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24226"/>
  <mc:AlternateContent xmlns:mc="http://schemas.openxmlformats.org/markup-compatibility/2006">
    <mc:Choice Requires="x15">
      <x15ac:absPath xmlns:x15ac="http://schemas.microsoft.com/office/spreadsheetml/2010/11/ac" url="T:\23110_Budget_Analysis\Shared\EA_General\Earnings Analysis\Financial Supplement\2021\Q3 2021\"/>
    </mc:Choice>
  </mc:AlternateContent>
  <xr:revisionPtr revIDLastSave="0" documentId="13_ncr:1_{81EC3BC5-FEC1-4A90-A2B6-1E37AB44FAEB}" xr6:coauthVersionLast="46" xr6:coauthVersionMax="46" xr10:uidLastSave="{00000000-0000-0000-0000-000000000000}"/>
  <bookViews>
    <workbookView xWindow="9810" yWindow="-16320" windowWidth="29040" windowHeight="15840" tabRatio="890" xr2:uid="{00000000-000D-0000-FFFF-FFFF00000000}"/>
  </bookViews>
  <sheets>
    <sheet name="1" sheetId="278" r:id="rId1"/>
    <sheet name="2" sheetId="54" r:id="rId2"/>
    <sheet name="3" sheetId="290" r:id="rId3"/>
    <sheet name="4" sheetId="23" r:id="rId4"/>
    <sheet name="5" sheetId="55" r:id="rId5"/>
    <sheet name="6" sheetId="2" r:id="rId6"/>
    <sheet name="7" sheetId="35" r:id="rId7"/>
    <sheet name="8" sheetId="293" r:id="rId8"/>
    <sheet name="9" sheetId="5" r:id="rId9"/>
    <sheet name="10" sheetId="228" r:id="rId10"/>
    <sheet name="Cognos_Office_Connection_Cache" sheetId="235" state="veryHidden" r:id="rId11"/>
    <sheet name="11" sheetId="6" r:id="rId12"/>
    <sheet name="12" sheetId="234" r:id="rId13"/>
    <sheet name="13" sheetId="292" r:id="rId14"/>
    <sheet name="14" sheetId="4" r:id="rId15"/>
    <sheet name="15" sheetId="286" r:id="rId16"/>
    <sheet name="16" sheetId="287" r:id="rId17"/>
    <sheet name="17" sheetId="288" r:id="rId18"/>
    <sheet name="18" sheetId="44" r:id="rId19"/>
  </sheets>
  <externalReferences>
    <externalReference r:id="rId20"/>
    <externalReference r:id="rId21"/>
    <externalReference r:id="rId22"/>
  </externalReferences>
  <definedNames>
    <definedName name="Current_Reporting_Period">#REF!</definedName>
    <definedName name="Dates_Current_Quarter">'1'!$A$17</definedName>
    <definedName name="FN_FYHKS">'18'!$A$4:$L$37</definedName>
    <definedName name="FN_IPQR" localSheetId="2">#REF!</definedName>
    <definedName name="FN_IPQR">#REF!</definedName>
    <definedName name="FN_IPSD_T1" localSheetId="2">#REF!</definedName>
    <definedName name="FN_IPSD_T1">#REF!</definedName>
    <definedName name="FN_IPSD_T2" localSheetId="2">#REF!</definedName>
    <definedName name="FN_IPSD_T2">#REF!</definedName>
    <definedName name="FN_IPSH_T1" localSheetId="2">#REF!</definedName>
    <definedName name="FN_IPSH_T1">#REF!</definedName>
    <definedName name="FN_ISPFRFA" localSheetId="13">'13'!$A$4:$N$45</definedName>
    <definedName name="FN_ISPFRFA">'11'!$A$4:$AA$42</definedName>
    <definedName name="FN_ISPKS">'12'!$A$4:$AA$51</definedName>
    <definedName name="FN_LIFRA_T1">'9'!$A$3:$AA$42</definedName>
    <definedName name="FN_Res_and_Oth_Stat_Data_T1">'5'!$A$3:$X$32</definedName>
    <definedName name="FN_Res_and_Oth_Stat_Data_T2">'5'!$A$35:$X$64</definedName>
    <definedName name="FN_TLIKS">'10'!$A$3:$AA$24</definedName>
    <definedName name="FS_Balance_Sheets">'4'!$A$4:$G$61</definedName>
    <definedName name="FS_Statements_Income_T1">'6'!$A$5:$AA$45</definedName>
    <definedName name="FS_Statements_Income_T2" localSheetId="7">'8'!$A$3:$AA$31</definedName>
    <definedName name="FS_Statements_Income_T2">'7'!$A$3:$AA$49</definedName>
    <definedName name="ID" localSheetId="0" hidden="1">"d35535b3-5a29-4db9-8d97-1086fc77729d"</definedName>
    <definedName name="ID" localSheetId="9" hidden="1">"45341da0-29ce-4361-8f6c-68e3c11016be"</definedName>
    <definedName name="ID" localSheetId="11" hidden="1">"7dd1c7be-be42-40eb-918a-92aa3b05746f"</definedName>
    <definedName name="ID" localSheetId="12" hidden="1">"937f8ba3-4814-4ec8-bd90-78adedd706ed"</definedName>
    <definedName name="ID" localSheetId="13" hidden="1">"717a5acc-40aa-494b-9ed6-8117655c1d7a"</definedName>
    <definedName name="ID" localSheetId="14" hidden="1">"03eba2ae-944a-42e5-8921-6d945cbf6ca6"</definedName>
    <definedName name="ID" localSheetId="15" hidden="1">"c501e0f8-c7cf-49ea-9a4c-e0a95f656e9e"</definedName>
    <definedName name="ID" localSheetId="16" hidden="1">"96f239a8-1407-4895-9eeb-1b5ea891e193"</definedName>
    <definedName name="ID" localSheetId="17" hidden="1">"cd15c339-5b76-4bee-9427-955c64da083a"</definedName>
    <definedName name="ID" localSheetId="18" hidden="1">"81637087-3b6e-4320-88f4-36feb60f7ff2"</definedName>
    <definedName name="ID" localSheetId="1" hidden="1">"f0a5986c-e721-42c2-8d37-7bd978ec068d"</definedName>
    <definedName name="ID" localSheetId="2" hidden="1">"64ea506f-1b0b-41b9-89f6-f9c2047d91bf"</definedName>
    <definedName name="ID" localSheetId="3" hidden="1">"e199b015-17bc-464c-9014-1f3ab49576ef"</definedName>
    <definedName name="ID" localSheetId="4" hidden="1">"ccbe60d7-456f-4a2a-8b52-e40e45e772e0"</definedName>
    <definedName name="ID" localSheetId="5" hidden="1">"ca98a1a9-bf6e-4286-9600-17c5c3a85bcb"</definedName>
    <definedName name="ID" localSheetId="6" hidden="1">"60e469d6-1e3f-4932-b6a4-08b7732dda50"</definedName>
    <definedName name="ID" localSheetId="7" hidden="1">"681081a4-e16a-4389-a257-f0a5cb3970b7"</definedName>
    <definedName name="ID" localSheetId="8" hidden="1">"08a3906e-80c6-4bbe-99b1-0e35fc9ac915"</definedName>
    <definedName name="ID" localSheetId="10" hidden="1">"8629c3cc-76b3-48e8-88b3-10f80ca976c9"</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5">[2]assump!$B$7</definedName>
    <definedName name="maxvar" localSheetId="16">[2]assump!$B$7</definedName>
    <definedName name="maxvar" localSheetId="17">[2]assump!$B$7</definedName>
    <definedName name="maxvar" localSheetId="2">#REF!</definedName>
    <definedName name="maxvar">#REF!</definedName>
    <definedName name="minvar" localSheetId="0">[1]assump!$B$6</definedName>
    <definedName name="minvar" localSheetId="15">[2]assump!$B$6</definedName>
    <definedName name="minvar" localSheetId="16">[2]assump!$B$6</definedName>
    <definedName name="minvar" localSheetId="17">[2]assump!$B$6</definedName>
    <definedName name="minvar" localSheetId="2">#REF!</definedName>
    <definedName name="minvar">#REF!</definedName>
    <definedName name="_xlnm.Print_Area" localSheetId="0">'1'!$A$1:$J$19</definedName>
    <definedName name="_xlnm.Print_Area" localSheetId="9">'10'!$A$1:$Z$55</definedName>
    <definedName name="_xlnm.Print_Area" localSheetId="11">'11'!$A$1:$AA$59</definedName>
    <definedName name="_xlnm.Print_Area" localSheetId="12">'12'!$A$1:$AA$56</definedName>
    <definedName name="_xlnm.Print_Area" localSheetId="13">'13'!$A$1:$S$54</definedName>
    <definedName name="_xlnm.Print_Area" localSheetId="14">'14'!$A$1:$AA$38</definedName>
    <definedName name="_xlnm.Print_Area" localSheetId="15">'15'!$A$1:$T$72</definedName>
    <definedName name="_xlnm.Print_Area" localSheetId="16">'16'!$A$1:$X$75</definedName>
    <definedName name="_xlnm.Print_Area" localSheetId="17">'17'!$A$1:$X$71</definedName>
    <definedName name="_xlnm.Print_Area" localSheetId="18">'18'!$A$1:$T$44</definedName>
    <definedName name="_xlnm.Print_Area" localSheetId="1">'2'!$A$1:$L$66</definedName>
    <definedName name="_xlnm.Print_Area" localSheetId="2">'3'!$A$1:$O$39</definedName>
    <definedName name="_xlnm.Print_Area" localSheetId="3">'4'!$A$1:$Q$66</definedName>
    <definedName name="_xlnm.Print_Area" localSheetId="4">'5'!$A$1:$X$69</definedName>
    <definedName name="_xlnm.Print_Area" localSheetId="5">'6'!$A$1:$AA$60</definedName>
    <definedName name="_xlnm.Print_Area" localSheetId="6">'7'!$A$1:$AB$53</definedName>
    <definedName name="_xlnm.Print_Area" localSheetId="7">'8'!$A$1:$AB$34</definedName>
    <definedName name="_xlnm.Print_Area" localSheetId="8">'9'!$A$1:$AA$58</definedName>
    <definedName name="_xlnm.Print_Titles" localSheetId="11">'11'!$1:$2</definedName>
    <definedName name="_xlnm.Print_Titles" localSheetId="12">'12'!$1:$2</definedName>
    <definedName name="_xlnm.Print_Titles" localSheetId="13">'13'!$1:$2</definedName>
    <definedName name="_xlnm.Print_Titles" localSheetId="5">'6'!$1:$2</definedName>
    <definedName name="Segment_Operating_Results">'14'!$A$3:$AA$2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143" uniqueCount="474">
  <si>
    <t>Client asset values, beginning of period ($mills)</t>
  </si>
  <si>
    <t>Client asset values, end of period</t>
  </si>
  <si>
    <t>Term life face amount in force, beginning of period</t>
  </si>
  <si>
    <t>Term life face amount in force, end of period</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Investment Portfolio by Asset Class</t>
  </si>
  <si>
    <t>Average rating by amortized cost</t>
  </si>
  <si>
    <t>Total Asset-Backed</t>
  </si>
  <si>
    <t>CMBS asset class:</t>
  </si>
  <si>
    <t>Asset-Backed asset class:</t>
  </si>
  <si>
    <t>Mortgage-Backed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Deferred Policy Acquisition Costs Rollforward</t>
  </si>
  <si>
    <t>Balance, beginning of period</t>
  </si>
  <si>
    <t>Balance, end of period</t>
  </si>
  <si>
    <t>Accumulated other comprehensive income (loss), net:</t>
  </si>
  <si>
    <t>Page</t>
  </si>
  <si>
    <t>Foreign currency impact and other, net</t>
  </si>
  <si>
    <t>Preface, definition of Non-GAAP financial measures  ……………………………………………………………………………………………………..</t>
  </si>
  <si>
    <t>Cash and invested assets to stockholders' equity</t>
  </si>
  <si>
    <t>Cash and invested assets to adjusted stockholders' equity</t>
  </si>
  <si>
    <t>Issued term life face amount</t>
  </si>
  <si>
    <t>Estimated annualized issued term life premium</t>
  </si>
  <si>
    <t>Premium from new policies</t>
  </si>
  <si>
    <t>Additions and increases in premium</t>
  </si>
  <si>
    <t>Total estimated annualized issued term life premium</t>
  </si>
  <si>
    <t>Investment &amp; Savings Products</t>
  </si>
  <si>
    <t>Investment &amp; Savings product sales</t>
  </si>
  <si>
    <t>YOY YTD</t>
  </si>
  <si>
    <t>Earnings per Share</t>
  </si>
  <si>
    <t>Mortgage Backed</t>
  </si>
  <si>
    <t>Asset Backed</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tatements of income  ……………………………………………………………………………………….…………………...………………………………..</t>
  </si>
  <si>
    <t>Financial results and other statistical data  ………………………………………………………………………………………………………….……..</t>
  </si>
  <si>
    <t>(6)</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t>
  </si>
  <si>
    <t>Issued term life face amount (3)</t>
  </si>
  <si>
    <t>Consumer Non Cyclical</t>
  </si>
  <si>
    <t>Financial Strength Ratings - Primerica Life Insurance Co</t>
  </si>
  <si>
    <t>Derivatives</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Canada Retail Mutual Funds</t>
  </si>
  <si>
    <t>Canada</t>
  </si>
  <si>
    <t>U.S. Retail Mutual Funds</t>
  </si>
  <si>
    <t>U.S.</t>
  </si>
  <si>
    <t xml:space="preserve">        Investment and Savings Products segment - financial results, financial analysis, and key statistics  ………………………………….……………………………..</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Revenues</t>
  </si>
  <si>
    <t>Benefits and expenses</t>
  </si>
  <si>
    <t>Term Life Insurance Income Before Income Taxes</t>
  </si>
  <si>
    <t>Total Term Life income before income taxes</t>
  </si>
  <si>
    <t>Investment &amp; Savings Products Income Before Income Taxes</t>
  </si>
  <si>
    <t>Adjusted net operating income</t>
  </si>
  <si>
    <t>Share count reflects outstanding common shares, but excludes restricted stock units (RSUs).</t>
  </si>
  <si>
    <t>Reconciliation from Net Investment Income to Adjusted Net Investment Income</t>
  </si>
  <si>
    <t>Net Investment Income</t>
  </si>
  <si>
    <t>Adjusted net investment income</t>
  </si>
  <si>
    <t>Less: MTM investment adjustments</t>
  </si>
  <si>
    <t>Deposit asset - Mark to Market</t>
  </si>
  <si>
    <t>Adjusted net operating income used in computing basic operating EPS</t>
  </si>
  <si>
    <t>Adjusted net operating income used in computing diluted operating EPS</t>
  </si>
  <si>
    <t>Adjusted net operating income return on adjusted stockholders' equity</t>
  </si>
  <si>
    <t>Premiums ceded to IPO coinsurers (1)</t>
  </si>
  <si>
    <t>Adjusted direct premiums (2)</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
Change</t>
  </si>
  <si>
    <t xml:space="preserve">                  Total revenues</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r>
      <t>U.S. Insurer Fixed Income</t>
    </r>
    <r>
      <rPr>
        <sz val="9"/>
        <rFont val="Arial"/>
        <family val="2"/>
      </rPr>
      <t xml:space="preserve"> (2)</t>
    </r>
  </si>
  <si>
    <r>
      <t>Other</t>
    </r>
    <r>
      <rPr>
        <sz val="9"/>
        <rFont val="Arial"/>
        <family val="2"/>
      </rPr>
      <t xml:space="preserve"> (3)</t>
    </r>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Segregated Funds and other</t>
  </si>
  <si>
    <t>Cash, Cash Equivalents, and Short Term</t>
  </si>
  <si>
    <t>Other ceded premiums (3)</t>
  </si>
  <si>
    <t>Post-IPO direct premiums (4)</t>
  </si>
  <si>
    <t>Pre-IPO direct premiums (5)</t>
  </si>
  <si>
    <t>% of Pre-IPO direct premiums</t>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t>Dec 31,
2020</t>
  </si>
  <si>
    <t>Q4
2020</t>
  </si>
  <si>
    <t>Mar 31,
2020</t>
  </si>
  <si>
    <t>Jun 30,
2020</t>
  </si>
  <si>
    <t>Sep 30,
2020</t>
  </si>
  <si>
    <t>Q1
2020</t>
  </si>
  <si>
    <t>Q2
2020</t>
  </si>
  <si>
    <t>Q3
2020</t>
  </si>
  <si>
    <t>YTD 
2020</t>
  </si>
  <si>
    <t>Total stockholders' equity</t>
  </si>
  <si>
    <t>Adjusted stockholders’ equity</t>
  </si>
  <si>
    <t>Reconciliation of Total Stockholders' Equity to Adjusted Stockholders' Equity</t>
  </si>
  <si>
    <t>Net unrealized gains (losses)</t>
  </si>
  <si>
    <t>Less: Net unrealized gains (losses)</t>
  </si>
  <si>
    <t>Public Corporate</t>
  </si>
  <si>
    <t>CMBS</t>
  </si>
  <si>
    <t>Public Corporate Portfolio by Sector</t>
  </si>
  <si>
    <t>Public Corporate asset class:</t>
  </si>
  <si>
    <t>Private Placements</t>
  </si>
  <si>
    <t>Private Placements asset class:</t>
  </si>
  <si>
    <t>Equities and Other:</t>
  </si>
  <si>
    <t>Mortgage loans</t>
  </si>
  <si>
    <t>Closed U.S. Mortgage Volume (brokered)</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20.</t>
  </si>
  <si>
    <t>YTD 
2021</t>
  </si>
  <si>
    <t>Mar 31,
2021</t>
  </si>
  <si>
    <t>Jun 30,
2021</t>
  </si>
  <si>
    <t>Sep 30,
2021</t>
  </si>
  <si>
    <t>Q1
2021</t>
  </si>
  <si>
    <t>Q2
2021</t>
  </si>
  <si>
    <t>Q3
2021</t>
  </si>
  <si>
    <t>Owned No Guarantee</t>
  </si>
  <si>
    <t>Q1 
2020</t>
  </si>
  <si>
    <t>Q2 
2020</t>
  </si>
  <si>
    <t>Q3 
2020</t>
  </si>
  <si>
    <t>Q4 
2020</t>
  </si>
  <si>
    <t>Q1 
2021</t>
  </si>
  <si>
    <t>Senior Health Income Before Income Taxes</t>
  </si>
  <si>
    <t>Financial Analysis and Key Statistics</t>
  </si>
  <si>
    <t>LTV / CAC multiple</t>
  </si>
  <si>
    <t xml:space="preserve">        Senior Health segment - financial results, financial analysis, and key statistics  ………………………………….……………………………..</t>
  </si>
  <si>
    <t>Segment operating results:</t>
  </si>
  <si>
    <r>
      <t xml:space="preserve">Sales-based </t>
    </r>
    <r>
      <rPr>
        <sz val="9"/>
        <color rgb="FF000000"/>
        <rFont val="Arial"/>
        <family val="2"/>
      </rPr>
      <t>(1)</t>
    </r>
  </si>
  <si>
    <r>
      <t xml:space="preserve">Asset-based </t>
    </r>
    <r>
      <rPr>
        <sz val="9"/>
        <color rgb="FF000000"/>
        <rFont val="Arial"/>
        <family val="2"/>
      </rPr>
      <t>(2)</t>
    </r>
  </si>
  <si>
    <r>
      <t xml:space="preserve">Account-based </t>
    </r>
    <r>
      <rPr>
        <sz val="9"/>
        <color rgb="FF000000"/>
        <rFont val="Arial"/>
        <family val="2"/>
      </rPr>
      <t>(3)</t>
    </r>
  </si>
  <si>
    <r>
      <t>Sales-based</t>
    </r>
    <r>
      <rPr>
        <sz val="9"/>
        <color rgb="FF000000"/>
        <rFont val="Arial"/>
        <family val="2"/>
      </rPr>
      <t xml:space="preserve"> (1)</t>
    </r>
  </si>
  <si>
    <t>Senior Health</t>
  </si>
  <si>
    <t>Corporate &amp; Other Distributed Products Income Before Income Taxes</t>
  </si>
  <si>
    <t>Net Income attributable to Primerica, Inc.</t>
  </si>
  <si>
    <t>Net income attributable to Primerica, Inc.</t>
  </si>
  <si>
    <t>Adjusted other operating expenses</t>
  </si>
  <si>
    <t>Reconciliation from Other Operating Expenses to Adjusted Other Operating Expenses</t>
  </si>
  <si>
    <t>Less: Noncontrolling interest before income taxes</t>
  </si>
  <si>
    <t>Less: Tax impact of reconciling items</t>
  </si>
  <si>
    <t>Net income attributable to Primerica, Inc. return on stockholders' equity</t>
  </si>
  <si>
    <t>Net income attributable to Primerica, Inc. return on adjusted stockholders' equity</t>
  </si>
  <si>
    <t>Total liabilities, redeemable noncontrolling interest and stockholders' equity</t>
  </si>
  <si>
    <t>Debt obligations</t>
  </si>
  <si>
    <t>Adjusted benefits and expenses</t>
  </si>
  <si>
    <t>Less: e-TeleQuote transaction-related costs</t>
  </si>
  <si>
    <t>Goodwill</t>
  </si>
  <si>
    <t>Exclude: Amortization and depreciation</t>
  </si>
  <si>
    <t>EBITDA</t>
  </si>
  <si>
    <t>Senior Health EBITDA</t>
  </si>
  <si>
    <t>Total stockholders’ equity  (2)</t>
  </si>
  <si>
    <t>Common stock ($0.01 par value)  (1)</t>
  </si>
  <si>
    <t>Reflects the company's permanent stockholders' equity and does not include temporary stockholders' equity</t>
  </si>
  <si>
    <t>Average stockholders' equity (1)</t>
  </si>
  <si>
    <t>Average adjusted stockholders' equity  (1)</t>
  </si>
  <si>
    <t>Debt-to-capital (2)</t>
  </si>
  <si>
    <t>Debt-to-capital, excluding AOCI (2)</t>
  </si>
  <si>
    <t>Share count, end of period (3)</t>
  </si>
  <si>
    <t>Primerica  representatives Senior Health certified</t>
  </si>
  <si>
    <r>
      <t>Contract acquistion costs</t>
    </r>
    <r>
      <rPr>
        <sz val="9"/>
        <color rgb="FF000000"/>
        <rFont val="Arial"/>
        <family val="2"/>
      </rPr>
      <t xml:space="preserve"> (4)</t>
    </r>
  </si>
  <si>
    <t>Senior Health submitted policies sourced by Primerica representatives</t>
  </si>
  <si>
    <r>
      <t>Senior Health submitted policies</t>
    </r>
    <r>
      <rPr>
        <sz val="11"/>
        <color rgb="FF000000"/>
        <rFont val="Arial"/>
        <family val="2"/>
      </rPr>
      <t xml:space="preserve"> - represents the number of completed applications that, with respect to each such application, the applicant has authorized us to submit to the health insurance carrier. The applicant may need to take additional actions, including providing subsequent information before the application is reviewed by the health insurance carrier.</t>
    </r>
  </si>
  <si>
    <t xml:space="preserve">        Corporate &amp; Other Distributed Products segment - financial results  ………………………………….………………………………..........</t>
  </si>
  <si>
    <t>Third Quarter 2021</t>
  </si>
  <si>
    <t>YOY Q3</t>
  </si>
  <si>
    <t>Adjusted operating benefits and expenses</t>
  </si>
  <si>
    <t>Adjusted operating income before income taxes attributable to Primerica, Inc.</t>
  </si>
  <si>
    <t xml:space="preserve">Reconciliation from Net Income to Adjusted Net Operating Income </t>
  </si>
  <si>
    <r>
      <t>Senior Health approved policies</t>
    </r>
    <r>
      <rPr>
        <sz val="11"/>
        <color rgb="FF000000"/>
        <rFont val="Arial"/>
        <family val="2"/>
      </rPr>
      <t xml:space="preserve"> - represent an estimate of submitted policies approved by health insurance carriers during the indicated period. Not all approved policies will go in force</t>
    </r>
  </si>
  <si>
    <t>Less: Equity comp for awards exchanged during acquistion</t>
  </si>
  <si>
    <t>Reconciliation from C&amp;O Income Before Income Taxes to C&amp;O Adjusted Operating Income Before Income Taxes</t>
  </si>
  <si>
    <r>
      <t xml:space="preserve">Commissions and fees </t>
    </r>
    <r>
      <rPr>
        <sz val="9"/>
        <color rgb="FF000000"/>
        <rFont val="Arial"/>
        <family val="2"/>
      </rPr>
      <t>(1)</t>
    </r>
  </si>
  <si>
    <r>
      <t>Other, net</t>
    </r>
    <r>
      <rPr>
        <sz val="9"/>
        <color rgb="FF000000"/>
        <rFont val="Arial"/>
        <family val="2"/>
      </rPr>
      <t xml:space="preserve"> (2)</t>
    </r>
  </si>
  <si>
    <r>
      <t xml:space="preserve">Contract acquisition costs </t>
    </r>
    <r>
      <rPr>
        <sz val="9"/>
        <color rgb="FF000000"/>
        <rFont val="Arial"/>
        <family val="2"/>
      </rPr>
      <t>(3)</t>
    </r>
  </si>
  <si>
    <r>
      <t>Senior Health submitted policies</t>
    </r>
    <r>
      <rPr>
        <sz val="9"/>
        <color rgb="FF000000"/>
        <rFont val="Arial"/>
        <family val="2"/>
      </rPr>
      <t xml:space="preserve"> (5)</t>
    </r>
  </si>
  <si>
    <r>
      <t>Senior Health approved policies</t>
    </r>
    <r>
      <rPr>
        <sz val="9"/>
        <color rgb="FF000000"/>
        <rFont val="Arial"/>
        <family val="2"/>
      </rPr>
      <t xml:space="preserve"> (6)</t>
    </r>
  </si>
  <si>
    <r>
      <t xml:space="preserve">LTV per approved policy </t>
    </r>
    <r>
      <rPr>
        <sz val="9"/>
        <color rgb="FF000000"/>
        <rFont val="Arial"/>
        <family val="2"/>
      </rPr>
      <t>(7)</t>
    </r>
  </si>
  <si>
    <r>
      <t>Contract acquisition costs (CAC)</t>
    </r>
    <r>
      <rPr>
        <sz val="11"/>
        <color rgb="FF000000"/>
        <rFont val="Arial"/>
        <family val="2"/>
      </rPr>
      <t xml:space="preserve"> - Includes direct marketing costs incurred to acquire leads through internal and external sources, including commissions paid to Primerica representatives, as well as ETQ agent compensation, training and licensing costs.  </t>
    </r>
  </si>
  <si>
    <r>
      <t>Adjusted EBITDA</t>
    </r>
    <r>
      <rPr>
        <sz val="11"/>
        <color rgb="FF000000"/>
        <rFont val="Arial"/>
        <family val="2"/>
      </rPr>
      <t xml:space="preserve"> - Earnings before interest, taxes, depreciation, amortization and certain adjustments for non-cash or non-recurring expenses including purchase accounting adjustments</t>
    </r>
  </si>
  <si>
    <t>Reconciliation from Senior Health Income Before Income Taxes to Senior Health Adjusted Operating Income Before Income Taxes</t>
  </si>
  <si>
    <r>
      <rPr>
        <sz val="11"/>
        <color rgb="FF000000"/>
        <rFont val="Arial"/>
        <family val="2"/>
      </rPr>
      <t>Commission revenue recognized based on the estimated Lifetime value (LTV) to be collected over the estimated life of an approved policy for the relevant period based on multiple factors, including but not limited to contracted commission rates, carrier mix, expected policy turnover, historical chargeback activity and applied constraints.</t>
    </r>
    <r>
      <rPr>
        <sz val="11"/>
        <color indexed="8"/>
        <rFont val="Arial"/>
        <family val="2"/>
      </rPr>
      <t xml:space="preserve">  Adjustments to revenue outside of LTV for approved policies from prior periods are recognized when our cash collections are different from the estimated constrained LTV’s which we refer to as tail revenue.</t>
    </r>
  </si>
  <si>
    <t>Reits</t>
  </si>
  <si>
    <t>Brokerage</t>
  </si>
  <si>
    <t>As of or for the period ended September 30, 2021</t>
  </si>
  <si>
    <t>Q2 
2021</t>
  </si>
  <si>
    <t>Q3 
2021</t>
  </si>
  <si>
    <r>
      <t xml:space="preserve">CAC per approved policy </t>
    </r>
    <r>
      <rPr>
        <sz val="9"/>
        <color rgb="FF000000"/>
        <rFont val="Arial"/>
        <family val="2"/>
      </rPr>
      <t>(7</t>
    </r>
    <r>
      <rPr>
        <sz val="11"/>
        <color indexed="8"/>
        <rFont val="Arial"/>
        <family val="2"/>
      </rPr>
      <t>)</t>
    </r>
  </si>
  <si>
    <t>Non-controlling interest before income taxes</t>
  </si>
  <si>
    <r>
      <t xml:space="preserve">Adjusted EBITDA (Including non-controlling interest) </t>
    </r>
    <r>
      <rPr>
        <sz val="9"/>
        <color rgb="FF000000"/>
        <rFont val="Arial"/>
        <family val="2"/>
      </rPr>
      <t>(4)</t>
    </r>
  </si>
  <si>
    <t>Net income attributable to non-controlling interests</t>
  </si>
  <si>
    <t>na</t>
  </si>
  <si>
    <t>7-8</t>
  </si>
  <si>
    <t>9-10</t>
  </si>
  <si>
    <t>11-12</t>
  </si>
  <si>
    <t>15-17</t>
  </si>
  <si>
    <r>
      <t>Primarily r</t>
    </r>
    <r>
      <rPr>
        <sz val="11"/>
        <color rgb="FF000000"/>
        <rFont val="Arial"/>
        <family val="2"/>
      </rPr>
      <t>eflects marketing development revenues, which are non-commission revenues received from carriers to support marketing efforts and lead acquisition</t>
    </r>
  </si>
  <si>
    <r>
      <t>Contract acquisition costs (CAC)</t>
    </r>
    <r>
      <rPr>
        <sz val="11"/>
        <color rgb="FF000000"/>
        <rFont val="Arial"/>
        <family val="2"/>
      </rPr>
      <t xml:space="preserve"> - Includes direct marketing costs incurred to acquire Senior Health product leads through internal and external sources, including commissions paid to Primerica representatives, as well as ETQ agent compensation, training and licensing costs</t>
    </r>
  </si>
  <si>
    <t>Redeemable noncontrolling interest</t>
  </si>
  <si>
    <t>Less: Equity comp for awards exchanged during acquisition</t>
  </si>
  <si>
    <t>Less:  Amortization of intangibles</t>
  </si>
  <si>
    <t>Less:  Depreciation</t>
  </si>
  <si>
    <t>Less: Noncontrolling interest</t>
  </si>
  <si>
    <t>Adjusted operating income before income taxes including NC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 numFmtId="187" formatCode="0.0\ \x"/>
  </numFmts>
  <fonts count="105"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0"/>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rgb="FF0000FF"/>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b/>
      <sz val="11"/>
      <color indexed="12"/>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
      <sz val="8"/>
      <name val="Calibri"/>
      <family val="2"/>
      <scheme val="minor"/>
    </font>
    <font>
      <sz val="9"/>
      <color rgb="FF000000"/>
      <name val="Arial"/>
      <family val="2"/>
    </font>
    <font>
      <sz val="11"/>
      <color rgb="FF000000"/>
      <name val="Arial"/>
      <family val="2"/>
    </font>
    <font>
      <sz val="11"/>
      <color theme="1"/>
      <name val="Arial"/>
      <family val="2"/>
    </font>
    <font>
      <b/>
      <sz val="10.5"/>
      <color theme="1" tint="0.34998626667073579"/>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rgb="FFBED7A5"/>
        <bgColor indexed="64"/>
      </patternFill>
    </fill>
    <fill>
      <patternFill patternType="solid">
        <fgColor theme="8" tint="0.79998168889431442"/>
        <bgColor indexed="64"/>
      </patternFill>
    </fill>
  </fills>
  <borders count="3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style="thin">
        <color indexed="64"/>
      </right>
      <top style="thin">
        <color indexed="64"/>
      </top>
      <bottom style="double">
        <color indexed="64"/>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right style="double">
        <color indexed="64"/>
      </right>
      <top style="thin">
        <color indexed="64"/>
      </top>
      <bottom/>
      <diagonal/>
    </border>
    <border>
      <left style="thin">
        <color theme="0"/>
      </left>
      <right style="thin">
        <color theme="0"/>
      </right>
      <top style="thin">
        <color theme="0"/>
      </top>
      <bottom style="thin">
        <color theme="0"/>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s>
  <cellStyleXfs count="29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alignment vertical="top"/>
    </xf>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7" fillId="20" borderId="8" applyNumberFormat="0" applyAlignment="0" applyProtection="0"/>
    <xf numFmtId="9" fontId="5" fillId="0" borderId="0" applyFont="0" applyFill="0" applyBorder="0" applyAlignment="0" applyProtection="0"/>
    <xf numFmtId="9" fontId="31" fillId="0" borderId="0" applyFont="0" applyFill="0" applyBorder="0" applyAlignment="0" applyProtection="0">
      <alignment vertical="top"/>
    </xf>
    <xf numFmtId="9" fontId="11"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0" fontId="5" fillId="0" borderId="0"/>
    <xf numFmtId="9" fontId="40" fillId="0" borderId="0" applyFont="0" applyFill="0" applyBorder="0" applyAlignment="0" applyProtection="0"/>
    <xf numFmtId="43" fontId="40"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4" fontId="5"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43" fontId="44" fillId="0" borderId="0" applyFont="0" applyFill="0" applyBorder="0" applyAlignment="0" applyProtection="0"/>
    <xf numFmtId="9" fontId="45"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9" fontId="48" fillId="0" borderId="0" applyFont="0" applyFill="0" applyBorder="0" applyAlignment="0" applyProtection="0"/>
    <xf numFmtId="0" fontId="49" fillId="27" borderId="15">
      <alignment horizontal="left" vertical="center"/>
    </xf>
    <xf numFmtId="0" fontId="32" fillId="28" borderId="15">
      <alignment horizontal="left" vertical="center"/>
    </xf>
    <xf numFmtId="0" fontId="32" fillId="29" borderId="15">
      <alignment horizontal="left" vertical="center"/>
    </xf>
    <xf numFmtId="0" fontId="50" fillId="27" borderId="15">
      <alignment horizontal="center" vertical="center"/>
    </xf>
    <xf numFmtId="0" fontId="49" fillId="27" borderId="15">
      <alignment horizontal="center" vertical="center"/>
    </xf>
    <xf numFmtId="0" fontId="32" fillId="28" borderId="15">
      <alignment horizontal="center" vertical="center"/>
    </xf>
    <xf numFmtId="0" fontId="32" fillId="29" borderId="15">
      <alignment horizontal="center" vertical="center"/>
    </xf>
    <xf numFmtId="0" fontId="50"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50" fillId="28" borderId="15"/>
    <xf numFmtId="0" fontId="50" fillId="0" borderId="15">
      <alignment horizontal="center" vertical="center" wrapText="1"/>
    </xf>
    <xf numFmtId="0" fontId="50" fillId="29" borderId="15"/>
    <xf numFmtId="0" fontId="49" fillId="0" borderId="15">
      <alignment horizontal="left" vertical="center"/>
    </xf>
    <xf numFmtId="0" fontId="49" fillId="0" borderId="15">
      <alignment horizontal="left" vertical="top"/>
    </xf>
    <xf numFmtId="0" fontId="49" fillId="27" borderId="15">
      <alignment horizontal="center" vertical="center"/>
    </xf>
    <xf numFmtId="0" fontId="49" fillId="27" borderId="15">
      <alignment horizontal="left" vertical="center"/>
    </xf>
    <xf numFmtId="0" fontId="7" fillId="0" borderId="15">
      <alignment horizontal="right" vertical="center"/>
    </xf>
    <xf numFmtId="0" fontId="7" fillId="0" borderId="15">
      <alignment horizontal="right" vertical="center"/>
    </xf>
    <xf numFmtId="0" fontId="51" fillId="27" borderId="15">
      <alignment horizontal="left" vertical="center" indent="1"/>
    </xf>
    <xf numFmtId="0" fontId="49" fillId="31" borderId="15"/>
    <xf numFmtId="0" fontId="52" fillId="0" borderId="15"/>
    <xf numFmtId="0" fontId="53" fillId="0" borderId="15"/>
    <xf numFmtId="0" fontId="7" fillId="32" borderId="15"/>
    <xf numFmtId="0" fontId="7" fillId="25" borderId="15"/>
    <xf numFmtId="43" fontId="55" fillId="0" borderId="0" applyFont="0" applyFill="0" applyBorder="0" applyAlignment="0" applyProtection="0"/>
    <xf numFmtId="0" fontId="56" fillId="0" borderId="0"/>
    <xf numFmtId="43" fontId="46" fillId="0" borderId="0" applyFont="0" applyFill="0" applyBorder="0" applyAlignment="0" applyProtection="0"/>
    <xf numFmtId="9" fontId="46" fillId="0" borderId="0" applyFont="0" applyFill="0" applyBorder="0" applyAlignment="0" applyProtection="0"/>
    <xf numFmtId="186" fontId="57" fillId="0" borderId="0"/>
    <xf numFmtId="0" fontId="12" fillId="0" borderId="27" applyNumberFormat="0" applyAlignment="0" applyProtection="0">
      <alignment horizontal="left" vertical="center"/>
    </xf>
    <xf numFmtId="0" fontId="12" fillId="0" borderId="14">
      <alignment horizontal="left" vertical="center"/>
    </xf>
    <xf numFmtId="0" fontId="5" fillId="0" borderId="0"/>
    <xf numFmtId="0" fontId="46" fillId="0" borderId="0"/>
    <xf numFmtId="0" fontId="59" fillId="0" borderId="0"/>
    <xf numFmtId="0" fontId="58"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1" fillId="0" borderId="0">
      <alignment vertical="top"/>
    </xf>
    <xf numFmtId="0" fontId="31" fillId="0" borderId="0">
      <alignment vertical="top"/>
    </xf>
    <xf numFmtId="0" fontId="5" fillId="0" borderId="0"/>
    <xf numFmtId="0" fontId="31" fillId="0" borderId="0">
      <alignment vertical="top"/>
    </xf>
    <xf numFmtId="0" fontId="5" fillId="0" borderId="0"/>
    <xf numFmtId="0" fontId="31" fillId="0" borderId="0">
      <alignment vertical="top"/>
    </xf>
    <xf numFmtId="0" fontId="4" fillId="0" borderId="0"/>
    <xf numFmtId="0" fontId="4" fillId="0" borderId="0"/>
    <xf numFmtId="0" fontId="34" fillId="0" borderId="0">
      <alignment vertical="top"/>
    </xf>
    <xf numFmtId="0" fontId="34" fillId="0" borderId="0">
      <alignment vertical="top"/>
    </xf>
    <xf numFmtId="0" fontId="31" fillId="0" borderId="0">
      <alignment vertical="top"/>
    </xf>
    <xf numFmtId="0" fontId="31"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5" fillId="23" borderId="7" applyNumberFormat="0" applyFont="0" applyAlignment="0" applyProtection="0"/>
    <xf numFmtId="0" fontId="27" fillId="20" borderId="8" applyNumberFormat="0" applyAlignment="0" applyProtection="0"/>
    <xf numFmtId="9" fontId="5"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6" fillId="0" borderId="0"/>
    <xf numFmtId="0" fontId="46"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0" fillId="0" borderId="31" applyNumberFormat="0" applyFill="0" applyProtection="0">
      <alignment horizontal="center" vertical="center"/>
    </xf>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0" fillId="0" borderId="31" applyNumberFormat="0" applyFill="0" applyAlignment="0" applyProtection="0"/>
    <xf numFmtId="0" fontId="60" fillId="0" borderId="31" applyNumberFormat="0" applyFill="0" applyAlignment="0" applyProtection="0"/>
    <xf numFmtId="3" fontId="60" fillId="0" borderId="31" applyNumberFormat="0" applyFill="0" applyAlignment="0" applyProtection="0"/>
    <xf numFmtId="0" fontId="60" fillId="0" borderId="31" applyNumberFormat="0" applyFill="0" applyAlignment="0" applyProtection="0"/>
    <xf numFmtId="0" fontId="60" fillId="0" borderId="31" applyNumberFormat="0" applyFill="0" applyAlignment="0" applyProtection="0"/>
    <xf numFmtId="0" fontId="60" fillId="0" borderId="31" applyNumberFormat="0" applyFill="0" applyAlignment="0" applyProtection="0"/>
    <xf numFmtId="0" fontId="60" fillId="0" borderId="31" applyNumberFormat="0" applyFill="0" applyAlignment="0" applyProtection="0"/>
    <xf numFmtId="0" fontId="60" fillId="0" borderId="31" applyNumberFormat="0" applyFill="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32" applyNumberFormat="0" applyBorder="0" applyAlignment="0" applyProtection="0"/>
    <xf numFmtId="3" fontId="61" fillId="0" borderId="32" applyNumberFormat="0" applyBorder="0" applyAlignment="0" applyProtection="0"/>
    <xf numFmtId="3" fontId="61" fillId="0" borderId="32" applyNumberFormat="0" applyBorder="0" applyAlignment="0" applyProtection="0"/>
    <xf numFmtId="0" fontId="61" fillId="0" borderId="32" applyNumberFormat="0" applyFill="0" applyAlignment="0" applyProtection="0"/>
    <xf numFmtId="0" fontId="61" fillId="0" borderId="32" applyNumberFormat="0" applyFill="0" applyAlignment="0" applyProtection="0"/>
    <xf numFmtId="3" fontId="62" fillId="0" borderId="32"/>
    <xf numFmtId="3" fontId="63" fillId="0" borderId="32"/>
    <xf numFmtId="0" fontId="5" fillId="0" borderId="0"/>
    <xf numFmtId="0" fontId="86" fillId="0" borderId="0"/>
    <xf numFmtId="44" fontId="1" fillId="0" borderId="0" applyFont="0" applyFill="0" applyBorder="0" applyAlignment="0" applyProtection="0"/>
    <xf numFmtId="0" fontId="5" fillId="0" borderId="0"/>
    <xf numFmtId="0" fontId="5" fillId="0" borderId="0"/>
    <xf numFmtId="0" fontId="5" fillId="0" borderId="0"/>
    <xf numFmtId="43" fontId="31" fillId="0" borderId="0" applyFont="0" applyFill="0" applyBorder="0" applyAlignment="0" applyProtection="0">
      <alignment vertical="top"/>
    </xf>
    <xf numFmtId="0" fontId="31" fillId="0" borderId="0">
      <alignment vertical="top"/>
    </xf>
    <xf numFmtId="44"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61" fillId="0" borderId="32">
      <alignment horizontal="right" vertical="center"/>
    </xf>
    <xf numFmtId="3" fontId="61" fillId="33" borderId="32">
      <alignment horizontal="center" vertical="center"/>
    </xf>
    <xf numFmtId="0" fontId="61" fillId="33" borderId="32">
      <alignment horizontal="right" vertical="center"/>
    </xf>
    <xf numFmtId="0" fontId="60" fillId="0" borderId="36">
      <alignment horizontal="left" vertical="center"/>
    </xf>
    <xf numFmtId="0" fontId="60" fillId="0" borderId="37">
      <alignment horizontal="center" vertical="center"/>
    </xf>
    <xf numFmtId="0" fontId="100" fillId="0" borderId="38">
      <alignment horizontal="center" vertical="center"/>
    </xf>
    <xf numFmtId="0" fontId="61" fillId="34" borderId="32"/>
    <xf numFmtId="0" fontId="60" fillId="0" borderId="37">
      <alignment horizontal="left" vertical="top"/>
    </xf>
    <xf numFmtId="0" fontId="101" fillId="0" borderId="32"/>
    <xf numFmtId="0" fontId="60" fillId="0" borderId="37">
      <alignment horizontal="left" vertical="center"/>
    </xf>
    <xf numFmtId="0" fontId="61" fillId="33" borderId="35"/>
    <xf numFmtId="3" fontId="61" fillId="0" borderId="32">
      <alignment horizontal="right" vertical="center"/>
    </xf>
    <xf numFmtId="0" fontId="60" fillId="0" borderId="37">
      <alignment horizontal="right" vertical="center"/>
    </xf>
    <xf numFmtId="0" fontId="61" fillId="0" borderId="38">
      <alignment horizontal="center" vertical="center"/>
    </xf>
    <xf numFmtId="3" fontId="61" fillId="0" borderId="32"/>
    <xf numFmtId="3" fontId="61" fillId="0" borderId="32"/>
    <xf numFmtId="0" fontId="61" fillId="0" borderId="38">
      <alignment horizontal="center" vertical="center" wrapText="1"/>
    </xf>
    <xf numFmtId="0" fontId="102" fillId="0" borderId="38">
      <alignment horizontal="left" vertical="center" indent="1"/>
    </xf>
    <xf numFmtId="0" fontId="103" fillId="0" borderId="32"/>
    <xf numFmtId="0" fontId="60" fillId="0" borderId="36">
      <alignment horizontal="left" vertical="center"/>
    </xf>
    <xf numFmtId="3" fontId="61" fillId="0" borderId="32">
      <alignment horizontal="center" vertical="center"/>
    </xf>
    <xf numFmtId="0" fontId="60" fillId="0" borderId="37">
      <alignment horizontal="center" vertical="center"/>
    </xf>
    <xf numFmtId="0" fontId="60" fillId="0" borderId="37">
      <alignment horizontal="center" vertical="center"/>
    </xf>
    <xf numFmtId="0" fontId="60" fillId="0" borderId="36">
      <alignment horizontal="left" vertical="center"/>
    </xf>
    <xf numFmtId="0" fontId="60" fillId="0" borderId="36">
      <alignment horizontal="left" vertical="center"/>
    </xf>
    <xf numFmtId="0" fontId="104" fillId="0" borderId="32"/>
    <xf numFmtId="0" fontId="1" fillId="0" borderId="0"/>
    <xf numFmtId="0" fontId="1" fillId="0" borderId="0"/>
    <xf numFmtId="0" fontId="34" fillId="0" borderId="0">
      <alignment vertical="top"/>
    </xf>
  </cellStyleXfs>
  <cellXfs count="751">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3"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5" fillId="0" borderId="0" xfId="0" applyNumberFormat="1" applyFont="1" applyFill="1"/>
    <xf numFmtId="0" fontId="36" fillId="0" borderId="0" xfId="0" applyNumberFormat="1" applyFont="1" applyFill="1" applyAlignment="1">
      <alignment horizontal="center"/>
    </xf>
    <xf numFmtId="0" fontId="35" fillId="0" borderId="0" xfId="0" applyNumberFormat="1" applyFont="1" applyFill="1" applyAlignment="1">
      <alignment horizontal="center"/>
    </xf>
    <xf numFmtId="0" fontId="35" fillId="0" borderId="0" xfId="0" quotePrefix="1" applyNumberFormat="1" applyFont="1" applyFill="1" applyAlignment="1">
      <alignment horizontal="center"/>
    </xf>
    <xf numFmtId="16" fontId="35" fillId="0" borderId="0" xfId="0" quotePrefix="1" applyNumberFormat="1" applyFont="1" applyFill="1" applyAlignment="1">
      <alignment horizontal="center"/>
    </xf>
    <xf numFmtId="0" fontId="0" fillId="0" borderId="16" xfId="0" applyBorder="1"/>
    <xf numFmtId="0" fontId="35" fillId="0" borderId="0" xfId="0" quotePrefix="1" applyNumberFormat="1" applyFont="1" applyFill="1" applyAlignment="1">
      <alignment horizontal="left"/>
    </xf>
    <xf numFmtId="0" fontId="0" fillId="0" borderId="0" xfId="0" applyBorder="1"/>
    <xf numFmtId="0" fontId="10" fillId="0" borderId="12" xfId="0" applyNumberFormat="1" applyFont="1" applyFill="1" applyBorder="1" applyAlignment="1">
      <alignment horizontal="center"/>
    </xf>
    <xf numFmtId="0" fontId="37" fillId="0" borderId="0" xfId="0" quotePrefix="1" applyFont="1" applyAlignment="1">
      <alignment vertical="top" wrapText="1"/>
    </xf>
    <xf numFmtId="0" fontId="54" fillId="0" borderId="0" xfId="0" applyFont="1"/>
    <xf numFmtId="0" fontId="32"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28" xfId="0" applyNumberFormat="1" applyFont="1" applyFill="1" applyBorder="1" applyAlignment="1"/>
    <xf numFmtId="0" fontId="67" fillId="0" borderId="0" xfId="0" applyFont="1" applyFill="1" applyBorder="1"/>
    <xf numFmtId="0" fontId="67" fillId="0" borderId="28" xfId="0" applyFont="1" applyFill="1" applyBorder="1"/>
    <xf numFmtId="0" fontId="66" fillId="0" borderId="0" xfId="0" quotePrefix="1" applyNumberFormat="1" applyFont="1" applyFill="1" applyBorder="1" applyAlignment="1">
      <alignment horizontal="left" wrapText="1"/>
    </xf>
    <xf numFmtId="176" fontId="67" fillId="0" borderId="0" xfId="42" applyNumberFormat="1" applyFont="1" applyFill="1" applyBorder="1"/>
    <xf numFmtId="176" fontId="67" fillId="0" borderId="28" xfId="42" applyNumberFormat="1" applyFont="1" applyFill="1" applyBorder="1"/>
    <xf numFmtId="164" fontId="67" fillId="0" borderId="0" xfId="42" applyFont="1" applyFill="1" applyBorder="1"/>
    <xf numFmtId="164" fontId="67" fillId="0" borderId="19" xfId="42" applyFont="1" applyFill="1" applyBorder="1"/>
    <xf numFmtId="164" fontId="67" fillId="0" borderId="28" xfId="42" applyFont="1" applyFill="1" applyBorder="1"/>
    <xf numFmtId="0" fontId="10" fillId="0" borderId="0" xfId="0" applyNumberFormat="1" applyFont="1" applyFill="1" applyBorder="1" applyAlignment="1">
      <alignment wrapText="1"/>
    </xf>
    <xf numFmtId="164" fontId="67" fillId="0" borderId="12" xfId="42" applyFont="1" applyFill="1" applyBorder="1"/>
    <xf numFmtId="164" fontId="67" fillId="0" borderId="20" xfId="42" applyFont="1" applyFill="1" applyBorder="1"/>
    <xf numFmtId="164" fontId="67" fillId="0" borderId="11" xfId="42" applyFont="1" applyFill="1" applyBorder="1"/>
    <xf numFmtId="164" fontId="67" fillId="0" borderId="18" xfId="42" applyFont="1" applyFill="1" applyBorder="1"/>
    <xf numFmtId="0" fontId="66"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0" fontId="66" fillId="0" borderId="0" xfId="0" applyNumberFormat="1" applyFont="1" applyFill="1" applyBorder="1" applyAlignment="1">
      <alignment horizontal="centerContinuous"/>
    </xf>
    <xf numFmtId="176" fontId="67" fillId="0" borderId="13" xfId="42" applyNumberFormat="1" applyFont="1" applyFill="1" applyBorder="1"/>
    <xf numFmtId="176" fontId="67" fillId="0" borderId="22" xfId="42" applyNumberFormat="1" applyFont="1" applyFill="1" applyBorder="1"/>
    <xf numFmtId="0" fontId="10" fillId="0" borderId="0" xfId="0" applyNumberFormat="1" applyFont="1" applyFill="1" applyAlignment="1"/>
    <xf numFmtId="177" fontId="67" fillId="0" borderId="0" xfId="42" applyNumberFormat="1" applyFont="1" applyFill="1" applyBorder="1"/>
    <xf numFmtId="177" fontId="67" fillId="0" borderId="19" xfId="42" applyNumberFormat="1" applyFont="1" applyFill="1" applyBorder="1"/>
    <xf numFmtId="177" fontId="67" fillId="0" borderId="28" xfId="42" applyNumberFormat="1" applyFont="1" applyFill="1" applyBorder="1"/>
    <xf numFmtId="164" fontId="67" fillId="0" borderId="0" xfId="42" applyNumberFormat="1" applyFont="1" applyFill="1" applyBorder="1"/>
    <xf numFmtId="164" fontId="67" fillId="0" borderId="28" xfId="42" applyNumberFormat="1" applyFont="1" applyFill="1" applyBorder="1"/>
    <xf numFmtId="0" fontId="10" fillId="0" borderId="0" xfId="0" applyNumberFormat="1" applyFont="1" applyFill="1" applyAlignment="1">
      <alignment wrapText="1"/>
    </xf>
    <xf numFmtId="164" fontId="67" fillId="0" borderId="14" xfId="42" applyFont="1" applyFill="1" applyBorder="1"/>
    <xf numFmtId="164" fontId="67" fillId="0" borderId="21" xfId="42" applyFont="1" applyFill="1" applyBorder="1"/>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28" xfId="42" applyFont="1" applyFill="1" applyBorder="1" applyAlignment="1">
      <alignment horizontal="center" vertical="top"/>
    </xf>
    <xf numFmtId="0" fontId="66"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67" fillId="0" borderId="13" xfId="42" applyNumberFormat="1" applyFont="1" applyFill="1" applyBorder="1"/>
    <xf numFmtId="177" fontId="67" fillId="0" borderId="22" xfId="42" applyNumberFormat="1" applyFont="1" applyFill="1" applyBorder="1"/>
    <xf numFmtId="0" fontId="66" fillId="0" borderId="0" xfId="0" applyNumberFormat="1" applyFont="1" applyFill="1" applyAlignment="1">
      <alignment wrapText="1"/>
    </xf>
    <xf numFmtId="0" fontId="68" fillId="0" borderId="0" xfId="0" applyNumberFormat="1" applyFont="1" applyFill="1"/>
    <xf numFmtId="0" fontId="10" fillId="0" borderId="28" xfId="0" applyNumberFormat="1" applyFont="1" applyFill="1" applyBorder="1" applyAlignment="1">
      <alignment horizontal="left"/>
    </xf>
    <xf numFmtId="0" fontId="10" fillId="0" borderId="0" xfId="0" quotePrefix="1" applyNumberFormat="1" applyFont="1" applyFill="1" applyAlignment="1">
      <alignment horizontal="left"/>
    </xf>
    <xf numFmtId="166" fontId="69" fillId="0" borderId="0" xfId="0" applyNumberFormat="1" applyFont="1" applyFill="1" applyAlignment="1">
      <alignment horizontal="center"/>
    </xf>
    <xf numFmtId="166" fontId="69" fillId="0" borderId="12" xfId="0" applyNumberFormat="1" applyFont="1" applyFill="1" applyBorder="1" applyAlignment="1">
      <alignment horizontal="center"/>
    </xf>
    <xf numFmtId="0" fontId="10" fillId="0" borderId="0" xfId="0" quotePrefix="1" applyNumberFormat="1" applyFont="1" applyFill="1" applyAlignment="1">
      <alignment horizontal="left" vertical="top"/>
    </xf>
    <xf numFmtId="0" fontId="10" fillId="0" borderId="0" xfId="0" applyNumberFormat="1" applyFont="1" applyFill="1" applyBorder="1"/>
    <xf numFmtId="166" fontId="69"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7" fillId="0" borderId="0" xfId="0" applyFont="1" applyAlignment="1">
      <alignment vertical="top"/>
    </xf>
    <xf numFmtId="168" fontId="67"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29" xfId="0" applyNumberFormat="1" applyFont="1" applyFill="1" applyBorder="1" applyAlignment="1"/>
    <xf numFmtId="0" fontId="66" fillId="0" borderId="25" xfId="0" quotePrefix="1" applyNumberFormat="1" applyFont="1" applyFill="1" applyBorder="1" applyAlignment="1">
      <alignment horizontal="centerContinuous"/>
    </xf>
    <xf numFmtId="0" fontId="10" fillId="0" borderId="10" xfId="0" applyNumberFormat="1" applyFont="1" applyFill="1" applyBorder="1" applyAlignment="1"/>
    <xf numFmtId="0" fontId="10" fillId="0" borderId="23" xfId="0" applyNumberFormat="1" applyFont="1" applyFill="1" applyBorder="1" applyAlignment="1"/>
    <xf numFmtId="0" fontId="65" fillId="0" borderId="0" xfId="0" applyNumberFormat="1" applyFont="1" applyFill="1" applyBorder="1" applyAlignment="1">
      <alignment horizontal="left"/>
    </xf>
    <xf numFmtId="0" fontId="67"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7" fillId="0" borderId="10" xfId="42" applyFont="1" applyFill="1" applyBorder="1"/>
    <xf numFmtId="0" fontId="10" fillId="0" borderId="10" xfId="0" applyNumberFormat="1" applyFont="1" applyFill="1" applyBorder="1"/>
    <xf numFmtId="164" fontId="67" fillId="0" borderId="0" xfId="42" applyFont="1" applyFill="1" applyBorder="1" applyAlignment="1">
      <alignment horizontal="right"/>
    </xf>
    <xf numFmtId="164" fontId="67" fillId="0" borderId="28"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7" fillId="0" borderId="0" xfId="42" applyNumberFormat="1" applyFont="1" applyFill="1" applyBorder="1" applyAlignment="1">
      <alignment horizontal="right"/>
    </xf>
    <xf numFmtId="167" fontId="67"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7" fillId="0" borderId="0" xfId="42" applyNumberFormat="1" applyFont="1" applyFill="1" applyBorder="1" applyAlignment="1">
      <alignment horizontal="right"/>
    </xf>
    <xf numFmtId="177" fontId="67" fillId="0" borderId="28" xfId="42" applyNumberFormat="1" applyFont="1" applyFill="1" applyBorder="1" applyAlignment="1">
      <alignment horizontal="right"/>
    </xf>
    <xf numFmtId="177" fontId="67" fillId="0" borderId="14" xfId="42" applyNumberFormat="1" applyFont="1" applyFill="1" applyBorder="1"/>
    <xf numFmtId="177" fontId="67" fillId="0" borderId="14" xfId="42" applyNumberFormat="1" applyFont="1" applyFill="1" applyBorder="1" applyAlignment="1">
      <alignment horizontal="right"/>
    </xf>
    <xf numFmtId="167" fontId="67" fillId="0" borderId="12" xfId="42" applyNumberFormat="1" applyFont="1" applyFill="1" applyBorder="1" applyAlignment="1">
      <alignment horizontal="right"/>
    </xf>
    <xf numFmtId="167" fontId="67" fillId="0" borderId="12" xfId="42" applyNumberFormat="1" applyFont="1" applyFill="1" applyBorder="1" applyAlignment="1">
      <alignment horizontal="center"/>
    </xf>
    <xf numFmtId="179" fontId="67" fillId="0" borderId="13" xfId="42" applyNumberFormat="1" applyFont="1" applyFill="1" applyBorder="1"/>
    <xf numFmtId="179" fontId="67" fillId="0" borderId="13" xfId="42" applyNumberFormat="1" applyFont="1" applyFill="1" applyBorder="1" applyAlignment="1">
      <alignment horizontal="right"/>
    </xf>
    <xf numFmtId="167" fontId="67" fillId="0" borderId="13" xfId="42" applyNumberFormat="1" applyFont="1" applyFill="1" applyBorder="1" applyAlignment="1">
      <alignment horizontal="right"/>
    </xf>
    <xf numFmtId="181" fontId="67" fillId="0" borderId="13" xfId="42" applyNumberFormat="1" applyFont="1" applyFill="1" applyBorder="1"/>
    <xf numFmtId="167" fontId="67" fillId="0" borderId="13" xfId="42" applyNumberFormat="1" applyFont="1" applyFill="1" applyBorder="1" applyAlignment="1">
      <alignment horizontal="center"/>
    </xf>
    <xf numFmtId="179" fontId="67" fillId="0" borderId="0" xfId="42" applyNumberFormat="1" applyFont="1" applyFill="1" applyBorder="1"/>
    <xf numFmtId="179" fontId="67" fillId="0" borderId="0" xfId="42" applyNumberFormat="1" applyFont="1" applyFill="1" applyBorder="1" applyAlignment="1">
      <alignment horizontal="right"/>
    </xf>
    <xf numFmtId="164" fontId="67" fillId="0" borderId="12" xfId="42" applyFont="1" applyFill="1" applyBorder="1" applyAlignment="1">
      <alignment horizontal="right"/>
    </xf>
    <xf numFmtId="164" fontId="67" fillId="0" borderId="20" xfId="42" applyFont="1" applyFill="1" applyBorder="1" applyAlignment="1">
      <alignment horizontal="right"/>
    </xf>
    <xf numFmtId="171" fontId="67" fillId="0" borderId="0" xfId="42" applyNumberFormat="1" applyFont="1" applyFill="1" applyBorder="1"/>
    <xf numFmtId="169" fontId="10" fillId="0" borderId="0" xfId="44" applyNumberFormat="1" applyFont="1" applyFill="1" applyBorder="1"/>
    <xf numFmtId="0" fontId="64" fillId="0" borderId="0" xfId="0" quotePrefix="1" applyNumberFormat="1" applyFont="1" applyFill="1" applyBorder="1" applyAlignment="1">
      <alignment wrapText="1"/>
    </xf>
    <xf numFmtId="0" fontId="66" fillId="0" borderId="25" xfId="0" quotePrefix="1" applyNumberFormat="1" applyFont="1" applyFill="1" applyBorder="1" applyAlignment="1">
      <alignment horizontal="right"/>
    </xf>
    <xf numFmtId="169" fontId="10" fillId="0" borderId="0" xfId="44" applyNumberFormat="1" applyFont="1" applyFill="1" applyBorder="1" applyAlignment="1">
      <alignment horizontal="right"/>
    </xf>
    <xf numFmtId="170" fontId="67"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28"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0" xfId="44" applyNumberFormat="1" applyFont="1" applyFill="1" applyBorder="1" applyAlignment="1">
      <alignment horizontal="right"/>
    </xf>
    <xf numFmtId="164" fontId="10" fillId="0" borderId="0" xfId="44" applyNumberFormat="1" applyFont="1" applyFill="1" applyBorder="1" applyAlignment="1">
      <alignment horizontal="right"/>
    </xf>
    <xf numFmtId="181" fontId="67" fillId="0" borderId="0" xfId="42" applyNumberFormat="1" applyFont="1" applyFill="1" applyBorder="1" applyAlignment="1">
      <alignment horizontal="right"/>
    </xf>
    <xf numFmtId="0" fontId="10" fillId="0" borderId="0" xfId="0" quotePrefix="1" applyNumberFormat="1" applyFont="1" applyFill="1" applyBorder="1" applyAlignment="1">
      <alignment horizontal="left"/>
    </xf>
    <xf numFmtId="164" fontId="67" fillId="0" borderId="0" xfId="42" applyFont="1" applyFill="1" applyBorder="1" applyAlignment="1">
      <alignment horizontal="center"/>
    </xf>
    <xf numFmtId="164" fontId="67"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64"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6" fillId="0" borderId="34" xfId="0" quotePrefix="1" applyNumberFormat="1" applyFont="1" applyFill="1" applyBorder="1" applyAlignment="1">
      <alignment horizontal="centerContinuous"/>
    </xf>
    <xf numFmtId="0" fontId="64"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6" fillId="0" borderId="0" xfId="0" quotePrefix="1" applyNumberFormat="1" applyFont="1" applyFill="1" applyBorder="1" applyAlignment="1">
      <alignment horizontal="centerContinuous"/>
    </xf>
    <xf numFmtId="0" fontId="66" fillId="0" borderId="10" xfId="0"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17" fontId="9" fillId="0" borderId="28"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7" fillId="0" borderId="10" xfId="0" applyFont="1" applyFill="1" applyBorder="1"/>
    <xf numFmtId="0" fontId="10" fillId="0" borderId="28" xfId="0" applyNumberFormat="1" applyFont="1" applyFill="1" applyBorder="1"/>
    <xf numFmtId="176" fontId="67" fillId="0" borderId="0" xfId="42" applyNumberFormat="1" applyFont="1" applyFill="1" applyBorder="1" applyAlignment="1">
      <alignment horizontal="right"/>
    </xf>
    <xf numFmtId="176" fontId="67" fillId="0" borderId="28" xfId="42" applyNumberFormat="1" applyFont="1" applyFill="1" applyBorder="1" applyAlignment="1">
      <alignment horizontal="right"/>
    </xf>
    <xf numFmtId="176" fontId="10" fillId="0" borderId="10" xfId="0" applyNumberFormat="1" applyFont="1" applyFill="1" applyBorder="1" applyAlignment="1">
      <alignment horizontal="right"/>
    </xf>
    <xf numFmtId="166" fontId="67" fillId="0" borderId="0" xfId="44" applyNumberFormat="1" applyFont="1" applyFill="1" applyBorder="1" applyAlignment="1">
      <alignment horizontal="right"/>
    </xf>
    <xf numFmtId="176" fontId="67" fillId="0" borderId="10" xfId="42" applyNumberFormat="1" applyFont="1" applyFill="1" applyBorder="1" applyAlignment="1">
      <alignment horizontal="right"/>
    </xf>
    <xf numFmtId="164" fontId="67" fillId="0" borderId="10" xfId="42" applyFont="1" applyFill="1" applyBorder="1" applyAlignment="1">
      <alignment horizontal="right"/>
    </xf>
    <xf numFmtId="164" fontId="67" fillId="0" borderId="29" xfId="42" applyNumberFormat="1" applyFont="1" applyFill="1" applyBorder="1"/>
    <xf numFmtId="164" fontId="67" fillId="0" borderId="0" xfId="42" applyNumberFormat="1" applyFont="1" applyFill="1" applyBorder="1" applyAlignment="1">
      <alignment horizontal="right"/>
    </xf>
    <xf numFmtId="164" fontId="67" fillId="0" borderId="28" xfId="42" applyNumberFormat="1" applyFont="1" applyFill="1" applyBorder="1" applyAlignment="1">
      <alignment horizontal="right"/>
    </xf>
    <xf numFmtId="166" fontId="69" fillId="0" borderId="0" xfId="42" applyNumberFormat="1" applyFont="1" applyFill="1" applyBorder="1" applyAlignment="1">
      <alignment horizontal="right"/>
    </xf>
    <xf numFmtId="164" fontId="67" fillId="0" borderId="14" xfId="42" applyNumberFormat="1" applyFont="1" applyFill="1" applyBorder="1" applyAlignment="1">
      <alignment horizontal="right"/>
    </xf>
    <xf numFmtId="164" fontId="67" fillId="0" borderId="21" xfId="42" applyNumberFormat="1" applyFont="1" applyFill="1" applyBorder="1" applyAlignment="1">
      <alignment horizontal="right"/>
    </xf>
    <xf numFmtId="167" fontId="67" fillId="0" borderId="14" xfId="42" applyNumberFormat="1" applyFont="1" applyFill="1" applyBorder="1" applyAlignment="1">
      <alignment horizontal="right"/>
    </xf>
    <xf numFmtId="166" fontId="67" fillId="0" borderId="0" xfId="42" applyNumberFormat="1" applyFont="1" applyFill="1" applyBorder="1" applyAlignment="1">
      <alignment horizontal="right"/>
    </xf>
    <xf numFmtId="0" fontId="66" fillId="0" borderId="0" xfId="0" applyNumberFormat="1" applyFont="1" applyFill="1" applyBorder="1"/>
    <xf numFmtId="164" fontId="67" fillId="0" borderId="12" xfId="42" applyNumberFormat="1" applyFont="1" applyFill="1" applyBorder="1" applyAlignment="1">
      <alignment horizontal="right"/>
    </xf>
    <xf numFmtId="164" fontId="67" fillId="0" borderId="20" xfId="42" applyNumberFormat="1" applyFont="1" applyFill="1" applyBorder="1" applyAlignment="1">
      <alignment horizontal="right"/>
    </xf>
    <xf numFmtId="164" fontId="67" fillId="0" borderId="23" xfId="42" applyNumberFormat="1" applyFont="1" applyFill="1" applyBorder="1"/>
    <xf numFmtId="164" fontId="67" fillId="0" borderId="11" xfId="42" applyNumberFormat="1" applyFont="1" applyFill="1" applyBorder="1" applyAlignment="1">
      <alignment horizontal="right"/>
    </xf>
    <xf numFmtId="164" fontId="67" fillId="0" borderId="18" xfId="42" applyNumberFormat="1" applyFont="1" applyFill="1" applyBorder="1" applyAlignment="1">
      <alignment horizontal="right"/>
    </xf>
    <xf numFmtId="182" fontId="67" fillId="0" borderId="0" xfId="42" applyNumberFormat="1" applyFont="1" applyFill="1" applyBorder="1" applyAlignment="1">
      <alignment horizontal="right"/>
    </xf>
    <xf numFmtId="177" fontId="67" fillId="0" borderId="13" xfId="42" applyNumberFormat="1" applyFont="1" applyFill="1" applyBorder="1" applyAlignment="1">
      <alignment horizontal="right"/>
    </xf>
    <xf numFmtId="177" fontId="67" fillId="0" borderId="22" xfId="42" applyNumberFormat="1" applyFont="1" applyFill="1" applyBorder="1" applyAlignment="1">
      <alignment horizontal="right"/>
    </xf>
    <xf numFmtId="0" fontId="66" fillId="0" borderId="0" xfId="0" quotePrefix="1" applyNumberFormat="1" applyFont="1" applyFill="1" applyBorder="1" applyAlignment="1">
      <alignment horizontal="left"/>
    </xf>
    <xf numFmtId="0" fontId="66" fillId="0" borderId="0" xfId="0" applyNumberFormat="1" applyFont="1" applyFill="1"/>
    <xf numFmtId="10" fontId="67" fillId="0" borderId="0" xfId="44" applyNumberFormat="1" applyFont="1" applyFill="1" applyBorder="1"/>
    <xf numFmtId="10" fontId="67" fillId="0" borderId="0" xfId="44" applyNumberFormat="1" applyFont="1" applyFill="1" applyBorder="1" applyAlignment="1">
      <alignment horizontal="right"/>
    </xf>
    <xf numFmtId="10" fontId="67" fillId="0" borderId="28" xfId="44" applyNumberFormat="1" applyFont="1" applyFill="1" applyBorder="1" applyAlignment="1">
      <alignment horizontal="right"/>
    </xf>
    <xf numFmtId="169" fontId="67" fillId="0" borderId="0" xfId="44" applyNumberFormat="1" applyFont="1" applyFill="1" applyBorder="1"/>
    <xf numFmtId="177" fontId="10" fillId="0" borderId="10" xfId="0" applyNumberFormat="1" applyFont="1" applyFill="1" applyBorder="1" applyAlignment="1">
      <alignment horizontal="right"/>
    </xf>
    <xf numFmtId="177" fontId="67" fillId="0" borderId="10" xfId="42" applyNumberFormat="1" applyFont="1" applyFill="1" applyBorder="1" applyAlignment="1">
      <alignment horizontal="right"/>
    </xf>
    <xf numFmtId="0" fontId="66" fillId="0" borderId="0" xfId="0" quotePrefix="1" applyNumberFormat="1" applyFont="1" applyFill="1" applyAlignment="1">
      <alignment horizontal="left"/>
    </xf>
    <xf numFmtId="166" fontId="69" fillId="0" borderId="0" xfId="42" applyNumberFormat="1" applyFont="1" applyFill="1" applyBorder="1" applyAlignment="1">
      <alignment horizontal="center"/>
    </xf>
    <xf numFmtId="168" fontId="67"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6" fillId="0" borderId="10" xfId="0" quotePrefix="1" applyNumberFormat="1" applyFont="1" applyFill="1" applyBorder="1" applyAlignment="1">
      <alignment horizontal="centerContinuous"/>
    </xf>
    <xf numFmtId="0" fontId="66"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6" fillId="0" borderId="25" xfId="0" quotePrefix="1" applyNumberFormat="1" applyFont="1" applyFill="1" applyBorder="1" applyAlignment="1">
      <alignment horizontal="center"/>
    </xf>
    <xf numFmtId="17" fontId="9" fillId="0" borderId="14" xfId="0" quotePrefix="1" applyNumberFormat="1" applyFont="1" applyFill="1" applyBorder="1" applyAlignment="1">
      <alignment horizontal="center" wrapText="1"/>
    </xf>
    <xf numFmtId="0" fontId="66"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0" fontId="66" fillId="0" borderId="29" xfId="0" quotePrefix="1" applyNumberFormat="1" applyFont="1" applyFill="1" applyBorder="1" applyAlignment="1">
      <alignment horizontal="right"/>
    </xf>
    <xf numFmtId="167" fontId="67" fillId="0" borderId="0" xfId="44" applyNumberFormat="1" applyFont="1" applyFill="1" applyBorder="1" applyAlignment="1">
      <alignment horizontal="right"/>
    </xf>
    <xf numFmtId="9" fontId="10" fillId="0" borderId="0" xfId="44" applyFont="1" applyFill="1" applyBorder="1" applyAlignment="1">
      <alignment horizontal="right"/>
    </xf>
    <xf numFmtId="0" fontId="66" fillId="0" borderId="10" xfId="0" quotePrefix="1" applyNumberFormat="1" applyFont="1" applyFill="1" applyBorder="1" applyAlignment="1">
      <alignment horizontal="right"/>
    </xf>
    <xf numFmtId="176" fontId="10" fillId="0" borderId="13" xfId="0" applyNumberFormat="1" applyFont="1" applyFill="1" applyBorder="1" applyAlignment="1">
      <alignment horizontal="right"/>
    </xf>
    <xf numFmtId="176" fontId="67" fillId="0" borderId="13" xfId="42" applyNumberFormat="1" applyFont="1" applyFill="1" applyBorder="1" applyAlignment="1">
      <alignment horizontal="right"/>
    </xf>
    <xf numFmtId="167" fontId="67" fillId="0" borderId="13" xfId="44" applyNumberFormat="1" applyFont="1" applyFill="1" applyBorder="1" applyAlignment="1">
      <alignment horizontal="right"/>
    </xf>
    <xf numFmtId="176" fontId="67" fillId="0" borderId="22" xfId="42" applyNumberFormat="1" applyFont="1" applyFill="1" applyBorder="1" applyAlignment="1">
      <alignment horizontal="right"/>
    </xf>
    <xf numFmtId="167" fontId="69"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28"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7" fillId="0" borderId="0" xfId="28" quotePrefix="1" applyNumberFormat="1" applyFont="1" applyFill="1" applyBorder="1" applyAlignment="1">
      <alignment horizontal="right" wrapText="1"/>
    </xf>
    <xf numFmtId="167" fontId="67" fillId="0" borderId="0" xfId="44" applyNumberFormat="1" applyFont="1" applyFill="1" applyBorder="1" applyAlignment="1">
      <alignment horizontal="center"/>
    </xf>
    <xf numFmtId="9" fontId="10" fillId="0" borderId="0" xfId="44" applyFont="1" applyFill="1" applyBorder="1" applyAlignment="1"/>
    <xf numFmtId="9" fontId="10" fillId="0" borderId="0" xfId="44" applyFont="1" applyFill="1" applyAlignment="1"/>
    <xf numFmtId="167" fontId="69" fillId="0" borderId="0" xfId="0" applyNumberFormat="1" applyFont="1" applyFill="1" applyBorder="1" applyAlignment="1">
      <alignment horizontal="center"/>
    </xf>
    <xf numFmtId="0" fontId="67" fillId="0" borderId="0" xfId="0" applyNumberFormat="1" applyFont="1" applyFill="1" applyBorder="1" applyAlignment="1">
      <alignment horizontal="left" vertical="center" wrapText="1"/>
    </xf>
    <xf numFmtId="0" fontId="73" fillId="0" borderId="0" xfId="0" applyNumberFormat="1" applyFont="1" applyFill="1" applyBorder="1" applyAlignment="1">
      <alignment horizontal="center"/>
    </xf>
    <xf numFmtId="17" fontId="9" fillId="0" borderId="25" xfId="0" quotePrefix="1" applyNumberFormat="1" applyFont="1" applyFill="1" applyBorder="1" applyAlignment="1">
      <alignment horizontal="right" wrapText="1"/>
    </xf>
    <xf numFmtId="0" fontId="67" fillId="0" borderId="0" xfId="0" applyFont="1" applyFill="1"/>
    <xf numFmtId="176" fontId="10" fillId="0" borderId="0" xfId="0" applyNumberFormat="1" applyFont="1" applyFill="1" applyAlignment="1">
      <alignment horizontal="right"/>
    </xf>
    <xf numFmtId="176" fontId="67" fillId="0" borderId="25" xfId="42" applyNumberFormat="1" applyFont="1" applyFill="1" applyBorder="1" applyAlignment="1">
      <alignment horizontal="right"/>
    </xf>
    <xf numFmtId="0" fontId="67" fillId="0" borderId="10" xfId="0" applyFont="1" applyFill="1" applyBorder="1" applyAlignment="1">
      <alignment horizontal="right"/>
    </xf>
    <xf numFmtId="164" fontId="67" fillId="0" borderId="11" xfId="42" applyFont="1" applyFill="1" applyBorder="1" applyAlignment="1">
      <alignment horizontal="right"/>
    </xf>
    <xf numFmtId="167" fontId="67" fillId="0" borderId="11" xfId="42" applyNumberFormat="1" applyFont="1" applyFill="1" applyBorder="1" applyAlignment="1">
      <alignment horizontal="right"/>
    </xf>
    <xf numFmtId="0" fontId="67" fillId="0" borderId="25" xfId="0" applyFont="1" applyFill="1" applyBorder="1" applyAlignment="1">
      <alignment horizontal="right"/>
    </xf>
    <xf numFmtId="164" fontId="67" fillId="0" borderId="18" xfId="42" applyFont="1" applyFill="1" applyBorder="1" applyAlignment="1">
      <alignment horizontal="right"/>
    </xf>
    <xf numFmtId="164" fontId="67" fillId="0" borderId="25" xfId="42" applyFont="1" applyFill="1" applyBorder="1" applyAlignment="1">
      <alignment horizontal="right"/>
    </xf>
    <xf numFmtId="164" fontId="67" fillId="0" borderId="14" xfId="42" applyFont="1" applyFill="1" applyBorder="1" applyAlignment="1">
      <alignment horizontal="right"/>
    </xf>
    <xf numFmtId="164" fontId="67"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7" fillId="0" borderId="29" xfId="42" applyFont="1" applyFill="1" applyBorder="1" applyAlignment="1">
      <alignment horizontal="right"/>
    </xf>
    <xf numFmtId="17" fontId="9" fillId="0" borderId="10" xfId="0" quotePrefix="1" applyNumberFormat="1" applyFont="1" applyFill="1" applyBorder="1" applyAlignment="1">
      <alignment horizontal="right" wrapText="1"/>
    </xf>
    <xf numFmtId="167" fontId="69" fillId="0" borderId="0" xfId="0" applyNumberFormat="1" applyFont="1" applyFill="1" applyAlignment="1">
      <alignment horizontal="right"/>
    </xf>
    <xf numFmtId="0" fontId="67" fillId="0" borderId="0" xfId="0" applyFont="1" applyFill="1" applyBorder="1" applyAlignment="1">
      <alignment horizontal="right"/>
    </xf>
    <xf numFmtId="0" fontId="67" fillId="0" borderId="28" xfId="0" applyFont="1" applyFill="1" applyBorder="1" applyAlignment="1">
      <alignment horizontal="right"/>
    </xf>
    <xf numFmtId="0" fontId="67" fillId="0" borderId="0" xfId="0" applyFont="1" applyFill="1" applyAlignment="1">
      <alignment horizontal="right"/>
    </xf>
    <xf numFmtId="0" fontId="10" fillId="0" borderId="25" xfId="0" applyNumberFormat="1" applyFont="1" applyFill="1" applyBorder="1" applyAlignment="1">
      <alignment horizontal="right"/>
    </xf>
    <xf numFmtId="0" fontId="10" fillId="0" borderId="29" xfId="0" applyNumberFormat="1" applyFont="1" applyFill="1" applyBorder="1" applyAlignment="1">
      <alignment horizontal="right"/>
    </xf>
    <xf numFmtId="164" fontId="67" fillId="0" borderId="10" xfId="42" applyNumberFormat="1" applyFont="1" applyFill="1" applyBorder="1" applyAlignment="1">
      <alignment horizontal="right"/>
    </xf>
    <xf numFmtId="164" fontId="67" fillId="0" borderId="25"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5" xfId="28" applyNumberFormat="1" applyFont="1" applyFill="1" applyBorder="1" applyAlignment="1">
      <alignment horizontal="right"/>
    </xf>
    <xf numFmtId="176" fontId="10" fillId="0" borderId="25" xfId="0" applyNumberFormat="1" applyFont="1" applyFill="1" applyBorder="1" applyAlignment="1">
      <alignment horizontal="right"/>
    </xf>
    <xf numFmtId="0" fontId="10" fillId="0" borderId="20" xfId="0" applyNumberFormat="1" applyFont="1" applyFill="1" applyBorder="1" applyAlignment="1"/>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7" fillId="0" borderId="0" xfId="0" applyNumberFormat="1" applyFont="1" applyFill="1" applyAlignment="1">
      <alignment horizontal="right"/>
    </xf>
    <xf numFmtId="169" fontId="67" fillId="0" borderId="0" xfId="44" applyNumberFormat="1" applyFont="1" applyFill="1" applyBorder="1" applyAlignment="1">
      <alignment horizontal="right"/>
    </xf>
    <xf numFmtId="169" fontId="67" fillId="0" borderId="28" xfId="44" applyNumberFormat="1" applyFont="1" applyFill="1" applyBorder="1" applyAlignment="1">
      <alignment horizontal="right"/>
    </xf>
    <xf numFmtId="166" fontId="69" fillId="0" borderId="0" xfId="0" applyNumberFormat="1" applyFont="1" applyFill="1" applyBorder="1"/>
    <xf numFmtId="0" fontId="64" fillId="0" borderId="17" xfId="0" quotePrefix="1" applyNumberFormat="1" applyFont="1" applyFill="1" applyBorder="1" applyAlignment="1">
      <alignment horizontal="left" vertical="center"/>
    </xf>
    <xf numFmtId="0" fontId="10" fillId="0" borderId="25" xfId="0" applyNumberFormat="1" applyFont="1" applyFill="1" applyBorder="1" applyAlignment="1"/>
    <xf numFmtId="0" fontId="67" fillId="0" borderId="0" xfId="0" applyNumberFormat="1" applyFont="1" applyFill="1" applyBorder="1" applyAlignment="1">
      <alignment horizontal="left"/>
    </xf>
    <xf numFmtId="0" fontId="65" fillId="0" borderId="0" xfId="0" applyNumberFormat="1" applyFont="1" applyFill="1" applyBorder="1" applyAlignment="1">
      <alignment horizontal="left" wrapText="1"/>
    </xf>
    <xf numFmtId="0" fontId="10" fillId="0" borderId="25" xfId="0" applyNumberFormat="1" applyFont="1" applyFill="1" applyBorder="1" applyAlignment="1">
      <alignment horizontal="left"/>
    </xf>
    <xf numFmtId="164" fontId="67" fillId="0" borderId="13" xfId="42" applyFont="1" applyFill="1" applyBorder="1" applyAlignment="1">
      <alignment horizontal="right"/>
    </xf>
    <xf numFmtId="164" fontId="67" fillId="0" borderId="22" xfId="42" applyFont="1" applyFill="1" applyBorder="1" applyAlignment="1">
      <alignment horizontal="right"/>
    </xf>
    <xf numFmtId="178" fontId="67" fillId="0" borderId="0" xfId="42" applyNumberFormat="1" applyFont="1" applyFill="1" applyBorder="1"/>
    <xf numFmtId="178" fontId="67" fillId="0" borderId="0" xfId="42" applyNumberFormat="1" applyFont="1" applyFill="1" applyBorder="1" applyAlignment="1">
      <alignment horizontal="right"/>
    </xf>
    <xf numFmtId="178" fontId="67" fillId="0" borderId="28" xfId="42" applyNumberFormat="1" applyFont="1" applyFill="1" applyBorder="1" applyAlignment="1">
      <alignment horizontal="right"/>
    </xf>
    <xf numFmtId="170" fontId="67" fillId="0" borderId="0" xfId="42" applyNumberFormat="1" applyFont="1" applyFill="1" applyBorder="1"/>
    <xf numFmtId="170" fontId="67" fillId="0" borderId="28" xfId="42" applyNumberFormat="1" applyFont="1" applyFill="1" applyBorder="1" applyAlignment="1">
      <alignment horizontal="right"/>
    </xf>
    <xf numFmtId="178" fontId="67" fillId="0" borderId="13" xfId="42" applyNumberFormat="1" applyFont="1" applyFill="1" applyBorder="1" applyAlignment="1">
      <alignment horizontal="right"/>
    </xf>
    <xf numFmtId="178" fontId="67" fillId="0" borderId="22" xfId="42" applyNumberFormat="1" applyFont="1" applyFill="1" applyBorder="1" applyAlignment="1">
      <alignment horizontal="right"/>
    </xf>
    <xf numFmtId="167" fontId="67"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6" fillId="0" borderId="0" xfId="0" applyNumberFormat="1" applyFont="1" applyFill="1" applyBorder="1" applyAlignment="1">
      <alignment horizontal="center"/>
    </xf>
    <xf numFmtId="177" fontId="67"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67" fillId="0" borderId="0" xfId="0" applyNumberFormat="1" applyFont="1" applyFill="1" applyBorder="1" applyAlignment="1">
      <alignment horizontal="right"/>
    </xf>
    <xf numFmtId="177" fontId="67" fillId="0" borderId="12" xfId="42" applyNumberFormat="1" applyFont="1" applyFill="1" applyBorder="1" applyAlignment="1">
      <alignment horizontal="right"/>
    </xf>
    <xf numFmtId="177" fontId="67" fillId="0" borderId="20" xfId="42" applyNumberFormat="1" applyFont="1" applyFill="1" applyBorder="1" applyAlignment="1">
      <alignment horizontal="right"/>
    </xf>
    <xf numFmtId="10" fontId="67" fillId="0" borderId="11" xfId="44" applyNumberFormat="1" applyFont="1" applyFill="1" applyBorder="1" applyAlignment="1">
      <alignment horizontal="right"/>
    </xf>
    <xf numFmtId="185" fontId="67" fillId="0" borderId="0" xfId="44" applyNumberFormat="1" applyFont="1" applyFill="1" applyBorder="1" applyAlignment="1">
      <alignment horizontal="right"/>
    </xf>
    <xf numFmtId="185" fontId="67"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30"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80" fontId="67" fillId="0" borderId="0" xfId="42" applyNumberFormat="1" applyFont="1" applyFill="1" applyBorder="1" applyAlignment="1">
      <alignment horizontal="right"/>
    </xf>
    <xf numFmtId="180" fontId="67" fillId="0" borderId="28" xfId="42" applyNumberFormat="1" applyFont="1" applyFill="1" applyBorder="1" applyAlignment="1">
      <alignment horizontal="right"/>
    </xf>
    <xf numFmtId="168" fontId="10" fillId="0" borderId="0" xfId="28" applyNumberFormat="1" applyFont="1" applyFill="1"/>
    <xf numFmtId="170" fontId="67" fillId="0" borderId="12" xfId="42" applyNumberFormat="1" applyFont="1" applyFill="1" applyBorder="1" applyAlignment="1">
      <alignment horizontal="right"/>
    </xf>
    <xf numFmtId="170" fontId="67" fillId="0" borderId="20" xfId="42" applyNumberFormat="1" applyFont="1" applyFill="1" applyBorder="1" applyAlignment="1">
      <alignment horizontal="right"/>
    </xf>
    <xf numFmtId="180" fontId="67" fillId="0" borderId="13" xfId="42" applyNumberFormat="1" applyFont="1" applyFill="1" applyBorder="1" applyAlignment="1">
      <alignment horizontal="right"/>
    </xf>
    <xf numFmtId="180" fontId="67" fillId="0" borderId="22" xfId="42" applyNumberFormat="1" applyFont="1" applyFill="1" applyBorder="1" applyAlignment="1">
      <alignment horizontal="right"/>
    </xf>
    <xf numFmtId="167" fontId="67" fillId="0" borderId="12" xfId="44" applyNumberFormat="1" applyFont="1" applyFill="1" applyBorder="1" applyAlignment="1">
      <alignment horizontal="right"/>
    </xf>
    <xf numFmtId="167" fontId="69" fillId="0" borderId="0" xfId="44" applyNumberFormat="1" applyFont="1" applyFill="1"/>
    <xf numFmtId="184" fontId="67" fillId="26" borderId="0" xfId="59" applyNumberFormat="1" applyFont="1" applyFill="1" applyBorder="1"/>
    <xf numFmtId="169" fontId="67" fillId="26" borderId="0" xfId="44" applyNumberFormat="1" applyFont="1" applyFill="1" applyBorder="1"/>
    <xf numFmtId="10" fontId="67" fillId="26" borderId="0" xfId="44" applyNumberFormat="1" applyFont="1" applyFill="1"/>
    <xf numFmtId="164" fontId="67" fillId="26" borderId="0" xfId="42" applyFont="1" applyFill="1" applyBorder="1"/>
    <xf numFmtId="169" fontId="67" fillId="26" borderId="0" xfId="44" applyNumberFormat="1" applyFont="1" applyFill="1"/>
    <xf numFmtId="168" fontId="67" fillId="26" borderId="0" xfId="28" applyNumberFormat="1" applyFont="1" applyFill="1" applyBorder="1"/>
    <xf numFmtId="164" fontId="69" fillId="0" borderId="0" xfId="42" applyFont="1" applyFill="1" applyBorder="1"/>
    <xf numFmtId="168" fontId="10" fillId="26" borderId="0" xfId="28" applyNumberFormat="1" applyFont="1" applyFill="1" applyBorder="1"/>
    <xf numFmtId="168" fontId="67" fillId="26" borderId="14" xfId="28" applyNumberFormat="1" applyFont="1" applyFill="1" applyBorder="1"/>
    <xf numFmtId="169" fontId="67" fillId="26" borderId="14" xfId="44" applyNumberFormat="1" applyFont="1" applyFill="1" applyBorder="1"/>
    <xf numFmtId="168" fontId="74" fillId="26" borderId="0" xfId="28" applyNumberFormat="1" applyFont="1" applyFill="1" applyBorder="1" applyAlignment="1">
      <alignment horizontal="center"/>
    </xf>
    <xf numFmtId="168" fontId="64" fillId="26" borderId="0" xfId="28" applyNumberFormat="1" applyFont="1" applyFill="1" applyBorder="1" applyAlignment="1">
      <alignment horizontal="center"/>
    </xf>
    <xf numFmtId="168" fontId="75" fillId="26" borderId="0" xfId="28" applyNumberFormat="1" applyFont="1" applyFill="1" applyBorder="1"/>
    <xf numFmtId="167" fontId="75" fillId="26" borderId="0" xfId="44" applyNumberFormat="1" applyFont="1" applyFill="1"/>
    <xf numFmtId="169" fontId="69" fillId="0" borderId="0" xfId="44" applyNumberFormat="1" applyFont="1" applyFill="1" applyAlignment="1">
      <alignment horizontal="left"/>
    </xf>
    <xf numFmtId="164" fontId="74" fillId="26" borderId="0" xfId="42" applyFont="1" applyFill="1" applyBorder="1" applyAlignment="1">
      <alignment horizontal="center"/>
    </xf>
    <xf numFmtId="164" fontId="75" fillId="26" borderId="0" xfId="42" applyFont="1" applyFill="1" applyBorder="1"/>
    <xf numFmtId="169" fontId="75" fillId="26" borderId="0" xfId="44" applyNumberFormat="1" applyFont="1" applyFill="1" applyBorder="1"/>
    <xf numFmtId="184" fontId="67" fillId="26" borderId="13" xfId="59" applyNumberFormat="1" applyFont="1" applyFill="1" applyBorder="1"/>
    <xf numFmtId="169" fontId="67" fillId="26" borderId="13" xfId="44" applyNumberFormat="1" applyFont="1" applyFill="1" applyBorder="1"/>
    <xf numFmtId="164" fontId="77" fillId="0" borderId="0" xfId="42" applyFont="1" applyFill="1" applyBorder="1"/>
    <xf numFmtId="164" fontId="77" fillId="0" borderId="0" xfId="42" applyFont="1" applyFill="1" applyBorder="1" applyAlignment="1">
      <alignment horizontal="center"/>
    </xf>
    <xf numFmtId="173" fontId="67" fillId="0" borderId="0" xfId="42" applyNumberFormat="1" applyFont="1" applyFill="1" applyBorder="1"/>
    <xf numFmtId="164" fontId="70" fillId="0" borderId="0" xfId="42" applyFont="1" applyFill="1" applyBorder="1"/>
    <xf numFmtId="37" fontId="67" fillId="0" borderId="0" xfId="42" applyNumberFormat="1" applyFont="1" applyFill="1" applyBorder="1"/>
    <xf numFmtId="184" fontId="67" fillId="0" borderId="0" xfId="59" applyNumberFormat="1" applyFont="1" applyFill="1" applyBorder="1" applyAlignment="1"/>
    <xf numFmtId="168" fontId="67" fillId="0" borderId="0" xfId="28" applyNumberFormat="1" applyFont="1" applyFill="1" applyBorder="1" applyAlignment="1"/>
    <xf numFmtId="184" fontId="67" fillId="0" borderId="13" xfId="59" applyNumberFormat="1" applyFont="1" applyFill="1" applyBorder="1" applyAlignment="1"/>
    <xf numFmtId="169" fontId="67" fillId="0" borderId="13" xfId="44" applyNumberFormat="1" applyFont="1" applyFill="1" applyBorder="1"/>
    <xf numFmtId="164" fontId="79" fillId="0" borderId="0" xfId="42" applyFont="1" applyFill="1" applyBorder="1" applyAlignment="1">
      <alignment horizontal="center"/>
    </xf>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9" fillId="26" borderId="11" xfId="28" applyNumberFormat="1" applyFont="1" applyFill="1" applyBorder="1" applyAlignment="1">
      <alignment horizontal="center" wrapText="1"/>
    </xf>
    <xf numFmtId="168" fontId="67" fillId="0" borderId="0" xfId="28" applyNumberFormat="1" applyFont="1" applyFill="1"/>
    <xf numFmtId="3" fontId="70" fillId="26" borderId="0" xfId="28" applyNumberFormat="1" applyFont="1" applyFill="1"/>
    <xf numFmtId="168" fontId="78" fillId="0" borderId="0" xfId="28" applyNumberFormat="1" applyFont="1" applyFill="1"/>
    <xf numFmtId="164" fontId="74" fillId="0" borderId="0" xfId="42" applyFont="1" applyFill="1" applyBorder="1" applyAlignment="1">
      <alignment horizontal="center"/>
    </xf>
    <xf numFmtId="3" fontId="70" fillId="0" borderId="0" xfId="28" applyNumberFormat="1" applyFont="1" applyFill="1"/>
    <xf numFmtId="168" fontId="64" fillId="0" borderId="0" xfId="28" applyNumberFormat="1" applyFont="1" applyFill="1" applyBorder="1" applyAlignment="1">
      <alignment horizontal="center"/>
    </xf>
    <xf numFmtId="168" fontId="67" fillId="0" borderId="11" xfId="28" applyNumberFormat="1" applyFont="1" applyFill="1" applyBorder="1" applyAlignment="1">
      <alignment horizontal="center"/>
    </xf>
    <xf numFmtId="3" fontId="74" fillId="0" borderId="11" xfId="28" applyNumberFormat="1" applyFont="1" applyFill="1" applyBorder="1" applyAlignment="1">
      <alignment horizontal="center"/>
    </xf>
    <xf numFmtId="171" fontId="64" fillId="0" borderId="11" xfId="42" applyNumberFormat="1" applyFont="1" applyFill="1" applyBorder="1" applyAlignment="1">
      <alignment horizontal="center"/>
    </xf>
    <xf numFmtId="3" fontId="79" fillId="0" borderId="0" xfId="28" applyNumberFormat="1" applyFont="1" applyFill="1" applyBorder="1" applyAlignment="1">
      <alignment horizontal="center"/>
    </xf>
    <xf numFmtId="168" fontId="67" fillId="0" borderId="0" xfId="28" applyNumberFormat="1" applyFont="1" applyFill="1" applyAlignment="1">
      <alignment horizontal="center"/>
    </xf>
    <xf numFmtId="171" fontId="64" fillId="0" borderId="0" xfId="42" applyNumberFormat="1" applyFont="1" applyFill="1" applyBorder="1" applyAlignment="1">
      <alignment horizontal="center"/>
    </xf>
    <xf numFmtId="3" fontId="79" fillId="0" borderId="0" xfId="28" applyNumberFormat="1" applyFont="1" applyFill="1"/>
    <xf numFmtId="168" fontId="9" fillId="0" borderId="11" xfId="28" applyNumberFormat="1" applyFont="1" applyFill="1" applyBorder="1" applyAlignment="1">
      <alignment horizontal="center" wrapText="1"/>
    </xf>
    <xf numFmtId="37" fontId="64" fillId="0" borderId="0" xfId="28" applyNumberFormat="1" applyFont="1" applyFill="1"/>
    <xf numFmtId="184" fontId="67" fillId="0" borderId="0" xfId="59" applyNumberFormat="1" applyFont="1" applyFill="1" applyBorder="1"/>
    <xf numFmtId="174" fontId="67" fillId="0" borderId="0" xfId="44" applyNumberFormat="1" applyFont="1" applyFill="1"/>
    <xf numFmtId="174" fontId="67" fillId="26" borderId="0" xfId="44" applyNumberFormat="1" applyFont="1" applyFill="1"/>
    <xf numFmtId="168" fontId="78" fillId="26" borderId="0" xfId="28" applyNumberFormat="1" applyFont="1" applyFill="1"/>
    <xf numFmtId="37" fontId="64" fillId="26" borderId="0" xfId="28" applyNumberFormat="1" applyFont="1" applyFill="1"/>
    <xf numFmtId="174" fontId="67" fillId="26" borderId="13" xfId="44" applyNumberFormat="1" applyFont="1" applyFill="1" applyBorder="1"/>
    <xf numFmtId="174" fontId="67" fillId="0" borderId="13" xfId="44" applyNumberFormat="1" applyFont="1" applyFill="1" applyBorder="1"/>
    <xf numFmtId="168" fontId="67" fillId="26" borderId="0" xfId="28" applyNumberFormat="1" applyFont="1" applyFill="1" applyAlignment="1">
      <alignment horizontal="center"/>
    </xf>
    <xf numFmtId="3" fontId="74" fillId="26" borderId="0" xfId="28" applyNumberFormat="1" applyFont="1" applyFill="1" applyBorder="1" applyAlignment="1">
      <alignment horizontal="center"/>
    </xf>
    <xf numFmtId="171" fontId="64" fillId="26" borderId="0" xfId="42" applyNumberFormat="1" applyFont="1" applyFill="1" applyBorder="1" applyAlignment="1">
      <alignment horizontal="center"/>
    </xf>
    <xf numFmtId="37" fontId="64" fillId="26" borderId="0" xfId="28" applyNumberFormat="1" applyFont="1" applyFill="1" applyBorder="1" applyAlignment="1">
      <alignment horizontal="center"/>
    </xf>
    <xf numFmtId="168" fontId="67" fillId="26" borderId="0" xfId="28" applyNumberFormat="1" applyFont="1" applyFill="1"/>
    <xf numFmtId="174" fontId="10" fillId="26" borderId="13" xfId="44" applyNumberFormat="1" applyFont="1" applyFill="1" applyBorder="1"/>
    <xf numFmtId="37" fontId="79" fillId="26" borderId="0" xfId="28" applyNumberFormat="1" applyFont="1" applyFill="1"/>
    <xf numFmtId="174" fontId="10" fillId="0" borderId="13" xfId="44" applyNumberFormat="1" applyFont="1" applyFill="1" applyBorder="1"/>
    <xf numFmtId="37" fontId="79" fillId="0" borderId="0" xfId="28" applyNumberFormat="1" applyFont="1" applyFill="1"/>
    <xf numFmtId="171" fontId="81" fillId="0" borderId="0" xfId="42" applyNumberFormat="1" applyFont="1" applyFill="1" applyBorder="1" applyAlignment="1">
      <alignment horizontal="center"/>
    </xf>
    <xf numFmtId="37" fontId="79" fillId="0" borderId="0" xfId="28" applyNumberFormat="1" applyFont="1" applyFill="1" applyBorder="1" applyAlignment="1">
      <alignment horizontal="center"/>
    </xf>
    <xf numFmtId="168" fontId="82" fillId="26" borderId="0" xfId="28" applyNumberFormat="1" applyFont="1" applyFill="1"/>
    <xf numFmtId="174" fontId="67" fillId="26" borderId="11" xfId="44" applyNumberFormat="1" applyFont="1" applyFill="1" applyBorder="1"/>
    <xf numFmtId="10" fontId="10" fillId="0" borderId="0" xfId="44" applyNumberFormat="1" applyFont="1" applyFill="1"/>
    <xf numFmtId="175" fontId="67" fillId="0" borderId="0" xfId="44" applyNumberFormat="1" applyFont="1" applyFill="1"/>
    <xf numFmtId="175" fontId="67" fillId="26" borderId="0" xfId="44" applyNumberFormat="1" applyFont="1" applyFill="1" applyBorder="1"/>
    <xf numFmtId="175" fontId="78" fillId="26" borderId="0" xfId="44" applyNumberFormat="1" applyFont="1" applyFill="1" applyBorder="1"/>
    <xf numFmtId="175" fontId="67" fillId="0" borderId="0" xfId="44" applyNumberFormat="1" applyFont="1" applyFill="1" applyBorder="1"/>
    <xf numFmtId="168" fontId="83" fillId="26" borderId="0" xfId="28" applyNumberFormat="1" applyFont="1" applyFill="1" applyBorder="1"/>
    <xf numFmtId="174" fontId="67" fillId="0" borderId="0" xfId="44" applyNumberFormat="1" applyFont="1" applyFill="1" applyBorder="1"/>
    <xf numFmtId="174" fontId="67" fillId="26" borderId="0" xfId="44" applyNumberFormat="1" applyFont="1" applyFill="1" applyBorder="1"/>
    <xf numFmtId="174" fontId="67" fillId="26" borderId="0" xfId="44" applyNumberFormat="1" applyFont="1" applyFill="1" applyBorder="1" applyAlignment="1">
      <alignment horizontal="right"/>
    </xf>
    <xf numFmtId="174" fontId="67" fillId="0" borderId="11" xfId="44" applyNumberFormat="1" applyFont="1" applyFill="1" applyBorder="1"/>
    <xf numFmtId="164" fontId="64" fillId="0" borderId="16" xfId="42" applyFont="1" applyFill="1" applyBorder="1" applyAlignment="1">
      <alignment horizontal="center"/>
    </xf>
    <xf numFmtId="176" fontId="67" fillId="26" borderId="0" xfId="42" applyNumberFormat="1" applyFont="1" applyFill="1" applyBorder="1"/>
    <xf numFmtId="164" fontId="67" fillId="26" borderId="0" xfId="42" applyFont="1" applyFill="1" applyBorder="1" applyAlignment="1">
      <alignment horizontal="center"/>
    </xf>
    <xf numFmtId="0" fontId="9" fillId="0" borderId="0" xfId="0" applyFont="1" applyBorder="1" applyAlignment="1">
      <alignment horizontal="center"/>
    </xf>
    <xf numFmtId="0" fontId="9" fillId="0" borderId="11" xfId="0" applyFont="1" applyBorder="1" applyAlignment="1">
      <alignment horizontal="center"/>
    </xf>
    <xf numFmtId="0" fontId="85" fillId="0" borderId="0" xfId="0" applyFont="1" applyBorder="1" applyAlignment="1">
      <alignment horizontal="center"/>
    </xf>
    <xf numFmtId="9" fontId="67" fillId="0" borderId="0" xfId="44" applyFont="1" applyFill="1" applyBorder="1"/>
    <xf numFmtId="9" fontId="67" fillId="0" borderId="28" xfId="44" applyFont="1" applyFill="1" applyBorder="1"/>
    <xf numFmtId="164" fontId="67" fillId="0" borderId="13" xfId="42" applyFont="1" applyFill="1" applyBorder="1"/>
    <xf numFmtId="164" fontId="67" fillId="0" borderId="22" xfId="42" applyFont="1" applyFill="1" applyBorder="1"/>
    <xf numFmtId="178" fontId="67" fillId="0" borderId="28" xfId="42" applyNumberFormat="1" applyFont="1" applyFill="1" applyBorder="1"/>
    <xf numFmtId="170" fontId="67" fillId="0" borderId="28" xfId="42" applyNumberFormat="1" applyFont="1" applyFill="1" applyBorder="1"/>
    <xf numFmtId="178" fontId="67" fillId="0" borderId="13" xfId="42" applyNumberFormat="1" applyFont="1" applyFill="1" applyBorder="1"/>
    <xf numFmtId="178" fontId="67" fillId="0" borderId="22" xfId="42" applyNumberFormat="1" applyFont="1" applyFill="1" applyBorder="1"/>
    <xf numFmtId="43" fontId="10" fillId="0" borderId="0" xfId="28" applyFont="1" applyFill="1"/>
    <xf numFmtId="0" fontId="10" fillId="0" borderId="0" xfId="0" applyNumberFormat="1" applyFont="1" applyFill="1" applyAlignment="1">
      <alignment horizontal="left" vertical="top" wrapText="1"/>
    </xf>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5" fillId="0" borderId="0" xfId="249" applyNumberFormat="1" applyFont="1" applyFill="1" applyBorder="1" applyAlignment="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0" fontId="64"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3"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6"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0" fontId="86" fillId="0" borderId="0" xfId="249"/>
    <xf numFmtId="17" fontId="9" fillId="0" borderId="11"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87" fillId="24" borderId="0" xfId="249" quotePrefix="1" applyNumberFormat="1" applyFont="1" applyFill="1" applyBorder="1" applyAlignment="1">
      <alignment horizontal="left"/>
    </xf>
    <xf numFmtId="0" fontId="88" fillId="24" borderId="0" xfId="249" applyNumberFormat="1" applyFont="1" applyFill="1" applyBorder="1" applyAlignment="1">
      <alignment horizontal="left"/>
    </xf>
    <xf numFmtId="0" fontId="88" fillId="0" borderId="0" xfId="249" applyNumberFormat="1" applyFont="1" applyFill="1" applyBorder="1" applyAlignment="1">
      <alignment horizontal="left"/>
    </xf>
    <xf numFmtId="173" fontId="88"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6" fillId="0" borderId="0" xfId="249" quotePrefix="1" applyNumberFormat="1" applyFont="1" applyFill="1" applyAlignment="1">
      <alignment horizontal="left"/>
    </xf>
    <xf numFmtId="0" fontId="67" fillId="26" borderId="0" xfId="249" applyNumberFormat="1" applyFont="1" applyFill="1"/>
    <xf numFmtId="0" fontId="67" fillId="0" borderId="0" xfId="249" applyNumberFormat="1" applyFont="1" applyFill="1"/>
    <xf numFmtId="0" fontId="69" fillId="0" borderId="0" xfId="249" applyNumberFormat="1" applyFont="1" applyFill="1"/>
    <xf numFmtId="0" fontId="10" fillId="0" borderId="0" xfId="249" quotePrefix="1" applyNumberFormat="1" applyFont="1" applyFill="1" applyAlignment="1">
      <alignment horizontal="left"/>
    </xf>
    <xf numFmtId="0" fontId="10" fillId="26" borderId="0" xfId="249" applyNumberFormat="1" applyFont="1" applyFill="1" applyBorder="1"/>
    <xf numFmtId="0" fontId="67" fillId="0" borderId="0" xfId="249" quotePrefix="1" applyNumberFormat="1" applyFont="1" applyFill="1" applyAlignment="1">
      <alignment horizontal="left"/>
    </xf>
    <xf numFmtId="0" fontId="69" fillId="0" borderId="0" xfId="249" quotePrefix="1" applyNumberFormat="1" applyFont="1" applyFill="1" applyAlignment="1">
      <alignment horizontal="left"/>
    </xf>
    <xf numFmtId="164" fontId="10" fillId="0" borderId="0" xfId="249" applyNumberFormat="1" applyFont="1" applyFill="1"/>
    <xf numFmtId="0" fontId="10" fillId="26" borderId="0" xfId="249" applyNumberFormat="1" applyFont="1" applyFill="1"/>
    <xf numFmtId="0" fontId="76" fillId="26" borderId="0" xfId="249" applyNumberFormat="1" applyFont="1" applyFill="1" applyAlignment="1">
      <alignment horizontal="center"/>
    </xf>
    <xf numFmtId="0" fontId="75" fillId="26" borderId="0" xfId="249" applyNumberFormat="1" applyFont="1" applyFill="1"/>
    <xf numFmtId="168" fontId="10" fillId="0" borderId="0" xfId="249" applyNumberFormat="1" applyFont="1" applyFill="1"/>
    <xf numFmtId="0" fontId="69" fillId="0" borderId="0" xfId="249" applyNumberFormat="1" applyFont="1" applyFill="1" applyAlignment="1">
      <alignment horizontal="left"/>
    </xf>
    <xf numFmtId="164" fontId="75" fillId="26" borderId="0" xfId="249" applyNumberFormat="1" applyFont="1" applyFill="1"/>
    <xf numFmtId="0" fontId="67" fillId="0" borderId="0" xfId="249" applyNumberFormat="1" applyFont="1" applyFill="1" applyBorder="1"/>
    <xf numFmtId="44" fontId="88" fillId="0" borderId="0" xfId="249" applyNumberFormat="1" applyFont="1" applyFill="1" applyBorder="1" applyAlignment="1">
      <alignment horizontal="left"/>
    </xf>
    <xf numFmtId="164" fontId="69"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17" fontId="9" fillId="0" borderId="0" xfId="249" quotePrefix="1" applyNumberFormat="1" applyFont="1" applyFill="1" applyBorder="1" applyAlignment="1">
      <alignment horizontal="center" wrapText="1"/>
    </xf>
    <xf numFmtId="0" fontId="78" fillId="0" borderId="0" xfId="249" applyNumberFormat="1" applyFont="1" applyFill="1"/>
    <xf numFmtId="0" fontId="67" fillId="0" borderId="0" xfId="249" applyNumberFormat="1" applyFont="1" applyFill="1" applyBorder="1" applyAlignment="1">
      <alignment horizontal="left"/>
    </xf>
    <xf numFmtId="0" fontId="72" fillId="0" borderId="0" xfId="249" applyNumberFormat="1" applyFont="1" applyFill="1"/>
    <xf numFmtId="0" fontId="77" fillId="0" borderId="0" xfId="249" applyNumberFormat="1" applyFont="1" applyFill="1"/>
    <xf numFmtId="43" fontId="10" fillId="0" borderId="0" xfId="249" applyNumberFormat="1" applyFont="1" applyFill="1"/>
    <xf numFmtId="0" fontId="86" fillId="0" borderId="0" xfId="249" applyAlignment="1">
      <alignment horizontal="left" wrapText="1"/>
    </xf>
    <xf numFmtId="1" fontId="69" fillId="0" borderId="0" xfId="249" applyNumberFormat="1" applyFont="1" applyFill="1"/>
    <xf numFmtId="168" fontId="69" fillId="0" borderId="0" xfId="249" applyNumberFormat="1" applyFont="1" applyFill="1"/>
    <xf numFmtId="0" fontId="79" fillId="0" borderId="0" xfId="249" applyNumberFormat="1" applyFont="1" applyFill="1" applyAlignment="1">
      <alignment horizontal="center"/>
    </xf>
    <xf numFmtId="14" fontId="69" fillId="0" borderId="0" xfId="249" applyNumberFormat="1" applyFont="1" applyFill="1"/>
    <xf numFmtId="175" fontId="69" fillId="0" borderId="0" xfId="249" applyNumberFormat="1" applyFont="1" applyFill="1"/>
    <xf numFmtId="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166" fontId="69" fillId="0" borderId="0" xfId="249" applyNumberFormat="1" applyFont="1" applyFill="1" applyBorder="1" applyAlignment="1">
      <alignment horizontal="center"/>
    </xf>
    <xf numFmtId="0" fontId="89" fillId="0" borderId="0" xfId="249" quotePrefix="1" applyNumberFormat="1" applyFont="1" applyFill="1" applyAlignment="1">
      <alignment horizontal="left"/>
    </xf>
    <xf numFmtId="0" fontId="10" fillId="0" borderId="0" xfId="249" quotePrefix="1" applyNumberFormat="1" applyFont="1" applyFill="1" applyAlignment="1">
      <alignment horizontal="left" vertical="top" wrapText="1"/>
    </xf>
    <xf numFmtId="0" fontId="70" fillId="0" borderId="0" xfId="249" applyNumberFormat="1" applyFont="1" applyFill="1"/>
    <xf numFmtId="3" fontId="71" fillId="0" borderId="0" xfId="249" applyNumberFormat="1" applyFont="1" applyFill="1" applyBorder="1" applyAlignment="1">
      <alignment horizontal="centerContinuous"/>
    </xf>
    <xf numFmtId="37" fontId="9" fillId="0" borderId="0" xfId="249" applyNumberFormat="1" applyFont="1" applyFill="1" applyBorder="1" applyAlignment="1"/>
    <xf numFmtId="3" fontId="71" fillId="0" borderId="17" xfId="249" applyNumberFormat="1" applyFont="1" applyFill="1" applyBorder="1" applyAlignment="1">
      <alignment horizontal="centerContinuous"/>
    </xf>
    <xf numFmtId="0" fontId="71" fillId="0" borderId="17" xfId="249" applyNumberFormat="1" applyFont="1" applyFill="1" applyBorder="1" applyAlignment="1"/>
    <xf numFmtId="37" fontId="9" fillId="0" borderId="17" xfId="249" applyNumberFormat="1" applyFont="1" applyFill="1" applyBorder="1" applyAlignment="1"/>
    <xf numFmtId="0" fontId="90" fillId="0" borderId="0" xfId="249" applyNumberFormat="1" applyFont="1" applyFill="1" applyBorder="1" applyAlignment="1"/>
    <xf numFmtId="0" fontId="80" fillId="0" borderId="0" xfId="249" applyNumberFormat="1" applyFont="1" applyFill="1" applyBorder="1" applyAlignment="1"/>
    <xf numFmtId="3" fontId="70" fillId="0" borderId="0" xfId="249" applyNumberFormat="1" applyFont="1" applyFill="1" applyBorder="1" applyAlignment="1"/>
    <xf numFmtId="0" fontId="70" fillId="0" borderId="0" xfId="249" applyNumberFormat="1" applyFont="1" applyFill="1" applyBorder="1" applyAlignment="1"/>
    <xf numFmtId="37" fontId="10" fillId="0" borderId="0" xfId="249" applyNumberFormat="1" applyFont="1" applyFill="1" applyBorder="1" applyAlignment="1"/>
    <xf numFmtId="3" fontId="91" fillId="0" borderId="0" xfId="249" applyNumberFormat="1" applyFont="1" applyFill="1" applyBorder="1" applyAlignment="1">
      <alignment horizontal="left"/>
    </xf>
    <xf numFmtId="168" fontId="88" fillId="0" borderId="0" xfId="28" applyNumberFormat="1" applyFont="1" applyFill="1" applyBorder="1" applyAlignment="1">
      <alignment horizontal="left"/>
    </xf>
    <xf numFmtId="0" fontId="91" fillId="0" borderId="0" xfId="249" applyNumberFormat="1" applyFont="1" applyFill="1" applyBorder="1" applyAlignment="1">
      <alignment horizontal="left"/>
    </xf>
    <xf numFmtId="37" fontId="88" fillId="0" borderId="0" xfId="249" applyNumberFormat="1" applyFont="1" applyFill="1" applyBorder="1" applyAlignment="1">
      <alignment horizontal="left"/>
    </xf>
    <xf numFmtId="3" fontId="70" fillId="26" borderId="0" xfId="249" applyNumberFormat="1" applyFont="1" applyFill="1"/>
    <xf numFmtId="17" fontId="9" fillId="26" borderId="11" xfId="249" applyNumberFormat="1" applyFont="1" applyFill="1" applyBorder="1" applyAlignment="1">
      <alignment horizontal="centerContinuous" wrapText="1"/>
    </xf>
    <xf numFmtId="37" fontId="10" fillId="0" borderId="0" xfId="249" applyNumberFormat="1" applyFont="1" applyFill="1"/>
    <xf numFmtId="0" fontId="72" fillId="0" borderId="0" xfId="249" quotePrefix="1" applyNumberFormat="1" applyFont="1" applyFill="1" applyAlignment="1">
      <alignment horizontal="left"/>
    </xf>
    <xf numFmtId="37" fontId="67" fillId="0" borderId="0" xfId="249" applyNumberFormat="1" applyFont="1" applyFill="1"/>
    <xf numFmtId="1" fontId="67" fillId="0" borderId="0" xfId="249" applyNumberFormat="1" applyFont="1" applyFill="1"/>
    <xf numFmtId="171" fontId="67"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70" fillId="0" borderId="11" xfId="249" applyNumberFormat="1" applyFont="1" applyFill="1" applyBorder="1"/>
    <xf numFmtId="0" fontId="67" fillId="0" borderId="11" xfId="249" applyNumberFormat="1" applyFont="1" applyFill="1" applyBorder="1"/>
    <xf numFmtId="37" fontId="67"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2" fillId="0" borderId="0" xfId="249" quotePrefix="1" applyNumberFormat="1" applyFont="1" applyFill="1" applyAlignment="1">
      <alignment horizontal="left"/>
    </xf>
    <xf numFmtId="0" fontId="67" fillId="26" borderId="0" xfId="249" quotePrefix="1" applyNumberFormat="1" applyFont="1" applyFill="1" applyAlignment="1">
      <alignment horizontal="left"/>
    </xf>
    <xf numFmtId="37" fontId="67" fillId="26" borderId="0" xfId="249" applyNumberFormat="1" applyFont="1" applyFill="1"/>
    <xf numFmtId="0" fontId="9" fillId="26" borderId="0" xfId="249" quotePrefix="1" applyNumberFormat="1" applyFont="1" applyFill="1" applyAlignment="1">
      <alignment horizontal="left"/>
    </xf>
    <xf numFmtId="0" fontId="92" fillId="26" borderId="0" xfId="249" quotePrefix="1" applyNumberFormat="1" applyFont="1" applyFill="1" applyAlignment="1">
      <alignment horizontal="left"/>
    </xf>
    <xf numFmtId="0" fontId="70" fillId="26" borderId="0" xfId="249" applyNumberFormat="1" applyFont="1" applyFill="1"/>
    <xf numFmtId="0" fontId="10" fillId="26" borderId="0" xfId="249" quotePrefix="1" applyNumberFormat="1" applyFont="1" applyFill="1" applyAlignment="1">
      <alignment horizontal="left"/>
    </xf>
    <xf numFmtId="0" fontId="10" fillId="0" borderId="0" xfId="249" applyNumberFormat="1" applyFont="1" applyFill="1" applyAlignment="1">
      <alignment horizontal="center"/>
    </xf>
    <xf numFmtId="3" fontId="70" fillId="0" borderId="0" xfId="249" applyNumberFormat="1" applyFont="1" applyFill="1"/>
    <xf numFmtId="0" fontId="88" fillId="0" borderId="0" xfId="249" applyNumberFormat="1" applyFont="1" applyFill="1"/>
    <xf numFmtId="0" fontId="67" fillId="26" borderId="0" xfId="249" applyNumberFormat="1" applyFont="1" applyFill="1" applyAlignment="1">
      <alignment horizontal="left"/>
    </xf>
    <xf numFmtId="3" fontId="67" fillId="26" borderId="0" xfId="249" applyNumberFormat="1" applyFont="1" applyFill="1"/>
    <xf numFmtId="164" fontId="70" fillId="0" borderId="0" xfId="249" applyNumberFormat="1" applyFont="1" applyFill="1"/>
    <xf numFmtId="0" fontId="67" fillId="26" borderId="0" xfId="249" applyNumberFormat="1" applyFont="1" applyFill="1" applyAlignment="1">
      <alignment horizontal="left" indent="1"/>
    </xf>
    <xf numFmtId="176" fontId="70" fillId="0" borderId="0" xfId="249" applyNumberFormat="1" applyFont="1" applyFill="1"/>
    <xf numFmtId="176" fontId="10" fillId="0" borderId="0" xfId="249" applyNumberFormat="1" applyFont="1" applyFill="1"/>
    <xf numFmtId="2" fontId="10" fillId="26" borderId="0" xfId="249" applyNumberFormat="1" applyFont="1" applyFill="1"/>
    <xf numFmtId="173" fontId="10" fillId="26"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69" fillId="0" borderId="12" xfId="249" applyNumberFormat="1" applyFont="1" applyFill="1" applyBorder="1" applyAlignment="1">
      <alignment horizontal="center"/>
    </xf>
    <xf numFmtId="37" fontId="94" fillId="0" borderId="0" xfId="249" applyNumberFormat="1" applyFont="1" applyFill="1"/>
    <xf numFmtId="37" fontId="13" fillId="0" borderId="0" xfId="249" applyNumberFormat="1" applyFont="1" applyFill="1"/>
    <xf numFmtId="0" fontId="9" fillId="0" borderId="33" xfId="249" applyNumberFormat="1" applyFont="1" applyFill="1" applyBorder="1" applyAlignment="1">
      <alignment horizontal="left"/>
    </xf>
    <xf numFmtId="0" fontId="9" fillId="0" borderId="33" xfId="249" applyNumberFormat="1" applyFont="1" applyFill="1" applyBorder="1" applyAlignment="1">
      <alignment horizontal="centerContinuous"/>
    </xf>
    <xf numFmtId="0" fontId="9" fillId="0" borderId="33"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69" fillId="0" borderId="0" xfId="249" applyNumberFormat="1" applyFont="1" applyFill="1" applyBorder="1" applyAlignment="1"/>
    <xf numFmtId="0" fontId="12" fillId="0" borderId="0" xfId="249" applyNumberFormat="1" applyFont="1" applyFill="1" applyBorder="1" applyAlignment="1">
      <alignment horizontal="left" vertical="center"/>
    </xf>
    <xf numFmtId="0" fontId="95"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26" borderId="11" xfId="249" quotePrefix="1" applyNumberFormat="1" applyFont="1" applyFill="1" applyBorder="1" applyAlignment="1">
      <alignment horizontal="center" wrapText="1"/>
    </xf>
    <xf numFmtId="0" fontId="67" fillId="0" borderId="0" xfId="249" applyNumberFormat="1" applyFont="1" applyFill="1" applyBorder="1" applyAlignment="1"/>
    <xf numFmtId="0" fontId="69" fillId="0" borderId="0" xfId="249" applyNumberFormat="1" applyFont="1" applyFill="1" applyAlignment="1"/>
    <xf numFmtId="0" fontId="10" fillId="0" borderId="0" xfId="249" applyNumberFormat="1" applyFont="1" applyFill="1" applyAlignment="1"/>
    <xf numFmtId="0" fontId="10" fillId="0" borderId="0" xfId="249" applyNumberFormat="1" applyFont="1" applyFill="1" applyAlignment="1">
      <alignment horizontal="left"/>
    </xf>
    <xf numFmtId="41" fontId="9" fillId="0" borderId="0" xfId="249" applyNumberFormat="1" applyFont="1" applyFill="1" applyBorder="1" applyAlignment="1"/>
    <xf numFmtId="0" fontId="84" fillId="26" borderId="0" xfId="249" applyNumberFormat="1" applyFont="1" applyFill="1" applyBorder="1" applyAlignment="1"/>
    <xf numFmtId="0" fontId="9" fillId="26" borderId="11" xfId="249" applyNumberFormat="1" applyFont="1" applyFill="1" applyBorder="1" applyAlignment="1">
      <alignment horizontal="center"/>
    </xf>
    <xf numFmtId="17" fontId="9" fillId="26" borderId="11" xfId="249" applyNumberFormat="1" applyFont="1" applyFill="1" applyBorder="1" applyAlignment="1">
      <alignment horizontal="center" wrapText="1"/>
    </xf>
    <xf numFmtId="0" fontId="10" fillId="26" borderId="0" xfId="249" applyNumberFormat="1" applyFont="1" applyFill="1" applyBorder="1" applyAlignment="1"/>
    <xf numFmtId="0" fontId="9" fillId="26" borderId="0" xfId="249" applyNumberFormat="1" applyFont="1" applyFill="1" applyBorder="1" applyAlignment="1"/>
    <xf numFmtId="0" fontId="10" fillId="0" borderId="0" xfId="249" applyNumberFormat="1" applyFont="1" applyFill="1" applyBorder="1" applyAlignment="1">
      <alignment horizontal="center"/>
    </xf>
    <xf numFmtId="0" fontId="10" fillId="26" borderId="0" xfId="249" applyNumberFormat="1" applyFont="1" applyFill="1" applyBorder="1" applyAlignment="1">
      <alignment horizontal="center"/>
    </xf>
    <xf numFmtId="0" fontId="9" fillId="0" borderId="16" xfId="249" applyNumberFormat="1" applyFont="1" applyFill="1" applyBorder="1" applyAlignment="1">
      <alignment horizontal="left"/>
    </xf>
    <xf numFmtId="0" fontId="9" fillId="0" borderId="16" xfId="249" applyNumberFormat="1" applyFont="1" applyFill="1" applyBorder="1" applyAlignment="1">
      <alignment horizontal="centerContinuous"/>
    </xf>
    <xf numFmtId="0" fontId="10" fillId="0" borderId="16" xfId="249" applyNumberFormat="1" applyFont="1" applyFill="1" applyBorder="1"/>
    <xf numFmtId="164" fontId="67" fillId="0" borderId="16" xfId="42" applyFont="1" applyFill="1" applyBorder="1"/>
    <xf numFmtId="0" fontId="9" fillId="0" borderId="16" xfId="249" applyNumberFormat="1" applyFont="1" applyFill="1" applyBorder="1" applyAlignment="1"/>
    <xf numFmtId="0" fontId="64" fillId="26" borderId="0" xfId="249" quotePrefix="1" applyNumberFormat="1" applyFont="1" applyFill="1" applyBorder="1" applyAlignment="1">
      <alignment horizontal="left"/>
    </xf>
    <xf numFmtId="17" fontId="9" fillId="26" borderId="0" xfId="249" applyNumberFormat="1" applyFont="1" applyFill="1" applyBorder="1" applyAlignment="1">
      <alignment horizontal="center" wrapText="1"/>
    </xf>
    <xf numFmtId="0" fontId="87" fillId="26" borderId="0" xfId="249" quotePrefix="1" applyNumberFormat="1" applyFont="1" applyFill="1" applyBorder="1" applyAlignment="1">
      <alignment horizontal="left"/>
    </xf>
    <xf numFmtId="0" fontId="88" fillId="26" borderId="0" xfId="249" applyNumberFormat="1" applyFont="1" applyFill="1" applyBorder="1" applyAlignment="1">
      <alignment horizontal="left"/>
    </xf>
    <xf numFmtId="0" fontId="87" fillId="26" borderId="0" xfId="249" applyNumberFormat="1" applyFont="1" applyFill="1" applyBorder="1" applyAlignment="1">
      <alignment horizontal="left"/>
    </xf>
    <xf numFmtId="0" fontId="10" fillId="0" borderId="0" xfId="249" applyNumberFormat="1" applyFont="1" applyFill="1" applyBorder="1" applyAlignment="1">
      <alignment horizontal="left"/>
    </xf>
    <xf numFmtId="0" fontId="69" fillId="0" borderId="0" xfId="249" applyNumberFormat="1" applyFont="1" applyFill="1" applyBorder="1" applyAlignment="1">
      <alignment horizontal="left"/>
    </xf>
    <xf numFmtId="17" fontId="65" fillId="0" borderId="0" xfId="249" applyNumberFormat="1" applyFont="1" applyFill="1" applyBorder="1" applyAlignment="1">
      <alignment horizontal="center"/>
    </xf>
    <xf numFmtId="17" fontId="65" fillId="0" borderId="0" xfId="249" applyNumberFormat="1" applyFont="1" applyFill="1" applyBorder="1" applyAlignment="1">
      <alignment horizontal="right"/>
    </xf>
    <xf numFmtId="0" fontId="10" fillId="26" borderId="0" xfId="249" applyNumberFormat="1" applyFont="1" applyFill="1" applyBorder="1" applyAlignment="1">
      <alignment horizontal="left"/>
    </xf>
    <xf numFmtId="0" fontId="10" fillId="26" borderId="0" xfId="249" applyNumberFormat="1" applyFont="1" applyFill="1" applyBorder="1" applyAlignment="1">
      <alignment horizontal="left" indent="1"/>
    </xf>
    <xf numFmtId="0" fontId="94" fillId="0" borderId="0" xfId="249" applyFont="1" applyFill="1" applyBorder="1" applyAlignment="1">
      <alignment horizontal="left" vertical="top" readingOrder="1"/>
    </xf>
    <xf numFmtId="0" fontId="69" fillId="0" borderId="0" xfId="249" applyFont="1" applyFill="1" applyBorder="1" applyAlignment="1">
      <alignment horizontal="left" vertical="top" readingOrder="1"/>
    </xf>
    <xf numFmtId="4" fontId="69" fillId="0" borderId="0" xfId="249" applyNumberFormat="1" applyFont="1" applyFill="1" applyBorder="1" applyAlignment="1">
      <alignment horizontal="right" vertical="top"/>
    </xf>
    <xf numFmtId="0" fontId="94" fillId="0" borderId="0" xfId="249" applyFont="1" applyFill="1" applyAlignment="1">
      <alignment horizontal="left" vertical="top" readingOrder="1"/>
    </xf>
    <xf numFmtId="0" fontId="10" fillId="0" borderId="0" xfId="249" quotePrefix="1" applyNumberFormat="1" applyFont="1" applyFill="1" applyAlignment="1">
      <alignment horizontal="left" vertical="top"/>
    </xf>
    <xf numFmtId="0" fontId="10" fillId="0" borderId="0" xfId="0" applyNumberFormat="1" applyFont="1" applyFill="1" applyAlignment="1">
      <alignment horizontal="left" vertical="top" wrapText="1"/>
    </xf>
    <xf numFmtId="175" fontId="67" fillId="0" borderId="14" xfId="44" applyNumberFormat="1" applyFont="1" applyFill="1" applyBorder="1"/>
    <xf numFmtId="43" fontId="67" fillId="0" borderId="14" xfId="28" applyFont="1" applyFill="1" applyBorder="1" applyAlignment="1">
      <alignment horizontal="center"/>
    </xf>
    <xf numFmtId="10" fontId="64" fillId="26" borderId="0" xfId="44" applyNumberFormat="1" applyFont="1" applyFill="1" applyBorder="1" applyAlignment="1">
      <alignment horizontal="center"/>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20" xfId="0" quotePrefix="1" applyNumberFormat="1" applyFont="1" applyFill="1" applyBorder="1" applyAlignment="1">
      <alignment horizontal="center" wrapText="1"/>
    </xf>
    <xf numFmtId="176" fontId="10" fillId="0" borderId="28" xfId="0" applyNumberFormat="1" applyFont="1" applyFill="1" applyBorder="1" applyAlignment="1">
      <alignment horizontal="right"/>
    </xf>
    <xf numFmtId="176" fontId="10" fillId="0" borderId="22" xfId="0" applyNumberFormat="1" applyFont="1" applyFill="1" applyBorder="1" applyAlignment="1">
      <alignment horizontal="right"/>
    </xf>
    <xf numFmtId="168" fontId="67" fillId="0" borderId="28" xfId="28" quotePrefix="1" applyNumberFormat="1" applyFont="1" applyFill="1" applyBorder="1" applyAlignment="1">
      <alignment horizontal="right" wrapText="1"/>
    </xf>
    <xf numFmtId="10" fontId="67" fillId="0" borderId="18" xfId="44" applyNumberFormat="1" applyFont="1" applyFill="1" applyBorder="1" applyAlignment="1">
      <alignment horizontal="right"/>
    </xf>
    <xf numFmtId="185" fontId="67" fillId="0" borderId="28" xfId="44" applyNumberFormat="1" applyFont="1" applyFill="1" applyBorder="1" applyAlignment="1">
      <alignment horizontal="right"/>
    </xf>
    <xf numFmtId="185" fontId="67" fillId="0" borderId="18" xfId="44" applyNumberFormat="1" applyFont="1" applyFill="1" applyBorder="1" applyAlignment="1">
      <alignment horizontal="right"/>
    </xf>
    <xf numFmtId="181" fontId="67" fillId="0" borderId="28" xfId="42" applyNumberFormat="1" applyFont="1" applyFill="1" applyBorder="1" applyAlignment="1">
      <alignment horizontal="right"/>
    </xf>
    <xf numFmtId="0" fontId="85"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0" fontId="85" fillId="0" borderId="28" xfId="0" applyFont="1" applyFill="1" applyBorder="1" applyAlignment="1">
      <alignment horizontal="center"/>
    </xf>
    <xf numFmtId="43" fontId="67" fillId="0" borderId="0" xfId="28" applyFont="1" applyFill="1" applyBorder="1" applyAlignment="1">
      <alignment horizontal="center"/>
    </xf>
    <xf numFmtId="169" fontId="10" fillId="0" borderId="28" xfId="44" applyNumberFormat="1" applyFont="1" applyFill="1" applyBorder="1" applyAlignment="1">
      <alignment horizontal="right"/>
    </xf>
    <xf numFmtId="0" fontId="67" fillId="0" borderId="0" xfId="249" applyFont="1" applyFill="1"/>
    <xf numFmtId="0" fontId="10" fillId="0" borderId="29" xfId="0" applyNumberFormat="1" applyFont="1" applyFill="1" applyBorder="1"/>
    <xf numFmtId="0" fontId="9" fillId="0" borderId="0" xfId="0" quotePrefix="1" applyNumberFormat="1" applyFont="1" applyFill="1" applyAlignment="1">
      <alignment horizontal="left"/>
    </xf>
    <xf numFmtId="0" fontId="10" fillId="0" borderId="0" xfId="0" applyNumberFormat="1" applyFont="1" applyFill="1" applyAlignment="1">
      <alignment horizontal="left" vertical="top" wrapText="1"/>
    </xf>
    <xf numFmtId="17" fontId="9" fillId="0" borderId="1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10" fillId="0" borderId="0" xfId="0" applyNumberFormat="1" applyFont="1" applyFill="1" applyBorder="1" applyAlignment="1">
      <alignment horizontal="left" wrapText="1" indent="3"/>
    </xf>
    <xf numFmtId="183" fontId="10" fillId="0" borderId="28" xfId="44" applyNumberFormat="1" applyFont="1" applyFill="1" applyBorder="1" applyAlignment="1">
      <alignment horizontal="right"/>
    </xf>
    <xf numFmtId="0" fontId="9" fillId="0" borderId="11" xfId="0" applyFont="1" applyFill="1" applyBorder="1" applyAlignment="1">
      <alignment horizontal="center"/>
    </xf>
    <xf numFmtId="0" fontId="9" fillId="0" borderId="0" xfId="0" applyFont="1" applyFill="1" applyBorder="1" applyAlignment="1">
      <alignment horizontal="center"/>
    </xf>
    <xf numFmtId="17" fontId="9" fillId="0" borderId="18" xfId="249" quotePrefix="1" applyNumberFormat="1" applyFont="1" applyFill="1" applyBorder="1" applyAlignment="1">
      <alignment horizontal="center" wrapText="1"/>
    </xf>
    <xf numFmtId="175" fontId="67" fillId="26" borderId="19" xfId="44" applyNumberFormat="1" applyFont="1" applyFill="1" applyBorder="1"/>
    <xf numFmtId="0" fontId="10" fillId="26" borderId="19" xfId="249" applyNumberFormat="1" applyFont="1" applyFill="1" applyBorder="1"/>
    <xf numFmtId="174" fontId="67" fillId="26" borderId="19" xfId="44" applyNumberFormat="1" applyFont="1" applyFill="1" applyBorder="1"/>
    <xf numFmtId="0" fontId="9" fillId="0" borderId="19" xfId="0" applyNumberFormat="1" applyFont="1" applyFill="1" applyBorder="1" applyAlignment="1"/>
    <xf numFmtId="0" fontId="10" fillId="26" borderId="19" xfId="249" applyNumberFormat="1" applyFont="1" applyFill="1" applyBorder="1" applyAlignment="1">
      <alignment horizontal="center"/>
    </xf>
    <xf numFmtId="174" fontId="67" fillId="26" borderId="20" xfId="44" applyNumberFormat="1" applyFont="1" applyFill="1" applyBorder="1"/>
    <xf numFmtId="17" fontId="9" fillId="0" borderId="0" xfId="0" quotePrefix="1" applyNumberFormat="1" applyFont="1" applyFill="1" applyBorder="1" applyAlignment="1">
      <alignment horizontal="center" wrapText="1"/>
    </xf>
    <xf numFmtId="0" fontId="75" fillId="0" borderId="0" xfId="249" applyNumberFormat="1" applyFont="1" applyFill="1"/>
    <xf numFmtId="0" fontId="67" fillId="0" borderId="0" xfId="249" applyNumberFormat="1" applyFont="1" applyFill="1" applyAlignment="1">
      <alignment horizontal="center"/>
    </xf>
    <xf numFmtId="169" fontId="67" fillId="0" borderId="13" xfId="44" applyNumberFormat="1" applyFont="1" applyFill="1" applyBorder="1" applyAlignment="1">
      <alignment horizontal="right"/>
    </xf>
    <xf numFmtId="0" fontId="10" fillId="0" borderId="28" xfId="249" applyNumberFormat="1" applyFont="1" applyFill="1" applyBorder="1"/>
    <xf numFmtId="0" fontId="10" fillId="26" borderId="28" xfId="249" applyNumberFormat="1" applyFont="1" applyFill="1" applyBorder="1" applyAlignment="1"/>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64" fontId="67" fillId="0" borderId="0" xfId="42" applyFont="1" applyFill="1" applyAlignment="1">
      <alignment horizontal="right"/>
    </xf>
    <xf numFmtId="174" fontId="67" fillId="26" borderId="12"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0" fontId="10" fillId="0" borderId="0" xfId="0" applyNumberFormat="1" applyFont="1" applyFill="1" applyAlignment="1">
      <alignment horizontal="left" vertical="top" wrapText="1"/>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44" fontId="67" fillId="0" borderId="0" xfId="250" applyFont="1" applyFill="1" applyBorder="1" applyAlignment="1">
      <alignment horizontal="right"/>
    </xf>
    <xf numFmtId="17" fontId="9" fillId="0" borderId="0" xfId="0" quotePrefix="1" applyNumberFormat="1" applyFont="1" applyFill="1" applyBorder="1" applyAlignment="1">
      <alignment horizontal="center" wrapText="1"/>
    </xf>
    <xf numFmtId="0" fontId="10" fillId="0" borderId="0" xfId="249" applyFont="1"/>
    <xf numFmtId="0" fontId="10" fillId="0" borderId="0" xfId="0" applyFont="1"/>
    <xf numFmtId="10" fontId="67" fillId="0" borderId="0" xfId="44" applyNumberFormat="1" applyFont="1"/>
    <xf numFmtId="176" fontId="10" fillId="0" borderId="0" xfId="0" applyNumberFormat="1" applyFont="1"/>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84" fontId="10" fillId="0" borderId="0" xfId="249" applyNumberFormat="1" applyFont="1" applyFill="1"/>
    <xf numFmtId="0" fontId="67" fillId="0" borderId="28" xfId="0" applyFont="1" applyFill="1" applyBorder="1" applyAlignment="1">
      <alignment horizontal="center"/>
    </xf>
    <xf numFmtId="177" fontId="67" fillId="0" borderId="21" xfId="42" applyNumberFormat="1" applyFont="1" applyFill="1" applyBorder="1" applyAlignment="1">
      <alignment horizontal="right"/>
    </xf>
    <xf numFmtId="179" fontId="67" fillId="0" borderId="22" xfId="42" applyNumberFormat="1" applyFont="1" applyFill="1" applyBorder="1" applyAlignment="1">
      <alignment horizontal="right"/>
    </xf>
    <xf numFmtId="179" fontId="67" fillId="0" borderId="28" xfId="42" applyNumberFormat="1" applyFont="1" applyFill="1" applyBorder="1" applyAlignment="1">
      <alignment horizontal="right"/>
    </xf>
    <xf numFmtId="183" fontId="10" fillId="0" borderId="28" xfId="28" applyNumberFormat="1" applyFont="1" applyFill="1" applyBorder="1" applyAlignment="1">
      <alignment horizontal="right"/>
    </xf>
    <xf numFmtId="164" fontId="67" fillId="0" borderId="28" xfId="42" quotePrefix="1" applyFont="1" applyFill="1" applyBorder="1" applyAlignment="1">
      <alignment horizontal="right"/>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wrapText="1" indent="3"/>
    </xf>
    <xf numFmtId="187" fontId="67" fillId="0" borderId="0" xfId="44" applyNumberFormat="1" applyFont="1" applyFill="1" applyBorder="1" applyAlignment="1">
      <alignment horizontal="right"/>
    </xf>
    <xf numFmtId="0" fontId="10" fillId="0" borderId="0" xfId="0" quotePrefix="1" applyNumberFormat="1" applyFont="1" applyFill="1" applyBorder="1" applyAlignment="1">
      <alignment vertical="top"/>
    </xf>
    <xf numFmtId="167" fontId="78" fillId="0" borderId="0" xfId="42"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1"/>
    </xf>
    <xf numFmtId="0" fontId="10" fillId="0" borderId="0" xfId="0" quotePrefix="1" applyNumberFormat="1" applyFont="1" applyFill="1" applyAlignment="1">
      <alignment horizontal="left" wrapText="1"/>
    </xf>
    <xf numFmtId="0" fontId="66" fillId="0" borderId="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vertical="top"/>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indent="1"/>
    </xf>
    <xf numFmtId="176" fontId="9" fillId="0" borderId="0" xfId="0" quotePrefix="1" applyNumberFormat="1" applyFont="1" applyFill="1" applyBorder="1" applyAlignment="1">
      <alignment horizontal="right" wrapText="1"/>
    </xf>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wrapText="1"/>
    </xf>
    <xf numFmtId="0" fontId="10" fillId="0" borderId="0" xfId="0" quotePrefix="1" applyNumberFormat="1" applyFont="1" applyFill="1" applyBorder="1" applyAlignment="1">
      <alignment horizontal="left" indent="1"/>
    </xf>
    <xf numFmtId="0" fontId="66" fillId="0" borderId="0" xfId="0" quotePrefix="1" applyNumberFormat="1" applyFont="1" applyFill="1" applyBorder="1" applyAlignment="1">
      <alignment horizontal="right"/>
    </xf>
    <xf numFmtId="0" fontId="10" fillId="0" borderId="0" xfId="0" quotePrefix="1" applyNumberFormat="1" applyFont="1" applyFill="1" applyBorder="1" applyAlignment="1"/>
    <xf numFmtId="184" fontId="67" fillId="0" borderId="0" xfId="59" applyNumberFormat="1" applyFont="1" applyFill="1" applyBorder="1" applyAlignment="1"/>
    <xf numFmtId="176" fontId="67" fillId="0" borderId="13" xfId="28" applyNumberFormat="1" applyFont="1" applyFill="1" applyBorder="1" applyAlignment="1">
      <alignment horizontal="right"/>
    </xf>
    <xf numFmtId="176" fontId="67" fillId="0" borderId="0" xfId="59" applyNumberFormat="1" applyFont="1" applyFill="1" applyBorder="1" applyAlignment="1"/>
    <xf numFmtId="184" fontId="67" fillId="0" borderId="13" xfId="28" applyNumberFormat="1" applyFont="1" applyFill="1" applyBorder="1" applyAlignment="1">
      <alignment horizontal="right"/>
    </xf>
    <xf numFmtId="168" fontId="67" fillId="0" borderId="0" xfId="28" applyNumberFormat="1" applyFont="1" applyFill="1" applyBorder="1" applyAlignment="1">
      <alignment horizontal="right"/>
    </xf>
    <xf numFmtId="174" fontId="67" fillId="0" borderId="0" xfId="110" applyNumberFormat="1" applyFont="1" applyFill="1"/>
    <xf numFmtId="10" fontId="10" fillId="0" borderId="0" xfId="110" applyNumberFormat="1" applyFont="1" applyFill="1"/>
    <xf numFmtId="174" fontId="67" fillId="0" borderId="13" xfId="110" applyNumberFormat="1" applyFont="1" applyFill="1" applyBorder="1"/>
    <xf numFmtId="175" fontId="67" fillId="0" borderId="13" xfId="110" applyNumberFormat="1" applyFont="1" applyFill="1" applyBorder="1"/>
    <xf numFmtId="164" fontId="67" fillId="0" borderId="0" xfId="28" applyNumberFormat="1" applyFont="1" applyFill="1" applyBorder="1" applyAlignment="1">
      <alignment horizontal="right"/>
    </xf>
    <xf numFmtId="172" fontId="10" fillId="0" borderId="0" xfId="131" applyNumberFormat="1" applyFont="1" applyFill="1"/>
    <xf numFmtId="164" fontId="64" fillId="26" borderId="0" xfId="42" applyFont="1" applyFill="1" applyBorder="1" applyAlignment="1">
      <alignment horizontal="center"/>
    </xf>
    <xf numFmtId="184" fontId="67" fillId="26" borderId="0" xfId="59" applyNumberFormat="1" applyFont="1" applyFill="1" applyBorder="1"/>
    <xf numFmtId="174" fontId="67" fillId="26" borderId="0" xfId="44" applyNumberFormat="1" applyFont="1" applyFill="1"/>
    <xf numFmtId="168" fontId="67" fillId="26" borderId="0" xfId="28" applyNumberFormat="1" applyFont="1" applyFill="1" applyBorder="1"/>
    <xf numFmtId="184" fontId="67" fillId="26" borderId="13" xfId="59" applyNumberFormat="1" applyFont="1" applyFill="1" applyBorder="1"/>
    <xf numFmtId="174" fontId="67" fillId="26" borderId="11" xfId="44" applyNumberFormat="1" applyFont="1" applyFill="1" applyBorder="1"/>
    <xf numFmtId="168" fontId="67" fillId="26" borderId="11" xfId="28" applyNumberFormat="1" applyFont="1" applyFill="1" applyBorder="1"/>
    <xf numFmtId="0" fontId="9" fillId="0" borderId="0" xfId="131" applyNumberFormat="1" applyFont="1" applyFill="1" applyBorder="1" applyAlignment="1"/>
    <xf numFmtId="0" fontId="10" fillId="0" borderId="0" xfId="131" applyNumberFormat="1" applyFont="1" applyFill="1" applyBorder="1" applyAlignment="1"/>
    <xf numFmtId="0" fontId="10" fillId="0" borderId="0" xfId="131" applyNumberFormat="1" applyFont="1" applyFill="1" applyBorder="1"/>
    <xf numFmtId="17" fontId="9" fillId="0" borderId="11" xfId="131" quotePrefix="1" applyNumberFormat="1" applyFont="1" applyFill="1" applyBorder="1" applyAlignment="1">
      <alignment horizontal="center" wrapText="1"/>
    </xf>
    <xf numFmtId="0" fontId="66" fillId="0" borderId="0" xfId="131" applyNumberFormat="1" applyFont="1" applyFill="1" applyBorder="1" applyAlignment="1">
      <alignment horizontal="center"/>
    </xf>
    <xf numFmtId="175" fontId="67" fillId="0" borderId="0" xfId="44" applyNumberFormat="1" applyFont="1" applyFill="1" applyBorder="1"/>
    <xf numFmtId="0" fontId="10" fillId="0" borderId="0" xfId="131" applyNumberFormat="1" applyFont="1" applyFill="1" applyBorder="1" applyAlignment="1">
      <alignment horizontal="center"/>
    </xf>
    <xf numFmtId="0" fontId="10" fillId="26" borderId="0" xfId="131" applyNumberFormat="1" applyFont="1" applyFill="1" applyBorder="1"/>
    <xf numFmtId="177" fontId="67" fillId="26" borderId="0" xfId="42" applyNumberFormat="1" applyFont="1" applyFill="1" applyBorder="1"/>
    <xf numFmtId="164" fontId="67" fillId="26" borderId="0" xfId="42" applyFont="1" applyFill="1" applyBorder="1"/>
    <xf numFmtId="175" fontId="67" fillId="26" borderId="0" xfId="44" applyNumberFormat="1" applyFont="1" applyFill="1" applyBorder="1"/>
    <xf numFmtId="0" fontId="10" fillId="26" borderId="0" xfId="131" applyNumberFormat="1" applyFont="1" applyFill="1" applyBorder="1" applyAlignment="1"/>
    <xf numFmtId="0" fontId="10" fillId="26" borderId="0" xfId="131" applyNumberFormat="1" applyFont="1" applyFill="1" applyBorder="1" applyAlignment="1">
      <alignment horizontal="center"/>
    </xf>
    <xf numFmtId="174" fontId="67" fillId="26" borderId="0" xfId="44" applyNumberFormat="1" applyFont="1" applyFill="1" applyBorder="1"/>
    <xf numFmtId="164" fontId="67" fillId="26" borderId="11" xfId="42" applyFont="1" applyFill="1" applyBorder="1"/>
    <xf numFmtId="174" fontId="67" fillId="26" borderId="11" xfId="44" applyNumberFormat="1" applyFont="1" applyFill="1" applyBorder="1"/>
    <xf numFmtId="177" fontId="67" fillId="26" borderId="13" xfId="42" applyNumberFormat="1" applyFont="1" applyFill="1" applyBorder="1"/>
    <xf numFmtId="168" fontId="67" fillId="0" borderId="0" xfId="257" applyNumberFormat="1" applyFont="1" applyBorder="1"/>
    <xf numFmtId="164" fontId="67" fillId="0" borderId="18" xfId="42" applyNumberFormat="1" applyFont="1" applyFill="1" applyBorder="1"/>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horizontal="left" wrapText="1" indent="1"/>
    </xf>
    <xf numFmtId="0" fontId="10" fillId="0" borderId="0" xfId="0" quotePrefix="1" applyNumberFormat="1" applyFont="1" applyFill="1" applyBorder="1" applyAlignment="1">
      <alignment horizontal="left" wrapText="1" indent="6"/>
    </xf>
    <xf numFmtId="179" fontId="10" fillId="0" borderId="0" xfId="44" applyNumberFormat="1" applyFont="1" applyFill="1" applyBorder="1" applyAlignment="1">
      <alignment horizontal="right"/>
    </xf>
    <xf numFmtId="164" fontId="67" fillId="0" borderId="29" xfId="42" applyNumberFormat="1" applyFont="1" applyFill="1" applyBorder="1" applyAlignment="1">
      <alignment horizontal="right"/>
    </xf>
    <xf numFmtId="176" fontId="10" fillId="0" borderId="26" xfId="0" applyNumberFormat="1" applyFont="1" applyFill="1" applyBorder="1" applyAlignment="1">
      <alignment horizontal="right"/>
    </xf>
    <xf numFmtId="17" fontId="9" fillId="0" borderId="29" xfId="0" quotePrefix="1" applyNumberFormat="1" applyFont="1" applyFill="1" applyBorder="1" applyAlignment="1">
      <alignment horizontal="right" wrapText="1"/>
    </xf>
    <xf numFmtId="176" fontId="10" fillId="0" borderId="29" xfId="0"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0" fontId="43" fillId="0" borderId="0" xfId="0" applyFont="1" applyAlignment="1">
      <alignment horizontal="center" wrapText="1"/>
    </xf>
    <xf numFmtId="0" fontId="37" fillId="0" borderId="0" xfId="0" quotePrefix="1" applyFont="1" applyAlignment="1">
      <alignment horizontal="left" vertical="top"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4" fillId="0" borderId="0" xfId="0" quotePrefix="1" applyNumberFormat="1" applyFont="1" applyFill="1" applyBorder="1" applyAlignment="1">
      <alignment horizontal="left" wrapText="1"/>
    </xf>
    <xf numFmtId="0" fontId="65" fillId="24" borderId="0" xfId="0" quotePrefix="1" applyNumberFormat="1" applyFont="1" applyFill="1" applyBorder="1" applyAlignment="1">
      <alignment horizontal="left" wrapText="1"/>
    </xf>
    <xf numFmtId="0" fontId="66" fillId="0" borderId="0" xfId="0" quotePrefix="1" applyNumberFormat="1" applyFont="1" applyFill="1" applyBorder="1" applyAlignment="1">
      <alignment horizontal="left" wrapText="1"/>
    </xf>
    <xf numFmtId="0" fontId="65" fillId="24" borderId="0" xfId="0" quotePrefix="1" applyNumberFormat="1" applyFont="1" applyFill="1" applyBorder="1" applyAlignment="1">
      <alignment horizontal="left" vertical="center" wrapText="1"/>
    </xf>
    <xf numFmtId="0" fontId="10" fillId="0" borderId="0" xfId="0" applyNumberFormat="1" applyFont="1" applyFill="1" applyBorder="1" applyAlignment="1">
      <alignment horizontal="left" wrapText="1"/>
    </xf>
    <xf numFmtId="0" fontId="99" fillId="0" borderId="0" xfId="0" quotePrefix="1" applyNumberFormat="1" applyFont="1" applyFill="1" applyBorder="1" applyAlignment="1">
      <alignment horizontal="left" wrapText="1"/>
    </xf>
    <xf numFmtId="0" fontId="99"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10" fillId="0" borderId="0" xfId="0" quotePrefix="1" applyNumberFormat="1" applyFont="1" applyFill="1" applyAlignment="1">
      <alignment horizontal="left" vertical="top" wrapText="1"/>
    </xf>
    <xf numFmtId="0" fontId="66" fillId="0" borderId="14" xfId="0" applyNumberFormat="1" applyFont="1" applyFill="1" applyBorder="1" applyAlignment="1">
      <alignment horizontal="center"/>
    </xf>
    <xf numFmtId="0" fontId="66" fillId="0" borderId="11" xfId="0" applyNumberFormat="1" applyFont="1" applyFill="1" applyBorder="1" applyAlignment="1">
      <alignment horizontal="center"/>
    </xf>
    <xf numFmtId="0" fontId="65" fillId="24" borderId="0" xfId="0" applyNumberFormat="1" applyFont="1" applyFill="1" applyBorder="1" applyAlignment="1">
      <alignment horizontal="left" wrapText="1"/>
    </xf>
    <xf numFmtId="0" fontId="72" fillId="0" borderId="0" xfId="0" quotePrefix="1" applyNumberFormat="1" applyFont="1" applyFill="1" applyAlignment="1">
      <alignment horizontal="left" vertical="top" wrapText="1"/>
    </xf>
    <xf numFmtId="0" fontId="66"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horizontal="left" wrapText="1" indent="2"/>
    </xf>
    <xf numFmtId="0" fontId="67"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1"/>
    </xf>
    <xf numFmtId="0" fontId="67" fillId="0" borderId="0" xfId="0" applyFont="1" applyBorder="1" applyAlignment="1">
      <alignment horizontal="left" wrapText="1"/>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72"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wrapText="1" indent="3"/>
    </xf>
    <xf numFmtId="0" fontId="65" fillId="24" borderId="0" xfId="0" applyNumberFormat="1" applyFont="1" applyFill="1" applyBorder="1" applyAlignment="1">
      <alignment horizontal="left" vertical="center" wrapText="1"/>
    </xf>
    <xf numFmtId="0" fontId="10" fillId="0" borderId="0" xfId="0" quotePrefix="1" applyNumberFormat="1" applyFont="1" applyFill="1" applyBorder="1" applyAlignment="1">
      <alignment horizontal="left" wrapText="1" indent="4"/>
    </xf>
    <xf numFmtId="0" fontId="87" fillId="24" borderId="0" xfId="249" quotePrefix="1" applyNumberFormat="1" applyFont="1" applyFill="1" applyBorder="1" applyAlignment="1">
      <alignment horizontal="left" vertical="center" wrapText="1"/>
    </xf>
    <xf numFmtId="0" fontId="86" fillId="0" borderId="0" xfId="249" applyAlignment="1">
      <alignment horizontal="left" vertical="center" wrapText="1"/>
    </xf>
    <xf numFmtId="0" fontId="10" fillId="0" borderId="0" xfId="249" applyNumberFormat="1" applyFont="1" applyFill="1" applyAlignment="1">
      <alignment horizontal="left" vertical="top" wrapText="1"/>
    </xf>
    <xf numFmtId="0" fontId="67" fillId="0" borderId="0" xfId="249" applyFont="1" applyAlignment="1">
      <alignment wrapText="1"/>
    </xf>
    <xf numFmtId="0" fontId="10" fillId="0" borderId="0" xfId="249" applyNumberFormat="1" applyFont="1" applyFill="1" applyBorder="1" applyAlignment="1">
      <alignment horizontal="left" vertical="top"/>
    </xf>
    <xf numFmtId="0" fontId="89" fillId="0" borderId="0" xfId="249" quotePrefix="1" applyNumberFormat="1" applyFont="1" applyFill="1" applyAlignment="1">
      <alignment horizontal="left" vertical="top"/>
    </xf>
    <xf numFmtId="0" fontId="10" fillId="0" borderId="0" xfId="249" applyNumberFormat="1" applyFont="1" applyFill="1" applyAlignment="1"/>
    <xf numFmtId="0" fontId="86" fillId="0" borderId="0" xfId="249" applyAlignment="1"/>
    <xf numFmtId="0" fontId="10" fillId="0" borderId="0" xfId="249" quotePrefix="1" applyNumberFormat="1" applyFont="1" applyFill="1" applyAlignment="1">
      <alignment horizontal="left" vertical="top" wrapText="1"/>
    </xf>
    <xf numFmtId="0" fontId="86" fillId="0" borderId="0" xfId="249" applyAlignment="1">
      <alignment wrapText="1"/>
    </xf>
    <xf numFmtId="0" fontId="9" fillId="26" borderId="11" xfId="249" applyNumberFormat="1" applyFont="1" applyFill="1" applyBorder="1" applyAlignment="1">
      <alignment horizontal="center"/>
    </xf>
    <xf numFmtId="0" fontId="86" fillId="0" borderId="11" xfId="249" applyBorder="1" applyAlignment="1"/>
    <xf numFmtId="17" fontId="9" fillId="26" borderId="0" xfId="249" applyNumberFormat="1" applyFont="1" applyFill="1" applyBorder="1" applyAlignment="1">
      <alignment horizontal="center"/>
    </xf>
    <xf numFmtId="0" fontId="86" fillId="26" borderId="0" xfId="249" applyFill="1" applyBorder="1" applyAlignment="1"/>
    <xf numFmtId="0" fontId="10" fillId="0" borderId="0" xfId="249" applyNumberFormat="1" applyFont="1" applyFill="1" applyAlignment="1">
      <alignment vertical="top" wrapText="1"/>
    </xf>
    <xf numFmtId="0" fontId="86" fillId="0" borderId="0" xfId="249" applyAlignment="1">
      <alignment vertical="top" wrapText="1"/>
    </xf>
    <xf numFmtId="0" fontId="10" fillId="0" borderId="0" xfId="0" applyNumberFormat="1" applyFont="1" applyFill="1" applyAlignment="1">
      <alignment horizontal="lef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xf>
  </cellXfs>
  <cellStyles count="290">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 IBM Cognos 2" xfId="261" xr:uid="{EC4DB2BB-F949-4C3C-9ADF-47E90573C9E2}"/>
    <cellStyle name="Calculated Column Name - IBM Cognos" xfId="89" xr:uid="{00000000-0005-0000-0000-00004E000000}"/>
    <cellStyle name="Calculated Column Name - IBM Cognos 2" xfId="200" xr:uid="{00000000-0005-0000-0000-00004F000000}"/>
    <cellStyle name="Calculated Column Name - IBM Cognos 3" xfId="262" xr:uid="{79971A32-FEB9-47A8-AAF0-B27F7E36D5D9}"/>
    <cellStyle name="Calculated Row - IBM Cognos" xfId="92" xr:uid="{00000000-0005-0000-0000-000050000000}"/>
    <cellStyle name="Calculated Row - IBM Cognos 2" xfId="263" xr:uid="{46ED4887-BBC2-4F23-BA98-2BD86687FA5E}"/>
    <cellStyle name="Calculated Row Name - IBM Cognos" xfId="90" xr:uid="{00000000-0005-0000-0000-000051000000}"/>
    <cellStyle name="Calculated Row Name - IBM Cognos 2" xfId="201" xr:uid="{00000000-0005-0000-0000-000052000000}"/>
    <cellStyle name="Calculated Row Name - IBM Cognos 3" xfId="264" xr:uid="{AD02F7FE-794F-4C92-827B-F9DF1849A902}"/>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Name - IBM Cognos 3" xfId="265" xr:uid="{B2614B5C-63A6-4303-A5F4-792CB3EC36E1}"/>
    <cellStyle name="Column Template - IBM Cognos" xfId="80" xr:uid="{00000000-0005-0000-0000-000059000000}"/>
    <cellStyle name="Column Template - IBM Cognos 2" xfId="266" xr:uid="{F7A63958-EE5B-4CB6-BD55-83617A54201D}"/>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6 3" xfId="254" xr:uid="{D2D2B89C-5FC5-4E47-836F-EE0F82D7EDEF}"/>
    <cellStyle name="Comma 7" xfId="58" xr:uid="{00000000-0005-0000-0000-000070000000}"/>
    <cellStyle name="Comma 7 2" xfId="182" xr:uid="{00000000-0005-0000-0000-000071000000}"/>
    <cellStyle name="Comma 7 5" xfId="257" xr:uid="{096AC8E3-B0E2-40B8-BAE3-378490C38C64}"/>
    <cellStyle name="Comma 7 7" xfId="258" xr:uid="{0E102539-2879-40E2-AD15-A34828421DD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xfId="250" builtinId="4"/>
    <cellStyle name="Currency 2" xfId="59" xr:uid="{00000000-0005-0000-0000-000076000000}"/>
    <cellStyle name="Currency 2 2" xfId="256" xr:uid="{4D1AD14F-9249-406D-A309-C218020E0D66}"/>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Differs From Base - IBM Cognos 2" xfId="267" xr:uid="{952D8A87-FD69-416F-BC4F-CE2B4774FA41}"/>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Group Name - IBM Cognos 3" xfId="268" xr:uid="{10C153C9-C2C0-49A1-9975-A93335B7284F}"/>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Hold Values - IBM Cognos 3" xfId="269" xr:uid="{4DE0652A-2FE8-46C0-8472-6E37A406BFA3}"/>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ist Name - IBM Cognos 3" xfId="270" xr:uid="{27C7E315-83B2-4789-9DD9-B531BEA3DDE5}"/>
    <cellStyle name="Locked - IBM Cognos" xfId="97" xr:uid="{00000000-0005-0000-0000-00009B000000}"/>
    <cellStyle name="Locked - IBM Cognos 2" xfId="271" xr:uid="{E947FC1B-CE8E-4657-85C4-6ED086C7F0DE}"/>
    <cellStyle name="Measure - IBM Cognos" xfId="81" xr:uid="{00000000-0005-0000-0000-00009C000000}"/>
    <cellStyle name="Measure - IBM Cognos 2" xfId="272" xr:uid="{F1A8ABAD-4E64-484A-A3E5-13C0FE0104E9}"/>
    <cellStyle name="Measure Header - IBM Cognos" xfId="82" xr:uid="{00000000-0005-0000-0000-00009D000000}"/>
    <cellStyle name="Measure Header - IBM Cognos 2" xfId="273" xr:uid="{3FDCAFFE-244D-4E7A-B576-83ED6DAC6A61}"/>
    <cellStyle name="Measure Name - IBM Cognos" xfId="83" xr:uid="{00000000-0005-0000-0000-00009E000000}"/>
    <cellStyle name="Measure Name - IBM Cognos 2" xfId="274" xr:uid="{8EE54FCC-2EFC-47CB-ABAF-A7D3A5B648FC}"/>
    <cellStyle name="Measure Summary - IBM Cognos" xfId="84" xr:uid="{00000000-0005-0000-0000-00009F000000}"/>
    <cellStyle name="Measure Summary - IBM Cognos 2" xfId="275" xr:uid="{28DCC7F4-36FF-4438-8413-E34BCC144994}"/>
    <cellStyle name="Measure Summary TM1 - IBM Cognos" xfId="86" xr:uid="{00000000-0005-0000-0000-0000A0000000}"/>
    <cellStyle name="Measure Summary TM1 - IBM Cognos 2" xfId="276" xr:uid="{D912BF7F-65BB-40CB-BC9A-69A3C666F81B}"/>
    <cellStyle name="Measure Template - IBM Cognos" xfId="85" xr:uid="{00000000-0005-0000-0000-0000A1000000}"/>
    <cellStyle name="Measure Template - IBM Cognos 2" xfId="277" xr:uid="{4E3108EC-2B87-45C2-882B-E7028288B149}"/>
    <cellStyle name="More - IBM Cognos" xfId="93" xr:uid="{00000000-0005-0000-0000-0000A2000000}"/>
    <cellStyle name="More - IBM Cognos 2" xfId="278" xr:uid="{42C93895-79CD-47AB-8404-1AA4EEC81F6A}"/>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3 2" xfId="289" xr:uid="{77E899E7-0B0E-4E87-9002-7438AA60933A}"/>
    <cellStyle name="Normal 13 3" xfId="259" xr:uid="{DAED7201-C7F7-4084-A48B-6DFBF8571714}"/>
    <cellStyle name="Normal 14" xfId="248" xr:uid="{00000000-0005-0000-0000-0000AA000000}"/>
    <cellStyle name="Normal 15" xfId="249" xr:uid="{00000000-0005-0000-0000-0000AB000000}"/>
    <cellStyle name="Normal 15 2" xfId="287" xr:uid="{FE6F074D-6FCA-4399-81B6-2FA4FCED12FA}"/>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3 2" xfId="255" xr:uid="{19F4E67A-44D4-4C25-8D55-D186DCBE9895}"/>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3" xfId="212" xr:uid="{00000000-0005-0000-0000-0000BA000000}"/>
    <cellStyle name="Normal 4 2 4" xfId="216" xr:uid="{00000000-0005-0000-0000-0000BB000000}"/>
    <cellStyle name="Normal 4 3" xfId="204" xr:uid="{00000000-0005-0000-0000-0000BC000000}"/>
    <cellStyle name="Normal 4 4" xfId="251" xr:uid="{C629D1BA-DB92-4BB9-9CA8-E3072E9BB0F3}"/>
    <cellStyle name="Normal 4_Inv 2" xfId="122" xr:uid="{00000000-0005-0000-0000-0000BD000000}"/>
    <cellStyle name="Normal 5" xfId="107" xr:uid="{00000000-0005-0000-0000-0000BE000000}"/>
    <cellStyle name="Normal 5 2" xfId="123" xr:uid="{00000000-0005-0000-0000-0000BF000000}"/>
    <cellStyle name="Normal 5 3" xfId="252" xr:uid="{DC2E7C2C-42E9-4F02-86C0-63D6DAC6EE8E}"/>
    <cellStyle name="Normal 5_Inv 2" xfId="124" xr:uid="{00000000-0005-0000-0000-0000C0000000}"/>
    <cellStyle name="Normal 6" xfId="108" xr:uid="{00000000-0005-0000-0000-0000C1000000}"/>
    <cellStyle name="Normal 6 2" xfId="205" xr:uid="{00000000-0005-0000-0000-0000C2000000}"/>
    <cellStyle name="Normal 6 3" xfId="253" xr:uid="{C51D33B1-54A5-4687-8591-C8AA433A9B07}"/>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2 2" xfId="260" xr:uid="{11AD44EB-8BB2-49B3-B478-0391B81726B3}"/>
    <cellStyle name="Normal 9 3" xfId="213" xr:uid="{00000000-0005-0000-0000-0000C7000000}"/>
    <cellStyle name="Normal 9 3 2" xfId="288" xr:uid="{47DDB92D-F33F-4F7A-A72E-DC725080AA28}"/>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nding Change - IBM Cognos 2" xfId="279" xr:uid="{180622CE-0AA0-4309-BF61-DB47DDE18511}"/>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Name - IBM Cognos 3" xfId="280" xr:uid="{F368B664-5581-496B-B431-72FF6A1ADE0B}"/>
    <cellStyle name="Row Template - IBM Cognos" xfId="76" xr:uid="{00000000-0005-0000-0000-0000EF000000}"/>
    <cellStyle name="Row Template - IBM Cognos 2" xfId="281" xr:uid="{CE44C8A7-E53E-46CF-A7AB-7B8CA629E97C}"/>
    <cellStyle name="Summary Column Name - IBM Cognos" xfId="78" xr:uid="{00000000-0005-0000-0000-0000F0000000}"/>
    <cellStyle name="Summary Column Name - IBM Cognos 2" xfId="282" xr:uid="{663AA0C4-2AA8-43D3-9708-5F1BB0B7686D}"/>
    <cellStyle name="Summary Column Name TM1 - IBM Cognos" xfId="79" xr:uid="{00000000-0005-0000-0000-0000F1000000}"/>
    <cellStyle name="Summary Column Name TM1 - IBM Cognos 2" xfId="283" xr:uid="{FB04CAC3-6A4E-44D0-B73C-935DBAD28E3B}"/>
    <cellStyle name="Summary Row Name - IBM Cognos" xfId="74" xr:uid="{00000000-0005-0000-0000-0000F2000000}"/>
    <cellStyle name="Summary Row Name - IBM Cognos 2" xfId="284" xr:uid="{5A321E83-329F-49AF-A141-F83B1A669B27}"/>
    <cellStyle name="Summary Row Name TM1 - IBM Cognos" xfId="75" xr:uid="{00000000-0005-0000-0000-0000F3000000}"/>
    <cellStyle name="Summary Row Name TM1 - IBM Cognos 2" xfId="285" xr:uid="{E490ADEF-AD8D-4BF8-AB65-072F247AA185}"/>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Unsaved Change - IBM Cognos 2" xfId="286" xr:uid="{3EFC4DEF-6442-4B83-80E6-D5357C636A78}"/>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99"/>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xdr:row>
          <xdr:rowOff>66675</xdr:rowOff>
        </xdr:from>
        <xdr:to>
          <xdr:col>13</xdr:col>
          <xdr:colOff>209550</xdr:colOff>
          <xdr:row>31</xdr:row>
          <xdr:rowOff>0</xdr:rowOff>
        </xdr:to>
        <xdr:sp macro="" textlink="">
          <xdr:nvSpPr>
            <xdr:cNvPr id="504833" name="Object 1" hidden="1">
              <a:extLst>
                <a:ext uri="{63B3BB69-23CF-44E3-9099-C40C66FF867C}">
                  <a14:compatExt spid="_x0000_s504833"/>
                </a:ext>
                <a:ext uri="{FF2B5EF4-FFF2-40B4-BE49-F238E27FC236}">
                  <a16:creationId xmlns:a16="http://schemas.microsoft.com/office/drawing/2014/main" id="{00000000-0008-0000-0200-000001B407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4</xdr:row>
          <xdr:rowOff>0</xdr:rowOff>
        </xdr:from>
        <xdr:to>
          <xdr:col>21</xdr:col>
          <xdr:colOff>161585</xdr:colOff>
          <xdr:row>65</xdr:row>
          <xdr:rowOff>1022</xdr:rowOff>
        </xdr:to>
        <xdr:pic>
          <xdr:nvPicPr>
            <xdr:cNvPr id="4" name="Picture 3">
              <a:extLst>
                <a:ext uri="{FF2B5EF4-FFF2-40B4-BE49-F238E27FC236}">
                  <a16:creationId xmlns:a16="http://schemas.microsoft.com/office/drawing/2014/main" id="{00000000-0008-0000-1100-000004000000}"/>
                </a:ext>
              </a:extLst>
            </xdr:cNvPr>
            <xdr:cNvPicPr>
              <a:picLocks noChangeAspect="1" noChangeArrowheads="1"/>
              <a:extLst>
                <a:ext uri="{84589F7E-364E-4C9E-8A38-B11213B215E9}">
                  <a14:cameraTool cellRange="'[3]Inv 3_pic'!$A$33:$V$64" spid="_x0000_s508389"/>
                </a:ext>
              </a:extLst>
            </xdr:cNvPicPr>
          </xdr:nvPicPr>
          <xdr:blipFill>
            <a:blip xmlns:r="http://schemas.openxmlformats.org/officeDocument/2006/relationships" r:embed="rId1"/>
            <a:srcRect/>
            <a:stretch>
              <a:fillRect/>
            </a:stretch>
          </xdr:blipFill>
          <xdr:spPr bwMode="auto">
            <a:xfrm>
              <a:off x="0" y="6203156"/>
              <a:ext cx="13627554" cy="5954147"/>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Inv%203_pic"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3_pic"/>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36"/>
  <sheetViews>
    <sheetView tabSelected="1" zoomScaleNormal="100" workbookViewId="0"/>
  </sheetViews>
  <sheetFormatPr defaultRowHeight="15" x14ac:dyDescent="0.25"/>
  <cols>
    <col min="2" max="2" width="10.140625" customWidth="1"/>
    <col min="10" max="10" width="11.7109375" customWidth="1"/>
  </cols>
  <sheetData>
    <row r="1" spans="1:11" x14ac:dyDescent="0.25">
      <c r="E1" s="24"/>
    </row>
    <row r="16" spans="1:11" ht="37.5" x14ac:dyDescent="0.5">
      <c r="A16" s="1" t="s">
        <v>58</v>
      </c>
      <c r="B16" s="1"/>
      <c r="C16" s="1"/>
      <c r="D16" s="1"/>
      <c r="E16" s="1"/>
      <c r="F16" s="1"/>
      <c r="G16" s="1"/>
      <c r="H16" s="1"/>
      <c r="I16" s="1"/>
      <c r="J16" s="1"/>
      <c r="K16" s="2"/>
    </row>
    <row r="17" spans="1:11" ht="37.5" x14ac:dyDescent="0.5">
      <c r="A17" s="1" t="s">
        <v>434</v>
      </c>
      <c r="B17" s="1"/>
      <c r="C17" s="1"/>
      <c r="D17" s="1"/>
      <c r="E17" s="1"/>
      <c r="F17" s="1"/>
      <c r="G17" s="1"/>
      <c r="H17" s="1"/>
      <c r="I17" s="1"/>
      <c r="J17" s="1"/>
      <c r="K17" s="2"/>
    </row>
    <row r="35" spans="1:10" x14ac:dyDescent="0.25">
      <c r="A35" s="702"/>
      <c r="B35" s="702"/>
      <c r="C35" s="702"/>
      <c r="D35" s="702"/>
      <c r="E35" s="702"/>
      <c r="F35" s="702"/>
      <c r="G35" s="702"/>
      <c r="H35" s="702"/>
      <c r="I35" s="702"/>
      <c r="J35" s="702"/>
    </row>
    <row r="36" spans="1:10" x14ac:dyDescent="0.25">
      <c r="A36" s="702"/>
      <c r="B36" s="702"/>
      <c r="C36" s="702"/>
      <c r="D36" s="702"/>
      <c r="E36" s="702"/>
      <c r="F36" s="702"/>
      <c r="G36" s="702"/>
      <c r="H36" s="702"/>
      <c r="I36" s="702"/>
      <c r="J36" s="702"/>
    </row>
  </sheetData>
  <mergeCells count="2">
    <mergeCell ref="A35:J35"/>
    <mergeCell ref="A36:J36"/>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XFD59"/>
  <sheetViews>
    <sheetView view="pageBreakPreview" zoomScale="70" zoomScaleNormal="70" zoomScaleSheetLayoutView="70" workbookViewId="0">
      <selection activeCell="J31" sqref="J31"/>
    </sheetView>
  </sheetViews>
  <sheetFormatPr defaultRowHeight="14.25" x14ac:dyDescent="0.2"/>
  <cols>
    <col min="1" max="1" width="2.42578125" style="5" customWidth="1"/>
    <col min="2" max="2" width="1.85546875" style="5" customWidth="1"/>
    <col min="3" max="6" width="2.28515625" style="5" customWidth="1"/>
    <col min="7" max="7" width="54" style="5" customWidth="1"/>
    <col min="8" max="8" width="11.7109375" style="86" bestFit="1" customWidth="1"/>
    <col min="9" max="9" width="11.42578125" style="86" bestFit="1" customWidth="1"/>
    <col min="10" max="13" width="11.7109375" style="86" bestFit="1" customWidth="1"/>
    <col min="14" max="14" width="11.140625" style="86" customWidth="1"/>
    <col min="15" max="16" width="0.7109375" style="5" customWidth="1"/>
    <col min="17" max="17" width="10.5703125" style="5" customWidth="1"/>
    <col min="18" max="18" width="8.7109375" style="5" customWidth="1"/>
    <col min="19" max="20" width="0.85546875" style="5" customWidth="1"/>
    <col min="21" max="21" width="11.5703125" style="86" customWidth="1"/>
    <col min="22" max="22" width="11.140625" style="5" customWidth="1"/>
    <col min="23" max="24" width="0.7109375" style="5" customWidth="1"/>
    <col min="25" max="25" width="10.5703125" style="5" bestFit="1" customWidth="1"/>
    <col min="26" max="26" width="8.7109375" style="5" customWidth="1"/>
    <col min="27" max="27" width="1.5703125" style="5" customWidth="1"/>
    <col min="28" max="16384" width="9.140625" style="5"/>
  </cols>
  <sheetData>
    <row r="1" spans="1:16384" s="4" customFormat="1" ht="15.75" thickBot="1" x14ac:dyDescent="0.3">
      <c r="A1" s="26"/>
      <c r="B1" s="92"/>
      <c r="C1" s="27"/>
      <c r="D1" s="3"/>
      <c r="E1" s="3"/>
      <c r="F1" s="3"/>
      <c r="G1" s="3"/>
      <c r="H1" s="3"/>
      <c r="I1" s="3"/>
      <c r="J1" s="3"/>
      <c r="K1" s="3"/>
      <c r="L1" s="3"/>
      <c r="M1" s="3"/>
      <c r="N1" s="3"/>
      <c r="O1" s="3"/>
      <c r="Q1" s="3"/>
      <c r="R1" s="3"/>
    </row>
    <row r="2" spans="1:16384" s="38" customFormat="1" ht="6" customHeight="1" thickTop="1" x14ac:dyDescent="0.2">
      <c r="A2" s="257"/>
      <c r="B2" s="35"/>
      <c r="C2" s="36"/>
      <c r="D2" s="37"/>
      <c r="E2" s="37"/>
      <c r="F2" s="37"/>
      <c r="G2" s="37"/>
      <c r="H2" s="37"/>
      <c r="I2" s="37"/>
      <c r="J2" s="37"/>
      <c r="K2" s="37"/>
      <c r="L2" s="37"/>
      <c r="M2" s="37"/>
      <c r="N2" s="37"/>
      <c r="O2" s="37"/>
      <c r="P2" s="37"/>
      <c r="Q2" s="37"/>
      <c r="R2" s="37"/>
      <c r="AB2" s="41"/>
      <c r="AC2" s="41"/>
      <c r="AD2" s="41"/>
      <c r="AE2" s="41"/>
      <c r="AF2" s="41"/>
      <c r="AG2" s="41"/>
      <c r="AH2" s="41"/>
      <c r="AI2" s="41"/>
      <c r="AJ2" s="41"/>
      <c r="AK2" s="41"/>
      <c r="AL2" s="41"/>
      <c r="AM2" s="41"/>
      <c r="AN2" s="41"/>
      <c r="AO2" s="41"/>
      <c r="AP2" s="41"/>
      <c r="AQ2" s="41"/>
      <c r="AR2" s="41"/>
      <c r="AS2" s="41"/>
      <c r="AT2" s="41"/>
      <c r="AU2" s="41"/>
      <c r="AV2" s="41"/>
      <c r="AW2" s="41"/>
      <c r="AX2" s="41"/>
      <c r="AY2" s="41"/>
      <c r="AZ2" s="41"/>
      <c r="BA2" s="41"/>
      <c r="BB2" s="41"/>
      <c r="BC2" s="41"/>
      <c r="BD2" s="41"/>
      <c r="BE2" s="41"/>
      <c r="BF2" s="41"/>
      <c r="BG2" s="41"/>
      <c r="BH2" s="41"/>
      <c r="BI2" s="41"/>
      <c r="BJ2" s="41"/>
      <c r="BK2" s="41"/>
      <c r="BL2" s="41"/>
      <c r="BM2" s="41"/>
      <c r="BN2" s="41"/>
      <c r="BO2" s="41"/>
      <c r="BP2" s="41"/>
      <c r="BQ2" s="41"/>
      <c r="BR2" s="41"/>
      <c r="BS2" s="41"/>
      <c r="BT2" s="41"/>
      <c r="BU2" s="41"/>
      <c r="BV2" s="41"/>
      <c r="BW2" s="41"/>
      <c r="BX2" s="41"/>
      <c r="BY2" s="41"/>
      <c r="BZ2" s="41"/>
      <c r="CA2" s="41"/>
      <c r="CB2" s="41"/>
      <c r="CC2" s="41"/>
      <c r="CD2" s="41"/>
      <c r="CE2" s="41"/>
      <c r="CF2" s="41"/>
      <c r="CG2" s="41"/>
      <c r="CH2" s="41"/>
      <c r="CI2" s="41"/>
      <c r="CJ2" s="41"/>
      <c r="CK2" s="41"/>
      <c r="CL2" s="41"/>
      <c r="CM2" s="41"/>
      <c r="CN2" s="41"/>
      <c r="CO2" s="41"/>
      <c r="CP2" s="41"/>
      <c r="CQ2" s="41"/>
      <c r="CR2" s="41"/>
      <c r="CS2" s="41"/>
      <c r="CT2" s="41"/>
      <c r="CU2" s="41"/>
      <c r="CV2" s="41"/>
      <c r="CW2" s="41"/>
      <c r="CX2" s="41"/>
      <c r="CY2" s="41"/>
      <c r="CZ2" s="41"/>
      <c r="DA2" s="41"/>
      <c r="DB2" s="41"/>
      <c r="DC2" s="41"/>
      <c r="DD2" s="41"/>
      <c r="DE2" s="41"/>
      <c r="DF2" s="41"/>
      <c r="DG2" s="41"/>
      <c r="DH2" s="41"/>
      <c r="DI2" s="41"/>
      <c r="DJ2" s="41"/>
      <c r="DK2" s="41"/>
      <c r="DL2" s="41"/>
      <c r="DM2" s="41"/>
      <c r="DN2" s="41"/>
      <c r="DO2" s="41"/>
      <c r="DP2" s="41"/>
      <c r="DQ2" s="41"/>
      <c r="DR2" s="41"/>
      <c r="DS2" s="41"/>
      <c r="DT2" s="41"/>
      <c r="DU2" s="41"/>
      <c r="DV2" s="41"/>
      <c r="DW2" s="41"/>
      <c r="DX2" s="41"/>
      <c r="DY2" s="41"/>
      <c r="DZ2" s="41"/>
      <c r="EA2" s="41"/>
      <c r="EB2" s="41"/>
      <c r="EC2" s="41"/>
      <c r="ED2" s="41"/>
      <c r="EE2" s="41"/>
      <c r="EF2" s="41"/>
      <c r="EG2" s="41"/>
      <c r="EH2" s="41"/>
      <c r="EI2" s="41"/>
      <c r="EJ2" s="41"/>
      <c r="EK2" s="41"/>
      <c r="EL2" s="41"/>
      <c r="EM2" s="41"/>
      <c r="EN2" s="41"/>
      <c r="EO2" s="41"/>
      <c r="EP2" s="41"/>
      <c r="EQ2" s="41"/>
      <c r="ER2" s="41"/>
      <c r="ES2" s="41"/>
      <c r="ET2" s="41"/>
      <c r="EU2" s="41"/>
      <c r="EV2" s="41"/>
      <c r="EW2" s="41"/>
      <c r="EX2" s="41"/>
      <c r="EY2" s="41"/>
      <c r="EZ2" s="41"/>
      <c r="FA2" s="41"/>
      <c r="FB2" s="41"/>
      <c r="FC2" s="41"/>
      <c r="FD2" s="41"/>
      <c r="FE2" s="41"/>
      <c r="FF2" s="41"/>
      <c r="FG2" s="41"/>
      <c r="FH2" s="41"/>
      <c r="FI2" s="41"/>
      <c r="FJ2" s="41"/>
      <c r="FK2" s="41"/>
      <c r="FL2" s="41"/>
      <c r="FM2" s="41"/>
      <c r="FN2" s="41"/>
      <c r="FO2" s="41"/>
      <c r="FP2" s="41"/>
      <c r="FQ2" s="41"/>
      <c r="FR2" s="41"/>
      <c r="FS2" s="41"/>
      <c r="FT2" s="41"/>
      <c r="FU2" s="41"/>
      <c r="FV2" s="41"/>
      <c r="FW2" s="41"/>
      <c r="FX2" s="41"/>
      <c r="FY2" s="41"/>
      <c r="FZ2" s="41"/>
      <c r="GA2" s="41"/>
      <c r="GB2" s="41"/>
      <c r="GC2" s="41"/>
      <c r="GD2" s="41"/>
      <c r="GE2" s="41"/>
      <c r="GF2" s="41"/>
      <c r="GG2" s="41"/>
      <c r="GH2" s="41"/>
      <c r="GI2" s="41"/>
      <c r="GJ2" s="41"/>
      <c r="GK2" s="41"/>
      <c r="GL2" s="41"/>
      <c r="GM2" s="41"/>
      <c r="GN2" s="41"/>
      <c r="GO2" s="41"/>
      <c r="GP2" s="41"/>
      <c r="GQ2" s="41"/>
      <c r="GR2" s="41"/>
      <c r="GS2" s="41"/>
      <c r="GT2" s="41"/>
      <c r="GU2" s="41"/>
      <c r="GV2" s="41"/>
      <c r="GW2" s="41"/>
      <c r="GX2" s="41"/>
      <c r="GY2" s="41"/>
      <c r="GZ2" s="41"/>
      <c r="HA2" s="41"/>
      <c r="HB2" s="41"/>
      <c r="HC2" s="41"/>
      <c r="HD2" s="41"/>
      <c r="HE2" s="41"/>
      <c r="HF2" s="41"/>
      <c r="HG2" s="41"/>
      <c r="HH2" s="41"/>
      <c r="HI2" s="41"/>
      <c r="HJ2" s="41"/>
      <c r="HK2" s="41"/>
      <c r="HL2" s="41"/>
      <c r="HM2" s="41"/>
      <c r="HN2" s="41"/>
      <c r="HO2" s="41"/>
      <c r="HP2" s="41"/>
      <c r="HQ2" s="41"/>
      <c r="HR2" s="41"/>
      <c r="HS2" s="41"/>
      <c r="HT2" s="41"/>
      <c r="HU2" s="41"/>
      <c r="HV2" s="41"/>
      <c r="HW2" s="41"/>
      <c r="HX2" s="41"/>
      <c r="HY2" s="41"/>
      <c r="HZ2" s="41"/>
      <c r="IA2" s="41"/>
      <c r="IB2" s="41"/>
      <c r="IC2" s="41"/>
      <c r="ID2" s="41"/>
      <c r="IE2" s="41"/>
      <c r="IF2" s="41"/>
      <c r="IG2" s="41"/>
      <c r="IH2" s="41"/>
      <c r="II2" s="41"/>
      <c r="IJ2" s="41"/>
      <c r="IK2" s="41"/>
      <c r="IL2" s="41"/>
      <c r="IM2" s="41"/>
      <c r="IN2" s="41"/>
      <c r="IO2" s="41"/>
      <c r="IP2" s="41"/>
      <c r="IQ2" s="41"/>
      <c r="IR2" s="41"/>
      <c r="IS2" s="41"/>
      <c r="IT2" s="41"/>
      <c r="IU2" s="41"/>
      <c r="IV2" s="41"/>
      <c r="IW2" s="41"/>
      <c r="IX2" s="41"/>
      <c r="IY2" s="41"/>
      <c r="IZ2" s="41"/>
      <c r="JA2" s="41"/>
      <c r="JB2" s="41"/>
      <c r="JC2" s="41"/>
      <c r="JD2" s="41"/>
      <c r="JE2" s="41"/>
      <c r="JF2" s="41"/>
      <c r="JG2" s="41"/>
      <c r="JH2" s="41"/>
      <c r="JI2" s="41"/>
      <c r="JJ2" s="41"/>
      <c r="JK2" s="41"/>
      <c r="JL2" s="41"/>
      <c r="JM2" s="41"/>
      <c r="JN2" s="41"/>
      <c r="JO2" s="41"/>
      <c r="JP2" s="41"/>
      <c r="JQ2" s="41"/>
      <c r="JR2" s="41"/>
      <c r="JS2" s="41"/>
      <c r="JT2" s="41"/>
      <c r="JU2" s="41"/>
      <c r="JV2" s="41"/>
      <c r="JW2" s="41"/>
      <c r="JX2" s="41"/>
      <c r="JY2" s="41"/>
      <c r="JZ2" s="41"/>
      <c r="KA2" s="41"/>
      <c r="KB2" s="41"/>
      <c r="KC2" s="41"/>
      <c r="KD2" s="41"/>
      <c r="KE2" s="41"/>
      <c r="KF2" s="41"/>
      <c r="KG2" s="41"/>
      <c r="KH2" s="41"/>
      <c r="KI2" s="41"/>
      <c r="KJ2" s="41"/>
      <c r="KK2" s="41"/>
      <c r="KL2" s="41"/>
      <c r="KM2" s="41"/>
      <c r="KN2" s="41"/>
      <c r="KO2" s="41"/>
      <c r="KP2" s="41"/>
      <c r="KQ2" s="41"/>
      <c r="KR2" s="41"/>
      <c r="KS2" s="41"/>
      <c r="KT2" s="41"/>
      <c r="KU2" s="41"/>
      <c r="KV2" s="41"/>
      <c r="KW2" s="41"/>
      <c r="KX2" s="41"/>
      <c r="KY2" s="41"/>
      <c r="KZ2" s="41"/>
      <c r="LA2" s="41"/>
      <c r="LB2" s="41"/>
      <c r="LC2" s="41"/>
      <c r="LD2" s="41"/>
      <c r="LE2" s="41"/>
      <c r="LF2" s="41"/>
      <c r="LG2" s="41"/>
      <c r="LH2" s="41"/>
      <c r="LI2" s="41"/>
      <c r="LJ2" s="41"/>
      <c r="LK2" s="41"/>
      <c r="LL2" s="41"/>
      <c r="LM2" s="41"/>
      <c r="LN2" s="41"/>
      <c r="LO2" s="41"/>
      <c r="LP2" s="41"/>
      <c r="LQ2" s="41"/>
      <c r="LR2" s="41"/>
      <c r="LS2" s="41"/>
      <c r="LT2" s="41"/>
      <c r="LU2" s="41"/>
      <c r="LV2" s="41"/>
      <c r="LW2" s="41"/>
      <c r="LX2" s="41"/>
      <c r="LY2" s="41"/>
      <c r="LZ2" s="41"/>
      <c r="MA2" s="41"/>
      <c r="MB2" s="41"/>
      <c r="MC2" s="41"/>
      <c r="MD2" s="41"/>
      <c r="ME2" s="41"/>
      <c r="MF2" s="41"/>
      <c r="MG2" s="41"/>
      <c r="MH2" s="41"/>
      <c r="MI2" s="41"/>
      <c r="MJ2" s="41"/>
      <c r="MK2" s="41"/>
      <c r="ML2" s="41"/>
      <c r="MM2" s="41"/>
      <c r="MN2" s="41"/>
      <c r="MO2" s="41"/>
      <c r="MP2" s="41"/>
      <c r="MQ2" s="41"/>
      <c r="MR2" s="41"/>
      <c r="MS2" s="41"/>
      <c r="MT2" s="41"/>
      <c r="MU2" s="41"/>
      <c r="MV2" s="41"/>
      <c r="MW2" s="41"/>
      <c r="MX2" s="41"/>
      <c r="MY2" s="41"/>
      <c r="MZ2" s="41"/>
      <c r="NA2" s="41"/>
      <c r="NB2" s="41"/>
      <c r="NC2" s="41"/>
      <c r="ND2" s="41"/>
      <c r="NE2" s="41"/>
      <c r="NF2" s="41"/>
      <c r="NG2" s="41"/>
      <c r="NH2" s="41"/>
      <c r="NI2" s="41"/>
      <c r="NJ2" s="41"/>
      <c r="NK2" s="41"/>
      <c r="NL2" s="41"/>
      <c r="NM2" s="41"/>
      <c r="NN2" s="41"/>
      <c r="NO2" s="41"/>
      <c r="NP2" s="41"/>
      <c r="NQ2" s="41"/>
      <c r="NR2" s="41"/>
      <c r="NS2" s="41"/>
      <c r="NT2" s="41"/>
      <c r="NU2" s="41"/>
      <c r="NV2" s="41"/>
      <c r="NW2" s="41"/>
      <c r="NX2" s="41"/>
      <c r="NY2" s="41"/>
      <c r="NZ2" s="41"/>
      <c r="OA2" s="41"/>
      <c r="OB2" s="41"/>
      <c r="OC2" s="41"/>
      <c r="OD2" s="41"/>
      <c r="OE2" s="41"/>
      <c r="OF2" s="41"/>
      <c r="OG2" s="41"/>
      <c r="OH2" s="41"/>
      <c r="OI2" s="41"/>
      <c r="OJ2" s="41"/>
      <c r="OK2" s="41"/>
      <c r="OL2" s="41"/>
      <c r="OM2" s="41"/>
      <c r="ON2" s="41"/>
      <c r="OO2" s="41"/>
      <c r="OP2" s="41"/>
      <c r="OQ2" s="41"/>
      <c r="OR2" s="41"/>
      <c r="OS2" s="41"/>
      <c r="OT2" s="41"/>
      <c r="OU2" s="41"/>
      <c r="OV2" s="41"/>
      <c r="OW2" s="41"/>
      <c r="OX2" s="41"/>
      <c r="OY2" s="41"/>
      <c r="OZ2" s="41"/>
      <c r="PA2" s="41"/>
      <c r="PB2" s="41"/>
      <c r="PC2" s="41"/>
      <c r="PD2" s="41"/>
      <c r="PE2" s="41"/>
      <c r="PF2" s="41"/>
      <c r="PG2" s="41"/>
      <c r="PH2" s="41"/>
      <c r="PI2" s="41"/>
      <c r="PJ2" s="41"/>
      <c r="PK2" s="41"/>
      <c r="PL2" s="41"/>
      <c r="PM2" s="41"/>
      <c r="PN2" s="41"/>
      <c r="PO2" s="41"/>
      <c r="PP2" s="41"/>
      <c r="PQ2" s="41"/>
      <c r="PR2" s="41"/>
      <c r="PS2" s="41"/>
      <c r="PT2" s="41"/>
      <c r="PU2" s="41"/>
      <c r="PV2" s="41"/>
      <c r="PW2" s="41"/>
      <c r="PX2" s="41"/>
      <c r="PY2" s="41"/>
      <c r="PZ2" s="41"/>
      <c r="QA2" s="41"/>
      <c r="QB2" s="41"/>
      <c r="QC2" s="41"/>
      <c r="QD2" s="41"/>
      <c r="QE2" s="41"/>
      <c r="QF2" s="41"/>
      <c r="QG2" s="41"/>
      <c r="QH2" s="41"/>
      <c r="QI2" s="41"/>
      <c r="QJ2" s="41"/>
      <c r="QK2" s="41"/>
      <c r="QL2" s="41"/>
      <c r="QM2" s="41"/>
      <c r="QN2" s="41"/>
      <c r="QO2" s="41"/>
      <c r="QP2" s="41"/>
      <c r="QQ2" s="41"/>
      <c r="QR2" s="41"/>
      <c r="QS2" s="41"/>
      <c r="QT2" s="41"/>
      <c r="QU2" s="41"/>
      <c r="QV2" s="41"/>
      <c r="QW2" s="41"/>
      <c r="QX2" s="41"/>
      <c r="QY2" s="41"/>
      <c r="QZ2" s="41"/>
      <c r="RA2" s="41"/>
      <c r="RB2" s="41"/>
      <c r="RC2" s="41"/>
      <c r="RD2" s="41"/>
      <c r="RE2" s="41"/>
      <c r="RF2" s="41"/>
      <c r="RG2" s="41"/>
      <c r="RH2" s="41"/>
      <c r="RI2" s="41"/>
      <c r="RJ2" s="41"/>
      <c r="RK2" s="41"/>
      <c r="RL2" s="41"/>
      <c r="RM2" s="41"/>
      <c r="RN2" s="41"/>
      <c r="RO2" s="41"/>
      <c r="RP2" s="41"/>
      <c r="RQ2" s="41"/>
      <c r="RR2" s="41"/>
      <c r="RS2" s="41"/>
      <c r="RT2" s="41"/>
      <c r="RU2" s="41"/>
      <c r="RV2" s="41"/>
      <c r="RW2" s="41"/>
      <c r="RX2" s="41"/>
      <c r="RY2" s="41"/>
      <c r="RZ2" s="41"/>
      <c r="SA2" s="41"/>
      <c r="SB2" s="41"/>
      <c r="SC2" s="41"/>
      <c r="SD2" s="41"/>
      <c r="SE2" s="41"/>
      <c r="SF2" s="41"/>
      <c r="SG2" s="41"/>
      <c r="SH2" s="41"/>
      <c r="SI2" s="41"/>
      <c r="SJ2" s="41"/>
      <c r="SK2" s="41"/>
      <c r="SL2" s="41"/>
      <c r="SM2" s="41"/>
      <c r="SN2" s="41"/>
      <c r="SO2" s="41"/>
      <c r="SP2" s="41"/>
      <c r="SQ2" s="41"/>
      <c r="SR2" s="41"/>
      <c r="SS2" s="41"/>
      <c r="ST2" s="41"/>
      <c r="SU2" s="41"/>
      <c r="SV2" s="41"/>
      <c r="SW2" s="41"/>
      <c r="SX2" s="41"/>
      <c r="SY2" s="41"/>
      <c r="SZ2" s="41"/>
      <c r="TA2" s="41"/>
      <c r="TB2" s="41"/>
      <c r="TC2" s="41"/>
      <c r="TD2" s="41"/>
      <c r="TE2" s="41"/>
      <c r="TF2" s="41"/>
      <c r="TG2" s="41"/>
      <c r="TH2" s="41"/>
      <c r="TI2" s="41"/>
      <c r="TJ2" s="41"/>
      <c r="TK2" s="41"/>
      <c r="TL2" s="41"/>
      <c r="TM2" s="41"/>
      <c r="TN2" s="41"/>
      <c r="TO2" s="41"/>
      <c r="TP2" s="41"/>
      <c r="TQ2" s="41"/>
      <c r="TR2" s="41"/>
      <c r="TS2" s="41"/>
      <c r="TT2" s="41"/>
      <c r="TU2" s="41"/>
      <c r="TV2" s="41"/>
      <c r="TW2" s="41"/>
      <c r="TX2" s="41"/>
      <c r="TY2" s="41"/>
      <c r="TZ2" s="41"/>
      <c r="UA2" s="41"/>
      <c r="UB2" s="41"/>
      <c r="UC2" s="41"/>
      <c r="UD2" s="41"/>
      <c r="UE2" s="41"/>
      <c r="UF2" s="41"/>
      <c r="UG2" s="41"/>
      <c r="UH2" s="41"/>
      <c r="UI2" s="41"/>
      <c r="UJ2" s="41"/>
      <c r="UK2" s="41"/>
      <c r="UL2" s="41"/>
      <c r="UM2" s="41"/>
      <c r="UN2" s="41"/>
      <c r="UO2" s="41"/>
      <c r="UP2" s="41"/>
      <c r="UQ2" s="41"/>
      <c r="UR2" s="41"/>
      <c r="US2" s="41"/>
      <c r="UT2" s="41"/>
      <c r="UU2" s="41"/>
      <c r="UV2" s="41"/>
      <c r="UW2" s="41"/>
      <c r="UX2" s="41"/>
      <c r="UY2" s="41"/>
      <c r="UZ2" s="41"/>
      <c r="VA2" s="41"/>
      <c r="VB2" s="41"/>
      <c r="VC2" s="41"/>
      <c r="VD2" s="41"/>
      <c r="VE2" s="41"/>
      <c r="VF2" s="41"/>
      <c r="VG2" s="41"/>
      <c r="VH2" s="41"/>
      <c r="VI2" s="41"/>
      <c r="VJ2" s="41"/>
      <c r="VK2" s="41"/>
      <c r="VL2" s="41"/>
      <c r="VM2" s="41"/>
      <c r="VN2" s="41"/>
      <c r="VO2" s="41"/>
      <c r="VP2" s="41"/>
      <c r="VQ2" s="41"/>
      <c r="VR2" s="41"/>
      <c r="VS2" s="41"/>
      <c r="VT2" s="41"/>
      <c r="VU2" s="41"/>
      <c r="VV2" s="41"/>
      <c r="VW2" s="41"/>
      <c r="VX2" s="41"/>
      <c r="VY2" s="41"/>
      <c r="VZ2" s="41"/>
      <c r="WA2" s="41"/>
      <c r="WB2" s="41"/>
      <c r="WC2" s="41"/>
      <c r="WD2" s="41"/>
      <c r="WE2" s="41"/>
      <c r="WF2" s="41"/>
      <c r="WG2" s="41"/>
      <c r="WH2" s="41"/>
      <c r="WI2" s="41"/>
      <c r="WJ2" s="41"/>
      <c r="WK2" s="41"/>
      <c r="WL2" s="41"/>
      <c r="WM2" s="41"/>
      <c r="WN2" s="41"/>
      <c r="WO2" s="41"/>
      <c r="WP2" s="41"/>
      <c r="WQ2" s="41"/>
      <c r="WR2" s="41"/>
      <c r="WS2" s="41"/>
      <c r="WT2" s="41"/>
      <c r="WU2" s="41"/>
      <c r="WV2" s="41"/>
      <c r="WW2" s="41"/>
      <c r="WX2" s="41"/>
      <c r="WY2" s="41"/>
      <c r="WZ2" s="41"/>
      <c r="XA2" s="41"/>
      <c r="XB2" s="41"/>
      <c r="XC2" s="41"/>
      <c r="XD2" s="41"/>
      <c r="XE2" s="41"/>
      <c r="XF2" s="41"/>
      <c r="XG2" s="41"/>
      <c r="XH2" s="41"/>
      <c r="XI2" s="41"/>
      <c r="XJ2" s="41"/>
      <c r="XK2" s="41"/>
      <c r="XL2" s="41"/>
      <c r="XM2" s="41"/>
      <c r="XN2" s="41"/>
      <c r="XO2" s="41"/>
      <c r="XP2" s="41"/>
      <c r="XQ2" s="41"/>
      <c r="XR2" s="41"/>
      <c r="XS2" s="41"/>
      <c r="XT2" s="41"/>
      <c r="XU2" s="41"/>
      <c r="XV2" s="41"/>
      <c r="XW2" s="41"/>
      <c r="XX2" s="41"/>
      <c r="XY2" s="41"/>
      <c r="XZ2" s="41"/>
      <c r="YA2" s="41"/>
      <c r="YB2" s="41"/>
      <c r="YC2" s="41"/>
      <c r="YD2" s="41"/>
      <c r="YE2" s="41"/>
      <c r="YF2" s="41"/>
      <c r="YG2" s="41"/>
      <c r="YH2" s="41"/>
      <c r="YI2" s="41"/>
      <c r="YJ2" s="41"/>
      <c r="YK2" s="41"/>
      <c r="YL2" s="41"/>
      <c r="YM2" s="41"/>
      <c r="YN2" s="41"/>
      <c r="YO2" s="41"/>
      <c r="YP2" s="41"/>
      <c r="YQ2" s="41"/>
      <c r="YR2" s="41"/>
      <c r="YS2" s="41"/>
      <c r="YT2" s="41"/>
      <c r="YU2" s="41"/>
      <c r="YV2" s="41"/>
      <c r="YW2" s="41"/>
      <c r="YX2" s="41"/>
      <c r="YY2" s="41"/>
      <c r="YZ2" s="41"/>
      <c r="ZA2" s="41"/>
      <c r="ZB2" s="41"/>
      <c r="ZC2" s="41"/>
      <c r="ZD2" s="41"/>
      <c r="ZE2" s="41"/>
      <c r="ZF2" s="41"/>
      <c r="ZG2" s="41"/>
      <c r="ZH2" s="41"/>
      <c r="ZI2" s="41"/>
      <c r="ZJ2" s="41"/>
      <c r="ZK2" s="41"/>
      <c r="ZL2" s="41"/>
      <c r="ZM2" s="41"/>
      <c r="ZN2" s="41"/>
      <c r="ZO2" s="41"/>
      <c r="ZP2" s="41"/>
      <c r="ZQ2" s="41"/>
      <c r="ZR2" s="41"/>
      <c r="ZS2" s="41"/>
      <c r="ZT2" s="41"/>
      <c r="ZU2" s="41"/>
      <c r="ZV2" s="41"/>
      <c r="ZW2" s="41"/>
      <c r="ZX2" s="41"/>
      <c r="ZY2" s="41"/>
      <c r="ZZ2" s="41"/>
      <c r="AAA2" s="41"/>
      <c r="AAB2" s="41"/>
      <c r="AAC2" s="41"/>
      <c r="AAD2" s="41"/>
      <c r="AAE2" s="41"/>
      <c r="AAF2" s="41"/>
      <c r="AAG2" s="41"/>
      <c r="AAH2" s="41"/>
      <c r="AAI2" s="41"/>
      <c r="AAJ2" s="41"/>
      <c r="AAK2" s="41"/>
      <c r="AAL2" s="41"/>
      <c r="AAM2" s="41"/>
      <c r="AAN2" s="41"/>
      <c r="AAO2" s="41"/>
      <c r="AAP2" s="41"/>
      <c r="AAQ2" s="41"/>
      <c r="AAR2" s="41"/>
      <c r="AAS2" s="41"/>
      <c r="AAT2" s="41"/>
      <c r="AAU2" s="41"/>
      <c r="AAV2" s="41"/>
      <c r="AAW2" s="41"/>
      <c r="AAX2" s="41"/>
      <c r="AAY2" s="41"/>
      <c r="AAZ2" s="41"/>
      <c r="ABA2" s="41"/>
      <c r="ABB2" s="41"/>
      <c r="ABC2" s="41"/>
      <c r="ABD2" s="41"/>
      <c r="ABE2" s="41"/>
      <c r="ABF2" s="41"/>
      <c r="ABG2" s="41"/>
      <c r="ABH2" s="41"/>
      <c r="ABI2" s="41"/>
      <c r="ABJ2" s="41"/>
      <c r="ABK2" s="41"/>
      <c r="ABL2" s="41"/>
      <c r="ABM2" s="41"/>
      <c r="ABN2" s="41"/>
      <c r="ABO2" s="41"/>
      <c r="ABP2" s="41"/>
      <c r="ABQ2" s="41"/>
      <c r="ABR2" s="41"/>
      <c r="ABS2" s="41"/>
      <c r="ABT2" s="41"/>
      <c r="ABU2" s="41"/>
      <c r="ABV2" s="41"/>
      <c r="ABW2" s="41"/>
      <c r="ABX2" s="41"/>
      <c r="ABY2" s="41"/>
      <c r="ABZ2" s="41"/>
      <c r="ACA2" s="41"/>
      <c r="ACB2" s="41"/>
      <c r="ACC2" s="41"/>
      <c r="ACD2" s="41"/>
      <c r="ACE2" s="41"/>
      <c r="ACF2" s="41"/>
      <c r="ACG2" s="41"/>
      <c r="ACH2" s="41"/>
      <c r="ACI2" s="41"/>
      <c r="ACJ2" s="41"/>
      <c r="ACK2" s="41"/>
      <c r="ACL2" s="41"/>
      <c r="ACM2" s="41"/>
      <c r="ACN2" s="41"/>
      <c r="ACO2" s="41"/>
      <c r="ACP2" s="41"/>
      <c r="ACQ2" s="41"/>
      <c r="ACR2" s="41"/>
      <c r="ACS2" s="41"/>
      <c r="ACT2" s="41"/>
      <c r="ACU2" s="41"/>
      <c r="ACV2" s="41"/>
      <c r="ACW2" s="41"/>
      <c r="ACX2" s="41"/>
      <c r="ACY2" s="41"/>
      <c r="ACZ2" s="41"/>
      <c r="ADA2" s="41"/>
      <c r="ADB2" s="41"/>
      <c r="ADC2" s="41"/>
      <c r="ADD2" s="41"/>
      <c r="ADE2" s="41"/>
      <c r="ADF2" s="41"/>
      <c r="ADG2" s="41"/>
      <c r="ADH2" s="41"/>
      <c r="ADI2" s="41"/>
      <c r="ADJ2" s="41"/>
      <c r="ADK2" s="41"/>
      <c r="ADL2" s="41"/>
      <c r="ADM2" s="41"/>
      <c r="ADN2" s="41"/>
      <c r="ADO2" s="41"/>
      <c r="ADP2" s="41"/>
      <c r="ADQ2" s="41"/>
      <c r="ADR2" s="41"/>
      <c r="ADS2" s="41"/>
      <c r="ADT2" s="41"/>
      <c r="ADU2" s="41"/>
      <c r="ADV2" s="41"/>
      <c r="ADW2" s="41"/>
      <c r="ADX2" s="41"/>
      <c r="ADY2" s="41"/>
      <c r="ADZ2" s="41"/>
      <c r="AEA2" s="41"/>
      <c r="AEB2" s="41"/>
      <c r="AEC2" s="41"/>
      <c r="AED2" s="41"/>
      <c r="AEE2" s="41"/>
      <c r="AEF2" s="41"/>
      <c r="AEG2" s="41"/>
      <c r="AEH2" s="41"/>
      <c r="AEI2" s="41"/>
      <c r="AEJ2" s="41"/>
      <c r="AEK2" s="41"/>
      <c r="AEL2" s="41"/>
      <c r="AEM2" s="41"/>
      <c r="AEN2" s="41"/>
      <c r="AEO2" s="41"/>
      <c r="AEP2" s="41"/>
      <c r="AEQ2" s="41"/>
      <c r="AER2" s="41"/>
      <c r="AES2" s="41"/>
      <c r="AET2" s="41"/>
      <c r="AEU2" s="41"/>
      <c r="AEV2" s="41"/>
      <c r="AEW2" s="41"/>
      <c r="AEX2" s="41"/>
      <c r="AEY2" s="41"/>
      <c r="AEZ2" s="41"/>
      <c r="AFA2" s="41"/>
      <c r="AFB2" s="41"/>
      <c r="AFC2" s="41"/>
      <c r="AFD2" s="41"/>
      <c r="AFE2" s="41"/>
      <c r="AFF2" s="41"/>
      <c r="AFG2" s="41"/>
      <c r="AFH2" s="41"/>
      <c r="AFI2" s="41"/>
      <c r="AFJ2" s="41"/>
      <c r="AFK2" s="41"/>
      <c r="AFL2" s="41"/>
      <c r="AFM2" s="41"/>
      <c r="AFN2" s="41"/>
      <c r="AFO2" s="41"/>
      <c r="AFP2" s="41"/>
      <c r="AFQ2" s="41"/>
      <c r="AFR2" s="41"/>
      <c r="AFS2" s="41"/>
      <c r="AFT2" s="41"/>
      <c r="AFU2" s="41"/>
      <c r="AFV2" s="41"/>
      <c r="AFW2" s="41"/>
      <c r="AFX2" s="41"/>
      <c r="AFY2" s="41"/>
      <c r="AFZ2" s="41"/>
      <c r="AGA2" s="41"/>
      <c r="AGB2" s="41"/>
      <c r="AGC2" s="41"/>
      <c r="AGD2" s="41"/>
      <c r="AGE2" s="41"/>
      <c r="AGF2" s="41"/>
      <c r="AGG2" s="41"/>
      <c r="AGH2" s="41"/>
      <c r="AGI2" s="41"/>
      <c r="AGJ2" s="41"/>
      <c r="AGK2" s="41"/>
      <c r="AGL2" s="41"/>
      <c r="AGM2" s="41"/>
      <c r="AGN2" s="41"/>
      <c r="AGO2" s="41"/>
      <c r="AGP2" s="41"/>
      <c r="AGQ2" s="41"/>
      <c r="AGR2" s="41"/>
      <c r="AGS2" s="41"/>
      <c r="AGT2" s="41"/>
      <c r="AGU2" s="41"/>
      <c r="AGV2" s="41"/>
      <c r="AGW2" s="41"/>
      <c r="AGX2" s="41"/>
      <c r="AGY2" s="41"/>
      <c r="AGZ2" s="41"/>
      <c r="AHA2" s="41"/>
      <c r="AHB2" s="41"/>
      <c r="AHC2" s="41"/>
      <c r="AHD2" s="41"/>
      <c r="AHE2" s="41"/>
      <c r="AHF2" s="41"/>
      <c r="AHG2" s="41"/>
      <c r="AHH2" s="41"/>
      <c r="AHI2" s="41"/>
      <c r="AHJ2" s="41"/>
      <c r="AHK2" s="41"/>
      <c r="AHL2" s="41"/>
      <c r="AHM2" s="41"/>
      <c r="AHN2" s="41"/>
      <c r="AHO2" s="41"/>
      <c r="AHP2" s="41"/>
      <c r="AHQ2" s="41"/>
      <c r="AHR2" s="41"/>
      <c r="AHS2" s="41"/>
      <c r="AHT2" s="41"/>
      <c r="AHU2" s="41"/>
      <c r="AHV2" s="41"/>
      <c r="AHW2" s="41"/>
      <c r="AHX2" s="41"/>
      <c r="AHY2" s="41"/>
      <c r="AHZ2" s="41"/>
      <c r="AIA2" s="41"/>
      <c r="AIB2" s="41"/>
      <c r="AIC2" s="41"/>
      <c r="AID2" s="41"/>
      <c r="AIE2" s="41"/>
      <c r="AIF2" s="41"/>
      <c r="AIG2" s="41"/>
      <c r="AIH2" s="41"/>
      <c r="AII2" s="41"/>
      <c r="AIJ2" s="41"/>
      <c r="AIK2" s="41"/>
      <c r="AIL2" s="41"/>
      <c r="AIM2" s="41"/>
      <c r="AIN2" s="41"/>
      <c r="AIO2" s="41"/>
      <c r="AIP2" s="41"/>
      <c r="AIQ2" s="41"/>
      <c r="AIR2" s="41"/>
      <c r="AIS2" s="41"/>
      <c r="AIT2" s="41"/>
      <c r="AIU2" s="41"/>
      <c r="AIV2" s="41"/>
      <c r="AIW2" s="41"/>
      <c r="AIX2" s="41"/>
      <c r="AIY2" s="41"/>
      <c r="AIZ2" s="41"/>
      <c r="AJA2" s="41"/>
      <c r="AJB2" s="41"/>
      <c r="AJC2" s="41"/>
      <c r="AJD2" s="41"/>
      <c r="AJE2" s="41"/>
      <c r="AJF2" s="41"/>
      <c r="AJG2" s="41"/>
      <c r="AJH2" s="41"/>
      <c r="AJI2" s="41"/>
      <c r="AJJ2" s="41"/>
      <c r="AJK2" s="41"/>
      <c r="AJL2" s="41"/>
      <c r="AJM2" s="41"/>
      <c r="AJN2" s="41"/>
      <c r="AJO2" s="41"/>
      <c r="AJP2" s="41"/>
      <c r="AJQ2" s="41"/>
      <c r="AJR2" s="41"/>
      <c r="AJS2" s="41"/>
      <c r="AJT2" s="41"/>
      <c r="AJU2" s="41"/>
      <c r="AJV2" s="41"/>
      <c r="AJW2" s="41"/>
      <c r="AJX2" s="41"/>
      <c r="AJY2" s="41"/>
      <c r="AJZ2" s="41"/>
      <c r="AKA2" s="41"/>
      <c r="AKB2" s="41"/>
      <c r="AKC2" s="41"/>
      <c r="AKD2" s="41"/>
      <c r="AKE2" s="41"/>
      <c r="AKF2" s="41"/>
      <c r="AKG2" s="41"/>
      <c r="AKH2" s="41"/>
      <c r="AKI2" s="41"/>
      <c r="AKJ2" s="41"/>
      <c r="AKK2" s="41"/>
      <c r="AKL2" s="41"/>
      <c r="AKM2" s="41"/>
      <c r="AKN2" s="41"/>
      <c r="AKO2" s="41"/>
      <c r="AKP2" s="41"/>
      <c r="AKQ2" s="41"/>
      <c r="AKR2" s="41"/>
      <c r="AKS2" s="41"/>
      <c r="AKT2" s="41"/>
      <c r="AKU2" s="41"/>
      <c r="AKV2" s="41"/>
      <c r="AKW2" s="41"/>
      <c r="AKX2" s="41"/>
      <c r="AKY2" s="41"/>
      <c r="AKZ2" s="41"/>
      <c r="ALA2" s="41"/>
      <c r="ALB2" s="41"/>
      <c r="ALC2" s="41"/>
      <c r="ALD2" s="41"/>
      <c r="ALE2" s="41"/>
      <c r="ALF2" s="41"/>
      <c r="ALG2" s="41"/>
      <c r="ALH2" s="41"/>
      <c r="ALI2" s="41"/>
      <c r="ALJ2" s="41"/>
      <c r="ALK2" s="41"/>
      <c r="ALL2" s="41"/>
      <c r="ALM2" s="41"/>
      <c r="ALN2" s="41"/>
      <c r="ALO2" s="41"/>
      <c r="ALP2" s="41"/>
      <c r="ALQ2" s="41"/>
      <c r="ALR2" s="41"/>
      <c r="ALS2" s="41"/>
      <c r="ALT2" s="41"/>
      <c r="ALU2" s="41"/>
      <c r="ALV2" s="41"/>
      <c r="ALW2" s="41"/>
      <c r="ALX2" s="41"/>
      <c r="ALY2" s="41"/>
      <c r="ALZ2" s="41"/>
      <c r="AMA2" s="41"/>
      <c r="AMB2" s="41"/>
      <c r="AMC2" s="41"/>
      <c r="AMD2" s="41"/>
      <c r="AME2" s="41"/>
      <c r="AMF2" s="41"/>
      <c r="AMG2" s="41"/>
      <c r="AMH2" s="41"/>
      <c r="AMI2" s="41"/>
      <c r="AMJ2" s="41"/>
      <c r="AMK2" s="41"/>
      <c r="AML2" s="41"/>
      <c r="AMM2" s="41"/>
      <c r="AMN2" s="41"/>
      <c r="AMO2" s="41"/>
      <c r="AMP2" s="41"/>
      <c r="AMQ2" s="41"/>
      <c r="AMR2" s="41"/>
      <c r="AMS2" s="41"/>
      <c r="AMT2" s="41"/>
      <c r="AMU2" s="41"/>
      <c r="AMV2" s="41"/>
      <c r="AMW2" s="41"/>
      <c r="AMX2" s="41"/>
      <c r="AMY2" s="41"/>
      <c r="AMZ2" s="41"/>
      <c r="ANA2" s="41"/>
      <c r="ANB2" s="41"/>
      <c r="ANC2" s="41"/>
      <c r="AND2" s="41"/>
      <c r="ANE2" s="41"/>
      <c r="ANF2" s="41"/>
      <c r="ANG2" s="41"/>
      <c r="ANH2" s="41"/>
      <c r="ANI2" s="41"/>
      <c r="ANJ2" s="41"/>
      <c r="ANK2" s="41"/>
      <c r="ANL2" s="41"/>
      <c r="ANM2" s="41"/>
      <c r="ANN2" s="41"/>
      <c r="ANO2" s="41"/>
      <c r="ANP2" s="41"/>
      <c r="ANQ2" s="41"/>
      <c r="ANR2" s="41"/>
      <c r="ANS2" s="41"/>
      <c r="ANT2" s="41"/>
      <c r="ANU2" s="41"/>
      <c r="ANV2" s="41"/>
      <c r="ANW2" s="41"/>
      <c r="ANX2" s="41"/>
      <c r="ANY2" s="41"/>
      <c r="ANZ2" s="41"/>
      <c r="AOA2" s="41"/>
      <c r="AOB2" s="41"/>
      <c r="AOC2" s="41"/>
      <c r="AOD2" s="41"/>
      <c r="AOE2" s="41"/>
      <c r="AOF2" s="41"/>
      <c r="AOG2" s="41"/>
      <c r="AOH2" s="41"/>
      <c r="AOI2" s="41"/>
      <c r="AOJ2" s="41"/>
      <c r="AOK2" s="41"/>
      <c r="AOL2" s="41"/>
      <c r="AOM2" s="41"/>
      <c r="AON2" s="41"/>
      <c r="AOO2" s="41"/>
      <c r="AOP2" s="41"/>
      <c r="AOQ2" s="41"/>
      <c r="AOR2" s="41"/>
      <c r="AOS2" s="41"/>
      <c r="AOT2" s="41"/>
      <c r="AOU2" s="41"/>
      <c r="AOV2" s="41"/>
      <c r="AOW2" s="41"/>
      <c r="AOX2" s="41"/>
      <c r="AOY2" s="41"/>
      <c r="AOZ2" s="41"/>
      <c r="APA2" s="41"/>
      <c r="APB2" s="41"/>
      <c r="APC2" s="41"/>
      <c r="APD2" s="41"/>
      <c r="APE2" s="41"/>
      <c r="APF2" s="41"/>
      <c r="APG2" s="41"/>
      <c r="APH2" s="41"/>
      <c r="API2" s="41"/>
      <c r="APJ2" s="41"/>
      <c r="APK2" s="41"/>
      <c r="APL2" s="41"/>
      <c r="APM2" s="41"/>
      <c r="APN2" s="41"/>
      <c r="APO2" s="41"/>
      <c r="APP2" s="41"/>
      <c r="APQ2" s="41"/>
      <c r="APR2" s="41"/>
      <c r="APS2" s="41"/>
      <c r="APT2" s="41"/>
      <c r="APU2" s="41"/>
      <c r="APV2" s="41"/>
      <c r="APW2" s="41"/>
      <c r="APX2" s="41"/>
      <c r="APY2" s="41"/>
      <c r="APZ2" s="41"/>
      <c r="AQA2" s="41"/>
      <c r="AQB2" s="41"/>
      <c r="AQC2" s="41"/>
      <c r="AQD2" s="41"/>
      <c r="AQE2" s="41"/>
      <c r="AQF2" s="41"/>
      <c r="AQG2" s="41"/>
      <c r="AQH2" s="41"/>
      <c r="AQI2" s="41"/>
      <c r="AQJ2" s="41"/>
      <c r="AQK2" s="41"/>
      <c r="AQL2" s="41"/>
      <c r="AQM2" s="41"/>
      <c r="AQN2" s="41"/>
      <c r="AQO2" s="41"/>
      <c r="AQP2" s="41"/>
      <c r="AQQ2" s="41"/>
      <c r="AQR2" s="41"/>
      <c r="AQS2" s="41"/>
      <c r="AQT2" s="41"/>
      <c r="AQU2" s="41"/>
      <c r="AQV2" s="41"/>
      <c r="AQW2" s="41"/>
      <c r="AQX2" s="41"/>
      <c r="AQY2" s="41"/>
      <c r="AQZ2" s="41"/>
      <c r="ARA2" s="41"/>
      <c r="ARB2" s="41"/>
      <c r="ARC2" s="41"/>
      <c r="ARD2" s="41"/>
      <c r="ARE2" s="41"/>
      <c r="ARF2" s="41"/>
      <c r="ARG2" s="41"/>
      <c r="ARH2" s="41"/>
      <c r="ARI2" s="41"/>
      <c r="ARJ2" s="41"/>
      <c r="ARK2" s="41"/>
      <c r="ARL2" s="41"/>
      <c r="ARM2" s="41"/>
      <c r="ARN2" s="41"/>
      <c r="ARO2" s="41"/>
      <c r="ARP2" s="41"/>
      <c r="ARQ2" s="41"/>
      <c r="ARR2" s="41"/>
      <c r="ARS2" s="41"/>
      <c r="ART2" s="41"/>
      <c r="ARU2" s="41"/>
      <c r="ARV2" s="41"/>
      <c r="ARW2" s="41"/>
      <c r="ARX2" s="41"/>
      <c r="ARY2" s="41"/>
      <c r="ARZ2" s="41"/>
      <c r="ASA2" s="41"/>
      <c r="ASB2" s="41"/>
      <c r="ASC2" s="41"/>
      <c r="ASD2" s="41"/>
      <c r="ASE2" s="41"/>
      <c r="ASF2" s="41"/>
      <c r="ASG2" s="41"/>
      <c r="ASH2" s="41"/>
      <c r="ASI2" s="41"/>
      <c r="ASJ2" s="41"/>
      <c r="ASK2" s="41"/>
      <c r="ASL2" s="41"/>
      <c r="ASM2" s="41"/>
      <c r="ASN2" s="41"/>
      <c r="ASO2" s="41"/>
      <c r="ASP2" s="41"/>
      <c r="ASQ2" s="41"/>
      <c r="ASR2" s="41"/>
      <c r="ASS2" s="41"/>
      <c r="AST2" s="41"/>
      <c r="ASU2" s="41"/>
      <c r="ASV2" s="41"/>
      <c r="ASW2" s="41"/>
      <c r="ASX2" s="41"/>
      <c r="ASY2" s="41"/>
      <c r="ASZ2" s="41"/>
      <c r="ATA2" s="41"/>
      <c r="ATB2" s="41"/>
      <c r="ATC2" s="41"/>
      <c r="ATD2" s="41"/>
      <c r="ATE2" s="41"/>
      <c r="ATF2" s="41"/>
      <c r="ATG2" s="41"/>
      <c r="ATH2" s="41"/>
      <c r="ATI2" s="41"/>
      <c r="ATJ2" s="41"/>
      <c r="ATK2" s="41"/>
      <c r="ATL2" s="41"/>
      <c r="ATM2" s="41"/>
      <c r="ATN2" s="41"/>
      <c r="ATO2" s="41"/>
      <c r="ATP2" s="41"/>
      <c r="ATQ2" s="41"/>
      <c r="ATR2" s="41"/>
      <c r="ATS2" s="41"/>
      <c r="ATT2" s="41"/>
      <c r="ATU2" s="41"/>
      <c r="ATV2" s="41"/>
      <c r="ATW2" s="41"/>
      <c r="ATX2" s="41"/>
      <c r="ATY2" s="41"/>
      <c r="ATZ2" s="41"/>
      <c r="AUA2" s="41"/>
      <c r="AUB2" s="41"/>
      <c r="AUC2" s="41"/>
      <c r="AUD2" s="41"/>
      <c r="AUE2" s="41"/>
      <c r="AUF2" s="41"/>
      <c r="AUG2" s="41"/>
      <c r="AUH2" s="41"/>
      <c r="AUI2" s="41"/>
      <c r="AUJ2" s="41"/>
      <c r="AUK2" s="41"/>
      <c r="AUL2" s="41"/>
      <c r="AUM2" s="41"/>
      <c r="AUN2" s="41"/>
      <c r="AUO2" s="41"/>
      <c r="AUP2" s="41"/>
      <c r="AUQ2" s="41"/>
      <c r="AUR2" s="41"/>
      <c r="AUS2" s="41"/>
      <c r="AUT2" s="41"/>
      <c r="AUU2" s="41"/>
      <c r="AUV2" s="41"/>
      <c r="AUW2" s="41"/>
      <c r="AUX2" s="41"/>
      <c r="AUY2" s="41"/>
      <c r="AUZ2" s="41"/>
      <c r="AVA2" s="41"/>
      <c r="AVB2" s="41"/>
      <c r="AVC2" s="41"/>
      <c r="AVD2" s="41"/>
      <c r="AVE2" s="41"/>
      <c r="AVF2" s="41"/>
      <c r="AVG2" s="41"/>
      <c r="AVH2" s="41"/>
      <c r="AVI2" s="41"/>
      <c r="AVJ2" s="41"/>
      <c r="AVK2" s="41"/>
      <c r="AVL2" s="41"/>
      <c r="AVM2" s="41"/>
      <c r="AVN2" s="41"/>
      <c r="AVO2" s="41"/>
      <c r="AVP2" s="41"/>
      <c r="AVQ2" s="41"/>
      <c r="AVR2" s="41"/>
      <c r="AVS2" s="41"/>
      <c r="AVT2" s="41"/>
      <c r="AVU2" s="41"/>
      <c r="AVV2" s="41"/>
      <c r="AVW2" s="41"/>
      <c r="AVX2" s="41"/>
      <c r="AVY2" s="41"/>
      <c r="AVZ2" s="41"/>
      <c r="AWA2" s="41"/>
      <c r="AWB2" s="41"/>
      <c r="AWC2" s="41"/>
      <c r="AWD2" s="41"/>
      <c r="AWE2" s="41"/>
      <c r="AWF2" s="41"/>
      <c r="AWG2" s="41"/>
      <c r="AWH2" s="41"/>
      <c r="AWI2" s="41"/>
      <c r="AWJ2" s="41"/>
      <c r="AWK2" s="41"/>
      <c r="AWL2" s="41"/>
      <c r="AWM2" s="41"/>
      <c r="AWN2" s="41"/>
      <c r="AWO2" s="41"/>
      <c r="AWP2" s="41"/>
      <c r="AWQ2" s="41"/>
      <c r="AWR2" s="41"/>
      <c r="AWS2" s="41"/>
      <c r="AWT2" s="41"/>
      <c r="AWU2" s="41"/>
      <c r="AWV2" s="41"/>
      <c r="AWW2" s="41"/>
      <c r="AWX2" s="41"/>
      <c r="AWY2" s="41"/>
      <c r="AWZ2" s="41"/>
      <c r="AXA2" s="41"/>
      <c r="AXB2" s="41"/>
      <c r="AXC2" s="41"/>
      <c r="AXD2" s="41"/>
      <c r="AXE2" s="41"/>
      <c r="AXF2" s="41"/>
      <c r="AXG2" s="41"/>
      <c r="AXH2" s="41"/>
      <c r="AXI2" s="41"/>
      <c r="AXJ2" s="41"/>
      <c r="AXK2" s="41"/>
      <c r="AXL2" s="41"/>
      <c r="AXM2" s="41"/>
      <c r="AXN2" s="41"/>
      <c r="AXO2" s="41"/>
      <c r="AXP2" s="41"/>
      <c r="AXQ2" s="41"/>
      <c r="AXR2" s="41"/>
      <c r="AXS2" s="41"/>
      <c r="AXT2" s="41"/>
      <c r="AXU2" s="41"/>
      <c r="AXV2" s="41"/>
      <c r="AXW2" s="41"/>
      <c r="AXX2" s="41"/>
      <c r="AXY2" s="41"/>
      <c r="AXZ2" s="41"/>
      <c r="AYA2" s="41"/>
      <c r="AYB2" s="41"/>
      <c r="AYC2" s="41"/>
      <c r="AYD2" s="41"/>
      <c r="AYE2" s="41"/>
      <c r="AYF2" s="41"/>
      <c r="AYG2" s="41"/>
      <c r="AYH2" s="41"/>
      <c r="AYI2" s="41"/>
      <c r="AYJ2" s="41"/>
      <c r="AYK2" s="41"/>
      <c r="AYL2" s="41"/>
      <c r="AYM2" s="41"/>
      <c r="AYN2" s="41"/>
      <c r="AYO2" s="41"/>
      <c r="AYP2" s="41"/>
      <c r="AYQ2" s="41"/>
      <c r="AYR2" s="41"/>
      <c r="AYS2" s="41"/>
      <c r="AYT2" s="41"/>
      <c r="AYU2" s="41"/>
      <c r="AYV2" s="41"/>
      <c r="AYW2" s="41"/>
      <c r="AYX2" s="41"/>
      <c r="AYY2" s="41"/>
      <c r="AYZ2" s="41"/>
      <c r="AZA2" s="41"/>
      <c r="AZB2" s="41"/>
      <c r="AZC2" s="41"/>
      <c r="AZD2" s="41"/>
      <c r="AZE2" s="41"/>
      <c r="AZF2" s="41"/>
      <c r="AZG2" s="41"/>
      <c r="AZH2" s="41"/>
      <c r="AZI2" s="41"/>
      <c r="AZJ2" s="41"/>
      <c r="AZK2" s="41"/>
      <c r="AZL2" s="41"/>
      <c r="AZM2" s="41"/>
      <c r="AZN2" s="41"/>
      <c r="AZO2" s="41"/>
      <c r="AZP2" s="41"/>
      <c r="AZQ2" s="41"/>
      <c r="AZR2" s="41"/>
      <c r="AZS2" s="41"/>
      <c r="AZT2" s="41"/>
      <c r="AZU2" s="41"/>
      <c r="AZV2" s="41"/>
      <c r="AZW2" s="41"/>
      <c r="AZX2" s="41"/>
      <c r="AZY2" s="41"/>
      <c r="AZZ2" s="41"/>
      <c r="BAA2" s="41"/>
      <c r="BAB2" s="41"/>
      <c r="BAC2" s="41"/>
      <c r="BAD2" s="41"/>
      <c r="BAE2" s="41"/>
      <c r="BAF2" s="41"/>
      <c r="BAG2" s="41"/>
      <c r="BAH2" s="41"/>
      <c r="BAI2" s="41"/>
      <c r="BAJ2" s="41"/>
      <c r="BAK2" s="41"/>
      <c r="BAL2" s="41"/>
      <c r="BAM2" s="41"/>
      <c r="BAN2" s="41"/>
      <c r="BAO2" s="41"/>
      <c r="BAP2" s="41"/>
      <c r="BAQ2" s="41"/>
      <c r="BAR2" s="41"/>
      <c r="BAS2" s="41"/>
      <c r="BAT2" s="41"/>
      <c r="BAU2" s="41"/>
      <c r="BAV2" s="41"/>
      <c r="BAW2" s="41"/>
      <c r="BAX2" s="41"/>
      <c r="BAY2" s="41"/>
      <c r="BAZ2" s="41"/>
      <c r="BBA2" s="41"/>
      <c r="BBB2" s="41"/>
      <c r="BBC2" s="41"/>
      <c r="BBD2" s="41"/>
      <c r="BBE2" s="41"/>
      <c r="BBF2" s="41"/>
      <c r="BBG2" s="41"/>
      <c r="BBH2" s="41"/>
      <c r="BBI2" s="41"/>
      <c r="BBJ2" s="41"/>
      <c r="BBK2" s="41"/>
      <c r="BBL2" s="41"/>
      <c r="BBM2" s="41"/>
      <c r="BBN2" s="41"/>
      <c r="BBO2" s="41"/>
      <c r="BBP2" s="41"/>
      <c r="BBQ2" s="41"/>
      <c r="BBR2" s="41"/>
      <c r="BBS2" s="41"/>
      <c r="BBT2" s="41"/>
      <c r="BBU2" s="41"/>
      <c r="BBV2" s="41"/>
      <c r="BBW2" s="41"/>
      <c r="BBX2" s="41"/>
      <c r="BBY2" s="41"/>
      <c r="BBZ2" s="41"/>
      <c r="BCA2" s="41"/>
      <c r="BCB2" s="41"/>
      <c r="BCC2" s="41"/>
      <c r="BCD2" s="41"/>
      <c r="BCE2" s="41"/>
      <c r="BCF2" s="41"/>
      <c r="BCG2" s="41"/>
      <c r="BCH2" s="41"/>
      <c r="BCI2" s="41"/>
      <c r="BCJ2" s="41"/>
      <c r="BCK2" s="41"/>
      <c r="BCL2" s="41"/>
      <c r="BCM2" s="41"/>
      <c r="BCN2" s="41"/>
      <c r="BCO2" s="41"/>
      <c r="BCP2" s="41"/>
      <c r="BCQ2" s="41"/>
      <c r="BCR2" s="41"/>
      <c r="BCS2" s="41"/>
      <c r="BCT2" s="41"/>
      <c r="BCU2" s="41"/>
      <c r="BCV2" s="41"/>
      <c r="BCW2" s="41"/>
      <c r="BCX2" s="41"/>
      <c r="BCY2" s="41"/>
      <c r="BCZ2" s="41"/>
      <c r="BDA2" s="41"/>
      <c r="BDB2" s="41"/>
      <c r="BDC2" s="41"/>
      <c r="BDD2" s="41"/>
      <c r="BDE2" s="41"/>
      <c r="BDF2" s="41"/>
      <c r="BDG2" s="41"/>
      <c r="BDH2" s="41"/>
      <c r="BDI2" s="41"/>
      <c r="BDJ2" s="41"/>
      <c r="BDK2" s="41"/>
      <c r="BDL2" s="41"/>
      <c r="BDM2" s="41"/>
      <c r="BDN2" s="41"/>
      <c r="BDO2" s="41"/>
      <c r="BDP2" s="41"/>
      <c r="BDQ2" s="41"/>
      <c r="BDR2" s="41"/>
      <c r="BDS2" s="41"/>
      <c r="BDT2" s="41"/>
      <c r="BDU2" s="41"/>
      <c r="BDV2" s="41"/>
      <c r="BDW2" s="41"/>
      <c r="BDX2" s="41"/>
      <c r="BDY2" s="41"/>
      <c r="BDZ2" s="41"/>
      <c r="BEA2" s="41"/>
      <c r="BEB2" s="41"/>
      <c r="BEC2" s="41"/>
      <c r="BED2" s="41"/>
      <c r="BEE2" s="41"/>
      <c r="BEF2" s="41"/>
      <c r="BEG2" s="41"/>
      <c r="BEH2" s="41"/>
      <c r="BEI2" s="41"/>
      <c r="BEJ2" s="41"/>
      <c r="BEK2" s="41"/>
      <c r="BEL2" s="41"/>
      <c r="BEM2" s="41"/>
      <c r="BEN2" s="41"/>
      <c r="BEO2" s="41"/>
      <c r="BEP2" s="41"/>
      <c r="BEQ2" s="41"/>
      <c r="BER2" s="41"/>
      <c r="BES2" s="41"/>
      <c r="BET2" s="41"/>
      <c r="BEU2" s="41"/>
      <c r="BEV2" s="41"/>
      <c r="BEW2" s="41"/>
      <c r="BEX2" s="41"/>
      <c r="BEY2" s="41"/>
      <c r="BEZ2" s="41"/>
      <c r="BFA2" s="41"/>
      <c r="BFB2" s="41"/>
      <c r="BFC2" s="41"/>
      <c r="BFD2" s="41"/>
      <c r="BFE2" s="41"/>
      <c r="BFF2" s="41"/>
      <c r="BFG2" s="41"/>
      <c r="BFH2" s="41"/>
      <c r="BFI2" s="41"/>
      <c r="BFJ2" s="41"/>
      <c r="BFK2" s="41"/>
      <c r="BFL2" s="41"/>
      <c r="BFM2" s="41"/>
      <c r="BFN2" s="41"/>
      <c r="BFO2" s="41"/>
      <c r="BFP2" s="41"/>
      <c r="BFQ2" s="41"/>
      <c r="BFR2" s="41"/>
      <c r="BFS2" s="41"/>
      <c r="BFT2" s="41"/>
      <c r="BFU2" s="41"/>
      <c r="BFV2" s="41"/>
      <c r="BFW2" s="41"/>
      <c r="BFX2" s="41"/>
      <c r="BFY2" s="41"/>
      <c r="BFZ2" s="41"/>
      <c r="BGA2" s="41"/>
      <c r="BGB2" s="41"/>
      <c r="BGC2" s="41"/>
      <c r="BGD2" s="41"/>
      <c r="BGE2" s="41"/>
      <c r="BGF2" s="41"/>
      <c r="BGG2" s="41"/>
      <c r="BGH2" s="41"/>
      <c r="BGI2" s="41"/>
      <c r="BGJ2" s="41"/>
      <c r="BGK2" s="41"/>
      <c r="BGL2" s="41"/>
      <c r="BGM2" s="41"/>
      <c r="BGN2" s="41"/>
      <c r="BGO2" s="41"/>
      <c r="BGP2" s="41"/>
      <c r="BGQ2" s="41"/>
      <c r="BGR2" s="41"/>
      <c r="BGS2" s="41"/>
      <c r="BGT2" s="41"/>
      <c r="BGU2" s="41"/>
      <c r="BGV2" s="41"/>
      <c r="BGW2" s="41"/>
      <c r="BGX2" s="41"/>
      <c r="BGY2" s="41"/>
      <c r="BGZ2" s="41"/>
      <c r="BHA2" s="41"/>
      <c r="BHB2" s="41"/>
      <c r="BHC2" s="41"/>
      <c r="BHD2" s="41"/>
      <c r="BHE2" s="41"/>
      <c r="BHF2" s="41"/>
      <c r="BHG2" s="41"/>
      <c r="BHH2" s="41"/>
      <c r="BHI2" s="41"/>
      <c r="BHJ2" s="41"/>
      <c r="BHK2" s="41"/>
      <c r="BHL2" s="41"/>
      <c r="BHM2" s="41"/>
      <c r="BHN2" s="41"/>
      <c r="BHO2" s="41"/>
      <c r="BHP2" s="41"/>
      <c r="BHQ2" s="41"/>
      <c r="BHR2" s="41"/>
      <c r="BHS2" s="41"/>
      <c r="BHT2" s="41"/>
      <c r="BHU2" s="41"/>
      <c r="BHV2" s="41"/>
      <c r="BHW2" s="41"/>
      <c r="BHX2" s="41"/>
      <c r="BHY2" s="41"/>
      <c r="BHZ2" s="41"/>
      <c r="BIA2" s="41"/>
      <c r="BIB2" s="41"/>
      <c r="BIC2" s="41"/>
      <c r="BID2" s="41"/>
      <c r="BIE2" s="41"/>
      <c r="BIF2" s="41"/>
      <c r="BIG2" s="41"/>
      <c r="BIH2" s="41"/>
      <c r="BII2" s="41"/>
      <c r="BIJ2" s="41"/>
      <c r="BIK2" s="41"/>
      <c r="BIL2" s="41"/>
      <c r="BIM2" s="41"/>
      <c r="BIN2" s="41"/>
      <c r="BIO2" s="41"/>
      <c r="BIP2" s="41"/>
      <c r="BIQ2" s="41"/>
      <c r="BIR2" s="41"/>
      <c r="BIS2" s="41"/>
      <c r="BIT2" s="41"/>
      <c r="BIU2" s="41"/>
      <c r="BIV2" s="41"/>
      <c r="BIW2" s="41"/>
      <c r="BIX2" s="41"/>
      <c r="BIY2" s="41"/>
      <c r="BIZ2" s="41"/>
      <c r="BJA2" s="41"/>
      <c r="BJB2" s="41"/>
      <c r="BJC2" s="41"/>
      <c r="BJD2" s="41"/>
      <c r="BJE2" s="41"/>
      <c r="BJF2" s="41"/>
      <c r="BJG2" s="41"/>
      <c r="BJH2" s="41"/>
      <c r="BJI2" s="41"/>
      <c r="BJJ2" s="41"/>
      <c r="BJK2" s="41"/>
      <c r="BJL2" s="41"/>
      <c r="BJM2" s="41"/>
      <c r="BJN2" s="41"/>
      <c r="BJO2" s="41"/>
      <c r="BJP2" s="41"/>
      <c r="BJQ2" s="41"/>
      <c r="BJR2" s="41"/>
      <c r="BJS2" s="41"/>
      <c r="BJT2" s="41"/>
      <c r="BJU2" s="41"/>
      <c r="BJV2" s="41"/>
      <c r="BJW2" s="41"/>
      <c r="BJX2" s="41"/>
      <c r="BJY2" s="41"/>
      <c r="BJZ2" s="41"/>
      <c r="BKA2" s="41"/>
      <c r="BKB2" s="41"/>
      <c r="BKC2" s="41"/>
      <c r="BKD2" s="41"/>
      <c r="BKE2" s="41"/>
      <c r="BKF2" s="41"/>
      <c r="BKG2" s="41"/>
      <c r="BKH2" s="41"/>
      <c r="BKI2" s="41"/>
      <c r="BKJ2" s="41"/>
      <c r="BKK2" s="41"/>
      <c r="BKL2" s="41"/>
      <c r="BKM2" s="41"/>
      <c r="BKN2" s="41"/>
      <c r="BKO2" s="41"/>
      <c r="BKP2" s="41"/>
      <c r="BKQ2" s="41"/>
      <c r="BKR2" s="41"/>
      <c r="BKS2" s="41"/>
      <c r="BKT2" s="41"/>
      <c r="BKU2" s="41"/>
      <c r="BKV2" s="41"/>
      <c r="BKW2" s="41"/>
      <c r="BKX2" s="41"/>
      <c r="BKY2" s="41"/>
      <c r="BKZ2" s="41"/>
      <c r="BLA2" s="41"/>
      <c r="BLB2" s="41"/>
      <c r="BLC2" s="41"/>
      <c r="BLD2" s="41"/>
      <c r="BLE2" s="41"/>
      <c r="BLF2" s="41"/>
      <c r="BLG2" s="41"/>
      <c r="BLH2" s="41"/>
      <c r="BLI2" s="41"/>
      <c r="BLJ2" s="41"/>
      <c r="BLK2" s="41"/>
      <c r="BLL2" s="41"/>
      <c r="BLM2" s="41"/>
      <c r="BLN2" s="41"/>
      <c r="BLO2" s="41"/>
      <c r="BLP2" s="41"/>
      <c r="BLQ2" s="41"/>
      <c r="BLR2" s="41"/>
      <c r="BLS2" s="41"/>
      <c r="BLT2" s="41"/>
      <c r="BLU2" s="41"/>
      <c r="BLV2" s="41"/>
      <c r="BLW2" s="41"/>
      <c r="BLX2" s="41"/>
      <c r="BLY2" s="41"/>
      <c r="BLZ2" s="41"/>
      <c r="BMA2" s="41"/>
      <c r="BMB2" s="41"/>
      <c r="BMC2" s="41"/>
      <c r="BMD2" s="41"/>
      <c r="BME2" s="41"/>
      <c r="BMF2" s="41"/>
      <c r="BMG2" s="41"/>
      <c r="BMH2" s="41"/>
      <c r="BMI2" s="41"/>
      <c r="BMJ2" s="41"/>
      <c r="BMK2" s="41"/>
      <c r="BML2" s="41"/>
      <c r="BMM2" s="41"/>
      <c r="BMN2" s="41"/>
      <c r="BMO2" s="41"/>
      <c r="BMP2" s="41"/>
      <c r="BMQ2" s="41"/>
      <c r="BMR2" s="41"/>
      <c r="BMS2" s="41"/>
      <c r="BMT2" s="41"/>
      <c r="BMU2" s="41"/>
      <c r="BMV2" s="41"/>
      <c r="BMW2" s="41"/>
      <c r="BMX2" s="41"/>
      <c r="BMY2" s="41"/>
      <c r="BMZ2" s="41"/>
      <c r="BNA2" s="41"/>
      <c r="BNB2" s="41"/>
      <c r="BNC2" s="41"/>
      <c r="BND2" s="41"/>
      <c r="BNE2" s="41"/>
      <c r="BNF2" s="41"/>
      <c r="BNG2" s="41"/>
      <c r="BNH2" s="41"/>
      <c r="BNI2" s="41"/>
      <c r="BNJ2" s="41"/>
      <c r="BNK2" s="41"/>
      <c r="BNL2" s="41"/>
      <c r="BNM2" s="41"/>
      <c r="BNN2" s="41"/>
      <c r="BNO2" s="41"/>
      <c r="BNP2" s="41"/>
      <c r="BNQ2" s="41"/>
      <c r="BNR2" s="41"/>
      <c r="BNS2" s="41"/>
      <c r="BNT2" s="41"/>
      <c r="BNU2" s="41"/>
      <c r="BNV2" s="41"/>
      <c r="BNW2" s="41"/>
      <c r="BNX2" s="41"/>
      <c r="BNY2" s="41"/>
      <c r="BNZ2" s="41"/>
      <c r="BOA2" s="41"/>
      <c r="BOB2" s="41"/>
      <c r="BOC2" s="41"/>
      <c r="BOD2" s="41"/>
      <c r="BOE2" s="41"/>
      <c r="BOF2" s="41"/>
      <c r="BOG2" s="41"/>
      <c r="BOH2" s="41"/>
      <c r="BOI2" s="41"/>
      <c r="BOJ2" s="41"/>
      <c r="BOK2" s="41"/>
      <c r="BOL2" s="41"/>
      <c r="BOM2" s="41"/>
      <c r="BON2" s="41"/>
      <c r="BOO2" s="41"/>
      <c r="BOP2" s="41"/>
      <c r="BOQ2" s="41"/>
      <c r="BOR2" s="41"/>
      <c r="BOS2" s="41"/>
      <c r="BOT2" s="41"/>
      <c r="BOU2" s="41"/>
      <c r="BOV2" s="41"/>
      <c r="BOW2" s="41"/>
      <c r="BOX2" s="41"/>
      <c r="BOY2" s="41"/>
      <c r="BOZ2" s="41"/>
      <c r="BPA2" s="41"/>
      <c r="BPB2" s="41"/>
      <c r="BPC2" s="41"/>
      <c r="BPD2" s="41"/>
      <c r="BPE2" s="41"/>
      <c r="BPF2" s="41"/>
      <c r="BPG2" s="41"/>
      <c r="BPH2" s="41"/>
      <c r="BPI2" s="41"/>
      <c r="BPJ2" s="41"/>
      <c r="BPK2" s="41"/>
      <c r="BPL2" s="41"/>
      <c r="BPM2" s="41"/>
      <c r="BPN2" s="41"/>
      <c r="BPO2" s="41"/>
      <c r="BPP2" s="41"/>
      <c r="BPQ2" s="41"/>
      <c r="BPR2" s="41"/>
      <c r="BPS2" s="41"/>
      <c r="BPT2" s="41"/>
      <c r="BPU2" s="41"/>
      <c r="BPV2" s="41"/>
      <c r="BPW2" s="41"/>
      <c r="BPX2" s="41"/>
      <c r="BPY2" s="41"/>
      <c r="BPZ2" s="41"/>
      <c r="BQA2" s="41"/>
      <c r="BQB2" s="41"/>
      <c r="BQC2" s="41"/>
      <c r="BQD2" s="41"/>
      <c r="BQE2" s="41"/>
      <c r="BQF2" s="41"/>
      <c r="BQG2" s="41"/>
      <c r="BQH2" s="41"/>
      <c r="BQI2" s="41"/>
      <c r="BQJ2" s="41"/>
      <c r="BQK2" s="41"/>
      <c r="BQL2" s="41"/>
      <c r="BQM2" s="41"/>
      <c r="BQN2" s="41"/>
      <c r="BQO2" s="41"/>
      <c r="BQP2" s="41"/>
      <c r="BQQ2" s="41"/>
      <c r="BQR2" s="41"/>
      <c r="BQS2" s="41"/>
      <c r="BQT2" s="41"/>
      <c r="BQU2" s="41"/>
      <c r="BQV2" s="41"/>
      <c r="BQW2" s="41"/>
      <c r="BQX2" s="41"/>
      <c r="BQY2" s="41"/>
      <c r="BQZ2" s="41"/>
      <c r="BRA2" s="41"/>
      <c r="BRB2" s="41"/>
      <c r="BRC2" s="41"/>
      <c r="BRD2" s="41"/>
      <c r="BRE2" s="41"/>
      <c r="BRF2" s="41"/>
      <c r="BRG2" s="41"/>
      <c r="BRH2" s="41"/>
      <c r="BRI2" s="41"/>
      <c r="BRJ2" s="41"/>
      <c r="BRK2" s="41"/>
      <c r="BRL2" s="41"/>
      <c r="BRM2" s="41"/>
      <c r="BRN2" s="41"/>
      <c r="BRO2" s="41"/>
      <c r="BRP2" s="41"/>
      <c r="BRQ2" s="41"/>
      <c r="BRR2" s="41"/>
      <c r="BRS2" s="41"/>
      <c r="BRT2" s="41"/>
      <c r="BRU2" s="41"/>
      <c r="BRV2" s="41"/>
      <c r="BRW2" s="41"/>
      <c r="BRX2" s="41"/>
      <c r="BRY2" s="41"/>
      <c r="BRZ2" s="41"/>
      <c r="BSA2" s="41"/>
      <c r="BSB2" s="41"/>
      <c r="BSC2" s="41"/>
      <c r="BSD2" s="41"/>
      <c r="BSE2" s="41"/>
      <c r="BSF2" s="41"/>
      <c r="BSG2" s="41"/>
      <c r="BSH2" s="41"/>
      <c r="BSI2" s="41"/>
      <c r="BSJ2" s="41"/>
      <c r="BSK2" s="41"/>
      <c r="BSL2" s="41"/>
      <c r="BSM2" s="41"/>
      <c r="BSN2" s="41"/>
      <c r="BSO2" s="41"/>
      <c r="BSP2" s="41"/>
      <c r="BSQ2" s="41"/>
      <c r="BSR2" s="41"/>
      <c r="BSS2" s="41"/>
      <c r="BST2" s="41"/>
      <c r="BSU2" s="41"/>
      <c r="BSV2" s="41"/>
      <c r="BSW2" s="41"/>
      <c r="BSX2" s="41"/>
      <c r="BSY2" s="41"/>
      <c r="BSZ2" s="41"/>
      <c r="BTA2" s="41"/>
      <c r="BTB2" s="41"/>
      <c r="BTC2" s="41"/>
      <c r="BTD2" s="41"/>
      <c r="BTE2" s="41"/>
      <c r="BTF2" s="41"/>
      <c r="BTG2" s="41"/>
      <c r="BTH2" s="41"/>
      <c r="BTI2" s="41"/>
      <c r="BTJ2" s="41"/>
      <c r="BTK2" s="41"/>
      <c r="BTL2" s="41"/>
      <c r="BTM2" s="41"/>
      <c r="BTN2" s="41"/>
      <c r="BTO2" s="41"/>
      <c r="BTP2" s="41"/>
      <c r="BTQ2" s="41"/>
      <c r="BTR2" s="41"/>
      <c r="BTS2" s="41"/>
      <c r="BTT2" s="41"/>
      <c r="BTU2" s="41"/>
      <c r="BTV2" s="41"/>
      <c r="BTW2" s="41"/>
      <c r="BTX2" s="41"/>
      <c r="BTY2" s="41"/>
      <c r="BTZ2" s="41"/>
      <c r="BUA2" s="41"/>
      <c r="BUB2" s="41"/>
      <c r="BUC2" s="41"/>
      <c r="BUD2" s="41"/>
      <c r="BUE2" s="41"/>
      <c r="BUF2" s="41"/>
      <c r="BUG2" s="41"/>
      <c r="BUH2" s="41"/>
      <c r="BUI2" s="41"/>
      <c r="BUJ2" s="41"/>
      <c r="BUK2" s="41"/>
      <c r="BUL2" s="41"/>
      <c r="BUM2" s="41"/>
      <c r="BUN2" s="41"/>
      <c r="BUO2" s="41"/>
      <c r="BUP2" s="41"/>
      <c r="BUQ2" s="41"/>
      <c r="BUR2" s="41"/>
      <c r="BUS2" s="41"/>
      <c r="BUT2" s="41"/>
      <c r="BUU2" s="41"/>
      <c r="BUV2" s="41"/>
      <c r="BUW2" s="41"/>
      <c r="BUX2" s="41"/>
      <c r="BUY2" s="41"/>
      <c r="BUZ2" s="41"/>
      <c r="BVA2" s="41"/>
      <c r="BVB2" s="41"/>
      <c r="BVC2" s="41"/>
      <c r="BVD2" s="41"/>
      <c r="BVE2" s="41"/>
      <c r="BVF2" s="41"/>
      <c r="BVG2" s="41"/>
      <c r="BVH2" s="41"/>
      <c r="BVI2" s="41"/>
      <c r="BVJ2" s="41"/>
      <c r="BVK2" s="41"/>
      <c r="BVL2" s="41"/>
      <c r="BVM2" s="41"/>
      <c r="BVN2" s="41"/>
      <c r="BVO2" s="41"/>
      <c r="BVP2" s="41"/>
      <c r="BVQ2" s="41"/>
      <c r="BVR2" s="41"/>
      <c r="BVS2" s="41"/>
      <c r="BVT2" s="41"/>
      <c r="BVU2" s="41"/>
      <c r="BVV2" s="41"/>
      <c r="BVW2" s="41"/>
      <c r="BVX2" s="41"/>
      <c r="BVY2" s="41"/>
      <c r="BVZ2" s="41"/>
      <c r="BWA2" s="41"/>
      <c r="BWB2" s="41"/>
      <c r="BWC2" s="41"/>
      <c r="BWD2" s="41"/>
      <c r="BWE2" s="41"/>
      <c r="BWF2" s="41"/>
      <c r="BWG2" s="41"/>
      <c r="BWH2" s="41"/>
      <c r="BWI2" s="41"/>
      <c r="BWJ2" s="41"/>
      <c r="BWK2" s="41"/>
      <c r="BWL2" s="41"/>
      <c r="BWM2" s="41"/>
      <c r="BWN2" s="41"/>
      <c r="BWO2" s="41"/>
      <c r="BWP2" s="41"/>
      <c r="BWQ2" s="41"/>
      <c r="BWR2" s="41"/>
      <c r="BWS2" s="41"/>
      <c r="BWT2" s="41"/>
      <c r="BWU2" s="41"/>
      <c r="BWV2" s="41"/>
      <c r="BWW2" s="41"/>
      <c r="BWX2" s="41"/>
      <c r="BWY2" s="41"/>
      <c r="BWZ2" s="41"/>
      <c r="BXA2" s="41"/>
      <c r="BXB2" s="41"/>
      <c r="BXC2" s="41"/>
      <c r="BXD2" s="41"/>
      <c r="BXE2" s="41"/>
      <c r="BXF2" s="41"/>
      <c r="BXG2" s="41"/>
      <c r="BXH2" s="41"/>
      <c r="BXI2" s="41"/>
      <c r="BXJ2" s="41"/>
      <c r="BXK2" s="41"/>
      <c r="BXL2" s="41"/>
      <c r="BXM2" s="41"/>
      <c r="BXN2" s="41"/>
      <c r="BXO2" s="41"/>
      <c r="BXP2" s="41"/>
      <c r="BXQ2" s="41"/>
      <c r="BXR2" s="41"/>
      <c r="BXS2" s="41"/>
      <c r="BXT2" s="41"/>
      <c r="BXU2" s="41"/>
      <c r="BXV2" s="41"/>
      <c r="BXW2" s="41"/>
      <c r="BXX2" s="41"/>
      <c r="BXY2" s="41"/>
      <c r="BXZ2" s="41"/>
      <c r="BYA2" s="41"/>
      <c r="BYB2" s="41"/>
      <c r="BYC2" s="41"/>
      <c r="BYD2" s="41"/>
      <c r="BYE2" s="41"/>
      <c r="BYF2" s="41"/>
      <c r="BYG2" s="41"/>
      <c r="BYH2" s="41"/>
      <c r="BYI2" s="41"/>
      <c r="BYJ2" s="41"/>
      <c r="BYK2" s="41"/>
      <c r="BYL2" s="41"/>
      <c r="BYM2" s="41"/>
      <c r="BYN2" s="41"/>
      <c r="BYO2" s="41"/>
      <c r="BYP2" s="41"/>
      <c r="BYQ2" s="41"/>
      <c r="BYR2" s="41"/>
      <c r="BYS2" s="41"/>
      <c r="BYT2" s="41"/>
      <c r="BYU2" s="41"/>
      <c r="BYV2" s="41"/>
      <c r="BYW2" s="41"/>
      <c r="BYX2" s="41"/>
      <c r="BYY2" s="41"/>
      <c r="BYZ2" s="41"/>
      <c r="BZA2" s="41"/>
      <c r="BZB2" s="41"/>
      <c r="BZC2" s="41"/>
      <c r="BZD2" s="41"/>
      <c r="BZE2" s="41"/>
      <c r="BZF2" s="41"/>
      <c r="BZG2" s="41"/>
      <c r="BZH2" s="41"/>
      <c r="BZI2" s="41"/>
      <c r="BZJ2" s="41"/>
      <c r="BZK2" s="41"/>
      <c r="BZL2" s="41"/>
      <c r="BZM2" s="41"/>
      <c r="BZN2" s="41"/>
      <c r="BZO2" s="41"/>
      <c r="BZP2" s="41"/>
      <c r="BZQ2" s="41"/>
      <c r="BZR2" s="41"/>
      <c r="BZS2" s="41"/>
      <c r="BZT2" s="41"/>
      <c r="BZU2" s="41"/>
      <c r="BZV2" s="41"/>
      <c r="BZW2" s="41"/>
      <c r="BZX2" s="41"/>
      <c r="BZY2" s="41"/>
      <c r="BZZ2" s="41"/>
      <c r="CAA2" s="41"/>
      <c r="CAB2" s="41"/>
      <c r="CAC2" s="41"/>
      <c r="CAD2" s="41"/>
      <c r="CAE2" s="41"/>
      <c r="CAF2" s="41"/>
      <c r="CAG2" s="41"/>
      <c r="CAH2" s="41"/>
      <c r="CAI2" s="41"/>
      <c r="CAJ2" s="41"/>
      <c r="CAK2" s="41"/>
      <c r="CAL2" s="41"/>
      <c r="CAM2" s="41"/>
      <c r="CAN2" s="41"/>
      <c r="CAO2" s="41"/>
      <c r="CAP2" s="41"/>
      <c r="CAQ2" s="41"/>
      <c r="CAR2" s="41"/>
      <c r="CAS2" s="41"/>
      <c r="CAT2" s="41"/>
      <c r="CAU2" s="41"/>
      <c r="CAV2" s="41"/>
      <c r="CAW2" s="41"/>
      <c r="CAX2" s="41"/>
      <c r="CAY2" s="41"/>
      <c r="CAZ2" s="41"/>
      <c r="CBA2" s="41"/>
      <c r="CBB2" s="41"/>
      <c r="CBC2" s="41"/>
      <c r="CBD2" s="41"/>
      <c r="CBE2" s="41"/>
      <c r="CBF2" s="41"/>
      <c r="CBG2" s="41"/>
      <c r="CBH2" s="41"/>
      <c r="CBI2" s="41"/>
      <c r="CBJ2" s="41"/>
      <c r="CBK2" s="41"/>
      <c r="CBL2" s="41"/>
      <c r="CBM2" s="41"/>
      <c r="CBN2" s="41"/>
      <c r="CBO2" s="41"/>
      <c r="CBP2" s="41"/>
      <c r="CBQ2" s="41"/>
      <c r="CBR2" s="41"/>
      <c r="CBS2" s="41"/>
      <c r="CBT2" s="41"/>
      <c r="CBU2" s="41"/>
      <c r="CBV2" s="41"/>
      <c r="CBW2" s="41"/>
      <c r="CBX2" s="41"/>
      <c r="CBY2" s="41"/>
      <c r="CBZ2" s="41"/>
      <c r="CCA2" s="41"/>
      <c r="CCB2" s="41"/>
      <c r="CCC2" s="41"/>
      <c r="CCD2" s="41"/>
      <c r="CCE2" s="41"/>
      <c r="CCF2" s="41"/>
      <c r="CCG2" s="41"/>
      <c r="CCH2" s="41"/>
      <c r="CCI2" s="41"/>
      <c r="CCJ2" s="41"/>
      <c r="CCK2" s="41"/>
      <c r="CCL2" s="41"/>
      <c r="CCM2" s="41"/>
      <c r="CCN2" s="41"/>
      <c r="CCO2" s="41"/>
      <c r="CCP2" s="41"/>
      <c r="CCQ2" s="41"/>
      <c r="CCR2" s="41"/>
      <c r="CCS2" s="41"/>
      <c r="CCT2" s="41"/>
      <c r="CCU2" s="41"/>
      <c r="CCV2" s="41"/>
      <c r="CCW2" s="41"/>
      <c r="CCX2" s="41"/>
      <c r="CCY2" s="41"/>
      <c r="CCZ2" s="41"/>
      <c r="CDA2" s="41"/>
      <c r="CDB2" s="41"/>
      <c r="CDC2" s="41"/>
      <c r="CDD2" s="41"/>
      <c r="CDE2" s="41"/>
      <c r="CDF2" s="41"/>
      <c r="CDG2" s="41"/>
      <c r="CDH2" s="41"/>
      <c r="CDI2" s="41"/>
      <c r="CDJ2" s="41"/>
      <c r="CDK2" s="41"/>
      <c r="CDL2" s="41"/>
      <c r="CDM2" s="41"/>
      <c r="CDN2" s="41"/>
      <c r="CDO2" s="41"/>
      <c r="CDP2" s="41"/>
      <c r="CDQ2" s="41"/>
      <c r="CDR2" s="41"/>
      <c r="CDS2" s="41"/>
      <c r="CDT2" s="41"/>
      <c r="CDU2" s="41"/>
      <c r="CDV2" s="41"/>
      <c r="CDW2" s="41"/>
      <c r="CDX2" s="41"/>
      <c r="CDY2" s="41"/>
      <c r="CDZ2" s="41"/>
      <c r="CEA2" s="41"/>
      <c r="CEB2" s="41"/>
      <c r="CEC2" s="41"/>
      <c r="CED2" s="41"/>
      <c r="CEE2" s="41"/>
      <c r="CEF2" s="41"/>
      <c r="CEG2" s="41"/>
      <c r="CEH2" s="41"/>
      <c r="CEI2" s="41"/>
      <c r="CEJ2" s="41"/>
      <c r="CEK2" s="41"/>
      <c r="CEL2" s="41"/>
      <c r="CEM2" s="41"/>
      <c r="CEN2" s="41"/>
      <c r="CEO2" s="41"/>
      <c r="CEP2" s="41"/>
      <c r="CEQ2" s="41"/>
      <c r="CER2" s="41"/>
      <c r="CES2" s="41"/>
      <c r="CET2" s="41"/>
      <c r="CEU2" s="41"/>
      <c r="CEV2" s="41"/>
      <c r="CEW2" s="41"/>
      <c r="CEX2" s="41"/>
      <c r="CEY2" s="41"/>
      <c r="CEZ2" s="41"/>
      <c r="CFA2" s="41"/>
      <c r="CFB2" s="41"/>
      <c r="CFC2" s="41"/>
      <c r="CFD2" s="41"/>
      <c r="CFE2" s="41"/>
      <c r="CFF2" s="41"/>
      <c r="CFG2" s="41"/>
      <c r="CFH2" s="41"/>
      <c r="CFI2" s="41"/>
      <c r="CFJ2" s="41"/>
      <c r="CFK2" s="41"/>
      <c r="CFL2" s="41"/>
      <c r="CFM2" s="41"/>
      <c r="CFN2" s="41"/>
      <c r="CFO2" s="41"/>
      <c r="CFP2" s="41"/>
      <c r="CFQ2" s="41"/>
      <c r="CFR2" s="41"/>
      <c r="CFS2" s="41"/>
      <c r="CFT2" s="41"/>
      <c r="CFU2" s="41"/>
      <c r="CFV2" s="41"/>
      <c r="CFW2" s="41"/>
      <c r="CFX2" s="41"/>
      <c r="CFY2" s="41"/>
      <c r="CFZ2" s="41"/>
      <c r="CGA2" s="41"/>
      <c r="CGB2" s="41"/>
      <c r="CGC2" s="41"/>
      <c r="CGD2" s="41"/>
      <c r="CGE2" s="41"/>
      <c r="CGF2" s="41"/>
      <c r="CGG2" s="41"/>
      <c r="CGH2" s="41"/>
      <c r="CGI2" s="41"/>
      <c r="CGJ2" s="41"/>
      <c r="CGK2" s="41"/>
      <c r="CGL2" s="41"/>
      <c r="CGM2" s="41"/>
      <c r="CGN2" s="41"/>
      <c r="CGO2" s="41"/>
      <c r="CGP2" s="41"/>
      <c r="CGQ2" s="41"/>
      <c r="CGR2" s="41"/>
      <c r="CGS2" s="41"/>
      <c r="CGT2" s="41"/>
      <c r="CGU2" s="41"/>
      <c r="CGV2" s="41"/>
      <c r="CGW2" s="41"/>
      <c r="CGX2" s="41"/>
      <c r="CGY2" s="41"/>
      <c r="CGZ2" s="41"/>
      <c r="CHA2" s="41"/>
      <c r="CHB2" s="41"/>
      <c r="CHC2" s="41"/>
      <c r="CHD2" s="41"/>
      <c r="CHE2" s="41"/>
      <c r="CHF2" s="41"/>
      <c r="CHG2" s="41"/>
      <c r="CHH2" s="41"/>
      <c r="CHI2" s="41"/>
      <c r="CHJ2" s="41"/>
      <c r="CHK2" s="41"/>
      <c r="CHL2" s="41"/>
      <c r="CHM2" s="41"/>
      <c r="CHN2" s="41"/>
      <c r="CHO2" s="41"/>
      <c r="CHP2" s="41"/>
      <c r="CHQ2" s="41"/>
      <c r="CHR2" s="41"/>
      <c r="CHS2" s="41"/>
      <c r="CHT2" s="41"/>
      <c r="CHU2" s="41"/>
      <c r="CHV2" s="41"/>
      <c r="CHW2" s="41"/>
      <c r="CHX2" s="41"/>
      <c r="CHY2" s="41"/>
      <c r="CHZ2" s="41"/>
      <c r="CIA2" s="41"/>
      <c r="CIB2" s="41"/>
      <c r="CIC2" s="41"/>
      <c r="CID2" s="41"/>
      <c r="CIE2" s="41"/>
      <c r="CIF2" s="41"/>
      <c r="CIG2" s="41"/>
      <c r="CIH2" s="41"/>
      <c r="CII2" s="41"/>
      <c r="CIJ2" s="41"/>
      <c r="CIK2" s="41"/>
      <c r="CIL2" s="41"/>
      <c r="CIM2" s="41"/>
      <c r="CIN2" s="41"/>
      <c r="CIO2" s="41"/>
      <c r="CIP2" s="41"/>
      <c r="CIQ2" s="41"/>
      <c r="CIR2" s="41"/>
      <c r="CIS2" s="41"/>
      <c r="CIT2" s="41"/>
      <c r="CIU2" s="41"/>
      <c r="CIV2" s="41"/>
      <c r="CIW2" s="41"/>
      <c r="CIX2" s="41"/>
      <c r="CIY2" s="41"/>
      <c r="CIZ2" s="41"/>
      <c r="CJA2" s="41"/>
      <c r="CJB2" s="41"/>
      <c r="CJC2" s="41"/>
      <c r="CJD2" s="41"/>
      <c r="CJE2" s="41"/>
      <c r="CJF2" s="41"/>
      <c r="CJG2" s="41"/>
      <c r="CJH2" s="41"/>
      <c r="CJI2" s="41"/>
      <c r="CJJ2" s="41"/>
      <c r="CJK2" s="41"/>
      <c r="CJL2" s="41"/>
      <c r="CJM2" s="41"/>
      <c r="CJN2" s="41"/>
      <c r="CJO2" s="41"/>
      <c r="CJP2" s="41"/>
      <c r="CJQ2" s="41"/>
      <c r="CJR2" s="41"/>
      <c r="CJS2" s="41"/>
      <c r="CJT2" s="41"/>
      <c r="CJU2" s="41"/>
      <c r="CJV2" s="41"/>
      <c r="CJW2" s="41"/>
      <c r="CJX2" s="41"/>
      <c r="CJY2" s="41"/>
      <c r="CJZ2" s="41"/>
      <c r="CKA2" s="41"/>
      <c r="CKB2" s="41"/>
      <c r="CKC2" s="41"/>
      <c r="CKD2" s="41"/>
      <c r="CKE2" s="41"/>
      <c r="CKF2" s="41"/>
      <c r="CKG2" s="41"/>
      <c r="CKH2" s="41"/>
      <c r="CKI2" s="41"/>
      <c r="CKJ2" s="41"/>
      <c r="CKK2" s="41"/>
      <c r="CKL2" s="41"/>
      <c r="CKM2" s="41"/>
      <c r="CKN2" s="41"/>
      <c r="CKO2" s="41"/>
      <c r="CKP2" s="41"/>
      <c r="CKQ2" s="41"/>
      <c r="CKR2" s="41"/>
      <c r="CKS2" s="41"/>
      <c r="CKT2" s="41"/>
      <c r="CKU2" s="41"/>
      <c r="CKV2" s="41"/>
      <c r="CKW2" s="41"/>
      <c r="CKX2" s="41"/>
      <c r="CKY2" s="41"/>
      <c r="CKZ2" s="41"/>
      <c r="CLA2" s="41"/>
      <c r="CLB2" s="41"/>
      <c r="CLC2" s="41"/>
      <c r="CLD2" s="41"/>
      <c r="CLE2" s="41"/>
      <c r="CLF2" s="41"/>
      <c r="CLG2" s="41"/>
      <c r="CLH2" s="41"/>
      <c r="CLI2" s="41"/>
      <c r="CLJ2" s="41"/>
      <c r="CLK2" s="41"/>
      <c r="CLL2" s="41"/>
      <c r="CLM2" s="41"/>
      <c r="CLN2" s="41"/>
      <c r="CLO2" s="41"/>
      <c r="CLP2" s="41"/>
      <c r="CLQ2" s="41"/>
      <c r="CLR2" s="41"/>
      <c r="CLS2" s="41"/>
      <c r="CLT2" s="41"/>
      <c r="CLU2" s="41"/>
      <c r="CLV2" s="41"/>
      <c r="CLW2" s="41"/>
      <c r="CLX2" s="41"/>
      <c r="CLY2" s="41"/>
      <c r="CLZ2" s="41"/>
      <c r="CMA2" s="41"/>
      <c r="CMB2" s="41"/>
      <c r="CMC2" s="41"/>
      <c r="CMD2" s="41"/>
      <c r="CME2" s="41"/>
      <c r="CMF2" s="41"/>
      <c r="CMG2" s="41"/>
      <c r="CMH2" s="41"/>
      <c r="CMI2" s="41"/>
      <c r="CMJ2" s="41"/>
      <c r="CMK2" s="41"/>
      <c r="CML2" s="41"/>
      <c r="CMM2" s="41"/>
      <c r="CMN2" s="41"/>
      <c r="CMO2" s="41"/>
      <c r="CMP2" s="41"/>
      <c r="CMQ2" s="41"/>
      <c r="CMR2" s="41"/>
      <c r="CMS2" s="41"/>
      <c r="CMT2" s="41"/>
      <c r="CMU2" s="41"/>
      <c r="CMV2" s="41"/>
      <c r="CMW2" s="41"/>
      <c r="CMX2" s="41"/>
      <c r="CMY2" s="41"/>
      <c r="CMZ2" s="41"/>
      <c r="CNA2" s="41"/>
      <c r="CNB2" s="41"/>
      <c r="CNC2" s="41"/>
      <c r="CND2" s="41"/>
      <c r="CNE2" s="41"/>
      <c r="CNF2" s="41"/>
      <c r="CNG2" s="41"/>
      <c r="CNH2" s="41"/>
      <c r="CNI2" s="41"/>
      <c r="CNJ2" s="41"/>
      <c r="CNK2" s="41"/>
      <c r="CNL2" s="41"/>
      <c r="CNM2" s="41"/>
      <c r="CNN2" s="41"/>
      <c r="CNO2" s="41"/>
      <c r="CNP2" s="41"/>
      <c r="CNQ2" s="41"/>
      <c r="CNR2" s="41"/>
      <c r="CNS2" s="41"/>
      <c r="CNT2" s="41"/>
      <c r="CNU2" s="41"/>
      <c r="CNV2" s="41"/>
      <c r="CNW2" s="41"/>
      <c r="CNX2" s="41"/>
      <c r="CNY2" s="41"/>
      <c r="CNZ2" s="41"/>
      <c r="COA2" s="41"/>
      <c r="COB2" s="41"/>
      <c r="COC2" s="41"/>
      <c r="COD2" s="41"/>
      <c r="COE2" s="41"/>
      <c r="COF2" s="41"/>
      <c r="COG2" s="41"/>
      <c r="COH2" s="41"/>
      <c r="COI2" s="41"/>
      <c r="COJ2" s="41"/>
      <c r="COK2" s="41"/>
      <c r="COL2" s="41"/>
      <c r="COM2" s="41"/>
      <c r="CON2" s="41"/>
      <c r="COO2" s="41"/>
      <c r="COP2" s="41"/>
      <c r="COQ2" s="41"/>
      <c r="COR2" s="41"/>
      <c r="COS2" s="41"/>
      <c r="COT2" s="41"/>
      <c r="COU2" s="41"/>
      <c r="COV2" s="41"/>
      <c r="COW2" s="41"/>
      <c r="COX2" s="41"/>
      <c r="COY2" s="41"/>
      <c r="COZ2" s="41"/>
      <c r="CPA2" s="41"/>
      <c r="CPB2" s="41"/>
      <c r="CPC2" s="41"/>
      <c r="CPD2" s="41"/>
      <c r="CPE2" s="41"/>
      <c r="CPF2" s="41"/>
      <c r="CPG2" s="41"/>
      <c r="CPH2" s="41"/>
      <c r="CPI2" s="41"/>
      <c r="CPJ2" s="41"/>
      <c r="CPK2" s="41"/>
      <c r="CPL2" s="41"/>
      <c r="CPM2" s="41"/>
      <c r="CPN2" s="41"/>
      <c r="CPO2" s="41"/>
      <c r="CPP2" s="41"/>
      <c r="CPQ2" s="41"/>
      <c r="CPR2" s="41"/>
      <c r="CPS2" s="41"/>
      <c r="CPT2" s="41"/>
      <c r="CPU2" s="41"/>
      <c r="CPV2" s="41"/>
      <c r="CPW2" s="41"/>
      <c r="CPX2" s="41"/>
      <c r="CPY2" s="41"/>
      <c r="CPZ2" s="41"/>
      <c r="CQA2" s="41"/>
      <c r="CQB2" s="41"/>
      <c r="CQC2" s="41"/>
      <c r="CQD2" s="41"/>
      <c r="CQE2" s="41"/>
      <c r="CQF2" s="41"/>
      <c r="CQG2" s="41"/>
      <c r="CQH2" s="41"/>
      <c r="CQI2" s="41"/>
      <c r="CQJ2" s="41"/>
      <c r="CQK2" s="41"/>
      <c r="CQL2" s="41"/>
      <c r="CQM2" s="41"/>
      <c r="CQN2" s="41"/>
      <c r="CQO2" s="41"/>
      <c r="CQP2" s="41"/>
      <c r="CQQ2" s="41"/>
      <c r="CQR2" s="41"/>
      <c r="CQS2" s="41"/>
      <c r="CQT2" s="41"/>
      <c r="CQU2" s="41"/>
      <c r="CQV2" s="41"/>
      <c r="CQW2" s="41"/>
      <c r="CQX2" s="41"/>
      <c r="CQY2" s="41"/>
      <c r="CQZ2" s="41"/>
      <c r="CRA2" s="41"/>
      <c r="CRB2" s="41"/>
      <c r="CRC2" s="41"/>
      <c r="CRD2" s="41"/>
      <c r="CRE2" s="41"/>
      <c r="CRF2" s="41"/>
      <c r="CRG2" s="41"/>
      <c r="CRH2" s="41"/>
      <c r="CRI2" s="41"/>
      <c r="CRJ2" s="41"/>
      <c r="CRK2" s="41"/>
      <c r="CRL2" s="41"/>
      <c r="CRM2" s="41"/>
      <c r="CRN2" s="41"/>
      <c r="CRO2" s="41"/>
      <c r="CRP2" s="41"/>
      <c r="CRQ2" s="41"/>
      <c r="CRR2" s="41"/>
      <c r="CRS2" s="41"/>
      <c r="CRT2" s="41"/>
      <c r="CRU2" s="41"/>
      <c r="CRV2" s="41"/>
      <c r="CRW2" s="41"/>
      <c r="CRX2" s="41"/>
      <c r="CRY2" s="41"/>
      <c r="CRZ2" s="41"/>
      <c r="CSA2" s="41"/>
      <c r="CSB2" s="41"/>
      <c r="CSC2" s="41"/>
      <c r="CSD2" s="41"/>
      <c r="CSE2" s="41"/>
      <c r="CSF2" s="41"/>
      <c r="CSG2" s="41"/>
      <c r="CSH2" s="41"/>
      <c r="CSI2" s="41"/>
      <c r="CSJ2" s="41"/>
      <c r="CSK2" s="41"/>
      <c r="CSL2" s="41"/>
      <c r="CSM2" s="41"/>
      <c r="CSN2" s="41"/>
      <c r="CSO2" s="41"/>
      <c r="CSP2" s="41"/>
      <c r="CSQ2" s="41"/>
      <c r="CSR2" s="41"/>
      <c r="CSS2" s="41"/>
      <c r="CST2" s="41"/>
      <c r="CSU2" s="41"/>
      <c r="CSV2" s="41"/>
      <c r="CSW2" s="41"/>
      <c r="CSX2" s="41"/>
      <c r="CSY2" s="41"/>
      <c r="CSZ2" s="41"/>
      <c r="CTA2" s="41"/>
      <c r="CTB2" s="41"/>
      <c r="CTC2" s="41"/>
      <c r="CTD2" s="41"/>
      <c r="CTE2" s="41"/>
      <c r="CTF2" s="41"/>
      <c r="CTG2" s="41"/>
      <c r="CTH2" s="41"/>
      <c r="CTI2" s="41"/>
      <c r="CTJ2" s="41"/>
      <c r="CTK2" s="41"/>
      <c r="CTL2" s="41"/>
      <c r="CTM2" s="41"/>
      <c r="CTN2" s="41"/>
      <c r="CTO2" s="41"/>
      <c r="CTP2" s="41"/>
      <c r="CTQ2" s="41"/>
      <c r="CTR2" s="41"/>
      <c r="CTS2" s="41"/>
      <c r="CTT2" s="41"/>
      <c r="CTU2" s="41"/>
      <c r="CTV2" s="41"/>
      <c r="CTW2" s="41"/>
      <c r="CTX2" s="41"/>
      <c r="CTY2" s="41"/>
      <c r="CTZ2" s="41"/>
      <c r="CUA2" s="41"/>
      <c r="CUB2" s="41"/>
      <c r="CUC2" s="41"/>
      <c r="CUD2" s="41"/>
      <c r="CUE2" s="41"/>
      <c r="CUF2" s="41"/>
      <c r="CUG2" s="41"/>
      <c r="CUH2" s="41"/>
      <c r="CUI2" s="41"/>
      <c r="CUJ2" s="41"/>
      <c r="CUK2" s="41"/>
      <c r="CUL2" s="41"/>
      <c r="CUM2" s="41"/>
      <c r="CUN2" s="41"/>
      <c r="CUO2" s="41"/>
      <c r="CUP2" s="41"/>
      <c r="CUQ2" s="41"/>
      <c r="CUR2" s="41"/>
      <c r="CUS2" s="41"/>
      <c r="CUT2" s="41"/>
      <c r="CUU2" s="41"/>
      <c r="CUV2" s="41"/>
      <c r="CUW2" s="41"/>
      <c r="CUX2" s="41"/>
      <c r="CUY2" s="41"/>
      <c r="CUZ2" s="41"/>
      <c r="CVA2" s="41"/>
      <c r="CVB2" s="41"/>
      <c r="CVC2" s="41"/>
      <c r="CVD2" s="41"/>
      <c r="CVE2" s="41"/>
      <c r="CVF2" s="41"/>
      <c r="CVG2" s="41"/>
      <c r="CVH2" s="41"/>
      <c r="CVI2" s="41"/>
      <c r="CVJ2" s="41"/>
      <c r="CVK2" s="41"/>
      <c r="CVL2" s="41"/>
      <c r="CVM2" s="41"/>
      <c r="CVN2" s="41"/>
      <c r="CVO2" s="41"/>
      <c r="CVP2" s="41"/>
      <c r="CVQ2" s="41"/>
      <c r="CVR2" s="41"/>
      <c r="CVS2" s="41"/>
      <c r="CVT2" s="41"/>
      <c r="CVU2" s="41"/>
      <c r="CVV2" s="41"/>
      <c r="CVW2" s="41"/>
      <c r="CVX2" s="41"/>
      <c r="CVY2" s="41"/>
      <c r="CVZ2" s="41"/>
      <c r="CWA2" s="41"/>
      <c r="CWB2" s="41"/>
      <c r="CWC2" s="41"/>
      <c r="CWD2" s="41"/>
      <c r="CWE2" s="41"/>
      <c r="CWF2" s="41"/>
      <c r="CWG2" s="41"/>
      <c r="CWH2" s="41"/>
      <c r="CWI2" s="41"/>
      <c r="CWJ2" s="41"/>
      <c r="CWK2" s="41"/>
      <c r="CWL2" s="41"/>
      <c r="CWM2" s="41"/>
      <c r="CWN2" s="41"/>
      <c r="CWO2" s="41"/>
      <c r="CWP2" s="41"/>
      <c r="CWQ2" s="41"/>
      <c r="CWR2" s="41"/>
      <c r="CWS2" s="41"/>
      <c r="CWT2" s="41"/>
      <c r="CWU2" s="41"/>
      <c r="CWV2" s="41"/>
      <c r="CWW2" s="41"/>
      <c r="CWX2" s="41"/>
      <c r="CWY2" s="41"/>
      <c r="CWZ2" s="41"/>
      <c r="CXA2" s="41"/>
      <c r="CXB2" s="41"/>
      <c r="CXC2" s="41"/>
      <c r="CXD2" s="41"/>
      <c r="CXE2" s="41"/>
      <c r="CXF2" s="41"/>
      <c r="CXG2" s="41"/>
      <c r="CXH2" s="41"/>
      <c r="CXI2" s="41"/>
      <c r="CXJ2" s="41"/>
      <c r="CXK2" s="41"/>
      <c r="CXL2" s="41"/>
      <c r="CXM2" s="41"/>
      <c r="CXN2" s="41"/>
      <c r="CXO2" s="41"/>
      <c r="CXP2" s="41"/>
      <c r="CXQ2" s="41"/>
      <c r="CXR2" s="41"/>
      <c r="CXS2" s="41"/>
      <c r="CXT2" s="41"/>
      <c r="CXU2" s="41"/>
      <c r="CXV2" s="41"/>
      <c r="CXW2" s="41"/>
      <c r="CXX2" s="41"/>
      <c r="CXY2" s="41"/>
      <c r="CXZ2" s="41"/>
      <c r="CYA2" s="41"/>
      <c r="CYB2" s="41"/>
      <c r="CYC2" s="41"/>
      <c r="CYD2" s="41"/>
      <c r="CYE2" s="41"/>
      <c r="CYF2" s="41"/>
      <c r="CYG2" s="41"/>
      <c r="CYH2" s="41"/>
      <c r="CYI2" s="41"/>
      <c r="CYJ2" s="41"/>
      <c r="CYK2" s="41"/>
      <c r="CYL2" s="41"/>
      <c r="CYM2" s="41"/>
      <c r="CYN2" s="41"/>
      <c r="CYO2" s="41"/>
      <c r="CYP2" s="41"/>
      <c r="CYQ2" s="41"/>
      <c r="CYR2" s="41"/>
      <c r="CYS2" s="41"/>
      <c r="CYT2" s="41"/>
      <c r="CYU2" s="41"/>
      <c r="CYV2" s="41"/>
      <c r="CYW2" s="41"/>
      <c r="CYX2" s="41"/>
      <c r="CYY2" s="41"/>
      <c r="CYZ2" s="41"/>
      <c r="CZA2" s="41"/>
      <c r="CZB2" s="41"/>
      <c r="CZC2" s="41"/>
      <c r="CZD2" s="41"/>
      <c r="CZE2" s="41"/>
      <c r="CZF2" s="41"/>
      <c r="CZG2" s="41"/>
      <c r="CZH2" s="41"/>
      <c r="CZI2" s="41"/>
      <c r="CZJ2" s="41"/>
      <c r="CZK2" s="41"/>
      <c r="CZL2" s="41"/>
      <c r="CZM2" s="41"/>
      <c r="CZN2" s="41"/>
      <c r="CZO2" s="41"/>
      <c r="CZP2" s="41"/>
      <c r="CZQ2" s="41"/>
      <c r="CZR2" s="41"/>
      <c r="CZS2" s="41"/>
      <c r="CZT2" s="41"/>
      <c r="CZU2" s="41"/>
      <c r="CZV2" s="41"/>
      <c r="CZW2" s="41"/>
      <c r="CZX2" s="41"/>
      <c r="CZY2" s="41"/>
      <c r="CZZ2" s="41"/>
      <c r="DAA2" s="41"/>
      <c r="DAB2" s="41"/>
      <c r="DAC2" s="41"/>
      <c r="DAD2" s="41"/>
      <c r="DAE2" s="41"/>
      <c r="DAF2" s="41"/>
      <c r="DAG2" s="41"/>
      <c r="DAH2" s="41"/>
      <c r="DAI2" s="41"/>
      <c r="DAJ2" s="41"/>
      <c r="DAK2" s="41"/>
      <c r="DAL2" s="41"/>
      <c r="DAM2" s="41"/>
      <c r="DAN2" s="41"/>
      <c r="DAO2" s="41"/>
      <c r="DAP2" s="41"/>
      <c r="DAQ2" s="41"/>
      <c r="DAR2" s="41"/>
      <c r="DAS2" s="41"/>
      <c r="DAT2" s="41"/>
      <c r="DAU2" s="41"/>
      <c r="DAV2" s="41"/>
      <c r="DAW2" s="41"/>
      <c r="DAX2" s="41"/>
      <c r="DAY2" s="41"/>
      <c r="DAZ2" s="41"/>
      <c r="DBA2" s="41"/>
      <c r="DBB2" s="41"/>
      <c r="DBC2" s="41"/>
      <c r="DBD2" s="41"/>
      <c r="DBE2" s="41"/>
      <c r="DBF2" s="41"/>
      <c r="DBG2" s="41"/>
      <c r="DBH2" s="41"/>
      <c r="DBI2" s="41"/>
      <c r="DBJ2" s="41"/>
      <c r="DBK2" s="41"/>
      <c r="DBL2" s="41"/>
      <c r="DBM2" s="41"/>
      <c r="DBN2" s="41"/>
      <c r="DBO2" s="41"/>
      <c r="DBP2" s="41"/>
      <c r="DBQ2" s="41"/>
      <c r="DBR2" s="41"/>
      <c r="DBS2" s="41"/>
      <c r="DBT2" s="41"/>
      <c r="DBU2" s="41"/>
      <c r="DBV2" s="41"/>
      <c r="DBW2" s="41"/>
      <c r="DBX2" s="41"/>
      <c r="DBY2" s="41"/>
      <c r="DBZ2" s="41"/>
      <c r="DCA2" s="41"/>
      <c r="DCB2" s="41"/>
      <c r="DCC2" s="41"/>
      <c r="DCD2" s="41"/>
      <c r="DCE2" s="41"/>
      <c r="DCF2" s="41"/>
      <c r="DCG2" s="41"/>
      <c r="DCH2" s="41"/>
      <c r="DCI2" s="41"/>
      <c r="DCJ2" s="41"/>
      <c r="DCK2" s="41"/>
      <c r="DCL2" s="41"/>
      <c r="DCM2" s="41"/>
      <c r="DCN2" s="41"/>
      <c r="DCO2" s="41"/>
      <c r="DCP2" s="41"/>
      <c r="DCQ2" s="41"/>
      <c r="DCR2" s="41"/>
      <c r="DCS2" s="41"/>
      <c r="DCT2" s="41"/>
      <c r="DCU2" s="41"/>
      <c r="DCV2" s="41"/>
      <c r="DCW2" s="41"/>
      <c r="DCX2" s="41"/>
      <c r="DCY2" s="41"/>
      <c r="DCZ2" s="41"/>
      <c r="DDA2" s="41"/>
      <c r="DDB2" s="41"/>
      <c r="DDC2" s="41"/>
      <c r="DDD2" s="41"/>
      <c r="DDE2" s="41"/>
      <c r="DDF2" s="41"/>
      <c r="DDG2" s="41"/>
      <c r="DDH2" s="41"/>
      <c r="DDI2" s="41"/>
      <c r="DDJ2" s="41"/>
      <c r="DDK2" s="41"/>
      <c r="DDL2" s="41"/>
      <c r="DDM2" s="41"/>
      <c r="DDN2" s="41"/>
      <c r="DDO2" s="41"/>
      <c r="DDP2" s="41"/>
      <c r="DDQ2" s="41"/>
      <c r="DDR2" s="41"/>
      <c r="DDS2" s="41"/>
      <c r="DDT2" s="41"/>
      <c r="DDU2" s="41"/>
      <c r="DDV2" s="41"/>
      <c r="DDW2" s="41"/>
      <c r="DDX2" s="41"/>
      <c r="DDY2" s="41"/>
      <c r="DDZ2" s="41"/>
      <c r="DEA2" s="41"/>
      <c r="DEB2" s="41"/>
      <c r="DEC2" s="41"/>
      <c r="DED2" s="41"/>
      <c r="DEE2" s="41"/>
      <c r="DEF2" s="41"/>
      <c r="DEG2" s="41"/>
      <c r="DEH2" s="41"/>
      <c r="DEI2" s="41"/>
      <c r="DEJ2" s="41"/>
      <c r="DEK2" s="41"/>
      <c r="DEL2" s="41"/>
      <c r="DEM2" s="41"/>
      <c r="DEN2" s="41"/>
      <c r="DEO2" s="41"/>
      <c r="DEP2" s="41"/>
      <c r="DEQ2" s="41"/>
      <c r="DER2" s="41"/>
      <c r="DES2" s="41"/>
      <c r="DET2" s="41"/>
      <c r="DEU2" s="41"/>
      <c r="DEV2" s="41"/>
      <c r="DEW2" s="41"/>
      <c r="DEX2" s="41"/>
      <c r="DEY2" s="41"/>
      <c r="DEZ2" s="41"/>
      <c r="DFA2" s="41"/>
      <c r="DFB2" s="41"/>
      <c r="DFC2" s="41"/>
      <c r="DFD2" s="41"/>
      <c r="DFE2" s="41"/>
      <c r="DFF2" s="41"/>
      <c r="DFG2" s="41"/>
      <c r="DFH2" s="41"/>
      <c r="DFI2" s="41"/>
      <c r="DFJ2" s="41"/>
      <c r="DFK2" s="41"/>
      <c r="DFL2" s="41"/>
      <c r="DFM2" s="41"/>
      <c r="DFN2" s="41"/>
      <c r="DFO2" s="41"/>
      <c r="DFP2" s="41"/>
      <c r="DFQ2" s="41"/>
      <c r="DFR2" s="41"/>
      <c r="DFS2" s="41"/>
      <c r="DFT2" s="41"/>
      <c r="DFU2" s="41"/>
      <c r="DFV2" s="41"/>
      <c r="DFW2" s="41"/>
      <c r="DFX2" s="41"/>
      <c r="DFY2" s="41"/>
      <c r="DFZ2" s="41"/>
      <c r="DGA2" s="41"/>
      <c r="DGB2" s="41"/>
      <c r="DGC2" s="41"/>
      <c r="DGD2" s="41"/>
      <c r="DGE2" s="41"/>
      <c r="DGF2" s="41"/>
      <c r="DGG2" s="41"/>
      <c r="DGH2" s="41"/>
      <c r="DGI2" s="41"/>
      <c r="DGJ2" s="41"/>
      <c r="DGK2" s="41"/>
      <c r="DGL2" s="41"/>
      <c r="DGM2" s="41"/>
      <c r="DGN2" s="41"/>
      <c r="DGO2" s="41"/>
      <c r="DGP2" s="41"/>
      <c r="DGQ2" s="41"/>
      <c r="DGR2" s="41"/>
      <c r="DGS2" s="41"/>
      <c r="DGT2" s="41"/>
      <c r="DGU2" s="41"/>
      <c r="DGV2" s="41"/>
      <c r="DGW2" s="41"/>
      <c r="DGX2" s="41"/>
      <c r="DGY2" s="41"/>
      <c r="DGZ2" s="41"/>
      <c r="DHA2" s="41"/>
      <c r="DHB2" s="41"/>
      <c r="DHC2" s="41"/>
      <c r="DHD2" s="41"/>
      <c r="DHE2" s="41"/>
      <c r="DHF2" s="41"/>
      <c r="DHG2" s="41"/>
      <c r="DHH2" s="41"/>
      <c r="DHI2" s="41"/>
      <c r="DHJ2" s="41"/>
      <c r="DHK2" s="41"/>
      <c r="DHL2" s="41"/>
      <c r="DHM2" s="41"/>
      <c r="DHN2" s="41"/>
      <c r="DHO2" s="41"/>
      <c r="DHP2" s="41"/>
      <c r="DHQ2" s="41"/>
      <c r="DHR2" s="41"/>
      <c r="DHS2" s="41"/>
      <c r="DHT2" s="41"/>
      <c r="DHU2" s="41"/>
      <c r="DHV2" s="41"/>
      <c r="DHW2" s="41"/>
      <c r="DHX2" s="41"/>
      <c r="DHY2" s="41"/>
      <c r="DHZ2" s="41"/>
      <c r="DIA2" s="41"/>
      <c r="DIB2" s="41"/>
      <c r="DIC2" s="41"/>
      <c r="DID2" s="41"/>
      <c r="DIE2" s="41"/>
      <c r="DIF2" s="41"/>
      <c r="DIG2" s="41"/>
      <c r="DIH2" s="41"/>
      <c r="DII2" s="41"/>
      <c r="DIJ2" s="41"/>
      <c r="DIK2" s="41"/>
      <c r="DIL2" s="41"/>
      <c r="DIM2" s="41"/>
      <c r="DIN2" s="41"/>
      <c r="DIO2" s="41"/>
      <c r="DIP2" s="41"/>
      <c r="DIQ2" s="41"/>
      <c r="DIR2" s="41"/>
      <c r="DIS2" s="41"/>
      <c r="DIT2" s="41"/>
      <c r="DIU2" s="41"/>
      <c r="DIV2" s="41"/>
      <c r="DIW2" s="41"/>
      <c r="DIX2" s="41"/>
      <c r="DIY2" s="41"/>
      <c r="DIZ2" s="41"/>
      <c r="DJA2" s="41"/>
      <c r="DJB2" s="41"/>
      <c r="DJC2" s="41"/>
      <c r="DJD2" s="41"/>
      <c r="DJE2" s="41"/>
      <c r="DJF2" s="41"/>
      <c r="DJG2" s="41"/>
      <c r="DJH2" s="41"/>
      <c r="DJI2" s="41"/>
      <c r="DJJ2" s="41"/>
      <c r="DJK2" s="41"/>
      <c r="DJL2" s="41"/>
      <c r="DJM2" s="41"/>
      <c r="DJN2" s="41"/>
      <c r="DJO2" s="41"/>
      <c r="DJP2" s="41"/>
      <c r="DJQ2" s="41"/>
      <c r="DJR2" s="41"/>
      <c r="DJS2" s="41"/>
      <c r="DJT2" s="41"/>
      <c r="DJU2" s="41"/>
      <c r="DJV2" s="41"/>
      <c r="DJW2" s="41"/>
      <c r="DJX2" s="41"/>
      <c r="DJY2" s="41"/>
      <c r="DJZ2" s="41"/>
      <c r="DKA2" s="41"/>
      <c r="DKB2" s="41"/>
      <c r="DKC2" s="41"/>
      <c r="DKD2" s="41"/>
      <c r="DKE2" s="41"/>
      <c r="DKF2" s="41"/>
      <c r="DKG2" s="41"/>
      <c r="DKH2" s="41"/>
      <c r="DKI2" s="41"/>
      <c r="DKJ2" s="41"/>
      <c r="DKK2" s="41"/>
      <c r="DKL2" s="41"/>
      <c r="DKM2" s="41"/>
      <c r="DKN2" s="41"/>
      <c r="DKO2" s="41"/>
      <c r="DKP2" s="41"/>
      <c r="DKQ2" s="41"/>
      <c r="DKR2" s="41"/>
      <c r="DKS2" s="41"/>
      <c r="DKT2" s="41"/>
      <c r="DKU2" s="41"/>
      <c r="DKV2" s="41"/>
      <c r="DKW2" s="41"/>
      <c r="DKX2" s="41"/>
      <c r="DKY2" s="41"/>
      <c r="DKZ2" s="41"/>
      <c r="DLA2" s="41"/>
      <c r="DLB2" s="41"/>
      <c r="DLC2" s="41"/>
      <c r="DLD2" s="41"/>
      <c r="DLE2" s="41"/>
      <c r="DLF2" s="41"/>
      <c r="DLG2" s="41"/>
      <c r="DLH2" s="41"/>
      <c r="DLI2" s="41"/>
      <c r="DLJ2" s="41"/>
      <c r="DLK2" s="41"/>
      <c r="DLL2" s="41"/>
      <c r="DLM2" s="41"/>
      <c r="DLN2" s="41"/>
      <c r="DLO2" s="41"/>
      <c r="DLP2" s="41"/>
      <c r="DLQ2" s="41"/>
      <c r="DLR2" s="41"/>
      <c r="DLS2" s="41"/>
      <c r="DLT2" s="41"/>
      <c r="DLU2" s="41"/>
      <c r="DLV2" s="41"/>
      <c r="DLW2" s="41"/>
      <c r="DLX2" s="41"/>
      <c r="DLY2" s="41"/>
      <c r="DLZ2" s="41"/>
      <c r="DMA2" s="41"/>
      <c r="DMB2" s="41"/>
      <c r="DMC2" s="41"/>
      <c r="DMD2" s="41"/>
      <c r="DME2" s="41"/>
      <c r="DMF2" s="41"/>
      <c r="DMG2" s="41"/>
      <c r="DMH2" s="41"/>
      <c r="DMI2" s="41"/>
      <c r="DMJ2" s="41"/>
      <c r="DMK2" s="41"/>
      <c r="DML2" s="41"/>
      <c r="DMM2" s="41"/>
      <c r="DMN2" s="41"/>
      <c r="DMO2" s="41"/>
      <c r="DMP2" s="41"/>
      <c r="DMQ2" s="41"/>
      <c r="DMR2" s="41"/>
      <c r="DMS2" s="41"/>
      <c r="DMT2" s="41"/>
      <c r="DMU2" s="41"/>
      <c r="DMV2" s="41"/>
      <c r="DMW2" s="41"/>
      <c r="DMX2" s="41"/>
      <c r="DMY2" s="41"/>
      <c r="DMZ2" s="41"/>
      <c r="DNA2" s="41"/>
      <c r="DNB2" s="41"/>
      <c r="DNC2" s="41"/>
      <c r="DND2" s="41"/>
      <c r="DNE2" s="41"/>
      <c r="DNF2" s="41"/>
      <c r="DNG2" s="41"/>
      <c r="DNH2" s="41"/>
      <c r="DNI2" s="41"/>
      <c r="DNJ2" s="41"/>
      <c r="DNK2" s="41"/>
      <c r="DNL2" s="41"/>
      <c r="DNM2" s="41"/>
      <c r="DNN2" s="41"/>
      <c r="DNO2" s="41"/>
      <c r="DNP2" s="41"/>
      <c r="DNQ2" s="41"/>
      <c r="DNR2" s="41"/>
      <c r="DNS2" s="41"/>
      <c r="DNT2" s="41"/>
      <c r="DNU2" s="41"/>
      <c r="DNV2" s="41"/>
      <c r="DNW2" s="41"/>
      <c r="DNX2" s="41"/>
      <c r="DNY2" s="41"/>
      <c r="DNZ2" s="41"/>
      <c r="DOA2" s="41"/>
      <c r="DOB2" s="41"/>
      <c r="DOC2" s="41"/>
      <c r="DOD2" s="41"/>
      <c r="DOE2" s="41"/>
      <c r="DOF2" s="41"/>
      <c r="DOG2" s="41"/>
      <c r="DOH2" s="41"/>
      <c r="DOI2" s="41"/>
      <c r="DOJ2" s="41"/>
      <c r="DOK2" s="41"/>
      <c r="DOL2" s="41"/>
      <c r="DOM2" s="41"/>
      <c r="DON2" s="41"/>
      <c r="DOO2" s="41"/>
      <c r="DOP2" s="41"/>
      <c r="DOQ2" s="41"/>
      <c r="DOR2" s="41"/>
      <c r="DOS2" s="41"/>
      <c r="DOT2" s="41"/>
      <c r="DOU2" s="41"/>
      <c r="DOV2" s="41"/>
      <c r="DOW2" s="41"/>
      <c r="DOX2" s="41"/>
      <c r="DOY2" s="41"/>
      <c r="DOZ2" s="41"/>
      <c r="DPA2" s="41"/>
      <c r="DPB2" s="41"/>
      <c r="DPC2" s="41"/>
      <c r="DPD2" s="41"/>
      <c r="DPE2" s="41"/>
      <c r="DPF2" s="41"/>
      <c r="DPG2" s="41"/>
      <c r="DPH2" s="41"/>
      <c r="DPI2" s="41"/>
      <c r="DPJ2" s="41"/>
      <c r="DPK2" s="41"/>
      <c r="DPL2" s="41"/>
      <c r="DPM2" s="41"/>
      <c r="DPN2" s="41"/>
      <c r="DPO2" s="41"/>
      <c r="DPP2" s="41"/>
      <c r="DPQ2" s="41"/>
      <c r="DPR2" s="41"/>
      <c r="DPS2" s="41"/>
      <c r="DPT2" s="41"/>
      <c r="DPU2" s="41"/>
      <c r="DPV2" s="41"/>
      <c r="DPW2" s="41"/>
      <c r="DPX2" s="41"/>
      <c r="DPY2" s="41"/>
      <c r="DPZ2" s="41"/>
      <c r="DQA2" s="41"/>
      <c r="DQB2" s="41"/>
      <c r="DQC2" s="41"/>
      <c r="DQD2" s="41"/>
      <c r="DQE2" s="41"/>
      <c r="DQF2" s="41"/>
      <c r="DQG2" s="41"/>
      <c r="DQH2" s="41"/>
      <c r="DQI2" s="41"/>
      <c r="DQJ2" s="41"/>
      <c r="DQK2" s="41"/>
      <c r="DQL2" s="41"/>
      <c r="DQM2" s="41"/>
      <c r="DQN2" s="41"/>
      <c r="DQO2" s="41"/>
      <c r="DQP2" s="41"/>
      <c r="DQQ2" s="41"/>
      <c r="DQR2" s="41"/>
      <c r="DQS2" s="41"/>
      <c r="DQT2" s="41"/>
      <c r="DQU2" s="41"/>
      <c r="DQV2" s="41"/>
      <c r="DQW2" s="41"/>
      <c r="DQX2" s="41"/>
      <c r="DQY2" s="41"/>
      <c r="DQZ2" s="41"/>
      <c r="DRA2" s="41"/>
      <c r="DRB2" s="41"/>
      <c r="DRC2" s="41"/>
      <c r="DRD2" s="41"/>
      <c r="DRE2" s="41"/>
      <c r="DRF2" s="41"/>
      <c r="DRG2" s="41"/>
      <c r="DRH2" s="41"/>
      <c r="DRI2" s="41"/>
      <c r="DRJ2" s="41"/>
      <c r="DRK2" s="41"/>
      <c r="DRL2" s="41"/>
      <c r="DRM2" s="41"/>
      <c r="DRN2" s="41"/>
      <c r="DRO2" s="41"/>
      <c r="DRP2" s="41"/>
      <c r="DRQ2" s="41"/>
      <c r="DRR2" s="41"/>
      <c r="DRS2" s="41"/>
      <c r="DRT2" s="41"/>
      <c r="DRU2" s="41"/>
      <c r="DRV2" s="41"/>
      <c r="DRW2" s="41"/>
      <c r="DRX2" s="41"/>
      <c r="DRY2" s="41"/>
      <c r="DRZ2" s="41"/>
      <c r="DSA2" s="41"/>
      <c r="DSB2" s="41"/>
      <c r="DSC2" s="41"/>
      <c r="DSD2" s="41"/>
      <c r="DSE2" s="41"/>
      <c r="DSF2" s="41"/>
      <c r="DSG2" s="41"/>
      <c r="DSH2" s="41"/>
      <c r="DSI2" s="41"/>
      <c r="DSJ2" s="41"/>
      <c r="DSK2" s="41"/>
      <c r="DSL2" s="41"/>
      <c r="DSM2" s="41"/>
      <c r="DSN2" s="41"/>
      <c r="DSO2" s="41"/>
      <c r="DSP2" s="41"/>
      <c r="DSQ2" s="41"/>
      <c r="DSR2" s="41"/>
      <c r="DSS2" s="41"/>
      <c r="DST2" s="41"/>
      <c r="DSU2" s="41"/>
      <c r="DSV2" s="41"/>
      <c r="DSW2" s="41"/>
      <c r="DSX2" s="41"/>
      <c r="DSY2" s="41"/>
      <c r="DSZ2" s="41"/>
      <c r="DTA2" s="41"/>
      <c r="DTB2" s="41"/>
      <c r="DTC2" s="41"/>
      <c r="DTD2" s="41"/>
      <c r="DTE2" s="41"/>
      <c r="DTF2" s="41"/>
      <c r="DTG2" s="41"/>
      <c r="DTH2" s="41"/>
      <c r="DTI2" s="41"/>
      <c r="DTJ2" s="41"/>
      <c r="DTK2" s="41"/>
      <c r="DTL2" s="41"/>
      <c r="DTM2" s="41"/>
      <c r="DTN2" s="41"/>
      <c r="DTO2" s="41"/>
      <c r="DTP2" s="41"/>
      <c r="DTQ2" s="41"/>
      <c r="DTR2" s="41"/>
      <c r="DTS2" s="41"/>
      <c r="DTT2" s="41"/>
      <c r="DTU2" s="41"/>
      <c r="DTV2" s="41"/>
      <c r="DTW2" s="41"/>
      <c r="DTX2" s="41"/>
      <c r="DTY2" s="41"/>
      <c r="DTZ2" s="41"/>
      <c r="DUA2" s="41"/>
      <c r="DUB2" s="41"/>
      <c r="DUC2" s="41"/>
      <c r="DUD2" s="41"/>
      <c r="DUE2" s="41"/>
      <c r="DUF2" s="41"/>
      <c r="DUG2" s="41"/>
      <c r="DUH2" s="41"/>
      <c r="DUI2" s="41"/>
      <c r="DUJ2" s="41"/>
      <c r="DUK2" s="41"/>
      <c r="DUL2" s="41"/>
      <c r="DUM2" s="41"/>
      <c r="DUN2" s="41"/>
      <c r="DUO2" s="41"/>
      <c r="DUP2" s="41"/>
      <c r="DUQ2" s="41"/>
      <c r="DUR2" s="41"/>
      <c r="DUS2" s="41"/>
      <c r="DUT2" s="41"/>
      <c r="DUU2" s="41"/>
      <c r="DUV2" s="41"/>
      <c r="DUW2" s="41"/>
      <c r="DUX2" s="41"/>
      <c r="DUY2" s="41"/>
      <c r="DUZ2" s="41"/>
      <c r="DVA2" s="41"/>
      <c r="DVB2" s="41"/>
      <c r="DVC2" s="41"/>
      <c r="DVD2" s="41"/>
      <c r="DVE2" s="41"/>
      <c r="DVF2" s="41"/>
      <c r="DVG2" s="41"/>
      <c r="DVH2" s="41"/>
      <c r="DVI2" s="41"/>
      <c r="DVJ2" s="41"/>
      <c r="DVK2" s="41"/>
      <c r="DVL2" s="41"/>
      <c r="DVM2" s="41"/>
      <c r="DVN2" s="41"/>
      <c r="DVO2" s="41"/>
      <c r="DVP2" s="41"/>
      <c r="DVQ2" s="41"/>
      <c r="DVR2" s="41"/>
      <c r="DVS2" s="41"/>
      <c r="DVT2" s="41"/>
      <c r="DVU2" s="41"/>
      <c r="DVV2" s="41"/>
      <c r="DVW2" s="41"/>
      <c r="DVX2" s="41"/>
      <c r="DVY2" s="41"/>
      <c r="DVZ2" s="41"/>
      <c r="DWA2" s="41"/>
      <c r="DWB2" s="41"/>
      <c r="DWC2" s="41"/>
      <c r="DWD2" s="41"/>
      <c r="DWE2" s="41"/>
      <c r="DWF2" s="41"/>
      <c r="DWG2" s="41"/>
      <c r="DWH2" s="41"/>
      <c r="DWI2" s="41"/>
      <c r="DWJ2" s="41"/>
      <c r="DWK2" s="41"/>
      <c r="DWL2" s="41"/>
      <c r="DWM2" s="41"/>
      <c r="DWN2" s="41"/>
      <c r="DWO2" s="41"/>
      <c r="DWP2" s="41"/>
      <c r="DWQ2" s="41"/>
      <c r="DWR2" s="41"/>
      <c r="DWS2" s="41"/>
      <c r="DWT2" s="41"/>
      <c r="DWU2" s="41"/>
      <c r="DWV2" s="41"/>
      <c r="DWW2" s="41"/>
      <c r="DWX2" s="41"/>
      <c r="DWY2" s="41"/>
      <c r="DWZ2" s="41"/>
      <c r="DXA2" s="41"/>
      <c r="DXB2" s="41"/>
      <c r="DXC2" s="41"/>
      <c r="DXD2" s="41"/>
      <c r="DXE2" s="41"/>
      <c r="DXF2" s="41"/>
      <c r="DXG2" s="41"/>
      <c r="DXH2" s="41"/>
      <c r="DXI2" s="41"/>
      <c r="DXJ2" s="41"/>
      <c r="DXK2" s="41"/>
      <c r="DXL2" s="41"/>
      <c r="DXM2" s="41"/>
      <c r="DXN2" s="41"/>
      <c r="DXO2" s="41"/>
      <c r="DXP2" s="41"/>
      <c r="DXQ2" s="41"/>
      <c r="DXR2" s="41"/>
      <c r="DXS2" s="41"/>
      <c r="DXT2" s="41"/>
      <c r="DXU2" s="41"/>
      <c r="DXV2" s="41"/>
      <c r="DXW2" s="41"/>
      <c r="DXX2" s="41"/>
      <c r="DXY2" s="41"/>
      <c r="DXZ2" s="41"/>
      <c r="DYA2" s="41"/>
      <c r="DYB2" s="41"/>
      <c r="DYC2" s="41"/>
      <c r="DYD2" s="41"/>
      <c r="DYE2" s="41"/>
      <c r="DYF2" s="41"/>
      <c r="DYG2" s="41"/>
      <c r="DYH2" s="41"/>
      <c r="DYI2" s="41"/>
      <c r="DYJ2" s="41"/>
      <c r="DYK2" s="41"/>
      <c r="DYL2" s="41"/>
      <c r="DYM2" s="41"/>
      <c r="DYN2" s="41"/>
      <c r="DYO2" s="41"/>
      <c r="DYP2" s="41"/>
      <c r="DYQ2" s="41"/>
      <c r="DYR2" s="41"/>
      <c r="DYS2" s="41"/>
      <c r="DYT2" s="41"/>
      <c r="DYU2" s="41"/>
      <c r="DYV2" s="41"/>
      <c r="DYW2" s="41"/>
      <c r="DYX2" s="41"/>
      <c r="DYY2" s="41"/>
      <c r="DYZ2" s="41"/>
      <c r="DZA2" s="41"/>
      <c r="DZB2" s="41"/>
      <c r="DZC2" s="41"/>
      <c r="DZD2" s="41"/>
      <c r="DZE2" s="41"/>
      <c r="DZF2" s="41"/>
      <c r="DZG2" s="41"/>
      <c r="DZH2" s="41"/>
      <c r="DZI2" s="41"/>
      <c r="DZJ2" s="41"/>
      <c r="DZK2" s="41"/>
      <c r="DZL2" s="41"/>
      <c r="DZM2" s="41"/>
      <c r="DZN2" s="41"/>
      <c r="DZO2" s="41"/>
      <c r="DZP2" s="41"/>
      <c r="DZQ2" s="41"/>
      <c r="DZR2" s="41"/>
      <c r="DZS2" s="41"/>
      <c r="DZT2" s="41"/>
      <c r="DZU2" s="41"/>
      <c r="DZV2" s="41"/>
      <c r="DZW2" s="41"/>
      <c r="DZX2" s="41"/>
      <c r="DZY2" s="41"/>
      <c r="DZZ2" s="41"/>
      <c r="EAA2" s="41"/>
      <c r="EAB2" s="41"/>
      <c r="EAC2" s="41"/>
      <c r="EAD2" s="41"/>
      <c r="EAE2" s="41"/>
      <c r="EAF2" s="41"/>
      <c r="EAG2" s="41"/>
      <c r="EAH2" s="41"/>
      <c r="EAI2" s="41"/>
      <c r="EAJ2" s="41"/>
      <c r="EAK2" s="41"/>
      <c r="EAL2" s="41"/>
      <c r="EAM2" s="41"/>
      <c r="EAN2" s="41"/>
      <c r="EAO2" s="41"/>
      <c r="EAP2" s="41"/>
      <c r="EAQ2" s="41"/>
      <c r="EAR2" s="41"/>
      <c r="EAS2" s="41"/>
      <c r="EAT2" s="41"/>
      <c r="EAU2" s="41"/>
      <c r="EAV2" s="41"/>
      <c r="EAW2" s="41"/>
      <c r="EAX2" s="41"/>
      <c r="EAY2" s="41"/>
      <c r="EAZ2" s="41"/>
      <c r="EBA2" s="41"/>
      <c r="EBB2" s="41"/>
      <c r="EBC2" s="41"/>
      <c r="EBD2" s="41"/>
      <c r="EBE2" s="41"/>
      <c r="EBF2" s="41"/>
      <c r="EBG2" s="41"/>
      <c r="EBH2" s="41"/>
      <c r="EBI2" s="41"/>
      <c r="EBJ2" s="41"/>
      <c r="EBK2" s="41"/>
      <c r="EBL2" s="41"/>
      <c r="EBM2" s="41"/>
      <c r="EBN2" s="41"/>
      <c r="EBO2" s="41"/>
      <c r="EBP2" s="41"/>
      <c r="EBQ2" s="41"/>
      <c r="EBR2" s="41"/>
      <c r="EBS2" s="41"/>
      <c r="EBT2" s="41"/>
      <c r="EBU2" s="41"/>
      <c r="EBV2" s="41"/>
      <c r="EBW2" s="41"/>
      <c r="EBX2" s="41"/>
      <c r="EBY2" s="41"/>
      <c r="EBZ2" s="41"/>
      <c r="ECA2" s="41"/>
      <c r="ECB2" s="41"/>
      <c r="ECC2" s="41"/>
      <c r="ECD2" s="41"/>
      <c r="ECE2" s="41"/>
      <c r="ECF2" s="41"/>
      <c r="ECG2" s="41"/>
      <c r="ECH2" s="41"/>
      <c r="ECI2" s="41"/>
      <c r="ECJ2" s="41"/>
      <c r="ECK2" s="41"/>
      <c r="ECL2" s="41"/>
      <c r="ECM2" s="41"/>
      <c r="ECN2" s="41"/>
      <c r="ECO2" s="41"/>
      <c r="ECP2" s="41"/>
      <c r="ECQ2" s="41"/>
      <c r="ECR2" s="41"/>
      <c r="ECS2" s="41"/>
      <c r="ECT2" s="41"/>
      <c r="ECU2" s="41"/>
      <c r="ECV2" s="41"/>
      <c r="ECW2" s="41"/>
      <c r="ECX2" s="41"/>
      <c r="ECY2" s="41"/>
      <c r="ECZ2" s="41"/>
      <c r="EDA2" s="41"/>
      <c r="EDB2" s="41"/>
      <c r="EDC2" s="41"/>
      <c r="EDD2" s="41"/>
      <c r="EDE2" s="41"/>
      <c r="EDF2" s="41"/>
      <c r="EDG2" s="41"/>
      <c r="EDH2" s="41"/>
      <c r="EDI2" s="41"/>
      <c r="EDJ2" s="41"/>
      <c r="EDK2" s="41"/>
      <c r="EDL2" s="41"/>
      <c r="EDM2" s="41"/>
      <c r="EDN2" s="41"/>
      <c r="EDO2" s="41"/>
      <c r="EDP2" s="41"/>
      <c r="EDQ2" s="41"/>
      <c r="EDR2" s="41"/>
      <c r="EDS2" s="41"/>
      <c r="EDT2" s="41"/>
      <c r="EDU2" s="41"/>
      <c r="EDV2" s="41"/>
      <c r="EDW2" s="41"/>
      <c r="EDX2" s="41"/>
      <c r="EDY2" s="41"/>
      <c r="EDZ2" s="41"/>
      <c r="EEA2" s="41"/>
      <c r="EEB2" s="41"/>
      <c r="EEC2" s="41"/>
      <c r="EED2" s="41"/>
      <c r="EEE2" s="41"/>
      <c r="EEF2" s="41"/>
      <c r="EEG2" s="41"/>
      <c r="EEH2" s="41"/>
      <c r="EEI2" s="41"/>
      <c r="EEJ2" s="41"/>
      <c r="EEK2" s="41"/>
      <c r="EEL2" s="41"/>
      <c r="EEM2" s="41"/>
      <c r="EEN2" s="41"/>
      <c r="EEO2" s="41"/>
      <c r="EEP2" s="41"/>
      <c r="EEQ2" s="41"/>
      <c r="EER2" s="41"/>
      <c r="EES2" s="41"/>
      <c r="EET2" s="41"/>
      <c r="EEU2" s="41"/>
      <c r="EEV2" s="41"/>
      <c r="EEW2" s="41"/>
      <c r="EEX2" s="41"/>
      <c r="EEY2" s="41"/>
      <c r="EEZ2" s="41"/>
      <c r="EFA2" s="41"/>
      <c r="EFB2" s="41"/>
      <c r="EFC2" s="41"/>
      <c r="EFD2" s="41"/>
      <c r="EFE2" s="41"/>
      <c r="EFF2" s="41"/>
      <c r="EFG2" s="41"/>
      <c r="EFH2" s="41"/>
      <c r="EFI2" s="41"/>
      <c r="EFJ2" s="41"/>
      <c r="EFK2" s="41"/>
      <c r="EFL2" s="41"/>
      <c r="EFM2" s="41"/>
      <c r="EFN2" s="41"/>
      <c r="EFO2" s="41"/>
      <c r="EFP2" s="41"/>
      <c r="EFQ2" s="41"/>
      <c r="EFR2" s="41"/>
      <c r="EFS2" s="41"/>
      <c r="EFT2" s="41"/>
      <c r="EFU2" s="41"/>
      <c r="EFV2" s="41"/>
      <c r="EFW2" s="41"/>
      <c r="EFX2" s="41"/>
      <c r="EFY2" s="41"/>
      <c r="EFZ2" s="41"/>
      <c r="EGA2" s="41"/>
      <c r="EGB2" s="41"/>
      <c r="EGC2" s="41"/>
      <c r="EGD2" s="41"/>
      <c r="EGE2" s="41"/>
      <c r="EGF2" s="41"/>
      <c r="EGG2" s="41"/>
      <c r="EGH2" s="41"/>
      <c r="EGI2" s="41"/>
      <c r="EGJ2" s="41"/>
      <c r="EGK2" s="41"/>
      <c r="EGL2" s="41"/>
      <c r="EGM2" s="41"/>
      <c r="EGN2" s="41"/>
      <c r="EGO2" s="41"/>
      <c r="EGP2" s="41"/>
      <c r="EGQ2" s="41"/>
      <c r="EGR2" s="41"/>
      <c r="EGS2" s="41"/>
      <c r="EGT2" s="41"/>
      <c r="EGU2" s="41"/>
      <c r="EGV2" s="41"/>
      <c r="EGW2" s="41"/>
      <c r="EGX2" s="41"/>
      <c r="EGY2" s="41"/>
      <c r="EGZ2" s="41"/>
      <c r="EHA2" s="41"/>
      <c r="EHB2" s="41"/>
      <c r="EHC2" s="41"/>
      <c r="EHD2" s="41"/>
      <c r="EHE2" s="41"/>
      <c r="EHF2" s="41"/>
      <c r="EHG2" s="41"/>
      <c r="EHH2" s="41"/>
      <c r="EHI2" s="41"/>
      <c r="EHJ2" s="41"/>
      <c r="EHK2" s="41"/>
      <c r="EHL2" s="41"/>
      <c r="EHM2" s="41"/>
      <c r="EHN2" s="41"/>
      <c r="EHO2" s="41"/>
      <c r="EHP2" s="41"/>
      <c r="EHQ2" s="41"/>
      <c r="EHR2" s="41"/>
      <c r="EHS2" s="41"/>
      <c r="EHT2" s="41"/>
      <c r="EHU2" s="41"/>
      <c r="EHV2" s="41"/>
      <c r="EHW2" s="41"/>
      <c r="EHX2" s="41"/>
      <c r="EHY2" s="41"/>
      <c r="EHZ2" s="41"/>
      <c r="EIA2" s="41"/>
      <c r="EIB2" s="41"/>
      <c r="EIC2" s="41"/>
      <c r="EID2" s="41"/>
      <c r="EIE2" s="41"/>
      <c r="EIF2" s="41"/>
      <c r="EIG2" s="41"/>
      <c r="EIH2" s="41"/>
      <c r="EII2" s="41"/>
      <c r="EIJ2" s="41"/>
      <c r="EIK2" s="41"/>
      <c r="EIL2" s="41"/>
      <c r="EIM2" s="41"/>
      <c r="EIN2" s="41"/>
      <c r="EIO2" s="41"/>
      <c r="EIP2" s="41"/>
      <c r="EIQ2" s="41"/>
      <c r="EIR2" s="41"/>
      <c r="EIS2" s="41"/>
      <c r="EIT2" s="41"/>
      <c r="EIU2" s="41"/>
      <c r="EIV2" s="41"/>
      <c r="EIW2" s="41"/>
      <c r="EIX2" s="41"/>
      <c r="EIY2" s="41"/>
      <c r="EIZ2" s="41"/>
      <c r="EJA2" s="41"/>
      <c r="EJB2" s="41"/>
      <c r="EJC2" s="41"/>
      <c r="EJD2" s="41"/>
      <c r="EJE2" s="41"/>
      <c r="EJF2" s="41"/>
      <c r="EJG2" s="41"/>
      <c r="EJH2" s="41"/>
      <c r="EJI2" s="41"/>
      <c r="EJJ2" s="41"/>
      <c r="EJK2" s="41"/>
      <c r="EJL2" s="41"/>
      <c r="EJM2" s="41"/>
      <c r="EJN2" s="41"/>
      <c r="EJO2" s="41"/>
      <c r="EJP2" s="41"/>
      <c r="EJQ2" s="41"/>
      <c r="EJR2" s="41"/>
      <c r="EJS2" s="41"/>
      <c r="EJT2" s="41"/>
      <c r="EJU2" s="41"/>
      <c r="EJV2" s="41"/>
      <c r="EJW2" s="41"/>
      <c r="EJX2" s="41"/>
      <c r="EJY2" s="41"/>
      <c r="EJZ2" s="41"/>
      <c r="EKA2" s="41"/>
      <c r="EKB2" s="41"/>
      <c r="EKC2" s="41"/>
      <c r="EKD2" s="41"/>
      <c r="EKE2" s="41"/>
      <c r="EKF2" s="41"/>
      <c r="EKG2" s="41"/>
      <c r="EKH2" s="41"/>
      <c r="EKI2" s="41"/>
      <c r="EKJ2" s="41"/>
      <c r="EKK2" s="41"/>
      <c r="EKL2" s="41"/>
      <c r="EKM2" s="41"/>
      <c r="EKN2" s="41"/>
      <c r="EKO2" s="41"/>
      <c r="EKP2" s="41"/>
      <c r="EKQ2" s="41"/>
      <c r="EKR2" s="41"/>
      <c r="EKS2" s="41"/>
      <c r="EKT2" s="41"/>
      <c r="EKU2" s="41"/>
      <c r="EKV2" s="41"/>
      <c r="EKW2" s="41"/>
      <c r="EKX2" s="41"/>
      <c r="EKY2" s="41"/>
      <c r="EKZ2" s="41"/>
      <c r="ELA2" s="41"/>
      <c r="ELB2" s="41"/>
      <c r="ELC2" s="41"/>
      <c r="ELD2" s="41"/>
      <c r="ELE2" s="41"/>
      <c r="ELF2" s="41"/>
      <c r="ELG2" s="41"/>
      <c r="ELH2" s="41"/>
      <c r="ELI2" s="41"/>
      <c r="ELJ2" s="41"/>
      <c r="ELK2" s="41"/>
      <c r="ELL2" s="41"/>
      <c r="ELM2" s="41"/>
      <c r="ELN2" s="41"/>
      <c r="ELO2" s="41"/>
      <c r="ELP2" s="41"/>
      <c r="ELQ2" s="41"/>
      <c r="ELR2" s="41"/>
      <c r="ELS2" s="41"/>
      <c r="ELT2" s="41"/>
      <c r="ELU2" s="41"/>
      <c r="ELV2" s="41"/>
      <c r="ELW2" s="41"/>
      <c r="ELX2" s="41"/>
      <c r="ELY2" s="41"/>
      <c r="ELZ2" s="41"/>
      <c r="EMA2" s="41"/>
      <c r="EMB2" s="41"/>
      <c r="EMC2" s="41"/>
      <c r="EMD2" s="41"/>
      <c r="EME2" s="41"/>
      <c r="EMF2" s="41"/>
      <c r="EMG2" s="41"/>
      <c r="EMH2" s="41"/>
      <c r="EMI2" s="41"/>
      <c r="EMJ2" s="41"/>
      <c r="EMK2" s="41"/>
      <c r="EML2" s="41"/>
      <c r="EMM2" s="41"/>
      <c r="EMN2" s="41"/>
      <c r="EMO2" s="41"/>
      <c r="EMP2" s="41"/>
      <c r="EMQ2" s="41"/>
      <c r="EMR2" s="41"/>
      <c r="EMS2" s="41"/>
      <c r="EMT2" s="41"/>
      <c r="EMU2" s="41"/>
      <c r="EMV2" s="41"/>
      <c r="EMW2" s="41"/>
      <c r="EMX2" s="41"/>
      <c r="EMY2" s="41"/>
      <c r="EMZ2" s="41"/>
      <c r="ENA2" s="41"/>
      <c r="ENB2" s="41"/>
      <c r="ENC2" s="41"/>
      <c r="END2" s="41"/>
      <c r="ENE2" s="41"/>
      <c r="ENF2" s="41"/>
      <c r="ENG2" s="41"/>
      <c r="ENH2" s="41"/>
      <c r="ENI2" s="41"/>
      <c r="ENJ2" s="41"/>
      <c r="ENK2" s="41"/>
      <c r="ENL2" s="41"/>
      <c r="ENM2" s="41"/>
      <c r="ENN2" s="41"/>
      <c r="ENO2" s="41"/>
      <c r="ENP2" s="41"/>
      <c r="ENQ2" s="41"/>
      <c r="ENR2" s="41"/>
      <c r="ENS2" s="41"/>
      <c r="ENT2" s="41"/>
      <c r="ENU2" s="41"/>
      <c r="ENV2" s="41"/>
      <c r="ENW2" s="41"/>
      <c r="ENX2" s="41"/>
      <c r="ENY2" s="41"/>
      <c r="ENZ2" s="41"/>
      <c r="EOA2" s="41"/>
      <c r="EOB2" s="41"/>
      <c r="EOC2" s="41"/>
      <c r="EOD2" s="41"/>
      <c r="EOE2" s="41"/>
      <c r="EOF2" s="41"/>
      <c r="EOG2" s="41"/>
      <c r="EOH2" s="41"/>
      <c r="EOI2" s="41"/>
      <c r="EOJ2" s="41"/>
      <c r="EOK2" s="41"/>
      <c r="EOL2" s="41"/>
      <c r="EOM2" s="41"/>
      <c r="EON2" s="41"/>
      <c r="EOO2" s="41"/>
      <c r="EOP2" s="41"/>
      <c r="EOQ2" s="41"/>
      <c r="EOR2" s="41"/>
      <c r="EOS2" s="41"/>
      <c r="EOT2" s="41"/>
      <c r="EOU2" s="41"/>
      <c r="EOV2" s="41"/>
      <c r="EOW2" s="41"/>
      <c r="EOX2" s="41"/>
      <c r="EOY2" s="41"/>
      <c r="EOZ2" s="41"/>
      <c r="EPA2" s="41"/>
      <c r="EPB2" s="41"/>
      <c r="EPC2" s="41"/>
      <c r="EPD2" s="41"/>
      <c r="EPE2" s="41"/>
      <c r="EPF2" s="41"/>
      <c r="EPG2" s="41"/>
      <c r="EPH2" s="41"/>
      <c r="EPI2" s="41"/>
      <c r="EPJ2" s="41"/>
      <c r="EPK2" s="41"/>
      <c r="EPL2" s="41"/>
      <c r="EPM2" s="41"/>
      <c r="EPN2" s="41"/>
      <c r="EPO2" s="41"/>
      <c r="EPP2" s="41"/>
      <c r="EPQ2" s="41"/>
      <c r="EPR2" s="41"/>
      <c r="EPS2" s="41"/>
      <c r="EPT2" s="41"/>
      <c r="EPU2" s="41"/>
      <c r="EPV2" s="41"/>
      <c r="EPW2" s="41"/>
      <c r="EPX2" s="41"/>
      <c r="EPY2" s="41"/>
      <c r="EPZ2" s="41"/>
      <c r="EQA2" s="41"/>
      <c r="EQB2" s="41"/>
      <c r="EQC2" s="41"/>
      <c r="EQD2" s="41"/>
      <c r="EQE2" s="41"/>
      <c r="EQF2" s="41"/>
      <c r="EQG2" s="41"/>
      <c r="EQH2" s="41"/>
      <c r="EQI2" s="41"/>
      <c r="EQJ2" s="41"/>
      <c r="EQK2" s="41"/>
      <c r="EQL2" s="41"/>
      <c r="EQM2" s="41"/>
      <c r="EQN2" s="41"/>
      <c r="EQO2" s="41"/>
      <c r="EQP2" s="41"/>
      <c r="EQQ2" s="41"/>
      <c r="EQR2" s="41"/>
      <c r="EQS2" s="41"/>
      <c r="EQT2" s="41"/>
      <c r="EQU2" s="41"/>
      <c r="EQV2" s="41"/>
      <c r="EQW2" s="41"/>
      <c r="EQX2" s="41"/>
      <c r="EQY2" s="41"/>
      <c r="EQZ2" s="41"/>
      <c r="ERA2" s="41"/>
      <c r="ERB2" s="41"/>
      <c r="ERC2" s="41"/>
      <c r="ERD2" s="41"/>
      <c r="ERE2" s="41"/>
      <c r="ERF2" s="41"/>
      <c r="ERG2" s="41"/>
      <c r="ERH2" s="41"/>
      <c r="ERI2" s="41"/>
      <c r="ERJ2" s="41"/>
      <c r="ERK2" s="41"/>
      <c r="ERL2" s="41"/>
      <c r="ERM2" s="41"/>
      <c r="ERN2" s="41"/>
      <c r="ERO2" s="41"/>
      <c r="ERP2" s="41"/>
      <c r="ERQ2" s="41"/>
      <c r="ERR2" s="41"/>
      <c r="ERS2" s="41"/>
      <c r="ERT2" s="41"/>
      <c r="ERU2" s="41"/>
      <c r="ERV2" s="41"/>
      <c r="ERW2" s="41"/>
      <c r="ERX2" s="41"/>
      <c r="ERY2" s="41"/>
      <c r="ERZ2" s="41"/>
      <c r="ESA2" s="41"/>
      <c r="ESB2" s="41"/>
      <c r="ESC2" s="41"/>
      <c r="ESD2" s="41"/>
      <c r="ESE2" s="41"/>
      <c r="ESF2" s="41"/>
      <c r="ESG2" s="41"/>
      <c r="ESH2" s="41"/>
      <c r="ESI2" s="41"/>
      <c r="ESJ2" s="41"/>
      <c r="ESK2" s="41"/>
      <c r="ESL2" s="41"/>
      <c r="ESM2" s="41"/>
      <c r="ESN2" s="41"/>
      <c r="ESO2" s="41"/>
      <c r="ESP2" s="41"/>
      <c r="ESQ2" s="41"/>
      <c r="ESR2" s="41"/>
      <c r="ESS2" s="41"/>
      <c r="EST2" s="41"/>
      <c r="ESU2" s="41"/>
      <c r="ESV2" s="41"/>
      <c r="ESW2" s="41"/>
      <c r="ESX2" s="41"/>
      <c r="ESY2" s="41"/>
      <c r="ESZ2" s="41"/>
      <c r="ETA2" s="41"/>
      <c r="ETB2" s="41"/>
      <c r="ETC2" s="41"/>
      <c r="ETD2" s="41"/>
      <c r="ETE2" s="41"/>
      <c r="ETF2" s="41"/>
      <c r="ETG2" s="41"/>
      <c r="ETH2" s="41"/>
      <c r="ETI2" s="41"/>
      <c r="ETJ2" s="41"/>
      <c r="ETK2" s="41"/>
      <c r="ETL2" s="41"/>
      <c r="ETM2" s="41"/>
      <c r="ETN2" s="41"/>
      <c r="ETO2" s="41"/>
      <c r="ETP2" s="41"/>
      <c r="ETQ2" s="41"/>
      <c r="ETR2" s="41"/>
      <c r="ETS2" s="41"/>
      <c r="ETT2" s="41"/>
      <c r="ETU2" s="41"/>
      <c r="ETV2" s="41"/>
      <c r="ETW2" s="41"/>
      <c r="ETX2" s="41"/>
      <c r="ETY2" s="41"/>
      <c r="ETZ2" s="41"/>
      <c r="EUA2" s="41"/>
      <c r="EUB2" s="41"/>
      <c r="EUC2" s="41"/>
      <c r="EUD2" s="41"/>
      <c r="EUE2" s="41"/>
      <c r="EUF2" s="41"/>
      <c r="EUG2" s="41"/>
      <c r="EUH2" s="41"/>
      <c r="EUI2" s="41"/>
      <c r="EUJ2" s="41"/>
      <c r="EUK2" s="41"/>
      <c r="EUL2" s="41"/>
      <c r="EUM2" s="41"/>
      <c r="EUN2" s="41"/>
      <c r="EUO2" s="41"/>
      <c r="EUP2" s="41"/>
      <c r="EUQ2" s="41"/>
      <c r="EUR2" s="41"/>
      <c r="EUS2" s="41"/>
      <c r="EUT2" s="41"/>
      <c r="EUU2" s="41"/>
      <c r="EUV2" s="41"/>
      <c r="EUW2" s="41"/>
      <c r="EUX2" s="41"/>
      <c r="EUY2" s="41"/>
      <c r="EUZ2" s="41"/>
      <c r="EVA2" s="41"/>
      <c r="EVB2" s="41"/>
      <c r="EVC2" s="41"/>
      <c r="EVD2" s="41"/>
      <c r="EVE2" s="41"/>
      <c r="EVF2" s="41"/>
      <c r="EVG2" s="41"/>
      <c r="EVH2" s="41"/>
      <c r="EVI2" s="41"/>
      <c r="EVJ2" s="41"/>
      <c r="EVK2" s="41"/>
      <c r="EVL2" s="41"/>
      <c r="EVM2" s="41"/>
      <c r="EVN2" s="41"/>
      <c r="EVO2" s="41"/>
      <c r="EVP2" s="41"/>
      <c r="EVQ2" s="41"/>
      <c r="EVR2" s="41"/>
      <c r="EVS2" s="41"/>
      <c r="EVT2" s="41"/>
      <c r="EVU2" s="41"/>
      <c r="EVV2" s="41"/>
      <c r="EVW2" s="41"/>
      <c r="EVX2" s="41"/>
      <c r="EVY2" s="41"/>
      <c r="EVZ2" s="41"/>
      <c r="EWA2" s="41"/>
      <c r="EWB2" s="41"/>
      <c r="EWC2" s="41"/>
      <c r="EWD2" s="41"/>
      <c r="EWE2" s="41"/>
      <c r="EWF2" s="41"/>
      <c r="EWG2" s="41"/>
      <c r="EWH2" s="41"/>
      <c r="EWI2" s="41"/>
      <c r="EWJ2" s="41"/>
      <c r="EWK2" s="41"/>
      <c r="EWL2" s="41"/>
      <c r="EWM2" s="41"/>
      <c r="EWN2" s="41"/>
      <c r="EWO2" s="41"/>
      <c r="EWP2" s="41"/>
      <c r="EWQ2" s="41"/>
      <c r="EWR2" s="41"/>
      <c r="EWS2" s="41"/>
      <c r="EWT2" s="41"/>
      <c r="EWU2" s="41"/>
      <c r="EWV2" s="41"/>
      <c r="EWW2" s="41"/>
      <c r="EWX2" s="41"/>
      <c r="EWY2" s="41"/>
      <c r="EWZ2" s="41"/>
      <c r="EXA2" s="41"/>
      <c r="EXB2" s="41"/>
      <c r="EXC2" s="41"/>
      <c r="EXD2" s="41"/>
      <c r="EXE2" s="41"/>
      <c r="EXF2" s="41"/>
      <c r="EXG2" s="41"/>
      <c r="EXH2" s="41"/>
      <c r="EXI2" s="41"/>
      <c r="EXJ2" s="41"/>
      <c r="EXK2" s="41"/>
      <c r="EXL2" s="41"/>
      <c r="EXM2" s="41"/>
      <c r="EXN2" s="41"/>
      <c r="EXO2" s="41"/>
      <c r="EXP2" s="41"/>
      <c r="EXQ2" s="41"/>
      <c r="EXR2" s="41"/>
      <c r="EXS2" s="41"/>
      <c r="EXT2" s="41"/>
      <c r="EXU2" s="41"/>
      <c r="EXV2" s="41"/>
      <c r="EXW2" s="41"/>
      <c r="EXX2" s="41"/>
      <c r="EXY2" s="41"/>
      <c r="EXZ2" s="41"/>
      <c r="EYA2" s="41"/>
      <c r="EYB2" s="41"/>
      <c r="EYC2" s="41"/>
      <c r="EYD2" s="41"/>
      <c r="EYE2" s="41"/>
      <c r="EYF2" s="41"/>
      <c r="EYG2" s="41"/>
      <c r="EYH2" s="41"/>
      <c r="EYI2" s="41"/>
      <c r="EYJ2" s="41"/>
      <c r="EYK2" s="41"/>
      <c r="EYL2" s="41"/>
      <c r="EYM2" s="41"/>
      <c r="EYN2" s="41"/>
      <c r="EYO2" s="41"/>
      <c r="EYP2" s="41"/>
      <c r="EYQ2" s="41"/>
      <c r="EYR2" s="41"/>
      <c r="EYS2" s="41"/>
      <c r="EYT2" s="41"/>
      <c r="EYU2" s="41"/>
      <c r="EYV2" s="41"/>
      <c r="EYW2" s="41"/>
      <c r="EYX2" s="41"/>
      <c r="EYY2" s="41"/>
      <c r="EYZ2" s="41"/>
      <c r="EZA2" s="41"/>
      <c r="EZB2" s="41"/>
      <c r="EZC2" s="41"/>
      <c r="EZD2" s="41"/>
      <c r="EZE2" s="41"/>
      <c r="EZF2" s="41"/>
      <c r="EZG2" s="41"/>
      <c r="EZH2" s="41"/>
      <c r="EZI2" s="41"/>
      <c r="EZJ2" s="41"/>
      <c r="EZK2" s="41"/>
      <c r="EZL2" s="41"/>
      <c r="EZM2" s="41"/>
      <c r="EZN2" s="41"/>
      <c r="EZO2" s="41"/>
      <c r="EZP2" s="41"/>
      <c r="EZQ2" s="41"/>
      <c r="EZR2" s="41"/>
      <c r="EZS2" s="41"/>
      <c r="EZT2" s="41"/>
      <c r="EZU2" s="41"/>
      <c r="EZV2" s="41"/>
      <c r="EZW2" s="41"/>
      <c r="EZX2" s="41"/>
      <c r="EZY2" s="41"/>
      <c r="EZZ2" s="41"/>
      <c r="FAA2" s="41"/>
      <c r="FAB2" s="41"/>
      <c r="FAC2" s="41"/>
      <c r="FAD2" s="41"/>
      <c r="FAE2" s="41"/>
      <c r="FAF2" s="41"/>
      <c r="FAG2" s="41"/>
      <c r="FAH2" s="41"/>
      <c r="FAI2" s="41"/>
      <c r="FAJ2" s="41"/>
      <c r="FAK2" s="41"/>
      <c r="FAL2" s="41"/>
      <c r="FAM2" s="41"/>
      <c r="FAN2" s="41"/>
      <c r="FAO2" s="41"/>
      <c r="FAP2" s="41"/>
      <c r="FAQ2" s="41"/>
      <c r="FAR2" s="41"/>
      <c r="FAS2" s="41"/>
      <c r="FAT2" s="41"/>
      <c r="FAU2" s="41"/>
      <c r="FAV2" s="41"/>
      <c r="FAW2" s="41"/>
      <c r="FAX2" s="41"/>
      <c r="FAY2" s="41"/>
      <c r="FAZ2" s="41"/>
      <c r="FBA2" s="41"/>
      <c r="FBB2" s="41"/>
      <c r="FBC2" s="41"/>
      <c r="FBD2" s="41"/>
      <c r="FBE2" s="41"/>
      <c r="FBF2" s="41"/>
      <c r="FBG2" s="41"/>
      <c r="FBH2" s="41"/>
      <c r="FBI2" s="41"/>
      <c r="FBJ2" s="41"/>
      <c r="FBK2" s="41"/>
      <c r="FBL2" s="41"/>
      <c r="FBM2" s="41"/>
      <c r="FBN2" s="41"/>
      <c r="FBO2" s="41"/>
      <c r="FBP2" s="41"/>
      <c r="FBQ2" s="41"/>
      <c r="FBR2" s="41"/>
      <c r="FBS2" s="41"/>
      <c r="FBT2" s="41"/>
      <c r="FBU2" s="41"/>
      <c r="FBV2" s="41"/>
      <c r="FBW2" s="41"/>
      <c r="FBX2" s="41"/>
      <c r="FBY2" s="41"/>
      <c r="FBZ2" s="41"/>
      <c r="FCA2" s="41"/>
      <c r="FCB2" s="41"/>
      <c r="FCC2" s="41"/>
      <c r="FCD2" s="41"/>
      <c r="FCE2" s="41"/>
      <c r="FCF2" s="41"/>
      <c r="FCG2" s="41"/>
      <c r="FCH2" s="41"/>
      <c r="FCI2" s="41"/>
      <c r="FCJ2" s="41"/>
      <c r="FCK2" s="41"/>
      <c r="FCL2" s="41"/>
      <c r="FCM2" s="41"/>
      <c r="FCN2" s="41"/>
      <c r="FCO2" s="41"/>
      <c r="FCP2" s="41"/>
      <c r="FCQ2" s="41"/>
      <c r="FCR2" s="41"/>
      <c r="FCS2" s="41"/>
      <c r="FCT2" s="41"/>
      <c r="FCU2" s="41"/>
      <c r="FCV2" s="41"/>
      <c r="FCW2" s="41"/>
      <c r="FCX2" s="41"/>
      <c r="FCY2" s="41"/>
      <c r="FCZ2" s="41"/>
      <c r="FDA2" s="41"/>
      <c r="FDB2" s="41"/>
      <c r="FDC2" s="41"/>
      <c r="FDD2" s="41"/>
      <c r="FDE2" s="41"/>
      <c r="FDF2" s="41"/>
      <c r="FDG2" s="41"/>
      <c r="FDH2" s="41"/>
      <c r="FDI2" s="41"/>
      <c r="FDJ2" s="41"/>
      <c r="FDK2" s="41"/>
      <c r="FDL2" s="41"/>
      <c r="FDM2" s="41"/>
      <c r="FDN2" s="41"/>
      <c r="FDO2" s="41"/>
      <c r="FDP2" s="41"/>
      <c r="FDQ2" s="41"/>
      <c r="FDR2" s="41"/>
      <c r="FDS2" s="41"/>
      <c r="FDT2" s="41"/>
      <c r="FDU2" s="41"/>
      <c r="FDV2" s="41"/>
      <c r="FDW2" s="41"/>
      <c r="FDX2" s="41"/>
      <c r="FDY2" s="41"/>
      <c r="FDZ2" s="41"/>
      <c r="FEA2" s="41"/>
      <c r="FEB2" s="41"/>
      <c r="FEC2" s="41"/>
      <c r="FED2" s="41"/>
      <c r="FEE2" s="41"/>
      <c r="FEF2" s="41"/>
      <c r="FEG2" s="41"/>
      <c r="FEH2" s="41"/>
      <c r="FEI2" s="41"/>
      <c r="FEJ2" s="41"/>
      <c r="FEK2" s="41"/>
      <c r="FEL2" s="41"/>
      <c r="FEM2" s="41"/>
      <c r="FEN2" s="41"/>
      <c r="FEO2" s="41"/>
      <c r="FEP2" s="41"/>
      <c r="FEQ2" s="41"/>
      <c r="FER2" s="41"/>
      <c r="FES2" s="41"/>
      <c r="FET2" s="41"/>
      <c r="FEU2" s="41"/>
      <c r="FEV2" s="41"/>
      <c r="FEW2" s="41"/>
      <c r="FEX2" s="41"/>
      <c r="FEY2" s="41"/>
      <c r="FEZ2" s="41"/>
      <c r="FFA2" s="41"/>
      <c r="FFB2" s="41"/>
      <c r="FFC2" s="41"/>
      <c r="FFD2" s="41"/>
      <c r="FFE2" s="41"/>
      <c r="FFF2" s="41"/>
      <c r="FFG2" s="41"/>
      <c r="FFH2" s="41"/>
      <c r="FFI2" s="41"/>
      <c r="FFJ2" s="41"/>
      <c r="FFK2" s="41"/>
      <c r="FFL2" s="41"/>
      <c r="FFM2" s="41"/>
      <c r="FFN2" s="41"/>
      <c r="FFO2" s="41"/>
      <c r="FFP2" s="41"/>
      <c r="FFQ2" s="41"/>
      <c r="FFR2" s="41"/>
      <c r="FFS2" s="41"/>
      <c r="FFT2" s="41"/>
      <c r="FFU2" s="41"/>
      <c r="FFV2" s="41"/>
      <c r="FFW2" s="41"/>
      <c r="FFX2" s="41"/>
      <c r="FFY2" s="41"/>
      <c r="FFZ2" s="41"/>
      <c r="FGA2" s="41"/>
      <c r="FGB2" s="41"/>
      <c r="FGC2" s="41"/>
      <c r="FGD2" s="41"/>
      <c r="FGE2" s="41"/>
      <c r="FGF2" s="41"/>
      <c r="FGG2" s="41"/>
      <c r="FGH2" s="41"/>
      <c r="FGI2" s="41"/>
      <c r="FGJ2" s="41"/>
      <c r="FGK2" s="41"/>
      <c r="FGL2" s="41"/>
      <c r="FGM2" s="41"/>
      <c r="FGN2" s="41"/>
      <c r="FGO2" s="41"/>
      <c r="FGP2" s="41"/>
      <c r="FGQ2" s="41"/>
      <c r="FGR2" s="41"/>
      <c r="FGS2" s="41"/>
      <c r="FGT2" s="41"/>
      <c r="FGU2" s="41"/>
      <c r="FGV2" s="41"/>
      <c r="FGW2" s="41"/>
      <c r="FGX2" s="41"/>
      <c r="FGY2" s="41"/>
      <c r="FGZ2" s="41"/>
      <c r="FHA2" s="41"/>
      <c r="FHB2" s="41"/>
      <c r="FHC2" s="41"/>
      <c r="FHD2" s="41"/>
      <c r="FHE2" s="41"/>
      <c r="FHF2" s="41"/>
      <c r="FHG2" s="41"/>
      <c r="FHH2" s="41"/>
      <c r="FHI2" s="41"/>
      <c r="FHJ2" s="41"/>
      <c r="FHK2" s="41"/>
      <c r="FHL2" s="41"/>
      <c r="FHM2" s="41"/>
      <c r="FHN2" s="41"/>
      <c r="FHO2" s="41"/>
      <c r="FHP2" s="41"/>
      <c r="FHQ2" s="41"/>
      <c r="FHR2" s="41"/>
      <c r="FHS2" s="41"/>
      <c r="FHT2" s="41"/>
      <c r="FHU2" s="41"/>
      <c r="FHV2" s="41"/>
      <c r="FHW2" s="41"/>
      <c r="FHX2" s="41"/>
      <c r="FHY2" s="41"/>
      <c r="FHZ2" s="41"/>
      <c r="FIA2" s="41"/>
      <c r="FIB2" s="41"/>
      <c r="FIC2" s="41"/>
      <c r="FID2" s="41"/>
      <c r="FIE2" s="41"/>
      <c r="FIF2" s="41"/>
      <c r="FIG2" s="41"/>
      <c r="FIH2" s="41"/>
      <c r="FII2" s="41"/>
      <c r="FIJ2" s="41"/>
      <c r="FIK2" s="41"/>
      <c r="FIL2" s="41"/>
      <c r="FIM2" s="41"/>
      <c r="FIN2" s="41"/>
      <c r="FIO2" s="41"/>
      <c r="FIP2" s="41"/>
      <c r="FIQ2" s="41"/>
      <c r="FIR2" s="41"/>
      <c r="FIS2" s="41"/>
      <c r="FIT2" s="41"/>
      <c r="FIU2" s="41"/>
      <c r="FIV2" s="41"/>
      <c r="FIW2" s="41"/>
      <c r="FIX2" s="41"/>
      <c r="FIY2" s="41"/>
      <c r="FIZ2" s="41"/>
      <c r="FJA2" s="41"/>
      <c r="FJB2" s="41"/>
      <c r="FJC2" s="41"/>
      <c r="FJD2" s="41"/>
      <c r="FJE2" s="41"/>
      <c r="FJF2" s="41"/>
      <c r="FJG2" s="41"/>
      <c r="FJH2" s="41"/>
      <c r="FJI2" s="41"/>
      <c r="FJJ2" s="41"/>
      <c r="FJK2" s="41"/>
      <c r="FJL2" s="41"/>
      <c r="FJM2" s="41"/>
      <c r="FJN2" s="41"/>
      <c r="FJO2" s="41"/>
      <c r="FJP2" s="41"/>
      <c r="FJQ2" s="41"/>
      <c r="FJR2" s="41"/>
      <c r="FJS2" s="41"/>
      <c r="FJT2" s="41"/>
      <c r="FJU2" s="41"/>
      <c r="FJV2" s="41"/>
      <c r="FJW2" s="41"/>
      <c r="FJX2" s="41"/>
      <c r="FJY2" s="41"/>
      <c r="FJZ2" s="41"/>
      <c r="FKA2" s="41"/>
      <c r="FKB2" s="41"/>
      <c r="FKC2" s="41"/>
      <c r="FKD2" s="41"/>
      <c r="FKE2" s="41"/>
      <c r="FKF2" s="41"/>
      <c r="FKG2" s="41"/>
      <c r="FKH2" s="41"/>
      <c r="FKI2" s="41"/>
      <c r="FKJ2" s="41"/>
      <c r="FKK2" s="41"/>
      <c r="FKL2" s="41"/>
      <c r="FKM2" s="41"/>
      <c r="FKN2" s="41"/>
      <c r="FKO2" s="41"/>
      <c r="FKP2" s="41"/>
      <c r="FKQ2" s="41"/>
      <c r="FKR2" s="41"/>
      <c r="FKS2" s="41"/>
      <c r="FKT2" s="41"/>
      <c r="FKU2" s="41"/>
      <c r="FKV2" s="41"/>
      <c r="FKW2" s="41"/>
      <c r="FKX2" s="41"/>
      <c r="FKY2" s="41"/>
      <c r="FKZ2" s="41"/>
      <c r="FLA2" s="41"/>
      <c r="FLB2" s="41"/>
      <c r="FLC2" s="41"/>
      <c r="FLD2" s="41"/>
      <c r="FLE2" s="41"/>
      <c r="FLF2" s="41"/>
      <c r="FLG2" s="41"/>
      <c r="FLH2" s="41"/>
      <c r="FLI2" s="41"/>
      <c r="FLJ2" s="41"/>
      <c r="FLK2" s="41"/>
      <c r="FLL2" s="41"/>
      <c r="FLM2" s="41"/>
      <c r="FLN2" s="41"/>
      <c r="FLO2" s="41"/>
      <c r="FLP2" s="41"/>
      <c r="FLQ2" s="41"/>
      <c r="FLR2" s="41"/>
      <c r="FLS2" s="41"/>
      <c r="FLT2" s="41"/>
      <c r="FLU2" s="41"/>
      <c r="FLV2" s="41"/>
      <c r="FLW2" s="41"/>
      <c r="FLX2" s="41"/>
      <c r="FLY2" s="41"/>
      <c r="FLZ2" s="41"/>
      <c r="FMA2" s="41"/>
      <c r="FMB2" s="41"/>
      <c r="FMC2" s="41"/>
      <c r="FMD2" s="41"/>
      <c r="FME2" s="41"/>
      <c r="FMF2" s="41"/>
      <c r="FMG2" s="41"/>
      <c r="FMH2" s="41"/>
      <c r="FMI2" s="41"/>
      <c r="FMJ2" s="41"/>
      <c r="FMK2" s="41"/>
      <c r="FML2" s="41"/>
      <c r="FMM2" s="41"/>
      <c r="FMN2" s="41"/>
      <c r="FMO2" s="41"/>
      <c r="FMP2" s="41"/>
      <c r="FMQ2" s="41"/>
      <c r="FMR2" s="41"/>
      <c r="FMS2" s="41"/>
      <c r="FMT2" s="41"/>
      <c r="FMU2" s="41"/>
      <c r="FMV2" s="41"/>
      <c r="FMW2" s="41"/>
      <c r="FMX2" s="41"/>
      <c r="FMY2" s="41"/>
      <c r="FMZ2" s="41"/>
      <c r="FNA2" s="41"/>
      <c r="FNB2" s="41"/>
      <c r="FNC2" s="41"/>
      <c r="FND2" s="41"/>
      <c r="FNE2" s="41"/>
      <c r="FNF2" s="41"/>
      <c r="FNG2" s="41"/>
      <c r="FNH2" s="41"/>
      <c r="FNI2" s="41"/>
      <c r="FNJ2" s="41"/>
      <c r="FNK2" s="41"/>
      <c r="FNL2" s="41"/>
      <c r="FNM2" s="41"/>
      <c r="FNN2" s="41"/>
      <c r="FNO2" s="41"/>
      <c r="FNP2" s="41"/>
      <c r="FNQ2" s="41"/>
      <c r="FNR2" s="41"/>
      <c r="FNS2" s="41"/>
      <c r="FNT2" s="41"/>
      <c r="FNU2" s="41"/>
      <c r="FNV2" s="41"/>
      <c r="FNW2" s="41"/>
      <c r="FNX2" s="41"/>
      <c r="FNY2" s="41"/>
      <c r="FNZ2" s="41"/>
      <c r="FOA2" s="41"/>
      <c r="FOB2" s="41"/>
      <c r="FOC2" s="41"/>
      <c r="FOD2" s="41"/>
      <c r="FOE2" s="41"/>
      <c r="FOF2" s="41"/>
      <c r="FOG2" s="41"/>
      <c r="FOH2" s="41"/>
      <c r="FOI2" s="41"/>
      <c r="FOJ2" s="41"/>
      <c r="FOK2" s="41"/>
      <c r="FOL2" s="41"/>
      <c r="FOM2" s="41"/>
      <c r="FON2" s="41"/>
      <c r="FOO2" s="41"/>
      <c r="FOP2" s="41"/>
      <c r="FOQ2" s="41"/>
      <c r="FOR2" s="41"/>
      <c r="FOS2" s="41"/>
      <c r="FOT2" s="41"/>
      <c r="FOU2" s="41"/>
      <c r="FOV2" s="41"/>
      <c r="FOW2" s="41"/>
      <c r="FOX2" s="41"/>
      <c r="FOY2" s="41"/>
      <c r="FOZ2" s="41"/>
      <c r="FPA2" s="41"/>
      <c r="FPB2" s="41"/>
      <c r="FPC2" s="41"/>
      <c r="FPD2" s="41"/>
      <c r="FPE2" s="41"/>
      <c r="FPF2" s="41"/>
      <c r="FPG2" s="41"/>
      <c r="FPH2" s="41"/>
      <c r="FPI2" s="41"/>
      <c r="FPJ2" s="41"/>
      <c r="FPK2" s="41"/>
      <c r="FPL2" s="41"/>
      <c r="FPM2" s="41"/>
      <c r="FPN2" s="41"/>
      <c r="FPO2" s="41"/>
      <c r="FPP2" s="41"/>
      <c r="FPQ2" s="41"/>
      <c r="FPR2" s="41"/>
      <c r="FPS2" s="41"/>
      <c r="FPT2" s="41"/>
      <c r="FPU2" s="41"/>
      <c r="FPV2" s="41"/>
      <c r="FPW2" s="41"/>
      <c r="FPX2" s="41"/>
      <c r="FPY2" s="41"/>
      <c r="FPZ2" s="41"/>
      <c r="FQA2" s="41"/>
      <c r="FQB2" s="41"/>
      <c r="FQC2" s="41"/>
      <c r="FQD2" s="41"/>
      <c r="FQE2" s="41"/>
      <c r="FQF2" s="41"/>
      <c r="FQG2" s="41"/>
      <c r="FQH2" s="41"/>
      <c r="FQI2" s="41"/>
      <c r="FQJ2" s="41"/>
      <c r="FQK2" s="41"/>
      <c r="FQL2" s="41"/>
      <c r="FQM2" s="41"/>
      <c r="FQN2" s="41"/>
      <c r="FQO2" s="41"/>
      <c r="FQP2" s="41"/>
      <c r="FQQ2" s="41"/>
      <c r="FQR2" s="41"/>
      <c r="FQS2" s="41"/>
      <c r="FQT2" s="41"/>
      <c r="FQU2" s="41"/>
      <c r="FQV2" s="41"/>
      <c r="FQW2" s="41"/>
      <c r="FQX2" s="41"/>
      <c r="FQY2" s="41"/>
      <c r="FQZ2" s="41"/>
      <c r="FRA2" s="41"/>
      <c r="FRB2" s="41"/>
      <c r="FRC2" s="41"/>
      <c r="FRD2" s="41"/>
      <c r="FRE2" s="41"/>
      <c r="FRF2" s="41"/>
      <c r="FRG2" s="41"/>
      <c r="FRH2" s="41"/>
      <c r="FRI2" s="41"/>
      <c r="FRJ2" s="41"/>
      <c r="FRK2" s="41"/>
      <c r="FRL2" s="41"/>
      <c r="FRM2" s="41"/>
      <c r="FRN2" s="41"/>
      <c r="FRO2" s="41"/>
      <c r="FRP2" s="41"/>
      <c r="FRQ2" s="41"/>
      <c r="FRR2" s="41"/>
      <c r="FRS2" s="41"/>
      <c r="FRT2" s="41"/>
      <c r="FRU2" s="41"/>
      <c r="FRV2" s="41"/>
      <c r="FRW2" s="41"/>
      <c r="FRX2" s="41"/>
      <c r="FRY2" s="41"/>
      <c r="FRZ2" s="41"/>
      <c r="FSA2" s="41"/>
      <c r="FSB2" s="41"/>
      <c r="FSC2" s="41"/>
      <c r="FSD2" s="41"/>
      <c r="FSE2" s="41"/>
      <c r="FSF2" s="41"/>
      <c r="FSG2" s="41"/>
      <c r="FSH2" s="41"/>
      <c r="FSI2" s="41"/>
      <c r="FSJ2" s="41"/>
      <c r="FSK2" s="41"/>
      <c r="FSL2" s="41"/>
      <c r="FSM2" s="41"/>
      <c r="FSN2" s="41"/>
      <c r="FSO2" s="41"/>
      <c r="FSP2" s="41"/>
      <c r="FSQ2" s="41"/>
      <c r="FSR2" s="41"/>
      <c r="FSS2" s="41"/>
      <c r="FST2" s="41"/>
      <c r="FSU2" s="41"/>
      <c r="FSV2" s="41"/>
      <c r="FSW2" s="41"/>
      <c r="FSX2" s="41"/>
      <c r="FSY2" s="41"/>
      <c r="FSZ2" s="41"/>
      <c r="FTA2" s="41"/>
      <c r="FTB2" s="41"/>
      <c r="FTC2" s="41"/>
      <c r="FTD2" s="41"/>
      <c r="FTE2" s="41"/>
      <c r="FTF2" s="41"/>
      <c r="FTG2" s="41"/>
      <c r="FTH2" s="41"/>
      <c r="FTI2" s="41"/>
      <c r="FTJ2" s="41"/>
      <c r="FTK2" s="41"/>
      <c r="FTL2" s="41"/>
      <c r="FTM2" s="41"/>
      <c r="FTN2" s="41"/>
      <c r="FTO2" s="41"/>
      <c r="FTP2" s="41"/>
      <c r="FTQ2" s="41"/>
      <c r="FTR2" s="41"/>
      <c r="FTS2" s="41"/>
      <c r="FTT2" s="41"/>
      <c r="FTU2" s="41"/>
      <c r="FTV2" s="41"/>
      <c r="FTW2" s="41"/>
      <c r="FTX2" s="41"/>
      <c r="FTY2" s="41"/>
      <c r="FTZ2" s="41"/>
      <c r="FUA2" s="41"/>
      <c r="FUB2" s="41"/>
      <c r="FUC2" s="41"/>
      <c r="FUD2" s="41"/>
      <c r="FUE2" s="41"/>
      <c r="FUF2" s="41"/>
      <c r="FUG2" s="41"/>
      <c r="FUH2" s="41"/>
      <c r="FUI2" s="41"/>
      <c r="FUJ2" s="41"/>
      <c r="FUK2" s="41"/>
      <c r="FUL2" s="41"/>
      <c r="FUM2" s="41"/>
      <c r="FUN2" s="41"/>
      <c r="FUO2" s="41"/>
      <c r="FUP2" s="41"/>
      <c r="FUQ2" s="41"/>
      <c r="FUR2" s="41"/>
      <c r="FUS2" s="41"/>
      <c r="FUT2" s="41"/>
      <c r="FUU2" s="41"/>
      <c r="FUV2" s="41"/>
      <c r="FUW2" s="41"/>
      <c r="FUX2" s="41"/>
      <c r="FUY2" s="41"/>
      <c r="FUZ2" s="41"/>
      <c r="FVA2" s="41"/>
      <c r="FVB2" s="41"/>
      <c r="FVC2" s="41"/>
      <c r="FVD2" s="41"/>
      <c r="FVE2" s="41"/>
      <c r="FVF2" s="41"/>
      <c r="FVG2" s="41"/>
      <c r="FVH2" s="41"/>
      <c r="FVI2" s="41"/>
      <c r="FVJ2" s="41"/>
      <c r="FVK2" s="41"/>
      <c r="FVL2" s="41"/>
      <c r="FVM2" s="41"/>
      <c r="FVN2" s="41"/>
      <c r="FVO2" s="41"/>
      <c r="FVP2" s="41"/>
      <c r="FVQ2" s="41"/>
      <c r="FVR2" s="41"/>
      <c r="FVS2" s="41"/>
      <c r="FVT2" s="41"/>
      <c r="FVU2" s="41"/>
      <c r="FVV2" s="41"/>
      <c r="FVW2" s="41"/>
      <c r="FVX2" s="41"/>
      <c r="FVY2" s="41"/>
      <c r="FVZ2" s="41"/>
      <c r="FWA2" s="41"/>
      <c r="FWB2" s="41"/>
      <c r="FWC2" s="41"/>
      <c r="FWD2" s="41"/>
      <c r="FWE2" s="41"/>
      <c r="FWF2" s="41"/>
      <c r="FWG2" s="41"/>
      <c r="FWH2" s="41"/>
      <c r="FWI2" s="41"/>
      <c r="FWJ2" s="41"/>
      <c r="FWK2" s="41"/>
      <c r="FWL2" s="41"/>
      <c r="FWM2" s="41"/>
      <c r="FWN2" s="41"/>
      <c r="FWO2" s="41"/>
      <c r="FWP2" s="41"/>
      <c r="FWQ2" s="41"/>
      <c r="FWR2" s="41"/>
      <c r="FWS2" s="41"/>
      <c r="FWT2" s="41"/>
      <c r="FWU2" s="41"/>
      <c r="FWV2" s="41"/>
      <c r="FWW2" s="41"/>
      <c r="FWX2" s="41"/>
      <c r="FWY2" s="41"/>
      <c r="FWZ2" s="41"/>
      <c r="FXA2" s="41"/>
      <c r="FXB2" s="41"/>
      <c r="FXC2" s="41"/>
      <c r="FXD2" s="41"/>
      <c r="FXE2" s="41"/>
      <c r="FXF2" s="41"/>
      <c r="FXG2" s="41"/>
      <c r="FXH2" s="41"/>
      <c r="FXI2" s="41"/>
      <c r="FXJ2" s="41"/>
      <c r="FXK2" s="41"/>
      <c r="FXL2" s="41"/>
      <c r="FXM2" s="41"/>
      <c r="FXN2" s="41"/>
      <c r="FXO2" s="41"/>
      <c r="FXP2" s="41"/>
      <c r="FXQ2" s="41"/>
      <c r="FXR2" s="41"/>
      <c r="FXS2" s="41"/>
      <c r="FXT2" s="41"/>
      <c r="FXU2" s="41"/>
      <c r="FXV2" s="41"/>
      <c r="FXW2" s="41"/>
      <c r="FXX2" s="41"/>
      <c r="FXY2" s="41"/>
      <c r="FXZ2" s="41"/>
      <c r="FYA2" s="41"/>
      <c r="FYB2" s="41"/>
      <c r="FYC2" s="41"/>
      <c r="FYD2" s="41"/>
      <c r="FYE2" s="41"/>
      <c r="FYF2" s="41"/>
      <c r="FYG2" s="41"/>
      <c r="FYH2" s="41"/>
      <c r="FYI2" s="41"/>
      <c r="FYJ2" s="41"/>
      <c r="FYK2" s="41"/>
      <c r="FYL2" s="41"/>
      <c r="FYM2" s="41"/>
      <c r="FYN2" s="41"/>
      <c r="FYO2" s="41"/>
      <c r="FYP2" s="41"/>
      <c r="FYQ2" s="41"/>
      <c r="FYR2" s="41"/>
      <c r="FYS2" s="41"/>
      <c r="FYT2" s="41"/>
      <c r="FYU2" s="41"/>
      <c r="FYV2" s="41"/>
      <c r="FYW2" s="41"/>
      <c r="FYX2" s="41"/>
      <c r="FYY2" s="41"/>
      <c r="FYZ2" s="41"/>
      <c r="FZA2" s="41"/>
      <c r="FZB2" s="41"/>
      <c r="FZC2" s="41"/>
      <c r="FZD2" s="41"/>
      <c r="FZE2" s="41"/>
      <c r="FZF2" s="41"/>
      <c r="FZG2" s="41"/>
      <c r="FZH2" s="41"/>
      <c r="FZI2" s="41"/>
      <c r="FZJ2" s="41"/>
      <c r="FZK2" s="41"/>
      <c r="FZL2" s="41"/>
      <c r="FZM2" s="41"/>
      <c r="FZN2" s="41"/>
      <c r="FZO2" s="41"/>
      <c r="FZP2" s="41"/>
      <c r="FZQ2" s="41"/>
      <c r="FZR2" s="41"/>
      <c r="FZS2" s="41"/>
      <c r="FZT2" s="41"/>
      <c r="FZU2" s="41"/>
      <c r="FZV2" s="41"/>
      <c r="FZW2" s="41"/>
      <c r="FZX2" s="41"/>
      <c r="FZY2" s="41"/>
      <c r="FZZ2" s="41"/>
      <c r="GAA2" s="41"/>
      <c r="GAB2" s="41"/>
      <c r="GAC2" s="41"/>
      <c r="GAD2" s="41"/>
      <c r="GAE2" s="41"/>
      <c r="GAF2" s="41"/>
      <c r="GAG2" s="41"/>
      <c r="GAH2" s="41"/>
      <c r="GAI2" s="41"/>
      <c r="GAJ2" s="41"/>
      <c r="GAK2" s="41"/>
      <c r="GAL2" s="41"/>
      <c r="GAM2" s="41"/>
      <c r="GAN2" s="41"/>
      <c r="GAO2" s="41"/>
      <c r="GAP2" s="41"/>
      <c r="GAQ2" s="41"/>
      <c r="GAR2" s="41"/>
      <c r="GAS2" s="41"/>
      <c r="GAT2" s="41"/>
      <c r="GAU2" s="41"/>
      <c r="GAV2" s="41"/>
      <c r="GAW2" s="41"/>
      <c r="GAX2" s="41"/>
      <c r="GAY2" s="41"/>
      <c r="GAZ2" s="41"/>
      <c r="GBA2" s="41"/>
      <c r="GBB2" s="41"/>
      <c r="GBC2" s="41"/>
      <c r="GBD2" s="41"/>
      <c r="GBE2" s="41"/>
      <c r="GBF2" s="41"/>
      <c r="GBG2" s="41"/>
      <c r="GBH2" s="41"/>
      <c r="GBI2" s="41"/>
      <c r="GBJ2" s="41"/>
      <c r="GBK2" s="41"/>
      <c r="GBL2" s="41"/>
      <c r="GBM2" s="41"/>
      <c r="GBN2" s="41"/>
      <c r="GBO2" s="41"/>
      <c r="GBP2" s="41"/>
      <c r="GBQ2" s="41"/>
      <c r="GBR2" s="41"/>
      <c r="GBS2" s="41"/>
      <c r="GBT2" s="41"/>
      <c r="GBU2" s="41"/>
      <c r="GBV2" s="41"/>
      <c r="GBW2" s="41"/>
      <c r="GBX2" s="41"/>
      <c r="GBY2" s="41"/>
      <c r="GBZ2" s="41"/>
      <c r="GCA2" s="41"/>
      <c r="GCB2" s="41"/>
      <c r="GCC2" s="41"/>
      <c r="GCD2" s="41"/>
      <c r="GCE2" s="41"/>
      <c r="GCF2" s="41"/>
      <c r="GCG2" s="41"/>
      <c r="GCH2" s="41"/>
      <c r="GCI2" s="41"/>
      <c r="GCJ2" s="41"/>
      <c r="GCK2" s="41"/>
      <c r="GCL2" s="41"/>
      <c r="GCM2" s="41"/>
      <c r="GCN2" s="41"/>
      <c r="GCO2" s="41"/>
      <c r="GCP2" s="41"/>
      <c r="GCQ2" s="41"/>
      <c r="GCR2" s="41"/>
      <c r="GCS2" s="41"/>
      <c r="GCT2" s="41"/>
      <c r="GCU2" s="41"/>
      <c r="GCV2" s="41"/>
      <c r="GCW2" s="41"/>
      <c r="GCX2" s="41"/>
      <c r="GCY2" s="41"/>
      <c r="GCZ2" s="41"/>
      <c r="GDA2" s="41"/>
      <c r="GDB2" s="41"/>
      <c r="GDC2" s="41"/>
      <c r="GDD2" s="41"/>
      <c r="GDE2" s="41"/>
      <c r="GDF2" s="41"/>
      <c r="GDG2" s="41"/>
      <c r="GDH2" s="41"/>
      <c r="GDI2" s="41"/>
      <c r="GDJ2" s="41"/>
      <c r="GDK2" s="41"/>
      <c r="GDL2" s="41"/>
      <c r="GDM2" s="41"/>
      <c r="GDN2" s="41"/>
      <c r="GDO2" s="41"/>
      <c r="GDP2" s="41"/>
      <c r="GDQ2" s="41"/>
      <c r="GDR2" s="41"/>
      <c r="GDS2" s="41"/>
      <c r="GDT2" s="41"/>
      <c r="GDU2" s="41"/>
      <c r="GDV2" s="41"/>
      <c r="GDW2" s="41"/>
      <c r="GDX2" s="41"/>
      <c r="GDY2" s="41"/>
      <c r="GDZ2" s="41"/>
      <c r="GEA2" s="41"/>
      <c r="GEB2" s="41"/>
      <c r="GEC2" s="41"/>
      <c r="GED2" s="41"/>
      <c r="GEE2" s="41"/>
      <c r="GEF2" s="41"/>
      <c r="GEG2" s="41"/>
      <c r="GEH2" s="41"/>
      <c r="GEI2" s="41"/>
      <c r="GEJ2" s="41"/>
      <c r="GEK2" s="41"/>
      <c r="GEL2" s="41"/>
      <c r="GEM2" s="41"/>
      <c r="GEN2" s="41"/>
      <c r="GEO2" s="41"/>
      <c r="GEP2" s="41"/>
      <c r="GEQ2" s="41"/>
      <c r="GER2" s="41"/>
      <c r="GES2" s="41"/>
      <c r="GET2" s="41"/>
      <c r="GEU2" s="41"/>
      <c r="GEV2" s="41"/>
      <c r="GEW2" s="41"/>
      <c r="GEX2" s="41"/>
      <c r="GEY2" s="41"/>
      <c r="GEZ2" s="41"/>
      <c r="GFA2" s="41"/>
      <c r="GFB2" s="41"/>
      <c r="GFC2" s="41"/>
      <c r="GFD2" s="41"/>
      <c r="GFE2" s="41"/>
      <c r="GFF2" s="41"/>
      <c r="GFG2" s="41"/>
      <c r="GFH2" s="41"/>
      <c r="GFI2" s="41"/>
      <c r="GFJ2" s="41"/>
      <c r="GFK2" s="41"/>
      <c r="GFL2" s="41"/>
      <c r="GFM2" s="41"/>
      <c r="GFN2" s="41"/>
      <c r="GFO2" s="41"/>
      <c r="GFP2" s="41"/>
      <c r="GFQ2" s="41"/>
      <c r="GFR2" s="41"/>
      <c r="GFS2" s="41"/>
      <c r="GFT2" s="41"/>
      <c r="GFU2" s="41"/>
      <c r="GFV2" s="41"/>
      <c r="GFW2" s="41"/>
      <c r="GFX2" s="41"/>
      <c r="GFY2" s="41"/>
      <c r="GFZ2" s="41"/>
      <c r="GGA2" s="41"/>
      <c r="GGB2" s="41"/>
      <c r="GGC2" s="41"/>
      <c r="GGD2" s="41"/>
      <c r="GGE2" s="41"/>
      <c r="GGF2" s="41"/>
      <c r="GGG2" s="41"/>
      <c r="GGH2" s="41"/>
      <c r="GGI2" s="41"/>
      <c r="GGJ2" s="41"/>
      <c r="GGK2" s="41"/>
      <c r="GGL2" s="41"/>
      <c r="GGM2" s="41"/>
      <c r="GGN2" s="41"/>
      <c r="GGO2" s="41"/>
      <c r="GGP2" s="41"/>
      <c r="GGQ2" s="41"/>
      <c r="GGR2" s="41"/>
      <c r="GGS2" s="41"/>
      <c r="GGT2" s="41"/>
      <c r="GGU2" s="41"/>
      <c r="GGV2" s="41"/>
      <c r="GGW2" s="41"/>
      <c r="GGX2" s="41"/>
      <c r="GGY2" s="41"/>
      <c r="GGZ2" s="41"/>
      <c r="GHA2" s="41"/>
      <c r="GHB2" s="41"/>
      <c r="GHC2" s="41"/>
      <c r="GHD2" s="41"/>
      <c r="GHE2" s="41"/>
      <c r="GHF2" s="41"/>
      <c r="GHG2" s="41"/>
      <c r="GHH2" s="41"/>
      <c r="GHI2" s="41"/>
      <c r="GHJ2" s="41"/>
      <c r="GHK2" s="41"/>
      <c r="GHL2" s="41"/>
      <c r="GHM2" s="41"/>
      <c r="GHN2" s="41"/>
      <c r="GHO2" s="41"/>
      <c r="GHP2" s="41"/>
      <c r="GHQ2" s="41"/>
      <c r="GHR2" s="41"/>
      <c r="GHS2" s="41"/>
      <c r="GHT2" s="41"/>
      <c r="GHU2" s="41"/>
      <c r="GHV2" s="41"/>
      <c r="GHW2" s="41"/>
      <c r="GHX2" s="41"/>
      <c r="GHY2" s="41"/>
      <c r="GHZ2" s="41"/>
      <c r="GIA2" s="41"/>
      <c r="GIB2" s="41"/>
      <c r="GIC2" s="41"/>
      <c r="GID2" s="41"/>
      <c r="GIE2" s="41"/>
      <c r="GIF2" s="41"/>
      <c r="GIG2" s="41"/>
      <c r="GIH2" s="41"/>
      <c r="GII2" s="41"/>
      <c r="GIJ2" s="41"/>
      <c r="GIK2" s="41"/>
      <c r="GIL2" s="41"/>
      <c r="GIM2" s="41"/>
      <c r="GIN2" s="41"/>
      <c r="GIO2" s="41"/>
      <c r="GIP2" s="41"/>
      <c r="GIQ2" s="41"/>
      <c r="GIR2" s="41"/>
      <c r="GIS2" s="41"/>
      <c r="GIT2" s="41"/>
      <c r="GIU2" s="41"/>
      <c r="GIV2" s="41"/>
      <c r="GIW2" s="41"/>
      <c r="GIX2" s="41"/>
      <c r="GIY2" s="41"/>
      <c r="GIZ2" s="41"/>
      <c r="GJA2" s="41"/>
      <c r="GJB2" s="41"/>
      <c r="GJC2" s="41"/>
      <c r="GJD2" s="41"/>
      <c r="GJE2" s="41"/>
      <c r="GJF2" s="41"/>
      <c r="GJG2" s="41"/>
      <c r="GJH2" s="41"/>
      <c r="GJI2" s="41"/>
      <c r="GJJ2" s="41"/>
      <c r="GJK2" s="41"/>
      <c r="GJL2" s="41"/>
      <c r="GJM2" s="41"/>
      <c r="GJN2" s="41"/>
      <c r="GJO2" s="41"/>
      <c r="GJP2" s="41"/>
      <c r="GJQ2" s="41"/>
      <c r="GJR2" s="41"/>
      <c r="GJS2" s="41"/>
      <c r="GJT2" s="41"/>
      <c r="GJU2" s="41"/>
      <c r="GJV2" s="41"/>
      <c r="GJW2" s="41"/>
      <c r="GJX2" s="41"/>
      <c r="GJY2" s="41"/>
      <c r="GJZ2" s="41"/>
      <c r="GKA2" s="41"/>
      <c r="GKB2" s="41"/>
      <c r="GKC2" s="41"/>
      <c r="GKD2" s="41"/>
      <c r="GKE2" s="41"/>
      <c r="GKF2" s="41"/>
      <c r="GKG2" s="41"/>
      <c r="GKH2" s="41"/>
      <c r="GKI2" s="41"/>
      <c r="GKJ2" s="41"/>
      <c r="GKK2" s="41"/>
      <c r="GKL2" s="41"/>
      <c r="GKM2" s="41"/>
      <c r="GKN2" s="41"/>
      <c r="GKO2" s="41"/>
      <c r="GKP2" s="41"/>
      <c r="GKQ2" s="41"/>
      <c r="GKR2" s="41"/>
      <c r="GKS2" s="41"/>
      <c r="GKT2" s="41"/>
      <c r="GKU2" s="41"/>
      <c r="GKV2" s="41"/>
      <c r="GKW2" s="41"/>
      <c r="GKX2" s="41"/>
      <c r="GKY2" s="41"/>
      <c r="GKZ2" s="41"/>
      <c r="GLA2" s="41"/>
      <c r="GLB2" s="41"/>
      <c r="GLC2" s="41"/>
      <c r="GLD2" s="41"/>
      <c r="GLE2" s="41"/>
      <c r="GLF2" s="41"/>
      <c r="GLG2" s="41"/>
      <c r="GLH2" s="41"/>
      <c r="GLI2" s="41"/>
      <c r="GLJ2" s="41"/>
      <c r="GLK2" s="41"/>
      <c r="GLL2" s="41"/>
      <c r="GLM2" s="41"/>
      <c r="GLN2" s="41"/>
      <c r="GLO2" s="41"/>
      <c r="GLP2" s="41"/>
      <c r="GLQ2" s="41"/>
      <c r="GLR2" s="41"/>
      <c r="GLS2" s="41"/>
      <c r="GLT2" s="41"/>
      <c r="GLU2" s="41"/>
      <c r="GLV2" s="41"/>
      <c r="GLW2" s="41"/>
      <c r="GLX2" s="41"/>
      <c r="GLY2" s="41"/>
      <c r="GLZ2" s="41"/>
      <c r="GMA2" s="41"/>
      <c r="GMB2" s="41"/>
      <c r="GMC2" s="41"/>
      <c r="GMD2" s="41"/>
      <c r="GME2" s="41"/>
      <c r="GMF2" s="41"/>
      <c r="GMG2" s="41"/>
      <c r="GMH2" s="41"/>
      <c r="GMI2" s="41"/>
      <c r="GMJ2" s="41"/>
      <c r="GMK2" s="41"/>
      <c r="GML2" s="41"/>
      <c r="GMM2" s="41"/>
      <c r="GMN2" s="41"/>
      <c r="GMO2" s="41"/>
      <c r="GMP2" s="41"/>
      <c r="GMQ2" s="41"/>
      <c r="GMR2" s="41"/>
      <c r="GMS2" s="41"/>
      <c r="GMT2" s="41"/>
      <c r="GMU2" s="41"/>
      <c r="GMV2" s="41"/>
      <c r="GMW2" s="41"/>
      <c r="GMX2" s="41"/>
      <c r="GMY2" s="41"/>
      <c r="GMZ2" s="41"/>
      <c r="GNA2" s="41"/>
      <c r="GNB2" s="41"/>
      <c r="GNC2" s="41"/>
      <c r="GND2" s="41"/>
      <c r="GNE2" s="41"/>
      <c r="GNF2" s="41"/>
      <c r="GNG2" s="41"/>
      <c r="GNH2" s="41"/>
      <c r="GNI2" s="41"/>
      <c r="GNJ2" s="41"/>
      <c r="GNK2" s="41"/>
      <c r="GNL2" s="41"/>
      <c r="GNM2" s="41"/>
      <c r="GNN2" s="41"/>
      <c r="GNO2" s="41"/>
      <c r="GNP2" s="41"/>
      <c r="GNQ2" s="41"/>
      <c r="GNR2" s="41"/>
      <c r="GNS2" s="41"/>
      <c r="GNT2" s="41"/>
      <c r="GNU2" s="41"/>
      <c r="GNV2" s="41"/>
      <c r="GNW2" s="41"/>
      <c r="GNX2" s="41"/>
      <c r="GNY2" s="41"/>
      <c r="GNZ2" s="41"/>
      <c r="GOA2" s="41"/>
      <c r="GOB2" s="41"/>
      <c r="GOC2" s="41"/>
      <c r="GOD2" s="41"/>
      <c r="GOE2" s="41"/>
      <c r="GOF2" s="41"/>
      <c r="GOG2" s="41"/>
      <c r="GOH2" s="41"/>
      <c r="GOI2" s="41"/>
      <c r="GOJ2" s="41"/>
      <c r="GOK2" s="41"/>
      <c r="GOL2" s="41"/>
      <c r="GOM2" s="41"/>
      <c r="GON2" s="41"/>
      <c r="GOO2" s="41"/>
      <c r="GOP2" s="41"/>
      <c r="GOQ2" s="41"/>
      <c r="GOR2" s="41"/>
      <c r="GOS2" s="41"/>
      <c r="GOT2" s="41"/>
      <c r="GOU2" s="41"/>
      <c r="GOV2" s="41"/>
      <c r="GOW2" s="41"/>
      <c r="GOX2" s="41"/>
      <c r="GOY2" s="41"/>
      <c r="GOZ2" s="41"/>
      <c r="GPA2" s="41"/>
      <c r="GPB2" s="41"/>
      <c r="GPC2" s="41"/>
      <c r="GPD2" s="41"/>
      <c r="GPE2" s="41"/>
      <c r="GPF2" s="41"/>
      <c r="GPG2" s="41"/>
      <c r="GPH2" s="41"/>
      <c r="GPI2" s="41"/>
      <c r="GPJ2" s="41"/>
      <c r="GPK2" s="41"/>
      <c r="GPL2" s="41"/>
      <c r="GPM2" s="41"/>
      <c r="GPN2" s="41"/>
      <c r="GPO2" s="41"/>
      <c r="GPP2" s="41"/>
      <c r="GPQ2" s="41"/>
      <c r="GPR2" s="41"/>
      <c r="GPS2" s="41"/>
      <c r="GPT2" s="41"/>
      <c r="GPU2" s="41"/>
      <c r="GPV2" s="41"/>
      <c r="GPW2" s="41"/>
      <c r="GPX2" s="41"/>
      <c r="GPY2" s="41"/>
      <c r="GPZ2" s="41"/>
      <c r="GQA2" s="41"/>
      <c r="GQB2" s="41"/>
      <c r="GQC2" s="41"/>
      <c r="GQD2" s="41"/>
      <c r="GQE2" s="41"/>
      <c r="GQF2" s="41"/>
      <c r="GQG2" s="41"/>
      <c r="GQH2" s="41"/>
      <c r="GQI2" s="41"/>
      <c r="GQJ2" s="41"/>
      <c r="GQK2" s="41"/>
      <c r="GQL2" s="41"/>
      <c r="GQM2" s="41"/>
      <c r="GQN2" s="41"/>
      <c r="GQO2" s="41"/>
      <c r="GQP2" s="41"/>
      <c r="GQQ2" s="41"/>
      <c r="GQR2" s="41"/>
      <c r="GQS2" s="41"/>
      <c r="GQT2" s="41"/>
      <c r="GQU2" s="41"/>
      <c r="GQV2" s="41"/>
      <c r="GQW2" s="41"/>
      <c r="GQX2" s="41"/>
      <c r="GQY2" s="41"/>
      <c r="GQZ2" s="41"/>
      <c r="GRA2" s="41"/>
      <c r="GRB2" s="41"/>
      <c r="GRC2" s="41"/>
      <c r="GRD2" s="41"/>
      <c r="GRE2" s="41"/>
      <c r="GRF2" s="41"/>
      <c r="GRG2" s="41"/>
      <c r="GRH2" s="41"/>
      <c r="GRI2" s="41"/>
      <c r="GRJ2" s="41"/>
      <c r="GRK2" s="41"/>
      <c r="GRL2" s="41"/>
      <c r="GRM2" s="41"/>
      <c r="GRN2" s="41"/>
      <c r="GRO2" s="41"/>
      <c r="GRP2" s="41"/>
      <c r="GRQ2" s="41"/>
      <c r="GRR2" s="41"/>
      <c r="GRS2" s="41"/>
      <c r="GRT2" s="41"/>
      <c r="GRU2" s="41"/>
      <c r="GRV2" s="41"/>
      <c r="GRW2" s="41"/>
      <c r="GRX2" s="41"/>
      <c r="GRY2" s="41"/>
      <c r="GRZ2" s="41"/>
      <c r="GSA2" s="41"/>
      <c r="GSB2" s="41"/>
      <c r="GSC2" s="41"/>
      <c r="GSD2" s="41"/>
      <c r="GSE2" s="41"/>
      <c r="GSF2" s="41"/>
      <c r="GSG2" s="41"/>
      <c r="GSH2" s="41"/>
      <c r="GSI2" s="41"/>
      <c r="GSJ2" s="41"/>
      <c r="GSK2" s="41"/>
      <c r="GSL2" s="41"/>
      <c r="GSM2" s="41"/>
      <c r="GSN2" s="41"/>
      <c r="GSO2" s="41"/>
      <c r="GSP2" s="41"/>
      <c r="GSQ2" s="41"/>
      <c r="GSR2" s="41"/>
      <c r="GSS2" s="41"/>
      <c r="GST2" s="41"/>
      <c r="GSU2" s="41"/>
      <c r="GSV2" s="41"/>
      <c r="GSW2" s="41"/>
      <c r="GSX2" s="41"/>
      <c r="GSY2" s="41"/>
      <c r="GSZ2" s="41"/>
      <c r="GTA2" s="41"/>
      <c r="GTB2" s="41"/>
      <c r="GTC2" s="41"/>
      <c r="GTD2" s="41"/>
      <c r="GTE2" s="41"/>
      <c r="GTF2" s="41"/>
      <c r="GTG2" s="41"/>
      <c r="GTH2" s="41"/>
      <c r="GTI2" s="41"/>
      <c r="GTJ2" s="41"/>
      <c r="GTK2" s="41"/>
      <c r="GTL2" s="41"/>
      <c r="GTM2" s="41"/>
      <c r="GTN2" s="41"/>
      <c r="GTO2" s="41"/>
      <c r="GTP2" s="41"/>
      <c r="GTQ2" s="41"/>
      <c r="GTR2" s="41"/>
      <c r="GTS2" s="41"/>
      <c r="GTT2" s="41"/>
      <c r="GTU2" s="41"/>
      <c r="GTV2" s="41"/>
      <c r="GTW2" s="41"/>
      <c r="GTX2" s="41"/>
      <c r="GTY2" s="41"/>
      <c r="GTZ2" s="41"/>
      <c r="GUA2" s="41"/>
      <c r="GUB2" s="41"/>
      <c r="GUC2" s="41"/>
      <c r="GUD2" s="41"/>
      <c r="GUE2" s="41"/>
      <c r="GUF2" s="41"/>
      <c r="GUG2" s="41"/>
      <c r="GUH2" s="41"/>
      <c r="GUI2" s="41"/>
      <c r="GUJ2" s="41"/>
      <c r="GUK2" s="41"/>
      <c r="GUL2" s="41"/>
      <c r="GUM2" s="41"/>
      <c r="GUN2" s="41"/>
      <c r="GUO2" s="41"/>
      <c r="GUP2" s="41"/>
      <c r="GUQ2" s="41"/>
      <c r="GUR2" s="41"/>
      <c r="GUS2" s="41"/>
      <c r="GUT2" s="41"/>
      <c r="GUU2" s="41"/>
      <c r="GUV2" s="41"/>
      <c r="GUW2" s="41"/>
      <c r="GUX2" s="41"/>
      <c r="GUY2" s="41"/>
      <c r="GUZ2" s="41"/>
      <c r="GVA2" s="41"/>
      <c r="GVB2" s="41"/>
      <c r="GVC2" s="41"/>
      <c r="GVD2" s="41"/>
      <c r="GVE2" s="41"/>
      <c r="GVF2" s="41"/>
      <c r="GVG2" s="41"/>
      <c r="GVH2" s="41"/>
      <c r="GVI2" s="41"/>
      <c r="GVJ2" s="41"/>
      <c r="GVK2" s="41"/>
      <c r="GVL2" s="41"/>
      <c r="GVM2" s="41"/>
      <c r="GVN2" s="41"/>
      <c r="GVO2" s="41"/>
      <c r="GVP2" s="41"/>
      <c r="GVQ2" s="41"/>
      <c r="GVR2" s="41"/>
      <c r="GVS2" s="41"/>
      <c r="GVT2" s="41"/>
      <c r="GVU2" s="41"/>
      <c r="GVV2" s="41"/>
      <c r="GVW2" s="41"/>
      <c r="GVX2" s="41"/>
      <c r="GVY2" s="41"/>
      <c r="GVZ2" s="41"/>
      <c r="GWA2" s="41"/>
      <c r="GWB2" s="41"/>
      <c r="GWC2" s="41"/>
      <c r="GWD2" s="41"/>
      <c r="GWE2" s="41"/>
      <c r="GWF2" s="41"/>
      <c r="GWG2" s="41"/>
      <c r="GWH2" s="41"/>
      <c r="GWI2" s="41"/>
      <c r="GWJ2" s="41"/>
      <c r="GWK2" s="41"/>
      <c r="GWL2" s="41"/>
      <c r="GWM2" s="41"/>
      <c r="GWN2" s="41"/>
      <c r="GWO2" s="41"/>
      <c r="GWP2" s="41"/>
      <c r="GWQ2" s="41"/>
      <c r="GWR2" s="41"/>
      <c r="GWS2" s="41"/>
      <c r="GWT2" s="41"/>
      <c r="GWU2" s="41"/>
      <c r="GWV2" s="41"/>
      <c r="GWW2" s="41"/>
      <c r="GWX2" s="41"/>
      <c r="GWY2" s="41"/>
      <c r="GWZ2" s="41"/>
      <c r="GXA2" s="41"/>
      <c r="GXB2" s="41"/>
      <c r="GXC2" s="41"/>
      <c r="GXD2" s="41"/>
      <c r="GXE2" s="41"/>
      <c r="GXF2" s="41"/>
      <c r="GXG2" s="41"/>
      <c r="GXH2" s="41"/>
      <c r="GXI2" s="41"/>
      <c r="GXJ2" s="41"/>
      <c r="GXK2" s="41"/>
      <c r="GXL2" s="41"/>
      <c r="GXM2" s="41"/>
      <c r="GXN2" s="41"/>
      <c r="GXO2" s="41"/>
      <c r="GXP2" s="41"/>
      <c r="GXQ2" s="41"/>
      <c r="GXR2" s="41"/>
      <c r="GXS2" s="41"/>
      <c r="GXT2" s="41"/>
      <c r="GXU2" s="41"/>
      <c r="GXV2" s="41"/>
      <c r="GXW2" s="41"/>
      <c r="GXX2" s="41"/>
      <c r="GXY2" s="41"/>
      <c r="GXZ2" s="41"/>
      <c r="GYA2" s="41"/>
      <c r="GYB2" s="41"/>
      <c r="GYC2" s="41"/>
      <c r="GYD2" s="41"/>
      <c r="GYE2" s="41"/>
      <c r="GYF2" s="41"/>
      <c r="GYG2" s="41"/>
      <c r="GYH2" s="41"/>
      <c r="GYI2" s="41"/>
      <c r="GYJ2" s="41"/>
      <c r="GYK2" s="41"/>
      <c r="GYL2" s="41"/>
      <c r="GYM2" s="41"/>
      <c r="GYN2" s="41"/>
      <c r="GYO2" s="41"/>
      <c r="GYP2" s="41"/>
      <c r="GYQ2" s="41"/>
      <c r="GYR2" s="41"/>
      <c r="GYS2" s="41"/>
      <c r="GYT2" s="41"/>
      <c r="GYU2" s="41"/>
      <c r="GYV2" s="41"/>
      <c r="GYW2" s="41"/>
      <c r="GYX2" s="41"/>
      <c r="GYY2" s="41"/>
      <c r="GYZ2" s="41"/>
      <c r="GZA2" s="41"/>
      <c r="GZB2" s="41"/>
      <c r="GZC2" s="41"/>
      <c r="GZD2" s="41"/>
      <c r="GZE2" s="41"/>
      <c r="GZF2" s="41"/>
      <c r="GZG2" s="41"/>
      <c r="GZH2" s="41"/>
      <c r="GZI2" s="41"/>
      <c r="GZJ2" s="41"/>
      <c r="GZK2" s="41"/>
      <c r="GZL2" s="41"/>
      <c r="GZM2" s="41"/>
      <c r="GZN2" s="41"/>
      <c r="GZO2" s="41"/>
      <c r="GZP2" s="41"/>
      <c r="GZQ2" s="41"/>
      <c r="GZR2" s="41"/>
      <c r="GZS2" s="41"/>
      <c r="GZT2" s="41"/>
      <c r="GZU2" s="41"/>
      <c r="GZV2" s="41"/>
      <c r="GZW2" s="41"/>
      <c r="GZX2" s="41"/>
      <c r="GZY2" s="41"/>
      <c r="GZZ2" s="41"/>
      <c r="HAA2" s="41"/>
      <c r="HAB2" s="41"/>
      <c r="HAC2" s="41"/>
      <c r="HAD2" s="41"/>
      <c r="HAE2" s="41"/>
      <c r="HAF2" s="41"/>
      <c r="HAG2" s="41"/>
      <c r="HAH2" s="41"/>
      <c r="HAI2" s="41"/>
      <c r="HAJ2" s="41"/>
      <c r="HAK2" s="41"/>
      <c r="HAL2" s="41"/>
      <c r="HAM2" s="41"/>
      <c r="HAN2" s="41"/>
      <c r="HAO2" s="41"/>
      <c r="HAP2" s="41"/>
      <c r="HAQ2" s="41"/>
      <c r="HAR2" s="41"/>
      <c r="HAS2" s="41"/>
      <c r="HAT2" s="41"/>
      <c r="HAU2" s="41"/>
      <c r="HAV2" s="41"/>
      <c r="HAW2" s="41"/>
      <c r="HAX2" s="41"/>
      <c r="HAY2" s="41"/>
      <c r="HAZ2" s="41"/>
      <c r="HBA2" s="41"/>
      <c r="HBB2" s="41"/>
      <c r="HBC2" s="41"/>
      <c r="HBD2" s="41"/>
      <c r="HBE2" s="41"/>
      <c r="HBF2" s="41"/>
      <c r="HBG2" s="41"/>
      <c r="HBH2" s="41"/>
      <c r="HBI2" s="41"/>
      <c r="HBJ2" s="41"/>
      <c r="HBK2" s="41"/>
      <c r="HBL2" s="41"/>
      <c r="HBM2" s="41"/>
      <c r="HBN2" s="41"/>
      <c r="HBO2" s="41"/>
      <c r="HBP2" s="41"/>
      <c r="HBQ2" s="41"/>
      <c r="HBR2" s="41"/>
      <c r="HBS2" s="41"/>
      <c r="HBT2" s="41"/>
      <c r="HBU2" s="41"/>
      <c r="HBV2" s="41"/>
      <c r="HBW2" s="41"/>
      <c r="HBX2" s="41"/>
      <c r="HBY2" s="41"/>
      <c r="HBZ2" s="41"/>
      <c r="HCA2" s="41"/>
      <c r="HCB2" s="41"/>
      <c r="HCC2" s="41"/>
      <c r="HCD2" s="41"/>
      <c r="HCE2" s="41"/>
      <c r="HCF2" s="41"/>
      <c r="HCG2" s="41"/>
      <c r="HCH2" s="41"/>
      <c r="HCI2" s="41"/>
      <c r="HCJ2" s="41"/>
      <c r="HCK2" s="41"/>
      <c r="HCL2" s="41"/>
      <c r="HCM2" s="41"/>
      <c r="HCN2" s="41"/>
      <c r="HCO2" s="41"/>
      <c r="HCP2" s="41"/>
      <c r="HCQ2" s="41"/>
      <c r="HCR2" s="41"/>
      <c r="HCS2" s="41"/>
      <c r="HCT2" s="41"/>
      <c r="HCU2" s="41"/>
      <c r="HCV2" s="41"/>
      <c r="HCW2" s="41"/>
      <c r="HCX2" s="41"/>
      <c r="HCY2" s="41"/>
      <c r="HCZ2" s="41"/>
      <c r="HDA2" s="41"/>
      <c r="HDB2" s="41"/>
      <c r="HDC2" s="41"/>
      <c r="HDD2" s="41"/>
      <c r="HDE2" s="41"/>
      <c r="HDF2" s="41"/>
      <c r="HDG2" s="41"/>
      <c r="HDH2" s="41"/>
      <c r="HDI2" s="41"/>
      <c r="HDJ2" s="41"/>
      <c r="HDK2" s="41"/>
      <c r="HDL2" s="41"/>
      <c r="HDM2" s="41"/>
      <c r="HDN2" s="41"/>
      <c r="HDO2" s="41"/>
      <c r="HDP2" s="41"/>
      <c r="HDQ2" s="41"/>
      <c r="HDR2" s="41"/>
      <c r="HDS2" s="41"/>
      <c r="HDT2" s="41"/>
      <c r="HDU2" s="41"/>
      <c r="HDV2" s="41"/>
      <c r="HDW2" s="41"/>
      <c r="HDX2" s="41"/>
      <c r="HDY2" s="41"/>
      <c r="HDZ2" s="41"/>
      <c r="HEA2" s="41"/>
      <c r="HEB2" s="41"/>
      <c r="HEC2" s="41"/>
      <c r="HED2" s="41"/>
      <c r="HEE2" s="41"/>
      <c r="HEF2" s="41"/>
      <c r="HEG2" s="41"/>
      <c r="HEH2" s="41"/>
      <c r="HEI2" s="41"/>
      <c r="HEJ2" s="41"/>
      <c r="HEK2" s="41"/>
      <c r="HEL2" s="41"/>
      <c r="HEM2" s="41"/>
      <c r="HEN2" s="41"/>
      <c r="HEO2" s="41"/>
      <c r="HEP2" s="41"/>
      <c r="HEQ2" s="41"/>
      <c r="HER2" s="41"/>
      <c r="HES2" s="41"/>
      <c r="HET2" s="41"/>
      <c r="HEU2" s="41"/>
      <c r="HEV2" s="41"/>
      <c r="HEW2" s="41"/>
      <c r="HEX2" s="41"/>
      <c r="HEY2" s="41"/>
      <c r="HEZ2" s="41"/>
      <c r="HFA2" s="41"/>
      <c r="HFB2" s="41"/>
      <c r="HFC2" s="41"/>
      <c r="HFD2" s="41"/>
      <c r="HFE2" s="41"/>
      <c r="HFF2" s="41"/>
      <c r="HFG2" s="41"/>
      <c r="HFH2" s="41"/>
      <c r="HFI2" s="41"/>
      <c r="HFJ2" s="41"/>
      <c r="HFK2" s="41"/>
      <c r="HFL2" s="41"/>
      <c r="HFM2" s="41"/>
      <c r="HFN2" s="41"/>
      <c r="HFO2" s="41"/>
      <c r="HFP2" s="41"/>
      <c r="HFQ2" s="41"/>
      <c r="HFR2" s="41"/>
      <c r="HFS2" s="41"/>
      <c r="HFT2" s="41"/>
      <c r="HFU2" s="41"/>
      <c r="HFV2" s="41"/>
      <c r="HFW2" s="41"/>
      <c r="HFX2" s="41"/>
      <c r="HFY2" s="41"/>
      <c r="HFZ2" s="41"/>
      <c r="HGA2" s="41"/>
      <c r="HGB2" s="41"/>
      <c r="HGC2" s="41"/>
      <c r="HGD2" s="41"/>
      <c r="HGE2" s="41"/>
      <c r="HGF2" s="41"/>
      <c r="HGG2" s="41"/>
      <c r="HGH2" s="41"/>
      <c r="HGI2" s="41"/>
      <c r="HGJ2" s="41"/>
      <c r="HGK2" s="41"/>
      <c r="HGL2" s="41"/>
      <c r="HGM2" s="41"/>
      <c r="HGN2" s="41"/>
      <c r="HGO2" s="41"/>
      <c r="HGP2" s="41"/>
      <c r="HGQ2" s="41"/>
      <c r="HGR2" s="41"/>
      <c r="HGS2" s="41"/>
      <c r="HGT2" s="41"/>
      <c r="HGU2" s="41"/>
      <c r="HGV2" s="41"/>
      <c r="HGW2" s="41"/>
      <c r="HGX2" s="41"/>
      <c r="HGY2" s="41"/>
      <c r="HGZ2" s="41"/>
      <c r="HHA2" s="41"/>
      <c r="HHB2" s="41"/>
      <c r="HHC2" s="41"/>
      <c r="HHD2" s="41"/>
      <c r="HHE2" s="41"/>
      <c r="HHF2" s="41"/>
      <c r="HHG2" s="41"/>
      <c r="HHH2" s="41"/>
      <c r="HHI2" s="41"/>
      <c r="HHJ2" s="41"/>
      <c r="HHK2" s="41"/>
      <c r="HHL2" s="41"/>
      <c r="HHM2" s="41"/>
      <c r="HHN2" s="41"/>
      <c r="HHO2" s="41"/>
      <c r="HHP2" s="41"/>
      <c r="HHQ2" s="41"/>
      <c r="HHR2" s="41"/>
      <c r="HHS2" s="41"/>
      <c r="HHT2" s="41"/>
      <c r="HHU2" s="41"/>
      <c r="HHV2" s="41"/>
      <c r="HHW2" s="41"/>
      <c r="HHX2" s="41"/>
      <c r="HHY2" s="41"/>
      <c r="HHZ2" s="41"/>
      <c r="HIA2" s="41"/>
      <c r="HIB2" s="41"/>
      <c r="HIC2" s="41"/>
      <c r="HID2" s="41"/>
      <c r="HIE2" s="41"/>
      <c r="HIF2" s="41"/>
      <c r="HIG2" s="41"/>
      <c r="HIH2" s="41"/>
      <c r="HII2" s="41"/>
      <c r="HIJ2" s="41"/>
      <c r="HIK2" s="41"/>
      <c r="HIL2" s="41"/>
      <c r="HIM2" s="41"/>
      <c r="HIN2" s="41"/>
      <c r="HIO2" s="41"/>
      <c r="HIP2" s="41"/>
      <c r="HIQ2" s="41"/>
      <c r="HIR2" s="41"/>
      <c r="HIS2" s="41"/>
      <c r="HIT2" s="41"/>
      <c r="HIU2" s="41"/>
      <c r="HIV2" s="41"/>
      <c r="HIW2" s="41"/>
      <c r="HIX2" s="41"/>
      <c r="HIY2" s="41"/>
      <c r="HIZ2" s="41"/>
      <c r="HJA2" s="41"/>
      <c r="HJB2" s="41"/>
      <c r="HJC2" s="41"/>
      <c r="HJD2" s="41"/>
      <c r="HJE2" s="41"/>
      <c r="HJF2" s="41"/>
      <c r="HJG2" s="41"/>
      <c r="HJH2" s="41"/>
      <c r="HJI2" s="41"/>
      <c r="HJJ2" s="41"/>
      <c r="HJK2" s="41"/>
      <c r="HJL2" s="41"/>
      <c r="HJM2" s="41"/>
      <c r="HJN2" s="41"/>
      <c r="HJO2" s="41"/>
      <c r="HJP2" s="41"/>
      <c r="HJQ2" s="41"/>
      <c r="HJR2" s="41"/>
      <c r="HJS2" s="41"/>
      <c r="HJT2" s="41"/>
      <c r="HJU2" s="41"/>
      <c r="HJV2" s="41"/>
      <c r="HJW2" s="41"/>
      <c r="HJX2" s="41"/>
      <c r="HJY2" s="41"/>
      <c r="HJZ2" s="41"/>
      <c r="HKA2" s="41"/>
      <c r="HKB2" s="41"/>
      <c r="HKC2" s="41"/>
      <c r="HKD2" s="41"/>
      <c r="HKE2" s="41"/>
      <c r="HKF2" s="41"/>
      <c r="HKG2" s="41"/>
      <c r="HKH2" s="41"/>
      <c r="HKI2" s="41"/>
      <c r="HKJ2" s="41"/>
      <c r="HKK2" s="41"/>
      <c r="HKL2" s="41"/>
      <c r="HKM2" s="41"/>
      <c r="HKN2" s="41"/>
      <c r="HKO2" s="41"/>
      <c r="HKP2" s="41"/>
      <c r="HKQ2" s="41"/>
      <c r="HKR2" s="41"/>
      <c r="HKS2" s="41"/>
      <c r="HKT2" s="41"/>
      <c r="HKU2" s="41"/>
      <c r="HKV2" s="41"/>
      <c r="HKW2" s="41"/>
      <c r="HKX2" s="41"/>
      <c r="HKY2" s="41"/>
      <c r="HKZ2" s="41"/>
      <c r="HLA2" s="41"/>
      <c r="HLB2" s="41"/>
      <c r="HLC2" s="41"/>
      <c r="HLD2" s="41"/>
      <c r="HLE2" s="41"/>
      <c r="HLF2" s="41"/>
      <c r="HLG2" s="41"/>
      <c r="HLH2" s="41"/>
      <c r="HLI2" s="41"/>
      <c r="HLJ2" s="41"/>
      <c r="HLK2" s="41"/>
      <c r="HLL2" s="41"/>
      <c r="HLM2" s="41"/>
      <c r="HLN2" s="41"/>
      <c r="HLO2" s="41"/>
      <c r="HLP2" s="41"/>
      <c r="HLQ2" s="41"/>
      <c r="HLR2" s="41"/>
      <c r="HLS2" s="41"/>
      <c r="HLT2" s="41"/>
      <c r="HLU2" s="41"/>
      <c r="HLV2" s="41"/>
      <c r="HLW2" s="41"/>
      <c r="HLX2" s="41"/>
      <c r="HLY2" s="41"/>
      <c r="HLZ2" s="41"/>
      <c r="HMA2" s="41"/>
      <c r="HMB2" s="41"/>
      <c r="HMC2" s="41"/>
      <c r="HMD2" s="41"/>
      <c r="HME2" s="41"/>
      <c r="HMF2" s="41"/>
      <c r="HMG2" s="41"/>
      <c r="HMH2" s="41"/>
      <c r="HMI2" s="41"/>
      <c r="HMJ2" s="41"/>
      <c r="HMK2" s="41"/>
      <c r="HML2" s="41"/>
      <c r="HMM2" s="41"/>
      <c r="HMN2" s="41"/>
      <c r="HMO2" s="41"/>
      <c r="HMP2" s="41"/>
      <c r="HMQ2" s="41"/>
      <c r="HMR2" s="41"/>
      <c r="HMS2" s="41"/>
      <c r="HMT2" s="41"/>
      <c r="HMU2" s="41"/>
      <c r="HMV2" s="41"/>
      <c r="HMW2" s="41"/>
      <c r="HMX2" s="41"/>
      <c r="HMY2" s="41"/>
      <c r="HMZ2" s="41"/>
      <c r="HNA2" s="41"/>
      <c r="HNB2" s="41"/>
      <c r="HNC2" s="41"/>
      <c r="HND2" s="41"/>
      <c r="HNE2" s="41"/>
      <c r="HNF2" s="41"/>
      <c r="HNG2" s="41"/>
      <c r="HNH2" s="41"/>
      <c r="HNI2" s="41"/>
      <c r="HNJ2" s="41"/>
      <c r="HNK2" s="41"/>
      <c r="HNL2" s="41"/>
      <c r="HNM2" s="41"/>
      <c r="HNN2" s="41"/>
      <c r="HNO2" s="41"/>
      <c r="HNP2" s="41"/>
      <c r="HNQ2" s="41"/>
      <c r="HNR2" s="41"/>
      <c r="HNS2" s="41"/>
      <c r="HNT2" s="41"/>
      <c r="HNU2" s="41"/>
      <c r="HNV2" s="41"/>
      <c r="HNW2" s="41"/>
      <c r="HNX2" s="41"/>
      <c r="HNY2" s="41"/>
      <c r="HNZ2" s="41"/>
      <c r="HOA2" s="41"/>
      <c r="HOB2" s="41"/>
      <c r="HOC2" s="41"/>
      <c r="HOD2" s="41"/>
      <c r="HOE2" s="41"/>
      <c r="HOF2" s="41"/>
      <c r="HOG2" s="41"/>
      <c r="HOH2" s="41"/>
      <c r="HOI2" s="41"/>
      <c r="HOJ2" s="41"/>
      <c r="HOK2" s="41"/>
      <c r="HOL2" s="41"/>
      <c r="HOM2" s="41"/>
      <c r="HON2" s="41"/>
      <c r="HOO2" s="41"/>
      <c r="HOP2" s="41"/>
      <c r="HOQ2" s="41"/>
      <c r="HOR2" s="41"/>
      <c r="HOS2" s="41"/>
      <c r="HOT2" s="41"/>
      <c r="HOU2" s="41"/>
      <c r="HOV2" s="41"/>
      <c r="HOW2" s="41"/>
      <c r="HOX2" s="41"/>
      <c r="HOY2" s="41"/>
      <c r="HOZ2" s="41"/>
      <c r="HPA2" s="41"/>
      <c r="HPB2" s="41"/>
      <c r="HPC2" s="41"/>
      <c r="HPD2" s="41"/>
      <c r="HPE2" s="41"/>
      <c r="HPF2" s="41"/>
      <c r="HPG2" s="41"/>
      <c r="HPH2" s="41"/>
      <c r="HPI2" s="41"/>
      <c r="HPJ2" s="41"/>
      <c r="HPK2" s="41"/>
      <c r="HPL2" s="41"/>
      <c r="HPM2" s="41"/>
      <c r="HPN2" s="41"/>
      <c r="HPO2" s="41"/>
      <c r="HPP2" s="41"/>
      <c r="HPQ2" s="41"/>
      <c r="HPR2" s="41"/>
      <c r="HPS2" s="41"/>
      <c r="HPT2" s="41"/>
      <c r="HPU2" s="41"/>
      <c r="HPV2" s="41"/>
      <c r="HPW2" s="41"/>
      <c r="HPX2" s="41"/>
      <c r="HPY2" s="41"/>
      <c r="HPZ2" s="41"/>
      <c r="HQA2" s="41"/>
      <c r="HQB2" s="41"/>
      <c r="HQC2" s="41"/>
      <c r="HQD2" s="41"/>
      <c r="HQE2" s="41"/>
      <c r="HQF2" s="41"/>
      <c r="HQG2" s="41"/>
      <c r="HQH2" s="41"/>
      <c r="HQI2" s="41"/>
      <c r="HQJ2" s="41"/>
      <c r="HQK2" s="41"/>
      <c r="HQL2" s="41"/>
      <c r="HQM2" s="41"/>
      <c r="HQN2" s="41"/>
      <c r="HQO2" s="41"/>
      <c r="HQP2" s="41"/>
      <c r="HQQ2" s="41"/>
      <c r="HQR2" s="41"/>
      <c r="HQS2" s="41"/>
      <c r="HQT2" s="41"/>
      <c r="HQU2" s="41"/>
      <c r="HQV2" s="41"/>
      <c r="HQW2" s="41"/>
      <c r="HQX2" s="41"/>
      <c r="HQY2" s="41"/>
      <c r="HQZ2" s="41"/>
      <c r="HRA2" s="41"/>
      <c r="HRB2" s="41"/>
      <c r="HRC2" s="41"/>
      <c r="HRD2" s="41"/>
      <c r="HRE2" s="41"/>
      <c r="HRF2" s="41"/>
      <c r="HRG2" s="41"/>
      <c r="HRH2" s="41"/>
      <c r="HRI2" s="41"/>
      <c r="HRJ2" s="41"/>
      <c r="HRK2" s="41"/>
      <c r="HRL2" s="41"/>
      <c r="HRM2" s="41"/>
      <c r="HRN2" s="41"/>
      <c r="HRO2" s="41"/>
      <c r="HRP2" s="41"/>
      <c r="HRQ2" s="41"/>
      <c r="HRR2" s="41"/>
      <c r="HRS2" s="41"/>
      <c r="HRT2" s="41"/>
      <c r="HRU2" s="41"/>
      <c r="HRV2" s="41"/>
      <c r="HRW2" s="41"/>
      <c r="HRX2" s="41"/>
      <c r="HRY2" s="41"/>
      <c r="HRZ2" s="41"/>
      <c r="HSA2" s="41"/>
      <c r="HSB2" s="41"/>
      <c r="HSC2" s="41"/>
      <c r="HSD2" s="41"/>
      <c r="HSE2" s="41"/>
      <c r="HSF2" s="41"/>
      <c r="HSG2" s="41"/>
      <c r="HSH2" s="41"/>
      <c r="HSI2" s="41"/>
      <c r="HSJ2" s="41"/>
      <c r="HSK2" s="41"/>
      <c r="HSL2" s="41"/>
      <c r="HSM2" s="41"/>
      <c r="HSN2" s="41"/>
      <c r="HSO2" s="41"/>
      <c r="HSP2" s="41"/>
      <c r="HSQ2" s="41"/>
      <c r="HSR2" s="41"/>
      <c r="HSS2" s="41"/>
      <c r="HST2" s="41"/>
      <c r="HSU2" s="41"/>
      <c r="HSV2" s="41"/>
      <c r="HSW2" s="41"/>
      <c r="HSX2" s="41"/>
      <c r="HSY2" s="41"/>
      <c r="HSZ2" s="41"/>
      <c r="HTA2" s="41"/>
      <c r="HTB2" s="41"/>
      <c r="HTC2" s="41"/>
      <c r="HTD2" s="41"/>
      <c r="HTE2" s="41"/>
      <c r="HTF2" s="41"/>
      <c r="HTG2" s="41"/>
      <c r="HTH2" s="41"/>
      <c r="HTI2" s="41"/>
      <c r="HTJ2" s="41"/>
      <c r="HTK2" s="41"/>
      <c r="HTL2" s="41"/>
      <c r="HTM2" s="41"/>
      <c r="HTN2" s="41"/>
      <c r="HTO2" s="41"/>
      <c r="HTP2" s="41"/>
      <c r="HTQ2" s="41"/>
      <c r="HTR2" s="41"/>
      <c r="HTS2" s="41"/>
      <c r="HTT2" s="41"/>
      <c r="HTU2" s="41"/>
      <c r="HTV2" s="41"/>
      <c r="HTW2" s="41"/>
      <c r="HTX2" s="41"/>
      <c r="HTY2" s="41"/>
      <c r="HTZ2" s="41"/>
      <c r="HUA2" s="41"/>
      <c r="HUB2" s="41"/>
      <c r="HUC2" s="41"/>
      <c r="HUD2" s="41"/>
      <c r="HUE2" s="41"/>
      <c r="HUF2" s="41"/>
      <c r="HUG2" s="41"/>
      <c r="HUH2" s="41"/>
      <c r="HUI2" s="41"/>
      <c r="HUJ2" s="41"/>
      <c r="HUK2" s="41"/>
      <c r="HUL2" s="41"/>
      <c r="HUM2" s="41"/>
      <c r="HUN2" s="41"/>
      <c r="HUO2" s="41"/>
      <c r="HUP2" s="41"/>
      <c r="HUQ2" s="41"/>
      <c r="HUR2" s="41"/>
      <c r="HUS2" s="41"/>
      <c r="HUT2" s="41"/>
      <c r="HUU2" s="41"/>
      <c r="HUV2" s="41"/>
      <c r="HUW2" s="41"/>
      <c r="HUX2" s="41"/>
      <c r="HUY2" s="41"/>
      <c r="HUZ2" s="41"/>
      <c r="HVA2" s="41"/>
      <c r="HVB2" s="41"/>
      <c r="HVC2" s="41"/>
      <c r="HVD2" s="41"/>
      <c r="HVE2" s="41"/>
      <c r="HVF2" s="41"/>
      <c r="HVG2" s="41"/>
      <c r="HVH2" s="41"/>
      <c r="HVI2" s="41"/>
      <c r="HVJ2" s="41"/>
      <c r="HVK2" s="41"/>
      <c r="HVL2" s="41"/>
      <c r="HVM2" s="41"/>
      <c r="HVN2" s="41"/>
      <c r="HVO2" s="41"/>
      <c r="HVP2" s="41"/>
      <c r="HVQ2" s="41"/>
      <c r="HVR2" s="41"/>
      <c r="HVS2" s="41"/>
      <c r="HVT2" s="41"/>
      <c r="HVU2" s="41"/>
      <c r="HVV2" s="41"/>
      <c r="HVW2" s="41"/>
      <c r="HVX2" s="41"/>
      <c r="HVY2" s="41"/>
      <c r="HVZ2" s="41"/>
      <c r="HWA2" s="41"/>
      <c r="HWB2" s="41"/>
      <c r="HWC2" s="41"/>
      <c r="HWD2" s="41"/>
      <c r="HWE2" s="41"/>
      <c r="HWF2" s="41"/>
      <c r="HWG2" s="41"/>
      <c r="HWH2" s="41"/>
      <c r="HWI2" s="41"/>
      <c r="HWJ2" s="41"/>
      <c r="HWK2" s="41"/>
      <c r="HWL2" s="41"/>
      <c r="HWM2" s="41"/>
      <c r="HWN2" s="41"/>
      <c r="HWO2" s="41"/>
      <c r="HWP2" s="41"/>
      <c r="HWQ2" s="41"/>
      <c r="HWR2" s="41"/>
      <c r="HWS2" s="41"/>
      <c r="HWT2" s="41"/>
      <c r="HWU2" s="41"/>
      <c r="HWV2" s="41"/>
      <c r="HWW2" s="41"/>
      <c r="HWX2" s="41"/>
      <c r="HWY2" s="41"/>
      <c r="HWZ2" s="41"/>
      <c r="HXA2" s="41"/>
      <c r="HXB2" s="41"/>
      <c r="HXC2" s="41"/>
      <c r="HXD2" s="41"/>
      <c r="HXE2" s="41"/>
      <c r="HXF2" s="41"/>
      <c r="HXG2" s="41"/>
      <c r="HXH2" s="41"/>
      <c r="HXI2" s="41"/>
      <c r="HXJ2" s="41"/>
      <c r="HXK2" s="41"/>
      <c r="HXL2" s="41"/>
      <c r="HXM2" s="41"/>
      <c r="HXN2" s="41"/>
      <c r="HXO2" s="41"/>
      <c r="HXP2" s="41"/>
      <c r="HXQ2" s="41"/>
      <c r="HXR2" s="41"/>
      <c r="HXS2" s="41"/>
      <c r="HXT2" s="41"/>
      <c r="HXU2" s="41"/>
      <c r="HXV2" s="41"/>
      <c r="HXW2" s="41"/>
      <c r="HXX2" s="41"/>
      <c r="HXY2" s="41"/>
      <c r="HXZ2" s="41"/>
      <c r="HYA2" s="41"/>
      <c r="HYB2" s="41"/>
      <c r="HYC2" s="41"/>
      <c r="HYD2" s="41"/>
      <c r="HYE2" s="41"/>
      <c r="HYF2" s="41"/>
      <c r="HYG2" s="41"/>
      <c r="HYH2" s="41"/>
      <c r="HYI2" s="41"/>
      <c r="HYJ2" s="41"/>
      <c r="HYK2" s="41"/>
      <c r="HYL2" s="41"/>
      <c r="HYM2" s="41"/>
      <c r="HYN2" s="41"/>
      <c r="HYO2" s="41"/>
      <c r="HYP2" s="41"/>
      <c r="HYQ2" s="41"/>
      <c r="HYR2" s="41"/>
      <c r="HYS2" s="41"/>
      <c r="HYT2" s="41"/>
      <c r="HYU2" s="41"/>
      <c r="HYV2" s="41"/>
      <c r="HYW2" s="41"/>
      <c r="HYX2" s="41"/>
      <c r="HYY2" s="41"/>
      <c r="HYZ2" s="41"/>
      <c r="HZA2" s="41"/>
      <c r="HZB2" s="41"/>
      <c r="HZC2" s="41"/>
      <c r="HZD2" s="41"/>
      <c r="HZE2" s="41"/>
      <c r="HZF2" s="41"/>
      <c r="HZG2" s="41"/>
      <c r="HZH2" s="41"/>
      <c r="HZI2" s="41"/>
      <c r="HZJ2" s="41"/>
      <c r="HZK2" s="41"/>
      <c r="HZL2" s="41"/>
      <c r="HZM2" s="41"/>
      <c r="HZN2" s="41"/>
      <c r="HZO2" s="41"/>
      <c r="HZP2" s="41"/>
      <c r="HZQ2" s="41"/>
      <c r="HZR2" s="41"/>
      <c r="HZS2" s="41"/>
      <c r="HZT2" s="41"/>
      <c r="HZU2" s="41"/>
      <c r="HZV2" s="41"/>
      <c r="HZW2" s="41"/>
      <c r="HZX2" s="41"/>
      <c r="HZY2" s="41"/>
      <c r="HZZ2" s="41"/>
      <c r="IAA2" s="41"/>
      <c r="IAB2" s="41"/>
      <c r="IAC2" s="41"/>
      <c r="IAD2" s="41"/>
      <c r="IAE2" s="41"/>
      <c r="IAF2" s="41"/>
      <c r="IAG2" s="41"/>
      <c r="IAH2" s="41"/>
      <c r="IAI2" s="41"/>
      <c r="IAJ2" s="41"/>
      <c r="IAK2" s="41"/>
      <c r="IAL2" s="41"/>
      <c r="IAM2" s="41"/>
      <c r="IAN2" s="41"/>
      <c r="IAO2" s="41"/>
      <c r="IAP2" s="41"/>
      <c r="IAQ2" s="41"/>
      <c r="IAR2" s="41"/>
      <c r="IAS2" s="41"/>
      <c r="IAT2" s="41"/>
      <c r="IAU2" s="41"/>
      <c r="IAV2" s="41"/>
      <c r="IAW2" s="41"/>
      <c r="IAX2" s="41"/>
      <c r="IAY2" s="41"/>
      <c r="IAZ2" s="41"/>
      <c r="IBA2" s="41"/>
      <c r="IBB2" s="41"/>
      <c r="IBC2" s="41"/>
      <c r="IBD2" s="41"/>
      <c r="IBE2" s="41"/>
      <c r="IBF2" s="41"/>
      <c r="IBG2" s="41"/>
      <c r="IBH2" s="41"/>
      <c r="IBI2" s="41"/>
      <c r="IBJ2" s="41"/>
      <c r="IBK2" s="41"/>
      <c r="IBL2" s="41"/>
      <c r="IBM2" s="41"/>
      <c r="IBN2" s="41"/>
      <c r="IBO2" s="41"/>
      <c r="IBP2" s="41"/>
      <c r="IBQ2" s="41"/>
      <c r="IBR2" s="41"/>
      <c r="IBS2" s="41"/>
      <c r="IBT2" s="41"/>
      <c r="IBU2" s="41"/>
      <c r="IBV2" s="41"/>
      <c r="IBW2" s="41"/>
      <c r="IBX2" s="41"/>
      <c r="IBY2" s="41"/>
      <c r="IBZ2" s="41"/>
      <c r="ICA2" s="41"/>
      <c r="ICB2" s="41"/>
      <c r="ICC2" s="41"/>
      <c r="ICD2" s="41"/>
      <c r="ICE2" s="41"/>
      <c r="ICF2" s="41"/>
      <c r="ICG2" s="41"/>
      <c r="ICH2" s="41"/>
      <c r="ICI2" s="41"/>
      <c r="ICJ2" s="41"/>
      <c r="ICK2" s="41"/>
      <c r="ICL2" s="41"/>
      <c r="ICM2" s="41"/>
      <c r="ICN2" s="41"/>
      <c r="ICO2" s="41"/>
      <c r="ICP2" s="41"/>
      <c r="ICQ2" s="41"/>
      <c r="ICR2" s="41"/>
      <c r="ICS2" s="41"/>
      <c r="ICT2" s="41"/>
      <c r="ICU2" s="41"/>
      <c r="ICV2" s="41"/>
      <c r="ICW2" s="41"/>
      <c r="ICX2" s="41"/>
      <c r="ICY2" s="41"/>
      <c r="ICZ2" s="41"/>
      <c r="IDA2" s="41"/>
      <c r="IDB2" s="41"/>
      <c r="IDC2" s="41"/>
      <c r="IDD2" s="41"/>
      <c r="IDE2" s="41"/>
      <c r="IDF2" s="41"/>
      <c r="IDG2" s="41"/>
      <c r="IDH2" s="41"/>
      <c r="IDI2" s="41"/>
      <c r="IDJ2" s="41"/>
      <c r="IDK2" s="41"/>
      <c r="IDL2" s="41"/>
      <c r="IDM2" s="41"/>
      <c r="IDN2" s="41"/>
      <c r="IDO2" s="41"/>
      <c r="IDP2" s="41"/>
      <c r="IDQ2" s="41"/>
      <c r="IDR2" s="41"/>
      <c r="IDS2" s="41"/>
      <c r="IDT2" s="41"/>
      <c r="IDU2" s="41"/>
      <c r="IDV2" s="41"/>
      <c r="IDW2" s="41"/>
      <c r="IDX2" s="41"/>
      <c r="IDY2" s="41"/>
      <c r="IDZ2" s="41"/>
      <c r="IEA2" s="41"/>
      <c r="IEB2" s="41"/>
      <c r="IEC2" s="41"/>
      <c r="IED2" s="41"/>
      <c r="IEE2" s="41"/>
      <c r="IEF2" s="41"/>
      <c r="IEG2" s="41"/>
      <c r="IEH2" s="41"/>
      <c r="IEI2" s="41"/>
      <c r="IEJ2" s="41"/>
      <c r="IEK2" s="41"/>
      <c r="IEL2" s="41"/>
      <c r="IEM2" s="41"/>
      <c r="IEN2" s="41"/>
      <c r="IEO2" s="41"/>
      <c r="IEP2" s="41"/>
      <c r="IEQ2" s="41"/>
      <c r="IER2" s="41"/>
      <c r="IES2" s="41"/>
      <c r="IET2" s="41"/>
      <c r="IEU2" s="41"/>
      <c r="IEV2" s="41"/>
      <c r="IEW2" s="41"/>
      <c r="IEX2" s="41"/>
      <c r="IEY2" s="41"/>
      <c r="IEZ2" s="41"/>
      <c r="IFA2" s="41"/>
      <c r="IFB2" s="41"/>
      <c r="IFC2" s="41"/>
      <c r="IFD2" s="41"/>
      <c r="IFE2" s="41"/>
      <c r="IFF2" s="41"/>
      <c r="IFG2" s="41"/>
      <c r="IFH2" s="41"/>
      <c r="IFI2" s="41"/>
      <c r="IFJ2" s="41"/>
      <c r="IFK2" s="41"/>
      <c r="IFL2" s="41"/>
      <c r="IFM2" s="41"/>
      <c r="IFN2" s="41"/>
      <c r="IFO2" s="41"/>
      <c r="IFP2" s="41"/>
      <c r="IFQ2" s="41"/>
      <c r="IFR2" s="41"/>
      <c r="IFS2" s="41"/>
      <c r="IFT2" s="41"/>
      <c r="IFU2" s="41"/>
      <c r="IFV2" s="41"/>
      <c r="IFW2" s="41"/>
      <c r="IFX2" s="41"/>
      <c r="IFY2" s="41"/>
      <c r="IFZ2" s="41"/>
      <c r="IGA2" s="41"/>
      <c r="IGB2" s="41"/>
      <c r="IGC2" s="41"/>
      <c r="IGD2" s="41"/>
      <c r="IGE2" s="41"/>
      <c r="IGF2" s="41"/>
      <c r="IGG2" s="41"/>
      <c r="IGH2" s="41"/>
      <c r="IGI2" s="41"/>
      <c r="IGJ2" s="41"/>
      <c r="IGK2" s="41"/>
      <c r="IGL2" s="41"/>
      <c r="IGM2" s="41"/>
      <c r="IGN2" s="41"/>
      <c r="IGO2" s="41"/>
      <c r="IGP2" s="41"/>
      <c r="IGQ2" s="41"/>
      <c r="IGR2" s="41"/>
      <c r="IGS2" s="41"/>
      <c r="IGT2" s="41"/>
      <c r="IGU2" s="41"/>
      <c r="IGV2" s="41"/>
      <c r="IGW2" s="41"/>
      <c r="IGX2" s="41"/>
      <c r="IGY2" s="41"/>
      <c r="IGZ2" s="41"/>
      <c r="IHA2" s="41"/>
      <c r="IHB2" s="41"/>
      <c r="IHC2" s="41"/>
      <c r="IHD2" s="41"/>
      <c r="IHE2" s="41"/>
      <c r="IHF2" s="41"/>
      <c r="IHG2" s="41"/>
      <c r="IHH2" s="41"/>
      <c r="IHI2" s="41"/>
      <c r="IHJ2" s="41"/>
      <c r="IHK2" s="41"/>
      <c r="IHL2" s="41"/>
      <c r="IHM2" s="41"/>
      <c r="IHN2" s="41"/>
      <c r="IHO2" s="41"/>
      <c r="IHP2" s="41"/>
      <c r="IHQ2" s="41"/>
      <c r="IHR2" s="41"/>
      <c r="IHS2" s="41"/>
      <c r="IHT2" s="41"/>
      <c r="IHU2" s="41"/>
      <c r="IHV2" s="41"/>
      <c r="IHW2" s="41"/>
      <c r="IHX2" s="41"/>
      <c r="IHY2" s="41"/>
      <c r="IHZ2" s="41"/>
      <c r="IIA2" s="41"/>
      <c r="IIB2" s="41"/>
      <c r="IIC2" s="41"/>
      <c r="IID2" s="41"/>
      <c r="IIE2" s="41"/>
      <c r="IIF2" s="41"/>
      <c r="IIG2" s="41"/>
      <c r="IIH2" s="41"/>
      <c r="III2" s="41"/>
      <c r="IIJ2" s="41"/>
      <c r="IIK2" s="41"/>
      <c r="IIL2" s="41"/>
      <c r="IIM2" s="41"/>
      <c r="IIN2" s="41"/>
      <c r="IIO2" s="41"/>
      <c r="IIP2" s="41"/>
      <c r="IIQ2" s="41"/>
      <c r="IIR2" s="41"/>
      <c r="IIS2" s="41"/>
      <c r="IIT2" s="41"/>
      <c r="IIU2" s="41"/>
      <c r="IIV2" s="41"/>
      <c r="IIW2" s="41"/>
      <c r="IIX2" s="41"/>
      <c r="IIY2" s="41"/>
      <c r="IIZ2" s="41"/>
      <c r="IJA2" s="41"/>
      <c r="IJB2" s="41"/>
      <c r="IJC2" s="41"/>
      <c r="IJD2" s="41"/>
      <c r="IJE2" s="41"/>
      <c r="IJF2" s="41"/>
      <c r="IJG2" s="41"/>
      <c r="IJH2" s="41"/>
      <c r="IJI2" s="41"/>
      <c r="IJJ2" s="41"/>
      <c r="IJK2" s="41"/>
      <c r="IJL2" s="41"/>
      <c r="IJM2" s="41"/>
      <c r="IJN2" s="41"/>
      <c r="IJO2" s="41"/>
      <c r="IJP2" s="41"/>
      <c r="IJQ2" s="41"/>
      <c r="IJR2" s="41"/>
      <c r="IJS2" s="41"/>
      <c r="IJT2" s="41"/>
      <c r="IJU2" s="41"/>
      <c r="IJV2" s="41"/>
      <c r="IJW2" s="41"/>
      <c r="IJX2" s="41"/>
      <c r="IJY2" s="41"/>
      <c r="IJZ2" s="41"/>
      <c r="IKA2" s="41"/>
      <c r="IKB2" s="41"/>
      <c r="IKC2" s="41"/>
      <c r="IKD2" s="41"/>
      <c r="IKE2" s="41"/>
      <c r="IKF2" s="41"/>
      <c r="IKG2" s="41"/>
      <c r="IKH2" s="41"/>
      <c r="IKI2" s="41"/>
      <c r="IKJ2" s="41"/>
      <c r="IKK2" s="41"/>
      <c r="IKL2" s="41"/>
      <c r="IKM2" s="41"/>
      <c r="IKN2" s="41"/>
      <c r="IKO2" s="41"/>
      <c r="IKP2" s="41"/>
      <c r="IKQ2" s="41"/>
      <c r="IKR2" s="41"/>
      <c r="IKS2" s="41"/>
      <c r="IKT2" s="41"/>
      <c r="IKU2" s="41"/>
      <c r="IKV2" s="41"/>
      <c r="IKW2" s="41"/>
      <c r="IKX2" s="41"/>
      <c r="IKY2" s="41"/>
      <c r="IKZ2" s="41"/>
      <c r="ILA2" s="41"/>
      <c r="ILB2" s="41"/>
      <c r="ILC2" s="41"/>
      <c r="ILD2" s="41"/>
      <c r="ILE2" s="41"/>
      <c r="ILF2" s="41"/>
      <c r="ILG2" s="41"/>
      <c r="ILH2" s="41"/>
      <c r="ILI2" s="41"/>
      <c r="ILJ2" s="41"/>
      <c r="ILK2" s="41"/>
      <c r="ILL2" s="41"/>
      <c r="ILM2" s="41"/>
      <c r="ILN2" s="41"/>
      <c r="ILO2" s="41"/>
      <c r="ILP2" s="41"/>
      <c r="ILQ2" s="41"/>
      <c r="ILR2" s="41"/>
      <c r="ILS2" s="41"/>
      <c r="ILT2" s="41"/>
      <c r="ILU2" s="41"/>
      <c r="ILV2" s="41"/>
      <c r="ILW2" s="41"/>
      <c r="ILX2" s="41"/>
      <c r="ILY2" s="41"/>
      <c r="ILZ2" s="41"/>
      <c r="IMA2" s="41"/>
      <c r="IMB2" s="41"/>
      <c r="IMC2" s="41"/>
      <c r="IMD2" s="41"/>
      <c r="IME2" s="41"/>
      <c r="IMF2" s="41"/>
      <c r="IMG2" s="41"/>
      <c r="IMH2" s="41"/>
      <c r="IMI2" s="41"/>
      <c r="IMJ2" s="41"/>
      <c r="IMK2" s="41"/>
      <c r="IML2" s="41"/>
      <c r="IMM2" s="41"/>
      <c r="IMN2" s="41"/>
      <c r="IMO2" s="41"/>
      <c r="IMP2" s="41"/>
      <c r="IMQ2" s="41"/>
      <c r="IMR2" s="41"/>
      <c r="IMS2" s="41"/>
      <c r="IMT2" s="41"/>
      <c r="IMU2" s="41"/>
      <c r="IMV2" s="41"/>
      <c r="IMW2" s="41"/>
      <c r="IMX2" s="41"/>
      <c r="IMY2" s="41"/>
      <c r="IMZ2" s="41"/>
      <c r="INA2" s="41"/>
      <c r="INB2" s="41"/>
      <c r="INC2" s="41"/>
      <c r="IND2" s="41"/>
      <c r="INE2" s="41"/>
      <c r="INF2" s="41"/>
      <c r="ING2" s="41"/>
      <c r="INH2" s="41"/>
      <c r="INI2" s="41"/>
      <c r="INJ2" s="41"/>
      <c r="INK2" s="41"/>
      <c r="INL2" s="41"/>
      <c r="INM2" s="41"/>
      <c r="INN2" s="41"/>
      <c r="INO2" s="41"/>
      <c r="INP2" s="41"/>
      <c r="INQ2" s="41"/>
      <c r="INR2" s="41"/>
      <c r="INS2" s="41"/>
      <c r="INT2" s="41"/>
      <c r="INU2" s="41"/>
      <c r="INV2" s="41"/>
      <c r="INW2" s="41"/>
      <c r="INX2" s="41"/>
      <c r="INY2" s="41"/>
      <c r="INZ2" s="41"/>
      <c r="IOA2" s="41"/>
      <c r="IOB2" s="41"/>
      <c r="IOC2" s="41"/>
      <c r="IOD2" s="41"/>
      <c r="IOE2" s="41"/>
      <c r="IOF2" s="41"/>
      <c r="IOG2" s="41"/>
      <c r="IOH2" s="41"/>
      <c r="IOI2" s="41"/>
      <c r="IOJ2" s="41"/>
      <c r="IOK2" s="41"/>
      <c r="IOL2" s="41"/>
      <c r="IOM2" s="41"/>
      <c r="ION2" s="41"/>
      <c r="IOO2" s="41"/>
      <c r="IOP2" s="41"/>
      <c r="IOQ2" s="41"/>
      <c r="IOR2" s="41"/>
      <c r="IOS2" s="41"/>
      <c r="IOT2" s="41"/>
      <c r="IOU2" s="41"/>
      <c r="IOV2" s="41"/>
      <c r="IOW2" s="41"/>
      <c r="IOX2" s="41"/>
      <c r="IOY2" s="41"/>
      <c r="IOZ2" s="41"/>
      <c r="IPA2" s="41"/>
      <c r="IPB2" s="41"/>
      <c r="IPC2" s="41"/>
      <c r="IPD2" s="41"/>
      <c r="IPE2" s="41"/>
      <c r="IPF2" s="41"/>
      <c r="IPG2" s="41"/>
      <c r="IPH2" s="41"/>
      <c r="IPI2" s="41"/>
      <c r="IPJ2" s="41"/>
      <c r="IPK2" s="41"/>
      <c r="IPL2" s="41"/>
      <c r="IPM2" s="41"/>
      <c r="IPN2" s="41"/>
      <c r="IPO2" s="41"/>
      <c r="IPP2" s="41"/>
      <c r="IPQ2" s="41"/>
      <c r="IPR2" s="41"/>
      <c r="IPS2" s="41"/>
      <c r="IPT2" s="41"/>
      <c r="IPU2" s="41"/>
      <c r="IPV2" s="41"/>
      <c r="IPW2" s="41"/>
      <c r="IPX2" s="41"/>
      <c r="IPY2" s="41"/>
      <c r="IPZ2" s="41"/>
      <c r="IQA2" s="41"/>
      <c r="IQB2" s="41"/>
      <c r="IQC2" s="41"/>
      <c r="IQD2" s="41"/>
      <c r="IQE2" s="41"/>
      <c r="IQF2" s="41"/>
      <c r="IQG2" s="41"/>
      <c r="IQH2" s="41"/>
      <c r="IQI2" s="41"/>
      <c r="IQJ2" s="41"/>
      <c r="IQK2" s="41"/>
      <c r="IQL2" s="41"/>
      <c r="IQM2" s="41"/>
      <c r="IQN2" s="41"/>
      <c r="IQO2" s="41"/>
      <c r="IQP2" s="41"/>
      <c r="IQQ2" s="41"/>
      <c r="IQR2" s="41"/>
      <c r="IQS2" s="41"/>
      <c r="IQT2" s="41"/>
      <c r="IQU2" s="41"/>
      <c r="IQV2" s="41"/>
      <c r="IQW2" s="41"/>
      <c r="IQX2" s="41"/>
      <c r="IQY2" s="41"/>
      <c r="IQZ2" s="41"/>
      <c r="IRA2" s="41"/>
      <c r="IRB2" s="41"/>
      <c r="IRC2" s="41"/>
      <c r="IRD2" s="41"/>
      <c r="IRE2" s="41"/>
      <c r="IRF2" s="41"/>
      <c r="IRG2" s="41"/>
      <c r="IRH2" s="41"/>
      <c r="IRI2" s="41"/>
      <c r="IRJ2" s="41"/>
      <c r="IRK2" s="41"/>
      <c r="IRL2" s="41"/>
      <c r="IRM2" s="41"/>
      <c r="IRN2" s="41"/>
      <c r="IRO2" s="41"/>
      <c r="IRP2" s="41"/>
      <c r="IRQ2" s="41"/>
      <c r="IRR2" s="41"/>
      <c r="IRS2" s="41"/>
      <c r="IRT2" s="41"/>
      <c r="IRU2" s="41"/>
      <c r="IRV2" s="41"/>
      <c r="IRW2" s="41"/>
      <c r="IRX2" s="41"/>
      <c r="IRY2" s="41"/>
      <c r="IRZ2" s="41"/>
      <c r="ISA2" s="41"/>
      <c r="ISB2" s="41"/>
      <c r="ISC2" s="41"/>
      <c r="ISD2" s="41"/>
      <c r="ISE2" s="41"/>
      <c r="ISF2" s="41"/>
      <c r="ISG2" s="41"/>
      <c r="ISH2" s="41"/>
      <c r="ISI2" s="41"/>
      <c r="ISJ2" s="41"/>
      <c r="ISK2" s="41"/>
      <c r="ISL2" s="41"/>
      <c r="ISM2" s="41"/>
      <c r="ISN2" s="41"/>
      <c r="ISO2" s="41"/>
      <c r="ISP2" s="41"/>
      <c r="ISQ2" s="41"/>
      <c r="ISR2" s="41"/>
      <c r="ISS2" s="41"/>
      <c r="IST2" s="41"/>
      <c r="ISU2" s="41"/>
      <c r="ISV2" s="41"/>
      <c r="ISW2" s="41"/>
      <c r="ISX2" s="41"/>
      <c r="ISY2" s="41"/>
      <c r="ISZ2" s="41"/>
      <c r="ITA2" s="41"/>
      <c r="ITB2" s="41"/>
      <c r="ITC2" s="41"/>
      <c r="ITD2" s="41"/>
      <c r="ITE2" s="41"/>
      <c r="ITF2" s="41"/>
      <c r="ITG2" s="41"/>
      <c r="ITH2" s="41"/>
      <c r="ITI2" s="41"/>
      <c r="ITJ2" s="41"/>
      <c r="ITK2" s="41"/>
      <c r="ITL2" s="41"/>
      <c r="ITM2" s="41"/>
      <c r="ITN2" s="41"/>
      <c r="ITO2" s="41"/>
      <c r="ITP2" s="41"/>
      <c r="ITQ2" s="41"/>
      <c r="ITR2" s="41"/>
      <c r="ITS2" s="41"/>
      <c r="ITT2" s="41"/>
      <c r="ITU2" s="41"/>
      <c r="ITV2" s="41"/>
      <c r="ITW2" s="41"/>
      <c r="ITX2" s="41"/>
      <c r="ITY2" s="41"/>
      <c r="ITZ2" s="41"/>
      <c r="IUA2" s="41"/>
      <c r="IUB2" s="41"/>
      <c r="IUC2" s="41"/>
      <c r="IUD2" s="41"/>
      <c r="IUE2" s="41"/>
      <c r="IUF2" s="41"/>
      <c r="IUG2" s="41"/>
      <c r="IUH2" s="41"/>
      <c r="IUI2" s="41"/>
      <c r="IUJ2" s="41"/>
      <c r="IUK2" s="41"/>
      <c r="IUL2" s="41"/>
      <c r="IUM2" s="41"/>
      <c r="IUN2" s="41"/>
      <c r="IUO2" s="41"/>
      <c r="IUP2" s="41"/>
      <c r="IUQ2" s="41"/>
      <c r="IUR2" s="41"/>
      <c r="IUS2" s="41"/>
      <c r="IUT2" s="41"/>
      <c r="IUU2" s="41"/>
      <c r="IUV2" s="41"/>
      <c r="IUW2" s="41"/>
      <c r="IUX2" s="41"/>
      <c r="IUY2" s="41"/>
      <c r="IUZ2" s="41"/>
      <c r="IVA2" s="41"/>
      <c r="IVB2" s="41"/>
      <c r="IVC2" s="41"/>
      <c r="IVD2" s="41"/>
      <c r="IVE2" s="41"/>
      <c r="IVF2" s="41"/>
      <c r="IVG2" s="41"/>
      <c r="IVH2" s="41"/>
      <c r="IVI2" s="41"/>
      <c r="IVJ2" s="41"/>
      <c r="IVK2" s="41"/>
      <c r="IVL2" s="41"/>
      <c r="IVM2" s="41"/>
      <c r="IVN2" s="41"/>
      <c r="IVO2" s="41"/>
      <c r="IVP2" s="41"/>
      <c r="IVQ2" s="41"/>
      <c r="IVR2" s="41"/>
      <c r="IVS2" s="41"/>
      <c r="IVT2" s="41"/>
      <c r="IVU2" s="41"/>
      <c r="IVV2" s="41"/>
      <c r="IVW2" s="41"/>
      <c r="IVX2" s="41"/>
      <c r="IVY2" s="41"/>
      <c r="IVZ2" s="41"/>
      <c r="IWA2" s="41"/>
      <c r="IWB2" s="41"/>
      <c r="IWC2" s="41"/>
      <c r="IWD2" s="41"/>
      <c r="IWE2" s="41"/>
      <c r="IWF2" s="41"/>
      <c r="IWG2" s="41"/>
      <c r="IWH2" s="41"/>
      <c r="IWI2" s="41"/>
      <c r="IWJ2" s="41"/>
      <c r="IWK2" s="41"/>
      <c r="IWL2" s="41"/>
      <c r="IWM2" s="41"/>
      <c r="IWN2" s="41"/>
      <c r="IWO2" s="41"/>
      <c r="IWP2" s="41"/>
      <c r="IWQ2" s="41"/>
      <c r="IWR2" s="41"/>
      <c r="IWS2" s="41"/>
      <c r="IWT2" s="41"/>
      <c r="IWU2" s="41"/>
      <c r="IWV2" s="41"/>
      <c r="IWW2" s="41"/>
      <c r="IWX2" s="41"/>
      <c r="IWY2" s="41"/>
      <c r="IWZ2" s="41"/>
      <c r="IXA2" s="41"/>
      <c r="IXB2" s="41"/>
      <c r="IXC2" s="41"/>
      <c r="IXD2" s="41"/>
      <c r="IXE2" s="41"/>
      <c r="IXF2" s="41"/>
      <c r="IXG2" s="41"/>
      <c r="IXH2" s="41"/>
      <c r="IXI2" s="41"/>
      <c r="IXJ2" s="41"/>
      <c r="IXK2" s="41"/>
      <c r="IXL2" s="41"/>
      <c r="IXM2" s="41"/>
      <c r="IXN2" s="41"/>
      <c r="IXO2" s="41"/>
      <c r="IXP2" s="41"/>
      <c r="IXQ2" s="41"/>
      <c r="IXR2" s="41"/>
      <c r="IXS2" s="41"/>
      <c r="IXT2" s="41"/>
      <c r="IXU2" s="41"/>
      <c r="IXV2" s="41"/>
      <c r="IXW2" s="41"/>
      <c r="IXX2" s="41"/>
      <c r="IXY2" s="41"/>
      <c r="IXZ2" s="41"/>
      <c r="IYA2" s="41"/>
      <c r="IYB2" s="41"/>
      <c r="IYC2" s="41"/>
      <c r="IYD2" s="41"/>
      <c r="IYE2" s="41"/>
      <c r="IYF2" s="41"/>
      <c r="IYG2" s="41"/>
      <c r="IYH2" s="41"/>
      <c r="IYI2" s="41"/>
      <c r="IYJ2" s="41"/>
      <c r="IYK2" s="41"/>
      <c r="IYL2" s="41"/>
      <c r="IYM2" s="41"/>
      <c r="IYN2" s="41"/>
      <c r="IYO2" s="41"/>
      <c r="IYP2" s="41"/>
      <c r="IYQ2" s="41"/>
      <c r="IYR2" s="41"/>
      <c r="IYS2" s="41"/>
      <c r="IYT2" s="41"/>
      <c r="IYU2" s="41"/>
      <c r="IYV2" s="41"/>
      <c r="IYW2" s="41"/>
      <c r="IYX2" s="41"/>
      <c r="IYY2" s="41"/>
      <c r="IYZ2" s="41"/>
      <c r="IZA2" s="41"/>
      <c r="IZB2" s="41"/>
      <c r="IZC2" s="41"/>
      <c r="IZD2" s="41"/>
      <c r="IZE2" s="41"/>
      <c r="IZF2" s="41"/>
      <c r="IZG2" s="41"/>
      <c r="IZH2" s="41"/>
      <c r="IZI2" s="41"/>
      <c r="IZJ2" s="41"/>
      <c r="IZK2" s="41"/>
      <c r="IZL2" s="41"/>
      <c r="IZM2" s="41"/>
      <c r="IZN2" s="41"/>
      <c r="IZO2" s="41"/>
      <c r="IZP2" s="41"/>
      <c r="IZQ2" s="41"/>
      <c r="IZR2" s="41"/>
      <c r="IZS2" s="41"/>
      <c r="IZT2" s="41"/>
      <c r="IZU2" s="41"/>
      <c r="IZV2" s="41"/>
      <c r="IZW2" s="41"/>
      <c r="IZX2" s="41"/>
      <c r="IZY2" s="41"/>
      <c r="IZZ2" s="41"/>
      <c r="JAA2" s="41"/>
      <c r="JAB2" s="41"/>
      <c r="JAC2" s="41"/>
      <c r="JAD2" s="41"/>
      <c r="JAE2" s="41"/>
      <c r="JAF2" s="41"/>
      <c r="JAG2" s="41"/>
      <c r="JAH2" s="41"/>
      <c r="JAI2" s="41"/>
      <c r="JAJ2" s="41"/>
      <c r="JAK2" s="41"/>
      <c r="JAL2" s="41"/>
      <c r="JAM2" s="41"/>
      <c r="JAN2" s="41"/>
      <c r="JAO2" s="41"/>
      <c r="JAP2" s="41"/>
      <c r="JAQ2" s="41"/>
      <c r="JAR2" s="41"/>
      <c r="JAS2" s="41"/>
      <c r="JAT2" s="41"/>
      <c r="JAU2" s="41"/>
      <c r="JAV2" s="41"/>
      <c r="JAW2" s="41"/>
      <c r="JAX2" s="41"/>
      <c r="JAY2" s="41"/>
      <c r="JAZ2" s="41"/>
      <c r="JBA2" s="41"/>
      <c r="JBB2" s="41"/>
      <c r="JBC2" s="41"/>
      <c r="JBD2" s="41"/>
      <c r="JBE2" s="41"/>
      <c r="JBF2" s="41"/>
      <c r="JBG2" s="41"/>
      <c r="JBH2" s="41"/>
      <c r="JBI2" s="41"/>
      <c r="JBJ2" s="41"/>
      <c r="JBK2" s="41"/>
      <c r="JBL2" s="41"/>
      <c r="JBM2" s="41"/>
      <c r="JBN2" s="41"/>
      <c r="JBO2" s="41"/>
      <c r="JBP2" s="41"/>
      <c r="JBQ2" s="41"/>
      <c r="JBR2" s="41"/>
      <c r="JBS2" s="41"/>
      <c r="JBT2" s="41"/>
      <c r="JBU2" s="41"/>
      <c r="JBV2" s="41"/>
      <c r="JBW2" s="41"/>
      <c r="JBX2" s="41"/>
      <c r="JBY2" s="41"/>
      <c r="JBZ2" s="41"/>
      <c r="JCA2" s="41"/>
      <c r="JCB2" s="41"/>
      <c r="JCC2" s="41"/>
      <c r="JCD2" s="41"/>
      <c r="JCE2" s="41"/>
      <c r="JCF2" s="41"/>
      <c r="JCG2" s="41"/>
      <c r="JCH2" s="41"/>
      <c r="JCI2" s="41"/>
      <c r="JCJ2" s="41"/>
      <c r="JCK2" s="41"/>
      <c r="JCL2" s="41"/>
      <c r="JCM2" s="41"/>
      <c r="JCN2" s="41"/>
      <c r="JCO2" s="41"/>
      <c r="JCP2" s="41"/>
      <c r="JCQ2" s="41"/>
      <c r="JCR2" s="41"/>
      <c r="JCS2" s="41"/>
      <c r="JCT2" s="41"/>
      <c r="JCU2" s="41"/>
      <c r="JCV2" s="41"/>
      <c r="JCW2" s="41"/>
      <c r="JCX2" s="41"/>
      <c r="JCY2" s="41"/>
      <c r="JCZ2" s="41"/>
      <c r="JDA2" s="41"/>
      <c r="JDB2" s="41"/>
      <c r="JDC2" s="41"/>
      <c r="JDD2" s="41"/>
      <c r="JDE2" s="41"/>
      <c r="JDF2" s="41"/>
      <c r="JDG2" s="41"/>
      <c r="JDH2" s="41"/>
      <c r="JDI2" s="41"/>
      <c r="JDJ2" s="41"/>
      <c r="JDK2" s="41"/>
      <c r="JDL2" s="41"/>
      <c r="JDM2" s="41"/>
      <c r="JDN2" s="41"/>
      <c r="JDO2" s="41"/>
      <c r="JDP2" s="41"/>
      <c r="JDQ2" s="41"/>
      <c r="JDR2" s="41"/>
      <c r="JDS2" s="41"/>
      <c r="JDT2" s="41"/>
      <c r="JDU2" s="41"/>
      <c r="JDV2" s="41"/>
      <c r="JDW2" s="41"/>
      <c r="JDX2" s="41"/>
      <c r="JDY2" s="41"/>
      <c r="JDZ2" s="41"/>
      <c r="JEA2" s="41"/>
      <c r="JEB2" s="41"/>
      <c r="JEC2" s="41"/>
      <c r="JED2" s="41"/>
      <c r="JEE2" s="41"/>
      <c r="JEF2" s="41"/>
      <c r="JEG2" s="41"/>
      <c r="JEH2" s="41"/>
      <c r="JEI2" s="41"/>
      <c r="JEJ2" s="41"/>
      <c r="JEK2" s="41"/>
      <c r="JEL2" s="41"/>
      <c r="JEM2" s="41"/>
      <c r="JEN2" s="41"/>
      <c r="JEO2" s="41"/>
      <c r="JEP2" s="41"/>
      <c r="JEQ2" s="41"/>
      <c r="JER2" s="41"/>
      <c r="JES2" s="41"/>
      <c r="JET2" s="41"/>
      <c r="JEU2" s="41"/>
      <c r="JEV2" s="41"/>
      <c r="JEW2" s="41"/>
      <c r="JEX2" s="41"/>
      <c r="JEY2" s="41"/>
      <c r="JEZ2" s="41"/>
      <c r="JFA2" s="41"/>
      <c r="JFB2" s="41"/>
      <c r="JFC2" s="41"/>
      <c r="JFD2" s="41"/>
      <c r="JFE2" s="41"/>
      <c r="JFF2" s="41"/>
      <c r="JFG2" s="41"/>
      <c r="JFH2" s="41"/>
      <c r="JFI2" s="41"/>
      <c r="JFJ2" s="41"/>
      <c r="JFK2" s="41"/>
      <c r="JFL2" s="41"/>
      <c r="JFM2" s="41"/>
      <c r="JFN2" s="41"/>
      <c r="JFO2" s="41"/>
      <c r="JFP2" s="41"/>
      <c r="JFQ2" s="41"/>
      <c r="JFR2" s="41"/>
      <c r="JFS2" s="41"/>
      <c r="JFT2" s="41"/>
      <c r="JFU2" s="41"/>
      <c r="JFV2" s="41"/>
      <c r="JFW2" s="41"/>
      <c r="JFX2" s="41"/>
      <c r="JFY2" s="41"/>
      <c r="JFZ2" s="41"/>
      <c r="JGA2" s="41"/>
      <c r="JGB2" s="41"/>
      <c r="JGC2" s="41"/>
      <c r="JGD2" s="41"/>
      <c r="JGE2" s="41"/>
      <c r="JGF2" s="41"/>
      <c r="JGG2" s="41"/>
      <c r="JGH2" s="41"/>
      <c r="JGI2" s="41"/>
      <c r="JGJ2" s="41"/>
      <c r="JGK2" s="41"/>
      <c r="JGL2" s="41"/>
      <c r="JGM2" s="41"/>
      <c r="JGN2" s="41"/>
      <c r="JGO2" s="41"/>
      <c r="JGP2" s="41"/>
      <c r="JGQ2" s="41"/>
      <c r="JGR2" s="41"/>
      <c r="JGS2" s="41"/>
      <c r="JGT2" s="41"/>
      <c r="JGU2" s="41"/>
      <c r="JGV2" s="41"/>
      <c r="JGW2" s="41"/>
      <c r="JGX2" s="41"/>
      <c r="JGY2" s="41"/>
      <c r="JGZ2" s="41"/>
      <c r="JHA2" s="41"/>
      <c r="JHB2" s="41"/>
      <c r="JHC2" s="41"/>
      <c r="JHD2" s="41"/>
      <c r="JHE2" s="41"/>
      <c r="JHF2" s="41"/>
      <c r="JHG2" s="41"/>
      <c r="JHH2" s="41"/>
      <c r="JHI2" s="41"/>
      <c r="JHJ2" s="41"/>
      <c r="JHK2" s="41"/>
      <c r="JHL2" s="41"/>
      <c r="JHM2" s="41"/>
      <c r="JHN2" s="41"/>
      <c r="JHO2" s="41"/>
      <c r="JHP2" s="41"/>
      <c r="JHQ2" s="41"/>
      <c r="JHR2" s="41"/>
      <c r="JHS2" s="41"/>
      <c r="JHT2" s="41"/>
      <c r="JHU2" s="41"/>
      <c r="JHV2" s="41"/>
      <c r="JHW2" s="41"/>
      <c r="JHX2" s="41"/>
      <c r="JHY2" s="41"/>
      <c r="JHZ2" s="41"/>
      <c r="JIA2" s="41"/>
      <c r="JIB2" s="41"/>
      <c r="JIC2" s="41"/>
      <c r="JID2" s="41"/>
      <c r="JIE2" s="41"/>
      <c r="JIF2" s="41"/>
      <c r="JIG2" s="41"/>
      <c r="JIH2" s="41"/>
      <c r="JII2" s="41"/>
      <c r="JIJ2" s="41"/>
      <c r="JIK2" s="41"/>
      <c r="JIL2" s="41"/>
      <c r="JIM2" s="41"/>
      <c r="JIN2" s="41"/>
      <c r="JIO2" s="41"/>
      <c r="JIP2" s="41"/>
      <c r="JIQ2" s="41"/>
      <c r="JIR2" s="41"/>
      <c r="JIS2" s="41"/>
      <c r="JIT2" s="41"/>
      <c r="JIU2" s="41"/>
      <c r="JIV2" s="41"/>
      <c r="JIW2" s="41"/>
      <c r="JIX2" s="41"/>
      <c r="JIY2" s="41"/>
      <c r="JIZ2" s="41"/>
      <c r="JJA2" s="41"/>
      <c r="JJB2" s="41"/>
      <c r="JJC2" s="41"/>
      <c r="JJD2" s="41"/>
      <c r="JJE2" s="41"/>
      <c r="JJF2" s="41"/>
      <c r="JJG2" s="41"/>
      <c r="JJH2" s="41"/>
      <c r="JJI2" s="41"/>
      <c r="JJJ2" s="41"/>
      <c r="JJK2" s="41"/>
      <c r="JJL2" s="41"/>
      <c r="JJM2" s="41"/>
      <c r="JJN2" s="41"/>
      <c r="JJO2" s="41"/>
      <c r="JJP2" s="41"/>
      <c r="JJQ2" s="41"/>
      <c r="JJR2" s="41"/>
      <c r="JJS2" s="41"/>
      <c r="JJT2" s="41"/>
      <c r="JJU2" s="41"/>
      <c r="JJV2" s="41"/>
      <c r="JJW2" s="41"/>
      <c r="JJX2" s="41"/>
      <c r="JJY2" s="41"/>
      <c r="JJZ2" s="41"/>
      <c r="JKA2" s="41"/>
      <c r="JKB2" s="41"/>
      <c r="JKC2" s="41"/>
      <c r="JKD2" s="41"/>
      <c r="JKE2" s="41"/>
      <c r="JKF2" s="41"/>
      <c r="JKG2" s="41"/>
      <c r="JKH2" s="41"/>
      <c r="JKI2" s="41"/>
      <c r="JKJ2" s="41"/>
      <c r="JKK2" s="41"/>
      <c r="JKL2" s="41"/>
      <c r="JKM2" s="41"/>
      <c r="JKN2" s="41"/>
      <c r="JKO2" s="41"/>
      <c r="JKP2" s="41"/>
      <c r="JKQ2" s="41"/>
      <c r="JKR2" s="41"/>
      <c r="JKS2" s="41"/>
      <c r="JKT2" s="41"/>
      <c r="JKU2" s="41"/>
      <c r="JKV2" s="41"/>
      <c r="JKW2" s="41"/>
      <c r="JKX2" s="41"/>
      <c r="JKY2" s="41"/>
      <c r="JKZ2" s="41"/>
      <c r="JLA2" s="41"/>
      <c r="JLB2" s="41"/>
      <c r="JLC2" s="41"/>
      <c r="JLD2" s="41"/>
      <c r="JLE2" s="41"/>
      <c r="JLF2" s="41"/>
      <c r="JLG2" s="41"/>
      <c r="JLH2" s="41"/>
      <c r="JLI2" s="41"/>
      <c r="JLJ2" s="41"/>
      <c r="JLK2" s="41"/>
      <c r="JLL2" s="41"/>
      <c r="JLM2" s="41"/>
      <c r="JLN2" s="41"/>
      <c r="JLO2" s="41"/>
      <c r="JLP2" s="41"/>
      <c r="JLQ2" s="41"/>
      <c r="JLR2" s="41"/>
      <c r="JLS2" s="41"/>
      <c r="JLT2" s="41"/>
      <c r="JLU2" s="41"/>
      <c r="JLV2" s="41"/>
      <c r="JLW2" s="41"/>
      <c r="JLX2" s="41"/>
      <c r="JLY2" s="41"/>
      <c r="JLZ2" s="41"/>
      <c r="JMA2" s="41"/>
      <c r="JMB2" s="41"/>
      <c r="JMC2" s="41"/>
      <c r="JMD2" s="41"/>
      <c r="JME2" s="41"/>
      <c r="JMF2" s="41"/>
      <c r="JMG2" s="41"/>
      <c r="JMH2" s="41"/>
      <c r="JMI2" s="41"/>
      <c r="JMJ2" s="41"/>
      <c r="JMK2" s="41"/>
      <c r="JML2" s="41"/>
      <c r="JMM2" s="41"/>
      <c r="JMN2" s="41"/>
      <c r="JMO2" s="41"/>
      <c r="JMP2" s="41"/>
      <c r="JMQ2" s="41"/>
      <c r="JMR2" s="41"/>
      <c r="JMS2" s="41"/>
      <c r="JMT2" s="41"/>
      <c r="JMU2" s="41"/>
      <c r="JMV2" s="41"/>
      <c r="JMW2" s="41"/>
      <c r="JMX2" s="41"/>
      <c r="JMY2" s="41"/>
      <c r="JMZ2" s="41"/>
      <c r="JNA2" s="41"/>
      <c r="JNB2" s="41"/>
      <c r="JNC2" s="41"/>
      <c r="JND2" s="41"/>
      <c r="JNE2" s="41"/>
      <c r="JNF2" s="41"/>
      <c r="JNG2" s="41"/>
      <c r="JNH2" s="41"/>
      <c r="JNI2" s="41"/>
      <c r="JNJ2" s="41"/>
      <c r="JNK2" s="41"/>
      <c r="JNL2" s="41"/>
      <c r="JNM2" s="41"/>
      <c r="JNN2" s="41"/>
      <c r="JNO2" s="41"/>
      <c r="JNP2" s="41"/>
      <c r="JNQ2" s="41"/>
      <c r="JNR2" s="41"/>
      <c r="JNS2" s="41"/>
      <c r="JNT2" s="41"/>
      <c r="JNU2" s="41"/>
      <c r="JNV2" s="41"/>
      <c r="JNW2" s="41"/>
      <c r="JNX2" s="41"/>
      <c r="JNY2" s="41"/>
      <c r="JNZ2" s="41"/>
      <c r="JOA2" s="41"/>
      <c r="JOB2" s="41"/>
      <c r="JOC2" s="41"/>
      <c r="JOD2" s="41"/>
      <c r="JOE2" s="41"/>
      <c r="JOF2" s="41"/>
      <c r="JOG2" s="41"/>
      <c r="JOH2" s="41"/>
      <c r="JOI2" s="41"/>
      <c r="JOJ2" s="41"/>
      <c r="JOK2" s="41"/>
      <c r="JOL2" s="41"/>
      <c r="JOM2" s="41"/>
      <c r="JON2" s="41"/>
      <c r="JOO2" s="41"/>
      <c r="JOP2" s="41"/>
      <c r="JOQ2" s="41"/>
      <c r="JOR2" s="41"/>
      <c r="JOS2" s="41"/>
      <c r="JOT2" s="41"/>
      <c r="JOU2" s="41"/>
      <c r="JOV2" s="41"/>
      <c r="JOW2" s="41"/>
      <c r="JOX2" s="41"/>
      <c r="JOY2" s="41"/>
      <c r="JOZ2" s="41"/>
      <c r="JPA2" s="41"/>
      <c r="JPB2" s="41"/>
      <c r="JPC2" s="41"/>
      <c r="JPD2" s="41"/>
      <c r="JPE2" s="41"/>
      <c r="JPF2" s="41"/>
      <c r="JPG2" s="41"/>
      <c r="JPH2" s="41"/>
      <c r="JPI2" s="41"/>
      <c r="JPJ2" s="41"/>
      <c r="JPK2" s="41"/>
      <c r="JPL2" s="41"/>
      <c r="JPM2" s="41"/>
      <c r="JPN2" s="41"/>
      <c r="JPO2" s="41"/>
      <c r="JPP2" s="41"/>
      <c r="JPQ2" s="41"/>
      <c r="JPR2" s="41"/>
      <c r="JPS2" s="41"/>
      <c r="JPT2" s="41"/>
      <c r="JPU2" s="41"/>
      <c r="JPV2" s="41"/>
      <c r="JPW2" s="41"/>
      <c r="JPX2" s="41"/>
      <c r="JPY2" s="41"/>
      <c r="JPZ2" s="41"/>
      <c r="JQA2" s="41"/>
      <c r="JQB2" s="41"/>
      <c r="JQC2" s="41"/>
      <c r="JQD2" s="41"/>
      <c r="JQE2" s="41"/>
      <c r="JQF2" s="41"/>
      <c r="JQG2" s="41"/>
      <c r="JQH2" s="41"/>
      <c r="JQI2" s="41"/>
      <c r="JQJ2" s="41"/>
      <c r="JQK2" s="41"/>
      <c r="JQL2" s="41"/>
      <c r="JQM2" s="41"/>
      <c r="JQN2" s="41"/>
      <c r="JQO2" s="41"/>
      <c r="JQP2" s="41"/>
      <c r="JQQ2" s="41"/>
      <c r="JQR2" s="41"/>
      <c r="JQS2" s="41"/>
      <c r="JQT2" s="41"/>
      <c r="JQU2" s="41"/>
      <c r="JQV2" s="41"/>
      <c r="JQW2" s="41"/>
      <c r="JQX2" s="41"/>
      <c r="JQY2" s="41"/>
      <c r="JQZ2" s="41"/>
      <c r="JRA2" s="41"/>
      <c r="JRB2" s="41"/>
      <c r="JRC2" s="41"/>
      <c r="JRD2" s="41"/>
      <c r="JRE2" s="41"/>
      <c r="JRF2" s="41"/>
      <c r="JRG2" s="41"/>
      <c r="JRH2" s="41"/>
      <c r="JRI2" s="41"/>
      <c r="JRJ2" s="41"/>
      <c r="JRK2" s="41"/>
      <c r="JRL2" s="41"/>
      <c r="JRM2" s="41"/>
      <c r="JRN2" s="41"/>
      <c r="JRO2" s="41"/>
      <c r="JRP2" s="41"/>
      <c r="JRQ2" s="41"/>
      <c r="JRR2" s="41"/>
      <c r="JRS2" s="41"/>
      <c r="JRT2" s="41"/>
      <c r="JRU2" s="41"/>
      <c r="JRV2" s="41"/>
      <c r="JRW2" s="41"/>
      <c r="JRX2" s="41"/>
      <c r="JRY2" s="41"/>
      <c r="JRZ2" s="41"/>
      <c r="JSA2" s="41"/>
      <c r="JSB2" s="41"/>
      <c r="JSC2" s="41"/>
      <c r="JSD2" s="41"/>
      <c r="JSE2" s="41"/>
      <c r="JSF2" s="41"/>
      <c r="JSG2" s="41"/>
      <c r="JSH2" s="41"/>
      <c r="JSI2" s="41"/>
      <c r="JSJ2" s="41"/>
      <c r="JSK2" s="41"/>
      <c r="JSL2" s="41"/>
      <c r="JSM2" s="41"/>
      <c r="JSN2" s="41"/>
      <c r="JSO2" s="41"/>
      <c r="JSP2" s="41"/>
      <c r="JSQ2" s="41"/>
      <c r="JSR2" s="41"/>
      <c r="JSS2" s="41"/>
      <c r="JST2" s="41"/>
      <c r="JSU2" s="41"/>
      <c r="JSV2" s="41"/>
      <c r="JSW2" s="41"/>
      <c r="JSX2" s="41"/>
      <c r="JSY2" s="41"/>
      <c r="JSZ2" s="41"/>
      <c r="JTA2" s="41"/>
      <c r="JTB2" s="41"/>
      <c r="JTC2" s="41"/>
      <c r="JTD2" s="41"/>
      <c r="JTE2" s="41"/>
      <c r="JTF2" s="41"/>
      <c r="JTG2" s="41"/>
      <c r="JTH2" s="41"/>
      <c r="JTI2" s="41"/>
      <c r="JTJ2" s="41"/>
      <c r="JTK2" s="41"/>
      <c r="JTL2" s="41"/>
      <c r="JTM2" s="41"/>
      <c r="JTN2" s="41"/>
      <c r="JTO2" s="41"/>
      <c r="JTP2" s="41"/>
      <c r="JTQ2" s="41"/>
      <c r="JTR2" s="41"/>
      <c r="JTS2" s="41"/>
      <c r="JTT2" s="41"/>
      <c r="JTU2" s="41"/>
      <c r="JTV2" s="41"/>
      <c r="JTW2" s="41"/>
      <c r="JTX2" s="41"/>
      <c r="JTY2" s="41"/>
      <c r="JTZ2" s="41"/>
      <c r="JUA2" s="41"/>
      <c r="JUB2" s="41"/>
      <c r="JUC2" s="41"/>
      <c r="JUD2" s="41"/>
      <c r="JUE2" s="41"/>
      <c r="JUF2" s="41"/>
      <c r="JUG2" s="41"/>
      <c r="JUH2" s="41"/>
      <c r="JUI2" s="41"/>
      <c r="JUJ2" s="41"/>
      <c r="JUK2" s="41"/>
      <c r="JUL2" s="41"/>
      <c r="JUM2" s="41"/>
      <c r="JUN2" s="41"/>
      <c r="JUO2" s="41"/>
      <c r="JUP2" s="41"/>
      <c r="JUQ2" s="41"/>
      <c r="JUR2" s="41"/>
      <c r="JUS2" s="41"/>
      <c r="JUT2" s="41"/>
      <c r="JUU2" s="41"/>
      <c r="JUV2" s="41"/>
      <c r="JUW2" s="41"/>
      <c r="JUX2" s="41"/>
      <c r="JUY2" s="41"/>
      <c r="JUZ2" s="41"/>
      <c r="JVA2" s="41"/>
      <c r="JVB2" s="41"/>
      <c r="JVC2" s="41"/>
      <c r="JVD2" s="41"/>
      <c r="JVE2" s="41"/>
      <c r="JVF2" s="41"/>
      <c r="JVG2" s="41"/>
      <c r="JVH2" s="41"/>
      <c r="JVI2" s="41"/>
      <c r="JVJ2" s="41"/>
      <c r="JVK2" s="41"/>
      <c r="JVL2" s="41"/>
      <c r="JVM2" s="41"/>
      <c r="JVN2" s="41"/>
      <c r="JVO2" s="41"/>
      <c r="JVP2" s="41"/>
      <c r="JVQ2" s="41"/>
      <c r="JVR2" s="41"/>
      <c r="JVS2" s="41"/>
      <c r="JVT2" s="41"/>
      <c r="JVU2" s="41"/>
      <c r="JVV2" s="41"/>
      <c r="JVW2" s="41"/>
      <c r="JVX2" s="41"/>
      <c r="JVY2" s="41"/>
      <c r="JVZ2" s="41"/>
      <c r="JWA2" s="41"/>
      <c r="JWB2" s="41"/>
      <c r="JWC2" s="41"/>
      <c r="JWD2" s="41"/>
      <c r="JWE2" s="41"/>
      <c r="JWF2" s="41"/>
      <c r="JWG2" s="41"/>
      <c r="JWH2" s="41"/>
      <c r="JWI2" s="41"/>
      <c r="JWJ2" s="41"/>
      <c r="JWK2" s="41"/>
      <c r="JWL2" s="41"/>
      <c r="JWM2" s="41"/>
      <c r="JWN2" s="41"/>
      <c r="JWO2" s="41"/>
      <c r="JWP2" s="41"/>
      <c r="JWQ2" s="41"/>
      <c r="JWR2" s="41"/>
      <c r="JWS2" s="41"/>
      <c r="JWT2" s="41"/>
      <c r="JWU2" s="41"/>
      <c r="JWV2" s="41"/>
      <c r="JWW2" s="41"/>
      <c r="JWX2" s="41"/>
      <c r="JWY2" s="41"/>
      <c r="JWZ2" s="41"/>
      <c r="JXA2" s="41"/>
      <c r="JXB2" s="41"/>
      <c r="JXC2" s="41"/>
      <c r="JXD2" s="41"/>
      <c r="JXE2" s="41"/>
      <c r="JXF2" s="41"/>
      <c r="JXG2" s="41"/>
      <c r="JXH2" s="41"/>
      <c r="JXI2" s="41"/>
      <c r="JXJ2" s="41"/>
      <c r="JXK2" s="41"/>
      <c r="JXL2" s="41"/>
      <c r="JXM2" s="41"/>
      <c r="JXN2" s="41"/>
      <c r="JXO2" s="41"/>
      <c r="JXP2" s="41"/>
      <c r="JXQ2" s="41"/>
      <c r="JXR2" s="41"/>
      <c r="JXS2" s="41"/>
      <c r="JXT2" s="41"/>
      <c r="JXU2" s="41"/>
      <c r="JXV2" s="41"/>
      <c r="JXW2" s="41"/>
      <c r="JXX2" s="41"/>
      <c r="JXY2" s="41"/>
      <c r="JXZ2" s="41"/>
      <c r="JYA2" s="41"/>
      <c r="JYB2" s="41"/>
      <c r="JYC2" s="41"/>
      <c r="JYD2" s="41"/>
      <c r="JYE2" s="41"/>
      <c r="JYF2" s="41"/>
      <c r="JYG2" s="41"/>
      <c r="JYH2" s="41"/>
      <c r="JYI2" s="41"/>
      <c r="JYJ2" s="41"/>
      <c r="JYK2" s="41"/>
      <c r="JYL2" s="41"/>
      <c r="JYM2" s="41"/>
      <c r="JYN2" s="41"/>
      <c r="JYO2" s="41"/>
      <c r="JYP2" s="41"/>
      <c r="JYQ2" s="41"/>
      <c r="JYR2" s="41"/>
      <c r="JYS2" s="41"/>
      <c r="JYT2" s="41"/>
      <c r="JYU2" s="41"/>
      <c r="JYV2" s="41"/>
      <c r="JYW2" s="41"/>
      <c r="JYX2" s="41"/>
      <c r="JYY2" s="41"/>
      <c r="JYZ2" s="41"/>
      <c r="JZA2" s="41"/>
      <c r="JZB2" s="41"/>
      <c r="JZC2" s="41"/>
      <c r="JZD2" s="41"/>
      <c r="JZE2" s="41"/>
      <c r="JZF2" s="41"/>
      <c r="JZG2" s="41"/>
      <c r="JZH2" s="41"/>
      <c r="JZI2" s="41"/>
      <c r="JZJ2" s="41"/>
      <c r="JZK2" s="41"/>
      <c r="JZL2" s="41"/>
      <c r="JZM2" s="41"/>
      <c r="JZN2" s="41"/>
      <c r="JZO2" s="41"/>
      <c r="JZP2" s="41"/>
      <c r="JZQ2" s="41"/>
      <c r="JZR2" s="41"/>
      <c r="JZS2" s="41"/>
      <c r="JZT2" s="41"/>
      <c r="JZU2" s="41"/>
      <c r="JZV2" s="41"/>
      <c r="JZW2" s="41"/>
      <c r="JZX2" s="41"/>
      <c r="JZY2" s="41"/>
      <c r="JZZ2" s="41"/>
      <c r="KAA2" s="41"/>
      <c r="KAB2" s="41"/>
      <c r="KAC2" s="41"/>
      <c r="KAD2" s="41"/>
      <c r="KAE2" s="41"/>
      <c r="KAF2" s="41"/>
      <c r="KAG2" s="41"/>
      <c r="KAH2" s="41"/>
      <c r="KAI2" s="41"/>
      <c r="KAJ2" s="41"/>
      <c r="KAK2" s="41"/>
      <c r="KAL2" s="41"/>
      <c r="KAM2" s="41"/>
      <c r="KAN2" s="41"/>
      <c r="KAO2" s="41"/>
      <c r="KAP2" s="41"/>
      <c r="KAQ2" s="41"/>
      <c r="KAR2" s="41"/>
      <c r="KAS2" s="41"/>
      <c r="KAT2" s="41"/>
      <c r="KAU2" s="41"/>
      <c r="KAV2" s="41"/>
      <c r="KAW2" s="41"/>
      <c r="KAX2" s="41"/>
      <c r="KAY2" s="41"/>
      <c r="KAZ2" s="41"/>
      <c r="KBA2" s="41"/>
      <c r="KBB2" s="41"/>
      <c r="KBC2" s="41"/>
      <c r="KBD2" s="41"/>
      <c r="KBE2" s="41"/>
      <c r="KBF2" s="41"/>
      <c r="KBG2" s="41"/>
      <c r="KBH2" s="41"/>
      <c r="KBI2" s="41"/>
      <c r="KBJ2" s="41"/>
      <c r="KBK2" s="41"/>
      <c r="KBL2" s="41"/>
      <c r="KBM2" s="41"/>
      <c r="KBN2" s="41"/>
      <c r="KBO2" s="41"/>
      <c r="KBP2" s="41"/>
      <c r="KBQ2" s="41"/>
      <c r="KBR2" s="41"/>
      <c r="KBS2" s="41"/>
      <c r="KBT2" s="41"/>
      <c r="KBU2" s="41"/>
      <c r="KBV2" s="41"/>
      <c r="KBW2" s="41"/>
      <c r="KBX2" s="41"/>
      <c r="KBY2" s="41"/>
      <c r="KBZ2" s="41"/>
      <c r="KCA2" s="41"/>
      <c r="KCB2" s="41"/>
      <c r="KCC2" s="41"/>
      <c r="KCD2" s="41"/>
      <c r="KCE2" s="41"/>
      <c r="KCF2" s="41"/>
      <c r="KCG2" s="41"/>
      <c r="KCH2" s="41"/>
      <c r="KCI2" s="41"/>
      <c r="KCJ2" s="41"/>
      <c r="KCK2" s="41"/>
      <c r="KCL2" s="41"/>
      <c r="KCM2" s="41"/>
      <c r="KCN2" s="41"/>
      <c r="KCO2" s="41"/>
      <c r="KCP2" s="41"/>
      <c r="KCQ2" s="41"/>
      <c r="KCR2" s="41"/>
      <c r="KCS2" s="41"/>
      <c r="KCT2" s="41"/>
      <c r="KCU2" s="41"/>
      <c r="KCV2" s="41"/>
      <c r="KCW2" s="41"/>
      <c r="KCX2" s="41"/>
      <c r="KCY2" s="41"/>
      <c r="KCZ2" s="41"/>
      <c r="KDA2" s="41"/>
      <c r="KDB2" s="41"/>
      <c r="KDC2" s="41"/>
      <c r="KDD2" s="41"/>
      <c r="KDE2" s="41"/>
      <c r="KDF2" s="41"/>
      <c r="KDG2" s="41"/>
      <c r="KDH2" s="41"/>
      <c r="KDI2" s="41"/>
      <c r="KDJ2" s="41"/>
      <c r="KDK2" s="41"/>
      <c r="KDL2" s="41"/>
      <c r="KDM2" s="41"/>
      <c r="KDN2" s="41"/>
      <c r="KDO2" s="41"/>
      <c r="KDP2" s="41"/>
      <c r="KDQ2" s="41"/>
      <c r="KDR2" s="41"/>
      <c r="KDS2" s="41"/>
      <c r="KDT2" s="41"/>
      <c r="KDU2" s="41"/>
      <c r="KDV2" s="41"/>
      <c r="KDW2" s="41"/>
      <c r="KDX2" s="41"/>
      <c r="KDY2" s="41"/>
      <c r="KDZ2" s="41"/>
      <c r="KEA2" s="41"/>
      <c r="KEB2" s="41"/>
      <c r="KEC2" s="41"/>
      <c r="KED2" s="41"/>
      <c r="KEE2" s="41"/>
      <c r="KEF2" s="41"/>
      <c r="KEG2" s="41"/>
      <c r="KEH2" s="41"/>
      <c r="KEI2" s="41"/>
      <c r="KEJ2" s="41"/>
      <c r="KEK2" s="41"/>
      <c r="KEL2" s="41"/>
      <c r="KEM2" s="41"/>
      <c r="KEN2" s="41"/>
      <c r="KEO2" s="41"/>
      <c r="KEP2" s="41"/>
      <c r="KEQ2" s="41"/>
      <c r="KER2" s="41"/>
      <c r="KES2" s="41"/>
      <c r="KET2" s="41"/>
      <c r="KEU2" s="41"/>
      <c r="KEV2" s="41"/>
      <c r="KEW2" s="41"/>
      <c r="KEX2" s="41"/>
      <c r="KEY2" s="41"/>
      <c r="KEZ2" s="41"/>
      <c r="KFA2" s="41"/>
      <c r="KFB2" s="41"/>
      <c r="KFC2" s="41"/>
      <c r="KFD2" s="41"/>
      <c r="KFE2" s="41"/>
      <c r="KFF2" s="41"/>
      <c r="KFG2" s="41"/>
      <c r="KFH2" s="41"/>
      <c r="KFI2" s="41"/>
      <c r="KFJ2" s="41"/>
      <c r="KFK2" s="41"/>
      <c r="KFL2" s="41"/>
      <c r="KFM2" s="41"/>
      <c r="KFN2" s="41"/>
      <c r="KFO2" s="41"/>
      <c r="KFP2" s="41"/>
      <c r="KFQ2" s="41"/>
      <c r="KFR2" s="41"/>
      <c r="KFS2" s="41"/>
      <c r="KFT2" s="41"/>
      <c r="KFU2" s="41"/>
      <c r="KFV2" s="41"/>
      <c r="KFW2" s="41"/>
      <c r="KFX2" s="41"/>
      <c r="KFY2" s="41"/>
      <c r="KFZ2" s="41"/>
      <c r="KGA2" s="41"/>
      <c r="KGB2" s="41"/>
      <c r="KGC2" s="41"/>
      <c r="KGD2" s="41"/>
      <c r="KGE2" s="41"/>
      <c r="KGF2" s="41"/>
      <c r="KGG2" s="41"/>
      <c r="KGH2" s="41"/>
      <c r="KGI2" s="41"/>
      <c r="KGJ2" s="41"/>
      <c r="KGK2" s="41"/>
      <c r="KGL2" s="41"/>
      <c r="KGM2" s="41"/>
      <c r="KGN2" s="41"/>
      <c r="KGO2" s="41"/>
      <c r="KGP2" s="41"/>
      <c r="KGQ2" s="41"/>
      <c r="KGR2" s="41"/>
      <c r="KGS2" s="41"/>
      <c r="KGT2" s="41"/>
      <c r="KGU2" s="41"/>
      <c r="KGV2" s="41"/>
      <c r="KGW2" s="41"/>
      <c r="KGX2" s="41"/>
      <c r="KGY2" s="41"/>
      <c r="KGZ2" s="41"/>
      <c r="KHA2" s="41"/>
      <c r="KHB2" s="41"/>
      <c r="KHC2" s="41"/>
      <c r="KHD2" s="41"/>
      <c r="KHE2" s="41"/>
      <c r="KHF2" s="41"/>
      <c r="KHG2" s="41"/>
      <c r="KHH2" s="41"/>
      <c r="KHI2" s="41"/>
      <c r="KHJ2" s="41"/>
      <c r="KHK2" s="41"/>
      <c r="KHL2" s="41"/>
      <c r="KHM2" s="41"/>
      <c r="KHN2" s="41"/>
      <c r="KHO2" s="41"/>
      <c r="KHP2" s="41"/>
      <c r="KHQ2" s="41"/>
      <c r="KHR2" s="41"/>
      <c r="KHS2" s="41"/>
      <c r="KHT2" s="41"/>
      <c r="KHU2" s="41"/>
      <c r="KHV2" s="41"/>
      <c r="KHW2" s="41"/>
      <c r="KHX2" s="41"/>
      <c r="KHY2" s="41"/>
      <c r="KHZ2" s="41"/>
      <c r="KIA2" s="41"/>
      <c r="KIB2" s="41"/>
      <c r="KIC2" s="41"/>
      <c r="KID2" s="41"/>
      <c r="KIE2" s="41"/>
      <c r="KIF2" s="41"/>
      <c r="KIG2" s="41"/>
      <c r="KIH2" s="41"/>
      <c r="KII2" s="41"/>
      <c r="KIJ2" s="41"/>
      <c r="KIK2" s="41"/>
      <c r="KIL2" s="41"/>
      <c r="KIM2" s="41"/>
      <c r="KIN2" s="41"/>
      <c r="KIO2" s="41"/>
      <c r="KIP2" s="41"/>
      <c r="KIQ2" s="41"/>
      <c r="KIR2" s="41"/>
      <c r="KIS2" s="41"/>
      <c r="KIT2" s="41"/>
      <c r="KIU2" s="41"/>
      <c r="KIV2" s="41"/>
      <c r="KIW2" s="41"/>
      <c r="KIX2" s="41"/>
      <c r="KIY2" s="41"/>
      <c r="KIZ2" s="41"/>
      <c r="KJA2" s="41"/>
      <c r="KJB2" s="41"/>
      <c r="KJC2" s="41"/>
      <c r="KJD2" s="41"/>
      <c r="KJE2" s="41"/>
      <c r="KJF2" s="41"/>
      <c r="KJG2" s="41"/>
      <c r="KJH2" s="41"/>
      <c r="KJI2" s="41"/>
      <c r="KJJ2" s="41"/>
      <c r="KJK2" s="41"/>
      <c r="KJL2" s="41"/>
      <c r="KJM2" s="41"/>
      <c r="KJN2" s="41"/>
      <c r="KJO2" s="41"/>
      <c r="KJP2" s="41"/>
      <c r="KJQ2" s="41"/>
      <c r="KJR2" s="41"/>
      <c r="KJS2" s="41"/>
      <c r="KJT2" s="41"/>
      <c r="KJU2" s="41"/>
      <c r="KJV2" s="41"/>
      <c r="KJW2" s="41"/>
      <c r="KJX2" s="41"/>
      <c r="KJY2" s="41"/>
      <c r="KJZ2" s="41"/>
      <c r="KKA2" s="41"/>
      <c r="KKB2" s="41"/>
      <c r="KKC2" s="41"/>
      <c r="KKD2" s="41"/>
      <c r="KKE2" s="41"/>
      <c r="KKF2" s="41"/>
      <c r="KKG2" s="41"/>
      <c r="KKH2" s="41"/>
      <c r="KKI2" s="41"/>
      <c r="KKJ2" s="41"/>
      <c r="KKK2" s="41"/>
      <c r="KKL2" s="41"/>
      <c r="KKM2" s="41"/>
      <c r="KKN2" s="41"/>
      <c r="KKO2" s="41"/>
      <c r="KKP2" s="41"/>
      <c r="KKQ2" s="41"/>
      <c r="KKR2" s="41"/>
      <c r="KKS2" s="41"/>
      <c r="KKT2" s="41"/>
      <c r="KKU2" s="41"/>
      <c r="KKV2" s="41"/>
      <c r="KKW2" s="41"/>
      <c r="KKX2" s="41"/>
      <c r="KKY2" s="41"/>
      <c r="KKZ2" s="41"/>
      <c r="KLA2" s="41"/>
      <c r="KLB2" s="41"/>
      <c r="KLC2" s="41"/>
      <c r="KLD2" s="41"/>
      <c r="KLE2" s="41"/>
      <c r="KLF2" s="41"/>
      <c r="KLG2" s="41"/>
      <c r="KLH2" s="41"/>
      <c r="KLI2" s="41"/>
      <c r="KLJ2" s="41"/>
      <c r="KLK2" s="41"/>
      <c r="KLL2" s="41"/>
      <c r="KLM2" s="41"/>
      <c r="KLN2" s="41"/>
      <c r="KLO2" s="41"/>
      <c r="KLP2" s="41"/>
      <c r="KLQ2" s="41"/>
      <c r="KLR2" s="41"/>
      <c r="KLS2" s="41"/>
      <c r="KLT2" s="41"/>
      <c r="KLU2" s="41"/>
      <c r="KLV2" s="41"/>
      <c r="KLW2" s="41"/>
      <c r="KLX2" s="41"/>
      <c r="KLY2" s="41"/>
      <c r="KLZ2" s="41"/>
      <c r="KMA2" s="41"/>
      <c r="KMB2" s="41"/>
      <c r="KMC2" s="41"/>
      <c r="KMD2" s="41"/>
      <c r="KME2" s="41"/>
      <c r="KMF2" s="41"/>
      <c r="KMG2" s="41"/>
      <c r="KMH2" s="41"/>
      <c r="KMI2" s="41"/>
      <c r="KMJ2" s="41"/>
      <c r="KMK2" s="41"/>
      <c r="KML2" s="41"/>
      <c r="KMM2" s="41"/>
      <c r="KMN2" s="41"/>
      <c r="KMO2" s="41"/>
      <c r="KMP2" s="41"/>
      <c r="KMQ2" s="41"/>
      <c r="KMR2" s="41"/>
      <c r="KMS2" s="41"/>
      <c r="KMT2" s="41"/>
      <c r="KMU2" s="41"/>
      <c r="KMV2" s="41"/>
      <c r="KMW2" s="41"/>
      <c r="KMX2" s="41"/>
      <c r="KMY2" s="41"/>
      <c r="KMZ2" s="41"/>
      <c r="KNA2" s="41"/>
      <c r="KNB2" s="41"/>
      <c r="KNC2" s="41"/>
      <c r="KND2" s="41"/>
      <c r="KNE2" s="41"/>
      <c r="KNF2" s="41"/>
      <c r="KNG2" s="41"/>
      <c r="KNH2" s="41"/>
      <c r="KNI2" s="41"/>
      <c r="KNJ2" s="41"/>
      <c r="KNK2" s="41"/>
      <c r="KNL2" s="41"/>
      <c r="KNM2" s="41"/>
      <c r="KNN2" s="41"/>
      <c r="KNO2" s="41"/>
      <c r="KNP2" s="41"/>
      <c r="KNQ2" s="41"/>
      <c r="KNR2" s="41"/>
      <c r="KNS2" s="41"/>
      <c r="KNT2" s="41"/>
      <c r="KNU2" s="41"/>
      <c r="KNV2" s="41"/>
      <c r="KNW2" s="41"/>
      <c r="KNX2" s="41"/>
      <c r="KNY2" s="41"/>
      <c r="KNZ2" s="41"/>
      <c r="KOA2" s="41"/>
      <c r="KOB2" s="41"/>
      <c r="KOC2" s="41"/>
      <c r="KOD2" s="41"/>
      <c r="KOE2" s="41"/>
      <c r="KOF2" s="41"/>
      <c r="KOG2" s="41"/>
      <c r="KOH2" s="41"/>
      <c r="KOI2" s="41"/>
      <c r="KOJ2" s="41"/>
      <c r="KOK2" s="41"/>
      <c r="KOL2" s="41"/>
      <c r="KOM2" s="41"/>
      <c r="KON2" s="41"/>
      <c r="KOO2" s="41"/>
      <c r="KOP2" s="41"/>
      <c r="KOQ2" s="41"/>
      <c r="KOR2" s="41"/>
      <c r="KOS2" s="41"/>
      <c r="KOT2" s="41"/>
      <c r="KOU2" s="41"/>
      <c r="KOV2" s="41"/>
      <c r="KOW2" s="41"/>
      <c r="KOX2" s="41"/>
      <c r="KOY2" s="41"/>
      <c r="KOZ2" s="41"/>
      <c r="KPA2" s="41"/>
      <c r="KPB2" s="41"/>
      <c r="KPC2" s="41"/>
      <c r="KPD2" s="41"/>
      <c r="KPE2" s="41"/>
      <c r="KPF2" s="41"/>
      <c r="KPG2" s="41"/>
      <c r="KPH2" s="41"/>
      <c r="KPI2" s="41"/>
      <c r="KPJ2" s="41"/>
      <c r="KPK2" s="41"/>
      <c r="KPL2" s="41"/>
      <c r="KPM2" s="41"/>
      <c r="KPN2" s="41"/>
      <c r="KPO2" s="41"/>
      <c r="KPP2" s="41"/>
      <c r="KPQ2" s="41"/>
      <c r="KPR2" s="41"/>
      <c r="KPS2" s="41"/>
      <c r="KPT2" s="41"/>
      <c r="KPU2" s="41"/>
      <c r="KPV2" s="41"/>
      <c r="KPW2" s="41"/>
      <c r="KPX2" s="41"/>
      <c r="KPY2" s="41"/>
      <c r="KPZ2" s="41"/>
      <c r="KQA2" s="41"/>
      <c r="KQB2" s="41"/>
      <c r="KQC2" s="41"/>
      <c r="KQD2" s="41"/>
      <c r="KQE2" s="41"/>
      <c r="KQF2" s="41"/>
      <c r="KQG2" s="41"/>
      <c r="KQH2" s="41"/>
      <c r="KQI2" s="41"/>
      <c r="KQJ2" s="41"/>
      <c r="KQK2" s="41"/>
      <c r="KQL2" s="41"/>
      <c r="KQM2" s="41"/>
      <c r="KQN2" s="41"/>
      <c r="KQO2" s="41"/>
      <c r="KQP2" s="41"/>
      <c r="KQQ2" s="41"/>
      <c r="KQR2" s="41"/>
      <c r="KQS2" s="41"/>
      <c r="KQT2" s="41"/>
      <c r="KQU2" s="41"/>
      <c r="KQV2" s="41"/>
      <c r="KQW2" s="41"/>
      <c r="KQX2" s="41"/>
      <c r="KQY2" s="41"/>
      <c r="KQZ2" s="41"/>
      <c r="KRA2" s="41"/>
      <c r="KRB2" s="41"/>
      <c r="KRC2" s="41"/>
      <c r="KRD2" s="41"/>
      <c r="KRE2" s="41"/>
      <c r="KRF2" s="41"/>
      <c r="KRG2" s="41"/>
      <c r="KRH2" s="41"/>
      <c r="KRI2" s="41"/>
      <c r="KRJ2" s="41"/>
      <c r="KRK2" s="41"/>
      <c r="KRL2" s="41"/>
      <c r="KRM2" s="41"/>
      <c r="KRN2" s="41"/>
      <c r="KRO2" s="41"/>
      <c r="KRP2" s="41"/>
      <c r="KRQ2" s="41"/>
      <c r="KRR2" s="41"/>
      <c r="KRS2" s="41"/>
      <c r="KRT2" s="41"/>
      <c r="KRU2" s="41"/>
      <c r="KRV2" s="41"/>
      <c r="KRW2" s="41"/>
      <c r="KRX2" s="41"/>
      <c r="KRY2" s="41"/>
      <c r="KRZ2" s="41"/>
      <c r="KSA2" s="41"/>
      <c r="KSB2" s="41"/>
      <c r="KSC2" s="41"/>
      <c r="KSD2" s="41"/>
      <c r="KSE2" s="41"/>
      <c r="KSF2" s="41"/>
      <c r="KSG2" s="41"/>
      <c r="KSH2" s="41"/>
      <c r="KSI2" s="41"/>
      <c r="KSJ2" s="41"/>
      <c r="KSK2" s="41"/>
      <c r="KSL2" s="41"/>
      <c r="KSM2" s="41"/>
      <c r="KSN2" s="41"/>
      <c r="KSO2" s="41"/>
      <c r="KSP2" s="41"/>
      <c r="KSQ2" s="41"/>
      <c r="KSR2" s="41"/>
      <c r="KSS2" s="41"/>
      <c r="KST2" s="41"/>
      <c r="KSU2" s="41"/>
      <c r="KSV2" s="41"/>
      <c r="KSW2" s="41"/>
      <c r="KSX2" s="41"/>
      <c r="KSY2" s="41"/>
      <c r="KSZ2" s="41"/>
      <c r="KTA2" s="41"/>
      <c r="KTB2" s="41"/>
      <c r="KTC2" s="41"/>
      <c r="KTD2" s="41"/>
      <c r="KTE2" s="41"/>
      <c r="KTF2" s="41"/>
      <c r="KTG2" s="41"/>
      <c r="KTH2" s="41"/>
      <c r="KTI2" s="41"/>
      <c r="KTJ2" s="41"/>
      <c r="KTK2" s="41"/>
      <c r="KTL2" s="41"/>
      <c r="KTM2" s="41"/>
      <c r="KTN2" s="41"/>
      <c r="KTO2" s="41"/>
      <c r="KTP2" s="41"/>
      <c r="KTQ2" s="41"/>
      <c r="KTR2" s="41"/>
      <c r="KTS2" s="41"/>
      <c r="KTT2" s="41"/>
      <c r="KTU2" s="41"/>
      <c r="KTV2" s="41"/>
      <c r="KTW2" s="41"/>
      <c r="KTX2" s="41"/>
      <c r="KTY2" s="41"/>
      <c r="KTZ2" s="41"/>
      <c r="KUA2" s="41"/>
      <c r="KUB2" s="41"/>
      <c r="KUC2" s="41"/>
      <c r="KUD2" s="41"/>
      <c r="KUE2" s="41"/>
      <c r="KUF2" s="41"/>
      <c r="KUG2" s="41"/>
      <c r="KUH2" s="41"/>
      <c r="KUI2" s="41"/>
      <c r="KUJ2" s="41"/>
      <c r="KUK2" s="41"/>
      <c r="KUL2" s="41"/>
      <c r="KUM2" s="41"/>
      <c r="KUN2" s="41"/>
      <c r="KUO2" s="41"/>
      <c r="KUP2" s="41"/>
      <c r="KUQ2" s="41"/>
      <c r="KUR2" s="41"/>
      <c r="KUS2" s="41"/>
      <c r="KUT2" s="41"/>
      <c r="KUU2" s="41"/>
      <c r="KUV2" s="41"/>
      <c r="KUW2" s="41"/>
      <c r="KUX2" s="41"/>
      <c r="KUY2" s="41"/>
      <c r="KUZ2" s="41"/>
      <c r="KVA2" s="41"/>
      <c r="KVB2" s="41"/>
      <c r="KVC2" s="41"/>
      <c r="KVD2" s="41"/>
      <c r="KVE2" s="41"/>
      <c r="KVF2" s="41"/>
      <c r="KVG2" s="41"/>
      <c r="KVH2" s="41"/>
      <c r="KVI2" s="41"/>
      <c r="KVJ2" s="41"/>
      <c r="KVK2" s="41"/>
      <c r="KVL2" s="41"/>
      <c r="KVM2" s="41"/>
      <c r="KVN2" s="41"/>
      <c r="KVO2" s="41"/>
      <c r="KVP2" s="41"/>
      <c r="KVQ2" s="41"/>
      <c r="KVR2" s="41"/>
      <c r="KVS2" s="41"/>
      <c r="KVT2" s="41"/>
      <c r="KVU2" s="41"/>
      <c r="KVV2" s="41"/>
      <c r="KVW2" s="41"/>
      <c r="KVX2" s="41"/>
      <c r="KVY2" s="41"/>
      <c r="KVZ2" s="41"/>
      <c r="KWA2" s="41"/>
      <c r="KWB2" s="41"/>
      <c r="KWC2" s="41"/>
      <c r="KWD2" s="41"/>
      <c r="KWE2" s="41"/>
      <c r="KWF2" s="41"/>
      <c r="KWG2" s="41"/>
      <c r="KWH2" s="41"/>
      <c r="KWI2" s="41"/>
      <c r="KWJ2" s="41"/>
      <c r="KWK2" s="41"/>
      <c r="KWL2" s="41"/>
      <c r="KWM2" s="41"/>
      <c r="KWN2" s="41"/>
      <c r="KWO2" s="41"/>
      <c r="KWP2" s="41"/>
      <c r="KWQ2" s="41"/>
      <c r="KWR2" s="41"/>
      <c r="KWS2" s="41"/>
      <c r="KWT2" s="41"/>
      <c r="KWU2" s="41"/>
      <c r="KWV2" s="41"/>
      <c r="KWW2" s="41"/>
      <c r="KWX2" s="41"/>
      <c r="KWY2" s="41"/>
      <c r="KWZ2" s="41"/>
      <c r="KXA2" s="41"/>
      <c r="KXB2" s="41"/>
      <c r="KXC2" s="41"/>
      <c r="KXD2" s="41"/>
      <c r="KXE2" s="41"/>
      <c r="KXF2" s="41"/>
      <c r="KXG2" s="41"/>
      <c r="KXH2" s="41"/>
      <c r="KXI2" s="41"/>
      <c r="KXJ2" s="41"/>
      <c r="KXK2" s="41"/>
      <c r="KXL2" s="41"/>
      <c r="KXM2" s="41"/>
      <c r="KXN2" s="41"/>
      <c r="KXO2" s="41"/>
      <c r="KXP2" s="41"/>
      <c r="KXQ2" s="41"/>
      <c r="KXR2" s="41"/>
      <c r="KXS2" s="41"/>
      <c r="KXT2" s="41"/>
      <c r="KXU2" s="41"/>
      <c r="KXV2" s="41"/>
      <c r="KXW2" s="41"/>
      <c r="KXX2" s="41"/>
      <c r="KXY2" s="41"/>
      <c r="KXZ2" s="41"/>
      <c r="KYA2" s="41"/>
      <c r="KYB2" s="41"/>
      <c r="KYC2" s="41"/>
      <c r="KYD2" s="41"/>
      <c r="KYE2" s="41"/>
      <c r="KYF2" s="41"/>
      <c r="KYG2" s="41"/>
      <c r="KYH2" s="41"/>
      <c r="KYI2" s="41"/>
      <c r="KYJ2" s="41"/>
      <c r="KYK2" s="41"/>
      <c r="KYL2" s="41"/>
      <c r="KYM2" s="41"/>
      <c r="KYN2" s="41"/>
      <c r="KYO2" s="41"/>
      <c r="KYP2" s="41"/>
      <c r="KYQ2" s="41"/>
      <c r="KYR2" s="41"/>
      <c r="KYS2" s="41"/>
      <c r="KYT2" s="41"/>
      <c r="KYU2" s="41"/>
      <c r="KYV2" s="41"/>
      <c r="KYW2" s="41"/>
      <c r="KYX2" s="41"/>
      <c r="KYY2" s="41"/>
      <c r="KYZ2" s="41"/>
      <c r="KZA2" s="41"/>
      <c r="KZB2" s="41"/>
      <c r="KZC2" s="41"/>
      <c r="KZD2" s="41"/>
      <c r="KZE2" s="41"/>
      <c r="KZF2" s="41"/>
      <c r="KZG2" s="41"/>
      <c r="KZH2" s="41"/>
      <c r="KZI2" s="41"/>
      <c r="KZJ2" s="41"/>
      <c r="KZK2" s="41"/>
      <c r="KZL2" s="41"/>
      <c r="KZM2" s="41"/>
      <c r="KZN2" s="41"/>
      <c r="KZO2" s="41"/>
      <c r="KZP2" s="41"/>
      <c r="KZQ2" s="41"/>
      <c r="KZR2" s="41"/>
      <c r="KZS2" s="41"/>
      <c r="KZT2" s="41"/>
      <c r="KZU2" s="41"/>
      <c r="KZV2" s="41"/>
      <c r="KZW2" s="41"/>
      <c r="KZX2" s="41"/>
      <c r="KZY2" s="41"/>
      <c r="KZZ2" s="41"/>
      <c r="LAA2" s="41"/>
      <c r="LAB2" s="41"/>
      <c r="LAC2" s="41"/>
      <c r="LAD2" s="41"/>
      <c r="LAE2" s="41"/>
      <c r="LAF2" s="41"/>
      <c r="LAG2" s="41"/>
      <c r="LAH2" s="41"/>
      <c r="LAI2" s="41"/>
      <c r="LAJ2" s="41"/>
      <c r="LAK2" s="41"/>
      <c r="LAL2" s="41"/>
      <c r="LAM2" s="41"/>
      <c r="LAN2" s="41"/>
      <c r="LAO2" s="41"/>
      <c r="LAP2" s="41"/>
      <c r="LAQ2" s="41"/>
      <c r="LAR2" s="41"/>
      <c r="LAS2" s="41"/>
      <c r="LAT2" s="41"/>
      <c r="LAU2" s="41"/>
      <c r="LAV2" s="41"/>
      <c r="LAW2" s="41"/>
      <c r="LAX2" s="41"/>
      <c r="LAY2" s="41"/>
      <c r="LAZ2" s="41"/>
      <c r="LBA2" s="41"/>
      <c r="LBB2" s="41"/>
      <c r="LBC2" s="41"/>
      <c r="LBD2" s="41"/>
      <c r="LBE2" s="41"/>
      <c r="LBF2" s="41"/>
      <c r="LBG2" s="41"/>
      <c r="LBH2" s="41"/>
      <c r="LBI2" s="41"/>
      <c r="LBJ2" s="41"/>
      <c r="LBK2" s="41"/>
      <c r="LBL2" s="41"/>
      <c r="LBM2" s="41"/>
      <c r="LBN2" s="41"/>
      <c r="LBO2" s="41"/>
      <c r="LBP2" s="41"/>
      <c r="LBQ2" s="41"/>
      <c r="LBR2" s="41"/>
      <c r="LBS2" s="41"/>
      <c r="LBT2" s="41"/>
      <c r="LBU2" s="41"/>
      <c r="LBV2" s="41"/>
      <c r="LBW2" s="41"/>
      <c r="LBX2" s="41"/>
      <c r="LBY2" s="41"/>
      <c r="LBZ2" s="41"/>
      <c r="LCA2" s="41"/>
      <c r="LCB2" s="41"/>
      <c r="LCC2" s="41"/>
      <c r="LCD2" s="41"/>
      <c r="LCE2" s="41"/>
      <c r="LCF2" s="41"/>
      <c r="LCG2" s="41"/>
      <c r="LCH2" s="41"/>
      <c r="LCI2" s="41"/>
      <c r="LCJ2" s="41"/>
      <c r="LCK2" s="41"/>
      <c r="LCL2" s="41"/>
      <c r="LCM2" s="41"/>
      <c r="LCN2" s="41"/>
      <c r="LCO2" s="41"/>
      <c r="LCP2" s="41"/>
      <c r="LCQ2" s="41"/>
      <c r="LCR2" s="41"/>
      <c r="LCS2" s="41"/>
      <c r="LCT2" s="41"/>
      <c r="LCU2" s="41"/>
      <c r="LCV2" s="41"/>
      <c r="LCW2" s="41"/>
      <c r="LCX2" s="41"/>
      <c r="LCY2" s="41"/>
      <c r="LCZ2" s="41"/>
      <c r="LDA2" s="41"/>
      <c r="LDB2" s="41"/>
      <c r="LDC2" s="41"/>
      <c r="LDD2" s="41"/>
      <c r="LDE2" s="41"/>
      <c r="LDF2" s="41"/>
      <c r="LDG2" s="41"/>
      <c r="LDH2" s="41"/>
      <c r="LDI2" s="41"/>
      <c r="LDJ2" s="41"/>
      <c r="LDK2" s="41"/>
      <c r="LDL2" s="41"/>
      <c r="LDM2" s="41"/>
      <c r="LDN2" s="41"/>
      <c r="LDO2" s="41"/>
      <c r="LDP2" s="41"/>
      <c r="LDQ2" s="41"/>
      <c r="LDR2" s="41"/>
      <c r="LDS2" s="41"/>
      <c r="LDT2" s="41"/>
      <c r="LDU2" s="41"/>
      <c r="LDV2" s="41"/>
      <c r="LDW2" s="41"/>
      <c r="LDX2" s="41"/>
      <c r="LDY2" s="41"/>
      <c r="LDZ2" s="41"/>
      <c r="LEA2" s="41"/>
      <c r="LEB2" s="41"/>
      <c r="LEC2" s="41"/>
      <c r="LED2" s="41"/>
      <c r="LEE2" s="41"/>
      <c r="LEF2" s="41"/>
      <c r="LEG2" s="41"/>
      <c r="LEH2" s="41"/>
      <c r="LEI2" s="41"/>
      <c r="LEJ2" s="41"/>
      <c r="LEK2" s="41"/>
      <c r="LEL2" s="41"/>
      <c r="LEM2" s="41"/>
      <c r="LEN2" s="41"/>
      <c r="LEO2" s="41"/>
      <c r="LEP2" s="41"/>
      <c r="LEQ2" s="41"/>
      <c r="LER2" s="41"/>
      <c r="LES2" s="41"/>
      <c r="LET2" s="41"/>
      <c r="LEU2" s="41"/>
      <c r="LEV2" s="41"/>
      <c r="LEW2" s="41"/>
      <c r="LEX2" s="41"/>
      <c r="LEY2" s="41"/>
      <c r="LEZ2" s="41"/>
      <c r="LFA2" s="41"/>
      <c r="LFB2" s="41"/>
      <c r="LFC2" s="41"/>
      <c r="LFD2" s="41"/>
      <c r="LFE2" s="41"/>
      <c r="LFF2" s="41"/>
      <c r="LFG2" s="41"/>
      <c r="LFH2" s="41"/>
      <c r="LFI2" s="41"/>
      <c r="LFJ2" s="41"/>
      <c r="LFK2" s="41"/>
      <c r="LFL2" s="41"/>
      <c r="LFM2" s="41"/>
      <c r="LFN2" s="41"/>
      <c r="LFO2" s="41"/>
      <c r="LFP2" s="41"/>
      <c r="LFQ2" s="41"/>
      <c r="LFR2" s="41"/>
      <c r="LFS2" s="41"/>
      <c r="LFT2" s="41"/>
      <c r="LFU2" s="41"/>
      <c r="LFV2" s="41"/>
      <c r="LFW2" s="41"/>
      <c r="LFX2" s="41"/>
      <c r="LFY2" s="41"/>
      <c r="LFZ2" s="41"/>
      <c r="LGA2" s="41"/>
      <c r="LGB2" s="41"/>
      <c r="LGC2" s="41"/>
      <c r="LGD2" s="41"/>
      <c r="LGE2" s="41"/>
      <c r="LGF2" s="41"/>
      <c r="LGG2" s="41"/>
      <c r="LGH2" s="41"/>
      <c r="LGI2" s="41"/>
      <c r="LGJ2" s="41"/>
      <c r="LGK2" s="41"/>
      <c r="LGL2" s="41"/>
      <c r="LGM2" s="41"/>
      <c r="LGN2" s="41"/>
      <c r="LGO2" s="41"/>
      <c r="LGP2" s="41"/>
      <c r="LGQ2" s="41"/>
      <c r="LGR2" s="41"/>
      <c r="LGS2" s="41"/>
      <c r="LGT2" s="41"/>
      <c r="LGU2" s="41"/>
      <c r="LGV2" s="41"/>
      <c r="LGW2" s="41"/>
      <c r="LGX2" s="41"/>
      <c r="LGY2" s="41"/>
      <c r="LGZ2" s="41"/>
      <c r="LHA2" s="41"/>
      <c r="LHB2" s="41"/>
      <c r="LHC2" s="41"/>
      <c r="LHD2" s="41"/>
      <c r="LHE2" s="41"/>
      <c r="LHF2" s="41"/>
      <c r="LHG2" s="41"/>
      <c r="LHH2" s="41"/>
      <c r="LHI2" s="41"/>
      <c r="LHJ2" s="41"/>
      <c r="LHK2" s="41"/>
      <c r="LHL2" s="41"/>
      <c r="LHM2" s="41"/>
      <c r="LHN2" s="41"/>
      <c r="LHO2" s="41"/>
      <c r="LHP2" s="41"/>
      <c r="LHQ2" s="41"/>
      <c r="LHR2" s="41"/>
      <c r="LHS2" s="41"/>
      <c r="LHT2" s="41"/>
      <c r="LHU2" s="41"/>
      <c r="LHV2" s="41"/>
      <c r="LHW2" s="41"/>
      <c r="LHX2" s="41"/>
      <c r="LHY2" s="41"/>
      <c r="LHZ2" s="41"/>
      <c r="LIA2" s="41"/>
      <c r="LIB2" s="41"/>
      <c r="LIC2" s="41"/>
      <c r="LID2" s="41"/>
      <c r="LIE2" s="41"/>
      <c r="LIF2" s="41"/>
      <c r="LIG2" s="41"/>
      <c r="LIH2" s="41"/>
      <c r="LII2" s="41"/>
      <c r="LIJ2" s="41"/>
      <c r="LIK2" s="41"/>
      <c r="LIL2" s="41"/>
      <c r="LIM2" s="41"/>
      <c r="LIN2" s="41"/>
      <c r="LIO2" s="41"/>
      <c r="LIP2" s="41"/>
      <c r="LIQ2" s="41"/>
      <c r="LIR2" s="41"/>
      <c r="LIS2" s="41"/>
      <c r="LIT2" s="41"/>
      <c r="LIU2" s="41"/>
      <c r="LIV2" s="41"/>
      <c r="LIW2" s="41"/>
      <c r="LIX2" s="41"/>
      <c r="LIY2" s="41"/>
      <c r="LIZ2" s="41"/>
      <c r="LJA2" s="41"/>
      <c r="LJB2" s="41"/>
      <c r="LJC2" s="41"/>
      <c r="LJD2" s="41"/>
      <c r="LJE2" s="41"/>
      <c r="LJF2" s="41"/>
      <c r="LJG2" s="41"/>
      <c r="LJH2" s="41"/>
      <c r="LJI2" s="41"/>
      <c r="LJJ2" s="41"/>
      <c r="LJK2" s="41"/>
      <c r="LJL2" s="41"/>
      <c r="LJM2" s="41"/>
      <c r="LJN2" s="41"/>
      <c r="LJO2" s="41"/>
      <c r="LJP2" s="41"/>
      <c r="LJQ2" s="41"/>
      <c r="LJR2" s="41"/>
      <c r="LJS2" s="41"/>
      <c r="LJT2" s="41"/>
      <c r="LJU2" s="41"/>
      <c r="LJV2" s="41"/>
      <c r="LJW2" s="41"/>
      <c r="LJX2" s="41"/>
      <c r="LJY2" s="41"/>
      <c r="LJZ2" s="41"/>
      <c r="LKA2" s="41"/>
      <c r="LKB2" s="41"/>
      <c r="LKC2" s="41"/>
      <c r="LKD2" s="41"/>
      <c r="LKE2" s="41"/>
      <c r="LKF2" s="41"/>
      <c r="LKG2" s="41"/>
      <c r="LKH2" s="41"/>
      <c r="LKI2" s="41"/>
      <c r="LKJ2" s="41"/>
      <c r="LKK2" s="41"/>
      <c r="LKL2" s="41"/>
      <c r="LKM2" s="41"/>
      <c r="LKN2" s="41"/>
      <c r="LKO2" s="41"/>
      <c r="LKP2" s="41"/>
      <c r="LKQ2" s="41"/>
      <c r="LKR2" s="41"/>
      <c r="LKS2" s="41"/>
      <c r="LKT2" s="41"/>
      <c r="LKU2" s="41"/>
      <c r="LKV2" s="41"/>
      <c r="LKW2" s="41"/>
      <c r="LKX2" s="41"/>
      <c r="LKY2" s="41"/>
      <c r="LKZ2" s="41"/>
      <c r="LLA2" s="41"/>
      <c r="LLB2" s="41"/>
      <c r="LLC2" s="41"/>
      <c r="LLD2" s="41"/>
      <c r="LLE2" s="41"/>
      <c r="LLF2" s="41"/>
      <c r="LLG2" s="41"/>
      <c r="LLH2" s="41"/>
      <c r="LLI2" s="41"/>
      <c r="LLJ2" s="41"/>
      <c r="LLK2" s="41"/>
      <c r="LLL2" s="41"/>
      <c r="LLM2" s="41"/>
      <c r="LLN2" s="41"/>
      <c r="LLO2" s="41"/>
      <c r="LLP2" s="41"/>
      <c r="LLQ2" s="41"/>
      <c r="LLR2" s="41"/>
      <c r="LLS2" s="41"/>
      <c r="LLT2" s="41"/>
      <c r="LLU2" s="41"/>
      <c r="LLV2" s="41"/>
      <c r="LLW2" s="41"/>
      <c r="LLX2" s="41"/>
      <c r="LLY2" s="41"/>
      <c r="LLZ2" s="41"/>
      <c r="LMA2" s="41"/>
      <c r="LMB2" s="41"/>
      <c r="LMC2" s="41"/>
      <c r="LMD2" s="41"/>
      <c r="LME2" s="41"/>
      <c r="LMF2" s="41"/>
      <c r="LMG2" s="41"/>
      <c r="LMH2" s="41"/>
      <c r="LMI2" s="41"/>
      <c r="LMJ2" s="41"/>
      <c r="LMK2" s="41"/>
      <c r="LML2" s="41"/>
      <c r="LMM2" s="41"/>
      <c r="LMN2" s="41"/>
      <c r="LMO2" s="41"/>
      <c r="LMP2" s="41"/>
      <c r="LMQ2" s="41"/>
      <c r="LMR2" s="41"/>
      <c r="LMS2" s="41"/>
      <c r="LMT2" s="41"/>
      <c r="LMU2" s="41"/>
      <c r="LMV2" s="41"/>
      <c r="LMW2" s="41"/>
      <c r="LMX2" s="41"/>
      <c r="LMY2" s="41"/>
      <c r="LMZ2" s="41"/>
      <c r="LNA2" s="41"/>
      <c r="LNB2" s="41"/>
      <c r="LNC2" s="41"/>
      <c r="LND2" s="41"/>
      <c r="LNE2" s="41"/>
      <c r="LNF2" s="41"/>
      <c r="LNG2" s="41"/>
      <c r="LNH2" s="41"/>
      <c r="LNI2" s="41"/>
      <c r="LNJ2" s="41"/>
      <c r="LNK2" s="41"/>
      <c r="LNL2" s="41"/>
      <c r="LNM2" s="41"/>
      <c r="LNN2" s="41"/>
      <c r="LNO2" s="41"/>
      <c r="LNP2" s="41"/>
      <c r="LNQ2" s="41"/>
      <c r="LNR2" s="41"/>
      <c r="LNS2" s="41"/>
      <c r="LNT2" s="41"/>
      <c r="LNU2" s="41"/>
      <c r="LNV2" s="41"/>
      <c r="LNW2" s="41"/>
      <c r="LNX2" s="41"/>
      <c r="LNY2" s="41"/>
      <c r="LNZ2" s="41"/>
      <c r="LOA2" s="41"/>
      <c r="LOB2" s="41"/>
      <c r="LOC2" s="41"/>
      <c r="LOD2" s="41"/>
      <c r="LOE2" s="41"/>
      <c r="LOF2" s="41"/>
      <c r="LOG2" s="41"/>
      <c r="LOH2" s="41"/>
      <c r="LOI2" s="41"/>
      <c r="LOJ2" s="41"/>
      <c r="LOK2" s="41"/>
      <c r="LOL2" s="41"/>
      <c r="LOM2" s="41"/>
      <c r="LON2" s="41"/>
      <c r="LOO2" s="41"/>
      <c r="LOP2" s="41"/>
      <c r="LOQ2" s="41"/>
      <c r="LOR2" s="41"/>
      <c r="LOS2" s="41"/>
      <c r="LOT2" s="41"/>
      <c r="LOU2" s="41"/>
      <c r="LOV2" s="41"/>
      <c r="LOW2" s="41"/>
      <c r="LOX2" s="41"/>
      <c r="LOY2" s="41"/>
      <c r="LOZ2" s="41"/>
      <c r="LPA2" s="41"/>
      <c r="LPB2" s="41"/>
      <c r="LPC2" s="41"/>
      <c r="LPD2" s="41"/>
      <c r="LPE2" s="41"/>
      <c r="LPF2" s="41"/>
      <c r="LPG2" s="41"/>
      <c r="LPH2" s="41"/>
      <c r="LPI2" s="41"/>
      <c r="LPJ2" s="41"/>
      <c r="LPK2" s="41"/>
      <c r="LPL2" s="41"/>
      <c r="LPM2" s="41"/>
      <c r="LPN2" s="41"/>
      <c r="LPO2" s="41"/>
      <c r="LPP2" s="41"/>
      <c r="LPQ2" s="41"/>
      <c r="LPR2" s="41"/>
      <c r="LPS2" s="41"/>
      <c r="LPT2" s="41"/>
      <c r="LPU2" s="41"/>
      <c r="LPV2" s="41"/>
      <c r="LPW2" s="41"/>
      <c r="LPX2" s="41"/>
      <c r="LPY2" s="41"/>
      <c r="LPZ2" s="41"/>
      <c r="LQA2" s="41"/>
      <c r="LQB2" s="41"/>
      <c r="LQC2" s="41"/>
      <c r="LQD2" s="41"/>
      <c r="LQE2" s="41"/>
      <c r="LQF2" s="41"/>
      <c r="LQG2" s="41"/>
      <c r="LQH2" s="41"/>
      <c r="LQI2" s="41"/>
      <c r="LQJ2" s="41"/>
      <c r="LQK2" s="41"/>
      <c r="LQL2" s="41"/>
      <c r="LQM2" s="41"/>
      <c r="LQN2" s="41"/>
      <c r="LQO2" s="41"/>
      <c r="LQP2" s="41"/>
      <c r="LQQ2" s="41"/>
      <c r="LQR2" s="41"/>
      <c r="LQS2" s="41"/>
      <c r="LQT2" s="41"/>
      <c r="LQU2" s="41"/>
      <c r="LQV2" s="41"/>
      <c r="LQW2" s="41"/>
      <c r="LQX2" s="41"/>
      <c r="LQY2" s="41"/>
      <c r="LQZ2" s="41"/>
      <c r="LRA2" s="41"/>
      <c r="LRB2" s="41"/>
      <c r="LRC2" s="41"/>
      <c r="LRD2" s="41"/>
      <c r="LRE2" s="41"/>
      <c r="LRF2" s="41"/>
      <c r="LRG2" s="41"/>
      <c r="LRH2" s="41"/>
      <c r="LRI2" s="41"/>
      <c r="LRJ2" s="41"/>
      <c r="LRK2" s="41"/>
      <c r="LRL2" s="41"/>
      <c r="LRM2" s="41"/>
      <c r="LRN2" s="41"/>
      <c r="LRO2" s="41"/>
      <c r="LRP2" s="41"/>
      <c r="LRQ2" s="41"/>
      <c r="LRR2" s="41"/>
      <c r="LRS2" s="41"/>
      <c r="LRT2" s="41"/>
      <c r="LRU2" s="41"/>
      <c r="LRV2" s="41"/>
      <c r="LRW2" s="41"/>
      <c r="LRX2" s="41"/>
      <c r="LRY2" s="41"/>
      <c r="LRZ2" s="41"/>
      <c r="LSA2" s="41"/>
      <c r="LSB2" s="41"/>
      <c r="LSC2" s="41"/>
      <c r="LSD2" s="41"/>
      <c r="LSE2" s="41"/>
      <c r="LSF2" s="41"/>
      <c r="LSG2" s="41"/>
      <c r="LSH2" s="41"/>
      <c r="LSI2" s="41"/>
      <c r="LSJ2" s="41"/>
      <c r="LSK2" s="41"/>
      <c r="LSL2" s="41"/>
      <c r="LSM2" s="41"/>
      <c r="LSN2" s="41"/>
      <c r="LSO2" s="41"/>
      <c r="LSP2" s="41"/>
      <c r="LSQ2" s="41"/>
      <c r="LSR2" s="41"/>
      <c r="LSS2" s="41"/>
      <c r="LST2" s="41"/>
      <c r="LSU2" s="41"/>
      <c r="LSV2" s="41"/>
      <c r="LSW2" s="41"/>
      <c r="LSX2" s="41"/>
      <c r="LSY2" s="41"/>
      <c r="LSZ2" s="41"/>
      <c r="LTA2" s="41"/>
      <c r="LTB2" s="41"/>
      <c r="LTC2" s="41"/>
      <c r="LTD2" s="41"/>
      <c r="LTE2" s="41"/>
      <c r="LTF2" s="41"/>
      <c r="LTG2" s="41"/>
      <c r="LTH2" s="41"/>
      <c r="LTI2" s="41"/>
      <c r="LTJ2" s="41"/>
      <c r="LTK2" s="41"/>
      <c r="LTL2" s="41"/>
      <c r="LTM2" s="41"/>
      <c r="LTN2" s="41"/>
      <c r="LTO2" s="41"/>
      <c r="LTP2" s="41"/>
      <c r="LTQ2" s="41"/>
      <c r="LTR2" s="41"/>
      <c r="LTS2" s="41"/>
      <c r="LTT2" s="41"/>
      <c r="LTU2" s="41"/>
      <c r="LTV2" s="41"/>
      <c r="LTW2" s="41"/>
      <c r="LTX2" s="41"/>
      <c r="LTY2" s="41"/>
      <c r="LTZ2" s="41"/>
      <c r="LUA2" s="41"/>
      <c r="LUB2" s="41"/>
      <c r="LUC2" s="41"/>
      <c r="LUD2" s="41"/>
      <c r="LUE2" s="41"/>
      <c r="LUF2" s="41"/>
      <c r="LUG2" s="41"/>
      <c r="LUH2" s="41"/>
      <c r="LUI2" s="41"/>
      <c r="LUJ2" s="41"/>
      <c r="LUK2" s="41"/>
      <c r="LUL2" s="41"/>
      <c r="LUM2" s="41"/>
      <c r="LUN2" s="41"/>
      <c r="LUO2" s="41"/>
      <c r="LUP2" s="41"/>
      <c r="LUQ2" s="41"/>
      <c r="LUR2" s="41"/>
      <c r="LUS2" s="41"/>
      <c r="LUT2" s="41"/>
      <c r="LUU2" s="41"/>
      <c r="LUV2" s="41"/>
      <c r="LUW2" s="41"/>
      <c r="LUX2" s="41"/>
      <c r="LUY2" s="41"/>
      <c r="LUZ2" s="41"/>
      <c r="LVA2" s="41"/>
      <c r="LVB2" s="41"/>
      <c r="LVC2" s="41"/>
      <c r="LVD2" s="41"/>
      <c r="LVE2" s="41"/>
      <c r="LVF2" s="41"/>
      <c r="LVG2" s="41"/>
      <c r="LVH2" s="41"/>
      <c r="LVI2" s="41"/>
      <c r="LVJ2" s="41"/>
      <c r="LVK2" s="41"/>
      <c r="LVL2" s="41"/>
      <c r="LVM2" s="41"/>
      <c r="LVN2" s="41"/>
      <c r="LVO2" s="41"/>
      <c r="LVP2" s="41"/>
      <c r="LVQ2" s="41"/>
      <c r="LVR2" s="41"/>
      <c r="LVS2" s="41"/>
      <c r="LVT2" s="41"/>
      <c r="LVU2" s="41"/>
      <c r="LVV2" s="41"/>
      <c r="LVW2" s="41"/>
      <c r="LVX2" s="41"/>
      <c r="LVY2" s="41"/>
      <c r="LVZ2" s="41"/>
      <c r="LWA2" s="41"/>
      <c r="LWB2" s="41"/>
      <c r="LWC2" s="41"/>
      <c r="LWD2" s="41"/>
      <c r="LWE2" s="41"/>
      <c r="LWF2" s="41"/>
      <c r="LWG2" s="41"/>
      <c r="LWH2" s="41"/>
      <c r="LWI2" s="41"/>
      <c r="LWJ2" s="41"/>
      <c r="LWK2" s="41"/>
      <c r="LWL2" s="41"/>
      <c r="LWM2" s="41"/>
      <c r="LWN2" s="41"/>
      <c r="LWO2" s="41"/>
      <c r="LWP2" s="41"/>
      <c r="LWQ2" s="41"/>
      <c r="LWR2" s="41"/>
      <c r="LWS2" s="41"/>
      <c r="LWT2" s="41"/>
      <c r="LWU2" s="41"/>
      <c r="LWV2" s="41"/>
      <c r="LWW2" s="41"/>
      <c r="LWX2" s="41"/>
      <c r="LWY2" s="41"/>
      <c r="LWZ2" s="41"/>
      <c r="LXA2" s="41"/>
      <c r="LXB2" s="41"/>
      <c r="LXC2" s="41"/>
      <c r="LXD2" s="41"/>
      <c r="LXE2" s="41"/>
      <c r="LXF2" s="41"/>
      <c r="LXG2" s="41"/>
      <c r="LXH2" s="41"/>
      <c r="LXI2" s="41"/>
      <c r="LXJ2" s="41"/>
      <c r="LXK2" s="41"/>
      <c r="LXL2" s="41"/>
      <c r="LXM2" s="41"/>
      <c r="LXN2" s="41"/>
      <c r="LXO2" s="41"/>
      <c r="LXP2" s="41"/>
      <c r="LXQ2" s="41"/>
      <c r="LXR2" s="41"/>
      <c r="LXS2" s="41"/>
      <c r="LXT2" s="41"/>
      <c r="LXU2" s="41"/>
      <c r="LXV2" s="41"/>
      <c r="LXW2" s="41"/>
      <c r="LXX2" s="41"/>
      <c r="LXY2" s="41"/>
      <c r="LXZ2" s="41"/>
      <c r="LYA2" s="41"/>
      <c r="LYB2" s="41"/>
      <c r="LYC2" s="41"/>
      <c r="LYD2" s="41"/>
      <c r="LYE2" s="41"/>
      <c r="LYF2" s="41"/>
      <c r="LYG2" s="41"/>
      <c r="LYH2" s="41"/>
      <c r="LYI2" s="41"/>
      <c r="LYJ2" s="41"/>
      <c r="LYK2" s="41"/>
      <c r="LYL2" s="41"/>
      <c r="LYM2" s="41"/>
      <c r="LYN2" s="41"/>
      <c r="LYO2" s="41"/>
      <c r="LYP2" s="41"/>
      <c r="LYQ2" s="41"/>
      <c r="LYR2" s="41"/>
      <c r="LYS2" s="41"/>
      <c r="LYT2" s="41"/>
      <c r="LYU2" s="41"/>
      <c r="LYV2" s="41"/>
      <c r="LYW2" s="41"/>
      <c r="LYX2" s="41"/>
      <c r="LYY2" s="41"/>
      <c r="LYZ2" s="41"/>
      <c r="LZA2" s="41"/>
      <c r="LZB2" s="41"/>
      <c r="LZC2" s="41"/>
      <c r="LZD2" s="41"/>
      <c r="LZE2" s="41"/>
      <c r="LZF2" s="41"/>
      <c r="LZG2" s="41"/>
      <c r="LZH2" s="41"/>
      <c r="LZI2" s="41"/>
      <c r="LZJ2" s="41"/>
      <c r="LZK2" s="41"/>
      <c r="LZL2" s="41"/>
      <c r="LZM2" s="41"/>
      <c r="LZN2" s="41"/>
      <c r="LZO2" s="41"/>
      <c r="LZP2" s="41"/>
      <c r="LZQ2" s="41"/>
      <c r="LZR2" s="41"/>
      <c r="LZS2" s="41"/>
      <c r="LZT2" s="41"/>
      <c r="LZU2" s="41"/>
      <c r="LZV2" s="41"/>
      <c r="LZW2" s="41"/>
      <c r="LZX2" s="41"/>
      <c r="LZY2" s="41"/>
      <c r="LZZ2" s="41"/>
      <c r="MAA2" s="41"/>
      <c r="MAB2" s="41"/>
      <c r="MAC2" s="41"/>
      <c r="MAD2" s="41"/>
      <c r="MAE2" s="41"/>
      <c r="MAF2" s="41"/>
      <c r="MAG2" s="41"/>
      <c r="MAH2" s="41"/>
      <c r="MAI2" s="41"/>
      <c r="MAJ2" s="41"/>
      <c r="MAK2" s="41"/>
      <c r="MAL2" s="41"/>
      <c r="MAM2" s="41"/>
      <c r="MAN2" s="41"/>
      <c r="MAO2" s="41"/>
      <c r="MAP2" s="41"/>
      <c r="MAQ2" s="41"/>
      <c r="MAR2" s="41"/>
      <c r="MAS2" s="41"/>
      <c r="MAT2" s="41"/>
      <c r="MAU2" s="41"/>
      <c r="MAV2" s="41"/>
      <c r="MAW2" s="41"/>
      <c r="MAX2" s="41"/>
      <c r="MAY2" s="41"/>
      <c r="MAZ2" s="41"/>
      <c r="MBA2" s="41"/>
      <c r="MBB2" s="41"/>
      <c r="MBC2" s="41"/>
      <c r="MBD2" s="41"/>
      <c r="MBE2" s="41"/>
      <c r="MBF2" s="41"/>
      <c r="MBG2" s="41"/>
      <c r="MBH2" s="41"/>
      <c r="MBI2" s="41"/>
      <c r="MBJ2" s="41"/>
      <c r="MBK2" s="41"/>
      <c r="MBL2" s="41"/>
      <c r="MBM2" s="41"/>
      <c r="MBN2" s="41"/>
      <c r="MBO2" s="41"/>
      <c r="MBP2" s="41"/>
      <c r="MBQ2" s="41"/>
      <c r="MBR2" s="41"/>
      <c r="MBS2" s="41"/>
      <c r="MBT2" s="41"/>
      <c r="MBU2" s="41"/>
      <c r="MBV2" s="41"/>
      <c r="MBW2" s="41"/>
      <c r="MBX2" s="41"/>
      <c r="MBY2" s="41"/>
      <c r="MBZ2" s="41"/>
      <c r="MCA2" s="41"/>
      <c r="MCB2" s="41"/>
      <c r="MCC2" s="41"/>
      <c r="MCD2" s="41"/>
      <c r="MCE2" s="41"/>
      <c r="MCF2" s="41"/>
      <c r="MCG2" s="41"/>
      <c r="MCH2" s="41"/>
      <c r="MCI2" s="41"/>
      <c r="MCJ2" s="41"/>
      <c r="MCK2" s="41"/>
      <c r="MCL2" s="41"/>
      <c r="MCM2" s="41"/>
      <c r="MCN2" s="41"/>
      <c r="MCO2" s="41"/>
      <c r="MCP2" s="41"/>
      <c r="MCQ2" s="41"/>
      <c r="MCR2" s="41"/>
      <c r="MCS2" s="41"/>
      <c r="MCT2" s="41"/>
      <c r="MCU2" s="41"/>
      <c r="MCV2" s="41"/>
      <c r="MCW2" s="41"/>
      <c r="MCX2" s="41"/>
      <c r="MCY2" s="41"/>
      <c r="MCZ2" s="41"/>
      <c r="MDA2" s="41"/>
      <c r="MDB2" s="41"/>
      <c r="MDC2" s="41"/>
      <c r="MDD2" s="41"/>
      <c r="MDE2" s="41"/>
      <c r="MDF2" s="41"/>
      <c r="MDG2" s="41"/>
      <c r="MDH2" s="41"/>
      <c r="MDI2" s="41"/>
      <c r="MDJ2" s="41"/>
      <c r="MDK2" s="41"/>
      <c r="MDL2" s="41"/>
      <c r="MDM2" s="41"/>
      <c r="MDN2" s="41"/>
      <c r="MDO2" s="41"/>
      <c r="MDP2" s="41"/>
      <c r="MDQ2" s="41"/>
      <c r="MDR2" s="41"/>
      <c r="MDS2" s="41"/>
      <c r="MDT2" s="41"/>
      <c r="MDU2" s="41"/>
      <c r="MDV2" s="41"/>
      <c r="MDW2" s="41"/>
      <c r="MDX2" s="41"/>
      <c r="MDY2" s="41"/>
      <c r="MDZ2" s="41"/>
      <c r="MEA2" s="41"/>
      <c r="MEB2" s="41"/>
      <c r="MEC2" s="41"/>
      <c r="MED2" s="41"/>
      <c r="MEE2" s="41"/>
      <c r="MEF2" s="41"/>
      <c r="MEG2" s="41"/>
      <c r="MEH2" s="41"/>
      <c r="MEI2" s="41"/>
      <c r="MEJ2" s="41"/>
      <c r="MEK2" s="41"/>
      <c r="MEL2" s="41"/>
      <c r="MEM2" s="41"/>
      <c r="MEN2" s="41"/>
      <c r="MEO2" s="41"/>
      <c r="MEP2" s="41"/>
      <c r="MEQ2" s="41"/>
      <c r="MER2" s="41"/>
      <c r="MES2" s="41"/>
      <c r="MET2" s="41"/>
      <c r="MEU2" s="41"/>
      <c r="MEV2" s="41"/>
      <c r="MEW2" s="41"/>
      <c r="MEX2" s="41"/>
      <c r="MEY2" s="41"/>
      <c r="MEZ2" s="41"/>
      <c r="MFA2" s="41"/>
      <c r="MFB2" s="41"/>
      <c r="MFC2" s="41"/>
      <c r="MFD2" s="41"/>
      <c r="MFE2" s="41"/>
      <c r="MFF2" s="41"/>
      <c r="MFG2" s="41"/>
      <c r="MFH2" s="41"/>
      <c r="MFI2" s="41"/>
      <c r="MFJ2" s="41"/>
      <c r="MFK2" s="41"/>
      <c r="MFL2" s="41"/>
      <c r="MFM2" s="41"/>
      <c r="MFN2" s="41"/>
      <c r="MFO2" s="41"/>
      <c r="MFP2" s="41"/>
      <c r="MFQ2" s="41"/>
      <c r="MFR2" s="41"/>
      <c r="MFS2" s="41"/>
      <c r="MFT2" s="41"/>
      <c r="MFU2" s="41"/>
      <c r="MFV2" s="41"/>
      <c r="MFW2" s="41"/>
      <c r="MFX2" s="41"/>
      <c r="MFY2" s="41"/>
      <c r="MFZ2" s="41"/>
      <c r="MGA2" s="41"/>
      <c r="MGB2" s="41"/>
      <c r="MGC2" s="41"/>
      <c r="MGD2" s="41"/>
      <c r="MGE2" s="41"/>
      <c r="MGF2" s="41"/>
      <c r="MGG2" s="41"/>
      <c r="MGH2" s="41"/>
      <c r="MGI2" s="41"/>
      <c r="MGJ2" s="41"/>
      <c r="MGK2" s="41"/>
      <c r="MGL2" s="41"/>
      <c r="MGM2" s="41"/>
      <c r="MGN2" s="41"/>
      <c r="MGO2" s="41"/>
      <c r="MGP2" s="41"/>
      <c r="MGQ2" s="41"/>
      <c r="MGR2" s="41"/>
      <c r="MGS2" s="41"/>
      <c r="MGT2" s="41"/>
      <c r="MGU2" s="41"/>
      <c r="MGV2" s="41"/>
      <c r="MGW2" s="41"/>
      <c r="MGX2" s="41"/>
      <c r="MGY2" s="41"/>
      <c r="MGZ2" s="41"/>
      <c r="MHA2" s="41"/>
      <c r="MHB2" s="41"/>
      <c r="MHC2" s="41"/>
      <c r="MHD2" s="41"/>
      <c r="MHE2" s="41"/>
      <c r="MHF2" s="41"/>
      <c r="MHG2" s="41"/>
      <c r="MHH2" s="41"/>
      <c r="MHI2" s="41"/>
      <c r="MHJ2" s="41"/>
      <c r="MHK2" s="41"/>
      <c r="MHL2" s="41"/>
      <c r="MHM2" s="41"/>
      <c r="MHN2" s="41"/>
      <c r="MHO2" s="41"/>
      <c r="MHP2" s="41"/>
      <c r="MHQ2" s="41"/>
      <c r="MHR2" s="41"/>
      <c r="MHS2" s="41"/>
      <c r="MHT2" s="41"/>
      <c r="MHU2" s="41"/>
      <c r="MHV2" s="41"/>
      <c r="MHW2" s="41"/>
      <c r="MHX2" s="41"/>
      <c r="MHY2" s="41"/>
      <c r="MHZ2" s="41"/>
      <c r="MIA2" s="41"/>
      <c r="MIB2" s="41"/>
      <c r="MIC2" s="41"/>
      <c r="MID2" s="41"/>
      <c r="MIE2" s="41"/>
      <c r="MIF2" s="41"/>
      <c r="MIG2" s="41"/>
      <c r="MIH2" s="41"/>
      <c r="MII2" s="41"/>
      <c r="MIJ2" s="41"/>
      <c r="MIK2" s="41"/>
      <c r="MIL2" s="41"/>
      <c r="MIM2" s="41"/>
      <c r="MIN2" s="41"/>
      <c r="MIO2" s="41"/>
      <c r="MIP2" s="41"/>
      <c r="MIQ2" s="41"/>
      <c r="MIR2" s="41"/>
      <c r="MIS2" s="41"/>
      <c r="MIT2" s="41"/>
      <c r="MIU2" s="41"/>
      <c r="MIV2" s="41"/>
      <c r="MIW2" s="41"/>
      <c r="MIX2" s="41"/>
      <c r="MIY2" s="41"/>
      <c r="MIZ2" s="41"/>
      <c r="MJA2" s="41"/>
      <c r="MJB2" s="41"/>
      <c r="MJC2" s="41"/>
      <c r="MJD2" s="41"/>
      <c r="MJE2" s="41"/>
      <c r="MJF2" s="41"/>
      <c r="MJG2" s="41"/>
      <c r="MJH2" s="41"/>
      <c r="MJI2" s="41"/>
      <c r="MJJ2" s="41"/>
      <c r="MJK2" s="41"/>
      <c r="MJL2" s="41"/>
      <c r="MJM2" s="41"/>
      <c r="MJN2" s="41"/>
      <c r="MJO2" s="41"/>
      <c r="MJP2" s="41"/>
      <c r="MJQ2" s="41"/>
      <c r="MJR2" s="41"/>
      <c r="MJS2" s="41"/>
      <c r="MJT2" s="41"/>
      <c r="MJU2" s="41"/>
      <c r="MJV2" s="41"/>
      <c r="MJW2" s="41"/>
      <c r="MJX2" s="41"/>
      <c r="MJY2" s="41"/>
      <c r="MJZ2" s="41"/>
      <c r="MKA2" s="41"/>
      <c r="MKB2" s="41"/>
      <c r="MKC2" s="41"/>
      <c r="MKD2" s="41"/>
      <c r="MKE2" s="41"/>
      <c r="MKF2" s="41"/>
      <c r="MKG2" s="41"/>
      <c r="MKH2" s="41"/>
      <c r="MKI2" s="41"/>
      <c r="MKJ2" s="41"/>
      <c r="MKK2" s="41"/>
      <c r="MKL2" s="41"/>
      <c r="MKM2" s="41"/>
      <c r="MKN2" s="41"/>
      <c r="MKO2" s="41"/>
      <c r="MKP2" s="41"/>
      <c r="MKQ2" s="41"/>
      <c r="MKR2" s="41"/>
      <c r="MKS2" s="41"/>
      <c r="MKT2" s="41"/>
      <c r="MKU2" s="41"/>
      <c r="MKV2" s="41"/>
      <c r="MKW2" s="41"/>
      <c r="MKX2" s="41"/>
      <c r="MKY2" s="41"/>
      <c r="MKZ2" s="41"/>
      <c r="MLA2" s="41"/>
      <c r="MLB2" s="41"/>
      <c r="MLC2" s="41"/>
      <c r="MLD2" s="41"/>
      <c r="MLE2" s="41"/>
      <c r="MLF2" s="41"/>
      <c r="MLG2" s="41"/>
      <c r="MLH2" s="41"/>
      <c r="MLI2" s="41"/>
      <c r="MLJ2" s="41"/>
      <c r="MLK2" s="41"/>
      <c r="MLL2" s="41"/>
      <c r="MLM2" s="41"/>
      <c r="MLN2" s="41"/>
      <c r="MLO2" s="41"/>
      <c r="MLP2" s="41"/>
      <c r="MLQ2" s="41"/>
      <c r="MLR2" s="41"/>
      <c r="MLS2" s="41"/>
      <c r="MLT2" s="41"/>
      <c r="MLU2" s="41"/>
      <c r="MLV2" s="41"/>
      <c r="MLW2" s="41"/>
      <c r="MLX2" s="41"/>
      <c r="MLY2" s="41"/>
      <c r="MLZ2" s="41"/>
      <c r="MMA2" s="41"/>
      <c r="MMB2" s="41"/>
      <c r="MMC2" s="41"/>
      <c r="MMD2" s="41"/>
      <c r="MME2" s="41"/>
      <c r="MMF2" s="41"/>
      <c r="MMG2" s="41"/>
      <c r="MMH2" s="41"/>
      <c r="MMI2" s="41"/>
      <c r="MMJ2" s="41"/>
      <c r="MMK2" s="41"/>
      <c r="MML2" s="41"/>
      <c r="MMM2" s="41"/>
      <c r="MMN2" s="41"/>
      <c r="MMO2" s="41"/>
      <c r="MMP2" s="41"/>
      <c r="MMQ2" s="41"/>
      <c r="MMR2" s="41"/>
      <c r="MMS2" s="41"/>
      <c r="MMT2" s="41"/>
      <c r="MMU2" s="41"/>
      <c r="MMV2" s="41"/>
      <c r="MMW2" s="41"/>
      <c r="MMX2" s="41"/>
      <c r="MMY2" s="41"/>
      <c r="MMZ2" s="41"/>
      <c r="MNA2" s="41"/>
      <c r="MNB2" s="41"/>
      <c r="MNC2" s="41"/>
      <c r="MND2" s="41"/>
      <c r="MNE2" s="41"/>
      <c r="MNF2" s="41"/>
      <c r="MNG2" s="41"/>
      <c r="MNH2" s="41"/>
      <c r="MNI2" s="41"/>
      <c r="MNJ2" s="41"/>
      <c r="MNK2" s="41"/>
      <c r="MNL2" s="41"/>
      <c r="MNM2" s="41"/>
      <c r="MNN2" s="41"/>
      <c r="MNO2" s="41"/>
      <c r="MNP2" s="41"/>
      <c r="MNQ2" s="41"/>
      <c r="MNR2" s="41"/>
      <c r="MNS2" s="41"/>
      <c r="MNT2" s="41"/>
      <c r="MNU2" s="41"/>
      <c r="MNV2" s="41"/>
      <c r="MNW2" s="41"/>
      <c r="MNX2" s="41"/>
      <c r="MNY2" s="41"/>
      <c r="MNZ2" s="41"/>
      <c r="MOA2" s="41"/>
      <c r="MOB2" s="41"/>
      <c r="MOC2" s="41"/>
      <c r="MOD2" s="41"/>
      <c r="MOE2" s="41"/>
      <c r="MOF2" s="41"/>
      <c r="MOG2" s="41"/>
      <c r="MOH2" s="41"/>
      <c r="MOI2" s="41"/>
      <c r="MOJ2" s="41"/>
      <c r="MOK2" s="41"/>
      <c r="MOL2" s="41"/>
      <c r="MOM2" s="41"/>
      <c r="MON2" s="41"/>
      <c r="MOO2" s="41"/>
      <c r="MOP2" s="41"/>
      <c r="MOQ2" s="41"/>
      <c r="MOR2" s="41"/>
      <c r="MOS2" s="41"/>
      <c r="MOT2" s="41"/>
      <c r="MOU2" s="41"/>
      <c r="MOV2" s="41"/>
      <c r="MOW2" s="41"/>
      <c r="MOX2" s="41"/>
      <c r="MOY2" s="41"/>
      <c r="MOZ2" s="41"/>
      <c r="MPA2" s="41"/>
      <c r="MPB2" s="41"/>
      <c r="MPC2" s="41"/>
      <c r="MPD2" s="41"/>
      <c r="MPE2" s="41"/>
      <c r="MPF2" s="41"/>
      <c r="MPG2" s="41"/>
      <c r="MPH2" s="41"/>
      <c r="MPI2" s="41"/>
      <c r="MPJ2" s="41"/>
      <c r="MPK2" s="41"/>
      <c r="MPL2" s="41"/>
      <c r="MPM2" s="41"/>
      <c r="MPN2" s="41"/>
      <c r="MPO2" s="41"/>
      <c r="MPP2" s="41"/>
      <c r="MPQ2" s="41"/>
      <c r="MPR2" s="41"/>
      <c r="MPS2" s="41"/>
      <c r="MPT2" s="41"/>
      <c r="MPU2" s="41"/>
      <c r="MPV2" s="41"/>
      <c r="MPW2" s="41"/>
      <c r="MPX2" s="41"/>
      <c r="MPY2" s="41"/>
      <c r="MPZ2" s="41"/>
      <c r="MQA2" s="41"/>
      <c r="MQB2" s="41"/>
      <c r="MQC2" s="41"/>
      <c r="MQD2" s="41"/>
      <c r="MQE2" s="41"/>
      <c r="MQF2" s="41"/>
      <c r="MQG2" s="41"/>
      <c r="MQH2" s="41"/>
      <c r="MQI2" s="41"/>
      <c r="MQJ2" s="41"/>
      <c r="MQK2" s="41"/>
      <c r="MQL2" s="41"/>
      <c r="MQM2" s="41"/>
      <c r="MQN2" s="41"/>
      <c r="MQO2" s="41"/>
      <c r="MQP2" s="41"/>
      <c r="MQQ2" s="41"/>
      <c r="MQR2" s="41"/>
      <c r="MQS2" s="41"/>
      <c r="MQT2" s="41"/>
      <c r="MQU2" s="41"/>
      <c r="MQV2" s="41"/>
      <c r="MQW2" s="41"/>
      <c r="MQX2" s="41"/>
      <c r="MQY2" s="41"/>
      <c r="MQZ2" s="41"/>
      <c r="MRA2" s="41"/>
      <c r="MRB2" s="41"/>
      <c r="MRC2" s="41"/>
      <c r="MRD2" s="41"/>
      <c r="MRE2" s="41"/>
      <c r="MRF2" s="41"/>
      <c r="MRG2" s="41"/>
      <c r="MRH2" s="41"/>
      <c r="MRI2" s="41"/>
      <c r="MRJ2" s="41"/>
      <c r="MRK2" s="41"/>
      <c r="MRL2" s="41"/>
      <c r="MRM2" s="41"/>
      <c r="MRN2" s="41"/>
      <c r="MRO2" s="41"/>
      <c r="MRP2" s="41"/>
      <c r="MRQ2" s="41"/>
      <c r="MRR2" s="41"/>
      <c r="MRS2" s="41"/>
      <c r="MRT2" s="41"/>
      <c r="MRU2" s="41"/>
      <c r="MRV2" s="41"/>
      <c r="MRW2" s="41"/>
      <c r="MRX2" s="41"/>
      <c r="MRY2" s="41"/>
      <c r="MRZ2" s="41"/>
      <c r="MSA2" s="41"/>
      <c r="MSB2" s="41"/>
      <c r="MSC2" s="41"/>
      <c r="MSD2" s="41"/>
      <c r="MSE2" s="41"/>
      <c r="MSF2" s="41"/>
      <c r="MSG2" s="41"/>
      <c r="MSH2" s="41"/>
      <c r="MSI2" s="41"/>
      <c r="MSJ2" s="41"/>
      <c r="MSK2" s="41"/>
      <c r="MSL2" s="41"/>
      <c r="MSM2" s="41"/>
      <c r="MSN2" s="41"/>
      <c r="MSO2" s="41"/>
      <c r="MSP2" s="41"/>
      <c r="MSQ2" s="41"/>
      <c r="MSR2" s="41"/>
      <c r="MSS2" s="41"/>
      <c r="MST2" s="41"/>
      <c r="MSU2" s="41"/>
      <c r="MSV2" s="41"/>
      <c r="MSW2" s="41"/>
      <c r="MSX2" s="41"/>
      <c r="MSY2" s="41"/>
      <c r="MSZ2" s="41"/>
      <c r="MTA2" s="41"/>
      <c r="MTB2" s="41"/>
      <c r="MTC2" s="41"/>
      <c r="MTD2" s="41"/>
      <c r="MTE2" s="41"/>
      <c r="MTF2" s="41"/>
      <c r="MTG2" s="41"/>
      <c r="MTH2" s="41"/>
      <c r="MTI2" s="41"/>
      <c r="MTJ2" s="41"/>
      <c r="MTK2" s="41"/>
      <c r="MTL2" s="41"/>
      <c r="MTM2" s="41"/>
      <c r="MTN2" s="41"/>
      <c r="MTO2" s="41"/>
      <c r="MTP2" s="41"/>
      <c r="MTQ2" s="41"/>
      <c r="MTR2" s="41"/>
      <c r="MTS2" s="41"/>
      <c r="MTT2" s="41"/>
      <c r="MTU2" s="41"/>
      <c r="MTV2" s="41"/>
      <c r="MTW2" s="41"/>
      <c r="MTX2" s="41"/>
      <c r="MTY2" s="41"/>
      <c r="MTZ2" s="41"/>
      <c r="MUA2" s="41"/>
      <c r="MUB2" s="41"/>
      <c r="MUC2" s="41"/>
      <c r="MUD2" s="41"/>
      <c r="MUE2" s="41"/>
      <c r="MUF2" s="41"/>
      <c r="MUG2" s="41"/>
      <c r="MUH2" s="41"/>
      <c r="MUI2" s="41"/>
      <c r="MUJ2" s="41"/>
      <c r="MUK2" s="41"/>
      <c r="MUL2" s="41"/>
      <c r="MUM2" s="41"/>
      <c r="MUN2" s="41"/>
      <c r="MUO2" s="41"/>
      <c r="MUP2" s="41"/>
      <c r="MUQ2" s="41"/>
      <c r="MUR2" s="41"/>
      <c r="MUS2" s="41"/>
      <c r="MUT2" s="41"/>
      <c r="MUU2" s="41"/>
      <c r="MUV2" s="41"/>
      <c r="MUW2" s="41"/>
      <c r="MUX2" s="41"/>
      <c r="MUY2" s="41"/>
      <c r="MUZ2" s="41"/>
      <c r="MVA2" s="41"/>
      <c r="MVB2" s="41"/>
      <c r="MVC2" s="41"/>
      <c r="MVD2" s="41"/>
      <c r="MVE2" s="41"/>
      <c r="MVF2" s="41"/>
      <c r="MVG2" s="41"/>
      <c r="MVH2" s="41"/>
      <c r="MVI2" s="41"/>
      <c r="MVJ2" s="41"/>
      <c r="MVK2" s="41"/>
      <c r="MVL2" s="41"/>
      <c r="MVM2" s="41"/>
      <c r="MVN2" s="41"/>
      <c r="MVO2" s="41"/>
      <c r="MVP2" s="41"/>
      <c r="MVQ2" s="41"/>
      <c r="MVR2" s="41"/>
      <c r="MVS2" s="41"/>
      <c r="MVT2" s="41"/>
      <c r="MVU2" s="41"/>
      <c r="MVV2" s="41"/>
      <c r="MVW2" s="41"/>
      <c r="MVX2" s="41"/>
      <c r="MVY2" s="41"/>
      <c r="MVZ2" s="41"/>
      <c r="MWA2" s="41"/>
      <c r="MWB2" s="41"/>
      <c r="MWC2" s="41"/>
      <c r="MWD2" s="41"/>
      <c r="MWE2" s="41"/>
      <c r="MWF2" s="41"/>
      <c r="MWG2" s="41"/>
      <c r="MWH2" s="41"/>
      <c r="MWI2" s="41"/>
      <c r="MWJ2" s="41"/>
      <c r="MWK2" s="41"/>
      <c r="MWL2" s="41"/>
      <c r="MWM2" s="41"/>
      <c r="MWN2" s="41"/>
      <c r="MWO2" s="41"/>
      <c r="MWP2" s="41"/>
      <c r="MWQ2" s="41"/>
      <c r="MWR2" s="41"/>
      <c r="MWS2" s="41"/>
      <c r="MWT2" s="41"/>
      <c r="MWU2" s="41"/>
      <c r="MWV2" s="41"/>
      <c r="MWW2" s="41"/>
      <c r="MWX2" s="41"/>
      <c r="MWY2" s="41"/>
      <c r="MWZ2" s="41"/>
      <c r="MXA2" s="41"/>
      <c r="MXB2" s="41"/>
      <c r="MXC2" s="41"/>
      <c r="MXD2" s="41"/>
      <c r="MXE2" s="41"/>
      <c r="MXF2" s="41"/>
      <c r="MXG2" s="41"/>
      <c r="MXH2" s="41"/>
      <c r="MXI2" s="41"/>
      <c r="MXJ2" s="41"/>
      <c r="MXK2" s="41"/>
      <c r="MXL2" s="41"/>
      <c r="MXM2" s="41"/>
      <c r="MXN2" s="41"/>
      <c r="MXO2" s="41"/>
      <c r="MXP2" s="41"/>
      <c r="MXQ2" s="41"/>
      <c r="MXR2" s="41"/>
      <c r="MXS2" s="41"/>
      <c r="MXT2" s="41"/>
      <c r="MXU2" s="41"/>
      <c r="MXV2" s="41"/>
      <c r="MXW2" s="41"/>
      <c r="MXX2" s="41"/>
      <c r="MXY2" s="41"/>
      <c r="MXZ2" s="41"/>
      <c r="MYA2" s="41"/>
      <c r="MYB2" s="41"/>
      <c r="MYC2" s="41"/>
      <c r="MYD2" s="41"/>
      <c r="MYE2" s="41"/>
      <c r="MYF2" s="41"/>
      <c r="MYG2" s="41"/>
      <c r="MYH2" s="41"/>
      <c r="MYI2" s="41"/>
      <c r="MYJ2" s="41"/>
      <c r="MYK2" s="41"/>
      <c r="MYL2" s="41"/>
      <c r="MYM2" s="41"/>
      <c r="MYN2" s="41"/>
      <c r="MYO2" s="41"/>
      <c r="MYP2" s="41"/>
      <c r="MYQ2" s="41"/>
      <c r="MYR2" s="41"/>
      <c r="MYS2" s="41"/>
      <c r="MYT2" s="41"/>
      <c r="MYU2" s="41"/>
      <c r="MYV2" s="41"/>
      <c r="MYW2" s="41"/>
      <c r="MYX2" s="41"/>
      <c r="MYY2" s="41"/>
      <c r="MYZ2" s="41"/>
      <c r="MZA2" s="41"/>
      <c r="MZB2" s="41"/>
      <c r="MZC2" s="41"/>
      <c r="MZD2" s="41"/>
      <c r="MZE2" s="41"/>
      <c r="MZF2" s="41"/>
      <c r="MZG2" s="41"/>
      <c r="MZH2" s="41"/>
      <c r="MZI2" s="41"/>
      <c r="MZJ2" s="41"/>
      <c r="MZK2" s="41"/>
      <c r="MZL2" s="41"/>
      <c r="MZM2" s="41"/>
      <c r="MZN2" s="41"/>
      <c r="MZO2" s="41"/>
      <c r="MZP2" s="41"/>
      <c r="MZQ2" s="41"/>
      <c r="MZR2" s="41"/>
      <c r="MZS2" s="41"/>
      <c r="MZT2" s="41"/>
      <c r="MZU2" s="41"/>
      <c r="MZV2" s="41"/>
      <c r="MZW2" s="41"/>
      <c r="MZX2" s="41"/>
      <c r="MZY2" s="41"/>
      <c r="MZZ2" s="41"/>
      <c r="NAA2" s="41"/>
      <c r="NAB2" s="41"/>
      <c r="NAC2" s="41"/>
      <c r="NAD2" s="41"/>
      <c r="NAE2" s="41"/>
      <c r="NAF2" s="41"/>
      <c r="NAG2" s="41"/>
      <c r="NAH2" s="41"/>
      <c r="NAI2" s="41"/>
      <c r="NAJ2" s="41"/>
      <c r="NAK2" s="41"/>
      <c r="NAL2" s="41"/>
      <c r="NAM2" s="41"/>
      <c r="NAN2" s="41"/>
      <c r="NAO2" s="41"/>
      <c r="NAP2" s="41"/>
      <c r="NAQ2" s="41"/>
      <c r="NAR2" s="41"/>
      <c r="NAS2" s="41"/>
      <c r="NAT2" s="41"/>
      <c r="NAU2" s="41"/>
      <c r="NAV2" s="41"/>
      <c r="NAW2" s="41"/>
      <c r="NAX2" s="41"/>
      <c r="NAY2" s="41"/>
      <c r="NAZ2" s="41"/>
      <c r="NBA2" s="41"/>
      <c r="NBB2" s="41"/>
      <c r="NBC2" s="41"/>
      <c r="NBD2" s="41"/>
      <c r="NBE2" s="41"/>
      <c r="NBF2" s="41"/>
      <c r="NBG2" s="41"/>
      <c r="NBH2" s="41"/>
      <c r="NBI2" s="41"/>
      <c r="NBJ2" s="41"/>
      <c r="NBK2" s="41"/>
      <c r="NBL2" s="41"/>
      <c r="NBM2" s="41"/>
      <c r="NBN2" s="41"/>
      <c r="NBO2" s="41"/>
      <c r="NBP2" s="41"/>
      <c r="NBQ2" s="41"/>
      <c r="NBR2" s="41"/>
      <c r="NBS2" s="41"/>
      <c r="NBT2" s="41"/>
      <c r="NBU2" s="41"/>
      <c r="NBV2" s="41"/>
      <c r="NBW2" s="41"/>
      <c r="NBX2" s="41"/>
      <c r="NBY2" s="41"/>
      <c r="NBZ2" s="41"/>
      <c r="NCA2" s="41"/>
      <c r="NCB2" s="41"/>
      <c r="NCC2" s="41"/>
      <c r="NCD2" s="41"/>
      <c r="NCE2" s="41"/>
      <c r="NCF2" s="41"/>
      <c r="NCG2" s="41"/>
      <c r="NCH2" s="41"/>
      <c r="NCI2" s="41"/>
      <c r="NCJ2" s="41"/>
      <c r="NCK2" s="41"/>
      <c r="NCL2" s="41"/>
      <c r="NCM2" s="41"/>
      <c r="NCN2" s="41"/>
      <c r="NCO2" s="41"/>
      <c r="NCP2" s="41"/>
      <c r="NCQ2" s="41"/>
      <c r="NCR2" s="41"/>
      <c r="NCS2" s="41"/>
      <c r="NCT2" s="41"/>
      <c r="NCU2" s="41"/>
      <c r="NCV2" s="41"/>
      <c r="NCW2" s="41"/>
      <c r="NCX2" s="41"/>
      <c r="NCY2" s="41"/>
      <c r="NCZ2" s="41"/>
      <c r="NDA2" s="41"/>
      <c r="NDB2" s="41"/>
      <c r="NDC2" s="41"/>
      <c r="NDD2" s="41"/>
      <c r="NDE2" s="41"/>
      <c r="NDF2" s="41"/>
      <c r="NDG2" s="41"/>
      <c r="NDH2" s="41"/>
      <c r="NDI2" s="41"/>
      <c r="NDJ2" s="41"/>
      <c r="NDK2" s="41"/>
      <c r="NDL2" s="41"/>
      <c r="NDM2" s="41"/>
      <c r="NDN2" s="41"/>
      <c r="NDO2" s="41"/>
      <c r="NDP2" s="41"/>
      <c r="NDQ2" s="41"/>
      <c r="NDR2" s="41"/>
      <c r="NDS2" s="41"/>
      <c r="NDT2" s="41"/>
      <c r="NDU2" s="41"/>
      <c r="NDV2" s="41"/>
      <c r="NDW2" s="41"/>
      <c r="NDX2" s="41"/>
      <c r="NDY2" s="41"/>
      <c r="NDZ2" s="41"/>
      <c r="NEA2" s="41"/>
      <c r="NEB2" s="41"/>
      <c r="NEC2" s="41"/>
      <c r="NED2" s="41"/>
      <c r="NEE2" s="41"/>
      <c r="NEF2" s="41"/>
      <c r="NEG2" s="41"/>
      <c r="NEH2" s="41"/>
      <c r="NEI2" s="41"/>
      <c r="NEJ2" s="41"/>
      <c r="NEK2" s="41"/>
      <c r="NEL2" s="41"/>
      <c r="NEM2" s="41"/>
      <c r="NEN2" s="41"/>
      <c r="NEO2" s="41"/>
      <c r="NEP2" s="41"/>
      <c r="NEQ2" s="41"/>
      <c r="NER2" s="41"/>
      <c r="NES2" s="41"/>
      <c r="NET2" s="41"/>
      <c r="NEU2" s="41"/>
      <c r="NEV2" s="41"/>
      <c r="NEW2" s="41"/>
      <c r="NEX2" s="41"/>
      <c r="NEY2" s="41"/>
      <c r="NEZ2" s="41"/>
      <c r="NFA2" s="41"/>
      <c r="NFB2" s="41"/>
      <c r="NFC2" s="41"/>
      <c r="NFD2" s="41"/>
      <c r="NFE2" s="41"/>
      <c r="NFF2" s="41"/>
      <c r="NFG2" s="41"/>
      <c r="NFH2" s="41"/>
      <c r="NFI2" s="41"/>
      <c r="NFJ2" s="41"/>
      <c r="NFK2" s="41"/>
      <c r="NFL2" s="41"/>
      <c r="NFM2" s="41"/>
      <c r="NFN2" s="41"/>
      <c r="NFO2" s="41"/>
      <c r="NFP2" s="41"/>
      <c r="NFQ2" s="41"/>
      <c r="NFR2" s="41"/>
      <c r="NFS2" s="41"/>
      <c r="NFT2" s="41"/>
      <c r="NFU2" s="41"/>
      <c r="NFV2" s="41"/>
      <c r="NFW2" s="41"/>
      <c r="NFX2" s="41"/>
      <c r="NFY2" s="41"/>
      <c r="NFZ2" s="41"/>
      <c r="NGA2" s="41"/>
      <c r="NGB2" s="41"/>
      <c r="NGC2" s="41"/>
      <c r="NGD2" s="41"/>
      <c r="NGE2" s="41"/>
      <c r="NGF2" s="41"/>
      <c r="NGG2" s="41"/>
      <c r="NGH2" s="41"/>
      <c r="NGI2" s="41"/>
      <c r="NGJ2" s="41"/>
      <c r="NGK2" s="41"/>
      <c r="NGL2" s="41"/>
      <c r="NGM2" s="41"/>
      <c r="NGN2" s="41"/>
      <c r="NGO2" s="41"/>
      <c r="NGP2" s="41"/>
      <c r="NGQ2" s="41"/>
      <c r="NGR2" s="41"/>
      <c r="NGS2" s="41"/>
      <c r="NGT2" s="41"/>
      <c r="NGU2" s="41"/>
      <c r="NGV2" s="41"/>
      <c r="NGW2" s="41"/>
      <c r="NGX2" s="41"/>
      <c r="NGY2" s="41"/>
      <c r="NGZ2" s="41"/>
      <c r="NHA2" s="41"/>
      <c r="NHB2" s="41"/>
      <c r="NHC2" s="41"/>
      <c r="NHD2" s="41"/>
      <c r="NHE2" s="41"/>
      <c r="NHF2" s="41"/>
      <c r="NHG2" s="41"/>
      <c r="NHH2" s="41"/>
      <c r="NHI2" s="41"/>
      <c r="NHJ2" s="41"/>
      <c r="NHK2" s="41"/>
      <c r="NHL2" s="41"/>
      <c r="NHM2" s="41"/>
      <c r="NHN2" s="41"/>
      <c r="NHO2" s="41"/>
      <c r="NHP2" s="41"/>
      <c r="NHQ2" s="41"/>
      <c r="NHR2" s="41"/>
      <c r="NHS2" s="41"/>
      <c r="NHT2" s="41"/>
      <c r="NHU2" s="41"/>
      <c r="NHV2" s="41"/>
      <c r="NHW2" s="41"/>
      <c r="NHX2" s="41"/>
      <c r="NHY2" s="41"/>
      <c r="NHZ2" s="41"/>
      <c r="NIA2" s="41"/>
      <c r="NIB2" s="41"/>
      <c r="NIC2" s="41"/>
      <c r="NID2" s="41"/>
      <c r="NIE2" s="41"/>
      <c r="NIF2" s="41"/>
      <c r="NIG2" s="41"/>
      <c r="NIH2" s="41"/>
      <c r="NII2" s="41"/>
      <c r="NIJ2" s="41"/>
      <c r="NIK2" s="41"/>
      <c r="NIL2" s="41"/>
      <c r="NIM2" s="41"/>
      <c r="NIN2" s="41"/>
      <c r="NIO2" s="41"/>
      <c r="NIP2" s="41"/>
      <c r="NIQ2" s="41"/>
      <c r="NIR2" s="41"/>
      <c r="NIS2" s="41"/>
      <c r="NIT2" s="41"/>
      <c r="NIU2" s="41"/>
      <c r="NIV2" s="41"/>
      <c r="NIW2" s="41"/>
      <c r="NIX2" s="41"/>
      <c r="NIY2" s="41"/>
      <c r="NIZ2" s="41"/>
      <c r="NJA2" s="41"/>
      <c r="NJB2" s="41"/>
      <c r="NJC2" s="41"/>
      <c r="NJD2" s="41"/>
      <c r="NJE2" s="41"/>
      <c r="NJF2" s="41"/>
      <c r="NJG2" s="41"/>
      <c r="NJH2" s="41"/>
      <c r="NJI2" s="41"/>
      <c r="NJJ2" s="41"/>
      <c r="NJK2" s="41"/>
      <c r="NJL2" s="41"/>
      <c r="NJM2" s="41"/>
      <c r="NJN2" s="41"/>
      <c r="NJO2" s="41"/>
      <c r="NJP2" s="41"/>
      <c r="NJQ2" s="41"/>
      <c r="NJR2" s="41"/>
      <c r="NJS2" s="41"/>
      <c r="NJT2" s="41"/>
      <c r="NJU2" s="41"/>
      <c r="NJV2" s="41"/>
      <c r="NJW2" s="41"/>
      <c r="NJX2" s="41"/>
      <c r="NJY2" s="41"/>
      <c r="NJZ2" s="41"/>
      <c r="NKA2" s="41"/>
      <c r="NKB2" s="41"/>
      <c r="NKC2" s="41"/>
      <c r="NKD2" s="41"/>
      <c r="NKE2" s="41"/>
      <c r="NKF2" s="41"/>
      <c r="NKG2" s="41"/>
      <c r="NKH2" s="41"/>
      <c r="NKI2" s="41"/>
      <c r="NKJ2" s="41"/>
      <c r="NKK2" s="41"/>
      <c r="NKL2" s="41"/>
      <c r="NKM2" s="41"/>
      <c r="NKN2" s="41"/>
      <c r="NKO2" s="41"/>
      <c r="NKP2" s="41"/>
      <c r="NKQ2" s="41"/>
      <c r="NKR2" s="41"/>
      <c r="NKS2" s="41"/>
      <c r="NKT2" s="41"/>
      <c r="NKU2" s="41"/>
      <c r="NKV2" s="41"/>
      <c r="NKW2" s="41"/>
      <c r="NKX2" s="41"/>
      <c r="NKY2" s="41"/>
      <c r="NKZ2" s="41"/>
      <c r="NLA2" s="41"/>
      <c r="NLB2" s="41"/>
      <c r="NLC2" s="41"/>
      <c r="NLD2" s="41"/>
      <c r="NLE2" s="41"/>
      <c r="NLF2" s="41"/>
      <c r="NLG2" s="41"/>
      <c r="NLH2" s="41"/>
      <c r="NLI2" s="41"/>
      <c r="NLJ2" s="41"/>
      <c r="NLK2" s="41"/>
      <c r="NLL2" s="41"/>
      <c r="NLM2" s="41"/>
      <c r="NLN2" s="41"/>
      <c r="NLO2" s="41"/>
      <c r="NLP2" s="41"/>
      <c r="NLQ2" s="41"/>
      <c r="NLR2" s="41"/>
      <c r="NLS2" s="41"/>
      <c r="NLT2" s="41"/>
      <c r="NLU2" s="41"/>
      <c r="NLV2" s="41"/>
      <c r="NLW2" s="41"/>
      <c r="NLX2" s="41"/>
      <c r="NLY2" s="41"/>
      <c r="NLZ2" s="41"/>
      <c r="NMA2" s="41"/>
      <c r="NMB2" s="41"/>
      <c r="NMC2" s="41"/>
      <c r="NMD2" s="41"/>
      <c r="NME2" s="41"/>
      <c r="NMF2" s="41"/>
      <c r="NMG2" s="41"/>
      <c r="NMH2" s="41"/>
      <c r="NMI2" s="41"/>
      <c r="NMJ2" s="41"/>
      <c r="NMK2" s="41"/>
      <c r="NML2" s="41"/>
      <c r="NMM2" s="41"/>
      <c r="NMN2" s="41"/>
      <c r="NMO2" s="41"/>
      <c r="NMP2" s="41"/>
      <c r="NMQ2" s="41"/>
      <c r="NMR2" s="41"/>
      <c r="NMS2" s="41"/>
      <c r="NMT2" s="41"/>
      <c r="NMU2" s="41"/>
      <c r="NMV2" s="41"/>
      <c r="NMW2" s="41"/>
      <c r="NMX2" s="41"/>
      <c r="NMY2" s="41"/>
      <c r="NMZ2" s="41"/>
      <c r="NNA2" s="41"/>
      <c r="NNB2" s="41"/>
      <c r="NNC2" s="41"/>
      <c r="NND2" s="41"/>
      <c r="NNE2" s="41"/>
      <c r="NNF2" s="41"/>
      <c r="NNG2" s="41"/>
      <c r="NNH2" s="41"/>
      <c r="NNI2" s="41"/>
      <c r="NNJ2" s="41"/>
      <c r="NNK2" s="41"/>
      <c r="NNL2" s="41"/>
      <c r="NNM2" s="41"/>
      <c r="NNN2" s="41"/>
      <c r="NNO2" s="41"/>
      <c r="NNP2" s="41"/>
      <c r="NNQ2" s="41"/>
      <c r="NNR2" s="41"/>
      <c r="NNS2" s="41"/>
      <c r="NNT2" s="41"/>
      <c r="NNU2" s="41"/>
      <c r="NNV2" s="41"/>
      <c r="NNW2" s="41"/>
      <c r="NNX2" s="41"/>
      <c r="NNY2" s="41"/>
      <c r="NNZ2" s="41"/>
      <c r="NOA2" s="41"/>
      <c r="NOB2" s="41"/>
      <c r="NOC2" s="41"/>
      <c r="NOD2" s="41"/>
      <c r="NOE2" s="41"/>
      <c r="NOF2" s="41"/>
      <c r="NOG2" s="41"/>
      <c r="NOH2" s="41"/>
      <c r="NOI2" s="41"/>
      <c r="NOJ2" s="41"/>
      <c r="NOK2" s="41"/>
      <c r="NOL2" s="41"/>
      <c r="NOM2" s="41"/>
      <c r="NON2" s="41"/>
      <c r="NOO2" s="41"/>
      <c r="NOP2" s="41"/>
      <c r="NOQ2" s="41"/>
      <c r="NOR2" s="41"/>
      <c r="NOS2" s="41"/>
      <c r="NOT2" s="41"/>
      <c r="NOU2" s="41"/>
      <c r="NOV2" s="41"/>
      <c r="NOW2" s="41"/>
      <c r="NOX2" s="41"/>
      <c r="NOY2" s="41"/>
      <c r="NOZ2" s="41"/>
      <c r="NPA2" s="41"/>
      <c r="NPB2" s="41"/>
      <c r="NPC2" s="41"/>
      <c r="NPD2" s="41"/>
      <c r="NPE2" s="41"/>
      <c r="NPF2" s="41"/>
      <c r="NPG2" s="41"/>
      <c r="NPH2" s="41"/>
      <c r="NPI2" s="41"/>
      <c r="NPJ2" s="41"/>
      <c r="NPK2" s="41"/>
      <c r="NPL2" s="41"/>
      <c r="NPM2" s="41"/>
      <c r="NPN2" s="41"/>
      <c r="NPO2" s="41"/>
      <c r="NPP2" s="41"/>
      <c r="NPQ2" s="41"/>
      <c r="NPR2" s="41"/>
      <c r="NPS2" s="41"/>
      <c r="NPT2" s="41"/>
      <c r="NPU2" s="41"/>
      <c r="NPV2" s="41"/>
      <c r="NPW2" s="41"/>
      <c r="NPX2" s="41"/>
      <c r="NPY2" s="41"/>
      <c r="NPZ2" s="41"/>
      <c r="NQA2" s="41"/>
      <c r="NQB2" s="41"/>
      <c r="NQC2" s="41"/>
      <c r="NQD2" s="41"/>
      <c r="NQE2" s="41"/>
      <c r="NQF2" s="41"/>
      <c r="NQG2" s="41"/>
      <c r="NQH2" s="41"/>
      <c r="NQI2" s="41"/>
      <c r="NQJ2" s="41"/>
      <c r="NQK2" s="41"/>
      <c r="NQL2" s="41"/>
      <c r="NQM2" s="41"/>
      <c r="NQN2" s="41"/>
      <c r="NQO2" s="41"/>
      <c r="NQP2" s="41"/>
      <c r="NQQ2" s="41"/>
      <c r="NQR2" s="41"/>
      <c r="NQS2" s="41"/>
      <c r="NQT2" s="41"/>
      <c r="NQU2" s="41"/>
      <c r="NQV2" s="41"/>
      <c r="NQW2" s="41"/>
      <c r="NQX2" s="41"/>
      <c r="NQY2" s="41"/>
      <c r="NQZ2" s="41"/>
      <c r="NRA2" s="41"/>
      <c r="NRB2" s="41"/>
      <c r="NRC2" s="41"/>
      <c r="NRD2" s="41"/>
      <c r="NRE2" s="41"/>
      <c r="NRF2" s="41"/>
      <c r="NRG2" s="41"/>
      <c r="NRH2" s="41"/>
      <c r="NRI2" s="41"/>
      <c r="NRJ2" s="41"/>
      <c r="NRK2" s="41"/>
      <c r="NRL2" s="41"/>
      <c r="NRM2" s="41"/>
      <c r="NRN2" s="41"/>
      <c r="NRO2" s="41"/>
      <c r="NRP2" s="41"/>
      <c r="NRQ2" s="41"/>
      <c r="NRR2" s="41"/>
      <c r="NRS2" s="41"/>
      <c r="NRT2" s="41"/>
      <c r="NRU2" s="41"/>
      <c r="NRV2" s="41"/>
      <c r="NRW2" s="41"/>
      <c r="NRX2" s="41"/>
      <c r="NRY2" s="41"/>
      <c r="NRZ2" s="41"/>
      <c r="NSA2" s="41"/>
      <c r="NSB2" s="41"/>
      <c r="NSC2" s="41"/>
      <c r="NSD2" s="41"/>
      <c r="NSE2" s="41"/>
      <c r="NSF2" s="41"/>
      <c r="NSG2" s="41"/>
      <c r="NSH2" s="41"/>
      <c r="NSI2" s="41"/>
      <c r="NSJ2" s="41"/>
      <c r="NSK2" s="41"/>
      <c r="NSL2" s="41"/>
      <c r="NSM2" s="41"/>
      <c r="NSN2" s="41"/>
      <c r="NSO2" s="41"/>
      <c r="NSP2" s="41"/>
      <c r="NSQ2" s="41"/>
      <c r="NSR2" s="41"/>
      <c r="NSS2" s="41"/>
      <c r="NST2" s="41"/>
      <c r="NSU2" s="41"/>
      <c r="NSV2" s="41"/>
      <c r="NSW2" s="41"/>
      <c r="NSX2" s="41"/>
      <c r="NSY2" s="41"/>
      <c r="NSZ2" s="41"/>
      <c r="NTA2" s="41"/>
      <c r="NTB2" s="41"/>
      <c r="NTC2" s="41"/>
      <c r="NTD2" s="41"/>
      <c r="NTE2" s="41"/>
      <c r="NTF2" s="41"/>
      <c r="NTG2" s="41"/>
      <c r="NTH2" s="41"/>
      <c r="NTI2" s="41"/>
      <c r="NTJ2" s="41"/>
      <c r="NTK2" s="41"/>
      <c r="NTL2" s="41"/>
      <c r="NTM2" s="41"/>
      <c r="NTN2" s="41"/>
      <c r="NTO2" s="41"/>
      <c r="NTP2" s="41"/>
      <c r="NTQ2" s="41"/>
      <c r="NTR2" s="41"/>
      <c r="NTS2" s="41"/>
      <c r="NTT2" s="41"/>
      <c r="NTU2" s="41"/>
      <c r="NTV2" s="41"/>
      <c r="NTW2" s="41"/>
      <c r="NTX2" s="41"/>
      <c r="NTY2" s="41"/>
      <c r="NTZ2" s="41"/>
      <c r="NUA2" s="41"/>
      <c r="NUB2" s="41"/>
      <c r="NUC2" s="41"/>
      <c r="NUD2" s="41"/>
      <c r="NUE2" s="41"/>
      <c r="NUF2" s="41"/>
      <c r="NUG2" s="41"/>
      <c r="NUH2" s="41"/>
      <c r="NUI2" s="41"/>
      <c r="NUJ2" s="41"/>
      <c r="NUK2" s="41"/>
      <c r="NUL2" s="41"/>
      <c r="NUM2" s="41"/>
      <c r="NUN2" s="41"/>
      <c r="NUO2" s="41"/>
      <c r="NUP2" s="41"/>
      <c r="NUQ2" s="41"/>
      <c r="NUR2" s="41"/>
      <c r="NUS2" s="41"/>
      <c r="NUT2" s="41"/>
      <c r="NUU2" s="41"/>
      <c r="NUV2" s="41"/>
      <c r="NUW2" s="41"/>
      <c r="NUX2" s="41"/>
      <c r="NUY2" s="41"/>
      <c r="NUZ2" s="41"/>
      <c r="NVA2" s="41"/>
      <c r="NVB2" s="41"/>
      <c r="NVC2" s="41"/>
      <c r="NVD2" s="41"/>
      <c r="NVE2" s="41"/>
      <c r="NVF2" s="41"/>
      <c r="NVG2" s="41"/>
      <c r="NVH2" s="41"/>
      <c r="NVI2" s="41"/>
      <c r="NVJ2" s="41"/>
      <c r="NVK2" s="41"/>
      <c r="NVL2" s="41"/>
      <c r="NVM2" s="41"/>
      <c r="NVN2" s="41"/>
      <c r="NVO2" s="41"/>
      <c r="NVP2" s="41"/>
      <c r="NVQ2" s="41"/>
      <c r="NVR2" s="41"/>
      <c r="NVS2" s="41"/>
      <c r="NVT2" s="41"/>
      <c r="NVU2" s="41"/>
      <c r="NVV2" s="41"/>
      <c r="NVW2" s="41"/>
      <c r="NVX2" s="41"/>
      <c r="NVY2" s="41"/>
      <c r="NVZ2" s="41"/>
      <c r="NWA2" s="41"/>
      <c r="NWB2" s="41"/>
      <c r="NWC2" s="41"/>
      <c r="NWD2" s="41"/>
      <c r="NWE2" s="41"/>
      <c r="NWF2" s="41"/>
      <c r="NWG2" s="41"/>
      <c r="NWH2" s="41"/>
      <c r="NWI2" s="41"/>
      <c r="NWJ2" s="41"/>
      <c r="NWK2" s="41"/>
      <c r="NWL2" s="41"/>
      <c r="NWM2" s="41"/>
      <c r="NWN2" s="41"/>
      <c r="NWO2" s="41"/>
      <c r="NWP2" s="41"/>
      <c r="NWQ2" s="41"/>
      <c r="NWR2" s="41"/>
      <c r="NWS2" s="41"/>
      <c r="NWT2" s="41"/>
      <c r="NWU2" s="41"/>
      <c r="NWV2" s="41"/>
      <c r="NWW2" s="41"/>
      <c r="NWX2" s="41"/>
      <c r="NWY2" s="41"/>
      <c r="NWZ2" s="41"/>
      <c r="NXA2" s="41"/>
      <c r="NXB2" s="41"/>
      <c r="NXC2" s="41"/>
      <c r="NXD2" s="41"/>
      <c r="NXE2" s="41"/>
      <c r="NXF2" s="41"/>
      <c r="NXG2" s="41"/>
      <c r="NXH2" s="41"/>
      <c r="NXI2" s="41"/>
      <c r="NXJ2" s="41"/>
      <c r="NXK2" s="41"/>
      <c r="NXL2" s="41"/>
      <c r="NXM2" s="41"/>
      <c r="NXN2" s="41"/>
      <c r="NXO2" s="41"/>
      <c r="NXP2" s="41"/>
      <c r="NXQ2" s="41"/>
      <c r="NXR2" s="41"/>
      <c r="NXS2" s="41"/>
      <c r="NXT2" s="41"/>
      <c r="NXU2" s="41"/>
      <c r="NXV2" s="41"/>
      <c r="NXW2" s="41"/>
      <c r="NXX2" s="41"/>
      <c r="NXY2" s="41"/>
      <c r="NXZ2" s="41"/>
      <c r="NYA2" s="41"/>
      <c r="NYB2" s="41"/>
      <c r="NYC2" s="41"/>
      <c r="NYD2" s="41"/>
      <c r="NYE2" s="41"/>
      <c r="NYF2" s="41"/>
      <c r="NYG2" s="41"/>
      <c r="NYH2" s="41"/>
      <c r="NYI2" s="41"/>
      <c r="NYJ2" s="41"/>
      <c r="NYK2" s="41"/>
      <c r="NYL2" s="41"/>
      <c r="NYM2" s="41"/>
      <c r="NYN2" s="41"/>
      <c r="NYO2" s="41"/>
      <c r="NYP2" s="41"/>
      <c r="NYQ2" s="41"/>
      <c r="NYR2" s="41"/>
      <c r="NYS2" s="41"/>
      <c r="NYT2" s="41"/>
      <c r="NYU2" s="41"/>
      <c r="NYV2" s="41"/>
      <c r="NYW2" s="41"/>
      <c r="NYX2" s="41"/>
      <c r="NYY2" s="41"/>
      <c r="NYZ2" s="41"/>
      <c r="NZA2" s="41"/>
      <c r="NZB2" s="41"/>
      <c r="NZC2" s="41"/>
      <c r="NZD2" s="41"/>
      <c r="NZE2" s="41"/>
      <c r="NZF2" s="41"/>
      <c r="NZG2" s="41"/>
      <c r="NZH2" s="41"/>
      <c r="NZI2" s="41"/>
      <c r="NZJ2" s="41"/>
      <c r="NZK2" s="41"/>
      <c r="NZL2" s="41"/>
      <c r="NZM2" s="41"/>
      <c r="NZN2" s="41"/>
      <c r="NZO2" s="41"/>
      <c r="NZP2" s="41"/>
      <c r="NZQ2" s="41"/>
      <c r="NZR2" s="41"/>
      <c r="NZS2" s="41"/>
      <c r="NZT2" s="41"/>
      <c r="NZU2" s="41"/>
      <c r="NZV2" s="41"/>
      <c r="NZW2" s="41"/>
      <c r="NZX2" s="41"/>
      <c r="NZY2" s="41"/>
      <c r="NZZ2" s="41"/>
      <c r="OAA2" s="41"/>
      <c r="OAB2" s="41"/>
      <c r="OAC2" s="41"/>
      <c r="OAD2" s="41"/>
      <c r="OAE2" s="41"/>
      <c r="OAF2" s="41"/>
      <c r="OAG2" s="41"/>
      <c r="OAH2" s="41"/>
      <c r="OAI2" s="41"/>
      <c r="OAJ2" s="41"/>
      <c r="OAK2" s="41"/>
      <c r="OAL2" s="41"/>
      <c r="OAM2" s="41"/>
      <c r="OAN2" s="41"/>
      <c r="OAO2" s="41"/>
      <c r="OAP2" s="41"/>
      <c r="OAQ2" s="41"/>
      <c r="OAR2" s="41"/>
      <c r="OAS2" s="41"/>
      <c r="OAT2" s="41"/>
      <c r="OAU2" s="41"/>
      <c r="OAV2" s="41"/>
      <c r="OAW2" s="41"/>
      <c r="OAX2" s="41"/>
      <c r="OAY2" s="41"/>
      <c r="OAZ2" s="41"/>
      <c r="OBA2" s="41"/>
      <c r="OBB2" s="41"/>
      <c r="OBC2" s="41"/>
      <c r="OBD2" s="41"/>
      <c r="OBE2" s="41"/>
      <c r="OBF2" s="41"/>
      <c r="OBG2" s="41"/>
      <c r="OBH2" s="41"/>
      <c r="OBI2" s="41"/>
      <c r="OBJ2" s="41"/>
      <c r="OBK2" s="41"/>
      <c r="OBL2" s="41"/>
      <c r="OBM2" s="41"/>
      <c r="OBN2" s="41"/>
      <c r="OBO2" s="41"/>
      <c r="OBP2" s="41"/>
      <c r="OBQ2" s="41"/>
      <c r="OBR2" s="41"/>
      <c r="OBS2" s="41"/>
      <c r="OBT2" s="41"/>
      <c r="OBU2" s="41"/>
      <c r="OBV2" s="41"/>
      <c r="OBW2" s="41"/>
      <c r="OBX2" s="41"/>
      <c r="OBY2" s="41"/>
      <c r="OBZ2" s="41"/>
      <c r="OCA2" s="41"/>
      <c r="OCB2" s="41"/>
      <c r="OCC2" s="41"/>
      <c r="OCD2" s="41"/>
      <c r="OCE2" s="41"/>
      <c r="OCF2" s="41"/>
      <c r="OCG2" s="41"/>
      <c r="OCH2" s="41"/>
      <c r="OCI2" s="41"/>
      <c r="OCJ2" s="41"/>
      <c r="OCK2" s="41"/>
      <c r="OCL2" s="41"/>
      <c r="OCM2" s="41"/>
      <c r="OCN2" s="41"/>
      <c r="OCO2" s="41"/>
      <c r="OCP2" s="41"/>
      <c r="OCQ2" s="41"/>
      <c r="OCR2" s="41"/>
      <c r="OCS2" s="41"/>
      <c r="OCT2" s="41"/>
      <c r="OCU2" s="41"/>
      <c r="OCV2" s="41"/>
      <c r="OCW2" s="41"/>
      <c r="OCX2" s="41"/>
      <c r="OCY2" s="41"/>
      <c r="OCZ2" s="41"/>
      <c r="ODA2" s="41"/>
      <c r="ODB2" s="41"/>
      <c r="ODC2" s="41"/>
      <c r="ODD2" s="41"/>
      <c r="ODE2" s="41"/>
      <c r="ODF2" s="41"/>
      <c r="ODG2" s="41"/>
      <c r="ODH2" s="41"/>
      <c r="ODI2" s="41"/>
      <c r="ODJ2" s="41"/>
      <c r="ODK2" s="41"/>
      <c r="ODL2" s="41"/>
      <c r="ODM2" s="41"/>
      <c r="ODN2" s="41"/>
      <c r="ODO2" s="41"/>
      <c r="ODP2" s="41"/>
      <c r="ODQ2" s="41"/>
      <c r="ODR2" s="41"/>
      <c r="ODS2" s="41"/>
      <c r="ODT2" s="41"/>
      <c r="ODU2" s="41"/>
      <c r="ODV2" s="41"/>
      <c r="ODW2" s="41"/>
      <c r="ODX2" s="41"/>
      <c r="ODY2" s="41"/>
      <c r="ODZ2" s="41"/>
      <c r="OEA2" s="41"/>
      <c r="OEB2" s="41"/>
      <c r="OEC2" s="41"/>
      <c r="OED2" s="41"/>
      <c r="OEE2" s="41"/>
      <c r="OEF2" s="41"/>
      <c r="OEG2" s="41"/>
      <c r="OEH2" s="41"/>
      <c r="OEI2" s="41"/>
      <c r="OEJ2" s="41"/>
      <c r="OEK2" s="41"/>
      <c r="OEL2" s="41"/>
      <c r="OEM2" s="41"/>
      <c r="OEN2" s="41"/>
      <c r="OEO2" s="41"/>
      <c r="OEP2" s="41"/>
      <c r="OEQ2" s="41"/>
      <c r="OER2" s="41"/>
      <c r="OES2" s="41"/>
      <c r="OET2" s="41"/>
      <c r="OEU2" s="41"/>
      <c r="OEV2" s="41"/>
      <c r="OEW2" s="41"/>
      <c r="OEX2" s="41"/>
      <c r="OEY2" s="41"/>
      <c r="OEZ2" s="41"/>
      <c r="OFA2" s="41"/>
      <c r="OFB2" s="41"/>
      <c r="OFC2" s="41"/>
      <c r="OFD2" s="41"/>
      <c r="OFE2" s="41"/>
      <c r="OFF2" s="41"/>
      <c r="OFG2" s="41"/>
      <c r="OFH2" s="41"/>
      <c r="OFI2" s="41"/>
      <c r="OFJ2" s="41"/>
      <c r="OFK2" s="41"/>
      <c r="OFL2" s="41"/>
      <c r="OFM2" s="41"/>
      <c r="OFN2" s="41"/>
      <c r="OFO2" s="41"/>
      <c r="OFP2" s="41"/>
      <c r="OFQ2" s="41"/>
      <c r="OFR2" s="41"/>
      <c r="OFS2" s="41"/>
      <c r="OFT2" s="41"/>
      <c r="OFU2" s="41"/>
      <c r="OFV2" s="41"/>
      <c r="OFW2" s="41"/>
      <c r="OFX2" s="41"/>
      <c r="OFY2" s="41"/>
      <c r="OFZ2" s="41"/>
      <c r="OGA2" s="41"/>
      <c r="OGB2" s="41"/>
      <c r="OGC2" s="41"/>
      <c r="OGD2" s="41"/>
      <c r="OGE2" s="41"/>
      <c r="OGF2" s="41"/>
      <c r="OGG2" s="41"/>
      <c r="OGH2" s="41"/>
      <c r="OGI2" s="41"/>
      <c r="OGJ2" s="41"/>
      <c r="OGK2" s="41"/>
      <c r="OGL2" s="41"/>
      <c r="OGM2" s="41"/>
      <c r="OGN2" s="41"/>
      <c r="OGO2" s="41"/>
      <c r="OGP2" s="41"/>
      <c r="OGQ2" s="41"/>
      <c r="OGR2" s="41"/>
      <c r="OGS2" s="41"/>
      <c r="OGT2" s="41"/>
      <c r="OGU2" s="41"/>
      <c r="OGV2" s="41"/>
      <c r="OGW2" s="41"/>
      <c r="OGX2" s="41"/>
      <c r="OGY2" s="41"/>
      <c r="OGZ2" s="41"/>
      <c r="OHA2" s="41"/>
      <c r="OHB2" s="41"/>
      <c r="OHC2" s="41"/>
      <c r="OHD2" s="41"/>
      <c r="OHE2" s="41"/>
      <c r="OHF2" s="41"/>
      <c r="OHG2" s="41"/>
      <c r="OHH2" s="41"/>
      <c r="OHI2" s="41"/>
      <c r="OHJ2" s="41"/>
      <c r="OHK2" s="41"/>
      <c r="OHL2" s="41"/>
      <c r="OHM2" s="41"/>
      <c r="OHN2" s="41"/>
      <c r="OHO2" s="41"/>
      <c r="OHP2" s="41"/>
      <c r="OHQ2" s="41"/>
      <c r="OHR2" s="41"/>
      <c r="OHS2" s="41"/>
      <c r="OHT2" s="41"/>
      <c r="OHU2" s="41"/>
      <c r="OHV2" s="41"/>
      <c r="OHW2" s="41"/>
      <c r="OHX2" s="41"/>
      <c r="OHY2" s="41"/>
      <c r="OHZ2" s="41"/>
      <c r="OIA2" s="41"/>
      <c r="OIB2" s="41"/>
      <c r="OIC2" s="41"/>
      <c r="OID2" s="41"/>
      <c r="OIE2" s="41"/>
      <c r="OIF2" s="41"/>
      <c r="OIG2" s="41"/>
      <c r="OIH2" s="41"/>
      <c r="OII2" s="41"/>
      <c r="OIJ2" s="41"/>
      <c r="OIK2" s="41"/>
      <c r="OIL2" s="41"/>
      <c r="OIM2" s="41"/>
      <c r="OIN2" s="41"/>
      <c r="OIO2" s="41"/>
      <c r="OIP2" s="41"/>
      <c r="OIQ2" s="41"/>
      <c r="OIR2" s="41"/>
      <c r="OIS2" s="41"/>
      <c r="OIT2" s="41"/>
      <c r="OIU2" s="41"/>
      <c r="OIV2" s="41"/>
      <c r="OIW2" s="41"/>
      <c r="OIX2" s="41"/>
      <c r="OIY2" s="41"/>
      <c r="OIZ2" s="41"/>
      <c r="OJA2" s="41"/>
      <c r="OJB2" s="41"/>
      <c r="OJC2" s="41"/>
      <c r="OJD2" s="41"/>
      <c r="OJE2" s="41"/>
      <c r="OJF2" s="41"/>
      <c r="OJG2" s="41"/>
      <c r="OJH2" s="41"/>
      <c r="OJI2" s="41"/>
      <c r="OJJ2" s="41"/>
      <c r="OJK2" s="41"/>
      <c r="OJL2" s="41"/>
      <c r="OJM2" s="41"/>
      <c r="OJN2" s="41"/>
      <c r="OJO2" s="41"/>
      <c r="OJP2" s="41"/>
      <c r="OJQ2" s="41"/>
      <c r="OJR2" s="41"/>
      <c r="OJS2" s="41"/>
      <c r="OJT2" s="41"/>
      <c r="OJU2" s="41"/>
      <c r="OJV2" s="41"/>
      <c r="OJW2" s="41"/>
      <c r="OJX2" s="41"/>
      <c r="OJY2" s="41"/>
      <c r="OJZ2" s="41"/>
      <c r="OKA2" s="41"/>
      <c r="OKB2" s="41"/>
      <c r="OKC2" s="41"/>
      <c r="OKD2" s="41"/>
      <c r="OKE2" s="41"/>
      <c r="OKF2" s="41"/>
      <c r="OKG2" s="41"/>
      <c r="OKH2" s="41"/>
      <c r="OKI2" s="41"/>
      <c r="OKJ2" s="41"/>
      <c r="OKK2" s="41"/>
      <c r="OKL2" s="41"/>
      <c r="OKM2" s="41"/>
      <c r="OKN2" s="41"/>
      <c r="OKO2" s="41"/>
      <c r="OKP2" s="41"/>
      <c r="OKQ2" s="41"/>
      <c r="OKR2" s="41"/>
      <c r="OKS2" s="41"/>
      <c r="OKT2" s="41"/>
      <c r="OKU2" s="41"/>
      <c r="OKV2" s="41"/>
      <c r="OKW2" s="41"/>
      <c r="OKX2" s="41"/>
      <c r="OKY2" s="41"/>
      <c r="OKZ2" s="41"/>
      <c r="OLA2" s="41"/>
      <c r="OLB2" s="41"/>
      <c r="OLC2" s="41"/>
      <c r="OLD2" s="41"/>
      <c r="OLE2" s="41"/>
      <c r="OLF2" s="41"/>
      <c r="OLG2" s="41"/>
      <c r="OLH2" s="41"/>
      <c r="OLI2" s="41"/>
      <c r="OLJ2" s="41"/>
      <c r="OLK2" s="41"/>
      <c r="OLL2" s="41"/>
      <c r="OLM2" s="41"/>
      <c r="OLN2" s="41"/>
      <c r="OLO2" s="41"/>
      <c r="OLP2" s="41"/>
      <c r="OLQ2" s="41"/>
      <c r="OLR2" s="41"/>
      <c r="OLS2" s="41"/>
      <c r="OLT2" s="41"/>
      <c r="OLU2" s="41"/>
      <c r="OLV2" s="41"/>
      <c r="OLW2" s="41"/>
      <c r="OLX2" s="41"/>
      <c r="OLY2" s="41"/>
      <c r="OLZ2" s="41"/>
      <c r="OMA2" s="41"/>
      <c r="OMB2" s="41"/>
      <c r="OMC2" s="41"/>
      <c r="OMD2" s="41"/>
      <c r="OME2" s="41"/>
      <c r="OMF2" s="41"/>
      <c r="OMG2" s="41"/>
      <c r="OMH2" s="41"/>
      <c r="OMI2" s="41"/>
      <c r="OMJ2" s="41"/>
      <c r="OMK2" s="41"/>
      <c r="OML2" s="41"/>
      <c r="OMM2" s="41"/>
      <c r="OMN2" s="41"/>
      <c r="OMO2" s="41"/>
      <c r="OMP2" s="41"/>
      <c r="OMQ2" s="41"/>
      <c r="OMR2" s="41"/>
      <c r="OMS2" s="41"/>
      <c r="OMT2" s="41"/>
      <c r="OMU2" s="41"/>
      <c r="OMV2" s="41"/>
      <c r="OMW2" s="41"/>
      <c r="OMX2" s="41"/>
      <c r="OMY2" s="41"/>
      <c r="OMZ2" s="41"/>
      <c r="ONA2" s="41"/>
      <c r="ONB2" s="41"/>
      <c r="ONC2" s="41"/>
      <c r="OND2" s="41"/>
      <c r="ONE2" s="41"/>
      <c r="ONF2" s="41"/>
      <c r="ONG2" s="41"/>
      <c r="ONH2" s="41"/>
      <c r="ONI2" s="41"/>
      <c r="ONJ2" s="41"/>
      <c r="ONK2" s="41"/>
      <c r="ONL2" s="41"/>
      <c r="ONM2" s="41"/>
      <c r="ONN2" s="41"/>
      <c r="ONO2" s="41"/>
      <c r="ONP2" s="41"/>
      <c r="ONQ2" s="41"/>
      <c r="ONR2" s="41"/>
      <c r="ONS2" s="41"/>
      <c r="ONT2" s="41"/>
      <c r="ONU2" s="41"/>
      <c r="ONV2" s="41"/>
      <c r="ONW2" s="41"/>
      <c r="ONX2" s="41"/>
      <c r="ONY2" s="41"/>
      <c r="ONZ2" s="41"/>
      <c r="OOA2" s="41"/>
      <c r="OOB2" s="41"/>
      <c r="OOC2" s="41"/>
      <c r="OOD2" s="41"/>
      <c r="OOE2" s="41"/>
      <c r="OOF2" s="41"/>
      <c r="OOG2" s="41"/>
      <c r="OOH2" s="41"/>
      <c r="OOI2" s="41"/>
      <c r="OOJ2" s="41"/>
      <c r="OOK2" s="41"/>
      <c r="OOL2" s="41"/>
      <c r="OOM2" s="41"/>
      <c r="OON2" s="41"/>
      <c r="OOO2" s="41"/>
      <c r="OOP2" s="41"/>
      <c r="OOQ2" s="41"/>
      <c r="OOR2" s="41"/>
      <c r="OOS2" s="41"/>
      <c r="OOT2" s="41"/>
      <c r="OOU2" s="41"/>
      <c r="OOV2" s="41"/>
      <c r="OOW2" s="41"/>
      <c r="OOX2" s="41"/>
      <c r="OOY2" s="41"/>
      <c r="OOZ2" s="41"/>
      <c r="OPA2" s="41"/>
      <c r="OPB2" s="41"/>
      <c r="OPC2" s="41"/>
      <c r="OPD2" s="41"/>
      <c r="OPE2" s="41"/>
      <c r="OPF2" s="41"/>
      <c r="OPG2" s="41"/>
      <c r="OPH2" s="41"/>
      <c r="OPI2" s="41"/>
      <c r="OPJ2" s="41"/>
      <c r="OPK2" s="41"/>
      <c r="OPL2" s="41"/>
      <c r="OPM2" s="41"/>
      <c r="OPN2" s="41"/>
      <c r="OPO2" s="41"/>
      <c r="OPP2" s="41"/>
      <c r="OPQ2" s="41"/>
      <c r="OPR2" s="41"/>
      <c r="OPS2" s="41"/>
      <c r="OPT2" s="41"/>
      <c r="OPU2" s="41"/>
      <c r="OPV2" s="41"/>
      <c r="OPW2" s="41"/>
      <c r="OPX2" s="41"/>
      <c r="OPY2" s="41"/>
      <c r="OPZ2" s="41"/>
      <c r="OQA2" s="41"/>
      <c r="OQB2" s="41"/>
      <c r="OQC2" s="41"/>
      <c r="OQD2" s="41"/>
      <c r="OQE2" s="41"/>
      <c r="OQF2" s="41"/>
      <c r="OQG2" s="41"/>
      <c r="OQH2" s="41"/>
      <c r="OQI2" s="41"/>
      <c r="OQJ2" s="41"/>
      <c r="OQK2" s="41"/>
      <c r="OQL2" s="41"/>
      <c r="OQM2" s="41"/>
      <c r="OQN2" s="41"/>
      <c r="OQO2" s="41"/>
      <c r="OQP2" s="41"/>
      <c r="OQQ2" s="41"/>
      <c r="OQR2" s="41"/>
      <c r="OQS2" s="41"/>
      <c r="OQT2" s="41"/>
      <c r="OQU2" s="41"/>
      <c r="OQV2" s="41"/>
      <c r="OQW2" s="41"/>
      <c r="OQX2" s="41"/>
      <c r="OQY2" s="41"/>
      <c r="OQZ2" s="41"/>
      <c r="ORA2" s="41"/>
      <c r="ORB2" s="41"/>
      <c r="ORC2" s="41"/>
      <c r="ORD2" s="41"/>
      <c r="ORE2" s="41"/>
      <c r="ORF2" s="41"/>
      <c r="ORG2" s="41"/>
      <c r="ORH2" s="41"/>
      <c r="ORI2" s="41"/>
      <c r="ORJ2" s="41"/>
      <c r="ORK2" s="41"/>
      <c r="ORL2" s="41"/>
      <c r="ORM2" s="41"/>
      <c r="ORN2" s="41"/>
      <c r="ORO2" s="41"/>
      <c r="ORP2" s="41"/>
      <c r="ORQ2" s="41"/>
      <c r="ORR2" s="41"/>
      <c r="ORS2" s="41"/>
      <c r="ORT2" s="41"/>
      <c r="ORU2" s="41"/>
      <c r="ORV2" s="41"/>
      <c r="ORW2" s="41"/>
      <c r="ORX2" s="41"/>
      <c r="ORY2" s="41"/>
      <c r="ORZ2" s="41"/>
      <c r="OSA2" s="41"/>
      <c r="OSB2" s="41"/>
      <c r="OSC2" s="41"/>
      <c r="OSD2" s="41"/>
      <c r="OSE2" s="41"/>
      <c r="OSF2" s="41"/>
      <c r="OSG2" s="41"/>
      <c r="OSH2" s="41"/>
      <c r="OSI2" s="41"/>
      <c r="OSJ2" s="41"/>
      <c r="OSK2" s="41"/>
      <c r="OSL2" s="41"/>
      <c r="OSM2" s="41"/>
      <c r="OSN2" s="41"/>
      <c r="OSO2" s="41"/>
      <c r="OSP2" s="41"/>
      <c r="OSQ2" s="41"/>
      <c r="OSR2" s="41"/>
      <c r="OSS2" s="41"/>
      <c r="OST2" s="41"/>
      <c r="OSU2" s="41"/>
      <c r="OSV2" s="41"/>
      <c r="OSW2" s="41"/>
      <c r="OSX2" s="41"/>
      <c r="OSY2" s="41"/>
      <c r="OSZ2" s="41"/>
      <c r="OTA2" s="41"/>
      <c r="OTB2" s="41"/>
      <c r="OTC2" s="41"/>
      <c r="OTD2" s="41"/>
      <c r="OTE2" s="41"/>
      <c r="OTF2" s="41"/>
      <c r="OTG2" s="41"/>
      <c r="OTH2" s="41"/>
      <c r="OTI2" s="41"/>
      <c r="OTJ2" s="41"/>
      <c r="OTK2" s="41"/>
      <c r="OTL2" s="41"/>
      <c r="OTM2" s="41"/>
      <c r="OTN2" s="41"/>
      <c r="OTO2" s="41"/>
      <c r="OTP2" s="41"/>
      <c r="OTQ2" s="41"/>
      <c r="OTR2" s="41"/>
      <c r="OTS2" s="41"/>
      <c r="OTT2" s="41"/>
      <c r="OTU2" s="41"/>
      <c r="OTV2" s="41"/>
      <c r="OTW2" s="41"/>
      <c r="OTX2" s="41"/>
      <c r="OTY2" s="41"/>
      <c r="OTZ2" s="41"/>
      <c r="OUA2" s="41"/>
      <c r="OUB2" s="41"/>
      <c r="OUC2" s="41"/>
      <c r="OUD2" s="41"/>
      <c r="OUE2" s="41"/>
      <c r="OUF2" s="41"/>
      <c r="OUG2" s="41"/>
      <c r="OUH2" s="41"/>
      <c r="OUI2" s="41"/>
      <c r="OUJ2" s="41"/>
      <c r="OUK2" s="41"/>
      <c r="OUL2" s="41"/>
      <c r="OUM2" s="41"/>
      <c r="OUN2" s="41"/>
      <c r="OUO2" s="41"/>
      <c r="OUP2" s="41"/>
      <c r="OUQ2" s="41"/>
      <c r="OUR2" s="41"/>
      <c r="OUS2" s="41"/>
      <c r="OUT2" s="41"/>
      <c r="OUU2" s="41"/>
      <c r="OUV2" s="41"/>
      <c r="OUW2" s="41"/>
      <c r="OUX2" s="41"/>
      <c r="OUY2" s="41"/>
      <c r="OUZ2" s="41"/>
      <c r="OVA2" s="41"/>
      <c r="OVB2" s="41"/>
      <c r="OVC2" s="41"/>
      <c r="OVD2" s="41"/>
      <c r="OVE2" s="41"/>
      <c r="OVF2" s="41"/>
      <c r="OVG2" s="41"/>
      <c r="OVH2" s="41"/>
      <c r="OVI2" s="41"/>
      <c r="OVJ2" s="41"/>
      <c r="OVK2" s="41"/>
      <c r="OVL2" s="41"/>
      <c r="OVM2" s="41"/>
      <c r="OVN2" s="41"/>
      <c r="OVO2" s="41"/>
      <c r="OVP2" s="41"/>
      <c r="OVQ2" s="41"/>
      <c r="OVR2" s="41"/>
      <c r="OVS2" s="41"/>
      <c r="OVT2" s="41"/>
      <c r="OVU2" s="41"/>
      <c r="OVV2" s="41"/>
      <c r="OVW2" s="41"/>
      <c r="OVX2" s="41"/>
      <c r="OVY2" s="41"/>
      <c r="OVZ2" s="41"/>
      <c r="OWA2" s="41"/>
      <c r="OWB2" s="41"/>
      <c r="OWC2" s="41"/>
      <c r="OWD2" s="41"/>
      <c r="OWE2" s="41"/>
      <c r="OWF2" s="41"/>
      <c r="OWG2" s="41"/>
      <c r="OWH2" s="41"/>
      <c r="OWI2" s="41"/>
      <c r="OWJ2" s="41"/>
      <c r="OWK2" s="41"/>
      <c r="OWL2" s="41"/>
      <c r="OWM2" s="41"/>
      <c r="OWN2" s="41"/>
      <c r="OWO2" s="41"/>
      <c r="OWP2" s="41"/>
      <c r="OWQ2" s="41"/>
      <c r="OWR2" s="41"/>
      <c r="OWS2" s="41"/>
      <c r="OWT2" s="41"/>
      <c r="OWU2" s="41"/>
      <c r="OWV2" s="41"/>
      <c r="OWW2" s="41"/>
      <c r="OWX2" s="41"/>
      <c r="OWY2" s="41"/>
      <c r="OWZ2" s="41"/>
      <c r="OXA2" s="41"/>
      <c r="OXB2" s="41"/>
      <c r="OXC2" s="41"/>
      <c r="OXD2" s="41"/>
      <c r="OXE2" s="41"/>
      <c r="OXF2" s="41"/>
      <c r="OXG2" s="41"/>
      <c r="OXH2" s="41"/>
      <c r="OXI2" s="41"/>
      <c r="OXJ2" s="41"/>
      <c r="OXK2" s="41"/>
      <c r="OXL2" s="41"/>
      <c r="OXM2" s="41"/>
      <c r="OXN2" s="41"/>
      <c r="OXO2" s="41"/>
      <c r="OXP2" s="41"/>
      <c r="OXQ2" s="41"/>
      <c r="OXR2" s="41"/>
      <c r="OXS2" s="41"/>
      <c r="OXT2" s="41"/>
      <c r="OXU2" s="41"/>
      <c r="OXV2" s="41"/>
      <c r="OXW2" s="41"/>
      <c r="OXX2" s="41"/>
      <c r="OXY2" s="41"/>
      <c r="OXZ2" s="41"/>
      <c r="OYA2" s="41"/>
      <c r="OYB2" s="41"/>
      <c r="OYC2" s="41"/>
      <c r="OYD2" s="41"/>
      <c r="OYE2" s="41"/>
      <c r="OYF2" s="41"/>
      <c r="OYG2" s="41"/>
      <c r="OYH2" s="41"/>
      <c r="OYI2" s="41"/>
      <c r="OYJ2" s="41"/>
      <c r="OYK2" s="41"/>
      <c r="OYL2" s="41"/>
      <c r="OYM2" s="41"/>
      <c r="OYN2" s="41"/>
      <c r="OYO2" s="41"/>
      <c r="OYP2" s="41"/>
      <c r="OYQ2" s="41"/>
      <c r="OYR2" s="41"/>
      <c r="OYS2" s="41"/>
      <c r="OYT2" s="41"/>
      <c r="OYU2" s="41"/>
      <c r="OYV2" s="41"/>
      <c r="OYW2" s="41"/>
      <c r="OYX2" s="41"/>
      <c r="OYY2" s="41"/>
      <c r="OYZ2" s="41"/>
      <c r="OZA2" s="41"/>
      <c r="OZB2" s="41"/>
      <c r="OZC2" s="41"/>
      <c r="OZD2" s="41"/>
      <c r="OZE2" s="41"/>
      <c r="OZF2" s="41"/>
      <c r="OZG2" s="41"/>
      <c r="OZH2" s="41"/>
      <c r="OZI2" s="41"/>
      <c r="OZJ2" s="41"/>
      <c r="OZK2" s="41"/>
      <c r="OZL2" s="41"/>
      <c r="OZM2" s="41"/>
      <c r="OZN2" s="41"/>
      <c r="OZO2" s="41"/>
      <c r="OZP2" s="41"/>
      <c r="OZQ2" s="41"/>
      <c r="OZR2" s="41"/>
      <c r="OZS2" s="41"/>
      <c r="OZT2" s="41"/>
      <c r="OZU2" s="41"/>
      <c r="OZV2" s="41"/>
      <c r="OZW2" s="41"/>
      <c r="OZX2" s="41"/>
      <c r="OZY2" s="41"/>
      <c r="OZZ2" s="41"/>
      <c r="PAA2" s="41"/>
      <c r="PAB2" s="41"/>
      <c r="PAC2" s="41"/>
      <c r="PAD2" s="41"/>
      <c r="PAE2" s="41"/>
      <c r="PAF2" s="41"/>
      <c r="PAG2" s="41"/>
      <c r="PAH2" s="41"/>
      <c r="PAI2" s="41"/>
      <c r="PAJ2" s="41"/>
      <c r="PAK2" s="41"/>
      <c r="PAL2" s="41"/>
      <c r="PAM2" s="41"/>
      <c r="PAN2" s="41"/>
      <c r="PAO2" s="41"/>
      <c r="PAP2" s="41"/>
      <c r="PAQ2" s="41"/>
      <c r="PAR2" s="41"/>
      <c r="PAS2" s="41"/>
      <c r="PAT2" s="41"/>
      <c r="PAU2" s="41"/>
      <c r="PAV2" s="41"/>
      <c r="PAW2" s="41"/>
      <c r="PAX2" s="41"/>
      <c r="PAY2" s="41"/>
      <c r="PAZ2" s="41"/>
      <c r="PBA2" s="41"/>
      <c r="PBB2" s="41"/>
      <c r="PBC2" s="41"/>
      <c r="PBD2" s="41"/>
      <c r="PBE2" s="41"/>
      <c r="PBF2" s="41"/>
      <c r="PBG2" s="41"/>
      <c r="PBH2" s="41"/>
      <c r="PBI2" s="41"/>
      <c r="PBJ2" s="41"/>
      <c r="PBK2" s="41"/>
      <c r="PBL2" s="41"/>
      <c r="PBM2" s="41"/>
      <c r="PBN2" s="41"/>
      <c r="PBO2" s="41"/>
      <c r="PBP2" s="41"/>
      <c r="PBQ2" s="41"/>
      <c r="PBR2" s="41"/>
      <c r="PBS2" s="41"/>
      <c r="PBT2" s="41"/>
      <c r="PBU2" s="41"/>
      <c r="PBV2" s="41"/>
      <c r="PBW2" s="41"/>
      <c r="PBX2" s="41"/>
      <c r="PBY2" s="41"/>
      <c r="PBZ2" s="41"/>
      <c r="PCA2" s="41"/>
      <c r="PCB2" s="41"/>
      <c r="PCC2" s="41"/>
      <c r="PCD2" s="41"/>
      <c r="PCE2" s="41"/>
      <c r="PCF2" s="41"/>
      <c r="PCG2" s="41"/>
      <c r="PCH2" s="41"/>
      <c r="PCI2" s="41"/>
      <c r="PCJ2" s="41"/>
      <c r="PCK2" s="41"/>
      <c r="PCL2" s="41"/>
      <c r="PCM2" s="41"/>
      <c r="PCN2" s="41"/>
      <c r="PCO2" s="41"/>
      <c r="PCP2" s="41"/>
      <c r="PCQ2" s="41"/>
      <c r="PCR2" s="41"/>
      <c r="PCS2" s="41"/>
      <c r="PCT2" s="41"/>
      <c r="PCU2" s="41"/>
      <c r="PCV2" s="41"/>
      <c r="PCW2" s="41"/>
      <c r="PCX2" s="41"/>
      <c r="PCY2" s="41"/>
      <c r="PCZ2" s="41"/>
      <c r="PDA2" s="41"/>
      <c r="PDB2" s="41"/>
      <c r="PDC2" s="41"/>
      <c r="PDD2" s="41"/>
      <c r="PDE2" s="41"/>
      <c r="PDF2" s="41"/>
      <c r="PDG2" s="41"/>
      <c r="PDH2" s="41"/>
      <c r="PDI2" s="41"/>
      <c r="PDJ2" s="41"/>
      <c r="PDK2" s="41"/>
      <c r="PDL2" s="41"/>
      <c r="PDM2" s="41"/>
      <c r="PDN2" s="41"/>
      <c r="PDO2" s="41"/>
      <c r="PDP2" s="41"/>
      <c r="PDQ2" s="41"/>
      <c r="PDR2" s="41"/>
      <c r="PDS2" s="41"/>
      <c r="PDT2" s="41"/>
      <c r="PDU2" s="41"/>
      <c r="PDV2" s="41"/>
      <c r="PDW2" s="41"/>
      <c r="PDX2" s="41"/>
      <c r="PDY2" s="41"/>
      <c r="PDZ2" s="41"/>
      <c r="PEA2" s="41"/>
      <c r="PEB2" s="41"/>
      <c r="PEC2" s="41"/>
      <c r="PED2" s="41"/>
      <c r="PEE2" s="41"/>
      <c r="PEF2" s="41"/>
      <c r="PEG2" s="41"/>
      <c r="PEH2" s="41"/>
      <c r="PEI2" s="41"/>
      <c r="PEJ2" s="41"/>
      <c r="PEK2" s="41"/>
      <c r="PEL2" s="41"/>
      <c r="PEM2" s="41"/>
      <c r="PEN2" s="41"/>
      <c r="PEO2" s="41"/>
      <c r="PEP2" s="41"/>
      <c r="PEQ2" s="41"/>
      <c r="PER2" s="41"/>
      <c r="PES2" s="41"/>
      <c r="PET2" s="41"/>
      <c r="PEU2" s="41"/>
      <c r="PEV2" s="41"/>
      <c r="PEW2" s="41"/>
      <c r="PEX2" s="41"/>
      <c r="PEY2" s="41"/>
      <c r="PEZ2" s="41"/>
      <c r="PFA2" s="41"/>
      <c r="PFB2" s="41"/>
      <c r="PFC2" s="41"/>
      <c r="PFD2" s="41"/>
      <c r="PFE2" s="41"/>
      <c r="PFF2" s="41"/>
      <c r="PFG2" s="41"/>
      <c r="PFH2" s="41"/>
      <c r="PFI2" s="41"/>
      <c r="PFJ2" s="41"/>
      <c r="PFK2" s="41"/>
      <c r="PFL2" s="41"/>
      <c r="PFM2" s="41"/>
      <c r="PFN2" s="41"/>
      <c r="PFO2" s="41"/>
      <c r="PFP2" s="41"/>
      <c r="PFQ2" s="41"/>
      <c r="PFR2" s="41"/>
      <c r="PFS2" s="41"/>
      <c r="PFT2" s="41"/>
      <c r="PFU2" s="41"/>
      <c r="PFV2" s="41"/>
      <c r="PFW2" s="41"/>
      <c r="PFX2" s="41"/>
      <c r="PFY2" s="41"/>
      <c r="PFZ2" s="41"/>
      <c r="PGA2" s="41"/>
      <c r="PGB2" s="41"/>
      <c r="PGC2" s="41"/>
      <c r="PGD2" s="41"/>
      <c r="PGE2" s="41"/>
      <c r="PGF2" s="41"/>
      <c r="PGG2" s="41"/>
      <c r="PGH2" s="41"/>
      <c r="PGI2" s="41"/>
      <c r="PGJ2" s="41"/>
      <c r="PGK2" s="41"/>
      <c r="PGL2" s="41"/>
      <c r="PGM2" s="41"/>
      <c r="PGN2" s="41"/>
      <c r="PGO2" s="41"/>
      <c r="PGP2" s="41"/>
      <c r="PGQ2" s="41"/>
      <c r="PGR2" s="41"/>
      <c r="PGS2" s="41"/>
      <c r="PGT2" s="41"/>
      <c r="PGU2" s="41"/>
      <c r="PGV2" s="41"/>
      <c r="PGW2" s="41"/>
      <c r="PGX2" s="41"/>
      <c r="PGY2" s="41"/>
      <c r="PGZ2" s="41"/>
      <c r="PHA2" s="41"/>
      <c r="PHB2" s="41"/>
      <c r="PHC2" s="41"/>
      <c r="PHD2" s="41"/>
      <c r="PHE2" s="41"/>
      <c r="PHF2" s="41"/>
      <c r="PHG2" s="41"/>
      <c r="PHH2" s="41"/>
      <c r="PHI2" s="41"/>
      <c r="PHJ2" s="41"/>
      <c r="PHK2" s="41"/>
      <c r="PHL2" s="41"/>
      <c r="PHM2" s="41"/>
      <c r="PHN2" s="41"/>
      <c r="PHO2" s="41"/>
      <c r="PHP2" s="41"/>
      <c r="PHQ2" s="41"/>
      <c r="PHR2" s="41"/>
      <c r="PHS2" s="41"/>
      <c r="PHT2" s="41"/>
      <c r="PHU2" s="41"/>
      <c r="PHV2" s="41"/>
      <c r="PHW2" s="41"/>
      <c r="PHX2" s="41"/>
      <c r="PHY2" s="41"/>
      <c r="PHZ2" s="41"/>
      <c r="PIA2" s="41"/>
      <c r="PIB2" s="41"/>
      <c r="PIC2" s="41"/>
      <c r="PID2" s="41"/>
      <c r="PIE2" s="41"/>
      <c r="PIF2" s="41"/>
      <c r="PIG2" s="41"/>
      <c r="PIH2" s="41"/>
      <c r="PII2" s="41"/>
      <c r="PIJ2" s="41"/>
      <c r="PIK2" s="41"/>
      <c r="PIL2" s="41"/>
      <c r="PIM2" s="41"/>
      <c r="PIN2" s="41"/>
      <c r="PIO2" s="41"/>
      <c r="PIP2" s="41"/>
      <c r="PIQ2" s="41"/>
      <c r="PIR2" s="41"/>
      <c r="PIS2" s="41"/>
      <c r="PIT2" s="41"/>
      <c r="PIU2" s="41"/>
      <c r="PIV2" s="41"/>
      <c r="PIW2" s="41"/>
      <c r="PIX2" s="41"/>
      <c r="PIY2" s="41"/>
      <c r="PIZ2" s="41"/>
      <c r="PJA2" s="41"/>
      <c r="PJB2" s="41"/>
      <c r="PJC2" s="41"/>
      <c r="PJD2" s="41"/>
      <c r="PJE2" s="41"/>
      <c r="PJF2" s="41"/>
      <c r="PJG2" s="41"/>
      <c r="PJH2" s="41"/>
      <c r="PJI2" s="41"/>
      <c r="PJJ2" s="41"/>
      <c r="PJK2" s="41"/>
      <c r="PJL2" s="41"/>
      <c r="PJM2" s="41"/>
      <c r="PJN2" s="41"/>
      <c r="PJO2" s="41"/>
      <c r="PJP2" s="41"/>
      <c r="PJQ2" s="41"/>
      <c r="PJR2" s="41"/>
      <c r="PJS2" s="41"/>
      <c r="PJT2" s="41"/>
      <c r="PJU2" s="41"/>
      <c r="PJV2" s="41"/>
      <c r="PJW2" s="41"/>
      <c r="PJX2" s="41"/>
      <c r="PJY2" s="41"/>
      <c r="PJZ2" s="41"/>
      <c r="PKA2" s="41"/>
      <c r="PKB2" s="41"/>
      <c r="PKC2" s="41"/>
      <c r="PKD2" s="41"/>
      <c r="PKE2" s="41"/>
      <c r="PKF2" s="41"/>
      <c r="PKG2" s="41"/>
      <c r="PKH2" s="41"/>
      <c r="PKI2" s="41"/>
      <c r="PKJ2" s="41"/>
      <c r="PKK2" s="41"/>
      <c r="PKL2" s="41"/>
      <c r="PKM2" s="41"/>
      <c r="PKN2" s="41"/>
      <c r="PKO2" s="41"/>
      <c r="PKP2" s="41"/>
      <c r="PKQ2" s="41"/>
      <c r="PKR2" s="41"/>
      <c r="PKS2" s="41"/>
      <c r="PKT2" s="41"/>
      <c r="PKU2" s="41"/>
      <c r="PKV2" s="41"/>
      <c r="PKW2" s="41"/>
      <c r="PKX2" s="41"/>
      <c r="PKY2" s="41"/>
      <c r="PKZ2" s="41"/>
      <c r="PLA2" s="41"/>
      <c r="PLB2" s="41"/>
      <c r="PLC2" s="41"/>
      <c r="PLD2" s="41"/>
      <c r="PLE2" s="41"/>
      <c r="PLF2" s="41"/>
      <c r="PLG2" s="41"/>
      <c r="PLH2" s="41"/>
      <c r="PLI2" s="41"/>
      <c r="PLJ2" s="41"/>
      <c r="PLK2" s="41"/>
      <c r="PLL2" s="41"/>
      <c r="PLM2" s="41"/>
      <c r="PLN2" s="41"/>
      <c r="PLO2" s="41"/>
      <c r="PLP2" s="41"/>
      <c r="PLQ2" s="41"/>
      <c r="PLR2" s="41"/>
      <c r="PLS2" s="41"/>
      <c r="PLT2" s="41"/>
      <c r="PLU2" s="41"/>
      <c r="PLV2" s="41"/>
      <c r="PLW2" s="41"/>
      <c r="PLX2" s="41"/>
      <c r="PLY2" s="41"/>
      <c r="PLZ2" s="41"/>
      <c r="PMA2" s="41"/>
      <c r="PMB2" s="41"/>
      <c r="PMC2" s="41"/>
      <c r="PMD2" s="41"/>
      <c r="PME2" s="41"/>
      <c r="PMF2" s="41"/>
      <c r="PMG2" s="41"/>
      <c r="PMH2" s="41"/>
      <c r="PMI2" s="41"/>
      <c r="PMJ2" s="41"/>
      <c r="PMK2" s="41"/>
      <c r="PML2" s="41"/>
      <c r="PMM2" s="41"/>
      <c r="PMN2" s="41"/>
      <c r="PMO2" s="41"/>
      <c r="PMP2" s="41"/>
      <c r="PMQ2" s="41"/>
      <c r="PMR2" s="41"/>
      <c r="PMS2" s="41"/>
      <c r="PMT2" s="41"/>
      <c r="PMU2" s="41"/>
      <c r="PMV2" s="41"/>
      <c r="PMW2" s="41"/>
      <c r="PMX2" s="41"/>
      <c r="PMY2" s="41"/>
      <c r="PMZ2" s="41"/>
      <c r="PNA2" s="41"/>
      <c r="PNB2" s="41"/>
      <c r="PNC2" s="41"/>
      <c r="PND2" s="41"/>
      <c r="PNE2" s="41"/>
      <c r="PNF2" s="41"/>
      <c r="PNG2" s="41"/>
      <c r="PNH2" s="41"/>
      <c r="PNI2" s="41"/>
      <c r="PNJ2" s="41"/>
      <c r="PNK2" s="41"/>
      <c r="PNL2" s="41"/>
      <c r="PNM2" s="41"/>
      <c r="PNN2" s="41"/>
      <c r="PNO2" s="41"/>
      <c r="PNP2" s="41"/>
      <c r="PNQ2" s="41"/>
      <c r="PNR2" s="41"/>
      <c r="PNS2" s="41"/>
      <c r="PNT2" s="41"/>
      <c r="PNU2" s="41"/>
      <c r="PNV2" s="41"/>
      <c r="PNW2" s="41"/>
      <c r="PNX2" s="41"/>
      <c r="PNY2" s="41"/>
      <c r="PNZ2" s="41"/>
      <c r="POA2" s="41"/>
      <c r="POB2" s="41"/>
      <c r="POC2" s="41"/>
      <c r="POD2" s="41"/>
      <c r="POE2" s="41"/>
      <c r="POF2" s="41"/>
      <c r="POG2" s="41"/>
      <c r="POH2" s="41"/>
      <c r="POI2" s="41"/>
      <c r="POJ2" s="41"/>
      <c r="POK2" s="41"/>
      <c r="POL2" s="41"/>
      <c r="POM2" s="41"/>
      <c r="PON2" s="41"/>
      <c r="POO2" s="41"/>
      <c r="POP2" s="41"/>
      <c r="POQ2" s="41"/>
      <c r="POR2" s="41"/>
      <c r="POS2" s="41"/>
      <c r="POT2" s="41"/>
      <c r="POU2" s="41"/>
      <c r="POV2" s="41"/>
      <c r="POW2" s="41"/>
      <c r="POX2" s="41"/>
      <c r="POY2" s="41"/>
      <c r="POZ2" s="41"/>
      <c r="PPA2" s="41"/>
      <c r="PPB2" s="41"/>
      <c r="PPC2" s="41"/>
      <c r="PPD2" s="41"/>
      <c r="PPE2" s="41"/>
      <c r="PPF2" s="41"/>
      <c r="PPG2" s="41"/>
      <c r="PPH2" s="41"/>
      <c r="PPI2" s="41"/>
      <c r="PPJ2" s="41"/>
      <c r="PPK2" s="41"/>
      <c r="PPL2" s="41"/>
      <c r="PPM2" s="41"/>
      <c r="PPN2" s="41"/>
      <c r="PPO2" s="41"/>
      <c r="PPP2" s="41"/>
      <c r="PPQ2" s="41"/>
      <c r="PPR2" s="41"/>
      <c r="PPS2" s="41"/>
      <c r="PPT2" s="41"/>
      <c r="PPU2" s="41"/>
      <c r="PPV2" s="41"/>
      <c r="PPW2" s="41"/>
      <c r="PPX2" s="41"/>
      <c r="PPY2" s="41"/>
      <c r="PPZ2" s="41"/>
      <c r="PQA2" s="41"/>
      <c r="PQB2" s="41"/>
      <c r="PQC2" s="41"/>
      <c r="PQD2" s="41"/>
      <c r="PQE2" s="41"/>
      <c r="PQF2" s="41"/>
      <c r="PQG2" s="41"/>
      <c r="PQH2" s="41"/>
      <c r="PQI2" s="41"/>
      <c r="PQJ2" s="41"/>
      <c r="PQK2" s="41"/>
      <c r="PQL2" s="41"/>
      <c r="PQM2" s="41"/>
      <c r="PQN2" s="41"/>
      <c r="PQO2" s="41"/>
      <c r="PQP2" s="41"/>
      <c r="PQQ2" s="41"/>
      <c r="PQR2" s="41"/>
      <c r="PQS2" s="41"/>
      <c r="PQT2" s="41"/>
      <c r="PQU2" s="41"/>
      <c r="PQV2" s="41"/>
      <c r="PQW2" s="41"/>
      <c r="PQX2" s="41"/>
      <c r="PQY2" s="41"/>
      <c r="PQZ2" s="41"/>
      <c r="PRA2" s="41"/>
      <c r="PRB2" s="41"/>
      <c r="PRC2" s="41"/>
      <c r="PRD2" s="41"/>
      <c r="PRE2" s="41"/>
      <c r="PRF2" s="41"/>
      <c r="PRG2" s="41"/>
      <c r="PRH2" s="41"/>
      <c r="PRI2" s="41"/>
      <c r="PRJ2" s="41"/>
      <c r="PRK2" s="41"/>
      <c r="PRL2" s="41"/>
      <c r="PRM2" s="41"/>
      <c r="PRN2" s="41"/>
      <c r="PRO2" s="41"/>
      <c r="PRP2" s="41"/>
      <c r="PRQ2" s="41"/>
      <c r="PRR2" s="41"/>
      <c r="PRS2" s="41"/>
      <c r="PRT2" s="41"/>
      <c r="PRU2" s="41"/>
      <c r="PRV2" s="41"/>
      <c r="PRW2" s="41"/>
      <c r="PRX2" s="41"/>
      <c r="PRY2" s="41"/>
      <c r="PRZ2" s="41"/>
      <c r="PSA2" s="41"/>
      <c r="PSB2" s="41"/>
      <c r="PSC2" s="41"/>
      <c r="PSD2" s="41"/>
      <c r="PSE2" s="41"/>
      <c r="PSF2" s="41"/>
      <c r="PSG2" s="41"/>
      <c r="PSH2" s="41"/>
      <c r="PSI2" s="41"/>
      <c r="PSJ2" s="41"/>
      <c r="PSK2" s="41"/>
      <c r="PSL2" s="41"/>
      <c r="PSM2" s="41"/>
      <c r="PSN2" s="41"/>
      <c r="PSO2" s="41"/>
      <c r="PSP2" s="41"/>
      <c r="PSQ2" s="41"/>
      <c r="PSR2" s="41"/>
      <c r="PSS2" s="41"/>
      <c r="PST2" s="41"/>
      <c r="PSU2" s="41"/>
      <c r="PSV2" s="41"/>
      <c r="PSW2" s="41"/>
      <c r="PSX2" s="41"/>
      <c r="PSY2" s="41"/>
      <c r="PSZ2" s="41"/>
      <c r="PTA2" s="41"/>
      <c r="PTB2" s="41"/>
      <c r="PTC2" s="41"/>
      <c r="PTD2" s="41"/>
      <c r="PTE2" s="41"/>
      <c r="PTF2" s="41"/>
      <c r="PTG2" s="41"/>
      <c r="PTH2" s="41"/>
      <c r="PTI2" s="41"/>
      <c r="PTJ2" s="41"/>
      <c r="PTK2" s="41"/>
      <c r="PTL2" s="41"/>
      <c r="PTM2" s="41"/>
      <c r="PTN2" s="41"/>
      <c r="PTO2" s="41"/>
      <c r="PTP2" s="41"/>
      <c r="PTQ2" s="41"/>
      <c r="PTR2" s="41"/>
      <c r="PTS2" s="41"/>
      <c r="PTT2" s="41"/>
      <c r="PTU2" s="41"/>
      <c r="PTV2" s="41"/>
      <c r="PTW2" s="41"/>
      <c r="PTX2" s="41"/>
      <c r="PTY2" s="41"/>
      <c r="PTZ2" s="41"/>
      <c r="PUA2" s="41"/>
      <c r="PUB2" s="41"/>
      <c r="PUC2" s="41"/>
      <c r="PUD2" s="41"/>
      <c r="PUE2" s="41"/>
      <c r="PUF2" s="41"/>
      <c r="PUG2" s="41"/>
      <c r="PUH2" s="41"/>
      <c r="PUI2" s="41"/>
      <c r="PUJ2" s="41"/>
      <c r="PUK2" s="41"/>
      <c r="PUL2" s="41"/>
      <c r="PUM2" s="41"/>
      <c r="PUN2" s="41"/>
      <c r="PUO2" s="41"/>
      <c r="PUP2" s="41"/>
      <c r="PUQ2" s="41"/>
      <c r="PUR2" s="41"/>
      <c r="PUS2" s="41"/>
      <c r="PUT2" s="41"/>
      <c r="PUU2" s="41"/>
      <c r="PUV2" s="41"/>
      <c r="PUW2" s="41"/>
      <c r="PUX2" s="41"/>
      <c r="PUY2" s="41"/>
      <c r="PUZ2" s="41"/>
      <c r="PVA2" s="41"/>
      <c r="PVB2" s="41"/>
      <c r="PVC2" s="41"/>
      <c r="PVD2" s="41"/>
      <c r="PVE2" s="41"/>
      <c r="PVF2" s="41"/>
      <c r="PVG2" s="41"/>
      <c r="PVH2" s="41"/>
      <c r="PVI2" s="41"/>
      <c r="PVJ2" s="41"/>
      <c r="PVK2" s="41"/>
      <c r="PVL2" s="41"/>
      <c r="PVM2" s="41"/>
      <c r="PVN2" s="41"/>
      <c r="PVO2" s="41"/>
      <c r="PVP2" s="41"/>
      <c r="PVQ2" s="41"/>
      <c r="PVR2" s="41"/>
      <c r="PVS2" s="41"/>
      <c r="PVT2" s="41"/>
      <c r="PVU2" s="41"/>
      <c r="PVV2" s="41"/>
      <c r="PVW2" s="41"/>
      <c r="PVX2" s="41"/>
      <c r="PVY2" s="41"/>
      <c r="PVZ2" s="41"/>
      <c r="PWA2" s="41"/>
      <c r="PWB2" s="41"/>
      <c r="PWC2" s="41"/>
      <c r="PWD2" s="41"/>
      <c r="PWE2" s="41"/>
      <c r="PWF2" s="41"/>
      <c r="PWG2" s="41"/>
      <c r="PWH2" s="41"/>
      <c r="PWI2" s="41"/>
      <c r="PWJ2" s="41"/>
      <c r="PWK2" s="41"/>
      <c r="PWL2" s="41"/>
      <c r="PWM2" s="41"/>
      <c r="PWN2" s="41"/>
      <c r="PWO2" s="41"/>
      <c r="PWP2" s="41"/>
      <c r="PWQ2" s="41"/>
      <c r="PWR2" s="41"/>
      <c r="PWS2" s="41"/>
      <c r="PWT2" s="41"/>
      <c r="PWU2" s="41"/>
      <c r="PWV2" s="41"/>
      <c r="PWW2" s="41"/>
      <c r="PWX2" s="41"/>
      <c r="PWY2" s="41"/>
      <c r="PWZ2" s="41"/>
      <c r="PXA2" s="41"/>
      <c r="PXB2" s="41"/>
      <c r="PXC2" s="41"/>
      <c r="PXD2" s="41"/>
      <c r="PXE2" s="41"/>
      <c r="PXF2" s="41"/>
      <c r="PXG2" s="41"/>
      <c r="PXH2" s="41"/>
      <c r="PXI2" s="41"/>
      <c r="PXJ2" s="41"/>
      <c r="PXK2" s="41"/>
      <c r="PXL2" s="41"/>
      <c r="PXM2" s="41"/>
      <c r="PXN2" s="41"/>
      <c r="PXO2" s="41"/>
      <c r="PXP2" s="41"/>
      <c r="PXQ2" s="41"/>
      <c r="PXR2" s="41"/>
      <c r="PXS2" s="41"/>
      <c r="PXT2" s="41"/>
      <c r="PXU2" s="41"/>
      <c r="PXV2" s="41"/>
      <c r="PXW2" s="41"/>
      <c r="PXX2" s="41"/>
      <c r="PXY2" s="41"/>
      <c r="PXZ2" s="41"/>
      <c r="PYA2" s="41"/>
      <c r="PYB2" s="41"/>
      <c r="PYC2" s="41"/>
      <c r="PYD2" s="41"/>
      <c r="PYE2" s="41"/>
      <c r="PYF2" s="41"/>
      <c r="PYG2" s="41"/>
      <c r="PYH2" s="41"/>
      <c r="PYI2" s="41"/>
      <c r="PYJ2" s="41"/>
      <c r="PYK2" s="41"/>
      <c r="PYL2" s="41"/>
      <c r="PYM2" s="41"/>
      <c r="PYN2" s="41"/>
      <c r="PYO2" s="41"/>
      <c r="PYP2" s="41"/>
      <c r="PYQ2" s="41"/>
      <c r="PYR2" s="41"/>
      <c r="PYS2" s="41"/>
      <c r="PYT2" s="41"/>
      <c r="PYU2" s="41"/>
      <c r="PYV2" s="41"/>
      <c r="PYW2" s="41"/>
      <c r="PYX2" s="41"/>
      <c r="PYY2" s="41"/>
      <c r="PYZ2" s="41"/>
      <c r="PZA2" s="41"/>
      <c r="PZB2" s="41"/>
      <c r="PZC2" s="41"/>
      <c r="PZD2" s="41"/>
      <c r="PZE2" s="41"/>
      <c r="PZF2" s="41"/>
      <c r="PZG2" s="41"/>
      <c r="PZH2" s="41"/>
      <c r="PZI2" s="41"/>
      <c r="PZJ2" s="41"/>
      <c r="PZK2" s="41"/>
      <c r="PZL2" s="41"/>
      <c r="PZM2" s="41"/>
      <c r="PZN2" s="41"/>
      <c r="PZO2" s="41"/>
      <c r="PZP2" s="41"/>
      <c r="PZQ2" s="41"/>
      <c r="PZR2" s="41"/>
      <c r="PZS2" s="41"/>
      <c r="PZT2" s="41"/>
      <c r="PZU2" s="41"/>
      <c r="PZV2" s="41"/>
      <c r="PZW2" s="41"/>
      <c r="PZX2" s="41"/>
      <c r="PZY2" s="41"/>
      <c r="PZZ2" s="41"/>
      <c r="QAA2" s="41"/>
      <c r="QAB2" s="41"/>
      <c r="QAC2" s="41"/>
      <c r="QAD2" s="41"/>
      <c r="QAE2" s="41"/>
      <c r="QAF2" s="41"/>
      <c r="QAG2" s="41"/>
      <c r="QAH2" s="41"/>
      <c r="QAI2" s="41"/>
      <c r="QAJ2" s="41"/>
      <c r="QAK2" s="41"/>
      <c r="QAL2" s="41"/>
      <c r="QAM2" s="41"/>
      <c r="QAN2" s="41"/>
      <c r="QAO2" s="41"/>
      <c r="QAP2" s="41"/>
      <c r="QAQ2" s="41"/>
      <c r="QAR2" s="41"/>
      <c r="QAS2" s="41"/>
      <c r="QAT2" s="41"/>
      <c r="QAU2" s="41"/>
      <c r="QAV2" s="41"/>
      <c r="QAW2" s="41"/>
      <c r="QAX2" s="41"/>
      <c r="QAY2" s="41"/>
      <c r="QAZ2" s="41"/>
      <c r="QBA2" s="41"/>
      <c r="QBB2" s="41"/>
      <c r="QBC2" s="41"/>
      <c r="QBD2" s="41"/>
      <c r="QBE2" s="41"/>
      <c r="QBF2" s="41"/>
      <c r="QBG2" s="41"/>
      <c r="QBH2" s="41"/>
      <c r="QBI2" s="41"/>
      <c r="QBJ2" s="41"/>
      <c r="QBK2" s="41"/>
      <c r="QBL2" s="41"/>
      <c r="QBM2" s="41"/>
      <c r="QBN2" s="41"/>
      <c r="QBO2" s="41"/>
      <c r="QBP2" s="41"/>
      <c r="QBQ2" s="41"/>
      <c r="QBR2" s="41"/>
      <c r="QBS2" s="41"/>
      <c r="QBT2" s="41"/>
      <c r="QBU2" s="41"/>
      <c r="QBV2" s="41"/>
      <c r="QBW2" s="41"/>
      <c r="QBX2" s="41"/>
      <c r="QBY2" s="41"/>
      <c r="QBZ2" s="41"/>
      <c r="QCA2" s="41"/>
      <c r="QCB2" s="41"/>
      <c r="QCC2" s="41"/>
      <c r="QCD2" s="41"/>
      <c r="QCE2" s="41"/>
      <c r="QCF2" s="41"/>
      <c r="QCG2" s="41"/>
      <c r="QCH2" s="41"/>
      <c r="QCI2" s="41"/>
      <c r="QCJ2" s="41"/>
      <c r="QCK2" s="41"/>
      <c r="QCL2" s="41"/>
      <c r="QCM2" s="41"/>
      <c r="QCN2" s="41"/>
      <c r="QCO2" s="41"/>
      <c r="QCP2" s="41"/>
      <c r="QCQ2" s="41"/>
      <c r="QCR2" s="41"/>
      <c r="QCS2" s="41"/>
      <c r="QCT2" s="41"/>
      <c r="QCU2" s="41"/>
      <c r="QCV2" s="41"/>
      <c r="QCW2" s="41"/>
      <c r="QCX2" s="41"/>
      <c r="QCY2" s="41"/>
      <c r="QCZ2" s="41"/>
      <c r="QDA2" s="41"/>
      <c r="QDB2" s="41"/>
      <c r="QDC2" s="41"/>
      <c r="QDD2" s="41"/>
      <c r="QDE2" s="41"/>
      <c r="QDF2" s="41"/>
      <c r="QDG2" s="41"/>
      <c r="QDH2" s="41"/>
      <c r="QDI2" s="41"/>
      <c r="QDJ2" s="41"/>
      <c r="QDK2" s="41"/>
      <c r="QDL2" s="41"/>
      <c r="QDM2" s="41"/>
      <c r="QDN2" s="41"/>
      <c r="QDO2" s="41"/>
      <c r="QDP2" s="41"/>
      <c r="QDQ2" s="41"/>
      <c r="QDR2" s="41"/>
      <c r="QDS2" s="41"/>
      <c r="QDT2" s="41"/>
      <c r="QDU2" s="41"/>
      <c r="QDV2" s="41"/>
      <c r="QDW2" s="41"/>
      <c r="QDX2" s="41"/>
      <c r="QDY2" s="41"/>
      <c r="QDZ2" s="41"/>
      <c r="QEA2" s="41"/>
      <c r="QEB2" s="41"/>
      <c r="QEC2" s="41"/>
      <c r="QED2" s="41"/>
      <c r="QEE2" s="41"/>
      <c r="QEF2" s="41"/>
      <c r="QEG2" s="41"/>
      <c r="QEH2" s="41"/>
      <c r="QEI2" s="41"/>
      <c r="QEJ2" s="41"/>
      <c r="QEK2" s="41"/>
      <c r="QEL2" s="41"/>
      <c r="QEM2" s="41"/>
      <c r="QEN2" s="41"/>
      <c r="QEO2" s="41"/>
      <c r="QEP2" s="41"/>
      <c r="QEQ2" s="41"/>
      <c r="QER2" s="41"/>
      <c r="QES2" s="41"/>
      <c r="QET2" s="41"/>
      <c r="QEU2" s="41"/>
      <c r="QEV2" s="41"/>
      <c r="QEW2" s="41"/>
      <c r="QEX2" s="41"/>
      <c r="QEY2" s="41"/>
      <c r="QEZ2" s="41"/>
      <c r="QFA2" s="41"/>
      <c r="QFB2" s="41"/>
      <c r="QFC2" s="41"/>
      <c r="QFD2" s="41"/>
      <c r="QFE2" s="41"/>
      <c r="QFF2" s="41"/>
      <c r="QFG2" s="41"/>
      <c r="QFH2" s="41"/>
      <c r="QFI2" s="41"/>
      <c r="QFJ2" s="41"/>
      <c r="QFK2" s="41"/>
      <c r="QFL2" s="41"/>
      <c r="QFM2" s="41"/>
      <c r="QFN2" s="41"/>
      <c r="QFO2" s="41"/>
      <c r="QFP2" s="41"/>
      <c r="QFQ2" s="41"/>
      <c r="QFR2" s="41"/>
      <c r="QFS2" s="41"/>
      <c r="QFT2" s="41"/>
      <c r="QFU2" s="41"/>
      <c r="QFV2" s="41"/>
      <c r="QFW2" s="41"/>
      <c r="QFX2" s="41"/>
      <c r="QFY2" s="41"/>
      <c r="QFZ2" s="41"/>
      <c r="QGA2" s="41"/>
      <c r="QGB2" s="41"/>
      <c r="QGC2" s="41"/>
      <c r="QGD2" s="41"/>
      <c r="QGE2" s="41"/>
      <c r="QGF2" s="41"/>
      <c r="QGG2" s="41"/>
      <c r="QGH2" s="41"/>
      <c r="QGI2" s="41"/>
      <c r="QGJ2" s="41"/>
      <c r="QGK2" s="41"/>
      <c r="QGL2" s="41"/>
      <c r="QGM2" s="41"/>
      <c r="QGN2" s="41"/>
      <c r="QGO2" s="41"/>
      <c r="QGP2" s="41"/>
      <c r="QGQ2" s="41"/>
      <c r="QGR2" s="41"/>
      <c r="QGS2" s="41"/>
      <c r="QGT2" s="41"/>
      <c r="QGU2" s="41"/>
      <c r="QGV2" s="41"/>
      <c r="QGW2" s="41"/>
      <c r="QGX2" s="41"/>
      <c r="QGY2" s="41"/>
      <c r="QGZ2" s="41"/>
      <c r="QHA2" s="41"/>
      <c r="QHB2" s="41"/>
      <c r="QHC2" s="41"/>
      <c r="QHD2" s="41"/>
      <c r="QHE2" s="41"/>
      <c r="QHF2" s="41"/>
      <c r="QHG2" s="41"/>
      <c r="QHH2" s="41"/>
      <c r="QHI2" s="41"/>
      <c r="QHJ2" s="41"/>
      <c r="QHK2" s="41"/>
      <c r="QHL2" s="41"/>
      <c r="QHM2" s="41"/>
      <c r="QHN2" s="41"/>
      <c r="QHO2" s="41"/>
      <c r="QHP2" s="41"/>
      <c r="QHQ2" s="41"/>
      <c r="QHR2" s="41"/>
      <c r="QHS2" s="41"/>
      <c r="QHT2" s="41"/>
      <c r="QHU2" s="41"/>
      <c r="QHV2" s="41"/>
      <c r="QHW2" s="41"/>
      <c r="QHX2" s="41"/>
      <c r="QHY2" s="41"/>
      <c r="QHZ2" s="41"/>
      <c r="QIA2" s="41"/>
      <c r="QIB2" s="41"/>
      <c r="QIC2" s="41"/>
      <c r="QID2" s="41"/>
      <c r="QIE2" s="41"/>
      <c r="QIF2" s="41"/>
      <c r="QIG2" s="41"/>
      <c r="QIH2" s="41"/>
      <c r="QII2" s="41"/>
      <c r="QIJ2" s="41"/>
      <c r="QIK2" s="41"/>
      <c r="QIL2" s="41"/>
      <c r="QIM2" s="41"/>
      <c r="QIN2" s="41"/>
      <c r="QIO2" s="41"/>
      <c r="QIP2" s="41"/>
      <c r="QIQ2" s="41"/>
      <c r="QIR2" s="41"/>
      <c r="QIS2" s="41"/>
      <c r="QIT2" s="41"/>
      <c r="QIU2" s="41"/>
      <c r="QIV2" s="41"/>
      <c r="QIW2" s="41"/>
      <c r="QIX2" s="41"/>
      <c r="QIY2" s="41"/>
      <c r="QIZ2" s="41"/>
      <c r="QJA2" s="41"/>
      <c r="QJB2" s="41"/>
      <c r="QJC2" s="41"/>
      <c r="QJD2" s="41"/>
      <c r="QJE2" s="41"/>
      <c r="QJF2" s="41"/>
      <c r="QJG2" s="41"/>
      <c r="QJH2" s="41"/>
      <c r="QJI2" s="41"/>
      <c r="QJJ2" s="41"/>
      <c r="QJK2" s="41"/>
      <c r="QJL2" s="41"/>
      <c r="QJM2" s="41"/>
      <c r="QJN2" s="41"/>
      <c r="QJO2" s="41"/>
      <c r="QJP2" s="41"/>
      <c r="QJQ2" s="41"/>
      <c r="QJR2" s="41"/>
      <c r="QJS2" s="41"/>
      <c r="QJT2" s="41"/>
      <c r="QJU2" s="41"/>
      <c r="QJV2" s="41"/>
      <c r="QJW2" s="41"/>
      <c r="QJX2" s="41"/>
      <c r="QJY2" s="41"/>
      <c r="QJZ2" s="41"/>
      <c r="QKA2" s="41"/>
      <c r="QKB2" s="41"/>
      <c r="QKC2" s="41"/>
      <c r="QKD2" s="41"/>
      <c r="QKE2" s="41"/>
      <c r="QKF2" s="41"/>
      <c r="QKG2" s="41"/>
      <c r="QKH2" s="41"/>
      <c r="QKI2" s="41"/>
      <c r="QKJ2" s="41"/>
      <c r="QKK2" s="41"/>
      <c r="QKL2" s="41"/>
      <c r="QKM2" s="41"/>
      <c r="QKN2" s="41"/>
      <c r="QKO2" s="41"/>
      <c r="QKP2" s="41"/>
      <c r="QKQ2" s="41"/>
      <c r="QKR2" s="41"/>
      <c r="QKS2" s="41"/>
      <c r="QKT2" s="41"/>
      <c r="QKU2" s="41"/>
      <c r="QKV2" s="41"/>
      <c r="QKW2" s="41"/>
      <c r="QKX2" s="41"/>
      <c r="QKY2" s="41"/>
      <c r="QKZ2" s="41"/>
      <c r="QLA2" s="41"/>
      <c r="QLB2" s="41"/>
      <c r="QLC2" s="41"/>
      <c r="QLD2" s="41"/>
      <c r="QLE2" s="41"/>
      <c r="QLF2" s="41"/>
      <c r="QLG2" s="41"/>
      <c r="QLH2" s="41"/>
      <c r="QLI2" s="41"/>
      <c r="QLJ2" s="41"/>
      <c r="QLK2" s="41"/>
      <c r="QLL2" s="41"/>
      <c r="QLM2" s="41"/>
      <c r="QLN2" s="41"/>
      <c r="QLO2" s="41"/>
      <c r="QLP2" s="41"/>
      <c r="QLQ2" s="41"/>
      <c r="QLR2" s="41"/>
      <c r="QLS2" s="41"/>
      <c r="QLT2" s="41"/>
      <c r="QLU2" s="41"/>
      <c r="QLV2" s="41"/>
      <c r="QLW2" s="41"/>
      <c r="QLX2" s="41"/>
      <c r="QLY2" s="41"/>
      <c r="QLZ2" s="41"/>
      <c r="QMA2" s="41"/>
      <c r="QMB2" s="41"/>
      <c r="QMC2" s="41"/>
      <c r="QMD2" s="41"/>
      <c r="QME2" s="41"/>
      <c r="QMF2" s="41"/>
      <c r="QMG2" s="41"/>
      <c r="QMH2" s="41"/>
      <c r="QMI2" s="41"/>
      <c r="QMJ2" s="41"/>
      <c r="QMK2" s="41"/>
      <c r="QML2" s="41"/>
      <c r="QMM2" s="41"/>
      <c r="QMN2" s="41"/>
      <c r="QMO2" s="41"/>
      <c r="QMP2" s="41"/>
      <c r="QMQ2" s="41"/>
      <c r="QMR2" s="41"/>
      <c r="QMS2" s="41"/>
      <c r="QMT2" s="41"/>
      <c r="QMU2" s="41"/>
      <c r="QMV2" s="41"/>
      <c r="QMW2" s="41"/>
      <c r="QMX2" s="41"/>
      <c r="QMY2" s="41"/>
      <c r="QMZ2" s="41"/>
      <c r="QNA2" s="41"/>
      <c r="QNB2" s="41"/>
      <c r="QNC2" s="41"/>
      <c r="QND2" s="41"/>
      <c r="QNE2" s="41"/>
      <c r="QNF2" s="41"/>
      <c r="QNG2" s="41"/>
      <c r="QNH2" s="41"/>
      <c r="QNI2" s="41"/>
      <c r="QNJ2" s="41"/>
      <c r="QNK2" s="41"/>
      <c r="QNL2" s="41"/>
      <c r="QNM2" s="41"/>
      <c r="QNN2" s="41"/>
      <c r="QNO2" s="41"/>
      <c r="QNP2" s="41"/>
      <c r="QNQ2" s="41"/>
      <c r="QNR2" s="41"/>
      <c r="QNS2" s="41"/>
      <c r="QNT2" s="41"/>
      <c r="QNU2" s="41"/>
      <c r="QNV2" s="41"/>
      <c r="QNW2" s="41"/>
      <c r="QNX2" s="41"/>
      <c r="QNY2" s="41"/>
      <c r="QNZ2" s="41"/>
      <c r="QOA2" s="41"/>
      <c r="QOB2" s="41"/>
      <c r="QOC2" s="41"/>
      <c r="QOD2" s="41"/>
      <c r="QOE2" s="41"/>
      <c r="QOF2" s="41"/>
      <c r="QOG2" s="41"/>
      <c r="QOH2" s="41"/>
      <c r="QOI2" s="41"/>
      <c r="QOJ2" s="41"/>
      <c r="QOK2" s="41"/>
      <c r="QOL2" s="41"/>
      <c r="QOM2" s="41"/>
      <c r="QON2" s="41"/>
      <c r="QOO2" s="41"/>
      <c r="QOP2" s="41"/>
      <c r="QOQ2" s="41"/>
      <c r="QOR2" s="41"/>
      <c r="QOS2" s="41"/>
      <c r="QOT2" s="41"/>
      <c r="QOU2" s="41"/>
      <c r="QOV2" s="41"/>
      <c r="QOW2" s="41"/>
      <c r="QOX2" s="41"/>
      <c r="QOY2" s="41"/>
      <c r="QOZ2" s="41"/>
      <c r="QPA2" s="41"/>
      <c r="QPB2" s="41"/>
      <c r="QPC2" s="41"/>
      <c r="QPD2" s="41"/>
      <c r="QPE2" s="41"/>
      <c r="QPF2" s="41"/>
      <c r="QPG2" s="41"/>
      <c r="QPH2" s="41"/>
      <c r="QPI2" s="41"/>
      <c r="QPJ2" s="41"/>
      <c r="QPK2" s="41"/>
      <c r="QPL2" s="41"/>
      <c r="QPM2" s="41"/>
      <c r="QPN2" s="41"/>
      <c r="QPO2" s="41"/>
      <c r="QPP2" s="41"/>
      <c r="QPQ2" s="41"/>
      <c r="QPR2" s="41"/>
      <c r="QPS2" s="41"/>
      <c r="QPT2" s="41"/>
      <c r="QPU2" s="41"/>
      <c r="QPV2" s="41"/>
      <c r="QPW2" s="41"/>
      <c r="QPX2" s="41"/>
      <c r="QPY2" s="41"/>
      <c r="QPZ2" s="41"/>
      <c r="QQA2" s="41"/>
      <c r="QQB2" s="41"/>
      <c r="QQC2" s="41"/>
      <c r="QQD2" s="41"/>
      <c r="QQE2" s="41"/>
      <c r="QQF2" s="41"/>
      <c r="QQG2" s="41"/>
      <c r="QQH2" s="41"/>
      <c r="QQI2" s="41"/>
      <c r="QQJ2" s="41"/>
      <c r="QQK2" s="41"/>
      <c r="QQL2" s="41"/>
      <c r="QQM2" s="41"/>
      <c r="QQN2" s="41"/>
      <c r="QQO2" s="41"/>
      <c r="QQP2" s="41"/>
      <c r="QQQ2" s="41"/>
      <c r="QQR2" s="41"/>
      <c r="QQS2" s="41"/>
      <c r="QQT2" s="41"/>
      <c r="QQU2" s="41"/>
      <c r="QQV2" s="41"/>
      <c r="QQW2" s="41"/>
      <c r="QQX2" s="41"/>
      <c r="QQY2" s="41"/>
      <c r="QQZ2" s="41"/>
      <c r="QRA2" s="41"/>
      <c r="QRB2" s="41"/>
      <c r="QRC2" s="41"/>
      <c r="QRD2" s="41"/>
      <c r="QRE2" s="41"/>
      <c r="QRF2" s="41"/>
      <c r="QRG2" s="41"/>
      <c r="QRH2" s="41"/>
      <c r="QRI2" s="41"/>
      <c r="QRJ2" s="41"/>
      <c r="QRK2" s="41"/>
      <c r="QRL2" s="41"/>
      <c r="QRM2" s="41"/>
      <c r="QRN2" s="41"/>
      <c r="QRO2" s="41"/>
      <c r="QRP2" s="41"/>
      <c r="QRQ2" s="41"/>
      <c r="QRR2" s="41"/>
      <c r="QRS2" s="41"/>
      <c r="QRT2" s="41"/>
      <c r="QRU2" s="41"/>
      <c r="QRV2" s="41"/>
      <c r="QRW2" s="41"/>
      <c r="QRX2" s="41"/>
      <c r="QRY2" s="41"/>
      <c r="QRZ2" s="41"/>
      <c r="QSA2" s="41"/>
      <c r="QSB2" s="41"/>
      <c r="QSC2" s="41"/>
      <c r="QSD2" s="41"/>
      <c r="QSE2" s="41"/>
      <c r="QSF2" s="41"/>
      <c r="QSG2" s="41"/>
      <c r="QSH2" s="41"/>
      <c r="QSI2" s="41"/>
      <c r="QSJ2" s="41"/>
      <c r="QSK2" s="41"/>
      <c r="QSL2" s="41"/>
      <c r="QSM2" s="41"/>
      <c r="QSN2" s="41"/>
      <c r="QSO2" s="41"/>
      <c r="QSP2" s="41"/>
      <c r="QSQ2" s="41"/>
      <c r="QSR2" s="41"/>
      <c r="QSS2" s="41"/>
      <c r="QST2" s="41"/>
      <c r="QSU2" s="41"/>
      <c r="QSV2" s="41"/>
      <c r="QSW2" s="41"/>
      <c r="QSX2" s="41"/>
      <c r="QSY2" s="41"/>
      <c r="QSZ2" s="41"/>
      <c r="QTA2" s="41"/>
      <c r="QTB2" s="41"/>
      <c r="QTC2" s="41"/>
      <c r="QTD2" s="41"/>
      <c r="QTE2" s="41"/>
      <c r="QTF2" s="41"/>
      <c r="QTG2" s="41"/>
      <c r="QTH2" s="41"/>
      <c r="QTI2" s="41"/>
      <c r="QTJ2" s="41"/>
      <c r="QTK2" s="41"/>
      <c r="QTL2" s="41"/>
      <c r="QTM2" s="41"/>
      <c r="QTN2" s="41"/>
      <c r="QTO2" s="41"/>
      <c r="QTP2" s="41"/>
      <c r="QTQ2" s="41"/>
      <c r="QTR2" s="41"/>
      <c r="QTS2" s="41"/>
      <c r="QTT2" s="41"/>
      <c r="QTU2" s="41"/>
      <c r="QTV2" s="41"/>
      <c r="QTW2" s="41"/>
      <c r="QTX2" s="41"/>
      <c r="QTY2" s="41"/>
      <c r="QTZ2" s="41"/>
      <c r="QUA2" s="41"/>
      <c r="QUB2" s="41"/>
      <c r="QUC2" s="41"/>
      <c r="QUD2" s="41"/>
      <c r="QUE2" s="41"/>
      <c r="QUF2" s="41"/>
      <c r="QUG2" s="41"/>
      <c r="QUH2" s="41"/>
      <c r="QUI2" s="41"/>
      <c r="QUJ2" s="41"/>
      <c r="QUK2" s="41"/>
      <c r="QUL2" s="41"/>
      <c r="QUM2" s="41"/>
      <c r="QUN2" s="41"/>
      <c r="QUO2" s="41"/>
      <c r="QUP2" s="41"/>
      <c r="QUQ2" s="41"/>
      <c r="QUR2" s="41"/>
      <c r="QUS2" s="41"/>
      <c r="QUT2" s="41"/>
      <c r="QUU2" s="41"/>
      <c r="QUV2" s="41"/>
      <c r="QUW2" s="41"/>
      <c r="QUX2" s="41"/>
      <c r="QUY2" s="41"/>
      <c r="QUZ2" s="41"/>
      <c r="QVA2" s="41"/>
      <c r="QVB2" s="41"/>
      <c r="QVC2" s="41"/>
      <c r="QVD2" s="41"/>
      <c r="QVE2" s="41"/>
      <c r="QVF2" s="41"/>
      <c r="QVG2" s="41"/>
      <c r="QVH2" s="41"/>
      <c r="QVI2" s="41"/>
      <c r="QVJ2" s="41"/>
      <c r="QVK2" s="41"/>
      <c r="QVL2" s="41"/>
      <c r="QVM2" s="41"/>
      <c r="QVN2" s="41"/>
      <c r="QVO2" s="41"/>
      <c r="QVP2" s="41"/>
      <c r="QVQ2" s="41"/>
      <c r="QVR2" s="41"/>
      <c r="QVS2" s="41"/>
      <c r="QVT2" s="41"/>
      <c r="QVU2" s="41"/>
      <c r="QVV2" s="41"/>
      <c r="QVW2" s="41"/>
      <c r="QVX2" s="41"/>
      <c r="QVY2" s="41"/>
      <c r="QVZ2" s="41"/>
      <c r="QWA2" s="41"/>
      <c r="QWB2" s="41"/>
      <c r="QWC2" s="41"/>
      <c r="QWD2" s="41"/>
      <c r="QWE2" s="41"/>
      <c r="QWF2" s="41"/>
      <c r="QWG2" s="41"/>
      <c r="QWH2" s="41"/>
      <c r="QWI2" s="41"/>
      <c r="QWJ2" s="41"/>
      <c r="QWK2" s="41"/>
      <c r="QWL2" s="41"/>
      <c r="QWM2" s="41"/>
      <c r="QWN2" s="41"/>
      <c r="QWO2" s="41"/>
      <c r="QWP2" s="41"/>
      <c r="QWQ2" s="41"/>
      <c r="QWR2" s="41"/>
      <c r="QWS2" s="41"/>
      <c r="QWT2" s="41"/>
      <c r="QWU2" s="41"/>
      <c r="QWV2" s="41"/>
      <c r="QWW2" s="41"/>
      <c r="QWX2" s="41"/>
      <c r="QWY2" s="41"/>
      <c r="QWZ2" s="41"/>
      <c r="QXA2" s="41"/>
      <c r="QXB2" s="41"/>
      <c r="QXC2" s="41"/>
      <c r="QXD2" s="41"/>
      <c r="QXE2" s="41"/>
      <c r="QXF2" s="41"/>
      <c r="QXG2" s="41"/>
      <c r="QXH2" s="41"/>
      <c r="QXI2" s="41"/>
      <c r="QXJ2" s="41"/>
      <c r="QXK2" s="41"/>
      <c r="QXL2" s="41"/>
      <c r="QXM2" s="41"/>
      <c r="QXN2" s="41"/>
      <c r="QXO2" s="41"/>
      <c r="QXP2" s="41"/>
      <c r="QXQ2" s="41"/>
      <c r="QXR2" s="41"/>
      <c r="QXS2" s="41"/>
      <c r="QXT2" s="41"/>
      <c r="QXU2" s="41"/>
      <c r="QXV2" s="41"/>
      <c r="QXW2" s="41"/>
      <c r="QXX2" s="41"/>
      <c r="QXY2" s="41"/>
      <c r="QXZ2" s="41"/>
      <c r="QYA2" s="41"/>
      <c r="QYB2" s="41"/>
      <c r="QYC2" s="41"/>
      <c r="QYD2" s="41"/>
      <c r="QYE2" s="41"/>
      <c r="QYF2" s="41"/>
      <c r="QYG2" s="41"/>
      <c r="QYH2" s="41"/>
      <c r="QYI2" s="41"/>
      <c r="QYJ2" s="41"/>
      <c r="QYK2" s="41"/>
      <c r="QYL2" s="41"/>
      <c r="QYM2" s="41"/>
      <c r="QYN2" s="41"/>
      <c r="QYO2" s="41"/>
      <c r="QYP2" s="41"/>
      <c r="QYQ2" s="41"/>
      <c r="QYR2" s="41"/>
      <c r="QYS2" s="41"/>
      <c r="QYT2" s="41"/>
      <c r="QYU2" s="41"/>
      <c r="QYV2" s="41"/>
      <c r="QYW2" s="41"/>
      <c r="QYX2" s="41"/>
      <c r="QYY2" s="41"/>
      <c r="QYZ2" s="41"/>
      <c r="QZA2" s="41"/>
      <c r="QZB2" s="41"/>
      <c r="QZC2" s="41"/>
      <c r="QZD2" s="41"/>
      <c r="QZE2" s="41"/>
      <c r="QZF2" s="41"/>
      <c r="QZG2" s="41"/>
      <c r="QZH2" s="41"/>
      <c r="QZI2" s="41"/>
      <c r="QZJ2" s="41"/>
      <c r="QZK2" s="41"/>
      <c r="QZL2" s="41"/>
      <c r="QZM2" s="41"/>
      <c r="QZN2" s="41"/>
      <c r="QZO2" s="41"/>
      <c r="QZP2" s="41"/>
      <c r="QZQ2" s="41"/>
      <c r="QZR2" s="41"/>
      <c r="QZS2" s="41"/>
      <c r="QZT2" s="41"/>
      <c r="QZU2" s="41"/>
      <c r="QZV2" s="41"/>
      <c r="QZW2" s="41"/>
      <c r="QZX2" s="41"/>
      <c r="QZY2" s="41"/>
      <c r="QZZ2" s="41"/>
      <c r="RAA2" s="41"/>
      <c r="RAB2" s="41"/>
      <c r="RAC2" s="41"/>
      <c r="RAD2" s="41"/>
      <c r="RAE2" s="41"/>
      <c r="RAF2" s="41"/>
      <c r="RAG2" s="41"/>
      <c r="RAH2" s="41"/>
      <c r="RAI2" s="41"/>
      <c r="RAJ2" s="41"/>
      <c r="RAK2" s="41"/>
      <c r="RAL2" s="41"/>
      <c r="RAM2" s="41"/>
      <c r="RAN2" s="41"/>
      <c r="RAO2" s="41"/>
      <c r="RAP2" s="41"/>
      <c r="RAQ2" s="41"/>
      <c r="RAR2" s="41"/>
      <c r="RAS2" s="41"/>
      <c r="RAT2" s="41"/>
      <c r="RAU2" s="41"/>
      <c r="RAV2" s="41"/>
      <c r="RAW2" s="41"/>
      <c r="RAX2" s="41"/>
      <c r="RAY2" s="41"/>
      <c r="RAZ2" s="41"/>
      <c r="RBA2" s="41"/>
      <c r="RBB2" s="41"/>
      <c r="RBC2" s="41"/>
      <c r="RBD2" s="41"/>
      <c r="RBE2" s="41"/>
      <c r="RBF2" s="41"/>
      <c r="RBG2" s="41"/>
      <c r="RBH2" s="41"/>
      <c r="RBI2" s="41"/>
      <c r="RBJ2" s="41"/>
      <c r="RBK2" s="41"/>
      <c r="RBL2" s="41"/>
      <c r="RBM2" s="41"/>
      <c r="RBN2" s="41"/>
      <c r="RBO2" s="41"/>
      <c r="RBP2" s="41"/>
      <c r="RBQ2" s="41"/>
      <c r="RBR2" s="41"/>
      <c r="RBS2" s="41"/>
      <c r="RBT2" s="41"/>
      <c r="RBU2" s="41"/>
      <c r="RBV2" s="41"/>
      <c r="RBW2" s="41"/>
      <c r="RBX2" s="41"/>
      <c r="RBY2" s="41"/>
      <c r="RBZ2" s="41"/>
      <c r="RCA2" s="41"/>
      <c r="RCB2" s="41"/>
      <c r="RCC2" s="41"/>
      <c r="RCD2" s="41"/>
      <c r="RCE2" s="41"/>
      <c r="RCF2" s="41"/>
      <c r="RCG2" s="41"/>
      <c r="RCH2" s="41"/>
      <c r="RCI2" s="41"/>
      <c r="RCJ2" s="41"/>
      <c r="RCK2" s="41"/>
      <c r="RCL2" s="41"/>
      <c r="RCM2" s="41"/>
      <c r="RCN2" s="41"/>
      <c r="RCO2" s="41"/>
      <c r="RCP2" s="41"/>
      <c r="RCQ2" s="41"/>
      <c r="RCR2" s="41"/>
      <c r="RCS2" s="41"/>
      <c r="RCT2" s="41"/>
      <c r="RCU2" s="41"/>
      <c r="RCV2" s="41"/>
      <c r="RCW2" s="41"/>
      <c r="RCX2" s="41"/>
      <c r="RCY2" s="41"/>
      <c r="RCZ2" s="41"/>
      <c r="RDA2" s="41"/>
      <c r="RDB2" s="41"/>
      <c r="RDC2" s="41"/>
      <c r="RDD2" s="41"/>
      <c r="RDE2" s="41"/>
      <c r="RDF2" s="41"/>
      <c r="RDG2" s="41"/>
      <c r="RDH2" s="41"/>
      <c r="RDI2" s="41"/>
      <c r="RDJ2" s="41"/>
      <c r="RDK2" s="41"/>
      <c r="RDL2" s="41"/>
      <c r="RDM2" s="41"/>
      <c r="RDN2" s="41"/>
      <c r="RDO2" s="41"/>
      <c r="RDP2" s="41"/>
      <c r="RDQ2" s="41"/>
      <c r="RDR2" s="41"/>
      <c r="RDS2" s="41"/>
      <c r="RDT2" s="41"/>
      <c r="RDU2" s="41"/>
      <c r="RDV2" s="41"/>
      <c r="RDW2" s="41"/>
      <c r="RDX2" s="41"/>
      <c r="RDY2" s="41"/>
      <c r="RDZ2" s="41"/>
      <c r="REA2" s="41"/>
      <c r="REB2" s="41"/>
      <c r="REC2" s="41"/>
      <c r="RED2" s="41"/>
      <c r="REE2" s="41"/>
      <c r="REF2" s="41"/>
      <c r="REG2" s="41"/>
      <c r="REH2" s="41"/>
      <c r="REI2" s="41"/>
      <c r="REJ2" s="41"/>
      <c r="REK2" s="41"/>
      <c r="REL2" s="41"/>
      <c r="REM2" s="41"/>
      <c r="REN2" s="41"/>
      <c r="REO2" s="41"/>
      <c r="REP2" s="41"/>
      <c r="REQ2" s="41"/>
      <c r="RER2" s="41"/>
      <c r="RES2" s="41"/>
      <c r="RET2" s="41"/>
      <c r="REU2" s="41"/>
      <c r="REV2" s="41"/>
      <c r="REW2" s="41"/>
      <c r="REX2" s="41"/>
      <c r="REY2" s="41"/>
      <c r="REZ2" s="41"/>
      <c r="RFA2" s="41"/>
      <c r="RFB2" s="41"/>
      <c r="RFC2" s="41"/>
      <c r="RFD2" s="41"/>
      <c r="RFE2" s="41"/>
      <c r="RFF2" s="41"/>
      <c r="RFG2" s="41"/>
      <c r="RFH2" s="41"/>
      <c r="RFI2" s="41"/>
      <c r="RFJ2" s="41"/>
      <c r="RFK2" s="41"/>
      <c r="RFL2" s="41"/>
      <c r="RFM2" s="41"/>
      <c r="RFN2" s="41"/>
      <c r="RFO2" s="41"/>
      <c r="RFP2" s="41"/>
      <c r="RFQ2" s="41"/>
      <c r="RFR2" s="41"/>
      <c r="RFS2" s="41"/>
      <c r="RFT2" s="41"/>
      <c r="RFU2" s="41"/>
      <c r="RFV2" s="41"/>
      <c r="RFW2" s="41"/>
      <c r="RFX2" s="41"/>
      <c r="RFY2" s="41"/>
      <c r="RFZ2" s="41"/>
      <c r="RGA2" s="41"/>
      <c r="RGB2" s="41"/>
      <c r="RGC2" s="41"/>
      <c r="RGD2" s="41"/>
      <c r="RGE2" s="41"/>
      <c r="RGF2" s="41"/>
      <c r="RGG2" s="41"/>
      <c r="RGH2" s="41"/>
      <c r="RGI2" s="41"/>
      <c r="RGJ2" s="41"/>
      <c r="RGK2" s="41"/>
      <c r="RGL2" s="41"/>
      <c r="RGM2" s="41"/>
      <c r="RGN2" s="41"/>
      <c r="RGO2" s="41"/>
      <c r="RGP2" s="41"/>
      <c r="RGQ2" s="41"/>
      <c r="RGR2" s="41"/>
      <c r="RGS2" s="41"/>
      <c r="RGT2" s="41"/>
      <c r="RGU2" s="41"/>
      <c r="RGV2" s="41"/>
      <c r="RGW2" s="41"/>
      <c r="RGX2" s="41"/>
      <c r="RGY2" s="41"/>
      <c r="RGZ2" s="41"/>
      <c r="RHA2" s="41"/>
      <c r="RHB2" s="41"/>
      <c r="RHC2" s="41"/>
      <c r="RHD2" s="41"/>
      <c r="RHE2" s="41"/>
      <c r="RHF2" s="41"/>
      <c r="RHG2" s="41"/>
      <c r="RHH2" s="41"/>
      <c r="RHI2" s="41"/>
      <c r="RHJ2" s="41"/>
      <c r="RHK2" s="41"/>
      <c r="RHL2" s="41"/>
      <c r="RHM2" s="41"/>
      <c r="RHN2" s="41"/>
      <c r="RHO2" s="41"/>
      <c r="RHP2" s="41"/>
      <c r="RHQ2" s="41"/>
      <c r="RHR2" s="41"/>
      <c r="RHS2" s="41"/>
      <c r="RHT2" s="41"/>
      <c r="RHU2" s="41"/>
      <c r="RHV2" s="41"/>
      <c r="RHW2" s="41"/>
      <c r="RHX2" s="41"/>
      <c r="RHY2" s="41"/>
      <c r="RHZ2" s="41"/>
      <c r="RIA2" s="41"/>
      <c r="RIB2" s="41"/>
      <c r="RIC2" s="41"/>
      <c r="RID2" s="41"/>
      <c r="RIE2" s="41"/>
      <c r="RIF2" s="41"/>
      <c r="RIG2" s="41"/>
      <c r="RIH2" s="41"/>
      <c r="RII2" s="41"/>
      <c r="RIJ2" s="41"/>
      <c r="RIK2" s="41"/>
      <c r="RIL2" s="41"/>
      <c r="RIM2" s="41"/>
      <c r="RIN2" s="41"/>
      <c r="RIO2" s="41"/>
      <c r="RIP2" s="41"/>
      <c r="RIQ2" s="41"/>
      <c r="RIR2" s="41"/>
      <c r="RIS2" s="41"/>
      <c r="RIT2" s="41"/>
      <c r="RIU2" s="41"/>
      <c r="RIV2" s="41"/>
      <c r="RIW2" s="41"/>
      <c r="RIX2" s="41"/>
      <c r="RIY2" s="41"/>
      <c r="RIZ2" s="41"/>
      <c r="RJA2" s="41"/>
      <c r="RJB2" s="41"/>
      <c r="RJC2" s="41"/>
      <c r="RJD2" s="41"/>
      <c r="RJE2" s="41"/>
      <c r="RJF2" s="41"/>
      <c r="RJG2" s="41"/>
      <c r="RJH2" s="41"/>
      <c r="RJI2" s="41"/>
      <c r="RJJ2" s="41"/>
      <c r="RJK2" s="41"/>
      <c r="RJL2" s="41"/>
      <c r="RJM2" s="41"/>
      <c r="RJN2" s="41"/>
      <c r="RJO2" s="41"/>
      <c r="RJP2" s="41"/>
      <c r="RJQ2" s="41"/>
      <c r="RJR2" s="41"/>
      <c r="RJS2" s="41"/>
      <c r="RJT2" s="41"/>
      <c r="RJU2" s="41"/>
      <c r="RJV2" s="41"/>
      <c r="RJW2" s="41"/>
      <c r="RJX2" s="41"/>
      <c r="RJY2" s="41"/>
      <c r="RJZ2" s="41"/>
      <c r="RKA2" s="41"/>
      <c r="RKB2" s="41"/>
      <c r="RKC2" s="41"/>
      <c r="RKD2" s="41"/>
      <c r="RKE2" s="41"/>
      <c r="RKF2" s="41"/>
      <c r="RKG2" s="41"/>
      <c r="RKH2" s="41"/>
      <c r="RKI2" s="41"/>
      <c r="RKJ2" s="41"/>
      <c r="RKK2" s="41"/>
      <c r="RKL2" s="41"/>
      <c r="RKM2" s="41"/>
      <c r="RKN2" s="41"/>
      <c r="RKO2" s="41"/>
      <c r="RKP2" s="41"/>
      <c r="RKQ2" s="41"/>
      <c r="RKR2" s="41"/>
      <c r="RKS2" s="41"/>
      <c r="RKT2" s="41"/>
      <c r="RKU2" s="41"/>
      <c r="RKV2" s="41"/>
      <c r="RKW2" s="41"/>
      <c r="RKX2" s="41"/>
      <c r="RKY2" s="41"/>
      <c r="RKZ2" s="41"/>
      <c r="RLA2" s="41"/>
      <c r="RLB2" s="41"/>
      <c r="RLC2" s="41"/>
      <c r="RLD2" s="41"/>
      <c r="RLE2" s="41"/>
      <c r="RLF2" s="41"/>
      <c r="RLG2" s="41"/>
      <c r="RLH2" s="41"/>
      <c r="RLI2" s="41"/>
      <c r="RLJ2" s="41"/>
      <c r="RLK2" s="41"/>
      <c r="RLL2" s="41"/>
      <c r="RLM2" s="41"/>
      <c r="RLN2" s="41"/>
      <c r="RLO2" s="41"/>
      <c r="RLP2" s="41"/>
      <c r="RLQ2" s="41"/>
      <c r="RLR2" s="41"/>
      <c r="RLS2" s="41"/>
      <c r="RLT2" s="41"/>
      <c r="RLU2" s="41"/>
      <c r="RLV2" s="41"/>
      <c r="RLW2" s="41"/>
      <c r="RLX2" s="41"/>
      <c r="RLY2" s="41"/>
      <c r="RLZ2" s="41"/>
      <c r="RMA2" s="41"/>
      <c r="RMB2" s="41"/>
      <c r="RMC2" s="41"/>
      <c r="RMD2" s="41"/>
      <c r="RME2" s="41"/>
      <c r="RMF2" s="41"/>
      <c r="RMG2" s="41"/>
      <c r="RMH2" s="41"/>
      <c r="RMI2" s="41"/>
      <c r="RMJ2" s="41"/>
      <c r="RMK2" s="41"/>
      <c r="RML2" s="41"/>
      <c r="RMM2" s="41"/>
      <c r="RMN2" s="41"/>
      <c r="RMO2" s="41"/>
      <c r="RMP2" s="41"/>
      <c r="RMQ2" s="41"/>
      <c r="RMR2" s="41"/>
      <c r="RMS2" s="41"/>
      <c r="RMT2" s="41"/>
      <c r="RMU2" s="41"/>
      <c r="RMV2" s="41"/>
      <c r="RMW2" s="41"/>
      <c r="RMX2" s="41"/>
      <c r="RMY2" s="41"/>
      <c r="RMZ2" s="41"/>
      <c r="RNA2" s="41"/>
      <c r="RNB2" s="41"/>
      <c r="RNC2" s="41"/>
      <c r="RND2" s="41"/>
      <c r="RNE2" s="41"/>
      <c r="RNF2" s="41"/>
      <c r="RNG2" s="41"/>
      <c r="RNH2" s="41"/>
      <c r="RNI2" s="41"/>
      <c r="RNJ2" s="41"/>
      <c r="RNK2" s="41"/>
      <c r="RNL2" s="41"/>
      <c r="RNM2" s="41"/>
      <c r="RNN2" s="41"/>
      <c r="RNO2" s="41"/>
      <c r="RNP2" s="41"/>
      <c r="RNQ2" s="41"/>
      <c r="RNR2" s="41"/>
      <c r="RNS2" s="41"/>
      <c r="RNT2" s="41"/>
      <c r="RNU2" s="41"/>
      <c r="RNV2" s="41"/>
      <c r="RNW2" s="41"/>
      <c r="RNX2" s="41"/>
      <c r="RNY2" s="41"/>
      <c r="RNZ2" s="41"/>
      <c r="ROA2" s="41"/>
      <c r="ROB2" s="41"/>
      <c r="ROC2" s="41"/>
      <c r="ROD2" s="41"/>
      <c r="ROE2" s="41"/>
      <c r="ROF2" s="41"/>
      <c r="ROG2" s="41"/>
      <c r="ROH2" s="41"/>
      <c r="ROI2" s="41"/>
      <c r="ROJ2" s="41"/>
      <c r="ROK2" s="41"/>
      <c r="ROL2" s="41"/>
      <c r="ROM2" s="41"/>
      <c r="RON2" s="41"/>
      <c r="ROO2" s="41"/>
      <c r="ROP2" s="41"/>
      <c r="ROQ2" s="41"/>
      <c r="ROR2" s="41"/>
      <c r="ROS2" s="41"/>
      <c r="ROT2" s="41"/>
      <c r="ROU2" s="41"/>
      <c r="ROV2" s="41"/>
      <c r="ROW2" s="41"/>
      <c r="ROX2" s="41"/>
      <c r="ROY2" s="41"/>
      <c r="ROZ2" s="41"/>
      <c r="RPA2" s="41"/>
      <c r="RPB2" s="41"/>
      <c r="RPC2" s="41"/>
      <c r="RPD2" s="41"/>
      <c r="RPE2" s="41"/>
      <c r="RPF2" s="41"/>
      <c r="RPG2" s="41"/>
      <c r="RPH2" s="41"/>
      <c r="RPI2" s="41"/>
      <c r="RPJ2" s="41"/>
      <c r="RPK2" s="41"/>
      <c r="RPL2" s="41"/>
      <c r="RPM2" s="41"/>
      <c r="RPN2" s="41"/>
      <c r="RPO2" s="41"/>
      <c r="RPP2" s="41"/>
      <c r="RPQ2" s="41"/>
      <c r="RPR2" s="41"/>
      <c r="RPS2" s="41"/>
      <c r="RPT2" s="41"/>
      <c r="RPU2" s="41"/>
      <c r="RPV2" s="41"/>
      <c r="RPW2" s="41"/>
      <c r="RPX2" s="41"/>
      <c r="RPY2" s="41"/>
      <c r="RPZ2" s="41"/>
      <c r="RQA2" s="41"/>
      <c r="RQB2" s="41"/>
      <c r="RQC2" s="41"/>
      <c r="RQD2" s="41"/>
      <c r="RQE2" s="41"/>
      <c r="RQF2" s="41"/>
      <c r="RQG2" s="41"/>
      <c r="RQH2" s="41"/>
      <c r="RQI2" s="41"/>
      <c r="RQJ2" s="41"/>
      <c r="RQK2" s="41"/>
      <c r="RQL2" s="41"/>
      <c r="RQM2" s="41"/>
      <c r="RQN2" s="41"/>
      <c r="RQO2" s="41"/>
      <c r="RQP2" s="41"/>
      <c r="RQQ2" s="41"/>
      <c r="RQR2" s="41"/>
      <c r="RQS2" s="41"/>
      <c r="RQT2" s="41"/>
      <c r="RQU2" s="41"/>
      <c r="RQV2" s="41"/>
      <c r="RQW2" s="41"/>
      <c r="RQX2" s="41"/>
      <c r="RQY2" s="41"/>
      <c r="RQZ2" s="41"/>
      <c r="RRA2" s="41"/>
      <c r="RRB2" s="41"/>
      <c r="RRC2" s="41"/>
      <c r="RRD2" s="41"/>
      <c r="RRE2" s="41"/>
      <c r="RRF2" s="41"/>
      <c r="RRG2" s="41"/>
      <c r="RRH2" s="41"/>
      <c r="RRI2" s="41"/>
      <c r="RRJ2" s="41"/>
      <c r="RRK2" s="41"/>
      <c r="RRL2" s="41"/>
      <c r="RRM2" s="41"/>
      <c r="RRN2" s="41"/>
      <c r="RRO2" s="41"/>
      <c r="RRP2" s="41"/>
      <c r="RRQ2" s="41"/>
      <c r="RRR2" s="41"/>
      <c r="RRS2" s="41"/>
      <c r="RRT2" s="41"/>
      <c r="RRU2" s="41"/>
      <c r="RRV2" s="41"/>
      <c r="RRW2" s="41"/>
      <c r="RRX2" s="41"/>
      <c r="RRY2" s="41"/>
      <c r="RRZ2" s="41"/>
      <c r="RSA2" s="41"/>
      <c r="RSB2" s="41"/>
      <c r="RSC2" s="41"/>
      <c r="RSD2" s="41"/>
      <c r="RSE2" s="41"/>
      <c r="RSF2" s="41"/>
      <c r="RSG2" s="41"/>
      <c r="RSH2" s="41"/>
      <c r="RSI2" s="41"/>
      <c r="RSJ2" s="41"/>
      <c r="RSK2" s="41"/>
      <c r="RSL2" s="41"/>
      <c r="RSM2" s="41"/>
      <c r="RSN2" s="41"/>
      <c r="RSO2" s="41"/>
      <c r="RSP2" s="41"/>
      <c r="RSQ2" s="41"/>
      <c r="RSR2" s="41"/>
      <c r="RSS2" s="41"/>
      <c r="RST2" s="41"/>
      <c r="RSU2" s="41"/>
      <c r="RSV2" s="41"/>
      <c r="RSW2" s="41"/>
      <c r="RSX2" s="41"/>
      <c r="RSY2" s="41"/>
      <c r="RSZ2" s="41"/>
      <c r="RTA2" s="41"/>
      <c r="RTB2" s="41"/>
      <c r="RTC2" s="41"/>
      <c r="RTD2" s="41"/>
      <c r="RTE2" s="41"/>
      <c r="RTF2" s="41"/>
      <c r="RTG2" s="41"/>
      <c r="RTH2" s="41"/>
      <c r="RTI2" s="41"/>
      <c r="RTJ2" s="41"/>
      <c r="RTK2" s="41"/>
      <c r="RTL2" s="41"/>
      <c r="RTM2" s="41"/>
      <c r="RTN2" s="41"/>
      <c r="RTO2" s="41"/>
      <c r="RTP2" s="41"/>
      <c r="RTQ2" s="41"/>
      <c r="RTR2" s="41"/>
      <c r="RTS2" s="41"/>
      <c r="RTT2" s="41"/>
      <c r="RTU2" s="41"/>
      <c r="RTV2" s="41"/>
      <c r="RTW2" s="41"/>
      <c r="RTX2" s="41"/>
      <c r="RTY2" s="41"/>
      <c r="RTZ2" s="41"/>
      <c r="RUA2" s="41"/>
      <c r="RUB2" s="41"/>
      <c r="RUC2" s="41"/>
      <c r="RUD2" s="41"/>
      <c r="RUE2" s="41"/>
      <c r="RUF2" s="41"/>
      <c r="RUG2" s="41"/>
      <c r="RUH2" s="41"/>
      <c r="RUI2" s="41"/>
      <c r="RUJ2" s="41"/>
      <c r="RUK2" s="41"/>
      <c r="RUL2" s="41"/>
      <c r="RUM2" s="41"/>
      <c r="RUN2" s="41"/>
      <c r="RUO2" s="41"/>
      <c r="RUP2" s="41"/>
      <c r="RUQ2" s="41"/>
      <c r="RUR2" s="41"/>
      <c r="RUS2" s="41"/>
      <c r="RUT2" s="41"/>
      <c r="RUU2" s="41"/>
      <c r="RUV2" s="41"/>
      <c r="RUW2" s="41"/>
      <c r="RUX2" s="41"/>
      <c r="RUY2" s="41"/>
      <c r="RUZ2" s="41"/>
      <c r="RVA2" s="41"/>
      <c r="RVB2" s="41"/>
      <c r="RVC2" s="41"/>
      <c r="RVD2" s="41"/>
      <c r="RVE2" s="41"/>
      <c r="RVF2" s="41"/>
      <c r="RVG2" s="41"/>
      <c r="RVH2" s="41"/>
      <c r="RVI2" s="41"/>
      <c r="RVJ2" s="41"/>
      <c r="RVK2" s="41"/>
      <c r="RVL2" s="41"/>
      <c r="RVM2" s="41"/>
      <c r="RVN2" s="41"/>
      <c r="RVO2" s="41"/>
      <c r="RVP2" s="41"/>
      <c r="RVQ2" s="41"/>
      <c r="RVR2" s="41"/>
      <c r="RVS2" s="41"/>
      <c r="RVT2" s="41"/>
      <c r="RVU2" s="41"/>
      <c r="RVV2" s="41"/>
      <c r="RVW2" s="41"/>
      <c r="RVX2" s="41"/>
      <c r="RVY2" s="41"/>
      <c r="RVZ2" s="41"/>
      <c r="RWA2" s="41"/>
      <c r="RWB2" s="41"/>
      <c r="RWC2" s="41"/>
      <c r="RWD2" s="41"/>
      <c r="RWE2" s="41"/>
      <c r="RWF2" s="41"/>
      <c r="RWG2" s="41"/>
      <c r="RWH2" s="41"/>
      <c r="RWI2" s="41"/>
      <c r="RWJ2" s="41"/>
      <c r="RWK2" s="41"/>
      <c r="RWL2" s="41"/>
      <c r="RWM2" s="41"/>
      <c r="RWN2" s="41"/>
      <c r="RWO2" s="41"/>
      <c r="RWP2" s="41"/>
      <c r="RWQ2" s="41"/>
      <c r="RWR2" s="41"/>
      <c r="RWS2" s="41"/>
      <c r="RWT2" s="41"/>
      <c r="RWU2" s="41"/>
      <c r="RWV2" s="41"/>
      <c r="RWW2" s="41"/>
      <c r="RWX2" s="41"/>
      <c r="RWY2" s="41"/>
      <c r="RWZ2" s="41"/>
      <c r="RXA2" s="41"/>
      <c r="RXB2" s="41"/>
      <c r="RXC2" s="41"/>
      <c r="RXD2" s="41"/>
      <c r="RXE2" s="41"/>
      <c r="RXF2" s="41"/>
      <c r="RXG2" s="41"/>
      <c r="RXH2" s="41"/>
      <c r="RXI2" s="41"/>
      <c r="RXJ2" s="41"/>
      <c r="RXK2" s="41"/>
      <c r="RXL2" s="41"/>
      <c r="RXM2" s="41"/>
      <c r="RXN2" s="41"/>
      <c r="RXO2" s="41"/>
      <c r="RXP2" s="41"/>
      <c r="RXQ2" s="41"/>
      <c r="RXR2" s="41"/>
      <c r="RXS2" s="41"/>
      <c r="RXT2" s="41"/>
      <c r="RXU2" s="41"/>
      <c r="RXV2" s="41"/>
      <c r="RXW2" s="41"/>
      <c r="RXX2" s="41"/>
      <c r="RXY2" s="41"/>
      <c r="RXZ2" s="41"/>
      <c r="RYA2" s="41"/>
      <c r="RYB2" s="41"/>
      <c r="RYC2" s="41"/>
      <c r="RYD2" s="41"/>
      <c r="RYE2" s="41"/>
      <c r="RYF2" s="41"/>
      <c r="RYG2" s="41"/>
      <c r="RYH2" s="41"/>
      <c r="RYI2" s="41"/>
      <c r="RYJ2" s="41"/>
      <c r="RYK2" s="41"/>
      <c r="RYL2" s="41"/>
      <c r="RYM2" s="41"/>
      <c r="RYN2" s="41"/>
      <c r="RYO2" s="41"/>
      <c r="RYP2" s="41"/>
      <c r="RYQ2" s="41"/>
      <c r="RYR2" s="41"/>
      <c r="RYS2" s="41"/>
      <c r="RYT2" s="41"/>
      <c r="RYU2" s="41"/>
      <c r="RYV2" s="41"/>
      <c r="RYW2" s="41"/>
      <c r="RYX2" s="41"/>
      <c r="RYY2" s="41"/>
      <c r="RYZ2" s="41"/>
      <c r="RZA2" s="41"/>
      <c r="RZB2" s="41"/>
      <c r="RZC2" s="41"/>
      <c r="RZD2" s="41"/>
      <c r="RZE2" s="41"/>
      <c r="RZF2" s="41"/>
      <c r="RZG2" s="41"/>
      <c r="RZH2" s="41"/>
      <c r="RZI2" s="41"/>
      <c r="RZJ2" s="41"/>
      <c r="RZK2" s="41"/>
      <c r="RZL2" s="41"/>
      <c r="RZM2" s="41"/>
      <c r="RZN2" s="41"/>
      <c r="RZO2" s="41"/>
      <c r="RZP2" s="41"/>
      <c r="RZQ2" s="41"/>
      <c r="RZR2" s="41"/>
      <c r="RZS2" s="41"/>
      <c r="RZT2" s="41"/>
      <c r="RZU2" s="41"/>
      <c r="RZV2" s="41"/>
      <c r="RZW2" s="41"/>
      <c r="RZX2" s="41"/>
      <c r="RZY2" s="41"/>
      <c r="RZZ2" s="41"/>
      <c r="SAA2" s="41"/>
      <c r="SAB2" s="41"/>
      <c r="SAC2" s="41"/>
      <c r="SAD2" s="41"/>
      <c r="SAE2" s="41"/>
      <c r="SAF2" s="41"/>
      <c r="SAG2" s="41"/>
      <c r="SAH2" s="41"/>
      <c r="SAI2" s="41"/>
      <c r="SAJ2" s="41"/>
      <c r="SAK2" s="41"/>
      <c r="SAL2" s="41"/>
      <c r="SAM2" s="41"/>
      <c r="SAN2" s="41"/>
      <c r="SAO2" s="41"/>
      <c r="SAP2" s="41"/>
      <c r="SAQ2" s="41"/>
      <c r="SAR2" s="41"/>
      <c r="SAS2" s="41"/>
      <c r="SAT2" s="41"/>
      <c r="SAU2" s="41"/>
      <c r="SAV2" s="41"/>
      <c r="SAW2" s="41"/>
      <c r="SAX2" s="41"/>
      <c r="SAY2" s="41"/>
      <c r="SAZ2" s="41"/>
      <c r="SBA2" s="41"/>
      <c r="SBB2" s="41"/>
      <c r="SBC2" s="41"/>
      <c r="SBD2" s="41"/>
      <c r="SBE2" s="41"/>
      <c r="SBF2" s="41"/>
      <c r="SBG2" s="41"/>
      <c r="SBH2" s="41"/>
      <c r="SBI2" s="41"/>
      <c r="SBJ2" s="41"/>
      <c r="SBK2" s="41"/>
      <c r="SBL2" s="41"/>
      <c r="SBM2" s="41"/>
      <c r="SBN2" s="41"/>
      <c r="SBO2" s="41"/>
      <c r="SBP2" s="41"/>
      <c r="SBQ2" s="41"/>
      <c r="SBR2" s="41"/>
      <c r="SBS2" s="41"/>
      <c r="SBT2" s="41"/>
      <c r="SBU2" s="41"/>
      <c r="SBV2" s="41"/>
      <c r="SBW2" s="41"/>
      <c r="SBX2" s="41"/>
      <c r="SBY2" s="41"/>
      <c r="SBZ2" s="41"/>
      <c r="SCA2" s="41"/>
      <c r="SCB2" s="41"/>
      <c r="SCC2" s="41"/>
      <c r="SCD2" s="41"/>
      <c r="SCE2" s="41"/>
      <c r="SCF2" s="41"/>
      <c r="SCG2" s="41"/>
      <c r="SCH2" s="41"/>
      <c r="SCI2" s="41"/>
      <c r="SCJ2" s="41"/>
      <c r="SCK2" s="41"/>
      <c r="SCL2" s="41"/>
      <c r="SCM2" s="41"/>
      <c r="SCN2" s="41"/>
      <c r="SCO2" s="41"/>
      <c r="SCP2" s="41"/>
      <c r="SCQ2" s="41"/>
      <c r="SCR2" s="41"/>
      <c r="SCS2" s="41"/>
      <c r="SCT2" s="41"/>
      <c r="SCU2" s="41"/>
      <c r="SCV2" s="41"/>
      <c r="SCW2" s="41"/>
      <c r="SCX2" s="41"/>
      <c r="SCY2" s="41"/>
      <c r="SCZ2" s="41"/>
      <c r="SDA2" s="41"/>
      <c r="SDB2" s="41"/>
      <c r="SDC2" s="41"/>
      <c r="SDD2" s="41"/>
      <c r="SDE2" s="41"/>
      <c r="SDF2" s="41"/>
      <c r="SDG2" s="41"/>
      <c r="SDH2" s="41"/>
      <c r="SDI2" s="41"/>
      <c r="SDJ2" s="41"/>
      <c r="SDK2" s="41"/>
      <c r="SDL2" s="41"/>
      <c r="SDM2" s="41"/>
      <c r="SDN2" s="41"/>
      <c r="SDO2" s="41"/>
      <c r="SDP2" s="41"/>
      <c r="SDQ2" s="41"/>
      <c r="SDR2" s="41"/>
      <c r="SDS2" s="41"/>
      <c r="SDT2" s="41"/>
      <c r="SDU2" s="41"/>
      <c r="SDV2" s="41"/>
      <c r="SDW2" s="41"/>
      <c r="SDX2" s="41"/>
      <c r="SDY2" s="41"/>
      <c r="SDZ2" s="41"/>
      <c r="SEA2" s="41"/>
      <c r="SEB2" s="41"/>
      <c r="SEC2" s="41"/>
      <c r="SED2" s="41"/>
      <c r="SEE2" s="41"/>
      <c r="SEF2" s="41"/>
      <c r="SEG2" s="41"/>
      <c r="SEH2" s="41"/>
      <c r="SEI2" s="41"/>
      <c r="SEJ2" s="41"/>
      <c r="SEK2" s="41"/>
      <c r="SEL2" s="41"/>
      <c r="SEM2" s="41"/>
      <c r="SEN2" s="41"/>
      <c r="SEO2" s="41"/>
      <c r="SEP2" s="41"/>
      <c r="SEQ2" s="41"/>
      <c r="SER2" s="41"/>
      <c r="SES2" s="41"/>
      <c r="SET2" s="41"/>
      <c r="SEU2" s="41"/>
      <c r="SEV2" s="41"/>
      <c r="SEW2" s="41"/>
      <c r="SEX2" s="41"/>
      <c r="SEY2" s="41"/>
      <c r="SEZ2" s="41"/>
      <c r="SFA2" s="41"/>
      <c r="SFB2" s="41"/>
      <c r="SFC2" s="41"/>
      <c r="SFD2" s="41"/>
      <c r="SFE2" s="41"/>
      <c r="SFF2" s="41"/>
      <c r="SFG2" s="41"/>
      <c r="SFH2" s="41"/>
      <c r="SFI2" s="41"/>
      <c r="SFJ2" s="41"/>
      <c r="SFK2" s="41"/>
      <c r="SFL2" s="41"/>
      <c r="SFM2" s="41"/>
      <c r="SFN2" s="41"/>
      <c r="SFO2" s="41"/>
      <c r="SFP2" s="41"/>
      <c r="SFQ2" s="41"/>
      <c r="SFR2" s="41"/>
      <c r="SFS2" s="41"/>
      <c r="SFT2" s="41"/>
      <c r="SFU2" s="41"/>
      <c r="SFV2" s="41"/>
      <c r="SFW2" s="41"/>
      <c r="SFX2" s="41"/>
      <c r="SFY2" s="41"/>
      <c r="SFZ2" s="41"/>
      <c r="SGA2" s="41"/>
      <c r="SGB2" s="41"/>
      <c r="SGC2" s="41"/>
      <c r="SGD2" s="41"/>
      <c r="SGE2" s="41"/>
      <c r="SGF2" s="41"/>
      <c r="SGG2" s="41"/>
      <c r="SGH2" s="41"/>
      <c r="SGI2" s="41"/>
      <c r="SGJ2" s="41"/>
      <c r="SGK2" s="41"/>
      <c r="SGL2" s="41"/>
      <c r="SGM2" s="41"/>
      <c r="SGN2" s="41"/>
      <c r="SGO2" s="41"/>
      <c r="SGP2" s="41"/>
      <c r="SGQ2" s="41"/>
      <c r="SGR2" s="41"/>
      <c r="SGS2" s="41"/>
      <c r="SGT2" s="41"/>
      <c r="SGU2" s="41"/>
      <c r="SGV2" s="41"/>
      <c r="SGW2" s="41"/>
      <c r="SGX2" s="41"/>
      <c r="SGY2" s="41"/>
      <c r="SGZ2" s="41"/>
      <c r="SHA2" s="41"/>
      <c r="SHB2" s="41"/>
      <c r="SHC2" s="41"/>
      <c r="SHD2" s="41"/>
      <c r="SHE2" s="41"/>
      <c r="SHF2" s="41"/>
      <c r="SHG2" s="41"/>
      <c r="SHH2" s="41"/>
      <c r="SHI2" s="41"/>
      <c r="SHJ2" s="41"/>
      <c r="SHK2" s="41"/>
      <c r="SHL2" s="41"/>
      <c r="SHM2" s="41"/>
      <c r="SHN2" s="41"/>
      <c r="SHO2" s="41"/>
      <c r="SHP2" s="41"/>
      <c r="SHQ2" s="41"/>
      <c r="SHR2" s="41"/>
      <c r="SHS2" s="41"/>
      <c r="SHT2" s="41"/>
      <c r="SHU2" s="41"/>
      <c r="SHV2" s="41"/>
      <c r="SHW2" s="41"/>
      <c r="SHX2" s="41"/>
      <c r="SHY2" s="41"/>
      <c r="SHZ2" s="41"/>
      <c r="SIA2" s="41"/>
      <c r="SIB2" s="41"/>
      <c r="SIC2" s="41"/>
      <c r="SID2" s="41"/>
      <c r="SIE2" s="41"/>
      <c r="SIF2" s="41"/>
      <c r="SIG2" s="41"/>
      <c r="SIH2" s="41"/>
      <c r="SII2" s="41"/>
      <c r="SIJ2" s="41"/>
      <c r="SIK2" s="41"/>
      <c r="SIL2" s="41"/>
      <c r="SIM2" s="41"/>
      <c r="SIN2" s="41"/>
      <c r="SIO2" s="41"/>
      <c r="SIP2" s="41"/>
      <c r="SIQ2" s="41"/>
      <c r="SIR2" s="41"/>
      <c r="SIS2" s="41"/>
      <c r="SIT2" s="41"/>
      <c r="SIU2" s="41"/>
      <c r="SIV2" s="41"/>
      <c r="SIW2" s="41"/>
      <c r="SIX2" s="41"/>
      <c r="SIY2" s="41"/>
      <c r="SIZ2" s="41"/>
      <c r="SJA2" s="41"/>
      <c r="SJB2" s="41"/>
      <c r="SJC2" s="41"/>
      <c r="SJD2" s="41"/>
      <c r="SJE2" s="41"/>
      <c r="SJF2" s="41"/>
      <c r="SJG2" s="41"/>
      <c r="SJH2" s="41"/>
      <c r="SJI2" s="41"/>
      <c r="SJJ2" s="41"/>
      <c r="SJK2" s="41"/>
      <c r="SJL2" s="41"/>
      <c r="SJM2" s="41"/>
      <c r="SJN2" s="41"/>
      <c r="SJO2" s="41"/>
      <c r="SJP2" s="41"/>
      <c r="SJQ2" s="41"/>
      <c r="SJR2" s="41"/>
      <c r="SJS2" s="41"/>
      <c r="SJT2" s="41"/>
      <c r="SJU2" s="41"/>
      <c r="SJV2" s="41"/>
      <c r="SJW2" s="41"/>
      <c r="SJX2" s="41"/>
      <c r="SJY2" s="41"/>
      <c r="SJZ2" s="41"/>
      <c r="SKA2" s="41"/>
      <c r="SKB2" s="41"/>
      <c r="SKC2" s="41"/>
      <c r="SKD2" s="41"/>
      <c r="SKE2" s="41"/>
      <c r="SKF2" s="41"/>
      <c r="SKG2" s="41"/>
      <c r="SKH2" s="41"/>
      <c r="SKI2" s="41"/>
      <c r="SKJ2" s="41"/>
      <c r="SKK2" s="41"/>
      <c r="SKL2" s="41"/>
      <c r="SKM2" s="41"/>
      <c r="SKN2" s="41"/>
      <c r="SKO2" s="41"/>
      <c r="SKP2" s="41"/>
      <c r="SKQ2" s="41"/>
      <c r="SKR2" s="41"/>
      <c r="SKS2" s="41"/>
      <c r="SKT2" s="41"/>
      <c r="SKU2" s="41"/>
      <c r="SKV2" s="41"/>
      <c r="SKW2" s="41"/>
      <c r="SKX2" s="41"/>
      <c r="SKY2" s="41"/>
      <c r="SKZ2" s="41"/>
      <c r="SLA2" s="41"/>
      <c r="SLB2" s="41"/>
      <c r="SLC2" s="41"/>
      <c r="SLD2" s="41"/>
      <c r="SLE2" s="41"/>
      <c r="SLF2" s="41"/>
      <c r="SLG2" s="41"/>
      <c r="SLH2" s="41"/>
      <c r="SLI2" s="41"/>
      <c r="SLJ2" s="41"/>
      <c r="SLK2" s="41"/>
      <c r="SLL2" s="41"/>
      <c r="SLM2" s="41"/>
      <c r="SLN2" s="41"/>
      <c r="SLO2" s="41"/>
      <c r="SLP2" s="41"/>
      <c r="SLQ2" s="41"/>
      <c r="SLR2" s="41"/>
      <c r="SLS2" s="41"/>
      <c r="SLT2" s="41"/>
      <c r="SLU2" s="41"/>
      <c r="SLV2" s="41"/>
      <c r="SLW2" s="41"/>
      <c r="SLX2" s="41"/>
      <c r="SLY2" s="41"/>
      <c r="SLZ2" s="41"/>
      <c r="SMA2" s="41"/>
      <c r="SMB2" s="41"/>
      <c r="SMC2" s="41"/>
      <c r="SMD2" s="41"/>
      <c r="SME2" s="41"/>
      <c r="SMF2" s="41"/>
      <c r="SMG2" s="41"/>
      <c r="SMH2" s="41"/>
      <c r="SMI2" s="41"/>
      <c r="SMJ2" s="41"/>
      <c r="SMK2" s="41"/>
      <c r="SML2" s="41"/>
      <c r="SMM2" s="41"/>
      <c r="SMN2" s="41"/>
      <c r="SMO2" s="41"/>
      <c r="SMP2" s="41"/>
      <c r="SMQ2" s="41"/>
      <c r="SMR2" s="41"/>
      <c r="SMS2" s="41"/>
      <c r="SMT2" s="41"/>
      <c r="SMU2" s="41"/>
      <c r="SMV2" s="41"/>
      <c r="SMW2" s="41"/>
      <c r="SMX2" s="41"/>
      <c r="SMY2" s="41"/>
      <c r="SMZ2" s="41"/>
      <c r="SNA2" s="41"/>
      <c r="SNB2" s="41"/>
      <c r="SNC2" s="41"/>
      <c r="SND2" s="41"/>
      <c r="SNE2" s="41"/>
      <c r="SNF2" s="41"/>
      <c r="SNG2" s="41"/>
      <c r="SNH2" s="41"/>
      <c r="SNI2" s="41"/>
      <c r="SNJ2" s="41"/>
      <c r="SNK2" s="41"/>
      <c r="SNL2" s="41"/>
      <c r="SNM2" s="41"/>
      <c r="SNN2" s="41"/>
      <c r="SNO2" s="41"/>
      <c r="SNP2" s="41"/>
      <c r="SNQ2" s="41"/>
      <c r="SNR2" s="41"/>
      <c r="SNS2" s="41"/>
      <c r="SNT2" s="41"/>
      <c r="SNU2" s="41"/>
      <c r="SNV2" s="41"/>
      <c r="SNW2" s="41"/>
      <c r="SNX2" s="41"/>
      <c r="SNY2" s="41"/>
      <c r="SNZ2" s="41"/>
      <c r="SOA2" s="41"/>
      <c r="SOB2" s="41"/>
      <c r="SOC2" s="41"/>
      <c r="SOD2" s="41"/>
      <c r="SOE2" s="41"/>
      <c r="SOF2" s="41"/>
      <c r="SOG2" s="41"/>
      <c r="SOH2" s="41"/>
      <c r="SOI2" s="41"/>
      <c r="SOJ2" s="41"/>
      <c r="SOK2" s="41"/>
      <c r="SOL2" s="41"/>
      <c r="SOM2" s="41"/>
      <c r="SON2" s="41"/>
      <c r="SOO2" s="41"/>
      <c r="SOP2" s="41"/>
      <c r="SOQ2" s="41"/>
      <c r="SOR2" s="41"/>
      <c r="SOS2" s="41"/>
      <c r="SOT2" s="41"/>
      <c r="SOU2" s="41"/>
      <c r="SOV2" s="41"/>
      <c r="SOW2" s="41"/>
      <c r="SOX2" s="41"/>
      <c r="SOY2" s="41"/>
      <c r="SOZ2" s="41"/>
      <c r="SPA2" s="41"/>
      <c r="SPB2" s="41"/>
      <c r="SPC2" s="41"/>
      <c r="SPD2" s="41"/>
      <c r="SPE2" s="41"/>
      <c r="SPF2" s="41"/>
      <c r="SPG2" s="41"/>
      <c r="SPH2" s="41"/>
      <c r="SPI2" s="41"/>
      <c r="SPJ2" s="41"/>
      <c r="SPK2" s="41"/>
      <c r="SPL2" s="41"/>
      <c r="SPM2" s="41"/>
      <c r="SPN2" s="41"/>
      <c r="SPO2" s="41"/>
      <c r="SPP2" s="41"/>
      <c r="SPQ2" s="41"/>
      <c r="SPR2" s="41"/>
      <c r="SPS2" s="41"/>
      <c r="SPT2" s="41"/>
      <c r="SPU2" s="41"/>
      <c r="SPV2" s="41"/>
      <c r="SPW2" s="41"/>
      <c r="SPX2" s="41"/>
      <c r="SPY2" s="41"/>
      <c r="SPZ2" s="41"/>
      <c r="SQA2" s="41"/>
      <c r="SQB2" s="41"/>
      <c r="SQC2" s="41"/>
      <c r="SQD2" s="41"/>
      <c r="SQE2" s="41"/>
      <c r="SQF2" s="41"/>
      <c r="SQG2" s="41"/>
      <c r="SQH2" s="41"/>
      <c r="SQI2" s="41"/>
      <c r="SQJ2" s="41"/>
      <c r="SQK2" s="41"/>
      <c r="SQL2" s="41"/>
      <c r="SQM2" s="41"/>
      <c r="SQN2" s="41"/>
      <c r="SQO2" s="41"/>
      <c r="SQP2" s="41"/>
      <c r="SQQ2" s="41"/>
      <c r="SQR2" s="41"/>
      <c r="SQS2" s="41"/>
      <c r="SQT2" s="41"/>
      <c r="SQU2" s="41"/>
      <c r="SQV2" s="41"/>
      <c r="SQW2" s="41"/>
      <c r="SQX2" s="41"/>
      <c r="SQY2" s="41"/>
      <c r="SQZ2" s="41"/>
      <c r="SRA2" s="41"/>
      <c r="SRB2" s="41"/>
      <c r="SRC2" s="41"/>
      <c r="SRD2" s="41"/>
      <c r="SRE2" s="41"/>
      <c r="SRF2" s="41"/>
      <c r="SRG2" s="41"/>
      <c r="SRH2" s="41"/>
      <c r="SRI2" s="41"/>
      <c r="SRJ2" s="41"/>
      <c r="SRK2" s="41"/>
      <c r="SRL2" s="41"/>
      <c r="SRM2" s="41"/>
      <c r="SRN2" s="41"/>
      <c r="SRO2" s="41"/>
      <c r="SRP2" s="41"/>
      <c r="SRQ2" s="41"/>
      <c r="SRR2" s="41"/>
      <c r="SRS2" s="41"/>
      <c r="SRT2" s="41"/>
      <c r="SRU2" s="41"/>
      <c r="SRV2" s="41"/>
      <c r="SRW2" s="41"/>
      <c r="SRX2" s="41"/>
      <c r="SRY2" s="41"/>
      <c r="SRZ2" s="41"/>
      <c r="SSA2" s="41"/>
      <c r="SSB2" s="41"/>
      <c r="SSC2" s="41"/>
      <c r="SSD2" s="41"/>
      <c r="SSE2" s="41"/>
      <c r="SSF2" s="41"/>
      <c r="SSG2" s="41"/>
      <c r="SSH2" s="41"/>
      <c r="SSI2" s="41"/>
      <c r="SSJ2" s="41"/>
      <c r="SSK2" s="41"/>
      <c r="SSL2" s="41"/>
      <c r="SSM2" s="41"/>
      <c r="SSN2" s="41"/>
      <c r="SSO2" s="41"/>
      <c r="SSP2" s="41"/>
      <c r="SSQ2" s="41"/>
      <c r="SSR2" s="41"/>
      <c r="SSS2" s="41"/>
      <c r="SST2" s="41"/>
      <c r="SSU2" s="41"/>
      <c r="SSV2" s="41"/>
      <c r="SSW2" s="41"/>
      <c r="SSX2" s="41"/>
      <c r="SSY2" s="41"/>
      <c r="SSZ2" s="41"/>
      <c r="STA2" s="41"/>
      <c r="STB2" s="41"/>
      <c r="STC2" s="41"/>
      <c r="STD2" s="41"/>
      <c r="STE2" s="41"/>
      <c r="STF2" s="41"/>
      <c r="STG2" s="41"/>
      <c r="STH2" s="41"/>
      <c r="STI2" s="41"/>
      <c r="STJ2" s="41"/>
      <c r="STK2" s="41"/>
      <c r="STL2" s="41"/>
      <c r="STM2" s="41"/>
      <c r="STN2" s="41"/>
      <c r="STO2" s="41"/>
      <c r="STP2" s="41"/>
      <c r="STQ2" s="41"/>
      <c r="STR2" s="41"/>
      <c r="STS2" s="41"/>
      <c r="STT2" s="41"/>
      <c r="STU2" s="41"/>
      <c r="STV2" s="41"/>
      <c r="STW2" s="41"/>
      <c r="STX2" s="41"/>
      <c r="STY2" s="41"/>
      <c r="STZ2" s="41"/>
      <c r="SUA2" s="41"/>
      <c r="SUB2" s="41"/>
      <c r="SUC2" s="41"/>
      <c r="SUD2" s="41"/>
      <c r="SUE2" s="41"/>
      <c r="SUF2" s="41"/>
      <c r="SUG2" s="41"/>
      <c r="SUH2" s="41"/>
      <c r="SUI2" s="41"/>
      <c r="SUJ2" s="41"/>
      <c r="SUK2" s="41"/>
      <c r="SUL2" s="41"/>
      <c r="SUM2" s="41"/>
      <c r="SUN2" s="41"/>
      <c r="SUO2" s="41"/>
      <c r="SUP2" s="41"/>
      <c r="SUQ2" s="41"/>
      <c r="SUR2" s="41"/>
      <c r="SUS2" s="41"/>
      <c r="SUT2" s="41"/>
      <c r="SUU2" s="41"/>
      <c r="SUV2" s="41"/>
      <c r="SUW2" s="41"/>
      <c r="SUX2" s="41"/>
      <c r="SUY2" s="41"/>
      <c r="SUZ2" s="41"/>
      <c r="SVA2" s="41"/>
      <c r="SVB2" s="41"/>
      <c r="SVC2" s="41"/>
      <c r="SVD2" s="41"/>
      <c r="SVE2" s="41"/>
      <c r="SVF2" s="41"/>
      <c r="SVG2" s="41"/>
      <c r="SVH2" s="41"/>
      <c r="SVI2" s="41"/>
      <c r="SVJ2" s="41"/>
      <c r="SVK2" s="41"/>
      <c r="SVL2" s="41"/>
      <c r="SVM2" s="41"/>
      <c r="SVN2" s="41"/>
      <c r="SVO2" s="41"/>
      <c r="SVP2" s="41"/>
      <c r="SVQ2" s="41"/>
      <c r="SVR2" s="41"/>
      <c r="SVS2" s="41"/>
      <c r="SVT2" s="41"/>
      <c r="SVU2" s="41"/>
      <c r="SVV2" s="41"/>
      <c r="SVW2" s="41"/>
      <c r="SVX2" s="41"/>
      <c r="SVY2" s="41"/>
      <c r="SVZ2" s="41"/>
      <c r="SWA2" s="41"/>
      <c r="SWB2" s="41"/>
      <c r="SWC2" s="41"/>
      <c r="SWD2" s="41"/>
      <c r="SWE2" s="41"/>
      <c r="SWF2" s="41"/>
      <c r="SWG2" s="41"/>
      <c r="SWH2" s="41"/>
      <c r="SWI2" s="41"/>
      <c r="SWJ2" s="41"/>
      <c r="SWK2" s="41"/>
      <c r="SWL2" s="41"/>
      <c r="SWM2" s="41"/>
      <c r="SWN2" s="41"/>
      <c r="SWO2" s="41"/>
      <c r="SWP2" s="41"/>
      <c r="SWQ2" s="41"/>
      <c r="SWR2" s="41"/>
      <c r="SWS2" s="41"/>
      <c r="SWT2" s="41"/>
      <c r="SWU2" s="41"/>
      <c r="SWV2" s="41"/>
      <c r="SWW2" s="41"/>
      <c r="SWX2" s="41"/>
      <c r="SWY2" s="41"/>
      <c r="SWZ2" s="41"/>
      <c r="SXA2" s="41"/>
      <c r="SXB2" s="41"/>
      <c r="SXC2" s="41"/>
      <c r="SXD2" s="41"/>
      <c r="SXE2" s="41"/>
      <c r="SXF2" s="41"/>
      <c r="SXG2" s="41"/>
      <c r="SXH2" s="41"/>
      <c r="SXI2" s="41"/>
      <c r="SXJ2" s="41"/>
      <c r="SXK2" s="41"/>
      <c r="SXL2" s="41"/>
      <c r="SXM2" s="41"/>
      <c r="SXN2" s="41"/>
      <c r="SXO2" s="41"/>
      <c r="SXP2" s="41"/>
      <c r="SXQ2" s="41"/>
      <c r="SXR2" s="41"/>
      <c r="SXS2" s="41"/>
      <c r="SXT2" s="41"/>
      <c r="SXU2" s="41"/>
      <c r="SXV2" s="41"/>
      <c r="SXW2" s="41"/>
      <c r="SXX2" s="41"/>
      <c r="SXY2" s="41"/>
      <c r="SXZ2" s="41"/>
      <c r="SYA2" s="41"/>
      <c r="SYB2" s="41"/>
      <c r="SYC2" s="41"/>
      <c r="SYD2" s="41"/>
      <c r="SYE2" s="41"/>
      <c r="SYF2" s="41"/>
      <c r="SYG2" s="41"/>
      <c r="SYH2" s="41"/>
      <c r="SYI2" s="41"/>
      <c r="SYJ2" s="41"/>
      <c r="SYK2" s="41"/>
      <c r="SYL2" s="41"/>
      <c r="SYM2" s="41"/>
      <c r="SYN2" s="41"/>
      <c r="SYO2" s="41"/>
      <c r="SYP2" s="41"/>
      <c r="SYQ2" s="41"/>
      <c r="SYR2" s="41"/>
      <c r="SYS2" s="41"/>
      <c r="SYT2" s="41"/>
      <c r="SYU2" s="41"/>
      <c r="SYV2" s="41"/>
      <c r="SYW2" s="41"/>
      <c r="SYX2" s="41"/>
      <c r="SYY2" s="41"/>
      <c r="SYZ2" s="41"/>
      <c r="SZA2" s="41"/>
      <c r="SZB2" s="41"/>
      <c r="SZC2" s="41"/>
      <c r="SZD2" s="41"/>
      <c r="SZE2" s="41"/>
      <c r="SZF2" s="41"/>
      <c r="SZG2" s="41"/>
      <c r="SZH2" s="41"/>
      <c r="SZI2" s="41"/>
      <c r="SZJ2" s="41"/>
      <c r="SZK2" s="41"/>
      <c r="SZL2" s="41"/>
      <c r="SZM2" s="41"/>
      <c r="SZN2" s="41"/>
      <c r="SZO2" s="41"/>
      <c r="SZP2" s="41"/>
      <c r="SZQ2" s="41"/>
      <c r="SZR2" s="41"/>
      <c r="SZS2" s="41"/>
      <c r="SZT2" s="41"/>
      <c r="SZU2" s="41"/>
      <c r="SZV2" s="41"/>
      <c r="SZW2" s="41"/>
      <c r="SZX2" s="41"/>
      <c r="SZY2" s="41"/>
      <c r="SZZ2" s="41"/>
      <c r="TAA2" s="41"/>
      <c r="TAB2" s="41"/>
      <c r="TAC2" s="41"/>
      <c r="TAD2" s="41"/>
      <c r="TAE2" s="41"/>
      <c r="TAF2" s="41"/>
      <c r="TAG2" s="41"/>
      <c r="TAH2" s="41"/>
      <c r="TAI2" s="41"/>
      <c r="TAJ2" s="41"/>
      <c r="TAK2" s="41"/>
      <c r="TAL2" s="41"/>
      <c r="TAM2" s="41"/>
      <c r="TAN2" s="41"/>
      <c r="TAO2" s="41"/>
      <c r="TAP2" s="41"/>
      <c r="TAQ2" s="41"/>
      <c r="TAR2" s="41"/>
      <c r="TAS2" s="41"/>
      <c r="TAT2" s="41"/>
      <c r="TAU2" s="41"/>
      <c r="TAV2" s="41"/>
      <c r="TAW2" s="41"/>
      <c r="TAX2" s="41"/>
      <c r="TAY2" s="41"/>
      <c r="TAZ2" s="41"/>
      <c r="TBA2" s="41"/>
      <c r="TBB2" s="41"/>
      <c r="TBC2" s="41"/>
      <c r="TBD2" s="41"/>
      <c r="TBE2" s="41"/>
      <c r="TBF2" s="41"/>
      <c r="TBG2" s="41"/>
      <c r="TBH2" s="41"/>
      <c r="TBI2" s="41"/>
      <c r="TBJ2" s="41"/>
      <c r="TBK2" s="41"/>
      <c r="TBL2" s="41"/>
      <c r="TBM2" s="41"/>
      <c r="TBN2" s="41"/>
      <c r="TBO2" s="41"/>
      <c r="TBP2" s="41"/>
      <c r="TBQ2" s="41"/>
      <c r="TBR2" s="41"/>
      <c r="TBS2" s="41"/>
      <c r="TBT2" s="41"/>
      <c r="TBU2" s="41"/>
      <c r="TBV2" s="41"/>
      <c r="TBW2" s="41"/>
      <c r="TBX2" s="41"/>
      <c r="TBY2" s="41"/>
      <c r="TBZ2" s="41"/>
      <c r="TCA2" s="41"/>
      <c r="TCB2" s="41"/>
      <c r="TCC2" s="41"/>
      <c r="TCD2" s="41"/>
      <c r="TCE2" s="41"/>
      <c r="TCF2" s="41"/>
      <c r="TCG2" s="41"/>
      <c r="TCH2" s="41"/>
      <c r="TCI2" s="41"/>
      <c r="TCJ2" s="41"/>
      <c r="TCK2" s="41"/>
      <c r="TCL2" s="41"/>
      <c r="TCM2" s="41"/>
      <c r="TCN2" s="41"/>
      <c r="TCO2" s="41"/>
      <c r="TCP2" s="41"/>
      <c r="TCQ2" s="41"/>
      <c r="TCR2" s="41"/>
      <c r="TCS2" s="41"/>
      <c r="TCT2" s="41"/>
      <c r="TCU2" s="41"/>
      <c r="TCV2" s="41"/>
      <c r="TCW2" s="41"/>
      <c r="TCX2" s="41"/>
      <c r="TCY2" s="41"/>
      <c r="TCZ2" s="41"/>
      <c r="TDA2" s="41"/>
      <c r="TDB2" s="41"/>
      <c r="TDC2" s="41"/>
      <c r="TDD2" s="41"/>
      <c r="TDE2" s="41"/>
      <c r="TDF2" s="41"/>
      <c r="TDG2" s="41"/>
      <c r="TDH2" s="41"/>
      <c r="TDI2" s="41"/>
      <c r="TDJ2" s="41"/>
      <c r="TDK2" s="41"/>
      <c r="TDL2" s="41"/>
      <c r="TDM2" s="41"/>
      <c r="TDN2" s="41"/>
      <c r="TDO2" s="41"/>
      <c r="TDP2" s="41"/>
      <c r="TDQ2" s="41"/>
      <c r="TDR2" s="41"/>
      <c r="TDS2" s="41"/>
      <c r="TDT2" s="41"/>
      <c r="TDU2" s="41"/>
      <c r="TDV2" s="41"/>
      <c r="TDW2" s="41"/>
      <c r="TDX2" s="41"/>
      <c r="TDY2" s="41"/>
      <c r="TDZ2" s="41"/>
      <c r="TEA2" s="41"/>
      <c r="TEB2" s="41"/>
      <c r="TEC2" s="41"/>
      <c r="TED2" s="41"/>
      <c r="TEE2" s="41"/>
      <c r="TEF2" s="41"/>
      <c r="TEG2" s="41"/>
      <c r="TEH2" s="41"/>
      <c r="TEI2" s="41"/>
      <c r="TEJ2" s="41"/>
      <c r="TEK2" s="41"/>
      <c r="TEL2" s="41"/>
      <c r="TEM2" s="41"/>
      <c r="TEN2" s="41"/>
      <c r="TEO2" s="41"/>
      <c r="TEP2" s="41"/>
      <c r="TEQ2" s="41"/>
      <c r="TER2" s="41"/>
      <c r="TES2" s="41"/>
      <c r="TET2" s="41"/>
      <c r="TEU2" s="41"/>
      <c r="TEV2" s="41"/>
      <c r="TEW2" s="41"/>
      <c r="TEX2" s="41"/>
      <c r="TEY2" s="41"/>
      <c r="TEZ2" s="41"/>
      <c r="TFA2" s="41"/>
      <c r="TFB2" s="41"/>
      <c r="TFC2" s="41"/>
      <c r="TFD2" s="41"/>
      <c r="TFE2" s="41"/>
      <c r="TFF2" s="41"/>
      <c r="TFG2" s="41"/>
      <c r="TFH2" s="41"/>
      <c r="TFI2" s="41"/>
      <c r="TFJ2" s="41"/>
      <c r="TFK2" s="41"/>
      <c r="TFL2" s="41"/>
      <c r="TFM2" s="41"/>
      <c r="TFN2" s="41"/>
      <c r="TFO2" s="41"/>
      <c r="TFP2" s="41"/>
      <c r="TFQ2" s="41"/>
      <c r="TFR2" s="41"/>
      <c r="TFS2" s="41"/>
      <c r="TFT2" s="41"/>
      <c r="TFU2" s="41"/>
      <c r="TFV2" s="41"/>
      <c r="TFW2" s="41"/>
      <c r="TFX2" s="41"/>
      <c r="TFY2" s="41"/>
      <c r="TFZ2" s="41"/>
      <c r="TGA2" s="41"/>
      <c r="TGB2" s="41"/>
      <c r="TGC2" s="41"/>
      <c r="TGD2" s="41"/>
      <c r="TGE2" s="41"/>
      <c r="TGF2" s="41"/>
      <c r="TGG2" s="41"/>
      <c r="TGH2" s="41"/>
      <c r="TGI2" s="41"/>
      <c r="TGJ2" s="41"/>
      <c r="TGK2" s="41"/>
      <c r="TGL2" s="41"/>
      <c r="TGM2" s="41"/>
      <c r="TGN2" s="41"/>
      <c r="TGO2" s="41"/>
      <c r="TGP2" s="41"/>
      <c r="TGQ2" s="41"/>
      <c r="TGR2" s="41"/>
      <c r="TGS2" s="41"/>
      <c r="TGT2" s="41"/>
      <c r="TGU2" s="41"/>
      <c r="TGV2" s="41"/>
      <c r="TGW2" s="41"/>
      <c r="TGX2" s="41"/>
      <c r="TGY2" s="41"/>
      <c r="TGZ2" s="41"/>
      <c r="THA2" s="41"/>
      <c r="THB2" s="41"/>
      <c r="THC2" s="41"/>
      <c r="THD2" s="41"/>
      <c r="THE2" s="41"/>
      <c r="THF2" s="41"/>
      <c r="THG2" s="41"/>
      <c r="THH2" s="41"/>
      <c r="THI2" s="41"/>
      <c r="THJ2" s="41"/>
      <c r="THK2" s="41"/>
      <c r="THL2" s="41"/>
      <c r="THM2" s="41"/>
      <c r="THN2" s="41"/>
      <c r="THO2" s="41"/>
      <c r="THP2" s="41"/>
      <c r="THQ2" s="41"/>
      <c r="THR2" s="41"/>
      <c r="THS2" s="41"/>
      <c r="THT2" s="41"/>
      <c r="THU2" s="41"/>
      <c r="THV2" s="41"/>
      <c r="THW2" s="41"/>
      <c r="THX2" s="41"/>
      <c r="THY2" s="41"/>
      <c r="THZ2" s="41"/>
      <c r="TIA2" s="41"/>
      <c r="TIB2" s="41"/>
      <c r="TIC2" s="41"/>
      <c r="TID2" s="41"/>
      <c r="TIE2" s="41"/>
      <c r="TIF2" s="41"/>
      <c r="TIG2" s="41"/>
      <c r="TIH2" s="41"/>
      <c r="TII2" s="41"/>
      <c r="TIJ2" s="41"/>
      <c r="TIK2" s="41"/>
      <c r="TIL2" s="41"/>
      <c r="TIM2" s="41"/>
      <c r="TIN2" s="41"/>
      <c r="TIO2" s="41"/>
      <c r="TIP2" s="41"/>
      <c r="TIQ2" s="41"/>
      <c r="TIR2" s="41"/>
      <c r="TIS2" s="41"/>
      <c r="TIT2" s="41"/>
      <c r="TIU2" s="41"/>
      <c r="TIV2" s="41"/>
      <c r="TIW2" s="41"/>
      <c r="TIX2" s="41"/>
      <c r="TIY2" s="41"/>
      <c r="TIZ2" s="41"/>
      <c r="TJA2" s="41"/>
      <c r="TJB2" s="41"/>
      <c r="TJC2" s="41"/>
      <c r="TJD2" s="41"/>
      <c r="TJE2" s="41"/>
      <c r="TJF2" s="41"/>
      <c r="TJG2" s="41"/>
      <c r="TJH2" s="41"/>
      <c r="TJI2" s="41"/>
      <c r="TJJ2" s="41"/>
      <c r="TJK2" s="41"/>
      <c r="TJL2" s="41"/>
      <c r="TJM2" s="41"/>
      <c r="TJN2" s="41"/>
      <c r="TJO2" s="41"/>
      <c r="TJP2" s="41"/>
      <c r="TJQ2" s="41"/>
      <c r="TJR2" s="41"/>
      <c r="TJS2" s="41"/>
      <c r="TJT2" s="41"/>
      <c r="TJU2" s="41"/>
      <c r="TJV2" s="41"/>
      <c r="TJW2" s="41"/>
      <c r="TJX2" s="41"/>
      <c r="TJY2" s="41"/>
      <c r="TJZ2" s="41"/>
      <c r="TKA2" s="41"/>
      <c r="TKB2" s="41"/>
      <c r="TKC2" s="41"/>
      <c r="TKD2" s="41"/>
      <c r="TKE2" s="41"/>
      <c r="TKF2" s="41"/>
      <c r="TKG2" s="41"/>
      <c r="TKH2" s="41"/>
      <c r="TKI2" s="41"/>
      <c r="TKJ2" s="41"/>
      <c r="TKK2" s="41"/>
      <c r="TKL2" s="41"/>
      <c r="TKM2" s="41"/>
      <c r="TKN2" s="41"/>
      <c r="TKO2" s="41"/>
      <c r="TKP2" s="41"/>
      <c r="TKQ2" s="41"/>
      <c r="TKR2" s="41"/>
      <c r="TKS2" s="41"/>
      <c r="TKT2" s="41"/>
      <c r="TKU2" s="41"/>
      <c r="TKV2" s="41"/>
      <c r="TKW2" s="41"/>
      <c r="TKX2" s="41"/>
      <c r="TKY2" s="41"/>
      <c r="TKZ2" s="41"/>
      <c r="TLA2" s="41"/>
      <c r="TLB2" s="41"/>
      <c r="TLC2" s="41"/>
      <c r="TLD2" s="41"/>
      <c r="TLE2" s="41"/>
      <c r="TLF2" s="41"/>
      <c r="TLG2" s="41"/>
      <c r="TLH2" s="41"/>
      <c r="TLI2" s="41"/>
      <c r="TLJ2" s="41"/>
      <c r="TLK2" s="41"/>
      <c r="TLL2" s="41"/>
      <c r="TLM2" s="41"/>
      <c r="TLN2" s="41"/>
      <c r="TLO2" s="41"/>
      <c r="TLP2" s="41"/>
      <c r="TLQ2" s="41"/>
      <c r="TLR2" s="41"/>
      <c r="TLS2" s="41"/>
      <c r="TLT2" s="41"/>
      <c r="TLU2" s="41"/>
      <c r="TLV2" s="41"/>
      <c r="TLW2" s="41"/>
      <c r="TLX2" s="41"/>
      <c r="TLY2" s="41"/>
      <c r="TLZ2" s="41"/>
      <c r="TMA2" s="41"/>
      <c r="TMB2" s="41"/>
      <c r="TMC2" s="41"/>
      <c r="TMD2" s="41"/>
      <c r="TME2" s="41"/>
      <c r="TMF2" s="41"/>
      <c r="TMG2" s="41"/>
      <c r="TMH2" s="41"/>
      <c r="TMI2" s="41"/>
      <c r="TMJ2" s="41"/>
      <c r="TMK2" s="41"/>
      <c r="TML2" s="41"/>
      <c r="TMM2" s="41"/>
      <c r="TMN2" s="41"/>
      <c r="TMO2" s="41"/>
      <c r="TMP2" s="41"/>
      <c r="TMQ2" s="41"/>
      <c r="TMR2" s="41"/>
      <c r="TMS2" s="41"/>
      <c r="TMT2" s="41"/>
      <c r="TMU2" s="41"/>
      <c r="TMV2" s="41"/>
      <c r="TMW2" s="41"/>
      <c r="TMX2" s="41"/>
      <c r="TMY2" s="41"/>
      <c r="TMZ2" s="41"/>
      <c r="TNA2" s="41"/>
      <c r="TNB2" s="41"/>
      <c r="TNC2" s="41"/>
      <c r="TND2" s="41"/>
      <c r="TNE2" s="41"/>
      <c r="TNF2" s="41"/>
      <c r="TNG2" s="41"/>
      <c r="TNH2" s="41"/>
      <c r="TNI2" s="41"/>
      <c r="TNJ2" s="41"/>
      <c r="TNK2" s="41"/>
      <c r="TNL2" s="41"/>
      <c r="TNM2" s="41"/>
      <c r="TNN2" s="41"/>
      <c r="TNO2" s="41"/>
      <c r="TNP2" s="41"/>
      <c r="TNQ2" s="41"/>
      <c r="TNR2" s="41"/>
      <c r="TNS2" s="41"/>
      <c r="TNT2" s="41"/>
      <c r="TNU2" s="41"/>
      <c r="TNV2" s="41"/>
      <c r="TNW2" s="41"/>
      <c r="TNX2" s="41"/>
      <c r="TNY2" s="41"/>
      <c r="TNZ2" s="41"/>
      <c r="TOA2" s="41"/>
      <c r="TOB2" s="41"/>
      <c r="TOC2" s="41"/>
      <c r="TOD2" s="41"/>
      <c r="TOE2" s="41"/>
      <c r="TOF2" s="41"/>
      <c r="TOG2" s="41"/>
      <c r="TOH2" s="41"/>
      <c r="TOI2" s="41"/>
      <c r="TOJ2" s="41"/>
      <c r="TOK2" s="41"/>
      <c r="TOL2" s="41"/>
      <c r="TOM2" s="41"/>
      <c r="TON2" s="41"/>
      <c r="TOO2" s="41"/>
      <c r="TOP2" s="41"/>
      <c r="TOQ2" s="41"/>
      <c r="TOR2" s="41"/>
      <c r="TOS2" s="41"/>
      <c r="TOT2" s="41"/>
      <c r="TOU2" s="41"/>
      <c r="TOV2" s="41"/>
      <c r="TOW2" s="41"/>
      <c r="TOX2" s="41"/>
      <c r="TOY2" s="41"/>
      <c r="TOZ2" s="41"/>
      <c r="TPA2" s="41"/>
      <c r="TPB2" s="41"/>
      <c r="TPC2" s="41"/>
      <c r="TPD2" s="41"/>
      <c r="TPE2" s="41"/>
      <c r="TPF2" s="41"/>
      <c r="TPG2" s="41"/>
      <c r="TPH2" s="41"/>
      <c r="TPI2" s="41"/>
      <c r="TPJ2" s="41"/>
      <c r="TPK2" s="41"/>
      <c r="TPL2" s="41"/>
      <c r="TPM2" s="41"/>
      <c r="TPN2" s="41"/>
      <c r="TPO2" s="41"/>
      <c r="TPP2" s="41"/>
      <c r="TPQ2" s="41"/>
      <c r="TPR2" s="41"/>
      <c r="TPS2" s="41"/>
      <c r="TPT2" s="41"/>
      <c r="TPU2" s="41"/>
      <c r="TPV2" s="41"/>
      <c r="TPW2" s="41"/>
      <c r="TPX2" s="41"/>
      <c r="TPY2" s="41"/>
      <c r="TPZ2" s="41"/>
      <c r="TQA2" s="41"/>
      <c r="TQB2" s="41"/>
      <c r="TQC2" s="41"/>
      <c r="TQD2" s="41"/>
      <c r="TQE2" s="41"/>
      <c r="TQF2" s="41"/>
      <c r="TQG2" s="41"/>
      <c r="TQH2" s="41"/>
      <c r="TQI2" s="41"/>
      <c r="TQJ2" s="41"/>
      <c r="TQK2" s="41"/>
      <c r="TQL2" s="41"/>
      <c r="TQM2" s="41"/>
      <c r="TQN2" s="41"/>
      <c r="TQO2" s="41"/>
      <c r="TQP2" s="41"/>
      <c r="TQQ2" s="41"/>
      <c r="TQR2" s="41"/>
      <c r="TQS2" s="41"/>
      <c r="TQT2" s="41"/>
      <c r="TQU2" s="41"/>
      <c r="TQV2" s="41"/>
      <c r="TQW2" s="41"/>
      <c r="TQX2" s="41"/>
      <c r="TQY2" s="41"/>
      <c r="TQZ2" s="41"/>
      <c r="TRA2" s="41"/>
      <c r="TRB2" s="41"/>
      <c r="TRC2" s="41"/>
      <c r="TRD2" s="41"/>
      <c r="TRE2" s="41"/>
      <c r="TRF2" s="41"/>
      <c r="TRG2" s="41"/>
      <c r="TRH2" s="41"/>
      <c r="TRI2" s="41"/>
      <c r="TRJ2" s="41"/>
      <c r="TRK2" s="41"/>
      <c r="TRL2" s="41"/>
      <c r="TRM2" s="41"/>
      <c r="TRN2" s="41"/>
      <c r="TRO2" s="41"/>
      <c r="TRP2" s="41"/>
      <c r="TRQ2" s="41"/>
      <c r="TRR2" s="41"/>
      <c r="TRS2" s="41"/>
      <c r="TRT2" s="41"/>
      <c r="TRU2" s="41"/>
      <c r="TRV2" s="41"/>
      <c r="TRW2" s="41"/>
      <c r="TRX2" s="41"/>
      <c r="TRY2" s="41"/>
      <c r="TRZ2" s="41"/>
      <c r="TSA2" s="41"/>
      <c r="TSB2" s="41"/>
      <c r="TSC2" s="41"/>
      <c r="TSD2" s="41"/>
      <c r="TSE2" s="41"/>
      <c r="TSF2" s="41"/>
      <c r="TSG2" s="41"/>
      <c r="TSH2" s="41"/>
      <c r="TSI2" s="41"/>
      <c r="TSJ2" s="41"/>
      <c r="TSK2" s="41"/>
      <c r="TSL2" s="41"/>
      <c r="TSM2" s="41"/>
      <c r="TSN2" s="41"/>
      <c r="TSO2" s="41"/>
      <c r="TSP2" s="41"/>
      <c r="TSQ2" s="41"/>
      <c r="TSR2" s="41"/>
      <c r="TSS2" s="41"/>
      <c r="TST2" s="41"/>
      <c r="TSU2" s="41"/>
      <c r="TSV2" s="41"/>
      <c r="TSW2" s="41"/>
      <c r="TSX2" s="41"/>
      <c r="TSY2" s="41"/>
      <c r="TSZ2" s="41"/>
      <c r="TTA2" s="41"/>
      <c r="TTB2" s="41"/>
      <c r="TTC2" s="41"/>
      <c r="TTD2" s="41"/>
      <c r="TTE2" s="41"/>
      <c r="TTF2" s="41"/>
      <c r="TTG2" s="41"/>
      <c r="TTH2" s="41"/>
      <c r="TTI2" s="41"/>
      <c r="TTJ2" s="41"/>
      <c r="TTK2" s="41"/>
      <c r="TTL2" s="41"/>
      <c r="TTM2" s="41"/>
      <c r="TTN2" s="41"/>
      <c r="TTO2" s="41"/>
      <c r="TTP2" s="41"/>
      <c r="TTQ2" s="41"/>
      <c r="TTR2" s="41"/>
      <c r="TTS2" s="41"/>
      <c r="TTT2" s="41"/>
      <c r="TTU2" s="41"/>
      <c r="TTV2" s="41"/>
      <c r="TTW2" s="41"/>
      <c r="TTX2" s="41"/>
      <c r="TTY2" s="41"/>
      <c r="TTZ2" s="41"/>
      <c r="TUA2" s="41"/>
      <c r="TUB2" s="41"/>
      <c r="TUC2" s="41"/>
      <c r="TUD2" s="41"/>
      <c r="TUE2" s="41"/>
      <c r="TUF2" s="41"/>
      <c r="TUG2" s="41"/>
      <c r="TUH2" s="41"/>
      <c r="TUI2" s="41"/>
      <c r="TUJ2" s="41"/>
      <c r="TUK2" s="41"/>
      <c r="TUL2" s="41"/>
      <c r="TUM2" s="41"/>
      <c r="TUN2" s="41"/>
      <c r="TUO2" s="41"/>
      <c r="TUP2" s="41"/>
      <c r="TUQ2" s="41"/>
      <c r="TUR2" s="41"/>
      <c r="TUS2" s="41"/>
      <c r="TUT2" s="41"/>
      <c r="TUU2" s="41"/>
      <c r="TUV2" s="41"/>
      <c r="TUW2" s="41"/>
      <c r="TUX2" s="41"/>
      <c r="TUY2" s="41"/>
      <c r="TUZ2" s="41"/>
      <c r="TVA2" s="41"/>
      <c r="TVB2" s="41"/>
      <c r="TVC2" s="41"/>
      <c r="TVD2" s="41"/>
      <c r="TVE2" s="41"/>
      <c r="TVF2" s="41"/>
      <c r="TVG2" s="41"/>
      <c r="TVH2" s="41"/>
      <c r="TVI2" s="41"/>
      <c r="TVJ2" s="41"/>
      <c r="TVK2" s="41"/>
      <c r="TVL2" s="41"/>
      <c r="TVM2" s="41"/>
      <c r="TVN2" s="41"/>
      <c r="TVO2" s="41"/>
      <c r="TVP2" s="41"/>
      <c r="TVQ2" s="41"/>
      <c r="TVR2" s="41"/>
      <c r="TVS2" s="41"/>
      <c r="TVT2" s="41"/>
      <c r="TVU2" s="41"/>
      <c r="TVV2" s="41"/>
      <c r="TVW2" s="41"/>
      <c r="TVX2" s="41"/>
      <c r="TVY2" s="41"/>
      <c r="TVZ2" s="41"/>
      <c r="TWA2" s="41"/>
      <c r="TWB2" s="41"/>
      <c r="TWC2" s="41"/>
      <c r="TWD2" s="41"/>
      <c r="TWE2" s="41"/>
      <c r="TWF2" s="41"/>
      <c r="TWG2" s="41"/>
      <c r="TWH2" s="41"/>
      <c r="TWI2" s="41"/>
      <c r="TWJ2" s="41"/>
      <c r="TWK2" s="41"/>
      <c r="TWL2" s="41"/>
      <c r="TWM2" s="41"/>
      <c r="TWN2" s="41"/>
      <c r="TWO2" s="41"/>
      <c r="TWP2" s="41"/>
      <c r="TWQ2" s="41"/>
      <c r="TWR2" s="41"/>
      <c r="TWS2" s="41"/>
      <c r="TWT2" s="41"/>
      <c r="TWU2" s="41"/>
      <c r="TWV2" s="41"/>
      <c r="TWW2" s="41"/>
      <c r="TWX2" s="41"/>
      <c r="TWY2" s="41"/>
      <c r="TWZ2" s="41"/>
      <c r="TXA2" s="41"/>
      <c r="TXB2" s="41"/>
      <c r="TXC2" s="41"/>
      <c r="TXD2" s="41"/>
      <c r="TXE2" s="41"/>
      <c r="TXF2" s="41"/>
      <c r="TXG2" s="41"/>
      <c r="TXH2" s="41"/>
      <c r="TXI2" s="41"/>
      <c r="TXJ2" s="41"/>
      <c r="TXK2" s="41"/>
      <c r="TXL2" s="41"/>
      <c r="TXM2" s="41"/>
      <c r="TXN2" s="41"/>
      <c r="TXO2" s="41"/>
      <c r="TXP2" s="41"/>
      <c r="TXQ2" s="41"/>
      <c r="TXR2" s="41"/>
      <c r="TXS2" s="41"/>
      <c r="TXT2" s="41"/>
      <c r="TXU2" s="41"/>
      <c r="TXV2" s="41"/>
      <c r="TXW2" s="41"/>
      <c r="TXX2" s="41"/>
      <c r="TXY2" s="41"/>
      <c r="TXZ2" s="41"/>
      <c r="TYA2" s="41"/>
      <c r="TYB2" s="41"/>
      <c r="TYC2" s="41"/>
      <c r="TYD2" s="41"/>
      <c r="TYE2" s="41"/>
      <c r="TYF2" s="41"/>
      <c r="TYG2" s="41"/>
      <c r="TYH2" s="41"/>
      <c r="TYI2" s="41"/>
      <c r="TYJ2" s="41"/>
      <c r="TYK2" s="41"/>
      <c r="TYL2" s="41"/>
      <c r="TYM2" s="41"/>
      <c r="TYN2" s="41"/>
      <c r="TYO2" s="41"/>
      <c r="TYP2" s="41"/>
      <c r="TYQ2" s="41"/>
      <c r="TYR2" s="41"/>
      <c r="TYS2" s="41"/>
      <c r="TYT2" s="41"/>
      <c r="TYU2" s="41"/>
      <c r="TYV2" s="41"/>
      <c r="TYW2" s="41"/>
      <c r="TYX2" s="41"/>
      <c r="TYY2" s="41"/>
      <c r="TYZ2" s="41"/>
      <c r="TZA2" s="41"/>
      <c r="TZB2" s="41"/>
      <c r="TZC2" s="41"/>
      <c r="TZD2" s="41"/>
      <c r="TZE2" s="41"/>
      <c r="TZF2" s="41"/>
      <c r="TZG2" s="41"/>
      <c r="TZH2" s="41"/>
      <c r="TZI2" s="41"/>
      <c r="TZJ2" s="41"/>
      <c r="TZK2" s="41"/>
      <c r="TZL2" s="41"/>
      <c r="TZM2" s="41"/>
      <c r="TZN2" s="41"/>
      <c r="TZO2" s="41"/>
      <c r="TZP2" s="41"/>
      <c r="TZQ2" s="41"/>
      <c r="TZR2" s="41"/>
      <c r="TZS2" s="41"/>
      <c r="TZT2" s="41"/>
      <c r="TZU2" s="41"/>
      <c r="TZV2" s="41"/>
      <c r="TZW2" s="41"/>
      <c r="TZX2" s="41"/>
      <c r="TZY2" s="41"/>
      <c r="TZZ2" s="41"/>
      <c r="UAA2" s="41"/>
      <c r="UAB2" s="41"/>
      <c r="UAC2" s="41"/>
      <c r="UAD2" s="41"/>
      <c r="UAE2" s="41"/>
      <c r="UAF2" s="41"/>
      <c r="UAG2" s="41"/>
      <c r="UAH2" s="41"/>
      <c r="UAI2" s="41"/>
      <c r="UAJ2" s="41"/>
      <c r="UAK2" s="41"/>
      <c r="UAL2" s="41"/>
      <c r="UAM2" s="41"/>
      <c r="UAN2" s="41"/>
      <c r="UAO2" s="41"/>
      <c r="UAP2" s="41"/>
      <c r="UAQ2" s="41"/>
      <c r="UAR2" s="41"/>
      <c r="UAS2" s="41"/>
      <c r="UAT2" s="41"/>
      <c r="UAU2" s="41"/>
      <c r="UAV2" s="41"/>
      <c r="UAW2" s="41"/>
      <c r="UAX2" s="41"/>
      <c r="UAY2" s="41"/>
      <c r="UAZ2" s="41"/>
      <c r="UBA2" s="41"/>
      <c r="UBB2" s="41"/>
      <c r="UBC2" s="41"/>
      <c r="UBD2" s="41"/>
      <c r="UBE2" s="41"/>
      <c r="UBF2" s="41"/>
      <c r="UBG2" s="41"/>
      <c r="UBH2" s="41"/>
      <c r="UBI2" s="41"/>
      <c r="UBJ2" s="41"/>
      <c r="UBK2" s="41"/>
      <c r="UBL2" s="41"/>
      <c r="UBM2" s="41"/>
      <c r="UBN2" s="41"/>
      <c r="UBO2" s="41"/>
      <c r="UBP2" s="41"/>
      <c r="UBQ2" s="41"/>
      <c r="UBR2" s="41"/>
      <c r="UBS2" s="41"/>
      <c r="UBT2" s="41"/>
      <c r="UBU2" s="41"/>
      <c r="UBV2" s="41"/>
      <c r="UBW2" s="41"/>
      <c r="UBX2" s="41"/>
      <c r="UBY2" s="41"/>
      <c r="UBZ2" s="41"/>
      <c r="UCA2" s="41"/>
      <c r="UCB2" s="41"/>
      <c r="UCC2" s="41"/>
      <c r="UCD2" s="41"/>
      <c r="UCE2" s="41"/>
      <c r="UCF2" s="41"/>
      <c r="UCG2" s="41"/>
      <c r="UCH2" s="41"/>
      <c r="UCI2" s="41"/>
      <c r="UCJ2" s="41"/>
      <c r="UCK2" s="41"/>
      <c r="UCL2" s="41"/>
      <c r="UCM2" s="41"/>
      <c r="UCN2" s="41"/>
      <c r="UCO2" s="41"/>
      <c r="UCP2" s="41"/>
      <c r="UCQ2" s="41"/>
      <c r="UCR2" s="41"/>
      <c r="UCS2" s="41"/>
      <c r="UCT2" s="41"/>
      <c r="UCU2" s="41"/>
      <c r="UCV2" s="41"/>
      <c r="UCW2" s="41"/>
      <c r="UCX2" s="41"/>
      <c r="UCY2" s="41"/>
      <c r="UCZ2" s="41"/>
      <c r="UDA2" s="41"/>
      <c r="UDB2" s="41"/>
      <c r="UDC2" s="41"/>
      <c r="UDD2" s="41"/>
      <c r="UDE2" s="41"/>
      <c r="UDF2" s="41"/>
      <c r="UDG2" s="41"/>
      <c r="UDH2" s="41"/>
      <c r="UDI2" s="41"/>
      <c r="UDJ2" s="41"/>
      <c r="UDK2" s="41"/>
      <c r="UDL2" s="41"/>
      <c r="UDM2" s="41"/>
      <c r="UDN2" s="41"/>
      <c r="UDO2" s="41"/>
      <c r="UDP2" s="41"/>
      <c r="UDQ2" s="41"/>
      <c r="UDR2" s="41"/>
      <c r="UDS2" s="41"/>
      <c r="UDT2" s="41"/>
      <c r="UDU2" s="41"/>
      <c r="UDV2" s="41"/>
      <c r="UDW2" s="41"/>
      <c r="UDX2" s="41"/>
      <c r="UDY2" s="41"/>
      <c r="UDZ2" s="41"/>
      <c r="UEA2" s="41"/>
      <c r="UEB2" s="41"/>
      <c r="UEC2" s="41"/>
      <c r="UED2" s="41"/>
      <c r="UEE2" s="41"/>
      <c r="UEF2" s="41"/>
      <c r="UEG2" s="41"/>
      <c r="UEH2" s="41"/>
      <c r="UEI2" s="41"/>
      <c r="UEJ2" s="41"/>
      <c r="UEK2" s="41"/>
      <c r="UEL2" s="41"/>
      <c r="UEM2" s="41"/>
      <c r="UEN2" s="41"/>
      <c r="UEO2" s="41"/>
      <c r="UEP2" s="41"/>
      <c r="UEQ2" s="41"/>
      <c r="UER2" s="41"/>
      <c r="UES2" s="41"/>
      <c r="UET2" s="41"/>
      <c r="UEU2" s="41"/>
      <c r="UEV2" s="41"/>
      <c r="UEW2" s="41"/>
      <c r="UEX2" s="41"/>
      <c r="UEY2" s="41"/>
      <c r="UEZ2" s="41"/>
      <c r="UFA2" s="41"/>
      <c r="UFB2" s="41"/>
      <c r="UFC2" s="41"/>
      <c r="UFD2" s="41"/>
      <c r="UFE2" s="41"/>
      <c r="UFF2" s="41"/>
      <c r="UFG2" s="41"/>
      <c r="UFH2" s="41"/>
      <c r="UFI2" s="41"/>
      <c r="UFJ2" s="41"/>
      <c r="UFK2" s="41"/>
      <c r="UFL2" s="41"/>
      <c r="UFM2" s="41"/>
      <c r="UFN2" s="41"/>
      <c r="UFO2" s="41"/>
      <c r="UFP2" s="41"/>
      <c r="UFQ2" s="41"/>
      <c r="UFR2" s="41"/>
      <c r="UFS2" s="41"/>
      <c r="UFT2" s="41"/>
      <c r="UFU2" s="41"/>
      <c r="UFV2" s="41"/>
      <c r="UFW2" s="41"/>
      <c r="UFX2" s="41"/>
      <c r="UFY2" s="41"/>
      <c r="UFZ2" s="41"/>
      <c r="UGA2" s="41"/>
      <c r="UGB2" s="41"/>
      <c r="UGC2" s="41"/>
      <c r="UGD2" s="41"/>
      <c r="UGE2" s="41"/>
      <c r="UGF2" s="41"/>
      <c r="UGG2" s="41"/>
      <c r="UGH2" s="41"/>
      <c r="UGI2" s="41"/>
      <c r="UGJ2" s="41"/>
      <c r="UGK2" s="41"/>
      <c r="UGL2" s="41"/>
      <c r="UGM2" s="41"/>
      <c r="UGN2" s="41"/>
      <c r="UGO2" s="41"/>
      <c r="UGP2" s="41"/>
      <c r="UGQ2" s="41"/>
      <c r="UGR2" s="41"/>
      <c r="UGS2" s="41"/>
      <c r="UGT2" s="41"/>
      <c r="UGU2" s="41"/>
      <c r="UGV2" s="41"/>
      <c r="UGW2" s="41"/>
      <c r="UGX2" s="41"/>
      <c r="UGY2" s="41"/>
      <c r="UGZ2" s="41"/>
      <c r="UHA2" s="41"/>
      <c r="UHB2" s="41"/>
      <c r="UHC2" s="41"/>
      <c r="UHD2" s="41"/>
      <c r="UHE2" s="41"/>
      <c r="UHF2" s="41"/>
      <c r="UHG2" s="41"/>
      <c r="UHH2" s="41"/>
      <c r="UHI2" s="41"/>
      <c r="UHJ2" s="41"/>
      <c r="UHK2" s="41"/>
      <c r="UHL2" s="41"/>
      <c r="UHM2" s="41"/>
      <c r="UHN2" s="41"/>
      <c r="UHO2" s="41"/>
      <c r="UHP2" s="41"/>
      <c r="UHQ2" s="41"/>
      <c r="UHR2" s="41"/>
      <c r="UHS2" s="41"/>
      <c r="UHT2" s="41"/>
      <c r="UHU2" s="41"/>
      <c r="UHV2" s="41"/>
      <c r="UHW2" s="41"/>
      <c r="UHX2" s="41"/>
      <c r="UHY2" s="41"/>
      <c r="UHZ2" s="41"/>
      <c r="UIA2" s="41"/>
      <c r="UIB2" s="41"/>
      <c r="UIC2" s="41"/>
      <c r="UID2" s="41"/>
      <c r="UIE2" s="41"/>
      <c r="UIF2" s="41"/>
      <c r="UIG2" s="41"/>
      <c r="UIH2" s="41"/>
      <c r="UII2" s="41"/>
      <c r="UIJ2" s="41"/>
      <c r="UIK2" s="41"/>
      <c r="UIL2" s="41"/>
      <c r="UIM2" s="41"/>
      <c r="UIN2" s="41"/>
      <c r="UIO2" s="41"/>
      <c r="UIP2" s="41"/>
      <c r="UIQ2" s="41"/>
      <c r="UIR2" s="41"/>
      <c r="UIS2" s="41"/>
      <c r="UIT2" s="41"/>
      <c r="UIU2" s="41"/>
      <c r="UIV2" s="41"/>
      <c r="UIW2" s="41"/>
      <c r="UIX2" s="41"/>
      <c r="UIY2" s="41"/>
      <c r="UIZ2" s="41"/>
      <c r="UJA2" s="41"/>
      <c r="UJB2" s="41"/>
      <c r="UJC2" s="41"/>
      <c r="UJD2" s="41"/>
      <c r="UJE2" s="41"/>
      <c r="UJF2" s="41"/>
      <c r="UJG2" s="41"/>
      <c r="UJH2" s="41"/>
      <c r="UJI2" s="41"/>
      <c r="UJJ2" s="41"/>
      <c r="UJK2" s="41"/>
      <c r="UJL2" s="41"/>
      <c r="UJM2" s="41"/>
      <c r="UJN2" s="41"/>
      <c r="UJO2" s="41"/>
      <c r="UJP2" s="41"/>
      <c r="UJQ2" s="41"/>
      <c r="UJR2" s="41"/>
      <c r="UJS2" s="41"/>
      <c r="UJT2" s="41"/>
      <c r="UJU2" s="41"/>
      <c r="UJV2" s="41"/>
      <c r="UJW2" s="41"/>
      <c r="UJX2" s="41"/>
      <c r="UJY2" s="41"/>
      <c r="UJZ2" s="41"/>
      <c r="UKA2" s="41"/>
      <c r="UKB2" s="41"/>
      <c r="UKC2" s="41"/>
      <c r="UKD2" s="41"/>
      <c r="UKE2" s="41"/>
      <c r="UKF2" s="41"/>
      <c r="UKG2" s="41"/>
      <c r="UKH2" s="41"/>
      <c r="UKI2" s="41"/>
      <c r="UKJ2" s="41"/>
      <c r="UKK2" s="41"/>
      <c r="UKL2" s="41"/>
      <c r="UKM2" s="41"/>
      <c r="UKN2" s="41"/>
      <c r="UKO2" s="41"/>
      <c r="UKP2" s="41"/>
      <c r="UKQ2" s="41"/>
      <c r="UKR2" s="41"/>
      <c r="UKS2" s="41"/>
      <c r="UKT2" s="41"/>
      <c r="UKU2" s="41"/>
      <c r="UKV2" s="41"/>
      <c r="UKW2" s="41"/>
      <c r="UKX2" s="41"/>
      <c r="UKY2" s="41"/>
      <c r="UKZ2" s="41"/>
      <c r="ULA2" s="41"/>
      <c r="ULB2" s="41"/>
      <c r="ULC2" s="41"/>
      <c r="ULD2" s="41"/>
      <c r="ULE2" s="41"/>
      <c r="ULF2" s="41"/>
      <c r="ULG2" s="41"/>
      <c r="ULH2" s="41"/>
      <c r="ULI2" s="41"/>
      <c r="ULJ2" s="41"/>
      <c r="ULK2" s="41"/>
      <c r="ULL2" s="41"/>
      <c r="ULM2" s="41"/>
      <c r="ULN2" s="41"/>
      <c r="ULO2" s="41"/>
      <c r="ULP2" s="41"/>
      <c r="ULQ2" s="41"/>
      <c r="ULR2" s="41"/>
      <c r="ULS2" s="41"/>
      <c r="ULT2" s="41"/>
      <c r="ULU2" s="41"/>
      <c r="ULV2" s="41"/>
      <c r="ULW2" s="41"/>
      <c r="ULX2" s="41"/>
      <c r="ULY2" s="41"/>
      <c r="ULZ2" s="41"/>
      <c r="UMA2" s="41"/>
      <c r="UMB2" s="41"/>
      <c r="UMC2" s="41"/>
      <c r="UMD2" s="41"/>
      <c r="UME2" s="41"/>
      <c r="UMF2" s="41"/>
      <c r="UMG2" s="41"/>
      <c r="UMH2" s="41"/>
      <c r="UMI2" s="41"/>
      <c r="UMJ2" s="41"/>
      <c r="UMK2" s="41"/>
      <c r="UML2" s="41"/>
      <c r="UMM2" s="41"/>
      <c r="UMN2" s="41"/>
      <c r="UMO2" s="41"/>
      <c r="UMP2" s="41"/>
      <c r="UMQ2" s="41"/>
      <c r="UMR2" s="41"/>
      <c r="UMS2" s="41"/>
      <c r="UMT2" s="41"/>
      <c r="UMU2" s="41"/>
      <c r="UMV2" s="41"/>
      <c r="UMW2" s="41"/>
      <c r="UMX2" s="41"/>
      <c r="UMY2" s="41"/>
      <c r="UMZ2" s="41"/>
      <c r="UNA2" s="41"/>
      <c r="UNB2" s="41"/>
      <c r="UNC2" s="41"/>
      <c r="UND2" s="41"/>
      <c r="UNE2" s="41"/>
      <c r="UNF2" s="41"/>
      <c r="UNG2" s="41"/>
      <c r="UNH2" s="41"/>
      <c r="UNI2" s="41"/>
      <c r="UNJ2" s="41"/>
      <c r="UNK2" s="41"/>
      <c r="UNL2" s="41"/>
      <c r="UNM2" s="41"/>
      <c r="UNN2" s="41"/>
      <c r="UNO2" s="41"/>
      <c r="UNP2" s="41"/>
      <c r="UNQ2" s="41"/>
      <c r="UNR2" s="41"/>
      <c r="UNS2" s="41"/>
      <c r="UNT2" s="41"/>
      <c r="UNU2" s="41"/>
      <c r="UNV2" s="41"/>
      <c r="UNW2" s="41"/>
      <c r="UNX2" s="41"/>
      <c r="UNY2" s="41"/>
      <c r="UNZ2" s="41"/>
      <c r="UOA2" s="41"/>
      <c r="UOB2" s="41"/>
      <c r="UOC2" s="41"/>
      <c r="UOD2" s="41"/>
      <c r="UOE2" s="41"/>
      <c r="UOF2" s="41"/>
      <c r="UOG2" s="41"/>
      <c r="UOH2" s="41"/>
      <c r="UOI2" s="41"/>
      <c r="UOJ2" s="41"/>
      <c r="UOK2" s="41"/>
      <c r="UOL2" s="41"/>
      <c r="UOM2" s="41"/>
      <c r="UON2" s="41"/>
      <c r="UOO2" s="41"/>
      <c r="UOP2" s="41"/>
      <c r="UOQ2" s="41"/>
      <c r="UOR2" s="41"/>
      <c r="UOS2" s="41"/>
      <c r="UOT2" s="41"/>
      <c r="UOU2" s="41"/>
      <c r="UOV2" s="41"/>
      <c r="UOW2" s="41"/>
      <c r="UOX2" s="41"/>
      <c r="UOY2" s="41"/>
      <c r="UOZ2" s="41"/>
      <c r="UPA2" s="41"/>
      <c r="UPB2" s="41"/>
      <c r="UPC2" s="41"/>
      <c r="UPD2" s="41"/>
      <c r="UPE2" s="41"/>
      <c r="UPF2" s="41"/>
      <c r="UPG2" s="41"/>
      <c r="UPH2" s="41"/>
      <c r="UPI2" s="41"/>
      <c r="UPJ2" s="41"/>
      <c r="UPK2" s="41"/>
      <c r="UPL2" s="41"/>
      <c r="UPM2" s="41"/>
      <c r="UPN2" s="41"/>
      <c r="UPO2" s="41"/>
      <c r="UPP2" s="41"/>
      <c r="UPQ2" s="41"/>
      <c r="UPR2" s="41"/>
      <c r="UPS2" s="41"/>
      <c r="UPT2" s="41"/>
      <c r="UPU2" s="41"/>
      <c r="UPV2" s="41"/>
      <c r="UPW2" s="41"/>
      <c r="UPX2" s="41"/>
      <c r="UPY2" s="41"/>
      <c r="UPZ2" s="41"/>
      <c r="UQA2" s="41"/>
      <c r="UQB2" s="41"/>
      <c r="UQC2" s="41"/>
      <c r="UQD2" s="41"/>
      <c r="UQE2" s="41"/>
      <c r="UQF2" s="41"/>
      <c r="UQG2" s="41"/>
      <c r="UQH2" s="41"/>
      <c r="UQI2" s="41"/>
      <c r="UQJ2" s="41"/>
      <c r="UQK2" s="41"/>
      <c r="UQL2" s="41"/>
      <c r="UQM2" s="41"/>
      <c r="UQN2" s="41"/>
      <c r="UQO2" s="41"/>
      <c r="UQP2" s="41"/>
      <c r="UQQ2" s="41"/>
      <c r="UQR2" s="41"/>
      <c r="UQS2" s="41"/>
      <c r="UQT2" s="41"/>
      <c r="UQU2" s="41"/>
      <c r="UQV2" s="41"/>
      <c r="UQW2" s="41"/>
      <c r="UQX2" s="41"/>
      <c r="UQY2" s="41"/>
      <c r="UQZ2" s="41"/>
      <c r="URA2" s="41"/>
      <c r="URB2" s="41"/>
      <c r="URC2" s="41"/>
      <c r="URD2" s="41"/>
      <c r="URE2" s="41"/>
      <c r="URF2" s="41"/>
      <c r="URG2" s="41"/>
      <c r="URH2" s="41"/>
      <c r="URI2" s="41"/>
      <c r="URJ2" s="41"/>
      <c r="URK2" s="41"/>
      <c r="URL2" s="41"/>
      <c r="URM2" s="41"/>
      <c r="URN2" s="41"/>
      <c r="URO2" s="41"/>
      <c r="URP2" s="41"/>
      <c r="URQ2" s="41"/>
      <c r="URR2" s="41"/>
      <c r="URS2" s="41"/>
      <c r="URT2" s="41"/>
      <c r="URU2" s="41"/>
      <c r="URV2" s="41"/>
      <c r="URW2" s="41"/>
      <c r="URX2" s="41"/>
      <c r="URY2" s="41"/>
      <c r="URZ2" s="41"/>
      <c r="USA2" s="41"/>
      <c r="USB2" s="41"/>
      <c r="USC2" s="41"/>
      <c r="USD2" s="41"/>
      <c r="USE2" s="41"/>
      <c r="USF2" s="41"/>
      <c r="USG2" s="41"/>
      <c r="USH2" s="41"/>
      <c r="USI2" s="41"/>
      <c r="USJ2" s="41"/>
      <c r="USK2" s="41"/>
      <c r="USL2" s="41"/>
      <c r="USM2" s="41"/>
      <c r="USN2" s="41"/>
      <c r="USO2" s="41"/>
      <c r="USP2" s="41"/>
      <c r="USQ2" s="41"/>
      <c r="USR2" s="41"/>
      <c r="USS2" s="41"/>
      <c r="UST2" s="41"/>
      <c r="USU2" s="41"/>
      <c r="USV2" s="41"/>
      <c r="USW2" s="41"/>
      <c r="USX2" s="41"/>
      <c r="USY2" s="41"/>
      <c r="USZ2" s="41"/>
      <c r="UTA2" s="41"/>
      <c r="UTB2" s="41"/>
      <c r="UTC2" s="41"/>
      <c r="UTD2" s="41"/>
      <c r="UTE2" s="41"/>
      <c r="UTF2" s="41"/>
      <c r="UTG2" s="41"/>
      <c r="UTH2" s="41"/>
      <c r="UTI2" s="41"/>
      <c r="UTJ2" s="41"/>
      <c r="UTK2" s="41"/>
      <c r="UTL2" s="41"/>
      <c r="UTM2" s="41"/>
      <c r="UTN2" s="41"/>
      <c r="UTO2" s="41"/>
      <c r="UTP2" s="41"/>
      <c r="UTQ2" s="41"/>
      <c r="UTR2" s="41"/>
      <c r="UTS2" s="41"/>
      <c r="UTT2" s="41"/>
      <c r="UTU2" s="41"/>
      <c r="UTV2" s="41"/>
      <c r="UTW2" s="41"/>
      <c r="UTX2" s="41"/>
      <c r="UTY2" s="41"/>
      <c r="UTZ2" s="41"/>
      <c r="UUA2" s="41"/>
      <c r="UUB2" s="41"/>
      <c r="UUC2" s="41"/>
      <c r="UUD2" s="41"/>
      <c r="UUE2" s="41"/>
      <c r="UUF2" s="41"/>
      <c r="UUG2" s="41"/>
      <c r="UUH2" s="41"/>
      <c r="UUI2" s="41"/>
      <c r="UUJ2" s="41"/>
      <c r="UUK2" s="41"/>
      <c r="UUL2" s="41"/>
      <c r="UUM2" s="41"/>
      <c r="UUN2" s="41"/>
      <c r="UUO2" s="41"/>
      <c r="UUP2" s="41"/>
      <c r="UUQ2" s="41"/>
      <c r="UUR2" s="41"/>
      <c r="UUS2" s="41"/>
      <c r="UUT2" s="41"/>
      <c r="UUU2" s="41"/>
      <c r="UUV2" s="41"/>
      <c r="UUW2" s="41"/>
      <c r="UUX2" s="41"/>
      <c r="UUY2" s="41"/>
      <c r="UUZ2" s="41"/>
      <c r="UVA2" s="41"/>
      <c r="UVB2" s="41"/>
      <c r="UVC2" s="41"/>
      <c r="UVD2" s="41"/>
      <c r="UVE2" s="41"/>
      <c r="UVF2" s="41"/>
      <c r="UVG2" s="41"/>
      <c r="UVH2" s="41"/>
      <c r="UVI2" s="41"/>
      <c r="UVJ2" s="41"/>
      <c r="UVK2" s="41"/>
      <c r="UVL2" s="41"/>
      <c r="UVM2" s="41"/>
      <c r="UVN2" s="41"/>
      <c r="UVO2" s="41"/>
      <c r="UVP2" s="41"/>
      <c r="UVQ2" s="41"/>
      <c r="UVR2" s="41"/>
      <c r="UVS2" s="41"/>
      <c r="UVT2" s="41"/>
      <c r="UVU2" s="41"/>
      <c r="UVV2" s="41"/>
      <c r="UVW2" s="41"/>
      <c r="UVX2" s="41"/>
      <c r="UVY2" s="41"/>
      <c r="UVZ2" s="41"/>
      <c r="UWA2" s="41"/>
      <c r="UWB2" s="41"/>
      <c r="UWC2" s="41"/>
      <c r="UWD2" s="41"/>
      <c r="UWE2" s="41"/>
      <c r="UWF2" s="41"/>
      <c r="UWG2" s="41"/>
      <c r="UWH2" s="41"/>
      <c r="UWI2" s="41"/>
      <c r="UWJ2" s="41"/>
      <c r="UWK2" s="41"/>
      <c r="UWL2" s="41"/>
      <c r="UWM2" s="41"/>
      <c r="UWN2" s="41"/>
      <c r="UWO2" s="41"/>
      <c r="UWP2" s="41"/>
      <c r="UWQ2" s="41"/>
      <c r="UWR2" s="41"/>
      <c r="UWS2" s="41"/>
      <c r="UWT2" s="41"/>
      <c r="UWU2" s="41"/>
      <c r="UWV2" s="41"/>
      <c r="UWW2" s="41"/>
      <c r="UWX2" s="41"/>
      <c r="UWY2" s="41"/>
      <c r="UWZ2" s="41"/>
      <c r="UXA2" s="41"/>
      <c r="UXB2" s="41"/>
      <c r="UXC2" s="41"/>
      <c r="UXD2" s="41"/>
      <c r="UXE2" s="41"/>
      <c r="UXF2" s="41"/>
      <c r="UXG2" s="41"/>
      <c r="UXH2" s="41"/>
      <c r="UXI2" s="41"/>
      <c r="UXJ2" s="41"/>
      <c r="UXK2" s="41"/>
      <c r="UXL2" s="41"/>
      <c r="UXM2" s="41"/>
      <c r="UXN2" s="41"/>
      <c r="UXO2" s="41"/>
      <c r="UXP2" s="41"/>
      <c r="UXQ2" s="41"/>
      <c r="UXR2" s="41"/>
      <c r="UXS2" s="41"/>
      <c r="UXT2" s="41"/>
      <c r="UXU2" s="41"/>
      <c r="UXV2" s="41"/>
      <c r="UXW2" s="41"/>
      <c r="UXX2" s="41"/>
      <c r="UXY2" s="41"/>
      <c r="UXZ2" s="41"/>
      <c r="UYA2" s="41"/>
      <c r="UYB2" s="41"/>
      <c r="UYC2" s="41"/>
      <c r="UYD2" s="41"/>
      <c r="UYE2" s="41"/>
      <c r="UYF2" s="41"/>
      <c r="UYG2" s="41"/>
      <c r="UYH2" s="41"/>
      <c r="UYI2" s="41"/>
      <c r="UYJ2" s="41"/>
      <c r="UYK2" s="41"/>
      <c r="UYL2" s="41"/>
      <c r="UYM2" s="41"/>
      <c r="UYN2" s="41"/>
      <c r="UYO2" s="41"/>
      <c r="UYP2" s="41"/>
      <c r="UYQ2" s="41"/>
      <c r="UYR2" s="41"/>
      <c r="UYS2" s="41"/>
      <c r="UYT2" s="41"/>
      <c r="UYU2" s="41"/>
      <c r="UYV2" s="41"/>
      <c r="UYW2" s="41"/>
      <c r="UYX2" s="41"/>
      <c r="UYY2" s="41"/>
      <c r="UYZ2" s="41"/>
      <c r="UZA2" s="41"/>
      <c r="UZB2" s="41"/>
      <c r="UZC2" s="41"/>
      <c r="UZD2" s="41"/>
      <c r="UZE2" s="41"/>
      <c r="UZF2" s="41"/>
      <c r="UZG2" s="41"/>
      <c r="UZH2" s="41"/>
      <c r="UZI2" s="41"/>
      <c r="UZJ2" s="41"/>
      <c r="UZK2" s="41"/>
      <c r="UZL2" s="41"/>
      <c r="UZM2" s="41"/>
      <c r="UZN2" s="41"/>
      <c r="UZO2" s="41"/>
      <c r="UZP2" s="41"/>
      <c r="UZQ2" s="41"/>
      <c r="UZR2" s="41"/>
      <c r="UZS2" s="41"/>
      <c r="UZT2" s="41"/>
      <c r="UZU2" s="41"/>
      <c r="UZV2" s="41"/>
      <c r="UZW2" s="41"/>
      <c r="UZX2" s="41"/>
      <c r="UZY2" s="41"/>
      <c r="UZZ2" s="41"/>
      <c r="VAA2" s="41"/>
      <c r="VAB2" s="41"/>
      <c r="VAC2" s="41"/>
      <c r="VAD2" s="41"/>
      <c r="VAE2" s="41"/>
      <c r="VAF2" s="41"/>
      <c r="VAG2" s="41"/>
      <c r="VAH2" s="41"/>
      <c r="VAI2" s="41"/>
      <c r="VAJ2" s="41"/>
      <c r="VAK2" s="41"/>
      <c r="VAL2" s="41"/>
      <c r="VAM2" s="41"/>
      <c r="VAN2" s="41"/>
      <c r="VAO2" s="41"/>
      <c r="VAP2" s="41"/>
      <c r="VAQ2" s="41"/>
      <c r="VAR2" s="41"/>
      <c r="VAS2" s="41"/>
      <c r="VAT2" s="41"/>
      <c r="VAU2" s="41"/>
      <c r="VAV2" s="41"/>
      <c r="VAW2" s="41"/>
      <c r="VAX2" s="41"/>
      <c r="VAY2" s="41"/>
      <c r="VAZ2" s="41"/>
      <c r="VBA2" s="41"/>
      <c r="VBB2" s="41"/>
      <c r="VBC2" s="41"/>
      <c r="VBD2" s="41"/>
      <c r="VBE2" s="41"/>
      <c r="VBF2" s="41"/>
      <c r="VBG2" s="41"/>
      <c r="VBH2" s="41"/>
      <c r="VBI2" s="41"/>
      <c r="VBJ2" s="41"/>
      <c r="VBK2" s="41"/>
      <c r="VBL2" s="41"/>
      <c r="VBM2" s="41"/>
      <c r="VBN2" s="41"/>
      <c r="VBO2" s="41"/>
      <c r="VBP2" s="41"/>
      <c r="VBQ2" s="41"/>
      <c r="VBR2" s="41"/>
      <c r="VBS2" s="41"/>
      <c r="VBT2" s="41"/>
      <c r="VBU2" s="41"/>
      <c r="VBV2" s="41"/>
      <c r="VBW2" s="41"/>
      <c r="VBX2" s="41"/>
      <c r="VBY2" s="41"/>
      <c r="VBZ2" s="41"/>
      <c r="VCA2" s="41"/>
      <c r="VCB2" s="41"/>
      <c r="VCC2" s="41"/>
      <c r="VCD2" s="41"/>
      <c r="VCE2" s="41"/>
      <c r="VCF2" s="41"/>
      <c r="VCG2" s="41"/>
      <c r="VCH2" s="41"/>
      <c r="VCI2" s="41"/>
      <c r="VCJ2" s="41"/>
      <c r="VCK2" s="41"/>
      <c r="VCL2" s="41"/>
      <c r="VCM2" s="41"/>
      <c r="VCN2" s="41"/>
      <c r="VCO2" s="41"/>
      <c r="VCP2" s="41"/>
      <c r="VCQ2" s="41"/>
      <c r="VCR2" s="41"/>
      <c r="VCS2" s="41"/>
      <c r="VCT2" s="41"/>
      <c r="VCU2" s="41"/>
      <c r="VCV2" s="41"/>
      <c r="VCW2" s="41"/>
      <c r="VCX2" s="41"/>
      <c r="VCY2" s="41"/>
      <c r="VCZ2" s="41"/>
      <c r="VDA2" s="41"/>
      <c r="VDB2" s="41"/>
      <c r="VDC2" s="41"/>
      <c r="VDD2" s="41"/>
      <c r="VDE2" s="41"/>
      <c r="VDF2" s="41"/>
      <c r="VDG2" s="41"/>
      <c r="VDH2" s="41"/>
      <c r="VDI2" s="41"/>
      <c r="VDJ2" s="41"/>
      <c r="VDK2" s="41"/>
      <c r="VDL2" s="41"/>
      <c r="VDM2" s="41"/>
      <c r="VDN2" s="41"/>
      <c r="VDO2" s="41"/>
      <c r="VDP2" s="41"/>
      <c r="VDQ2" s="41"/>
      <c r="VDR2" s="41"/>
      <c r="VDS2" s="41"/>
      <c r="VDT2" s="41"/>
      <c r="VDU2" s="41"/>
      <c r="VDV2" s="41"/>
      <c r="VDW2" s="41"/>
      <c r="VDX2" s="41"/>
      <c r="VDY2" s="41"/>
      <c r="VDZ2" s="41"/>
      <c r="VEA2" s="41"/>
      <c r="VEB2" s="41"/>
      <c r="VEC2" s="41"/>
      <c r="VED2" s="41"/>
      <c r="VEE2" s="41"/>
      <c r="VEF2" s="41"/>
      <c r="VEG2" s="41"/>
      <c r="VEH2" s="41"/>
      <c r="VEI2" s="41"/>
      <c r="VEJ2" s="41"/>
      <c r="VEK2" s="41"/>
      <c r="VEL2" s="41"/>
      <c r="VEM2" s="41"/>
      <c r="VEN2" s="41"/>
      <c r="VEO2" s="41"/>
      <c r="VEP2" s="41"/>
      <c r="VEQ2" s="41"/>
      <c r="VER2" s="41"/>
      <c r="VES2" s="41"/>
      <c r="VET2" s="41"/>
      <c r="VEU2" s="41"/>
      <c r="VEV2" s="41"/>
      <c r="VEW2" s="41"/>
      <c r="VEX2" s="41"/>
      <c r="VEY2" s="41"/>
      <c r="VEZ2" s="41"/>
      <c r="VFA2" s="41"/>
      <c r="VFB2" s="41"/>
      <c r="VFC2" s="41"/>
      <c r="VFD2" s="41"/>
      <c r="VFE2" s="41"/>
      <c r="VFF2" s="41"/>
      <c r="VFG2" s="41"/>
      <c r="VFH2" s="41"/>
      <c r="VFI2" s="41"/>
      <c r="VFJ2" s="41"/>
      <c r="VFK2" s="41"/>
      <c r="VFL2" s="41"/>
      <c r="VFM2" s="41"/>
      <c r="VFN2" s="41"/>
      <c r="VFO2" s="41"/>
      <c r="VFP2" s="41"/>
      <c r="VFQ2" s="41"/>
      <c r="VFR2" s="41"/>
      <c r="VFS2" s="41"/>
      <c r="VFT2" s="41"/>
      <c r="VFU2" s="41"/>
      <c r="VFV2" s="41"/>
      <c r="VFW2" s="41"/>
      <c r="VFX2" s="41"/>
      <c r="VFY2" s="41"/>
      <c r="VFZ2" s="41"/>
      <c r="VGA2" s="41"/>
      <c r="VGB2" s="41"/>
      <c r="VGC2" s="41"/>
      <c r="VGD2" s="41"/>
      <c r="VGE2" s="41"/>
      <c r="VGF2" s="41"/>
      <c r="VGG2" s="41"/>
      <c r="VGH2" s="41"/>
      <c r="VGI2" s="41"/>
      <c r="VGJ2" s="41"/>
      <c r="VGK2" s="41"/>
      <c r="VGL2" s="41"/>
      <c r="VGM2" s="41"/>
      <c r="VGN2" s="41"/>
      <c r="VGO2" s="41"/>
      <c r="VGP2" s="41"/>
      <c r="VGQ2" s="41"/>
      <c r="VGR2" s="41"/>
      <c r="VGS2" s="41"/>
      <c r="VGT2" s="41"/>
      <c r="VGU2" s="41"/>
      <c r="VGV2" s="41"/>
      <c r="VGW2" s="41"/>
      <c r="VGX2" s="41"/>
      <c r="VGY2" s="41"/>
      <c r="VGZ2" s="41"/>
      <c r="VHA2" s="41"/>
      <c r="VHB2" s="41"/>
      <c r="VHC2" s="41"/>
      <c r="VHD2" s="41"/>
      <c r="VHE2" s="41"/>
      <c r="VHF2" s="41"/>
      <c r="VHG2" s="41"/>
      <c r="VHH2" s="41"/>
      <c r="VHI2" s="41"/>
      <c r="VHJ2" s="41"/>
      <c r="VHK2" s="41"/>
      <c r="VHL2" s="41"/>
      <c r="VHM2" s="41"/>
      <c r="VHN2" s="41"/>
      <c r="VHO2" s="41"/>
      <c r="VHP2" s="41"/>
      <c r="VHQ2" s="41"/>
      <c r="VHR2" s="41"/>
      <c r="VHS2" s="41"/>
      <c r="VHT2" s="41"/>
      <c r="VHU2" s="41"/>
      <c r="VHV2" s="41"/>
      <c r="VHW2" s="41"/>
      <c r="VHX2" s="41"/>
      <c r="VHY2" s="41"/>
      <c r="VHZ2" s="41"/>
      <c r="VIA2" s="41"/>
      <c r="VIB2" s="41"/>
      <c r="VIC2" s="41"/>
      <c r="VID2" s="41"/>
      <c r="VIE2" s="41"/>
      <c r="VIF2" s="41"/>
      <c r="VIG2" s="41"/>
      <c r="VIH2" s="41"/>
      <c r="VII2" s="41"/>
      <c r="VIJ2" s="41"/>
      <c r="VIK2" s="41"/>
      <c r="VIL2" s="41"/>
      <c r="VIM2" s="41"/>
      <c r="VIN2" s="41"/>
      <c r="VIO2" s="41"/>
      <c r="VIP2" s="41"/>
      <c r="VIQ2" s="41"/>
      <c r="VIR2" s="41"/>
      <c r="VIS2" s="41"/>
      <c r="VIT2" s="41"/>
      <c r="VIU2" s="41"/>
      <c r="VIV2" s="41"/>
      <c r="VIW2" s="41"/>
      <c r="VIX2" s="41"/>
      <c r="VIY2" s="41"/>
      <c r="VIZ2" s="41"/>
      <c r="VJA2" s="41"/>
      <c r="VJB2" s="41"/>
      <c r="VJC2" s="41"/>
      <c r="VJD2" s="41"/>
      <c r="VJE2" s="41"/>
      <c r="VJF2" s="41"/>
      <c r="VJG2" s="41"/>
      <c r="VJH2" s="41"/>
      <c r="VJI2" s="41"/>
      <c r="VJJ2" s="41"/>
      <c r="VJK2" s="41"/>
      <c r="VJL2" s="41"/>
      <c r="VJM2" s="41"/>
      <c r="VJN2" s="41"/>
      <c r="VJO2" s="41"/>
      <c r="VJP2" s="41"/>
      <c r="VJQ2" s="41"/>
      <c r="VJR2" s="41"/>
      <c r="VJS2" s="41"/>
      <c r="VJT2" s="41"/>
      <c r="VJU2" s="41"/>
      <c r="VJV2" s="41"/>
      <c r="VJW2" s="41"/>
      <c r="VJX2" s="41"/>
      <c r="VJY2" s="41"/>
      <c r="VJZ2" s="41"/>
      <c r="VKA2" s="41"/>
      <c r="VKB2" s="41"/>
      <c r="VKC2" s="41"/>
      <c r="VKD2" s="41"/>
      <c r="VKE2" s="41"/>
      <c r="VKF2" s="41"/>
      <c r="VKG2" s="41"/>
      <c r="VKH2" s="41"/>
      <c r="VKI2" s="41"/>
      <c r="VKJ2" s="41"/>
      <c r="VKK2" s="41"/>
      <c r="VKL2" s="41"/>
      <c r="VKM2" s="41"/>
      <c r="VKN2" s="41"/>
      <c r="VKO2" s="41"/>
      <c r="VKP2" s="41"/>
      <c r="VKQ2" s="41"/>
      <c r="VKR2" s="41"/>
      <c r="VKS2" s="41"/>
      <c r="VKT2" s="41"/>
      <c r="VKU2" s="41"/>
      <c r="VKV2" s="41"/>
      <c r="VKW2" s="41"/>
      <c r="VKX2" s="41"/>
      <c r="VKY2" s="41"/>
      <c r="VKZ2" s="41"/>
      <c r="VLA2" s="41"/>
      <c r="VLB2" s="41"/>
      <c r="VLC2" s="41"/>
      <c r="VLD2" s="41"/>
      <c r="VLE2" s="41"/>
      <c r="VLF2" s="41"/>
      <c r="VLG2" s="41"/>
      <c r="VLH2" s="41"/>
      <c r="VLI2" s="41"/>
      <c r="VLJ2" s="41"/>
      <c r="VLK2" s="41"/>
      <c r="VLL2" s="41"/>
      <c r="VLM2" s="41"/>
      <c r="VLN2" s="41"/>
      <c r="VLO2" s="41"/>
      <c r="VLP2" s="41"/>
      <c r="VLQ2" s="41"/>
      <c r="VLR2" s="41"/>
      <c r="VLS2" s="41"/>
      <c r="VLT2" s="41"/>
      <c r="VLU2" s="41"/>
      <c r="VLV2" s="41"/>
      <c r="VLW2" s="41"/>
      <c r="VLX2" s="41"/>
      <c r="VLY2" s="41"/>
      <c r="VLZ2" s="41"/>
      <c r="VMA2" s="41"/>
      <c r="VMB2" s="41"/>
      <c r="VMC2" s="41"/>
      <c r="VMD2" s="41"/>
      <c r="VME2" s="41"/>
      <c r="VMF2" s="41"/>
      <c r="VMG2" s="41"/>
      <c r="VMH2" s="41"/>
      <c r="VMI2" s="41"/>
      <c r="VMJ2" s="41"/>
      <c r="VMK2" s="41"/>
      <c r="VML2" s="41"/>
      <c r="VMM2" s="41"/>
      <c r="VMN2" s="41"/>
      <c r="VMO2" s="41"/>
      <c r="VMP2" s="41"/>
      <c r="VMQ2" s="41"/>
      <c r="VMR2" s="41"/>
      <c r="VMS2" s="41"/>
      <c r="VMT2" s="41"/>
      <c r="VMU2" s="41"/>
      <c r="VMV2" s="41"/>
      <c r="VMW2" s="41"/>
      <c r="VMX2" s="41"/>
      <c r="VMY2" s="41"/>
      <c r="VMZ2" s="41"/>
      <c r="VNA2" s="41"/>
      <c r="VNB2" s="41"/>
      <c r="VNC2" s="41"/>
      <c r="VND2" s="41"/>
      <c r="VNE2" s="41"/>
      <c r="VNF2" s="41"/>
      <c r="VNG2" s="41"/>
      <c r="VNH2" s="41"/>
      <c r="VNI2" s="41"/>
      <c r="VNJ2" s="41"/>
      <c r="VNK2" s="41"/>
      <c r="VNL2" s="41"/>
      <c r="VNM2" s="41"/>
      <c r="VNN2" s="41"/>
      <c r="VNO2" s="41"/>
      <c r="VNP2" s="41"/>
      <c r="VNQ2" s="41"/>
      <c r="VNR2" s="41"/>
      <c r="VNS2" s="41"/>
      <c r="VNT2" s="41"/>
      <c r="VNU2" s="41"/>
      <c r="VNV2" s="41"/>
      <c r="VNW2" s="41"/>
      <c r="VNX2" s="41"/>
      <c r="VNY2" s="41"/>
      <c r="VNZ2" s="41"/>
      <c r="VOA2" s="41"/>
      <c r="VOB2" s="41"/>
      <c r="VOC2" s="41"/>
      <c r="VOD2" s="41"/>
      <c r="VOE2" s="41"/>
      <c r="VOF2" s="41"/>
      <c r="VOG2" s="41"/>
      <c r="VOH2" s="41"/>
      <c r="VOI2" s="41"/>
      <c r="VOJ2" s="41"/>
      <c r="VOK2" s="41"/>
      <c r="VOL2" s="41"/>
      <c r="VOM2" s="41"/>
      <c r="VON2" s="41"/>
      <c r="VOO2" s="41"/>
      <c r="VOP2" s="41"/>
      <c r="VOQ2" s="41"/>
      <c r="VOR2" s="41"/>
      <c r="VOS2" s="41"/>
      <c r="VOT2" s="41"/>
      <c r="VOU2" s="41"/>
      <c r="VOV2" s="41"/>
      <c r="VOW2" s="41"/>
      <c r="VOX2" s="41"/>
      <c r="VOY2" s="41"/>
      <c r="VOZ2" s="41"/>
      <c r="VPA2" s="41"/>
      <c r="VPB2" s="41"/>
      <c r="VPC2" s="41"/>
      <c r="VPD2" s="41"/>
      <c r="VPE2" s="41"/>
      <c r="VPF2" s="41"/>
      <c r="VPG2" s="41"/>
      <c r="VPH2" s="41"/>
      <c r="VPI2" s="41"/>
      <c r="VPJ2" s="41"/>
      <c r="VPK2" s="41"/>
      <c r="VPL2" s="41"/>
      <c r="VPM2" s="41"/>
      <c r="VPN2" s="41"/>
      <c r="VPO2" s="41"/>
      <c r="VPP2" s="41"/>
      <c r="VPQ2" s="41"/>
      <c r="VPR2" s="41"/>
      <c r="VPS2" s="41"/>
      <c r="VPT2" s="41"/>
      <c r="VPU2" s="41"/>
      <c r="VPV2" s="41"/>
      <c r="VPW2" s="41"/>
      <c r="VPX2" s="41"/>
      <c r="VPY2" s="41"/>
      <c r="VPZ2" s="41"/>
      <c r="VQA2" s="41"/>
      <c r="VQB2" s="41"/>
      <c r="VQC2" s="41"/>
      <c r="VQD2" s="41"/>
      <c r="VQE2" s="41"/>
      <c r="VQF2" s="41"/>
      <c r="VQG2" s="41"/>
      <c r="VQH2" s="41"/>
      <c r="VQI2" s="41"/>
      <c r="VQJ2" s="41"/>
      <c r="VQK2" s="41"/>
      <c r="VQL2" s="41"/>
      <c r="VQM2" s="41"/>
      <c r="VQN2" s="41"/>
      <c r="VQO2" s="41"/>
      <c r="VQP2" s="41"/>
      <c r="VQQ2" s="41"/>
      <c r="VQR2" s="41"/>
      <c r="VQS2" s="41"/>
      <c r="VQT2" s="41"/>
      <c r="VQU2" s="41"/>
      <c r="VQV2" s="41"/>
      <c r="VQW2" s="41"/>
      <c r="VQX2" s="41"/>
      <c r="VQY2" s="41"/>
      <c r="VQZ2" s="41"/>
      <c r="VRA2" s="41"/>
      <c r="VRB2" s="41"/>
      <c r="VRC2" s="41"/>
      <c r="VRD2" s="41"/>
      <c r="VRE2" s="41"/>
      <c r="VRF2" s="41"/>
      <c r="VRG2" s="41"/>
      <c r="VRH2" s="41"/>
      <c r="VRI2" s="41"/>
      <c r="VRJ2" s="41"/>
      <c r="VRK2" s="41"/>
      <c r="VRL2" s="41"/>
      <c r="VRM2" s="41"/>
      <c r="VRN2" s="41"/>
      <c r="VRO2" s="41"/>
      <c r="VRP2" s="41"/>
      <c r="VRQ2" s="41"/>
      <c r="VRR2" s="41"/>
      <c r="VRS2" s="41"/>
      <c r="VRT2" s="41"/>
      <c r="VRU2" s="41"/>
      <c r="VRV2" s="41"/>
      <c r="VRW2" s="41"/>
      <c r="VRX2" s="41"/>
      <c r="VRY2" s="41"/>
      <c r="VRZ2" s="41"/>
      <c r="VSA2" s="41"/>
      <c r="VSB2" s="41"/>
      <c r="VSC2" s="41"/>
      <c r="VSD2" s="41"/>
      <c r="VSE2" s="41"/>
      <c r="VSF2" s="41"/>
      <c r="VSG2" s="41"/>
      <c r="VSH2" s="41"/>
      <c r="VSI2" s="41"/>
      <c r="VSJ2" s="41"/>
      <c r="VSK2" s="41"/>
      <c r="VSL2" s="41"/>
      <c r="VSM2" s="41"/>
      <c r="VSN2" s="41"/>
      <c r="VSO2" s="41"/>
      <c r="VSP2" s="41"/>
      <c r="VSQ2" s="41"/>
      <c r="VSR2" s="41"/>
      <c r="VSS2" s="41"/>
      <c r="VST2" s="41"/>
      <c r="VSU2" s="41"/>
      <c r="VSV2" s="41"/>
      <c r="VSW2" s="41"/>
      <c r="VSX2" s="41"/>
      <c r="VSY2" s="41"/>
      <c r="VSZ2" s="41"/>
      <c r="VTA2" s="41"/>
      <c r="VTB2" s="41"/>
      <c r="VTC2" s="41"/>
      <c r="VTD2" s="41"/>
      <c r="VTE2" s="41"/>
      <c r="VTF2" s="41"/>
      <c r="VTG2" s="41"/>
      <c r="VTH2" s="41"/>
      <c r="VTI2" s="41"/>
      <c r="VTJ2" s="41"/>
      <c r="VTK2" s="41"/>
      <c r="VTL2" s="41"/>
      <c r="VTM2" s="41"/>
      <c r="VTN2" s="41"/>
      <c r="VTO2" s="41"/>
      <c r="VTP2" s="41"/>
      <c r="VTQ2" s="41"/>
      <c r="VTR2" s="41"/>
      <c r="VTS2" s="41"/>
      <c r="VTT2" s="41"/>
      <c r="VTU2" s="41"/>
      <c r="VTV2" s="41"/>
      <c r="VTW2" s="41"/>
      <c r="VTX2" s="41"/>
      <c r="VTY2" s="41"/>
      <c r="VTZ2" s="41"/>
      <c r="VUA2" s="41"/>
      <c r="VUB2" s="41"/>
      <c r="VUC2" s="41"/>
      <c r="VUD2" s="41"/>
      <c r="VUE2" s="41"/>
      <c r="VUF2" s="41"/>
      <c r="VUG2" s="41"/>
      <c r="VUH2" s="41"/>
      <c r="VUI2" s="41"/>
      <c r="VUJ2" s="41"/>
      <c r="VUK2" s="41"/>
      <c r="VUL2" s="41"/>
      <c r="VUM2" s="41"/>
      <c r="VUN2" s="41"/>
      <c r="VUO2" s="41"/>
      <c r="VUP2" s="41"/>
      <c r="VUQ2" s="41"/>
      <c r="VUR2" s="41"/>
      <c r="VUS2" s="41"/>
      <c r="VUT2" s="41"/>
      <c r="VUU2" s="41"/>
      <c r="VUV2" s="41"/>
      <c r="VUW2" s="41"/>
      <c r="VUX2" s="41"/>
      <c r="VUY2" s="41"/>
      <c r="VUZ2" s="41"/>
      <c r="VVA2" s="41"/>
      <c r="VVB2" s="41"/>
      <c r="VVC2" s="41"/>
      <c r="VVD2" s="41"/>
      <c r="VVE2" s="41"/>
      <c r="VVF2" s="41"/>
      <c r="VVG2" s="41"/>
      <c r="VVH2" s="41"/>
      <c r="VVI2" s="41"/>
      <c r="VVJ2" s="41"/>
      <c r="VVK2" s="41"/>
      <c r="VVL2" s="41"/>
      <c r="VVM2" s="41"/>
      <c r="VVN2" s="41"/>
      <c r="VVO2" s="41"/>
      <c r="VVP2" s="41"/>
      <c r="VVQ2" s="41"/>
      <c r="VVR2" s="41"/>
      <c r="VVS2" s="41"/>
      <c r="VVT2" s="41"/>
      <c r="VVU2" s="41"/>
      <c r="VVV2" s="41"/>
      <c r="VVW2" s="41"/>
      <c r="VVX2" s="41"/>
      <c r="VVY2" s="41"/>
      <c r="VVZ2" s="41"/>
      <c r="VWA2" s="41"/>
      <c r="VWB2" s="41"/>
      <c r="VWC2" s="41"/>
      <c r="VWD2" s="41"/>
      <c r="VWE2" s="41"/>
      <c r="VWF2" s="41"/>
      <c r="VWG2" s="41"/>
      <c r="VWH2" s="41"/>
      <c r="VWI2" s="41"/>
      <c r="VWJ2" s="41"/>
      <c r="VWK2" s="41"/>
      <c r="VWL2" s="41"/>
      <c r="VWM2" s="41"/>
      <c r="VWN2" s="41"/>
      <c r="VWO2" s="41"/>
      <c r="VWP2" s="41"/>
      <c r="VWQ2" s="41"/>
      <c r="VWR2" s="41"/>
      <c r="VWS2" s="41"/>
      <c r="VWT2" s="41"/>
      <c r="VWU2" s="41"/>
      <c r="VWV2" s="41"/>
      <c r="VWW2" s="41"/>
      <c r="VWX2" s="41"/>
      <c r="VWY2" s="41"/>
      <c r="VWZ2" s="41"/>
      <c r="VXA2" s="41"/>
      <c r="VXB2" s="41"/>
      <c r="VXC2" s="41"/>
      <c r="VXD2" s="41"/>
      <c r="VXE2" s="41"/>
      <c r="VXF2" s="41"/>
      <c r="VXG2" s="41"/>
      <c r="VXH2" s="41"/>
      <c r="VXI2" s="41"/>
      <c r="VXJ2" s="41"/>
      <c r="VXK2" s="41"/>
      <c r="VXL2" s="41"/>
      <c r="VXM2" s="41"/>
      <c r="VXN2" s="41"/>
      <c r="VXO2" s="41"/>
      <c r="VXP2" s="41"/>
      <c r="VXQ2" s="41"/>
      <c r="VXR2" s="41"/>
      <c r="VXS2" s="41"/>
      <c r="VXT2" s="41"/>
      <c r="VXU2" s="41"/>
      <c r="VXV2" s="41"/>
      <c r="VXW2" s="41"/>
      <c r="VXX2" s="41"/>
      <c r="VXY2" s="41"/>
      <c r="VXZ2" s="41"/>
      <c r="VYA2" s="41"/>
      <c r="VYB2" s="41"/>
      <c r="VYC2" s="41"/>
      <c r="VYD2" s="41"/>
      <c r="VYE2" s="41"/>
      <c r="VYF2" s="41"/>
      <c r="VYG2" s="41"/>
      <c r="VYH2" s="41"/>
      <c r="VYI2" s="41"/>
      <c r="VYJ2" s="41"/>
      <c r="VYK2" s="41"/>
      <c r="VYL2" s="41"/>
      <c r="VYM2" s="41"/>
      <c r="VYN2" s="41"/>
      <c r="VYO2" s="41"/>
      <c r="VYP2" s="41"/>
      <c r="VYQ2" s="41"/>
      <c r="VYR2" s="41"/>
      <c r="VYS2" s="41"/>
      <c r="VYT2" s="41"/>
      <c r="VYU2" s="41"/>
      <c r="VYV2" s="41"/>
      <c r="VYW2" s="41"/>
      <c r="VYX2" s="41"/>
      <c r="VYY2" s="41"/>
      <c r="VYZ2" s="41"/>
      <c r="VZA2" s="41"/>
      <c r="VZB2" s="41"/>
      <c r="VZC2" s="41"/>
      <c r="VZD2" s="41"/>
      <c r="VZE2" s="41"/>
      <c r="VZF2" s="41"/>
      <c r="VZG2" s="41"/>
      <c r="VZH2" s="41"/>
      <c r="VZI2" s="41"/>
      <c r="VZJ2" s="41"/>
      <c r="VZK2" s="41"/>
      <c r="VZL2" s="41"/>
      <c r="VZM2" s="41"/>
      <c r="VZN2" s="41"/>
      <c r="VZO2" s="41"/>
      <c r="VZP2" s="41"/>
      <c r="VZQ2" s="41"/>
      <c r="VZR2" s="41"/>
      <c r="VZS2" s="41"/>
      <c r="VZT2" s="41"/>
      <c r="VZU2" s="41"/>
      <c r="VZV2" s="41"/>
      <c r="VZW2" s="41"/>
      <c r="VZX2" s="41"/>
      <c r="VZY2" s="41"/>
      <c r="VZZ2" s="41"/>
      <c r="WAA2" s="41"/>
      <c r="WAB2" s="41"/>
      <c r="WAC2" s="41"/>
      <c r="WAD2" s="41"/>
      <c r="WAE2" s="41"/>
      <c r="WAF2" s="41"/>
      <c r="WAG2" s="41"/>
      <c r="WAH2" s="41"/>
      <c r="WAI2" s="41"/>
      <c r="WAJ2" s="41"/>
      <c r="WAK2" s="41"/>
      <c r="WAL2" s="41"/>
      <c r="WAM2" s="41"/>
      <c r="WAN2" s="41"/>
      <c r="WAO2" s="41"/>
      <c r="WAP2" s="41"/>
      <c r="WAQ2" s="41"/>
      <c r="WAR2" s="41"/>
      <c r="WAS2" s="41"/>
      <c r="WAT2" s="41"/>
      <c r="WAU2" s="41"/>
      <c r="WAV2" s="41"/>
      <c r="WAW2" s="41"/>
      <c r="WAX2" s="41"/>
      <c r="WAY2" s="41"/>
      <c r="WAZ2" s="41"/>
      <c r="WBA2" s="41"/>
      <c r="WBB2" s="41"/>
      <c r="WBC2" s="41"/>
      <c r="WBD2" s="41"/>
      <c r="WBE2" s="41"/>
      <c r="WBF2" s="41"/>
      <c r="WBG2" s="41"/>
      <c r="WBH2" s="41"/>
      <c r="WBI2" s="41"/>
      <c r="WBJ2" s="41"/>
      <c r="WBK2" s="41"/>
      <c r="WBL2" s="41"/>
      <c r="WBM2" s="41"/>
      <c r="WBN2" s="41"/>
      <c r="WBO2" s="41"/>
      <c r="WBP2" s="41"/>
      <c r="WBQ2" s="41"/>
      <c r="WBR2" s="41"/>
      <c r="WBS2" s="41"/>
      <c r="WBT2" s="41"/>
      <c r="WBU2" s="41"/>
      <c r="WBV2" s="41"/>
      <c r="WBW2" s="41"/>
      <c r="WBX2" s="41"/>
      <c r="WBY2" s="41"/>
      <c r="WBZ2" s="41"/>
      <c r="WCA2" s="41"/>
      <c r="WCB2" s="41"/>
      <c r="WCC2" s="41"/>
      <c r="WCD2" s="41"/>
      <c r="WCE2" s="41"/>
      <c r="WCF2" s="41"/>
      <c r="WCG2" s="41"/>
      <c r="WCH2" s="41"/>
      <c r="WCI2" s="41"/>
      <c r="WCJ2" s="41"/>
      <c r="WCK2" s="41"/>
      <c r="WCL2" s="41"/>
      <c r="WCM2" s="41"/>
      <c r="WCN2" s="41"/>
      <c r="WCO2" s="41"/>
      <c r="WCP2" s="41"/>
      <c r="WCQ2" s="41"/>
      <c r="WCR2" s="41"/>
      <c r="WCS2" s="41"/>
      <c r="WCT2" s="41"/>
      <c r="WCU2" s="41"/>
      <c r="WCV2" s="41"/>
      <c r="WCW2" s="41"/>
      <c r="WCX2" s="41"/>
      <c r="WCY2" s="41"/>
      <c r="WCZ2" s="41"/>
      <c r="WDA2" s="41"/>
      <c r="WDB2" s="41"/>
      <c r="WDC2" s="41"/>
      <c r="WDD2" s="41"/>
      <c r="WDE2" s="41"/>
      <c r="WDF2" s="41"/>
      <c r="WDG2" s="41"/>
      <c r="WDH2" s="41"/>
      <c r="WDI2" s="41"/>
      <c r="WDJ2" s="41"/>
      <c r="WDK2" s="41"/>
      <c r="WDL2" s="41"/>
      <c r="WDM2" s="41"/>
      <c r="WDN2" s="41"/>
      <c r="WDO2" s="41"/>
      <c r="WDP2" s="41"/>
      <c r="WDQ2" s="41"/>
      <c r="WDR2" s="41"/>
      <c r="WDS2" s="41"/>
      <c r="WDT2" s="41"/>
      <c r="WDU2" s="41"/>
      <c r="WDV2" s="41"/>
      <c r="WDW2" s="41"/>
      <c r="WDX2" s="41"/>
      <c r="WDY2" s="41"/>
      <c r="WDZ2" s="41"/>
      <c r="WEA2" s="41"/>
      <c r="WEB2" s="41"/>
      <c r="WEC2" s="41"/>
      <c r="WED2" s="41"/>
      <c r="WEE2" s="41"/>
      <c r="WEF2" s="41"/>
      <c r="WEG2" s="41"/>
      <c r="WEH2" s="41"/>
      <c r="WEI2" s="41"/>
      <c r="WEJ2" s="41"/>
      <c r="WEK2" s="41"/>
      <c r="WEL2" s="41"/>
      <c r="WEM2" s="41"/>
      <c r="WEN2" s="41"/>
      <c r="WEO2" s="41"/>
      <c r="WEP2" s="41"/>
      <c r="WEQ2" s="41"/>
      <c r="WER2" s="41"/>
      <c r="WES2" s="41"/>
      <c r="WET2" s="41"/>
      <c r="WEU2" s="41"/>
      <c r="WEV2" s="41"/>
      <c r="WEW2" s="41"/>
      <c r="WEX2" s="41"/>
      <c r="WEY2" s="41"/>
      <c r="WEZ2" s="41"/>
      <c r="WFA2" s="41"/>
      <c r="WFB2" s="41"/>
      <c r="WFC2" s="41"/>
      <c r="WFD2" s="41"/>
      <c r="WFE2" s="41"/>
      <c r="WFF2" s="41"/>
      <c r="WFG2" s="41"/>
      <c r="WFH2" s="41"/>
      <c r="WFI2" s="41"/>
      <c r="WFJ2" s="41"/>
      <c r="WFK2" s="41"/>
      <c r="WFL2" s="41"/>
      <c r="WFM2" s="41"/>
      <c r="WFN2" s="41"/>
      <c r="WFO2" s="41"/>
      <c r="WFP2" s="41"/>
      <c r="WFQ2" s="41"/>
      <c r="WFR2" s="41"/>
      <c r="WFS2" s="41"/>
      <c r="WFT2" s="41"/>
      <c r="WFU2" s="41"/>
      <c r="WFV2" s="41"/>
      <c r="WFW2" s="41"/>
      <c r="WFX2" s="41"/>
      <c r="WFY2" s="41"/>
      <c r="WFZ2" s="41"/>
      <c r="WGA2" s="41"/>
      <c r="WGB2" s="41"/>
      <c r="WGC2" s="41"/>
      <c r="WGD2" s="41"/>
      <c r="WGE2" s="41"/>
      <c r="WGF2" s="41"/>
      <c r="WGG2" s="41"/>
      <c r="WGH2" s="41"/>
      <c r="WGI2" s="41"/>
      <c r="WGJ2" s="41"/>
      <c r="WGK2" s="41"/>
      <c r="WGL2" s="41"/>
      <c r="WGM2" s="41"/>
      <c r="WGN2" s="41"/>
      <c r="WGO2" s="41"/>
      <c r="WGP2" s="41"/>
      <c r="WGQ2" s="41"/>
      <c r="WGR2" s="41"/>
      <c r="WGS2" s="41"/>
      <c r="WGT2" s="41"/>
      <c r="WGU2" s="41"/>
      <c r="WGV2" s="41"/>
      <c r="WGW2" s="41"/>
      <c r="WGX2" s="41"/>
      <c r="WGY2" s="41"/>
      <c r="WGZ2" s="41"/>
      <c r="WHA2" s="41"/>
      <c r="WHB2" s="41"/>
      <c r="WHC2" s="41"/>
      <c r="WHD2" s="41"/>
      <c r="WHE2" s="41"/>
      <c r="WHF2" s="41"/>
      <c r="WHG2" s="41"/>
      <c r="WHH2" s="41"/>
      <c r="WHI2" s="41"/>
      <c r="WHJ2" s="41"/>
      <c r="WHK2" s="41"/>
      <c r="WHL2" s="41"/>
      <c r="WHM2" s="41"/>
      <c r="WHN2" s="41"/>
      <c r="WHO2" s="41"/>
      <c r="WHP2" s="41"/>
      <c r="WHQ2" s="41"/>
      <c r="WHR2" s="41"/>
      <c r="WHS2" s="41"/>
      <c r="WHT2" s="41"/>
      <c r="WHU2" s="41"/>
      <c r="WHV2" s="41"/>
      <c r="WHW2" s="41"/>
      <c r="WHX2" s="41"/>
      <c r="WHY2" s="41"/>
      <c r="WHZ2" s="41"/>
      <c r="WIA2" s="41"/>
      <c r="WIB2" s="41"/>
      <c r="WIC2" s="41"/>
      <c r="WID2" s="41"/>
      <c r="WIE2" s="41"/>
      <c r="WIF2" s="41"/>
      <c r="WIG2" s="41"/>
      <c r="WIH2" s="41"/>
      <c r="WII2" s="41"/>
      <c r="WIJ2" s="41"/>
      <c r="WIK2" s="41"/>
      <c r="WIL2" s="41"/>
      <c r="WIM2" s="41"/>
      <c r="WIN2" s="41"/>
      <c r="WIO2" s="41"/>
      <c r="WIP2" s="41"/>
      <c r="WIQ2" s="41"/>
      <c r="WIR2" s="41"/>
      <c r="WIS2" s="41"/>
      <c r="WIT2" s="41"/>
      <c r="WIU2" s="41"/>
      <c r="WIV2" s="41"/>
      <c r="WIW2" s="41"/>
      <c r="WIX2" s="41"/>
      <c r="WIY2" s="41"/>
      <c r="WIZ2" s="41"/>
      <c r="WJA2" s="41"/>
      <c r="WJB2" s="41"/>
      <c r="WJC2" s="41"/>
      <c r="WJD2" s="41"/>
      <c r="WJE2" s="41"/>
      <c r="WJF2" s="41"/>
      <c r="WJG2" s="41"/>
      <c r="WJH2" s="41"/>
      <c r="WJI2" s="41"/>
      <c r="WJJ2" s="41"/>
      <c r="WJK2" s="41"/>
      <c r="WJL2" s="41"/>
      <c r="WJM2" s="41"/>
      <c r="WJN2" s="41"/>
      <c r="WJO2" s="41"/>
      <c r="WJP2" s="41"/>
      <c r="WJQ2" s="41"/>
      <c r="WJR2" s="41"/>
      <c r="WJS2" s="41"/>
      <c r="WJT2" s="41"/>
      <c r="WJU2" s="41"/>
      <c r="WJV2" s="41"/>
      <c r="WJW2" s="41"/>
      <c r="WJX2" s="41"/>
      <c r="WJY2" s="41"/>
      <c r="WJZ2" s="41"/>
      <c r="WKA2" s="41"/>
      <c r="WKB2" s="41"/>
      <c r="WKC2" s="41"/>
      <c r="WKD2" s="41"/>
      <c r="WKE2" s="41"/>
      <c r="WKF2" s="41"/>
      <c r="WKG2" s="41"/>
      <c r="WKH2" s="41"/>
      <c r="WKI2" s="41"/>
      <c r="WKJ2" s="41"/>
      <c r="WKK2" s="41"/>
      <c r="WKL2" s="41"/>
      <c r="WKM2" s="41"/>
      <c r="WKN2" s="41"/>
      <c r="WKO2" s="41"/>
      <c r="WKP2" s="41"/>
      <c r="WKQ2" s="41"/>
      <c r="WKR2" s="41"/>
      <c r="WKS2" s="41"/>
      <c r="WKT2" s="41"/>
      <c r="WKU2" s="41"/>
      <c r="WKV2" s="41"/>
      <c r="WKW2" s="41"/>
      <c r="WKX2" s="41"/>
      <c r="WKY2" s="41"/>
      <c r="WKZ2" s="41"/>
      <c r="WLA2" s="41"/>
      <c r="WLB2" s="41"/>
      <c r="WLC2" s="41"/>
      <c r="WLD2" s="41"/>
      <c r="WLE2" s="41"/>
      <c r="WLF2" s="41"/>
      <c r="WLG2" s="41"/>
      <c r="WLH2" s="41"/>
      <c r="WLI2" s="41"/>
      <c r="WLJ2" s="41"/>
      <c r="WLK2" s="41"/>
      <c r="WLL2" s="41"/>
      <c r="WLM2" s="41"/>
      <c r="WLN2" s="41"/>
      <c r="WLO2" s="41"/>
      <c r="WLP2" s="41"/>
      <c r="WLQ2" s="41"/>
      <c r="WLR2" s="41"/>
      <c r="WLS2" s="41"/>
      <c r="WLT2" s="41"/>
      <c r="WLU2" s="41"/>
      <c r="WLV2" s="41"/>
      <c r="WLW2" s="41"/>
      <c r="WLX2" s="41"/>
      <c r="WLY2" s="41"/>
      <c r="WLZ2" s="41"/>
      <c r="WMA2" s="41"/>
      <c r="WMB2" s="41"/>
      <c r="WMC2" s="41"/>
      <c r="WMD2" s="41"/>
      <c r="WME2" s="41"/>
      <c r="WMF2" s="41"/>
      <c r="WMG2" s="41"/>
      <c r="WMH2" s="41"/>
      <c r="WMI2" s="41"/>
      <c r="WMJ2" s="41"/>
      <c r="WMK2" s="41"/>
      <c r="WML2" s="41"/>
      <c r="WMM2" s="41"/>
      <c r="WMN2" s="41"/>
      <c r="WMO2" s="41"/>
      <c r="WMP2" s="41"/>
      <c r="WMQ2" s="41"/>
      <c r="WMR2" s="41"/>
      <c r="WMS2" s="41"/>
      <c r="WMT2" s="41"/>
      <c r="WMU2" s="41"/>
      <c r="WMV2" s="41"/>
      <c r="WMW2" s="41"/>
      <c r="WMX2" s="41"/>
      <c r="WMY2" s="41"/>
      <c r="WMZ2" s="41"/>
      <c r="WNA2" s="41"/>
      <c r="WNB2" s="41"/>
      <c r="WNC2" s="41"/>
      <c r="WND2" s="41"/>
      <c r="WNE2" s="41"/>
      <c r="WNF2" s="41"/>
      <c r="WNG2" s="41"/>
      <c r="WNH2" s="41"/>
      <c r="WNI2" s="41"/>
      <c r="WNJ2" s="41"/>
      <c r="WNK2" s="41"/>
      <c r="WNL2" s="41"/>
      <c r="WNM2" s="41"/>
      <c r="WNN2" s="41"/>
      <c r="WNO2" s="41"/>
      <c r="WNP2" s="41"/>
      <c r="WNQ2" s="41"/>
      <c r="WNR2" s="41"/>
      <c r="WNS2" s="41"/>
      <c r="WNT2" s="41"/>
      <c r="WNU2" s="41"/>
      <c r="WNV2" s="41"/>
      <c r="WNW2" s="41"/>
      <c r="WNX2" s="41"/>
      <c r="WNY2" s="41"/>
      <c r="WNZ2" s="41"/>
      <c r="WOA2" s="41"/>
      <c r="WOB2" s="41"/>
      <c r="WOC2" s="41"/>
      <c r="WOD2" s="41"/>
      <c r="WOE2" s="41"/>
      <c r="WOF2" s="41"/>
      <c r="WOG2" s="41"/>
      <c r="WOH2" s="41"/>
      <c r="WOI2" s="41"/>
      <c r="WOJ2" s="41"/>
      <c r="WOK2" s="41"/>
      <c r="WOL2" s="41"/>
      <c r="WOM2" s="41"/>
      <c r="WON2" s="41"/>
      <c r="WOO2" s="41"/>
      <c r="WOP2" s="41"/>
      <c r="WOQ2" s="41"/>
      <c r="WOR2" s="41"/>
      <c r="WOS2" s="41"/>
      <c r="WOT2" s="41"/>
      <c r="WOU2" s="41"/>
      <c r="WOV2" s="41"/>
      <c r="WOW2" s="41"/>
      <c r="WOX2" s="41"/>
      <c r="WOY2" s="41"/>
      <c r="WOZ2" s="41"/>
      <c r="WPA2" s="41"/>
      <c r="WPB2" s="41"/>
      <c r="WPC2" s="41"/>
      <c r="WPD2" s="41"/>
      <c r="WPE2" s="41"/>
      <c r="WPF2" s="41"/>
      <c r="WPG2" s="41"/>
      <c r="WPH2" s="41"/>
      <c r="WPI2" s="41"/>
      <c r="WPJ2" s="41"/>
      <c r="WPK2" s="41"/>
      <c r="WPL2" s="41"/>
      <c r="WPM2" s="41"/>
      <c r="WPN2" s="41"/>
      <c r="WPO2" s="41"/>
      <c r="WPP2" s="41"/>
      <c r="WPQ2" s="41"/>
      <c r="WPR2" s="41"/>
      <c r="WPS2" s="41"/>
      <c r="WPT2" s="41"/>
      <c r="WPU2" s="41"/>
      <c r="WPV2" s="41"/>
      <c r="WPW2" s="41"/>
      <c r="WPX2" s="41"/>
      <c r="WPY2" s="41"/>
      <c r="WPZ2" s="41"/>
      <c r="WQA2" s="41"/>
      <c r="WQB2" s="41"/>
      <c r="WQC2" s="41"/>
      <c r="WQD2" s="41"/>
      <c r="WQE2" s="41"/>
      <c r="WQF2" s="41"/>
      <c r="WQG2" s="41"/>
      <c r="WQH2" s="41"/>
      <c r="WQI2" s="41"/>
      <c r="WQJ2" s="41"/>
      <c r="WQK2" s="41"/>
      <c r="WQL2" s="41"/>
      <c r="WQM2" s="41"/>
      <c r="WQN2" s="41"/>
      <c r="WQO2" s="41"/>
      <c r="WQP2" s="41"/>
      <c r="WQQ2" s="41"/>
      <c r="WQR2" s="41"/>
      <c r="WQS2" s="41"/>
      <c r="WQT2" s="41"/>
      <c r="WQU2" s="41"/>
      <c r="WQV2" s="41"/>
      <c r="WQW2" s="41"/>
      <c r="WQX2" s="41"/>
      <c r="WQY2" s="41"/>
      <c r="WQZ2" s="41"/>
      <c r="WRA2" s="41"/>
      <c r="WRB2" s="41"/>
      <c r="WRC2" s="41"/>
      <c r="WRD2" s="41"/>
      <c r="WRE2" s="41"/>
      <c r="WRF2" s="41"/>
      <c r="WRG2" s="41"/>
      <c r="WRH2" s="41"/>
      <c r="WRI2" s="41"/>
      <c r="WRJ2" s="41"/>
      <c r="WRK2" s="41"/>
      <c r="WRL2" s="41"/>
      <c r="WRM2" s="41"/>
      <c r="WRN2" s="41"/>
      <c r="WRO2" s="41"/>
      <c r="WRP2" s="41"/>
      <c r="WRQ2" s="41"/>
      <c r="WRR2" s="41"/>
      <c r="WRS2" s="41"/>
      <c r="WRT2" s="41"/>
      <c r="WRU2" s="41"/>
      <c r="WRV2" s="41"/>
      <c r="WRW2" s="41"/>
      <c r="WRX2" s="41"/>
      <c r="WRY2" s="41"/>
      <c r="WRZ2" s="41"/>
      <c r="WSA2" s="41"/>
      <c r="WSB2" s="41"/>
      <c r="WSC2" s="41"/>
      <c r="WSD2" s="41"/>
      <c r="WSE2" s="41"/>
      <c r="WSF2" s="41"/>
      <c r="WSG2" s="41"/>
      <c r="WSH2" s="41"/>
      <c r="WSI2" s="41"/>
      <c r="WSJ2" s="41"/>
      <c r="WSK2" s="41"/>
      <c r="WSL2" s="41"/>
      <c r="WSM2" s="41"/>
      <c r="WSN2" s="41"/>
      <c r="WSO2" s="41"/>
      <c r="WSP2" s="41"/>
      <c r="WSQ2" s="41"/>
      <c r="WSR2" s="41"/>
      <c r="WSS2" s="41"/>
      <c r="WST2" s="41"/>
      <c r="WSU2" s="41"/>
      <c r="WSV2" s="41"/>
      <c r="WSW2" s="41"/>
      <c r="WSX2" s="41"/>
      <c r="WSY2" s="41"/>
      <c r="WSZ2" s="41"/>
      <c r="WTA2" s="41"/>
      <c r="WTB2" s="41"/>
      <c r="WTC2" s="41"/>
      <c r="WTD2" s="41"/>
      <c r="WTE2" s="41"/>
      <c r="WTF2" s="41"/>
      <c r="WTG2" s="41"/>
      <c r="WTH2" s="41"/>
      <c r="WTI2" s="41"/>
      <c r="WTJ2" s="41"/>
      <c r="WTK2" s="41"/>
      <c r="WTL2" s="41"/>
      <c r="WTM2" s="41"/>
      <c r="WTN2" s="41"/>
      <c r="WTO2" s="41"/>
      <c r="WTP2" s="41"/>
      <c r="WTQ2" s="41"/>
      <c r="WTR2" s="41"/>
      <c r="WTS2" s="41"/>
      <c r="WTT2" s="41"/>
      <c r="WTU2" s="41"/>
      <c r="WTV2" s="41"/>
      <c r="WTW2" s="41"/>
      <c r="WTX2" s="41"/>
      <c r="WTY2" s="41"/>
      <c r="WTZ2" s="41"/>
      <c r="WUA2" s="41"/>
      <c r="WUB2" s="41"/>
      <c r="WUC2" s="41"/>
      <c r="WUD2" s="41"/>
      <c r="WUE2" s="41"/>
      <c r="WUF2" s="41"/>
      <c r="WUG2" s="41"/>
      <c r="WUH2" s="41"/>
      <c r="WUI2" s="41"/>
      <c r="WUJ2" s="41"/>
      <c r="WUK2" s="41"/>
      <c r="WUL2" s="41"/>
      <c r="WUM2" s="41"/>
      <c r="WUN2" s="41"/>
      <c r="WUO2" s="41"/>
      <c r="WUP2" s="41"/>
      <c r="WUQ2" s="41"/>
      <c r="WUR2" s="41"/>
      <c r="WUS2" s="41"/>
      <c r="WUT2" s="41"/>
      <c r="WUU2" s="41"/>
      <c r="WUV2" s="41"/>
      <c r="WUW2" s="41"/>
      <c r="WUX2" s="41"/>
      <c r="WUY2" s="41"/>
      <c r="WUZ2" s="41"/>
      <c r="WVA2" s="41"/>
      <c r="WVB2" s="41"/>
      <c r="WVC2" s="41"/>
      <c r="WVD2" s="41"/>
      <c r="WVE2" s="41"/>
      <c r="WVF2" s="41"/>
      <c r="WVG2" s="41"/>
      <c r="WVH2" s="41"/>
      <c r="WVI2" s="41"/>
      <c r="WVJ2" s="41"/>
      <c r="WVK2" s="41"/>
      <c r="WVL2" s="41"/>
      <c r="WVM2" s="41"/>
      <c r="WVN2" s="41"/>
      <c r="WVO2" s="41"/>
      <c r="WVP2" s="41"/>
      <c r="WVQ2" s="41"/>
      <c r="WVR2" s="41"/>
      <c r="WVS2" s="41"/>
      <c r="WVT2" s="41"/>
      <c r="WVU2" s="41"/>
      <c r="WVV2" s="41"/>
      <c r="WVW2" s="41"/>
      <c r="WVX2" s="41"/>
      <c r="WVY2" s="41"/>
      <c r="WVZ2" s="41"/>
      <c r="WWA2" s="41"/>
      <c r="WWB2" s="41"/>
      <c r="WWC2" s="41"/>
      <c r="WWD2" s="41"/>
      <c r="WWE2" s="41"/>
      <c r="WWF2" s="41"/>
      <c r="WWG2" s="41"/>
      <c r="WWH2" s="41"/>
      <c r="WWI2" s="41"/>
      <c r="WWJ2" s="41"/>
      <c r="WWK2" s="41"/>
      <c r="WWL2" s="41"/>
      <c r="WWM2" s="41"/>
      <c r="WWN2" s="41"/>
      <c r="WWO2" s="41"/>
      <c r="WWP2" s="41"/>
      <c r="WWQ2" s="41"/>
      <c r="WWR2" s="41"/>
      <c r="WWS2" s="41"/>
      <c r="WWT2" s="41"/>
      <c r="WWU2" s="41"/>
      <c r="WWV2" s="41"/>
      <c r="WWW2" s="41"/>
      <c r="WWX2" s="41"/>
      <c r="WWY2" s="41"/>
      <c r="WWZ2" s="41"/>
      <c r="WXA2" s="41"/>
      <c r="WXB2" s="41"/>
      <c r="WXC2" s="41"/>
      <c r="WXD2" s="41"/>
      <c r="WXE2" s="41"/>
      <c r="WXF2" s="41"/>
      <c r="WXG2" s="41"/>
      <c r="WXH2" s="41"/>
      <c r="WXI2" s="41"/>
      <c r="WXJ2" s="41"/>
      <c r="WXK2" s="41"/>
      <c r="WXL2" s="41"/>
      <c r="WXM2" s="41"/>
      <c r="WXN2" s="41"/>
      <c r="WXO2" s="41"/>
      <c r="WXP2" s="41"/>
      <c r="WXQ2" s="41"/>
      <c r="WXR2" s="41"/>
      <c r="WXS2" s="41"/>
      <c r="WXT2" s="41"/>
      <c r="WXU2" s="41"/>
      <c r="WXV2" s="41"/>
      <c r="WXW2" s="41"/>
      <c r="WXX2" s="41"/>
      <c r="WXY2" s="41"/>
      <c r="WXZ2" s="41"/>
      <c r="WYA2" s="41"/>
      <c r="WYB2" s="41"/>
      <c r="WYC2" s="41"/>
      <c r="WYD2" s="41"/>
      <c r="WYE2" s="41"/>
      <c r="WYF2" s="41"/>
      <c r="WYG2" s="41"/>
      <c r="WYH2" s="41"/>
      <c r="WYI2" s="41"/>
      <c r="WYJ2" s="41"/>
      <c r="WYK2" s="41"/>
      <c r="WYL2" s="41"/>
      <c r="WYM2" s="41"/>
      <c r="WYN2" s="41"/>
      <c r="WYO2" s="41"/>
      <c r="WYP2" s="41"/>
      <c r="WYQ2" s="41"/>
      <c r="WYR2" s="41"/>
      <c r="WYS2" s="41"/>
      <c r="WYT2" s="41"/>
      <c r="WYU2" s="41"/>
      <c r="WYV2" s="41"/>
      <c r="WYW2" s="41"/>
      <c r="WYX2" s="41"/>
      <c r="WYY2" s="41"/>
      <c r="WYZ2" s="41"/>
      <c r="WZA2" s="41"/>
      <c r="WZB2" s="41"/>
      <c r="WZC2" s="41"/>
      <c r="WZD2" s="41"/>
      <c r="WZE2" s="41"/>
      <c r="WZF2" s="41"/>
      <c r="WZG2" s="41"/>
      <c r="WZH2" s="41"/>
      <c r="WZI2" s="41"/>
      <c r="WZJ2" s="41"/>
      <c r="WZK2" s="41"/>
      <c r="WZL2" s="41"/>
      <c r="WZM2" s="41"/>
      <c r="WZN2" s="41"/>
      <c r="WZO2" s="41"/>
      <c r="WZP2" s="41"/>
      <c r="WZQ2" s="41"/>
      <c r="WZR2" s="41"/>
      <c r="WZS2" s="41"/>
      <c r="WZT2" s="41"/>
      <c r="WZU2" s="41"/>
      <c r="WZV2" s="41"/>
      <c r="WZW2" s="41"/>
      <c r="WZX2" s="41"/>
      <c r="WZY2" s="41"/>
      <c r="WZZ2" s="41"/>
      <c r="XAA2" s="41"/>
      <c r="XAB2" s="41"/>
      <c r="XAC2" s="41"/>
      <c r="XAD2" s="41"/>
      <c r="XAE2" s="41"/>
      <c r="XAF2" s="41"/>
      <c r="XAG2" s="41"/>
      <c r="XAH2" s="41"/>
      <c r="XAI2" s="41"/>
      <c r="XAJ2" s="41"/>
      <c r="XAK2" s="41"/>
      <c r="XAL2" s="41"/>
      <c r="XAM2" s="41"/>
      <c r="XAN2" s="41"/>
      <c r="XAO2" s="41"/>
      <c r="XAP2" s="41"/>
      <c r="XAQ2" s="41"/>
      <c r="XAR2" s="41"/>
      <c r="XAS2" s="41"/>
      <c r="XAT2" s="41"/>
      <c r="XAU2" s="41"/>
      <c r="XAV2" s="41"/>
      <c r="XAW2" s="41"/>
      <c r="XAX2" s="41"/>
      <c r="XAY2" s="41"/>
      <c r="XAZ2" s="41"/>
      <c r="XBA2" s="41"/>
      <c r="XBB2" s="41"/>
      <c r="XBC2" s="41"/>
      <c r="XBD2" s="41"/>
      <c r="XBE2" s="41"/>
      <c r="XBF2" s="41"/>
      <c r="XBG2" s="41"/>
      <c r="XBH2" s="41"/>
      <c r="XBI2" s="41"/>
      <c r="XBJ2" s="41"/>
      <c r="XBK2" s="41"/>
      <c r="XBL2" s="41"/>
      <c r="XBM2" s="41"/>
      <c r="XBN2" s="41"/>
      <c r="XBO2" s="41"/>
      <c r="XBP2" s="41"/>
      <c r="XBQ2" s="41"/>
      <c r="XBR2" s="41"/>
      <c r="XBS2" s="41"/>
      <c r="XBT2" s="41"/>
      <c r="XBU2" s="41"/>
      <c r="XBV2" s="41"/>
      <c r="XBW2" s="41"/>
      <c r="XBX2" s="41"/>
      <c r="XBY2" s="41"/>
      <c r="XBZ2" s="41"/>
      <c r="XCA2" s="41"/>
      <c r="XCB2" s="41"/>
      <c r="XCC2" s="41"/>
      <c r="XCD2" s="41"/>
      <c r="XCE2" s="41"/>
      <c r="XCF2" s="41"/>
      <c r="XCG2" s="41"/>
      <c r="XCH2" s="41"/>
      <c r="XCI2" s="41"/>
      <c r="XCJ2" s="41"/>
      <c r="XCK2" s="41"/>
      <c r="XCL2" s="41"/>
      <c r="XCM2" s="41"/>
      <c r="XCN2" s="41"/>
      <c r="XCO2" s="41"/>
      <c r="XCP2" s="41"/>
      <c r="XCQ2" s="41"/>
      <c r="XCR2" s="41"/>
      <c r="XCS2" s="41"/>
      <c r="XCT2" s="41"/>
      <c r="XCU2" s="41"/>
      <c r="XCV2" s="41"/>
      <c r="XCW2" s="41"/>
      <c r="XCX2" s="41"/>
      <c r="XCY2" s="41"/>
      <c r="XCZ2" s="41"/>
      <c r="XDA2" s="41"/>
      <c r="XDB2" s="41"/>
      <c r="XDC2" s="41"/>
      <c r="XDD2" s="41"/>
      <c r="XDE2" s="41"/>
      <c r="XDF2" s="41"/>
      <c r="XDG2" s="41"/>
      <c r="XDH2" s="41"/>
      <c r="XDI2" s="41"/>
      <c r="XDJ2" s="41"/>
      <c r="XDK2" s="41"/>
      <c r="XDL2" s="41"/>
      <c r="XDM2" s="41"/>
      <c r="XDN2" s="41"/>
      <c r="XDO2" s="41"/>
      <c r="XDP2" s="41"/>
      <c r="XDQ2" s="41"/>
      <c r="XDR2" s="41"/>
      <c r="XDS2" s="41"/>
      <c r="XDT2" s="41"/>
      <c r="XDU2" s="41"/>
      <c r="XDV2" s="41"/>
      <c r="XDW2" s="41"/>
      <c r="XDX2" s="41"/>
      <c r="XDY2" s="41"/>
      <c r="XDZ2" s="41"/>
      <c r="XEA2" s="41"/>
      <c r="XEB2" s="41"/>
      <c r="XEC2" s="41"/>
      <c r="XED2" s="41"/>
      <c r="XEE2" s="41"/>
      <c r="XEF2" s="41"/>
      <c r="XEG2" s="41"/>
      <c r="XEH2" s="41"/>
      <c r="XEI2" s="41"/>
      <c r="XEJ2" s="41"/>
      <c r="XEK2" s="41"/>
      <c r="XEL2" s="41"/>
      <c r="XEM2" s="41"/>
      <c r="XEN2" s="41"/>
      <c r="XEO2" s="41"/>
      <c r="XEP2" s="41"/>
      <c r="XEQ2" s="41"/>
      <c r="XER2" s="41"/>
      <c r="XES2" s="41"/>
      <c r="XET2" s="41"/>
      <c r="XEU2" s="41"/>
      <c r="XEV2" s="41"/>
      <c r="XEW2" s="41"/>
      <c r="XEX2" s="41"/>
      <c r="XEY2" s="41"/>
      <c r="XEZ2" s="41"/>
      <c r="XFA2" s="41"/>
      <c r="XFB2" s="41"/>
      <c r="XFC2" s="41"/>
      <c r="XFD2" s="41"/>
    </row>
    <row r="3" spans="1:16384" s="41" customFormat="1" ht="15" x14ac:dyDescent="0.25">
      <c r="A3" s="181"/>
      <c r="B3" s="149"/>
      <c r="C3" s="40"/>
      <c r="D3" s="40"/>
      <c r="E3" s="40"/>
      <c r="F3" s="40"/>
      <c r="G3" s="40"/>
      <c r="H3" s="151"/>
      <c r="I3" s="151"/>
      <c r="J3" s="151"/>
      <c r="K3" s="151"/>
      <c r="L3" s="151"/>
      <c r="M3" s="151"/>
      <c r="N3" s="151"/>
      <c r="O3" s="195"/>
      <c r="Q3" s="717" t="s">
        <v>435</v>
      </c>
      <c r="R3" s="717"/>
      <c r="S3" s="258"/>
      <c r="U3" s="151"/>
      <c r="V3" s="151"/>
      <c r="W3" s="195"/>
      <c r="Y3" s="717" t="s">
        <v>171</v>
      </c>
      <c r="Z3" s="717"/>
    </row>
    <row r="4" spans="1:16384" s="41" customFormat="1" ht="45" x14ac:dyDescent="0.25">
      <c r="A4" s="100"/>
      <c r="B4" s="706" t="s">
        <v>5</v>
      </c>
      <c r="C4" s="706"/>
      <c r="D4" s="706"/>
      <c r="E4" s="706"/>
      <c r="F4" s="706"/>
      <c r="G4" s="706"/>
      <c r="H4" s="42" t="s">
        <v>362</v>
      </c>
      <c r="I4" s="42" t="s">
        <v>363</v>
      </c>
      <c r="J4" s="42" t="s">
        <v>364</v>
      </c>
      <c r="K4" s="42" t="s">
        <v>358</v>
      </c>
      <c r="L4" s="43" t="s">
        <v>385</v>
      </c>
      <c r="M4" s="42" t="s">
        <v>386</v>
      </c>
      <c r="N4" s="42" t="s">
        <v>387</v>
      </c>
      <c r="O4" s="153"/>
      <c r="Q4" s="42" t="s">
        <v>315</v>
      </c>
      <c r="R4" s="42" t="s">
        <v>176</v>
      </c>
      <c r="S4" s="258"/>
      <c r="U4" s="42" t="s">
        <v>365</v>
      </c>
      <c r="V4" s="42" t="s">
        <v>381</v>
      </c>
      <c r="W4" s="153"/>
      <c r="Y4" s="42" t="s">
        <v>315</v>
      </c>
      <c r="Z4" s="42" t="s">
        <v>176</v>
      </c>
    </row>
    <row r="5" spans="1:16384" s="41" customFormat="1" ht="15" x14ac:dyDescent="0.25">
      <c r="A5" s="100"/>
      <c r="B5" s="709" t="s">
        <v>56</v>
      </c>
      <c r="C5" s="709"/>
      <c r="D5" s="709"/>
      <c r="E5" s="709"/>
      <c r="F5" s="709"/>
      <c r="G5" s="709"/>
      <c r="H5" s="625"/>
      <c r="I5" s="591"/>
      <c r="J5" s="591"/>
      <c r="K5" s="591"/>
      <c r="L5" s="154"/>
      <c r="M5" s="620"/>
      <c r="N5" s="620"/>
      <c r="O5" s="153"/>
      <c r="Q5" s="102"/>
      <c r="R5" s="102"/>
      <c r="S5" s="258"/>
      <c r="U5" s="102"/>
      <c r="V5" s="102"/>
      <c r="W5" s="153"/>
      <c r="Y5" s="102"/>
      <c r="Z5" s="102"/>
    </row>
    <row r="6" spans="1:16384" s="39" customFormat="1" ht="15" x14ac:dyDescent="0.25">
      <c r="A6" s="100"/>
      <c r="B6" s="260"/>
      <c r="C6" s="111"/>
      <c r="D6" s="111"/>
      <c r="E6" s="111"/>
      <c r="F6" s="111"/>
      <c r="G6" s="568"/>
      <c r="L6" s="81"/>
      <c r="O6" s="153"/>
      <c r="P6" s="41"/>
      <c r="R6" s="259"/>
      <c r="S6" s="261"/>
      <c r="W6" s="153"/>
      <c r="X6" s="41"/>
      <c r="Z6" s="259"/>
    </row>
    <row r="7" spans="1:16384" x14ac:dyDescent="0.2">
      <c r="A7" s="86"/>
      <c r="B7" s="713" t="s">
        <v>190</v>
      </c>
      <c r="C7" s="713"/>
      <c r="D7" s="713"/>
      <c r="E7" s="713"/>
      <c r="F7" s="713"/>
      <c r="G7" s="713"/>
      <c r="H7" s="105">
        <v>130522</v>
      </c>
      <c r="I7" s="105">
        <v>130095</v>
      </c>
      <c r="J7" s="105">
        <v>134157</v>
      </c>
      <c r="K7" s="105">
        <v>136306</v>
      </c>
      <c r="L7" s="106">
        <v>134907</v>
      </c>
      <c r="M7" s="105">
        <v>132030</v>
      </c>
      <c r="N7" s="105">
        <v>132041</v>
      </c>
      <c r="O7" s="163"/>
      <c r="P7" s="108"/>
      <c r="Q7" s="105">
        <v>-2116</v>
      </c>
      <c r="R7" s="109">
        <v>-1.5772564979837058E-2</v>
      </c>
      <c r="S7" s="243"/>
      <c r="T7" s="133"/>
      <c r="U7" s="105">
        <v>130522</v>
      </c>
      <c r="V7" s="105">
        <v>134907</v>
      </c>
      <c r="W7" s="163"/>
      <c r="X7" s="108"/>
      <c r="Y7" s="105">
        <v>4385</v>
      </c>
      <c r="Z7" s="109">
        <v>3.3595868895665099E-2</v>
      </c>
      <c r="AA7" s="108"/>
    </row>
    <row r="8" spans="1:16384" x14ac:dyDescent="0.2">
      <c r="A8" s="86"/>
      <c r="B8" s="569"/>
      <c r="C8" s="713" t="s">
        <v>191</v>
      </c>
      <c r="D8" s="713"/>
      <c r="E8" s="713"/>
      <c r="F8" s="713"/>
      <c r="G8" s="713"/>
      <c r="H8" s="105">
        <v>10599</v>
      </c>
      <c r="I8" s="105">
        <v>12250</v>
      </c>
      <c r="J8" s="105">
        <v>13138</v>
      </c>
      <c r="K8" s="105">
        <v>12119</v>
      </c>
      <c r="L8" s="106">
        <v>10833</v>
      </c>
      <c r="M8" s="105">
        <v>10112</v>
      </c>
      <c r="N8" s="105">
        <v>9381</v>
      </c>
      <c r="O8" s="163"/>
      <c r="P8" s="108"/>
      <c r="Q8" s="105">
        <v>-3757</v>
      </c>
      <c r="R8" s="109">
        <v>-0.28596437813974729</v>
      </c>
      <c r="S8" s="243"/>
      <c r="T8" s="133"/>
      <c r="U8" s="105">
        <v>35987</v>
      </c>
      <c r="V8" s="105">
        <v>30326</v>
      </c>
      <c r="W8" s="163"/>
      <c r="X8" s="108"/>
      <c r="Y8" s="105">
        <v>-5661</v>
      </c>
      <c r="Z8" s="109">
        <v>-0.15730680523522383</v>
      </c>
      <c r="AA8" s="108"/>
    </row>
    <row r="9" spans="1:16384" x14ac:dyDescent="0.2">
      <c r="A9" s="86"/>
      <c r="B9" s="569"/>
      <c r="C9" s="713" t="s">
        <v>192</v>
      </c>
      <c r="D9" s="713"/>
      <c r="E9" s="713"/>
      <c r="F9" s="713"/>
      <c r="G9" s="713"/>
      <c r="H9" s="105">
        <v>-11026</v>
      </c>
      <c r="I9" s="105">
        <v>-8188</v>
      </c>
      <c r="J9" s="105">
        <v>-10989</v>
      </c>
      <c r="K9" s="105">
        <v>-13518</v>
      </c>
      <c r="L9" s="106">
        <v>-13710</v>
      </c>
      <c r="M9" s="105">
        <v>-10101</v>
      </c>
      <c r="N9" s="105">
        <v>-11399</v>
      </c>
      <c r="O9" s="163"/>
      <c r="P9" s="108"/>
      <c r="Q9" s="105">
        <v>-410</v>
      </c>
      <c r="R9" s="109">
        <v>-3.7310037310037313E-2</v>
      </c>
      <c r="S9" s="243"/>
      <c r="T9" s="133"/>
      <c r="U9" s="105">
        <v>-30203</v>
      </c>
      <c r="V9" s="105">
        <v>-35210</v>
      </c>
      <c r="W9" s="163"/>
      <c r="X9" s="108"/>
      <c r="Y9" s="105">
        <v>-5007</v>
      </c>
      <c r="Z9" s="109">
        <v>-0.16577823395026983</v>
      </c>
      <c r="AA9" s="108"/>
    </row>
    <row r="10" spans="1:16384" ht="15.75" thickBot="1" x14ac:dyDescent="0.3">
      <c r="A10" s="86"/>
      <c r="B10" s="713" t="s">
        <v>189</v>
      </c>
      <c r="C10" s="713"/>
      <c r="D10" s="713"/>
      <c r="E10" s="713"/>
      <c r="F10" s="713"/>
      <c r="G10" s="713"/>
      <c r="H10" s="262">
        <v>130095</v>
      </c>
      <c r="I10" s="262">
        <v>134157</v>
      </c>
      <c r="J10" s="262">
        <v>136306</v>
      </c>
      <c r="K10" s="262">
        <v>134907</v>
      </c>
      <c r="L10" s="263">
        <v>132030</v>
      </c>
      <c r="M10" s="262">
        <v>132041</v>
      </c>
      <c r="N10" s="262">
        <v>130023</v>
      </c>
      <c r="O10" s="238"/>
      <c r="P10" s="108"/>
      <c r="Q10" s="262">
        <v>-6283</v>
      </c>
      <c r="R10" s="120">
        <v>-4.6094816075594618E-2</v>
      </c>
      <c r="S10" s="243"/>
      <c r="T10" s="133"/>
      <c r="U10" s="262">
        <v>136306</v>
      </c>
      <c r="V10" s="262">
        <v>130023</v>
      </c>
      <c r="W10" s="238"/>
      <c r="X10" s="108"/>
      <c r="Y10" s="262">
        <v>-6283</v>
      </c>
      <c r="Z10" s="120">
        <v>-4.6094816075594618E-2</v>
      </c>
      <c r="AA10" s="108"/>
    </row>
    <row r="11" spans="1:16384" ht="15.75" thickTop="1" x14ac:dyDescent="0.25">
      <c r="A11" s="86"/>
      <c r="B11" s="53"/>
      <c r="C11" s="53"/>
      <c r="D11" s="53"/>
      <c r="E11" s="53"/>
      <c r="F11" s="53"/>
      <c r="G11" s="53"/>
      <c r="H11" s="105"/>
      <c r="I11" s="105"/>
      <c r="J11" s="105"/>
      <c r="K11" s="105"/>
      <c r="L11" s="106"/>
      <c r="M11" s="105"/>
      <c r="N11" s="105"/>
      <c r="O11" s="238"/>
      <c r="P11" s="108"/>
      <c r="Q11" s="105"/>
      <c r="R11" s="205"/>
      <c r="S11" s="243"/>
      <c r="T11" s="133"/>
      <c r="U11" s="105"/>
      <c r="V11" s="105"/>
      <c r="W11" s="238"/>
      <c r="X11" s="108"/>
      <c r="Y11" s="105"/>
      <c r="Z11" s="205"/>
      <c r="AA11" s="108"/>
    </row>
    <row r="12" spans="1:16384" ht="15" x14ac:dyDescent="0.25">
      <c r="A12" s="86"/>
      <c r="B12" s="713" t="s">
        <v>306</v>
      </c>
      <c r="C12" s="713"/>
      <c r="D12" s="713"/>
      <c r="E12" s="713"/>
      <c r="F12" s="713"/>
      <c r="G12" s="713"/>
      <c r="H12" s="158"/>
      <c r="I12" s="158"/>
      <c r="J12" s="158"/>
      <c r="K12" s="158"/>
      <c r="L12" s="159"/>
      <c r="M12" s="158"/>
      <c r="N12" s="158"/>
      <c r="O12" s="251"/>
      <c r="P12" s="203"/>
      <c r="Q12" s="158"/>
      <c r="R12" s="205"/>
      <c r="S12" s="243"/>
      <c r="T12" s="133"/>
      <c r="U12" s="158"/>
      <c r="V12" s="158"/>
      <c r="W12" s="251"/>
      <c r="X12" s="203"/>
      <c r="Y12" s="158"/>
      <c r="Z12" s="205"/>
      <c r="AA12" s="108"/>
    </row>
    <row r="13" spans="1:16384" ht="15" x14ac:dyDescent="0.25">
      <c r="A13" s="86"/>
      <c r="B13" s="569"/>
      <c r="C13" s="713" t="s">
        <v>166</v>
      </c>
      <c r="D13" s="713"/>
      <c r="E13" s="713"/>
      <c r="F13" s="713"/>
      <c r="G13" s="713"/>
      <c r="H13" s="265">
        <v>61.524000000000001</v>
      </c>
      <c r="I13" s="265">
        <v>77.69</v>
      </c>
      <c r="J13" s="265">
        <v>86.001999999999995</v>
      </c>
      <c r="K13" s="265">
        <v>78.39</v>
      </c>
      <c r="L13" s="266">
        <v>74.488</v>
      </c>
      <c r="M13" s="265">
        <v>82.626000000000005</v>
      </c>
      <c r="N13" s="265">
        <v>70.7</v>
      </c>
      <c r="O13" s="251"/>
      <c r="P13" s="203"/>
      <c r="Q13" s="265">
        <v>-15.301999999999992</v>
      </c>
      <c r="R13" s="205">
        <v>-0.17792609474198268</v>
      </c>
      <c r="S13" s="243"/>
      <c r="T13" s="133"/>
      <c r="U13" s="265">
        <v>225.21600000000001</v>
      </c>
      <c r="V13" s="265">
        <v>227.81400000000002</v>
      </c>
      <c r="W13" s="251"/>
      <c r="X13" s="203"/>
      <c r="Y13" s="265">
        <v>2.5980000000000132</v>
      </c>
      <c r="Z13" s="205">
        <v>1.1535592497868771E-2</v>
      </c>
      <c r="AA13" s="108"/>
    </row>
    <row r="14" spans="1:16384" ht="15" x14ac:dyDescent="0.25">
      <c r="A14" s="86"/>
      <c r="B14" s="569"/>
      <c r="C14" s="713" t="s">
        <v>167</v>
      </c>
      <c r="D14" s="713"/>
      <c r="E14" s="713"/>
      <c r="F14" s="713"/>
      <c r="G14" s="713"/>
      <c r="H14" s="132">
        <v>15.001000000000005</v>
      </c>
      <c r="I14" s="132">
        <v>17.823999999999998</v>
      </c>
      <c r="J14" s="132">
        <v>17.909000000000006</v>
      </c>
      <c r="K14" s="132">
        <v>18.126999999999995</v>
      </c>
      <c r="L14" s="268">
        <v>18.016999999999996</v>
      </c>
      <c r="M14" s="132">
        <v>20.335999999999999</v>
      </c>
      <c r="N14" s="132">
        <v>19.546999999999997</v>
      </c>
      <c r="O14" s="251"/>
      <c r="P14" s="203"/>
      <c r="Q14" s="132">
        <v>1.637999999999991</v>
      </c>
      <c r="R14" s="205">
        <v>9.1462393210117288E-2</v>
      </c>
      <c r="S14" s="243"/>
      <c r="T14" s="133"/>
      <c r="U14" s="132">
        <v>50.734000000000009</v>
      </c>
      <c r="V14" s="132">
        <v>57.899999999999991</v>
      </c>
      <c r="W14" s="251"/>
      <c r="X14" s="203"/>
      <c r="Y14" s="132">
        <v>7.1659999999999826</v>
      </c>
      <c r="Z14" s="205">
        <v>0.14124650136003433</v>
      </c>
      <c r="AA14" s="108"/>
    </row>
    <row r="15" spans="1:16384" ht="15.75" thickBot="1" x14ac:dyDescent="0.3">
      <c r="A15" s="86"/>
      <c r="B15" s="569"/>
      <c r="C15" s="569"/>
      <c r="D15" s="53"/>
      <c r="E15" s="713" t="s">
        <v>168</v>
      </c>
      <c r="F15" s="713"/>
      <c r="G15" s="713"/>
      <c r="H15" s="269">
        <v>76.525000000000006</v>
      </c>
      <c r="I15" s="269">
        <v>95.513999999999996</v>
      </c>
      <c r="J15" s="269">
        <v>103.911</v>
      </c>
      <c r="K15" s="269">
        <v>96.516999999999996</v>
      </c>
      <c r="L15" s="270">
        <v>92.504999999999995</v>
      </c>
      <c r="M15" s="269">
        <v>102.962</v>
      </c>
      <c r="N15" s="269">
        <v>90.247</v>
      </c>
      <c r="O15" s="251"/>
      <c r="P15" s="203"/>
      <c r="Q15" s="269">
        <v>-13.664000000000001</v>
      </c>
      <c r="R15" s="210">
        <v>-0.13149714659660672</v>
      </c>
      <c r="S15" s="243"/>
      <c r="T15" s="133"/>
      <c r="U15" s="269">
        <v>275.95</v>
      </c>
      <c r="V15" s="269">
        <v>285.714</v>
      </c>
      <c r="W15" s="251"/>
      <c r="X15" s="203"/>
      <c r="Y15" s="269">
        <v>9.76400000000001</v>
      </c>
      <c r="Z15" s="210">
        <v>3.538322159811564E-2</v>
      </c>
      <c r="AA15" s="108"/>
    </row>
    <row r="16" spans="1:16384" ht="15.75" thickTop="1" x14ac:dyDescent="0.25">
      <c r="A16" s="86"/>
      <c r="B16" s="76"/>
      <c r="C16" s="53"/>
      <c r="D16" s="53"/>
      <c r="E16" s="53"/>
      <c r="F16" s="53"/>
      <c r="G16" s="53"/>
      <c r="H16" s="158"/>
      <c r="I16" s="158"/>
      <c r="J16" s="158"/>
      <c r="K16" s="158"/>
      <c r="L16" s="159"/>
      <c r="M16" s="158"/>
      <c r="N16" s="158"/>
      <c r="O16" s="251"/>
      <c r="P16" s="203"/>
      <c r="Q16" s="158"/>
      <c r="R16" s="109"/>
      <c r="S16" s="243"/>
      <c r="T16" s="133"/>
      <c r="U16" s="158"/>
      <c r="V16" s="158"/>
      <c r="W16" s="251"/>
      <c r="X16" s="203"/>
      <c r="Y16" s="158"/>
      <c r="Z16" s="109"/>
      <c r="AA16" s="108"/>
    </row>
    <row r="17" spans="1:27" x14ac:dyDescent="0.2">
      <c r="A17" s="86"/>
      <c r="B17" s="713" t="s">
        <v>21</v>
      </c>
      <c r="C17" s="713"/>
      <c r="D17" s="713"/>
      <c r="E17" s="713"/>
      <c r="F17" s="713"/>
      <c r="G17" s="713"/>
      <c r="H17" s="105">
        <v>71318</v>
      </c>
      <c r="I17" s="105">
        <v>94044</v>
      </c>
      <c r="J17" s="105">
        <v>100199</v>
      </c>
      <c r="K17" s="105">
        <v>87307</v>
      </c>
      <c r="L17" s="106">
        <v>82667</v>
      </c>
      <c r="M17" s="105">
        <v>90071</v>
      </c>
      <c r="N17" s="105">
        <v>75914</v>
      </c>
      <c r="O17" s="163"/>
      <c r="P17" s="108"/>
      <c r="Q17" s="105">
        <v>-24285</v>
      </c>
      <c r="R17" s="109">
        <v>-0.24236768830028244</v>
      </c>
      <c r="S17" s="243"/>
      <c r="T17" s="133"/>
      <c r="U17" s="105">
        <v>265561</v>
      </c>
      <c r="V17" s="105">
        <v>248652</v>
      </c>
      <c r="W17" s="163"/>
      <c r="X17" s="108"/>
      <c r="Y17" s="105">
        <v>-16909</v>
      </c>
      <c r="Z17" s="109">
        <v>-6.3672753152759623E-2</v>
      </c>
      <c r="AA17" s="108"/>
    </row>
    <row r="18" spans="1:27" x14ac:dyDescent="0.2">
      <c r="A18" s="86"/>
      <c r="B18" s="713" t="s">
        <v>307</v>
      </c>
      <c r="C18" s="713"/>
      <c r="D18" s="713"/>
      <c r="E18" s="713"/>
      <c r="F18" s="713"/>
      <c r="G18" s="713"/>
      <c r="H18" s="158">
        <v>862.67141535096334</v>
      </c>
      <c r="I18" s="158">
        <v>826.10267534345621</v>
      </c>
      <c r="J18" s="158">
        <v>858.31195920118955</v>
      </c>
      <c r="K18" s="158">
        <v>897.86615048048839</v>
      </c>
      <c r="L18" s="159">
        <v>901.06088281902089</v>
      </c>
      <c r="M18" s="158">
        <v>917.34298497851694</v>
      </c>
      <c r="N18" s="158">
        <v>931.31701662407454</v>
      </c>
      <c r="O18" s="163"/>
      <c r="P18" s="108"/>
      <c r="Q18" s="158">
        <v>73.005057422884988</v>
      </c>
      <c r="R18" s="109">
        <v>8.5056553902416843E-2</v>
      </c>
      <c r="S18" s="243"/>
      <c r="T18" s="133"/>
      <c r="U18" s="158">
        <v>848.07633651025571</v>
      </c>
      <c r="V18" s="158">
        <v>916.19612953042815</v>
      </c>
      <c r="W18" s="163"/>
      <c r="X18" s="108"/>
      <c r="Y18" s="158">
        <v>68.119793020172438</v>
      </c>
      <c r="Z18" s="109">
        <v>8.0322713991146322E-2</v>
      </c>
      <c r="AA18" s="108"/>
    </row>
    <row r="19" spans="1:27" x14ac:dyDescent="0.2">
      <c r="A19" s="86"/>
      <c r="B19" s="53"/>
      <c r="C19" s="53"/>
      <c r="D19" s="53"/>
      <c r="E19" s="53"/>
      <c r="F19" s="53"/>
      <c r="G19" s="53"/>
      <c r="H19" s="105"/>
      <c r="I19" s="105"/>
      <c r="J19" s="105"/>
      <c r="K19" s="105"/>
      <c r="L19" s="106"/>
      <c r="M19" s="105"/>
      <c r="N19" s="105"/>
      <c r="O19" s="228"/>
      <c r="P19" s="108"/>
      <c r="Q19" s="108"/>
      <c r="R19" s="271"/>
      <c r="S19" s="243"/>
      <c r="T19" s="133"/>
      <c r="U19" s="105"/>
      <c r="V19" s="105"/>
      <c r="W19" s="228"/>
      <c r="X19" s="108"/>
      <c r="Y19" s="108"/>
      <c r="Z19" s="271"/>
      <c r="AA19" s="108"/>
    </row>
    <row r="20" spans="1:27" x14ac:dyDescent="0.2">
      <c r="A20" s="86"/>
      <c r="B20" s="713" t="s">
        <v>193</v>
      </c>
      <c r="C20" s="713"/>
      <c r="D20" s="713"/>
      <c r="E20" s="713"/>
      <c r="F20" s="713"/>
      <c r="G20" s="713"/>
      <c r="H20" s="158">
        <v>808262.09872787958</v>
      </c>
      <c r="I20" s="158">
        <v>804512.37872787961</v>
      </c>
      <c r="J20" s="158">
        <v>821997.5207278796</v>
      </c>
      <c r="K20" s="158">
        <v>840226.90372787963</v>
      </c>
      <c r="L20" s="159">
        <v>858818.32872787968</v>
      </c>
      <c r="M20" s="158">
        <v>869642.98472787964</v>
      </c>
      <c r="N20" s="158">
        <v>886519.06172787957</v>
      </c>
      <c r="O20" s="162"/>
      <c r="P20" s="203"/>
      <c r="Q20" s="158">
        <v>64521.540999999968</v>
      </c>
      <c r="R20" s="109">
        <v>7.8493595628933377E-2</v>
      </c>
      <c r="S20" s="243"/>
      <c r="T20" s="133"/>
      <c r="U20" s="158">
        <v>808262.09872787958</v>
      </c>
      <c r="V20" s="158">
        <v>858818.32872787968</v>
      </c>
      <c r="W20" s="162"/>
      <c r="X20" s="203"/>
      <c r="Y20" s="158">
        <v>50556.230000000098</v>
      </c>
      <c r="Z20" s="109">
        <v>6.2549301865781337E-2</v>
      </c>
      <c r="AA20" s="108"/>
    </row>
    <row r="21" spans="1:27" x14ac:dyDescent="0.2">
      <c r="A21" s="86"/>
      <c r="B21" s="569"/>
      <c r="C21" s="713" t="s">
        <v>220</v>
      </c>
      <c r="D21" s="713"/>
      <c r="E21" s="713"/>
      <c r="F21" s="713"/>
      <c r="G21" s="713"/>
      <c r="H21" s="105">
        <v>23221.036</v>
      </c>
      <c r="I21" s="105">
        <v>27754.115000000002</v>
      </c>
      <c r="J21" s="105">
        <v>30103.974999999999</v>
      </c>
      <c r="K21" s="105">
        <v>28357.184000000001</v>
      </c>
      <c r="L21" s="106">
        <v>26642.703000000001</v>
      </c>
      <c r="M21" s="105">
        <v>29981.013999999999</v>
      </c>
      <c r="N21" s="105">
        <v>26219.341</v>
      </c>
      <c r="O21" s="163"/>
      <c r="P21" s="108"/>
      <c r="Q21" s="105">
        <v>-3884.6339999999982</v>
      </c>
      <c r="R21" s="109">
        <v>-0.12904056690187918</v>
      </c>
      <c r="S21" s="243"/>
      <c r="T21" s="133"/>
      <c r="U21" s="105">
        <v>81079.125999999989</v>
      </c>
      <c r="V21" s="105">
        <v>82843.058000000005</v>
      </c>
      <c r="W21" s="163"/>
      <c r="X21" s="108"/>
      <c r="Y21" s="105">
        <v>1763.9320000000153</v>
      </c>
      <c r="Z21" s="109">
        <v>2.1755685920936241E-2</v>
      </c>
      <c r="AA21" s="108"/>
    </row>
    <row r="22" spans="1:27" x14ac:dyDescent="0.2">
      <c r="A22" s="86"/>
      <c r="B22" s="569"/>
      <c r="C22" s="713" t="s">
        <v>20</v>
      </c>
      <c r="D22" s="713"/>
      <c r="E22" s="713"/>
      <c r="F22" s="713"/>
      <c r="G22" s="713"/>
      <c r="H22" s="105">
        <v>-18294.453000000001</v>
      </c>
      <c r="I22" s="105">
        <v>-14314.802</v>
      </c>
      <c r="J22" s="105">
        <v>-13733.337</v>
      </c>
      <c r="K22" s="105">
        <v>-14505.804</v>
      </c>
      <c r="L22" s="106">
        <v>-17239.903999999999</v>
      </c>
      <c r="M22" s="105">
        <v>-14706.453</v>
      </c>
      <c r="N22" s="105">
        <v>-16241.037</v>
      </c>
      <c r="O22" s="163"/>
      <c r="P22" s="108"/>
      <c r="Q22" s="105">
        <v>-2507.7000000000007</v>
      </c>
      <c r="R22" s="109">
        <v>-0.18259946581082229</v>
      </c>
      <c r="S22" s="243"/>
      <c r="T22" s="133"/>
      <c r="U22" s="105">
        <v>-46342.592000000004</v>
      </c>
      <c r="V22" s="105">
        <v>-48187.394</v>
      </c>
      <c r="W22" s="163"/>
      <c r="X22" s="108"/>
      <c r="Y22" s="105">
        <v>-1844.801999999996</v>
      </c>
      <c r="Z22" s="109">
        <v>-3.9807915793747484E-2</v>
      </c>
      <c r="AA22" s="108"/>
    </row>
    <row r="23" spans="1:27" x14ac:dyDescent="0.2">
      <c r="A23" s="86"/>
      <c r="B23" s="569"/>
      <c r="C23" s="713" t="s">
        <v>118</v>
      </c>
      <c r="D23" s="713"/>
      <c r="E23" s="713"/>
      <c r="F23" s="713"/>
      <c r="G23" s="713"/>
      <c r="H23" s="105">
        <v>-8676.3029999999999</v>
      </c>
      <c r="I23" s="105">
        <v>4045.8290000000002</v>
      </c>
      <c r="J23" s="105">
        <v>1858.7449999999999</v>
      </c>
      <c r="K23" s="105">
        <v>4740.0450000000001</v>
      </c>
      <c r="L23" s="106">
        <v>1421.857</v>
      </c>
      <c r="M23" s="105">
        <v>1601.5160000000001</v>
      </c>
      <c r="N23" s="105">
        <v>-2479.808</v>
      </c>
      <c r="O23" s="163"/>
      <c r="P23" s="108"/>
      <c r="Q23" s="105">
        <v>-4338.5529999999999</v>
      </c>
      <c r="R23" s="109" t="s">
        <v>114</v>
      </c>
      <c r="S23" s="243"/>
      <c r="T23" s="133"/>
      <c r="U23" s="105">
        <v>-2771.7290000000003</v>
      </c>
      <c r="V23" s="105">
        <v>543.56500000000005</v>
      </c>
      <c r="W23" s="163"/>
      <c r="X23" s="108"/>
      <c r="Y23" s="105">
        <v>3315.2940000000003</v>
      </c>
      <c r="Z23" s="109" t="s">
        <v>114</v>
      </c>
      <c r="AA23" s="108"/>
    </row>
    <row r="24" spans="1:27" ht="15.75" thickBot="1" x14ac:dyDescent="0.3">
      <c r="A24" s="86"/>
      <c r="B24" s="713" t="s">
        <v>194</v>
      </c>
      <c r="C24" s="713"/>
      <c r="D24" s="713"/>
      <c r="E24" s="713"/>
      <c r="F24" s="713"/>
      <c r="G24" s="713"/>
      <c r="H24" s="209">
        <v>804512.37872787961</v>
      </c>
      <c r="I24" s="209">
        <v>821997.5207278796</v>
      </c>
      <c r="J24" s="209">
        <v>840226.90372787963</v>
      </c>
      <c r="K24" s="209">
        <v>858818.32872787968</v>
      </c>
      <c r="L24" s="211">
        <v>869642.98472787964</v>
      </c>
      <c r="M24" s="209">
        <v>886519.06172787957</v>
      </c>
      <c r="N24" s="209">
        <v>894017.55772787961</v>
      </c>
      <c r="O24" s="251"/>
      <c r="P24" s="203"/>
      <c r="Q24" s="209">
        <v>53790.65399999998</v>
      </c>
      <c r="R24" s="120">
        <v>6.4019199767758106E-2</v>
      </c>
      <c r="S24" s="243"/>
      <c r="T24" s="133"/>
      <c r="U24" s="209">
        <v>840226.90372787951</v>
      </c>
      <c r="V24" s="209">
        <v>894017.55772787961</v>
      </c>
      <c r="W24" s="251"/>
      <c r="X24" s="203"/>
      <c r="Y24" s="209">
        <v>53790.654000000097</v>
      </c>
      <c r="Z24" s="120">
        <v>6.4019199767758245E-2</v>
      </c>
      <c r="AA24" s="108"/>
    </row>
    <row r="25" spans="1:27" s="86" customFormat="1" ht="15.75" thickTop="1" x14ac:dyDescent="0.25">
      <c r="B25" s="139"/>
      <c r="C25" s="139"/>
      <c r="D25" s="139"/>
      <c r="H25" s="140"/>
      <c r="I25" s="140"/>
      <c r="J25" s="140"/>
      <c r="K25" s="140"/>
      <c r="L25" s="140"/>
      <c r="M25" s="140"/>
      <c r="N25" s="140"/>
      <c r="O25" s="272"/>
      <c r="P25" s="273"/>
      <c r="U25" s="140"/>
      <c r="V25" s="140"/>
      <c r="W25" s="272"/>
      <c r="X25" s="273"/>
    </row>
    <row r="26" spans="1:27" s="86" customFormat="1" x14ac:dyDescent="0.2">
      <c r="B26" s="149"/>
      <c r="D26" s="139"/>
      <c r="H26" s="50"/>
      <c r="I26" s="50"/>
      <c r="J26" s="50"/>
      <c r="K26" s="50"/>
      <c r="L26" s="50"/>
      <c r="M26" s="50"/>
      <c r="N26" s="50"/>
      <c r="R26" s="5"/>
      <c r="S26" s="5"/>
      <c r="T26" s="5"/>
      <c r="V26" s="5"/>
      <c r="W26" s="5"/>
      <c r="X26" s="5"/>
      <c r="Y26" s="5"/>
      <c r="Z26" s="5"/>
      <c r="AA26" s="5"/>
    </row>
    <row r="27" spans="1:27" s="86" customFormat="1" x14ac:dyDescent="0.2">
      <c r="B27" s="149"/>
      <c r="D27" s="139"/>
      <c r="H27" s="50"/>
      <c r="I27" s="50"/>
      <c r="J27" s="50"/>
      <c r="K27" s="50"/>
      <c r="L27" s="50"/>
      <c r="M27" s="50"/>
      <c r="N27" s="50"/>
      <c r="R27" s="5"/>
      <c r="S27" s="5"/>
      <c r="T27" s="5"/>
      <c r="V27" s="5"/>
      <c r="W27" s="5"/>
      <c r="X27" s="5"/>
      <c r="Y27" s="5"/>
      <c r="Z27" s="5"/>
      <c r="AA27" s="5"/>
    </row>
    <row r="28" spans="1:27" s="86" customFormat="1" x14ac:dyDescent="0.2">
      <c r="B28" s="149"/>
      <c r="D28" s="139"/>
      <c r="H28" s="50"/>
      <c r="I28" s="50"/>
      <c r="J28" s="50"/>
      <c r="K28" s="50"/>
      <c r="L28" s="50"/>
      <c r="M28" s="50"/>
      <c r="N28" s="50"/>
      <c r="R28" s="5"/>
      <c r="S28" s="5"/>
      <c r="T28" s="5"/>
      <c r="V28" s="5"/>
      <c r="W28" s="5"/>
      <c r="X28" s="5"/>
      <c r="Y28" s="5"/>
      <c r="Z28" s="5"/>
      <c r="AA28" s="5"/>
    </row>
    <row r="29" spans="1:27" s="86" customFormat="1" x14ac:dyDescent="0.2">
      <c r="B29" s="149"/>
      <c r="D29" s="139"/>
      <c r="H29" s="50"/>
      <c r="I29" s="50"/>
      <c r="J29" s="50"/>
      <c r="K29" s="50"/>
      <c r="L29" s="50"/>
      <c r="M29" s="50"/>
      <c r="N29" s="50"/>
      <c r="R29" s="5"/>
      <c r="S29" s="5"/>
      <c r="T29" s="5"/>
      <c r="V29" s="5"/>
      <c r="W29" s="5"/>
      <c r="X29" s="5"/>
      <c r="Y29" s="5"/>
      <c r="Z29" s="5"/>
      <c r="AA29" s="5"/>
    </row>
    <row r="30" spans="1:27" s="86" customFormat="1" x14ac:dyDescent="0.2">
      <c r="B30" s="149"/>
      <c r="D30" s="139"/>
      <c r="H30" s="50"/>
      <c r="I30" s="50"/>
      <c r="J30" s="50"/>
      <c r="K30" s="50"/>
      <c r="L30" s="50"/>
      <c r="M30" s="50"/>
      <c r="N30" s="50"/>
      <c r="R30" s="5"/>
      <c r="S30" s="5"/>
      <c r="T30" s="5"/>
      <c r="V30" s="5"/>
      <c r="W30" s="5"/>
      <c r="X30" s="5"/>
      <c r="Y30" s="5"/>
      <c r="Z30" s="5"/>
      <c r="AA30" s="5"/>
    </row>
    <row r="31" spans="1:27" s="86" customFormat="1" x14ac:dyDescent="0.2">
      <c r="B31" s="149"/>
      <c r="D31" s="139"/>
      <c r="H31" s="50"/>
      <c r="I31" s="50"/>
      <c r="J31" s="50"/>
      <c r="K31" s="50"/>
      <c r="L31" s="50"/>
      <c r="M31" s="50"/>
      <c r="N31" s="50"/>
      <c r="R31" s="5"/>
      <c r="S31" s="5"/>
      <c r="T31" s="5"/>
      <c r="V31" s="5"/>
      <c r="W31" s="5"/>
      <c r="X31" s="5"/>
      <c r="Y31" s="5"/>
      <c r="Z31" s="5"/>
      <c r="AA31" s="5"/>
    </row>
    <row r="32" spans="1:27" s="86" customFormat="1" x14ac:dyDescent="0.2">
      <c r="B32" s="149"/>
      <c r="D32" s="139"/>
      <c r="H32" s="50"/>
      <c r="I32" s="50"/>
      <c r="J32" s="50"/>
      <c r="K32" s="50"/>
      <c r="L32" s="50"/>
      <c r="M32" s="50"/>
      <c r="N32" s="50"/>
      <c r="R32" s="5"/>
      <c r="S32" s="5"/>
      <c r="T32" s="5"/>
      <c r="V32" s="5"/>
      <c r="W32" s="5"/>
      <c r="X32" s="5"/>
      <c r="Y32" s="5"/>
      <c r="Z32" s="5"/>
      <c r="AA32" s="5"/>
    </row>
    <row r="33" spans="2:27" s="86" customFormat="1" x14ac:dyDescent="0.2">
      <c r="B33" s="149"/>
      <c r="D33" s="139"/>
      <c r="H33" s="50"/>
      <c r="I33" s="50"/>
      <c r="J33" s="50"/>
      <c r="K33" s="50"/>
      <c r="L33" s="50"/>
      <c r="M33" s="50"/>
      <c r="N33" s="50"/>
      <c r="R33" s="5"/>
      <c r="S33" s="5"/>
      <c r="T33" s="5"/>
      <c r="V33" s="5"/>
      <c r="W33" s="5"/>
      <c r="X33" s="5"/>
      <c r="Y33" s="5"/>
      <c r="Z33" s="5"/>
      <c r="AA33" s="5"/>
    </row>
    <row r="34" spans="2:27" s="86" customFormat="1" x14ac:dyDescent="0.2">
      <c r="B34" s="149"/>
      <c r="D34" s="139"/>
      <c r="H34" s="50"/>
      <c r="I34" s="50"/>
      <c r="J34" s="50"/>
      <c r="K34" s="50"/>
      <c r="L34" s="50"/>
      <c r="M34" s="50"/>
      <c r="N34" s="50"/>
      <c r="R34" s="5"/>
      <c r="S34" s="5"/>
      <c r="T34" s="5"/>
      <c r="V34" s="5"/>
      <c r="W34" s="5"/>
      <c r="X34" s="5"/>
      <c r="Y34" s="5"/>
      <c r="Z34" s="5"/>
      <c r="AA34" s="5"/>
    </row>
    <row r="35" spans="2:27" s="86" customFormat="1" x14ac:dyDescent="0.2">
      <c r="B35" s="149"/>
      <c r="D35" s="139"/>
      <c r="H35" s="50"/>
      <c r="I35" s="50"/>
      <c r="J35" s="50"/>
      <c r="K35" s="50"/>
      <c r="L35" s="50"/>
      <c r="M35" s="50"/>
      <c r="N35" s="50"/>
      <c r="R35" s="5"/>
      <c r="S35" s="5"/>
      <c r="T35" s="5"/>
      <c r="V35" s="5"/>
      <c r="W35" s="5"/>
      <c r="X35" s="5"/>
      <c r="Y35" s="5"/>
      <c r="Z35" s="5"/>
      <c r="AA35" s="5"/>
    </row>
    <row r="36" spans="2:27" s="86" customFormat="1" x14ac:dyDescent="0.2">
      <c r="B36" s="149"/>
      <c r="D36" s="139"/>
      <c r="H36" s="50"/>
      <c r="I36" s="50"/>
      <c r="J36" s="50"/>
      <c r="K36" s="50"/>
      <c r="L36" s="50"/>
      <c r="M36" s="50"/>
      <c r="N36" s="50"/>
      <c r="R36" s="5"/>
      <c r="S36" s="5"/>
      <c r="T36" s="5"/>
      <c r="V36" s="5"/>
      <c r="W36" s="5"/>
      <c r="X36" s="5"/>
      <c r="Y36" s="5"/>
      <c r="Z36" s="5"/>
      <c r="AA36" s="5"/>
    </row>
    <row r="37" spans="2:27" s="86" customFormat="1" x14ac:dyDescent="0.2">
      <c r="B37" s="149"/>
      <c r="D37" s="139"/>
      <c r="H37" s="50"/>
      <c r="I37" s="50"/>
      <c r="J37" s="50"/>
      <c r="K37" s="50"/>
      <c r="L37" s="50"/>
      <c r="M37" s="50"/>
      <c r="N37" s="50"/>
      <c r="R37" s="5"/>
      <c r="S37" s="5"/>
      <c r="T37" s="5"/>
      <c r="V37" s="5"/>
      <c r="W37" s="5"/>
      <c r="X37" s="5"/>
      <c r="Y37" s="5"/>
      <c r="Z37" s="5"/>
      <c r="AA37" s="5"/>
    </row>
    <row r="38" spans="2:27" s="86" customFormat="1" x14ac:dyDescent="0.2">
      <c r="B38" s="149"/>
      <c r="D38" s="139"/>
      <c r="H38" s="50"/>
      <c r="I38" s="50"/>
      <c r="J38" s="50"/>
      <c r="K38" s="50"/>
      <c r="L38" s="50"/>
      <c r="M38" s="50"/>
      <c r="N38" s="50"/>
      <c r="R38" s="5"/>
      <c r="S38" s="5"/>
      <c r="T38" s="5"/>
      <c r="V38" s="5"/>
      <c r="W38" s="5"/>
      <c r="X38" s="5"/>
      <c r="Y38" s="5"/>
      <c r="Z38" s="5"/>
      <c r="AA38" s="5"/>
    </row>
    <row r="39" spans="2:27" s="86" customFormat="1" x14ac:dyDescent="0.2">
      <c r="B39" s="149"/>
      <c r="D39" s="139"/>
      <c r="H39" s="50"/>
      <c r="I39" s="50"/>
      <c r="J39" s="50"/>
      <c r="K39" s="50"/>
      <c r="L39" s="50"/>
      <c r="M39" s="50"/>
      <c r="N39" s="50"/>
      <c r="R39" s="5"/>
      <c r="S39" s="5"/>
      <c r="T39" s="5"/>
      <c r="V39" s="5"/>
      <c r="W39" s="5"/>
      <c r="X39" s="5"/>
      <c r="Y39" s="5"/>
      <c r="Z39" s="5"/>
      <c r="AA39" s="5"/>
    </row>
    <row r="40" spans="2:27" s="86" customFormat="1" x14ac:dyDescent="0.2">
      <c r="B40" s="149"/>
      <c r="D40" s="139"/>
      <c r="H40" s="50"/>
      <c r="I40" s="50"/>
      <c r="J40" s="50"/>
      <c r="K40" s="50"/>
      <c r="L40" s="50"/>
      <c r="M40" s="50"/>
      <c r="N40" s="50"/>
      <c r="R40" s="5"/>
      <c r="S40" s="5"/>
      <c r="T40" s="5"/>
      <c r="V40" s="5"/>
      <c r="W40" s="5"/>
      <c r="X40" s="5"/>
      <c r="Y40" s="5"/>
      <c r="Z40" s="5"/>
      <c r="AA40" s="5"/>
    </row>
    <row r="41" spans="2:27" s="86" customFormat="1" x14ac:dyDescent="0.2">
      <c r="B41" s="149"/>
      <c r="D41" s="139"/>
      <c r="H41" s="50"/>
      <c r="I41" s="50"/>
      <c r="J41" s="50"/>
      <c r="K41" s="50"/>
      <c r="L41" s="50"/>
      <c r="M41" s="50"/>
      <c r="N41" s="50"/>
      <c r="R41" s="5"/>
      <c r="S41" s="5"/>
      <c r="T41" s="5"/>
      <c r="V41" s="5"/>
      <c r="W41" s="5"/>
      <c r="X41" s="5"/>
      <c r="Y41" s="5"/>
      <c r="Z41" s="5"/>
      <c r="AA41" s="5"/>
    </row>
    <row r="42" spans="2:27" s="86" customFormat="1" x14ac:dyDescent="0.2">
      <c r="B42" s="149"/>
      <c r="D42" s="139"/>
      <c r="H42" s="50"/>
      <c r="I42" s="50"/>
      <c r="J42" s="50"/>
      <c r="K42" s="50"/>
      <c r="L42" s="50"/>
      <c r="M42" s="50"/>
      <c r="N42" s="50"/>
      <c r="R42" s="5"/>
      <c r="S42" s="5"/>
      <c r="T42" s="5"/>
      <c r="V42" s="5"/>
      <c r="W42" s="5"/>
      <c r="X42" s="5"/>
      <c r="Y42" s="5"/>
      <c r="Z42" s="5"/>
      <c r="AA42" s="5"/>
    </row>
    <row r="43" spans="2:27" s="86" customFormat="1" x14ac:dyDescent="0.2">
      <c r="B43" s="149"/>
      <c r="D43" s="139"/>
      <c r="H43" s="50"/>
      <c r="I43" s="50"/>
      <c r="J43" s="50"/>
      <c r="K43" s="50"/>
      <c r="L43" s="50"/>
      <c r="M43" s="50"/>
      <c r="N43" s="50"/>
      <c r="R43" s="5"/>
      <c r="S43" s="5"/>
      <c r="T43" s="5"/>
      <c r="V43" s="5"/>
      <c r="W43" s="5"/>
      <c r="X43" s="5"/>
      <c r="Y43" s="5"/>
      <c r="Z43" s="5"/>
      <c r="AA43" s="5"/>
    </row>
    <row r="44" spans="2:27" s="86" customFormat="1" x14ac:dyDescent="0.2">
      <c r="B44" s="149"/>
      <c r="D44" s="139"/>
      <c r="H44" s="50"/>
      <c r="I44" s="50"/>
      <c r="J44" s="50"/>
      <c r="K44" s="50"/>
      <c r="L44" s="50"/>
      <c r="M44" s="50"/>
      <c r="N44" s="50"/>
      <c r="R44" s="5"/>
      <c r="S44" s="5"/>
      <c r="T44" s="5"/>
      <c r="V44" s="5"/>
      <c r="W44" s="5"/>
      <c r="X44" s="5"/>
      <c r="Y44" s="5"/>
      <c r="Z44" s="5"/>
      <c r="AA44" s="5"/>
    </row>
    <row r="45" spans="2:27" s="86" customFormat="1" x14ac:dyDescent="0.2">
      <c r="B45" s="149"/>
      <c r="D45" s="139"/>
      <c r="H45" s="50"/>
      <c r="I45" s="50"/>
      <c r="J45" s="50"/>
      <c r="K45" s="50"/>
      <c r="L45" s="50"/>
      <c r="M45" s="50"/>
      <c r="N45" s="50"/>
      <c r="R45" s="5"/>
      <c r="S45" s="5"/>
      <c r="T45" s="5"/>
      <c r="V45" s="5"/>
      <c r="W45" s="5"/>
      <c r="X45" s="5"/>
      <c r="Y45" s="5"/>
      <c r="Z45" s="5"/>
      <c r="AA45" s="5"/>
    </row>
    <row r="46" spans="2:27" s="86" customFormat="1" x14ac:dyDescent="0.2">
      <c r="B46" s="149"/>
      <c r="D46" s="139"/>
      <c r="H46" s="50"/>
      <c r="I46" s="50"/>
      <c r="J46" s="50"/>
      <c r="K46" s="50"/>
      <c r="L46" s="50"/>
      <c r="M46" s="50"/>
      <c r="N46" s="50"/>
      <c r="R46" s="5"/>
      <c r="S46" s="5"/>
      <c r="T46" s="5"/>
      <c r="V46" s="5"/>
      <c r="W46" s="5"/>
      <c r="X46" s="5"/>
      <c r="Y46" s="5"/>
      <c r="Z46" s="5"/>
      <c r="AA46" s="5"/>
    </row>
    <row r="47" spans="2:27" s="86" customFormat="1" x14ac:dyDescent="0.2">
      <c r="B47" s="149"/>
      <c r="D47" s="139"/>
      <c r="H47" s="50"/>
      <c r="I47" s="50"/>
      <c r="J47" s="50"/>
      <c r="K47" s="50"/>
      <c r="L47" s="50"/>
      <c r="M47" s="50"/>
      <c r="N47" s="50"/>
      <c r="R47" s="5"/>
      <c r="S47" s="5"/>
      <c r="T47" s="5"/>
      <c r="V47" s="5"/>
      <c r="W47" s="5"/>
      <c r="X47" s="5"/>
      <c r="Y47" s="5"/>
      <c r="Z47" s="5"/>
      <c r="AA47" s="5"/>
    </row>
    <row r="48" spans="2:27" s="86" customFormat="1" x14ac:dyDescent="0.2">
      <c r="B48" s="149"/>
      <c r="D48" s="139"/>
      <c r="H48" s="50"/>
      <c r="I48" s="50"/>
      <c r="J48" s="50"/>
      <c r="K48" s="50"/>
      <c r="L48" s="50"/>
      <c r="M48" s="50"/>
      <c r="N48" s="50"/>
      <c r="R48" s="5"/>
      <c r="S48" s="5"/>
      <c r="T48" s="5"/>
      <c r="V48" s="5"/>
      <c r="W48" s="5"/>
      <c r="X48" s="5"/>
      <c r="Y48" s="5"/>
      <c r="Z48" s="5"/>
      <c r="AA48" s="5"/>
    </row>
    <row r="49" spans="1:27" s="86" customFormat="1" x14ac:dyDescent="0.2">
      <c r="B49" s="149"/>
      <c r="D49" s="139"/>
      <c r="H49" s="50"/>
      <c r="I49" s="50"/>
      <c r="J49" s="50"/>
      <c r="K49" s="50"/>
      <c r="L49" s="50"/>
      <c r="M49" s="50"/>
      <c r="N49" s="50"/>
      <c r="R49" s="5"/>
      <c r="S49" s="5"/>
      <c r="T49" s="5"/>
      <c r="V49" s="5"/>
      <c r="W49" s="5"/>
      <c r="X49" s="5"/>
      <c r="Y49" s="5"/>
      <c r="Z49" s="5"/>
      <c r="AA49" s="5"/>
    </row>
    <row r="50" spans="1:27" x14ac:dyDescent="0.2">
      <c r="H50" s="50"/>
      <c r="I50" s="50"/>
      <c r="J50" s="50"/>
      <c r="K50" s="50"/>
      <c r="L50" s="50"/>
      <c r="M50" s="50"/>
      <c r="N50" s="50"/>
      <c r="O50" s="86"/>
      <c r="P50" s="86"/>
    </row>
    <row r="51" spans="1:27" x14ac:dyDescent="0.2">
      <c r="H51" s="50"/>
      <c r="I51" s="50"/>
      <c r="J51" s="50"/>
      <c r="K51" s="50"/>
      <c r="L51" s="50"/>
      <c r="M51" s="50"/>
      <c r="N51" s="50"/>
      <c r="Q51" s="50"/>
      <c r="R51" s="87"/>
    </row>
    <row r="52" spans="1:27" x14ac:dyDescent="0.2">
      <c r="A52" s="7"/>
      <c r="B52" s="274"/>
      <c r="C52" s="7"/>
      <c r="D52" s="7"/>
      <c r="E52" s="275"/>
      <c r="F52" s="274"/>
      <c r="G52" s="7"/>
      <c r="H52" s="54"/>
      <c r="I52" s="54"/>
      <c r="J52" s="54"/>
      <c r="K52" s="54"/>
      <c r="L52" s="54"/>
      <c r="M52" s="54"/>
      <c r="N52" s="54"/>
      <c r="O52" s="54"/>
      <c r="P52" s="54"/>
      <c r="Q52" s="54"/>
      <c r="R52" s="84"/>
      <c r="S52" s="84"/>
      <c r="T52" s="84"/>
      <c r="U52" s="84"/>
      <c r="V52" s="84"/>
      <c r="W52" s="84"/>
      <c r="X52" s="84"/>
      <c r="Y52" s="84"/>
      <c r="Z52" s="84"/>
      <c r="AA52" s="84"/>
    </row>
    <row r="53" spans="1:27" ht="29.25" customHeight="1" x14ac:dyDescent="0.2">
      <c r="A53" s="704" t="s">
        <v>119</v>
      </c>
      <c r="B53" s="704"/>
      <c r="C53" s="719" t="s">
        <v>347</v>
      </c>
      <c r="D53" s="719"/>
      <c r="E53" s="719"/>
      <c r="F53" s="719"/>
      <c r="G53" s="719"/>
      <c r="H53" s="719"/>
      <c r="I53" s="719"/>
      <c r="J53" s="719"/>
      <c r="K53" s="719"/>
      <c r="L53" s="719"/>
      <c r="M53" s="719"/>
      <c r="N53" s="719"/>
      <c r="O53" s="719"/>
      <c r="P53" s="719"/>
      <c r="Q53" s="719"/>
      <c r="R53" s="719"/>
      <c r="S53" s="719"/>
      <c r="T53" s="719"/>
      <c r="U53" s="719"/>
      <c r="V53" s="719"/>
      <c r="W53" s="719"/>
      <c r="X53" s="719"/>
      <c r="Y53" s="719"/>
      <c r="Z53" s="719"/>
      <c r="AA53" s="719"/>
    </row>
    <row r="54" spans="1:27" x14ac:dyDescent="0.2">
      <c r="A54" s="704" t="s">
        <v>120</v>
      </c>
      <c r="B54" s="704"/>
      <c r="C54" s="704" t="s">
        <v>311</v>
      </c>
      <c r="D54" s="704"/>
      <c r="E54" s="704"/>
      <c r="F54" s="704"/>
      <c r="G54" s="704"/>
      <c r="H54" s="704"/>
      <c r="I54" s="704"/>
      <c r="J54" s="704"/>
      <c r="K54" s="704"/>
      <c r="L54" s="704"/>
      <c r="M54" s="704"/>
      <c r="N54" s="704"/>
      <c r="O54" s="704"/>
      <c r="P54" s="704"/>
      <c r="Q54" s="704"/>
      <c r="R54" s="704"/>
      <c r="S54" s="704"/>
      <c r="T54" s="704"/>
      <c r="U54" s="704"/>
      <c r="V54" s="704"/>
      <c r="W54" s="704"/>
      <c r="X54" s="704"/>
      <c r="Y54" s="704"/>
      <c r="Z54" s="704"/>
      <c r="AA54" s="704"/>
    </row>
    <row r="55" spans="1:27" ht="18" customHeight="1" x14ac:dyDescent="0.2">
      <c r="A55" s="704" t="s">
        <v>121</v>
      </c>
      <c r="B55" s="704"/>
      <c r="C55" s="728" t="s">
        <v>333</v>
      </c>
      <c r="D55" s="728"/>
      <c r="E55" s="728"/>
      <c r="F55" s="728"/>
      <c r="G55" s="728"/>
      <c r="H55" s="728"/>
      <c r="I55" s="728"/>
      <c r="J55" s="728"/>
      <c r="K55" s="728"/>
      <c r="L55" s="728"/>
      <c r="M55" s="728"/>
      <c r="N55" s="728"/>
      <c r="O55" s="728"/>
      <c r="P55" s="728"/>
      <c r="Q55" s="728"/>
      <c r="R55" s="728"/>
      <c r="S55" s="728"/>
      <c r="T55" s="728"/>
      <c r="U55" s="728"/>
      <c r="V55" s="728"/>
      <c r="W55" s="728"/>
      <c r="X55" s="728"/>
      <c r="Y55" s="728"/>
      <c r="Z55" s="728"/>
      <c r="AA55" s="728"/>
    </row>
    <row r="56" spans="1:27" x14ac:dyDescent="0.2">
      <c r="H56" s="50"/>
      <c r="I56" s="50"/>
      <c r="J56" s="50"/>
      <c r="K56" s="50"/>
      <c r="L56" s="50"/>
      <c r="M56" s="50"/>
      <c r="N56" s="50"/>
    </row>
    <row r="57" spans="1:27" x14ac:dyDescent="0.2">
      <c r="H57" s="50"/>
      <c r="I57" s="50"/>
      <c r="J57" s="50"/>
      <c r="K57" s="50"/>
      <c r="L57" s="50"/>
      <c r="M57" s="50"/>
      <c r="N57" s="50"/>
    </row>
    <row r="58" spans="1:27" x14ac:dyDescent="0.2">
      <c r="H58" s="50"/>
      <c r="I58" s="50"/>
      <c r="J58" s="50"/>
      <c r="K58" s="50"/>
      <c r="L58" s="50"/>
      <c r="M58" s="50"/>
      <c r="N58" s="50"/>
    </row>
    <row r="59" spans="1:27" x14ac:dyDescent="0.2">
      <c r="H59" s="50"/>
      <c r="I59" s="50"/>
      <c r="J59" s="50"/>
      <c r="K59" s="50"/>
      <c r="L59" s="50"/>
      <c r="M59" s="50"/>
      <c r="N59" s="50"/>
    </row>
  </sheetData>
  <mergeCells count="25">
    <mergeCell ref="B24:G24"/>
    <mergeCell ref="C8:G8"/>
    <mergeCell ref="C23:G23"/>
    <mergeCell ref="E15:G15"/>
    <mergeCell ref="C9:G9"/>
    <mergeCell ref="C13:G13"/>
    <mergeCell ref="C14:G14"/>
    <mergeCell ref="C21:G21"/>
    <mergeCell ref="C22:G22"/>
    <mergeCell ref="B10:G10"/>
    <mergeCell ref="B12:G12"/>
    <mergeCell ref="B17:G17"/>
    <mergeCell ref="B18:G18"/>
    <mergeCell ref="B20:G20"/>
    <mergeCell ref="Y3:Z3"/>
    <mergeCell ref="Q3:R3"/>
    <mergeCell ref="B4:G4"/>
    <mergeCell ref="B5:G5"/>
    <mergeCell ref="B7:G7"/>
    <mergeCell ref="A55:B55"/>
    <mergeCell ref="A53:B53"/>
    <mergeCell ref="A54:B54"/>
    <mergeCell ref="C54:AA54"/>
    <mergeCell ref="C53:AA53"/>
    <mergeCell ref="C55:AA55"/>
  </mergeCells>
  <pageMargins left="0.2" right="0.2" top="0.5" bottom="0.5" header="0.25" footer="0.25"/>
  <pageSetup scale="63"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XFD59"/>
  <sheetViews>
    <sheetView view="pageBreakPreview" topLeftCell="A13" zoomScale="70" zoomScaleNormal="70" zoomScaleSheetLayoutView="70" workbookViewId="0">
      <selection activeCell="J31" sqref="J31"/>
    </sheetView>
  </sheetViews>
  <sheetFormatPr defaultRowHeight="14.25" x14ac:dyDescent="0.2"/>
  <cols>
    <col min="1" max="1" width="2.140625" style="5" customWidth="1"/>
    <col min="2" max="6" width="2.28515625" style="5" customWidth="1"/>
    <col min="7" max="7" width="51" style="86" customWidth="1"/>
    <col min="8" max="14" width="11.28515625" style="86" customWidth="1"/>
    <col min="15" max="15" width="0.85546875" style="86" customWidth="1"/>
    <col min="16" max="16" width="0.7109375" style="86" customWidth="1"/>
    <col min="17" max="17" width="10.7109375" style="5" customWidth="1"/>
    <col min="18" max="18" width="10.28515625" style="5" customWidth="1"/>
    <col min="19" max="20" width="0.85546875" style="86" customWidth="1"/>
    <col min="21" max="21" width="11.42578125" style="5" customWidth="1"/>
    <col min="22" max="22" width="12.85546875" style="5" bestFit="1" customWidth="1"/>
    <col min="23" max="24" width="0.85546875" style="86" customWidth="1"/>
    <col min="25" max="25" width="10.7109375" style="5" customWidth="1"/>
    <col min="26" max="26" width="10" style="5" customWidth="1"/>
    <col min="27" max="27" width="1.140625" style="5" customWidth="1"/>
    <col min="28" max="16384" width="9.140625" style="5"/>
  </cols>
  <sheetData>
    <row r="1" spans="1:16384" s="41" customFormat="1" ht="15" thickBot="1" x14ac:dyDescent="0.25">
      <c r="A1" s="192"/>
      <c r="B1" s="193"/>
      <c r="C1" s="194"/>
      <c r="D1" s="40"/>
      <c r="E1" s="40"/>
      <c r="F1" s="40"/>
      <c r="G1" s="40"/>
      <c r="H1" s="40"/>
      <c r="I1" s="40"/>
      <c r="J1" s="40"/>
      <c r="K1" s="40"/>
      <c r="L1" s="40"/>
      <c r="M1" s="40"/>
      <c r="N1" s="40"/>
      <c r="O1" s="40"/>
      <c r="P1" s="40"/>
      <c r="Q1" s="40"/>
      <c r="R1" s="40"/>
      <c r="S1" s="40"/>
      <c r="T1" s="40"/>
      <c r="U1" s="40"/>
      <c r="V1" s="40"/>
      <c r="W1" s="40"/>
      <c r="X1" s="40"/>
    </row>
    <row r="2" spans="1:16384" s="38" customFormat="1" ht="8.25" customHeight="1" thickTop="1" x14ac:dyDescent="0.2">
      <c r="A2" s="35"/>
      <c r="B2" s="35"/>
      <c r="C2" s="36"/>
      <c r="D2" s="37"/>
      <c r="E2" s="37"/>
      <c r="F2" s="37"/>
      <c r="G2" s="37"/>
      <c r="H2" s="37"/>
      <c r="I2" s="37"/>
      <c r="J2" s="37"/>
      <c r="K2" s="37"/>
      <c r="L2" s="37"/>
      <c r="M2" s="37"/>
      <c r="N2" s="37"/>
      <c r="O2" s="37"/>
      <c r="P2" s="37"/>
      <c r="Q2" s="37"/>
      <c r="R2" s="37"/>
      <c r="S2" s="37"/>
      <c r="T2" s="37"/>
      <c r="U2" s="37"/>
      <c r="V2" s="37"/>
      <c r="W2" s="37"/>
      <c r="X2" s="37"/>
      <c r="AB2" s="41"/>
      <c r="AC2" s="41"/>
      <c r="AD2" s="41"/>
      <c r="AE2" s="41"/>
      <c r="AF2" s="41"/>
      <c r="AG2" s="41"/>
      <c r="AH2" s="41"/>
      <c r="AI2" s="41"/>
      <c r="AJ2" s="41"/>
      <c r="AK2" s="41"/>
      <c r="AL2" s="41"/>
      <c r="AM2" s="41"/>
      <c r="AN2" s="41"/>
      <c r="AO2" s="41"/>
      <c r="AP2" s="41"/>
      <c r="AQ2" s="41"/>
      <c r="AR2" s="41"/>
      <c r="AS2" s="41"/>
      <c r="AT2" s="41"/>
      <c r="AU2" s="41"/>
      <c r="AV2" s="41"/>
      <c r="AW2" s="41"/>
      <c r="AX2" s="41"/>
      <c r="AY2" s="41"/>
      <c r="AZ2" s="41"/>
      <c r="BA2" s="41"/>
      <c r="BB2" s="41"/>
      <c r="BC2" s="41"/>
      <c r="BD2" s="41"/>
      <c r="BE2" s="41"/>
      <c r="BF2" s="41"/>
      <c r="BG2" s="41"/>
      <c r="BH2" s="41"/>
      <c r="BI2" s="41"/>
      <c r="BJ2" s="41"/>
      <c r="BK2" s="41"/>
      <c r="BL2" s="41"/>
      <c r="BM2" s="41"/>
      <c r="BN2" s="41"/>
      <c r="BO2" s="41"/>
      <c r="BP2" s="41"/>
      <c r="BQ2" s="41"/>
      <c r="BR2" s="41"/>
      <c r="BS2" s="41"/>
      <c r="BT2" s="41"/>
      <c r="BU2" s="41"/>
      <c r="BV2" s="41"/>
      <c r="BW2" s="41"/>
      <c r="BX2" s="41"/>
      <c r="BY2" s="41"/>
      <c r="BZ2" s="41"/>
      <c r="CA2" s="41"/>
      <c r="CB2" s="41"/>
      <c r="CC2" s="41"/>
      <c r="CD2" s="41"/>
      <c r="CE2" s="41"/>
      <c r="CF2" s="41"/>
      <c r="CG2" s="41"/>
      <c r="CH2" s="41"/>
      <c r="CI2" s="41"/>
      <c r="CJ2" s="41"/>
      <c r="CK2" s="41"/>
      <c r="CL2" s="41"/>
      <c r="CM2" s="41"/>
      <c r="CN2" s="41"/>
      <c r="CO2" s="41"/>
      <c r="CP2" s="41"/>
      <c r="CQ2" s="41"/>
      <c r="CR2" s="41"/>
      <c r="CS2" s="41"/>
      <c r="CT2" s="41"/>
      <c r="CU2" s="41"/>
      <c r="CV2" s="41"/>
      <c r="CW2" s="41"/>
      <c r="CX2" s="41"/>
      <c r="CY2" s="41"/>
      <c r="CZ2" s="41"/>
      <c r="DA2" s="41"/>
      <c r="DB2" s="41"/>
      <c r="DC2" s="41"/>
      <c r="DD2" s="41"/>
      <c r="DE2" s="41"/>
      <c r="DF2" s="41"/>
      <c r="DG2" s="41"/>
      <c r="DH2" s="41"/>
      <c r="DI2" s="41"/>
      <c r="DJ2" s="41"/>
      <c r="DK2" s="41"/>
      <c r="DL2" s="41"/>
      <c r="DM2" s="41"/>
      <c r="DN2" s="41"/>
      <c r="DO2" s="41"/>
      <c r="DP2" s="41"/>
      <c r="DQ2" s="41"/>
      <c r="DR2" s="41"/>
      <c r="DS2" s="41"/>
      <c r="DT2" s="41"/>
      <c r="DU2" s="41"/>
      <c r="DV2" s="41"/>
      <c r="DW2" s="41"/>
      <c r="DX2" s="41"/>
      <c r="DY2" s="41"/>
      <c r="DZ2" s="41"/>
      <c r="EA2" s="41"/>
      <c r="EB2" s="41"/>
      <c r="EC2" s="41"/>
      <c r="ED2" s="41"/>
      <c r="EE2" s="41"/>
      <c r="EF2" s="41"/>
      <c r="EG2" s="41"/>
      <c r="EH2" s="41"/>
      <c r="EI2" s="41"/>
      <c r="EJ2" s="41"/>
      <c r="EK2" s="41"/>
      <c r="EL2" s="41"/>
      <c r="EM2" s="41"/>
      <c r="EN2" s="41"/>
      <c r="EO2" s="41"/>
      <c r="EP2" s="41"/>
      <c r="EQ2" s="41"/>
      <c r="ER2" s="41"/>
      <c r="ES2" s="41"/>
      <c r="ET2" s="41"/>
      <c r="EU2" s="41"/>
      <c r="EV2" s="41"/>
      <c r="EW2" s="41"/>
      <c r="EX2" s="41"/>
      <c r="EY2" s="41"/>
      <c r="EZ2" s="41"/>
      <c r="FA2" s="41"/>
      <c r="FB2" s="41"/>
      <c r="FC2" s="41"/>
      <c r="FD2" s="41"/>
      <c r="FE2" s="41"/>
      <c r="FF2" s="41"/>
      <c r="FG2" s="41"/>
      <c r="FH2" s="41"/>
      <c r="FI2" s="41"/>
      <c r="FJ2" s="41"/>
      <c r="FK2" s="41"/>
      <c r="FL2" s="41"/>
      <c r="FM2" s="41"/>
      <c r="FN2" s="41"/>
      <c r="FO2" s="41"/>
      <c r="FP2" s="41"/>
      <c r="FQ2" s="41"/>
      <c r="FR2" s="41"/>
      <c r="FS2" s="41"/>
      <c r="FT2" s="41"/>
      <c r="FU2" s="41"/>
      <c r="FV2" s="41"/>
      <c r="FW2" s="41"/>
      <c r="FX2" s="41"/>
      <c r="FY2" s="41"/>
      <c r="FZ2" s="41"/>
      <c r="GA2" s="41"/>
      <c r="GB2" s="41"/>
      <c r="GC2" s="41"/>
      <c r="GD2" s="41"/>
      <c r="GE2" s="41"/>
      <c r="GF2" s="41"/>
      <c r="GG2" s="41"/>
      <c r="GH2" s="41"/>
      <c r="GI2" s="41"/>
      <c r="GJ2" s="41"/>
      <c r="GK2" s="41"/>
      <c r="GL2" s="41"/>
      <c r="GM2" s="41"/>
      <c r="GN2" s="41"/>
      <c r="GO2" s="41"/>
      <c r="GP2" s="41"/>
      <c r="GQ2" s="41"/>
      <c r="GR2" s="41"/>
      <c r="GS2" s="41"/>
      <c r="GT2" s="41"/>
      <c r="GU2" s="41"/>
      <c r="GV2" s="41"/>
      <c r="GW2" s="41"/>
      <c r="GX2" s="41"/>
      <c r="GY2" s="41"/>
      <c r="GZ2" s="41"/>
      <c r="HA2" s="41"/>
      <c r="HB2" s="41"/>
      <c r="HC2" s="41"/>
      <c r="HD2" s="41"/>
      <c r="HE2" s="41"/>
      <c r="HF2" s="41"/>
      <c r="HG2" s="41"/>
      <c r="HH2" s="41"/>
      <c r="HI2" s="41"/>
      <c r="HJ2" s="41"/>
      <c r="HK2" s="41"/>
      <c r="HL2" s="41"/>
      <c r="HM2" s="41"/>
      <c r="HN2" s="41"/>
      <c r="HO2" s="41"/>
      <c r="HP2" s="41"/>
      <c r="HQ2" s="41"/>
      <c r="HR2" s="41"/>
      <c r="HS2" s="41"/>
      <c r="HT2" s="41"/>
      <c r="HU2" s="41"/>
      <c r="HV2" s="41"/>
      <c r="HW2" s="41"/>
      <c r="HX2" s="41"/>
      <c r="HY2" s="41"/>
      <c r="HZ2" s="41"/>
      <c r="IA2" s="41"/>
      <c r="IB2" s="41"/>
      <c r="IC2" s="41"/>
      <c r="ID2" s="41"/>
      <c r="IE2" s="41"/>
      <c r="IF2" s="41"/>
      <c r="IG2" s="41"/>
      <c r="IH2" s="41"/>
      <c r="II2" s="41"/>
      <c r="IJ2" s="41"/>
      <c r="IK2" s="41"/>
      <c r="IL2" s="41"/>
      <c r="IM2" s="41"/>
      <c r="IN2" s="41"/>
      <c r="IO2" s="41"/>
      <c r="IP2" s="41"/>
      <c r="IQ2" s="41"/>
      <c r="IR2" s="41"/>
      <c r="IS2" s="41"/>
      <c r="IT2" s="41"/>
      <c r="IU2" s="41"/>
      <c r="IV2" s="41"/>
      <c r="IW2" s="41"/>
      <c r="IX2" s="41"/>
      <c r="IY2" s="41"/>
      <c r="IZ2" s="41"/>
      <c r="JA2" s="41"/>
      <c r="JB2" s="41"/>
      <c r="JC2" s="41"/>
      <c r="JD2" s="41"/>
      <c r="JE2" s="41"/>
      <c r="JF2" s="41"/>
      <c r="JG2" s="41"/>
      <c r="JH2" s="41"/>
      <c r="JI2" s="41"/>
      <c r="JJ2" s="41"/>
      <c r="JK2" s="41"/>
      <c r="JL2" s="41"/>
      <c r="JM2" s="41"/>
      <c r="JN2" s="41"/>
      <c r="JO2" s="41"/>
      <c r="JP2" s="41"/>
      <c r="JQ2" s="41"/>
      <c r="JR2" s="41"/>
      <c r="JS2" s="41"/>
      <c r="JT2" s="41"/>
      <c r="JU2" s="41"/>
      <c r="JV2" s="41"/>
      <c r="JW2" s="41"/>
      <c r="JX2" s="41"/>
      <c r="JY2" s="41"/>
      <c r="JZ2" s="41"/>
      <c r="KA2" s="41"/>
      <c r="KB2" s="41"/>
      <c r="KC2" s="41"/>
      <c r="KD2" s="41"/>
      <c r="KE2" s="41"/>
      <c r="KF2" s="41"/>
      <c r="KG2" s="41"/>
      <c r="KH2" s="41"/>
      <c r="KI2" s="41"/>
      <c r="KJ2" s="41"/>
      <c r="KK2" s="41"/>
      <c r="KL2" s="41"/>
      <c r="KM2" s="41"/>
      <c r="KN2" s="41"/>
      <c r="KO2" s="41"/>
      <c r="KP2" s="41"/>
      <c r="KQ2" s="41"/>
      <c r="KR2" s="41"/>
      <c r="KS2" s="41"/>
      <c r="KT2" s="41"/>
      <c r="KU2" s="41"/>
      <c r="KV2" s="41"/>
      <c r="KW2" s="41"/>
      <c r="KX2" s="41"/>
      <c r="KY2" s="41"/>
      <c r="KZ2" s="41"/>
      <c r="LA2" s="41"/>
      <c r="LB2" s="41"/>
      <c r="LC2" s="41"/>
      <c r="LD2" s="41"/>
      <c r="LE2" s="41"/>
      <c r="LF2" s="41"/>
      <c r="LG2" s="41"/>
      <c r="LH2" s="41"/>
      <c r="LI2" s="41"/>
      <c r="LJ2" s="41"/>
      <c r="LK2" s="41"/>
      <c r="LL2" s="41"/>
      <c r="LM2" s="41"/>
      <c r="LN2" s="41"/>
      <c r="LO2" s="41"/>
      <c r="LP2" s="41"/>
      <c r="LQ2" s="41"/>
      <c r="LR2" s="41"/>
      <c r="LS2" s="41"/>
      <c r="LT2" s="41"/>
      <c r="LU2" s="41"/>
      <c r="LV2" s="41"/>
      <c r="LW2" s="41"/>
      <c r="LX2" s="41"/>
      <c r="LY2" s="41"/>
      <c r="LZ2" s="41"/>
      <c r="MA2" s="41"/>
      <c r="MB2" s="41"/>
      <c r="MC2" s="41"/>
      <c r="MD2" s="41"/>
      <c r="ME2" s="41"/>
      <c r="MF2" s="41"/>
      <c r="MG2" s="41"/>
      <c r="MH2" s="41"/>
      <c r="MI2" s="41"/>
      <c r="MJ2" s="41"/>
      <c r="MK2" s="41"/>
      <c r="ML2" s="41"/>
      <c r="MM2" s="41"/>
      <c r="MN2" s="41"/>
      <c r="MO2" s="41"/>
      <c r="MP2" s="41"/>
      <c r="MQ2" s="41"/>
      <c r="MR2" s="41"/>
      <c r="MS2" s="41"/>
      <c r="MT2" s="41"/>
      <c r="MU2" s="41"/>
      <c r="MV2" s="41"/>
      <c r="MW2" s="41"/>
      <c r="MX2" s="41"/>
      <c r="MY2" s="41"/>
      <c r="MZ2" s="41"/>
      <c r="NA2" s="41"/>
      <c r="NB2" s="41"/>
      <c r="NC2" s="41"/>
      <c r="ND2" s="41"/>
      <c r="NE2" s="41"/>
      <c r="NF2" s="41"/>
      <c r="NG2" s="41"/>
      <c r="NH2" s="41"/>
      <c r="NI2" s="41"/>
      <c r="NJ2" s="41"/>
      <c r="NK2" s="41"/>
      <c r="NL2" s="41"/>
      <c r="NM2" s="41"/>
      <c r="NN2" s="41"/>
      <c r="NO2" s="41"/>
      <c r="NP2" s="41"/>
      <c r="NQ2" s="41"/>
      <c r="NR2" s="41"/>
      <c r="NS2" s="41"/>
      <c r="NT2" s="41"/>
      <c r="NU2" s="41"/>
      <c r="NV2" s="41"/>
      <c r="NW2" s="41"/>
      <c r="NX2" s="41"/>
      <c r="NY2" s="41"/>
      <c r="NZ2" s="41"/>
      <c r="OA2" s="41"/>
      <c r="OB2" s="41"/>
      <c r="OC2" s="41"/>
      <c r="OD2" s="41"/>
      <c r="OE2" s="41"/>
      <c r="OF2" s="41"/>
      <c r="OG2" s="41"/>
      <c r="OH2" s="41"/>
      <c r="OI2" s="41"/>
      <c r="OJ2" s="41"/>
      <c r="OK2" s="41"/>
      <c r="OL2" s="41"/>
      <c r="OM2" s="41"/>
      <c r="ON2" s="41"/>
      <c r="OO2" s="41"/>
      <c r="OP2" s="41"/>
      <c r="OQ2" s="41"/>
      <c r="OR2" s="41"/>
      <c r="OS2" s="41"/>
      <c r="OT2" s="41"/>
      <c r="OU2" s="41"/>
      <c r="OV2" s="41"/>
      <c r="OW2" s="41"/>
      <c r="OX2" s="41"/>
      <c r="OY2" s="41"/>
      <c r="OZ2" s="41"/>
      <c r="PA2" s="41"/>
      <c r="PB2" s="41"/>
      <c r="PC2" s="41"/>
      <c r="PD2" s="41"/>
      <c r="PE2" s="41"/>
      <c r="PF2" s="41"/>
      <c r="PG2" s="41"/>
      <c r="PH2" s="41"/>
      <c r="PI2" s="41"/>
      <c r="PJ2" s="41"/>
      <c r="PK2" s="41"/>
      <c r="PL2" s="41"/>
      <c r="PM2" s="41"/>
      <c r="PN2" s="41"/>
      <c r="PO2" s="41"/>
      <c r="PP2" s="41"/>
      <c r="PQ2" s="41"/>
      <c r="PR2" s="41"/>
      <c r="PS2" s="41"/>
      <c r="PT2" s="41"/>
      <c r="PU2" s="41"/>
      <c r="PV2" s="41"/>
      <c r="PW2" s="41"/>
      <c r="PX2" s="41"/>
      <c r="PY2" s="41"/>
      <c r="PZ2" s="41"/>
      <c r="QA2" s="41"/>
      <c r="QB2" s="41"/>
      <c r="QC2" s="41"/>
      <c r="QD2" s="41"/>
      <c r="QE2" s="41"/>
      <c r="QF2" s="41"/>
      <c r="QG2" s="41"/>
      <c r="QH2" s="41"/>
      <c r="QI2" s="41"/>
      <c r="QJ2" s="41"/>
      <c r="QK2" s="41"/>
      <c r="QL2" s="41"/>
      <c r="QM2" s="41"/>
      <c r="QN2" s="41"/>
      <c r="QO2" s="41"/>
      <c r="QP2" s="41"/>
      <c r="QQ2" s="41"/>
      <c r="QR2" s="41"/>
      <c r="QS2" s="41"/>
      <c r="QT2" s="41"/>
      <c r="QU2" s="41"/>
      <c r="QV2" s="41"/>
      <c r="QW2" s="41"/>
      <c r="QX2" s="41"/>
      <c r="QY2" s="41"/>
      <c r="QZ2" s="41"/>
      <c r="RA2" s="41"/>
      <c r="RB2" s="41"/>
      <c r="RC2" s="41"/>
      <c r="RD2" s="41"/>
      <c r="RE2" s="41"/>
      <c r="RF2" s="41"/>
      <c r="RG2" s="41"/>
      <c r="RH2" s="41"/>
      <c r="RI2" s="41"/>
      <c r="RJ2" s="41"/>
      <c r="RK2" s="41"/>
      <c r="RL2" s="41"/>
      <c r="RM2" s="41"/>
      <c r="RN2" s="41"/>
      <c r="RO2" s="41"/>
      <c r="RP2" s="41"/>
      <c r="RQ2" s="41"/>
      <c r="RR2" s="41"/>
      <c r="RS2" s="41"/>
      <c r="RT2" s="41"/>
      <c r="RU2" s="41"/>
      <c r="RV2" s="41"/>
      <c r="RW2" s="41"/>
      <c r="RX2" s="41"/>
      <c r="RY2" s="41"/>
      <c r="RZ2" s="41"/>
      <c r="SA2" s="41"/>
      <c r="SB2" s="41"/>
      <c r="SC2" s="41"/>
      <c r="SD2" s="41"/>
      <c r="SE2" s="41"/>
      <c r="SF2" s="41"/>
      <c r="SG2" s="41"/>
      <c r="SH2" s="41"/>
      <c r="SI2" s="41"/>
      <c r="SJ2" s="41"/>
      <c r="SK2" s="41"/>
      <c r="SL2" s="41"/>
      <c r="SM2" s="41"/>
      <c r="SN2" s="41"/>
      <c r="SO2" s="41"/>
      <c r="SP2" s="41"/>
      <c r="SQ2" s="41"/>
      <c r="SR2" s="41"/>
      <c r="SS2" s="41"/>
      <c r="ST2" s="41"/>
      <c r="SU2" s="41"/>
      <c r="SV2" s="41"/>
      <c r="SW2" s="41"/>
      <c r="SX2" s="41"/>
      <c r="SY2" s="41"/>
      <c r="SZ2" s="41"/>
      <c r="TA2" s="41"/>
      <c r="TB2" s="41"/>
      <c r="TC2" s="41"/>
      <c r="TD2" s="41"/>
      <c r="TE2" s="41"/>
      <c r="TF2" s="41"/>
      <c r="TG2" s="41"/>
      <c r="TH2" s="41"/>
      <c r="TI2" s="41"/>
      <c r="TJ2" s="41"/>
      <c r="TK2" s="41"/>
      <c r="TL2" s="41"/>
      <c r="TM2" s="41"/>
      <c r="TN2" s="41"/>
      <c r="TO2" s="41"/>
      <c r="TP2" s="41"/>
      <c r="TQ2" s="41"/>
      <c r="TR2" s="41"/>
      <c r="TS2" s="41"/>
      <c r="TT2" s="41"/>
      <c r="TU2" s="41"/>
      <c r="TV2" s="41"/>
      <c r="TW2" s="41"/>
      <c r="TX2" s="41"/>
      <c r="TY2" s="41"/>
      <c r="TZ2" s="41"/>
      <c r="UA2" s="41"/>
      <c r="UB2" s="41"/>
      <c r="UC2" s="41"/>
      <c r="UD2" s="41"/>
      <c r="UE2" s="41"/>
      <c r="UF2" s="41"/>
      <c r="UG2" s="41"/>
      <c r="UH2" s="41"/>
      <c r="UI2" s="41"/>
      <c r="UJ2" s="41"/>
      <c r="UK2" s="41"/>
      <c r="UL2" s="41"/>
      <c r="UM2" s="41"/>
      <c r="UN2" s="41"/>
      <c r="UO2" s="41"/>
      <c r="UP2" s="41"/>
      <c r="UQ2" s="41"/>
      <c r="UR2" s="41"/>
      <c r="US2" s="41"/>
      <c r="UT2" s="41"/>
      <c r="UU2" s="41"/>
      <c r="UV2" s="41"/>
      <c r="UW2" s="41"/>
      <c r="UX2" s="41"/>
      <c r="UY2" s="41"/>
      <c r="UZ2" s="41"/>
      <c r="VA2" s="41"/>
      <c r="VB2" s="41"/>
      <c r="VC2" s="41"/>
      <c r="VD2" s="41"/>
      <c r="VE2" s="41"/>
      <c r="VF2" s="41"/>
      <c r="VG2" s="41"/>
      <c r="VH2" s="41"/>
      <c r="VI2" s="41"/>
      <c r="VJ2" s="41"/>
      <c r="VK2" s="41"/>
      <c r="VL2" s="41"/>
      <c r="VM2" s="41"/>
      <c r="VN2" s="41"/>
      <c r="VO2" s="41"/>
      <c r="VP2" s="41"/>
      <c r="VQ2" s="41"/>
      <c r="VR2" s="41"/>
      <c r="VS2" s="41"/>
      <c r="VT2" s="41"/>
      <c r="VU2" s="41"/>
      <c r="VV2" s="41"/>
      <c r="VW2" s="41"/>
      <c r="VX2" s="41"/>
      <c r="VY2" s="41"/>
      <c r="VZ2" s="41"/>
      <c r="WA2" s="41"/>
      <c r="WB2" s="41"/>
      <c r="WC2" s="41"/>
      <c r="WD2" s="41"/>
      <c r="WE2" s="41"/>
      <c r="WF2" s="41"/>
      <c r="WG2" s="41"/>
      <c r="WH2" s="41"/>
      <c r="WI2" s="41"/>
      <c r="WJ2" s="41"/>
      <c r="WK2" s="41"/>
      <c r="WL2" s="41"/>
      <c r="WM2" s="41"/>
      <c r="WN2" s="41"/>
      <c r="WO2" s="41"/>
      <c r="WP2" s="41"/>
      <c r="WQ2" s="41"/>
      <c r="WR2" s="41"/>
      <c r="WS2" s="41"/>
      <c r="WT2" s="41"/>
      <c r="WU2" s="41"/>
      <c r="WV2" s="41"/>
      <c r="WW2" s="41"/>
      <c r="WX2" s="41"/>
      <c r="WY2" s="41"/>
      <c r="WZ2" s="41"/>
      <c r="XA2" s="41"/>
      <c r="XB2" s="41"/>
      <c r="XC2" s="41"/>
      <c r="XD2" s="41"/>
      <c r="XE2" s="41"/>
      <c r="XF2" s="41"/>
      <c r="XG2" s="41"/>
      <c r="XH2" s="41"/>
      <c r="XI2" s="41"/>
      <c r="XJ2" s="41"/>
      <c r="XK2" s="41"/>
      <c r="XL2" s="41"/>
      <c r="XM2" s="41"/>
      <c r="XN2" s="41"/>
      <c r="XO2" s="41"/>
      <c r="XP2" s="41"/>
      <c r="XQ2" s="41"/>
      <c r="XR2" s="41"/>
      <c r="XS2" s="41"/>
      <c r="XT2" s="41"/>
      <c r="XU2" s="41"/>
      <c r="XV2" s="41"/>
      <c r="XW2" s="41"/>
      <c r="XX2" s="41"/>
      <c r="XY2" s="41"/>
      <c r="XZ2" s="41"/>
      <c r="YA2" s="41"/>
      <c r="YB2" s="41"/>
      <c r="YC2" s="41"/>
      <c r="YD2" s="41"/>
      <c r="YE2" s="41"/>
      <c r="YF2" s="41"/>
      <c r="YG2" s="41"/>
      <c r="YH2" s="41"/>
      <c r="YI2" s="41"/>
      <c r="YJ2" s="41"/>
      <c r="YK2" s="41"/>
      <c r="YL2" s="41"/>
      <c r="YM2" s="41"/>
      <c r="YN2" s="41"/>
      <c r="YO2" s="41"/>
      <c r="YP2" s="41"/>
      <c r="YQ2" s="41"/>
      <c r="YR2" s="41"/>
      <c r="YS2" s="41"/>
      <c r="YT2" s="41"/>
      <c r="YU2" s="41"/>
      <c r="YV2" s="41"/>
      <c r="YW2" s="41"/>
      <c r="YX2" s="41"/>
      <c r="YY2" s="41"/>
      <c r="YZ2" s="41"/>
      <c r="ZA2" s="41"/>
      <c r="ZB2" s="41"/>
      <c r="ZC2" s="41"/>
      <c r="ZD2" s="41"/>
      <c r="ZE2" s="41"/>
      <c r="ZF2" s="41"/>
      <c r="ZG2" s="41"/>
      <c r="ZH2" s="41"/>
      <c r="ZI2" s="41"/>
      <c r="ZJ2" s="41"/>
      <c r="ZK2" s="41"/>
      <c r="ZL2" s="41"/>
      <c r="ZM2" s="41"/>
      <c r="ZN2" s="41"/>
      <c r="ZO2" s="41"/>
      <c r="ZP2" s="41"/>
      <c r="ZQ2" s="41"/>
      <c r="ZR2" s="41"/>
      <c r="ZS2" s="41"/>
      <c r="ZT2" s="41"/>
      <c r="ZU2" s="41"/>
      <c r="ZV2" s="41"/>
      <c r="ZW2" s="41"/>
      <c r="ZX2" s="41"/>
      <c r="ZY2" s="41"/>
      <c r="ZZ2" s="41"/>
      <c r="AAA2" s="41"/>
      <c r="AAB2" s="41"/>
      <c r="AAC2" s="41"/>
      <c r="AAD2" s="41"/>
      <c r="AAE2" s="41"/>
      <c r="AAF2" s="41"/>
      <c r="AAG2" s="41"/>
      <c r="AAH2" s="41"/>
      <c r="AAI2" s="41"/>
      <c r="AAJ2" s="41"/>
      <c r="AAK2" s="41"/>
      <c r="AAL2" s="41"/>
      <c r="AAM2" s="41"/>
      <c r="AAN2" s="41"/>
      <c r="AAO2" s="41"/>
      <c r="AAP2" s="41"/>
      <c r="AAQ2" s="41"/>
      <c r="AAR2" s="41"/>
      <c r="AAS2" s="41"/>
      <c r="AAT2" s="41"/>
      <c r="AAU2" s="41"/>
      <c r="AAV2" s="41"/>
      <c r="AAW2" s="41"/>
      <c r="AAX2" s="41"/>
      <c r="AAY2" s="41"/>
      <c r="AAZ2" s="41"/>
      <c r="ABA2" s="41"/>
      <c r="ABB2" s="41"/>
      <c r="ABC2" s="41"/>
      <c r="ABD2" s="41"/>
      <c r="ABE2" s="41"/>
      <c r="ABF2" s="41"/>
      <c r="ABG2" s="41"/>
      <c r="ABH2" s="41"/>
      <c r="ABI2" s="41"/>
      <c r="ABJ2" s="41"/>
      <c r="ABK2" s="41"/>
      <c r="ABL2" s="41"/>
      <c r="ABM2" s="41"/>
      <c r="ABN2" s="41"/>
      <c r="ABO2" s="41"/>
      <c r="ABP2" s="41"/>
      <c r="ABQ2" s="41"/>
      <c r="ABR2" s="41"/>
      <c r="ABS2" s="41"/>
      <c r="ABT2" s="41"/>
      <c r="ABU2" s="41"/>
      <c r="ABV2" s="41"/>
      <c r="ABW2" s="41"/>
      <c r="ABX2" s="41"/>
      <c r="ABY2" s="41"/>
      <c r="ABZ2" s="41"/>
      <c r="ACA2" s="41"/>
      <c r="ACB2" s="41"/>
      <c r="ACC2" s="41"/>
      <c r="ACD2" s="41"/>
      <c r="ACE2" s="41"/>
      <c r="ACF2" s="41"/>
      <c r="ACG2" s="41"/>
      <c r="ACH2" s="41"/>
      <c r="ACI2" s="41"/>
      <c r="ACJ2" s="41"/>
      <c r="ACK2" s="41"/>
      <c r="ACL2" s="41"/>
      <c r="ACM2" s="41"/>
      <c r="ACN2" s="41"/>
      <c r="ACO2" s="41"/>
      <c r="ACP2" s="41"/>
      <c r="ACQ2" s="41"/>
      <c r="ACR2" s="41"/>
      <c r="ACS2" s="41"/>
      <c r="ACT2" s="41"/>
      <c r="ACU2" s="41"/>
      <c r="ACV2" s="41"/>
      <c r="ACW2" s="41"/>
      <c r="ACX2" s="41"/>
      <c r="ACY2" s="41"/>
      <c r="ACZ2" s="41"/>
      <c r="ADA2" s="41"/>
      <c r="ADB2" s="41"/>
      <c r="ADC2" s="41"/>
      <c r="ADD2" s="41"/>
      <c r="ADE2" s="41"/>
      <c r="ADF2" s="41"/>
      <c r="ADG2" s="41"/>
      <c r="ADH2" s="41"/>
      <c r="ADI2" s="41"/>
      <c r="ADJ2" s="41"/>
      <c r="ADK2" s="41"/>
      <c r="ADL2" s="41"/>
      <c r="ADM2" s="41"/>
      <c r="ADN2" s="41"/>
      <c r="ADO2" s="41"/>
      <c r="ADP2" s="41"/>
      <c r="ADQ2" s="41"/>
      <c r="ADR2" s="41"/>
      <c r="ADS2" s="41"/>
      <c r="ADT2" s="41"/>
      <c r="ADU2" s="41"/>
      <c r="ADV2" s="41"/>
      <c r="ADW2" s="41"/>
      <c r="ADX2" s="41"/>
      <c r="ADY2" s="41"/>
      <c r="ADZ2" s="41"/>
      <c r="AEA2" s="41"/>
      <c r="AEB2" s="41"/>
      <c r="AEC2" s="41"/>
      <c r="AED2" s="41"/>
      <c r="AEE2" s="41"/>
      <c r="AEF2" s="41"/>
      <c r="AEG2" s="41"/>
      <c r="AEH2" s="41"/>
      <c r="AEI2" s="41"/>
      <c r="AEJ2" s="41"/>
      <c r="AEK2" s="41"/>
      <c r="AEL2" s="41"/>
      <c r="AEM2" s="41"/>
      <c r="AEN2" s="41"/>
      <c r="AEO2" s="41"/>
      <c r="AEP2" s="41"/>
      <c r="AEQ2" s="41"/>
      <c r="AER2" s="41"/>
      <c r="AES2" s="41"/>
      <c r="AET2" s="41"/>
      <c r="AEU2" s="41"/>
      <c r="AEV2" s="41"/>
      <c r="AEW2" s="41"/>
      <c r="AEX2" s="41"/>
      <c r="AEY2" s="41"/>
      <c r="AEZ2" s="41"/>
      <c r="AFA2" s="41"/>
      <c r="AFB2" s="41"/>
      <c r="AFC2" s="41"/>
      <c r="AFD2" s="41"/>
      <c r="AFE2" s="41"/>
      <c r="AFF2" s="41"/>
      <c r="AFG2" s="41"/>
      <c r="AFH2" s="41"/>
      <c r="AFI2" s="41"/>
      <c r="AFJ2" s="41"/>
      <c r="AFK2" s="41"/>
      <c r="AFL2" s="41"/>
      <c r="AFM2" s="41"/>
      <c r="AFN2" s="41"/>
      <c r="AFO2" s="41"/>
      <c r="AFP2" s="41"/>
      <c r="AFQ2" s="41"/>
      <c r="AFR2" s="41"/>
      <c r="AFS2" s="41"/>
      <c r="AFT2" s="41"/>
      <c r="AFU2" s="41"/>
      <c r="AFV2" s="41"/>
      <c r="AFW2" s="41"/>
      <c r="AFX2" s="41"/>
      <c r="AFY2" s="41"/>
      <c r="AFZ2" s="41"/>
      <c r="AGA2" s="41"/>
      <c r="AGB2" s="41"/>
      <c r="AGC2" s="41"/>
      <c r="AGD2" s="41"/>
      <c r="AGE2" s="41"/>
      <c r="AGF2" s="41"/>
      <c r="AGG2" s="41"/>
      <c r="AGH2" s="41"/>
      <c r="AGI2" s="41"/>
      <c r="AGJ2" s="41"/>
      <c r="AGK2" s="41"/>
      <c r="AGL2" s="41"/>
      <c r="AGM2" s="41"/>
      <c r="AGN2" s="41"/>
      <c r="AGO2" s="41"/>
      <c r="AGP2" s="41"/>
      <c r="AGQ2" s="41"/>
      <c r="AGR2" s="41"/>
      <c r="AGS2" s="41"/>
      <c r="AGT2" s="41"/>
      <c r="AGU2" s="41"/>
      <c r="AGV2" s="41"/>
      <c r="AGW2" s="41"/>
      <c r="AGX2" s="41"/>
      <c r="AGY2" s="41"/>
      <c r="AGZ2" s="41"/>
      <c r="AHA2" s="41"/>
      <c r="AHB2" s="41"/>
      <c r="AHC2" s="41"/>
      <c r="AHD2" s="41"/>
      <c r="AHE2" s="41"/>
      <c r="AHF2" s="41"/>
      <c r="AHG2" s="41"/>
      <c r="AHH2" s="41"/>
      <c r="AHI2" s="41"/>
      <c r="AHJ2" s="41"/>
      <c r="AHK2" s="41"/>
      <c r="AHL2" s="41"/>
      <c r="AHM2" s="41"/>
      <c r="AHN2" s="41"/>
      <c r="AHO2" s="41"/>
      <c r="AHP2" s="41"/>
      <c r="AHQ2" s="41"/>
      <c r="AHR2" s="41"/>
      <c r="AHS2" s="41"/>
      <c r="AHT2" s="41"/>
      <c r="AHU2" s="41"/>
      <c r="AHV2" s="41"/>
      <c r="AHW2" s="41"/>
      <c r="AHX2" s="41"/>
      <c r="AHY2" s="41"/>
      <c r="AHZ2" s="41"/>
      <c r="AIA2" s="41"/>
      <c r="AIB2" s="41"/>
      <c r="AIC2" s="41"/>
      <c r="AID2" s="41"/>
      <c r="AIE2" s="41"/>
      <c r="AIF2" s="41"/>
      <c r="AIG2" s="41"/>
      <c r="AIH2" s="41"/>
      <c r="AII2" s="41"/>
      <c r="AIJ2" s="41"/>
      <c r="AIK2" s="41"/>
      <c r="AIL2" s="41"/>
      <c r="AIM2" s="41"/>
      <c r="AIN2" s="41"/>
      <c r="AIO2" s="41"/>
      <c r="AIP2" s="41"/>
      <c r="AIQ2" s="41"/>
      <c r="AIR2" s="41"/>
      <c r="AIS2" s="41"/>
      <c r="AIT2" s="41"/>
      <c r="AIU2" s="41"/>
      <c r="AIV2" s="41"/>
      <c r="AIW2" s="41"/>
      <c r="AIX2" s="41"/>
      <c r="AIY2" s="41"/>
      <c r="AIZ2" s="41"/>
      <c r="AJA2" s="41"/>
      <c r="AJB2" s="41"/>
      <c r="AJC2" s="41"/>
      <c r="AJD2" s="41"/>
      <c r="AJE2" s="41"/>
      <c r="AJF2" s="41"/>
      <c r="AJG2" s="41"/>
      <c r="AJH2" s="41"/>
      <c r="AJI2" s="41"/>
      <c r="AJJ2" s="41"/>
      <c r="AJK2" s="41"/>
      <c r="AJL2" s="41"/>
      <c r="AJM2" s="41"/>
      <c r="AJN2" s="41"/>
      <c r="AJO2" s="41"/>
      <c r="AJP2" s="41"/>
      <c r="AJQ2" s="41"/>
      <c r="AJR2" s="41"/>
      <c r="AJS2" s="41"/>
      <c r="AJT2" s="41"/>
      <c r="AJU2" s="41"/>
      <c r="AJV2" s="41"/>
      <c r="AJW2" s="41"/>
      <c r="AJX2" s="41"/>
      <c r="AJY2" s="41"/>
      <c r="AJZ2" s="41"/>
      <c r="AKA2" s="41"/>
      <c r="AKB2" s="41"/>
      <c r="AKC2" s="41"/>
      <c r="AKD2" s="41"/>
      <c r="AKE2" s="41"/>
      <c r="AKF2" s="41"/>
      <c r="AKG2" s="41"/>
      <c r="AKH2" s="41"/>
      <c r="AKI2" s="41"/>
      <c r="AKJ2" s="41"/>
      <c r="AKK2" s="41"/>
      <c r="AKL2" s="41"/>
      <c r="AKM2" s="41"/>
      <c r="AKN2" s="41"/>
      <c r="AKO2" s="41"/>
      <c r="AKP2" s="41"/>
      <c r="AKQ2" s="41"/>
      <c r="AKR2" s="41"/>
      <c r="AKS2" s="41"/>
      <c r="AKT2" s="41"/>
      <c r="AKU2" s="41"/>
      <c r="AKV2" s="41"/>
      <c r="AKW2" s="41"/>
      <c r="AKX2" s="41"/>
      <c r="AKY2" s="41"/>
      <c r="AKZ2" s="41"/>
      <c r="ALA2" s="41"/>
      <c r="ALB2" s="41"/>
      <c r="ALC2" s="41"/>
      <c r="ALD2" s="41"/>
      <c r="ALE2" s="41"/>
      <c r="ALF2" s="41"/>
      <c r="ALG2" s="41"/>
      <c r="ALH2" s="41"/>
      <c r="ALI2" s="41"/>
      <c r="ALJ2" s="41"/>
      <c r="ALK2" s="41"/>
      <c r="ALL2" s="41"/>
      <c r="ALM2" s="41"/>
      <c r="ALN2" s="41"/>
      <c r="ALO2" s="41"/>
      <c r="ALP2" s="41"/>
      <c r="ALQ2" s="41"/>
      <c r="ALR2" s="41"/>
      <c r="ALS2" s="41"/>
      <c r="ALT2" s="41"/>
      <c r="ALU2" s="41"/>
      <c r="ALV2" s="41"/>
      <c r="ALW2" s="41"/>
      <c r="ALX2" s="41"/>
      <c r="ALY2" s="41"/>
      <c r="ALZ2" s="41"/>
      <c r="AMA2" s="41"/>
      <c r="AMB2" s="41"/>
      <c r="AMC2" s="41"/>
      <c r="AMD2" s="41"/>
      <c r="AME2" s="41"/>
      <c r="AMF2" s="41"/>
      <c r="AMG2" s="41"/>
      <c r="AMH2" s="41"/>
      <c r="AMI2" s="41"/>
      <c r="AMJ2" s="41"/>
      <c r="AMK2" s="41"/>
      <c r="AML2" s="41"/>
      <c r="AMM2" s="41"/>
      <c r="AMN2" s="41"/>
      <c r="AMO2" s="41"/>
      <c r="AMP2" s="41"/>
      <c r="AMQ2" s="41"/>
      <c r="AMR2" s="41"/>
      <c r="AMS2" s="41"/>
      <c r="AMT2" s="41"/>
      <c r="AMU2" s="41"/>
      <c r="AMV2" s="41"/>
      <c r="AMW2" s="41"/>
      <c r="AMX2" s="41"/>
      <c r="AMY2" s="41"/>
      <c r="AMZ2" s="41"/>
      <c r="ANA2" s="41"/>
      <c r="ANB2" s="41"/>
      <c r="ANC2" s="41"/>
      <c r="AND2" s="41"/>
      <c r="ANE2" s="41"/>
      <c r="ANF2" s="41"/>
      <c r="ANG2" s="41"/>
      <c r="ANH2" s="41"/>
      <c r="ANI2" s="41"/>
      <c r="ANJ2" s="41"/>
      <c r="ANK2" s="41"/>
      <c r="ANL2" s="41"/>
      <c r="ANM2" s="41"/>
      <c r="ANN2" s="41"/>
      <c r="ANO2" s="41"/>
      <c r="ANP2" s="41"/>
      <c r="ANQ2" s="41"/>
      <c r="ANR2" s="41"/>
      <c r="ANS2" s="41"/>
      <c r="ANT2" s="41"/>
      <c r="ANU2" s="41"/>
      <c r="ANV2" s="41"/>
      <c r="ANW2" s="41"/>
      <c r="ANX2" s="41"/>
      <c r="ANY2" s="41"/>
      <c r="ANZ2" s="41"/>
      <c r="AOA2" s="41"/>
      <c r="AOB2" s="41"/>
      <c r="AOC2" s="41"/>
      <c r="AOD2" s="41"/>
      <c r="AOE2" s="41"/>
      <c r="AOF2" s="41"/>
      <c r="AOG2" s="41"/>
      <c r="AOH2" s="41"/>
      <c r="AOI2" s="41"/>
      <c r="AOJ2" s="41"/>
      <c r="AOK2" s="41"/>
      <c r="AOL2" s="41"/>
      <c r="AOM2" s="41"/>
      <c r="AON2" s="41"/>
      <c r="AOO2" s="41"/>
      <c r="AOP2" s="41"/>
      <c r="AOQ2" s="41"/>
      <c r="AOR2" s="41"/>
      <c r="AOS2" s="41"/>
      <c r="AOT2" s="41"/>
      <c r="AOU2" s="41"/>
      <c r="AOV2" s="41"/>
      <c r="AOW2" s="41"/>
      <c r="AOX2" s="41"/>
      <c r="AOY2" s="41"/>
      <c r="AOZ2" s="41"/>
      <c r="APA2" s="41"/>
      <c r="APB2" s="41"/>
      <c r="APC2" s="41"/>
      <c r="APD2" s="41"/>
      <c r="APE2" s="41"/>
      <c r="APF2" s="41"/>
      <c r="APG2" s="41"/>
      <c r="APH2" s="41"/>
      <c r="API2" s="41"/>
      <c r="APJ2" s="41"/>
      <c r="APK2" s="41"/>
      <c r="APL2" s="41"/>
      <c r="APM2" s="41"/>
      <c r="APN2" s="41"/>
      <c r="APO2" s="41"/>
      <c r="APP2" s="41"/>
      <c r="APQ2" s="41"/>
      <c r="APR2" s="41"/>
      <c r="APS2" s="41"/>
      <c r="APT2" s="41"/>
      <c r="APU2" s="41"/>
      <c r="APV2" s="41"/>
      <c r="APW2" s="41"/>
      <c r="APX2" s="41"/>
      <c r="APY2" s="41"/>
      <c r="APZ2" s="41"/>
      <c r="AQA2" s="41"/>
      <c r="AQB2" s="41"/>
      <c r="AQC2" s="41"/>
      <c r="AQD2" s="41"/>
      <c r="AQE2" s="41"/>
      <c r="AQF2" s="41"/>
      <c r="AQG2" s="41"/>
      <c r="AQH2" s="41"/>
      <c r="AQI2" s="41"/>
      <c r="AQJ2" s="41"/>
      <c r="AQK2" s="41"/>
      <c r="AQL2" s="41"/>
      <c r="AQM2" s="41"/>
      <c r="AQN2" s="41"/>
      <c r="AQO2" s="41"/>
      <c r="AQP2" s="41"/>
      <c r="AQQ2" s="41"/>
      <c r="AQR2" s="41"/>
      <c r="AQS2" s="41"/>
      <c r="AQT2" s="41"/>
      <c r="AQU2" s="41"/>
      <c r="AQV2" s="41"/>
      <c r="AQW2" s="41"/>
      <c r="AQX2" s="41"/>
      <c r="AQY2" s="41"/>
      <c r="AQZ2" s="41"/>
      <c r="ARA2" s="41"/>
      <c r="ARB2" s="41"/>
      <c r="ARC2" s="41"/>
      <c r="ARD2" s="41"/>
      <c r="ARE2" s="41"/>
      <c r="ARF2" s="41"/>
      <c r="ARG2" s="41"/>
      <c r="ARH2" s="41"/>
      <c r="ARI2" s="41"/>
      <c r="ARJ2" s="41"/>
      <c r="ARK2" s="41"/>
      <c r="ARL2" s="41"/>
      <c r="ARM2" s="41"/>
      <c r="ARN2" s="41"/>
      <c r="ARO2" s="41"/>
      <c r="ARP2" s="41"/>
      <c r="ARQ2" s="41"/>
      <c r="ARR2" s="41"/>
      <c r="ARS2" s="41"/>
      <c r="ART2" s="41"/>
      <c r="ARU2" s="41"/>
      <c r="ARV2" s="41"/>
      <c r="ARW2" s="41"/>
      <c r="ARX2" s="41"/>
      <c r="ARY2" s="41"/>
      <c r="ARZ2" s="41"/>
      <c r="ASA2" s="41"/>
      <c r="ASB2" s="41"/>
      <c r="ASC2" s="41"/>
      <c r="ASD2" s="41"/>
      <c r="ASE2" s="41"/>
      <c r="ASF2" s="41"/>
      <c r="ASG2" s="41"/>
      <c r="ASH2" s="41"/>
      <c r="ASI2" s="41"/>
      <c r="ASJ2" s="41"/>
      <c r="ASK2" s="41"/>
      <c r="ASL2" s="41"/>
      <c r="ASM2" s="41"/>
      <c r="ASN2" s="41"/>
      <c r="ASO2" s="41"/>
      <c r="ASP2" s="41"/>
      <c r="ASQ2" s="41"/>
      <c r="ASR2" s="41"/>
      <c r="ASS2" s="41"/>
      <c r="AST2" s="41"/>
      <c r="ASU2" s="41"/>
      <c r="ASV2" s="41"/>
      <c r="ASW2" s="41"/>
      <c r="ASX2" s="41"/>
      <c r="ASY2" s="41"/>
      <c r="ASZ2" s="41"/>
      <c r="ATA2" s="41"/>
      <c r="ATB2" s="41"/>
      <c r="ATC2" s="41"/>
      <c r="ATD2" s="41"/>
      <c r="ATE2" s="41"/>
      <c r="ATF2" s="41"/>
      <c r="ATG2" s="41"/>
      <c r="ATH2" s="41"/>
      <c r="ATI2" s="41"/>
      <c r="ATJ2" s="41"/>
      <c r="ATK2" s="41"/>
      <c r="ATL2" s="41"/>
      <c r="ATM2" s="41"/>
      <c r="ATN2" s="41"/>
      <c r="ATO2" s="41"/>
      <c r="ATP2" s="41"/>
      <c r="ATQ2" s="41"/>
      <c r="ATR2" s="41"/>
      <c r="ATS2" s="41"/>
      <c r="ATT2" s="41"/>
      <c r="ATU2" s="41"/>
      <c r="ATV2" s="41"/>
      <c r="ATW2" s="41"/>
      <c r="ATX2" s="41"/>
      <c r="ATY2" s="41"/>
      <c r="ATZ2" s="41"/>
      <c r="AUA2" s="41"/>
      <c r="AUB2" s="41"/>
      <c r="AUC2" s="41"/>
      <c r="AUD2" s="41"/>
      <c r="AUE2" s="41"/>
      <c r="AUF2" s="41"/>
      <c r="AUG2" s="41"/>
      <c r="AUH2" s="41"/>
      <c r="AUI2" s="41"/>
      <c r="AUJ2" s="41"/>
      <c r="AUK2" s="41"/>
      <c r="AUL2" s="41"/>
      <c r="AUM2" s="41"/>
      <c r="AUN2" s="41"/>
      <c r="AUO2" s="41"/>
      <c r="AUP2" s="41"/>
      <c r="AUQ2" s="41"/>
      <c r="AUR2" s="41"/>
      <c r="AUS2" s="41"/>
      <c r="AUT2" s="41"/>
      <c r="AUU2" s="41"/>
      <c r="AUV2" s="41"/>
      <c r="AUW2" s="41"/>
      <c r="AUX2" s="41"/>
      <c r="AUY2" s="41"/>
      <c r="AUZ2" s="41"/>
      <c r="AVA2" s="41"/>
      <c r="AVB2" s="41"/>
      <c r="AVC2" s="41"/>
      <c r="AVD2" s="41"/>
      <c r="AVE2" s="41"/>
      <c r="AVF2" s="41"/>
      <c r="AVG2" s="41"/>
      <c r="AVH2" s="41"/>
      <c r="AVI2" s="41"/>
      <c r="AVJ2" s="41"/>
      <c r="AVK2" s="41"/>
      <c r="AVL2" s="41"/>
      <c r="AVM2" s="41"/>
      <c r="AVN2" s="41"/>
      <c r="AVO2" s="41"/>
      <c r="AVP2" s="41"/>
      <c r="AVQ2" s="41"/>
      <c r="AVR2" s="41"/>
      <c r="AVS2" s="41"/>
      <c r="AVT2" s="41"/>
      <c r="AVU2" s="41"/>
      <c r="AVV2" s="41"/>
      <c r="AVW2" s="41"/>
      <c r="AVX2" s="41"/>
      <c r="AVY2" s="41"/>
      <c r="AVZ2" s="41"/>
      <c r="AWA2" s="41"/>
      <c r="AWB2" s="41"/>
      <c r="AWC2" s="41"/>
      <c r="AWD2" s="41"/>
      <c r="AWE2" s="41"/>
      <c r="AWF2" s="41"/>
      <c r="AWG2" s="41"/>
      <c r="AWH2" s="41"/>
      <c r="AWI2" s="41"/>
      <c r="AWJ2" s="41"/>
      <c r="AWK2" s="41"/>
      <c r="AWL2" s="41"/>
      <c r="AWM2" s="41"/>
      <c r="AWN2" s="41"/>
      <c r="AWO2" s="41"/>
      <c r="AWP2" s="41"/>
      <c r="AWQ2" s="41"/>
      <c r="AWR2" s="41"/>
      <c r="AWS2" s="41"/>
      <c r="AWT2" s="41"/>
      <c r="AWU2" s="41"/>
      <c r="AWV2" s="41"/>
      <c r="AWW2" s="41"/>
      <c r="AWX2" s="41"/>
      <c r="AWY2" s="41"/>
      <c r="AWZ2" s="41"/>
      <c r="AXA2" s="41"/>
      <c r="AXB2" s="41"/>
      <c r="AXC2" s="41"/>
      <c r="AXD2" s="41"/>
      <c r="AXE2" s="41"/>
      <c r="AXF2" s="41"/>
      <c r="AXG2" s="41"/>
      <c r="AXH2" s="41"/>
      <c r="AXI2" s="41"/>
      <c r="AXJ2" s="41"/>
      <c r="AXK2" s="41"/>
      <c r="AXL2" s="41"/>
      <c r="AXM2" s="41"/>
      <c r="AXN2" s="41"/>
      <c r="AXO2" s="41"/>
      <c r="AXP2" s="41"/>
      <c r="AXQ2" s="41"/>
      <c r="AXR2" s="41"/>
      <c r="AXS2" s="41"/>
      <c r="AXT2" s="41"/>
      <c r="AXU2" s="41"/>
      <c r="AXV2" s="41"/>
      <c r="AXW2" s="41"/>
      <c r="AXX2" s="41"/>
      <c r="AXY2" s="41"/>
      <c r="AXZ2" s="41"/>
      <c r="AYA2" s="41"/>
      <c r="AYB2" s="41"/>
      <c r="AYC2" s="41"/>
      <c r="AYD2" s="41"/>
      <c r="AYE2" s="41"/>
      <c r="AYF2" s="41"/>
      <c r="AYG2" s="41"/>
      <c r="AYH2" s="41"/>
      <c r="AYI2" s="41"/>
      <c r="AYJ2" s="41"/>
      <c r="AYK2" s="41"/>
      <c r="AYL2" s="41"/>
      <c r="AYM2" s="41"/>
      <c r="AYN2" s="41"/>
      <c r="AYO2" s="41"/>
      <c r="AYP2" s="41"/>
      <c r="AYQ2" s="41"/>
      <c r="AYR2" s="41"/>
      <c r="AYS2" s="41"/>
      <c r="AYT2" s="41"/>
      <c r="AYU2" s="41"/>
      <c r="AYV2" s="41"/>
      <c r="AYW2" s="41"/>
      <c r="AYX2" s="41"/>
      <c r="AYY2" s="41"/>
      <c r="AYZ2" s="41"/>
      <c r="AZA2" s="41"/>
      <c r="AZB2" s="41"/>
      <c r="AZC2" s="41"/>
      <c r="AZD2" s="41"/>
      <c r="AZE2" s="41"/>
      <c r="AZF2" s="41"/>
      <c r="AZG2" s="41"/>
      <c r="AZH2" s="41"/>
      <c r="AZI2" s="41"/>
      <c r="AZJ2" s="41"/>
      <c r="AZK2" s="41"/>
      <c r="AZL2" s="41"/>
      <c r="AZM2" s="41"/>
      <c r="AZN2" s="41"/>
      <c r="AZO2" s="41"/>
      <c r="AZP2" s="41"/>
      <c r="AZQ2" s="41"/>
      <c r="AZR2" s="41"/>
      <c r="AZS2" s="41"/>
      <c r="AZT2" s="41"/>
      <c r="AZU2" s="41"/>
      <c r="AZV2" s="41"/>
      <c r="AZW2" s="41"/>
      <c r="AZX2" s="41"/>
      <c r="AZY2" s="41"/>
      <c r="AZZ2" s="41"/>
      <c r="BAA2" s="41"/>
      <c r="BAB2" s="41"/>
      <c r="BAC2" s="41"/>
      <c r="BAD2" s="41"/>
      <c r="BAE2" s="41"/>
      <c r="BAF2" s="41"/>
      <c r="BAG2" s="41"/>
      <c r="BAH2" s="41"/>
      <c r="BAI2" s="41"/>
      <c r="BAJ2" s="41"/>
      <c r="BAK2" s="41"/>
      <c r="BAL2" s="41"/>
      <c r="BAM2" s="41"/>
      <c r="BAN2" s="41"/>
      <c r="BAO2" s="41"/>
      <c r="BAP2" s="41"/>
      <c r="BAQ2" s="41"/>
      <c r="BAR2" s="41"/>
      <c r="BAS2" s="41"/>
      <c r="BAT2" s="41"/>
      <c r="BAU2" s="41"/>
      <c r="BAV2" s="41"/>
      <c r="BAW2" s="41"/>
      <c r="BAX2" s="41"/>
      <c r="BAY2" s="41"/>
      <c r="BAZ2" s="41"/>
      <c r="BBA2" s="41"/>
      <c r="BBB2" s="41"/>
      <c r="BBC2" s="41"/>
      <c r="BBD2" s="41"/>
      <c r="BBE2" s="41"/>
      <c r="BBF2" s="41"/>
      <c r="BBG2" s="41"/>
      <c r="BBH2" s="41"/>
      <c r="BBI2" s="41"/>
      <c r="BBJ2" s="41"/>
      <c r="BBK2" s="41"/>
      <c r="BBL2" s="41"/>
      <c r="BBM2" s="41"/>
      <c r="BBN2" s="41"/>
      <c r="BBO2" s="41"/>
      <c r="BBP2" s="41"/>
      <c r="BBQ2" s="41"/>
      <c r="BBR2" s="41"/>
      <c r="BBS2" s="41"/>
      <c r="BBT2" s="41"/>
      <c r="BBU2" s="41"/>
      <c r="BBV2" s="41"/>
      <c r="BBW2" s="41"/>
      <c r="BBX2" s="41"/>
      <c r="BBY2" s="41"/>
      <c r="BBZ2" s="41"/>
      <c r="BCA2" s="41"/>
      <c r="BCB2" s="41"/>
      <c r="BCC2" s="41"/>
      <c r="BCD2" s="41"/>
      <c r="BCE2" s="41"/>
      <c r="BCF2" s="41"/>
      <c r="BCG2" s="41"/>
      <c r="BCH2" s="41"/>
      <c r="BCI2" s="41"/>
      <c r="BCJ2" s="41"/>
      <c r="BCK2" s="41"/>
      <c r="BCL2" s="41"/>
      <c r="BCM2" s="41"/>
      <c r="BCN2" s="41"/>
      <c r="BCO2" s="41"/>
      <c r="BCP2" s="41"/>
      <c r="BCQ2" s="41"/>
      <c r="BCR2" s="41"/>
      <c r="BCS2" s="41"/>
      <c r="BCT2" s="41"/>
      <c r="BCU2" s="41"/>
      <c r="BCV2" s="41"/>
      <c r="BCW2" s="41"/>
      <c r="BCX2" s="41"/>
      <c r="BCY2" s="41"/>
      <c r="BCZ2" s="41"/>
      <c r="BDA2" s="41"/>
      <c r="BDB2" s="41"/>
      <c r="BDC2" s="41"/>
      <c r="BDD2" s="41"/>
      <c r="BDE2" s="41"/>
      <c r="BDF2" s="41"/>
      <c r="BDG2" s="41"/>
      <c r="BDH2" s="41"/>
      <c r="BDI2" s="41"/>
      <c r="BDJ2" s="41"/>
      <c r="BDK2" s="41"/>
      <c r="BDL2" s="41"/>
      <c r="BDM2" s="41"/>
      <c r="BDN2" s="41"/>
      <c r="BDO2" s="41"/>
      <c r="BDP2" s="41"/>
      <c r="BDQ2" s="41"/>
      <c r="BDR2" s="41"/>
      <c r="BDS2" s="41"/>
      <c r="BDT2" s="41"/>
      <c r="BDU2" s="41"/>
      <c r="BDV2" s="41"/>
      <c r="BDW2" s="41"/>
      <c r="BDX2" s="41"/>
      <c r="BDY2" s="41"/>
      <c r="BDZ2" s="41"/>
      <c r="BEA2" s="41"/>
      <c r="BEB2" s="41"/>
      <c r="BEC2" s="41"/>
      <c r="BED2" s="41"/>
      <c r="BEE2" s="41"/>
      <c r="BEF2" s="41"/>
      <c r="BEG2" s="41"/>
      <c r="BEH2" s="41"/>
      <c r="BEI2" s="41"/>
      <c r="BEJ2" s="41"/>
      <c r="BEK2" s="41"/>
      <c r="BEL2" s="41"/>
      <c r="BEM2" s="41"/>
      <c r="BEN2" s="41"/>
      <c r="BEO2" s="41"/>
      <c r="BEP2" s="41"/>
      <c r="BEQ2" s="41"/>
      <c r="BER2" s="41"/>
      <c r="BES2" s="41"/>
      <c r="BET2" s="41"/>
      <c r="BEU2" s="41"/>
      <c r="BEV2" s="41"/>
      <c r="BEW2" s="41"/>
      <c r="BEX2" s="41"/>
      <c r="BEY2" s="41"/>
      <c r="BEZ2" s="41"/>
      <c r="BFA2" s="41"/>
      <c r="BFB2" s="41"/>
      <c r="BFC2" s="41"/>
      <c r="BFD2" s="41"/>
      <c r="BFE2" s="41"/>
      <c r="BFF2" s="41"/>
      <c r="BFG2" s="41"/>
      <c r="BFH2" s="41"/>
      <c r="BFI2" s="41"/>
      <c r="BFJ2" s="41"/>
      <c r="BFK2" s="41"/>
      <c r="BFL2" s="41"/>
      <c r="BFM2" s="41"/>
      <c r="BFN2" s="41"/>
      <c r="BFO2" s="41"/>
      <c r="BFP2" s="41"/>
      <c r="BFQ2" s="41"/>
      <c r="BFR2" s="41"/>
      <c r="BFS2" s="41"/>
      <c r="BFT2" s="41"/>
      <c r="BFU2" s="41"/>
      <c r="BFV2" s="41"/>
      <c r="BFW2" s="41"/>
      <c r="BFX2" s="41"/>
      <c r="BFY2" s="41"/>
      <c r="BFZ2" s="41"/>
      <c r="BGA2" s="41"/>
      <c r="BGB2" s="41"/>
      <c r="BGC2" s="41"/>
      <c r="BGD2" s="41"/>
      <c r="BGE2" s="41"/>
      <c r="BGF2" s="41"/>
      <c r="BGG2" s="41"/>
      <c r="BGH2" s="41"/>
      <c r="BGI2" s="41"/>
      <c r="BGJ2" s="41"/>
      <c r="BGK2" s="41"/>
      <c r="BGL2" s="41"/>
      <c r="BGM2" s="41"/>
      <c r="BGN2" s="41"/>
      <c r="BGO2" s="41"/>
      <c r="BGP2" s="41"/>
      <c r="BGQ2" s="41"/>
      <c r="BGR2" s="41"/>
      <c r="BGS2" s="41"/>
      <c r="BGT2" s="41"/>
      <c r="BGU2" s="41"/>
      <c r="BGV2" s="41"/>
      <c r="BGW2" s="41"/>
      <c r="BGX2" s="41"/>
      <c r="BGY2" s="41"/>
      <c r="BGZ2" s="41"/>
      <c r="BHA2" s="41"/>
      <c r="BHB2" s="41"/>
      <c r="BHC2" s="41"/>
      <c r="BHD2" s="41"/>
      <c r="BHE2" s="41"/>
      <c r="BHF2" s="41"/>
      <c r="BHG2" s="41"/>
      <c r="BHH2" s="41"/>
      <c r="BHI2" s="41"/>
      <c r="BHJ2" s="41"/>
      <c r="BHK2" s="41"/>
      <c r="BHL2" s="41"/>
      <c r="BHM2" s="41"/>
      <c r="BHN2" s="41"/>
      <c r="BHO2" s="41"/>
      <c r="BHP2" s="41"/>
      <c r="BHQ2" s="41"/>
      <c r="BHR2" s="41"/>
      <c r="BHS2" s="41"/>
      <c r="BHT2" s="41"/>
      <c r="BHU2" s="41"/>
      <c r="BHV2" s="41"/>
      <c r="BHW2" s="41"/>
      <c r="BHX2" s="41"/>
      <c r="BHY2" s="41"/>
      <c r="BHZ2" s="41"/>
      <c r="BIA2" s="41"/>
      <c r="BIB2" s="41"/>
      <c r="BIC2" s="41"/>
      <c r="BID2" s="41"/>
      <c r="BIE2" s="41"/>
      <c r="BIF2" s="41"/>
      <c r="BIG2" s="41"/>
      <c r="BIH2" s="41"/>
      <c r="BII2" s="41"/>
      <c r="BIJ2" s="41"/>
      <c r="BIK2" s="41"/>
      <c r="BIL2" s="41"/>
      <c r="BIM2" s="41"/>
      <c r="BIN2" s="41"/>
      <c r="BIO2" s="41"/>
      <c r="BIP2" s="41"/>
      <c r="BIQ2" s="41"/>
      <c r="BIR2" s="41"/>
      <c r="BIS2" s="41"/>
      <c r="BIT2" s="41"/>
      <c r="BIU2" s="41"/>
      <c r="BIV2" s="41"/>
      <c r="BIW2" s="41"/>
      <c r="BIX2" s="41"/>
      <c r="BIY2" s="41"/>
      <c r="BIZ2" s="41"/>
      <c r="BJA2" s="41"/>
      <c r="BJB2" s="41"/>
      <c r="BJC2" s="41"/>
      <c r="BJD2" s="41"/>
      <c r="BJE2" s="41"/>
      <c r="BJF2" s="41"/>
      <c r="BJG2" s="41"/>
      <c r="BJH2" s="41"/>
      <c r="BJI2" s="41"/>
      <c r="BJJ2" s="41"/>
      <c r="BJK2" s="41"/>
      <c r="BJL2" s="41"/>
      <c r="BJM2" s="41"/>
      <c r="BJN2" s="41"/>
      <c r="BJO2" s="41"/>
      <c r="BJP2" s="41"/>
      <c r="BJQ2" s="41"/>
      <c r="BJR2" s="41"/>
      <c r="BJS2" s="41"/>
      <c r="BJT2" s="41"/>
      <c r="BJU2" s="41"/>
      <c r="BJV2" s="41"/>
      <c r="BJW2" s="41"/>
      <c r="BJX2" s="41"/>
      <c r="BJY2" s="41"/>
      <c r="BJZ2" s="41"/>
      <c r="BKA2" s="41"/>
      <c r="BKB2" s="41"/>
      <c r="BKC2" s="41"/>
      <c r="BKD2" s="41"/>
      <c r="BKE2" s="41"/>
      <c r="BKF2" s="41"/>
      <c r="BKG2" s="41"/>
      <c r="BKH2" s="41"/>
      <c r="BKI2" s="41"/>
      <c r="BKJ2" s="41"/>
      <c r="BKK2" s="41"/>
      <c r="BKL2" s="41"/>
      <c r="BKM2" s="41"/>
      <c r="BKN2" s="41"/>
      <c r="BKO2" s="41"/>
      <c r="BKP2" s="41"/>
      <c r="BKQ2" s="41"/>
      <c r="BKR2" s="41"/>
      <c r="BKS2" s="41"/>
      <c r="BKT2" s="41"/>
      <c r="BKU2" s="41"/>
      <c r="BKV2" s="41"/>
      <c r="BKW2" s="41"/>
      <c r="BKX2" s="41"/>
      <c r="BKY2" s="41"/>
      <c r="BKZ2" s="41"/>
      <c r="BLA2" s="41"/>
      <c r="BLB2" s="41"/>
      <c r="BLC2" s="41"/>
      <c r="BLD2" s="41"/>
      <c r="BLE2" s="41"/>
      <c r="BLF2" s="41"/>
      <c r="BLG2" s="41"/>
      <c r="BLH2" s="41"/>
      <c r="BLI2" s="41"/>
      <c r="BLJ2" s="41"/>
      <c r="BLK2" s="41"/>
      <c r="BLL2" s="41"/>
      <c r="BLM2" s="41"/>
      <c r="BLN2" s="41"/>
      <c r="BLO2" s="41"/>
      <c r="BLP2" s="41"/>
      <c r="BLQ2" s="41"/>
      <c r="BLR2" s="41"/>
      <c r="BLS2" s="41"/>
      <c r="BLT2" s="41"/>
      <c r="BLU2" s="41"/>
      <c r="BLV2" s="41"/>
      <c r="BLW2" s="41"/>
      <c r="BLX2" s="41"/>
      <c r="BLY2" s="41"/>
      <c r="BLZ2" s="41"/>
      <c r="BMA2" s="41"/>
      <c r="BMB2" s="41"/>
      <c r="BMC2" s="41"/>
      <c r="BMD2" s="41"/>
      <c r="BME2" s="41"/>
      <c r="BMF2" s="41"/>
      <c r="BMG2" s="41"/>
      <c r="BMH2" s="41"/>
      <c r="BMI2" s="41"/>
      <c r="BMJ2" s="41"/>
      <c r="BMK2" s="41"/>
      <c r="BML2" s="41"/>
      <c r="BMM2" s="41"/>
      <c r="BMN2" s="41"/>
      <c r="BMO2" s="41"/>
      <c r="BMP2" s="41"/>
      <c r="BMQ2" s="41"/>
      <c r="BMR2" s="41"/>
      <c r="BMS2" s="41"/>
      <c r="BMT2" s="41"/>
      <c r="BMU2" s="41"/>
      <c r="BMV2" s="41"/>
      <c r="BMW2" s="41"/>
      <c r="BMX2" s="41"/>
      <c r="BMY2" s="41"/>
      <c r="BMZ2" s="41"/>
      <c r="BNA2" s="41"/>
      <c r="BNB2" s="41"/>
      <c r="BNC2" s="41"/>
      <c r="BND2" s="41"/>
      <c r="BNE2" s="41"/>
      <c r="BNF2" s="41"/>
      <c r="BNG2" s="41"/>
      <c r="BNH2" s="41"/>
      <c r="BNI2" s="41"/>
      <c r="BNJ2" s="41"/>
      <c r="BNK2" s="41"/>
      <c r="BNL2" s="41"/>
      <c r="BNM2" s="41"/>
      <c r="BNN2" s="41"/>
      <c r="BNO2" s="41"/>
      <c r="BNP2" s="41"/>
      <c r="BNQ2" s="41"/>
      <c r="BNR2" s="41"/>
      <c r="BNS2" s="41"/>
      <c r="BNT2" s="41"/>
      <c r="BNU2" s="41"/>
      <c r="BNV2" s="41"/>
      <c r="BNW2" s="41"/>
      <c r="BNX2" s="41"/>
      <c r="BNY2" s="41"/>
      <c r="BNZ2" s="41"/>
      <c r="BOA2" s="41"/>
      <c r="BOB2" s="41"/>
      <c r="BOC2" s="41"/>
      <c r="BOD2" s="41"/>
      <c r="BOE2" s="41"/>
      <c r="BOF2" s="41"/>
      <c r="BOG2" s="41"/>
      <c r="BOH2" s="41"/>
      <c r="BOI2" s="41"/>
      <c r="BOJ2" s="41"/>
      <c r="BOK2" s="41"/>
      <c r="BOL2" s="41"/>
      <c r="BOM2" s="41"/>
      <c r="BON2" s="41"/>
      <c r="BOO2" s="41"/>
      <c r="BOP2" s="41"/>
      <c r="BOQ2" s="41"/>
      <c r="BOR2" s="41"/>
      <c r="BOS2" s="41"/>
      <c r="BOT2" s="41"/>
      <c r="BOU2" s="41"/>
      <c r="BOV2" s="41"/>
      <c r="BOW2" s="41"/>
      <c r="BOX2" s="41"/>
      <c r="BOY2" s="41"/>
      <c r="BOZ2" s="41"/>
      <c r="BPA2" s="41"/>
      <c r="BPB2" s="41"/>
      <c r="BPC2" s="41"/>
      <c r="BPD2" s="41"/>
      <c r="BPE2" s="41"/>
      <c r="BPF2" s="41"/>
      <c r="BPG2" s="41"/>
      <c r="BPH2" s="41"/>
      <c r="BPI2" s="41"/>
      <c r="BPJ2" s="41"/>
      <c r="BPK2" s="41"/>
      <c r="BPL2" s="41"/>
      <c r="BPM2" s="41"/>
      <c r="BPN2" s="41"/>
      <c r="BPO2" s="41"/>
      <c r="BPP2" s="41"/>
      <c r="BPQ2" s="41"/>
      <c r="BPR2" s="41"/>
      <c r="BPS2" s="41"/>
      <c r="BPT2" s="41"/>
      <c r="BPU2" s="41"/>
      <c r="BPV2" s="41"/>
      <c r="BPW2" s="41"/>
      <c r="BPX2" s="41"/>
      <c r="BPY2" s="41"/>
      <c r="BPZ2" s="41"/>
      <c r="BQA2" s="41"/>
      <c r="BQB2" s="41"/>
      <c r="BQC2" s="41"/>
      <c r="BQD2" s="41"/>
      <c r="BQE2" s="41"/>
      <c r="BQF2" s="41"/>
      <c r="BQG2" s="41"/>
      <c r="BQH2" s="41"/>
      <c r="BQI2" s="41"/>
      <c r="BQJ2" s="41"/>
      <c r="BQK2" s="41"/>
      <c r="BQL2" s="41"/>
      <c r="BQM2" s="41"/>
      <c r="BQN2" s="41"/>
      <c r="BQO2" s="41"/>
      <c r="BQP2" s="41"/>
      <c r="BQQ2" s="41"/>
      <c r="BQR2" s="41"/>
      <c r="BQS2" s="41"/>
      <c r="BQT2" s="41"/>
      <c r="BQU2" s="41"/>
      <c r="BQV2" s="41"/>
      <c r="BQW2" s="41"/>
      <c r="BQX2" s="41"/>
      <c r="BQY2" s="41"/>
      <c r="BQZ2" s="41"/>
      <c r="BRA2" s="41"/>
      <c r="BRB2" s="41"/>
      <c r="BRC2" s="41"/>
      <c r="BRD2" s="41"/>
      <c r="BRE2" s="41"/>
      <c r="BRF2" s="41"/>
      <c r="BRG2" s="41"/>
      <c r="BRH2" s="41"/>
      <c r="BRI2" s="41"/>
      <c r="BRJ2" s="41"/>
      <c r="BRK2" s="41"/>
      <c r="BRL2" s="41"/>
      <c r="BRM2" s="41"/>
      <c r="BRN2" s="41"/>
      <c r="BRO2" s="41"/>
      <c r="BRP2" s="41"/>
      <c r="BRQ2" s="41"/>
      <c r="BRR2" s="41"/>
      <c r="BRS2" s="41"/>
      <c r="BRT2" s="41"/>
      <c r="BRU2" s="41"/>
      <c r="BRV2" s="41"/>
      <c r="BRW2" s="41"/>
      <c r="BRX2" s="41"/>
      <c r="BRY2" s="41"/>
      <c r="BRZ2" s="41"/>
      <c r="BSA2" s="41"/>
      <c r="BSB2" s="41"/>
      <c r="BSC2" s="41"/>
      <c r="BSD2" s="41"/>
      <c r="BSE2" s="41"/>
      <c r="BSF2" s="41"/>
      <c r="BSG2" s="41"/>
      <c r="BSH2" s="41"/>
      <c r="BSI2" s="41"/>
      <c r="BSJ2" s="41"/>
      <c r="BSK2" s="41"/>
      <c r="BSL2" s="41"/>
      <c r="BSM2" s="41"/>
      <c r="BSN2" s="41"/>
      <c r="BSO2" s="41"/>
      <c r="BSP2" s="41"/>
      <c r="BSQ2" s="41"/>
      <c r="BSR2" s="41"/>
      <c r="BSS2" s="41"/>
      <c r="BST2" s="41"/>
      <c r="BSU2" s="41"/>
      <c r="BSV2" s="41"/>
      <c r="BSW2" s="41"/>
      <c r="BSX2" s="41"/>
      <c r="BSY2" s="41"/>
      <c r="BSZ2" s="41"/>
      <c r="BTA2" s="41"/>
      <c r="BTB2" s="41"/>
      <c r="BTC2" s="41"/>
      <c r="BTD2" s="41"/>
      <c r="BTE2" s="41"/>
      <c r="BTF2" s="41"/>
      <c r="BTG2" s="41"/>
      <c r="BTH2" s="41"/>
      <c r="BTI2" s="41"/>
      <c r="BTJ2" s="41"/>
      <c r="BTK2" s="41"/>
      <c r="BTL2" s="41"/>
      <c r="BTM2" s="41"/>
      <c r="BTN2" s="41"/>
      <c r="BTO2" s="41"/>
      <c r="BTP2" s="41"/>
      <c r="BTQ2" s="41"/>
      <c r="BTR2" s="41"/>
      <c r="BTS2" s="41"/>
      <c r="BTT2" s="41"/>
      <c r="BTU2" s="41"/>
      <c r="BTV2" s="41"/>
      <c r="BTW2" s="41"/>
      <c r="BTX2" s="41"/>
      <c r="BTY2" s="41"/>
      <c r="BTZ2" s="41"/>
      <c r="BUA2" s="41"/>
      <c r="BUB2" s="41"/>
      <c r="BUC2" s="41"/>
      <c r="BUD2" s="41"/>
      <c r="BUE2" s="41"/>
      <c r="BUF2" s="41"/>
      <c r="BUG2" s="41"/>
      <c r="BUH2" s="41"/>
      <c r="BUI2" s="41"/>
      <c r="BUJ2" s="41"/>
      <c r="BUK2" s="41"/>
      <c r="BUL2" s="41"/>
      <c r="BUM2" s="41"/>
      <c r="BUN2" s="41"/>
      <c r="BUO2" s="41"/>
      <c r="BUP2" s="41"/>
      <c r="BUQ2" s="41"/>
      <c r="BUR2" s="41"/>
      <c r="BUS2" s="41"/>
      <c r="BUT2" s="41"/>
      <c r="BUU2" s="41"/>
      <c r="BUV2" s="41"/>
      <c r="BUW2" s="41"/>
      <c r="BUX2" s="41"/>
      <c r="BUY2" s="41"/>
      <c r="BUZ2" s="41"/>
      <c r="BVA2" s="41"/>
      <c r="BVB2" s="41"/>
      <c r="BVC2" s="41"/>
      <c r="BVD2" s="41"/>
      <c r="BVE2" s="41"/>
      <c r="BVF2" s="41"/>
      <c r="BVG2" s="41"/>
      <c r="BVH2" s="41"/>
      <c r="BVI2" s="41"/>
      <c r="BVJ2" s="41"/>
      <c r="BVK2" s="41"/>
      <c r="BVL2" s="41"/>
      <c r="BVM2" s="41"/>
      <c r="BVN2" s="41"/>
      <c r="BVO2" s="41"/>
      <c r="BVP2" s="41"/>
      <c r="BVQ2" s="41"/>
      <c r="BVR2" s="41"/>
      <c r="BVS2" s="41"/>
      <c r="BVT2" s="41"/>
      <c r="BVU2" s="41"/>
      <c r="BVV2" s="41"/>
      <c r="BVW2" s="41"/>
      <c r="BVX2" s="41"/>
      <c r="BVY2" s="41"/>
      <c r="BVZ2" s="41"/>
      <c r="BWA2" s="41"/>
      <c r="BWB2" s="41"/>
      <c r="BWC2" s="41"/>
      <c r="BWD2" s="41"/>
      <c r="BWE2" s="41"/>
      <c r="BWF2" s="41"/>
      <c r="BWG2" s="41"/>
      <c r="BWH2" s="41"/>
      <c r="BWI2" s="41"/>
      <c r="BWJ2" s="41"/>
      <c r="BWK2" s="41"/>
      <c r="BWL2" s="41"/>
      <c r="BWM2" s="41"/>
      <c r="BWN2" s="41"/>
      <c r="BWO2" s="41"/>
      <c r="BWP2" s="41"/>
      <c r="BWQ2" s="41"/>
      <c r="BWR2" s="41"/>
      <c r="BWS2" s="41"/>
      <c r="BWT2" s="41"/>
      <c r="BWU2" s="41"/>
      <c r="BWV2" s="41"/>
      <c r="BWW2" s="41"/>
      <c r="BWX2" s="41"/>
      <c r="BWY2" s="41"/>
      <c r="BWZ2" s="41"/>
      <c r="BXA2" s="41"/>
      <c r="BXB2" s="41"/>
      <c r="BXC2" s="41"/>
      <c r="BXD2" s="41"/>
      <c r="BXE2" s="41"/>
      <c r="BXF2" s="41"/>
      <c r="BXG2" s="41"/>
      <c r="BXH2" s="41"/>
      <c r="BXI2" s="41"/>
      <c r="BXJ2" s="41"/>
      <c r="BXK2" s="41"/>
      <c r="BXL2" s="41"/>
      <c r="BXM2" s="41"/>
      <c r="BXN2" s="41"/>
      <c r="BXO2" s="41"/>
      <c r="BXP2" s="41"/>
      <c r="BXQ2" s="41"/>
      <c r="BXR2" s="41"/>
      <c r="BXS2" s="41"/>
      <c r="BXT2" s="41"/>
      <c r="BXU2" s="41"/>
      <c r="BXV2" s="41"/>
      <c r="BXW2" s="41"/>
      <c r="BXX2" s="41"/>
      <c r="BXY2" s="41"/>
      <c r="BXZ2" s="41"/>
      <c r="BYA2" s="41"/>
      <c r="BYB2" s="41"/>
      <c r="BYC2" s="41"/>
      <c r="BYD2" s="41"/>
      <c r="BYE2" s="41"/>
      <c r="BYF2" s="41"/>
      <c r="BYG2" s="41"/>
      <c r="BYH2" s="41"/>
      <c r="BYI2" s="41"/>
      <c r="BYJ2" s="41"/>
      <c r="BYK2" s="41"/>
      <c r="BYL2" s="41"/>
      <c r="BYM2" s="41"/>
      <c r="BYN2" s="41"/>
      <c r="BYO2" s="41"/>
      <c r="BYP2" s="41"/>
      <c r="BYQ2" s="41"/>
      <c r="BYR2" s="41"/>
      <c r="BYS2" s="41"/>
      <c r="BYT2" s="41"/>
      <c r="BYU2" s="41"/>
      <c r="BYV2" s="41"/>
      <c r="BYW2" s="41"/>
      <c r="BYX2" s="41"/>
      <c r="BYY2" s="41"/>
      <c r="BYZ2" s="41"/>
      <c r="BZA2" s="41"/>
      <c r="BZB2" s="41"/>
      <c r="BZC2" s="41"/>
      <c r="BZD2" s="41"/>
      <c r="BZE2" s="41"/>
      <c r="BZF2" s="41"/>
      <c r="BZG2" s="41"/>
      <c r="BZH2" s="41"/>
      <c r="BZI2" s="41"/>
      <c r="BZJ2" s="41"/>
      <c r="BZK2" s="41"/>
      <c r="BZL2" s="41"/>
      <c r="BZM2" s="41"/>
      <c r="BZN2" s="41"/>
      <c r="BZO2" s="41"/>
      <c r="BZP2" s="41"/>
      <c r="BZQ2" s="41"/>
      <c r="BZR2" s="41"/>
      <c r="BZS2" s="41"/>
      <c r="BZT2" s="41"/>
      <c r="BZU2" s="41"/>
      <c r="BZV2" s="41"/>
      <c r="BZW2" s="41"/>
      <c r="BZX2" s="41"/>
      <c r="BZY2" s="41"/>
      <c r="BZZ2" s="41"/>
      <c r="CAA2" s="41"/>
      <c r="CAB2" s="41"/>
      <c r="CAC2" s="41"/>
      <c r="CAD2" s="41"/>
      <c r="CAE2" s="41"/>
      <c r="CAF2" s="41"/>
      <c r="CAG2" s="41"/>
      <c r="CAH2" s="41"/>
      <c r="CAI2" s="41"/>
      <c r="CAJ2" s="41"/>
      <c r="CAK2" s="41"/>
      <c r="CAL2" s="41"/>
      <c r="CAM2" s="41"/>
      <c r="CAN2" s="41"/>
      <c r="CAO2" s="41"/>
      <c r="CAP2" s="41"/>
      <c r="CAQ2" s="41"/>
      <c r="CAR2" s="41"/>
      <c r="CAS2" s="41"/>
      <c r="CAT2" s="41"/>
      <c r="CAU2" s="41"/>
      <c r="CAV2" s="41"/>
      <c r="CAW2" s="41"/>
      <c r="CAX2" s="41"/>
      <c r="CAY2" s="41"/>
      <c r="CAZ2" s="41"/>
      <c r="CBA2" s="41"/>
      <c r="CBB2" s="41"/>
      <c r="CBC2" s="41"/>
      <c r="CBD2" s="41"/>
      <c r="CBE2" s="41"/>
      <c r="CBF2" s="41"/>
      <c r="CBG2" s="41"/>
      <c r="CBH2" s="41"/>
      <c r="CBI2" s="41"/>
      <c r="CBJ2" s="41"/>
      <c r="CBK2" s="41"/>
      <c r="CBL2" s="41"/>
      <c r="CBM2" s="41"/>
      <c r="CBN2" s="41"/>
      <c r="CBO2" s="41"/>
      <c r="CBP2" s="41"/>
      <c r="CBQ2" s="41"/>
      <c r="CBR2" s="41"/>
      <c r="CBS2" s="41"/>
      <c r="CBT2" s="41"/>
      <c r="CBU2" s="41"/>
      <c r="CBV2" s="41"/>
      <c r="CBW2" s="41"/>
      <c r="CBX2" s="41"/>
      <c r="CBY2" s="41"/>
      <c r="CBZ2" s="41"/>
      <c r="CCA2" s="41"/>
      <c r="CCB2" s="41"/>
      <c r="CCC2" s="41"/>
      <c r="CCD2" s="41"/>
      <c r="CCE2" s="41"/>
      <c r="CCF2" s="41"/>
      <c r="CCG2" s="41"/>
      <c r="CCH2" s="41"/>
      <c r="CCI2" s="41"/>
      <c r="CCJ2" s="41"/>
      <c r="CCK2" s="41"/>
      <c r="CCL2" s="41"/>
      <c r="CCM2" s="41"/>
      <c r="CCN2" s="41"/>
      <c r="CCO2" s="41"/>
      <c r="CCP2" s="41"/>
      <c r="CCQ2" s="41"/>
      <c r="CCR2" s="41"/>
      <c r="CCS2" s="41"/>
      <c r="CCT2" s="41"/>
      <c r="CCU2" s="41"/>
      <c r="CCV2" s="41"/>
      <c r="CCW2" s="41"/>
      <c r="CCX2" s="41"/>
      <c r="CCY2" s="41"/>
      <c r="CCZ2" s="41"/>
      <c r="CDA2" s="41"/>
      <c r="CDB2" s="41"/>
      <c r="CDC2" s="41"/>
      <c r="CDD2" s="41"/>
      <c r="CDE2" s="41"/>
      <c r="CDF2" s="41"/>
      <c r="CDG2" s="41"/>
      <c r="CDH2" s="41"/>
      <c r="CDI2" s="41"/>
      <c r="CDJ2" s="41"/>
      <c r="CDK2" s="41"/>
      <c r="CDL2" s="41"/>
      <c r="CDM2" s="41"/>
      <c r="CDN2" s="41"/>
      <c r="CDO2" s="41"/>
      <c r="CDP2" s="41"/>
      <c r="CDQ2" s="41"/>
      <c r="CDR2" s="41"/>
      <c r="CDS2" s="41"/>
      <c r="CDT2" s="41"/>
      <c r="CDU2" s="41"/>
      <c r="CDV2" s="41"/>
      <c r="CDW2" s="41"/>
      <c r="CDX2" s="41"/>
      <c r="CDY2" s="41"/>
      <c r="CDZ2" s="41"/>
      <c r="CEA2" s="41"/>
      <c r="CEB2" s="41"/>
      <c r="CEC2" s="41"/>
      <c r="CED2" s="41"/>
      <c r="CEE2" s="41"/>
      <c r="CEF2" s="41"/>
      <c r="CEG2" s="41"/>
      <c r="CEH2" s="41"/>
      <c r="CEI2" s="41"/>
      <c r="CEJ2" s="41"/>
      <c r="CEK2" s="41"/>
      <c r="CEL2" s="41"/>
      <c r="CEM2" s="41"/>
      <c r="CEN2" s="41"/>
      <c r="CEO2" s="41"/>
      <c r="CEP2" s="41"/>
      <c r="CEQ2" s="41"/>
      <c r="CER2" s="41"/>
      <c r="CES2" s="41"/>
      <c r="CET2" s="41"/>
      <c r="CEU2" s="41"/>
      <c r="CEV2" s="41"/>
      <c r="CEW2" s="41"/>
      <c r="CEX2" s="41"/>
      <c r="CEY2" s="41"/>
      <c r="CEZ2" s="41"/>
      <c r="CFA2" s="41"/>
      <c r="CFB2" s="41"/>
      <c r="CFC2" s="41"/>
      <c r="CFD2" s="41"/>
      <c r="CFE2" s="41"/>
      <c r="CFF2" s="41"/>
      <c r="CFG2" s="41"/>
      <c r="CFH2" s="41"/>
      <c r="CFI2" s="41"/>
      <c r="CFJ2" s="41"/>
      <c r="CFK2" s="41"/>
      <c r="CFL2" s="41"/>
      <c r="CFM2" s="41"/>
      <c r="CFN2" s="41"/>
      <c r="CFO2" s="41"/>
      <c r="CFP2" s="41"/>
      <c r="CFQ2" s="41"/>
      <c r="CFR2" s="41"/>
      <c r="CFS2" s="41"/>
      <c r="CFT2" s="41"/>
      <c r="CFU2" s="41"/>
      <c r="CFV2" s="41"/>
      <c r="CFW2" s="41"/>
      <c r="CFX2" s="41"/>
      <c r="CFY2" s="41"/>
      <c r="CFZ2" s="41"/>
      <c r="CGA2" s="41"/>
      <c r="CGB2" s="41"/>
      <c r="CGC2" s="41"/>
      <c r="CGD2" s="41"/>
      <c r="CGE2" s="41"/>
      <c r="CGF2" s="41"/>
      <c r="CGG2" s="41"/>
      <c r="CGH2" s="41"/>
      <c r="CGI2" s="41"/>
      <c r="CGJ2" s="41"/>
      <c r="CGK2" s="41"/>
      <c r="CGL2" s="41"/>
      <c r="CGM2" s="41"/>
      <c r="CGN2" s="41"/>
      <c r="CGO2" s="41"/>
      <c r="CGP2" s="41"/>
      <c r="CGQ2" s="41"/>
      <c r="CGR2" s="41"/>
      <c r="CGS2" s="41"/>
      <c r="CGT2" s="41"/>
      <c r="CGU2" s="41"/>
      <c r="CGV2" s="41"/>
      <c r="CGW2" s="41"/>
      <c r="CGX2" s="41"/>
      <c r="CGY2" s="41"/>
      <c r="CGZ2" s="41"/>
      <c r="CHA2" s="41"/>
      <c r="CHB2" s="41"/>
      <c r="CHC2" s="41"/>
      <c r="CHD2" s="41"/>
      <c r="CHE2" s="41"/>
      <c r="CHF2" s="41"/>
      <c r="CHG2" s="41"/>
      <c r="CHH2" s="41"/>
      <c r="CHI2" s="41"/>
      <c r="CHJ2" s="41"/>
      <c r="CHK2" s="41"/>
      <c r="CHL2" s="41"/>
      <c r="CHM2" s="41"/>
      <c r="CHN2" s="41"/>
      <c r="CHO2" s="41"/>
      <c r="CHP2" s="41"/>
      <c r="CHQ2" s="41"/>
      <c r="CHR2" s="41"/>
      <c r="CHS2" s="41"/>
      <c r="CHT2" s="41"/>
      <c r="CHU2" s="41"/>
      <c r="CHV2" s="41"/>
      <c r="CHW2" s="41"/>
      <c r="CHX2" s="41"/>
      <c r="CHY2" s="41"/>
      <c r="CHZ2" s="41"/>
      <c r="CIA2" s="41"/>
      <c r="CIB2" s="41"/>
      <c r="CIC2" s="41"/>
      <c r="CID2" s="41"/>
      <c r="CIE2" s="41"/>
      <c r="CIF2" s="41"/>
      <c r="CIG2" s="41"/>
      <c r="CIH2" s="41"/>
      <c r="CII2" s="41"/>
      <c r="CIJ2" s="41"/>
      <c r="CIK2" s="41"/>
      <c r="CIL2" s="41"/>
      <c r="CIM2" s="41"/>
      <c r="CIN2" s="41"/>
      <c r="CIO2" s="41"/>
      <c r="CIP2" s="41"/>
      <c r="CIQ2" s="41"/>
      <c r="CIR2" s="41"/>
      <c r="CIS2" s="41"/>
      <c r="CIT2" s="41"/>
      <c r="CIU2" s="41"/>
      <c r="CIV2" s="41"/>
      <c r="CIW2" s="41"/>
      <c r="CIX2" s="41"/>
      <c r="CIY2" s="41"/>
      <c r="CIZ2" s="41"/>
      <c r="CJA2" s="41"/>
      <c r="CJB2" s="41"/>
      <c r="CJC2" s="41"/>
      <c r="CJD2" s="41"/>
      <c r="CJE2" s="41"/>
      <c r="CJF2" s="41"/>
      <c r="CJG2" s="41"/>
      <c r="CJH2" s="41"/>
      <c r="CJI2" s="41"/>
      <c r="CJJ2" s="41"/>
      <c r="CJK2" s="41"/>
      <c r="CJL2" s="41"/>
      <c r="CJM2" s="41"/>
      <c r="CJN2" s="41"/>
      <c r="CJO2" s="41"/>
      <c r="CJP2" s="41"/>
      <c r="CJQ2" s="41"/>
      <c r="CJR2" s="41"/>
      <c r="CJS2" s="41"/>
      <c r="CJT2" s="41"/>
      <c r="CJU2" s="41"/>
      <c r="CJV2" s="41"/>
      <c r="CJW2" s="41"/>
      <c r="CJX2" s="41"/>
      <c r="CJY2" s="41"/>
      <c r="CJZ2" s="41"/>
      <c r="CKA2" s="41"/>
      <c r="CKB2" s="41"/>
      <c r="CKC2" s="41"/>
      <c r="CKD2" s="41"/>
      <c r="CKE2" s="41"/>
      <c r="CKF2" s="41"/>
      <c r="CKG2" s="41"/>
      <c r="CKH2" s="41"/>
      <c r="CKI2" s="41"/>
      <c r="CKJ2" s="41"/>
      <c r="CKK2" s="41"/>
      <c r="CKL2" s="41"/>
      <c r="CKM2" s="41"/>
      <c r="CKN2" s="41"/>
      <c r="CKO2" s="41"/>
      <c r="CKP2" s="41"/>
      <c r="CKQ2" s="41"/>
      <c r="CKR2" s="41"/>
      <c r="CKS2" s="41"/>
      <c r="CKT2" s="41"/>
      <c r="CKU2" s="41"/>
      <c r="CKV2" s="41"/>
      <c r="CKW2" s="41"/>
      <c r="CKX2" s="41"/>
      <c r="CKY2" s="41"/>
      <c r="CKZ2" s="41"/>
      <c r="CLA2" s="41"/>
      <c r="CLB2" s="41"/>
      <c r="CLC2" s="41"/>
      <c r="CLD2" s="41"/>
      <c r="CLE2" s="41"/>
      <c r="CLF2" s="41"/>
      <c r="CLG2" s="41"/>
      <c r="CLH2" s="41"/>
      <c r="CLI2" s="41"/>
      <c r="CLJ2" s="41"/>
      <c r="CLK2" s="41"/>
      <c r="CLL2" s="41"/>
      <c r="CLM2" s="41"/>
      <c r="CLN2" s="41"/>
      <c r="CLO2" s="41"/>
      <c r="CLP2" s="41"/>
      <c r="CLQ2" s="41"/>
      <c r="CLR2" s="41"/>
      <c r="CLS2" s="41"/>
      <c r="CLT2" s="41"/>
      <c r="CLU2" s="41"/>
      <c r="CLV2" s="41"/>
      <c r="CLW2" s="41"/>
      <c r="CLX2" s="41"/>
      <c r="CLY2" s="41"/>
      <c r="CLZ2" s="41"/>
      <c r="CMA2" s="41"/>
      <c r="CMB2" s="41"/>
      <c r="CMC2" s="41"/>
      <c r="CMD2" s="41"/>
      <c r="CME2" s="41"/>
      <c r="CMF2" s="41"/>
      <c r="CMG2" s="41"/>
      <c r="CMH2" s="41"/>
      <c r="CMI2" s="41"/>
      <c r="CMJ2" s="41"/>
      <c r="CMK2" s="41"/>
      <c r="CML2" s="41"/>
      <c r="CMM2" s="41"/>
      <c r="CMN2" s="41"/>
      <c r="CMO2" s="41"/>
      <c r="CMP2" s="41"/>
      <c r="CMQ2" s="41"/>
      <c r="CMR2" s="41"/>
      <c r="CMS2" s="41"/>
      <c r="CMT2" s="41"/>
      <c r="CMU2" s="41"/>
      <c r="CMV2" s="41"/>
      <c r="CMW2" s="41"/>
      <c r="CMX2" s="41"/>
      <c r="CMY2" s="41"/>
      <c r="CMZ2" s="41"/>
      <c r="CNA2" s="41"/>
      <c r="CNB2" s="41"/>
      <c r="CNC2" s="41"/>
      <c r="CND2" s="41"/>
      <c r="CNE2" s="41"/>
      <c r="CNF2" s="41"/>
      <c r="CNG2" s="41"/>
      <c r="CNH2" s="41"/>
      <c r="CNI2" s="41"/>
      <c r="CNJ2" s="41"/>
      <c r="CNK2" s="41"/>
      <c r="CNL2" s="41"/>
      <c r="CNM2" s="41"/>
      <c r="CNN2" s="41"/>
      <c r="CNO2" s="41"/>
      <c r="CNP2" s="41"/>
      <c r="CNQ2" s="41"/>
      <c r="CNR2" s="41"/>
      <c r="CNS2" s="41"/>
      <c r="CNT2" s="41"/>
      <c r="CNU2" s="41"/>
      <c r="CNV2" s="41"/>
      <c r="CNW2" s="41"/>
      <c r="CNX2" s="41"/>
      <c r="CNY2" s="41"/>
      <c r="CNZ2" s="41"/>
      <c r="COA2" s="41"/>
      <c r="COB2" s="41"/>
      <c r="COC2" s="41"/>
      <c r="COD2" s="41"/>
      <c r="COE2" s="41"/>
      <c r="COF2" s="41"/>
      <c r="COG2" s="41"/>
      <c r="COH2" s="41"/>
      <c r="COI2" s="41"/>
      <c r="COJ2" s="41"/>
      <c r="COK2" s="41"/>
      <c r="COL2" s="41"/>
      <c r="COM2" s="41"/>
      <c r="CON2" s="41"/>
      <c r="COO2" s="41"/>
      <c r="COP2" s="41"/>
      <c r="COQ2" s="41"/>
      <c r="COR2" s="41"/>
      <c r="COS2" s="41"/>
      <c r="COT2" s="41"/>
      <c r="COU2" s="41"/>
      <c r="COV2" s="41"/>
      <c r="COW2" s="41"/>
      <c r="COX2" s="41"/>
      <c r="COY2" s="41"/>
      <c r="COZ2" s="41"/>
      <c r="CPA2" s="41"/>
      <c r="CPB2" s="41"/>
      <c r="CPC2" s="41"/>
      <c r="CPD2" s="41"/>
      <c r="CPE2" s="41"/>
      <c r="CPF2" s="41"/>
      <c r="CPG2" s="41"/>
      <c r="CPH2" s="41"/>
      <c r="CPI2" s="41"/>
      <c r="CPJ2" s="41"/>
      <c r="CPK2" s="41"/>
      <c r="CPL2" s="41"/>
      <c r="CPM2" s="41"/>
      <c r="CPN2" s="41"/>
      <c r="CPO2" s="41"/>
      <c r="CPP2" s="41"/>
      <c r="CPQ2" s="41"/>
      <c r="CPR2" s="41"/>
      <c r="CPS2" s="41"/>
      <c r="CPT2" s="41"/>
      <c r="CPU2" s="41"/>
      <c r="CPV2" s="41"/>
      <c r="CPW2" s="41"/>
      <c r="CPX2" s="41"/>
      <c r="CPY2" s="41"/>
      <c r="CPZ2" s="41"/>
      <c r="CQA2" s="41"/>
      <c r="CQB2" s="41"/>
      <c r="CQC2" s="41"/>
      <c r="CQD2" s="41"/>
      <c r="CQE2" s="41"/>
      <c r="CQF2" s="41"/>
      <c r="CQG2" s="41"/>
      <c r="CQH2" s="41"/>
      <c r="CQI2" s="41"/>
      <c r="CQJ2" s="41"/>
      <c r="CQK2" s="41"/>
      <c r="CQL2" s="41"/>
      <c r="CQM2" s="41"/>
      <c r="CQN2" s="41"/>
      <c r="CQO2" s="41"/>
      <c r="CQP2" s="41"/>
      <c r="CQQ2" s="41"/>
      <c r="CQR2" s="41"/>
      <c r="CQS2" s="41"/>
      <c r="CQT2" s="41"/>
      <c r="CQU2" s="41"/>
      <c r="CQV2" s="41"/>
      <c r="CQW2" s="41"/>
      <c r="CQX2" s="41"/>
      <c r="CQY2" s="41"/>
      <c r="CQZ2" s="41"/>
      <c r="CRA2" s="41"/>
      <c r="CRB2" s="41"/>
      <c r="CRC2" s="41"/>
      <c r="CRD2" s="41"/>
      <c r="CRE2" s="41"/>
      <c r="CRF2" s="41"/>
      <c r="CRG2" s="41"/>
      <c r="CRH2" s="41"/>
      <c r="CRI2" s="41"/>
      <c r="CRJ2" s="41"/>
      <c r="CRK2" s="41"/>
      <c r="CRL2" s="41"/>
      <c r="CRM2" s="41"/>
      <c r="CRN2" s="41"/>
      <c r="CRO2" s="41"/>
      <c r="CRP2" s="41"/>
      <c r="CRQ2" s="41"/>
      <c r="CRR2" s="41"/>
      <c r="CRS2" s="41"/>
      <c r="CRT2" s="41"/>
      <c r="CRU2" s="41"/>
      <c r="CRV2" s="41"/>
      <c r="CRW2" s="41"/>
      <c r="CRX2" s="41"/>
      <c r="CRY2" s="41"/>
      <c r="CRZ2" s="41"/>
      <c r="CSA2" s="41"/>
      <c r="CSB2" s="41"/>
      <c r="CSC2" s="41"/>
      <c r="CSD2" s="41"/>
      <c r="CSE2" s="41"/>
      <c r="CSF2" s="41"/>
      <c r="CSG2" s="41"/>
      <c r="CSH2" s="41"/>
      <c r="CSI2" s="41"/>
      <c r="CSJ2" s="41"/>
      <c r="CSK2" s="41"/>
      <c r="CSL2" s="41"/>
      <c r="CSM2" s="41"/>
      <c r="CSN2" s="41"/>
      <c r="CSO2" s="41"/>
      <c r="CSP2" s="41"/>
      <c r="CSQ2" s="41"/>
      <c r="CSR2" s="41"/>
      <c r="CSS2" s="41"/>
      <c r="CST2" s="41"/>
      <c r="CSU2" s="41"/>
      <c r="CSV2" s="41"/>
      <c r="CSW2" s="41"/>
      <c r="CSX2" s="41"/>
      <c r="CSY2" s="41"/>
      <c r="CSZ2" s="41"/>
      <c r="CTA2" s="41"/>
      <c r="CTB2" s="41"/>
      <c r="CTC2" s="41"/>
      <c r="CTD2" s="41"/>
      <c r="CTE2" s="41"/>
      <c r="CTF2" s="41"/>
      <c r="CTG2" s="41"/>
      <c r="CTH2" s="41"/>
      <c r="CTI2" s="41"/>
      <c r="CTJ2" s="41"/>
      <c r="CTK2" s="41"/>
      <c r="CTL2" s="41"/>
      <c r="CTM2" s="41"/>
      <c r="CTN2" s="41"/>
      <c r="CTO2" s="41"/>
      <c r="CTP2" s="41"/>
      <c r="CTQ2" s="41"/>
      <c r="CTR2" s="41"/>
      <c r="CTS2" s="41"/>
      <c r="CTT2" s="41"/>
      <c r="CTU2" s="41"/>
      <c r="CTV2" s="41"/>
      <c r="CTW2" s="41"/>
      <c r="CTX2" s="41"/>
      <c r="CTY2" s="41"/>
      <c r="CTZ2" s="41"/>
      <c r="CUA2" s="41"/>
      <c r="CUB2" s="41"/>
      <c r="CUC2" s="41"/>
      <c r="CUD2" s="41"/>
      <c r="CUE2" s="41"/>
      <c r="CUF2" s="41"/>
      <c r="CUG2" s="41"/>
      <c r="CUH2" s="41"/>
      <c r="CUI2" s="41"/>
      <c r="CUJ2" s="41"/>
      <c r="CUK2" s="41"/>
      <c r="CUL2" s="41"/>
      <c r="CUM2" s="41"/>
      <c r="CUN2" s="41"/>
      <c r="CUO2" s="41"/>
      <c r="CUP2" s="41"/>
      <c r="CUQ2" s="41"/>
      <c r="CUR2" s="41"/>
      <c r="CUS2" s="41"/>
      <c r="CUT2" s="41"/>
      <c r="CUU2" s="41"/>
      <c r="CUV2" s="41"/>
      <c r="CUW2" s="41"/>
      <c r="CUX2" s="41"/>
      <c r="CUY2" s="41"/>
      <c r="CUZ2" s="41"/>
      <c r="CVA2" s="41"/>
      <c r="CVB2" s="41"/>
      <c r="CVC2" s="41"/>
      <c r="CVD2" s="41"/>
      <c r="CVE2" s="41"/>
      <c r="CVF2" s="41"/>
      <c r="CVG2" s="41"/>
      <c r="CVH2" s="41"/>
      <c r="CVI2" s="41"/>
      <c r="CVJ2" s="41"/>
      <c r="CVK2" s="41"/>
      <c r="CVL2" s="41"/>
      <c r="CVM2" s="41"/>
      <c r="CVN2" s="41"/>
      <c r="CVO2" s="41"/>
      <c r="CVP2" s="41"/>
      <c r="CVQ2" s="41"/>
      <c r="CVR2" s="41"/>
      <c r="CVS2" s="41"/>
      <c r="CVT2" s="41"/>
      <c r="CVU2" s="41"/>
      <c r="CVV2" s="41"/>
      <c r="CVW2" s="41"/>
      <c r="CVX2" s="41"/>
      <c r="CVY2" s="41"/>
      <c r="CVZ2" s="41"/>
      <c r="CWA2" s="41"/>
      <c r="CWB2" s="41"/>
      <c r="CWC2" s="41"/>
      <c r="CWD2" s="41"/>
      <c r="CWE2" s="41"/>
      <c r="CWF2" s="41"/>
      <c r="CWG2" s="41"/>
      <c r="CWH2" s="41"/>
      <c r="CWI2" s="41"/>
      <c r="CWJ2" s="41"/>
      <c r="CWK2" s="41"/>
      <c r="CWL2" s="41"/>
      <c r="CWM2" s="41"/>
      <c r="CWN2" s="41"/>
      <c r="CWO2" s="41"/>
      <c r="CWP2" s="41"/>
      <c r="CWQ2" s="41"/>
      <c r="CWR2" s="41"/>
      <c r="CWS2" s="41"/>
      <c r="CWT2" s="41"/>
      <c r="CWU2" s="41"/>
      <c r="CWV2" s="41"/>
      <c r="CWW2" s="41"/>
      <c r="CWX2" s="41"/>
      <c r="CWY2" s="41"/>
      <c r="CWZ2" s="41"/>
      <c r="CXA2" s="41"/>
      <c r="CXB2" s="41"/>
      <c r="CXC2" s="41"/>
      <c r="CXD2" s="41"/>
      <c r="CXE2" s="41"/>
      <c r="CXF2" s="41"/>
      <c r="CXG2" s="41"/>
      <c r="CXH2" s="41"/>
      <c r="CXI2" s="41"/>
      <c r="CXJ2" s="41"/>
      <c r="CXK2" s="41"/>
      <c r="CXL2" s="41"/>
      <c r="CXM2" s="41"/>
      <c r="CXN2" s="41"/>
      <c r="CXO2" s="41"/>
      <c r="CXP2" s="41"/>
      <c r="CXQ2" s="41"/>
      <c r="CXR2" s="41"/>
      <c r="CXS2" s="41"/>
      <c r="CXT2" s="41"/>
      <c r="CXU2" s="41"/>
      <c r="CXV2" s="41"/>
      <c r="CXW2" s="41"/>
      <c r="CXX2" s="41"/>
      <c r="CXY2" s="41"/>
      <c r="CXZ2" s="41"/>
      <c r="CYA2" s="41"/>
      <c r="CYB2" s="41"/>
      <c r="CYC2" s="41"/>
      <c r="CYD2" s="41"/>
      <c r="CYE2" s="41"/>
      <c r="CYF2" s="41"/>
      <c r="CYG2" s="41"/>
      <c r="CYH2" s="41"/>
      <c r="CYI2" s="41"/>
      <c r="CYJ2" s="41"/>
      <c r="CYK2" s="41"/>
      <c r="CYL2" s="41"/>
      <c r="CYM2" s="41"/>
      <c r="CYN2" s="41"/>
      <c r="CYO2" s="41"/>
      <c r="CYP2" s="41"/>
      <c r="CYQ2" s="41"/>
      <c r="CYR2" s="41"/>
      <c r="CYS2" s="41"/>
      <c r="CYT2" s="41"/>
      <c r="CYU2" s="41"/>
      <c r="CYV2" s="41"/>
      <c r="CYW2" s="41"/>
      <c r="CYX2" s="41"/>
      <c r="CYY2" s="41"/>
      <c r="CYZ2" s="41"/>
      <c r="CZA2" s="41"/>
      <c r="CZB2" s="41"/>
      <c r="CZC2" s="41"/>
      <c r="CZD2" s="41"/>
      <c r="CZE2" s="41"/>
      <c r="CZF2" s="41"/>
      <c r="CZG2" s="41"/>
      <c r="CZH2" s="41"/>
      <c r="CZI2" s="41"/>
      <c r="CZJ2" s="41"/>
      <c r="CZK2" s="41"/>
      <c r="CZL2" s="41"/>
      <c r="CZM2" s="41"/>
      <c r="CZN2" s="41"/>
      <c r="CZO2" s="41"/>
      <c r="CZP2" s="41"/>
      <c r="CZQ2" s="41"/>
      <c r="CZR2" s="41"/>
      <c r="CZS2" s="41"/>
      <c r="CZT2" s="41"/>
      <c r="CZU2" s="41"/>
      <c r="CZV2" s="41"/>
      <c r="CZW2" s="41"/>
      <c r="CZX2" s="41"/>
      <c r="CZY2" s="41"/>
      <c r="CZZ2" s="41"/>
      <c r="DAA2" s="41"/>
      <c r="DAB2" s="41"/>
      <c r="DAC2" s="41"/>
      <c r="DAD2" s="41"/>
      <c r="DAE2" s="41"/>
      <c r="DAF2" s="41"/>
      <c r="DAG2" s="41"/>
      <c r="DAH2" s="41"/>
      <c r="DAI2" s="41"/>
      <c r="DAJ2" s="41"/>
      <c r="DAK2" s="41"/>
      <c r="DAL2" s="41"/>
      <c r="DAM2" s="41"/>
      <c r="DAN2" s="41"/>
      <c r="DAO2" s="41"/>
      <c r="DAP2" s="41"/>
      <c r="DAQ2" s="41"/>
      <c r="DAR2" s="41"/>
      <c r="DAS2" s="41"/>
      <c r="DAT2" s="41"/>
      <c r="DAU2" s="41"/>
      <c r="DAV2" s="41"/>
      <c r="DAW2" s="41"/>
      <c r="DAX2" s="41"/>
      <c r="DAY2" s="41"/>
      <c r="DAZ2" s="41"/>
      <c r="DBA2" s="41"/>
      <c r="DBB2" s="41"/>
      <c r="DBC2" s="41"/>
      <c r="DBD2" s="41"/>
      <c r="DBE2" s="41"/>
      <c r="DBF2" s="41"/>
      <c r="DBG2" s="41"/>
      <c r="DBH2" s="41"/>
      <c r="DBI2" s="41"/>
      <c r="DBJ2" s="41"/>
      <c r="DBK2" s="41"/>
      <c r="DBL2" s="41"/>
      <c r="DBM2" s="41"/>
      <c r="DBN2" s="41"/>
      <c r="DBO2" s="41"/>
      <c r="DBP2" s="41"/>
      <c r="DBQ2" s="41"/>
      <c r="DBR2" s="41"/>
      <c r="DBS2" s="41"/>
      <c r="DBT2" s="41"/>
      <c r="DBU2" s="41"/>
      <c r="DBV2" s="41"/>
      <c r="DBW2" s="41"/>
      <c r="DBX2" s="41"/>
      <c r="DBY2" s="41"/>
      <c r="DBZ2" s="41"/>
      <c r="DCA2" s="41"/>
      <c r="DCB2" s="41"/>
      <c r="DCC2" s="41"/>
      <c r="DCD2" s="41"/>
      <c r="DCE2" s="41"/>
      <c r="DCF2" s="41"/>
      <c r="DCG2" s="41"/>
      <c r="DCH2" s="41"/>
      <c r="DCI2" s="41"/>
      <c r="DCJ2" s="41"/>
      <c r="DCK2" s="41"/>
      <c r="DCL2" s="41"/>
      <c r="DCM2" s="41"/>
      <c r="DCN2" s="41"/>
      <c r="DCO2" s="41"/>
      <c r="DCP2" s="41"/>
      <c r="DCQ2" s="41"/>
      <c r="DCR2" s="41"/>
      <c r="DCS2" s="41"/>
      <c r="DCT2" s="41"/>
      <c r="DCU2" s="41"/>
      <c r="DCV2" s="41"/>
      <c r="DCW2" s="41"/>
      <c r="DCX2" s="41"/>
      <c r="DCY2" s="41"/>
      <c r="DCZ2" s="41"/>
      <c r="DDA2" s="41"/>
      <c r="DDB2" s="41"/>
      <c r="DDC2" s="41"/>
      <c r="DDD2" s="41"/>
      <c r="DDE2" s="41"/>
      <c r="DDF2" s="41"/>
      <c r="DDG2" s="41"/>
      <c r="DDH2" s="41"/>
      <c r="DDI2" s="41"/>
      <c r="DDJ2" s="41"/>
      <c r="DDK2" s="41"/>
      <c r="DDL2" s="41"/>
      <c r="DDM2" s="41"/>
      <c r="DDN2" s="41"/>
      <c r="DDO2" s="41"/>
      <c r="DDP2" s="41"/>
      <c r="DDQ2" s="41"/>
      <c r="DDR2" s="41"/>
      <c r="DDS2" s="41"/>
      <c r="DDT2" s="41"/>
      <c r="DDU2" s="41"/>
      <c r="DDV2" s="41"/>
      <c r="DDW2" s="41"/>
      <c r="DDX2" s="41"/>
      <c r="DDY2" s="41"/>
      <c r="DDZ2" s="41"/>
      <c r="DEA2" s="41"/>
      <c r="DEB2" s="41"/>
      <c r="DEC2" s="41"/>
      <c r="DED2" s="41"/>
      <c r="DEE2" s="41"/>
      <c r="DEF2" s="41"/>
      <c r="DEG2" s="41"/>
      <c r="DEH2" s="41"/>
      <c r="DEI2" s="41"/>
      <c r="DEJ2" s="41"/>
      <c r="DEK2" s="41"/>
      <c r="DEL2" s="41"/>
      <c r="DEM2" s="41"/>
      <c r="DEN2" s="41"/>
      <c r="DEO2" s="41"/>
      <c r="DEP2" s="41"/>
      <c r="DEQ2" s="41"/>
      <c r="DER2" s="41"/>
      <c r="DES2" s="41"/>
      <c r="DET2" s="41"/>
      <c r="DEU2" s="41"/>
      <c r="DEV2" s="41"/>
      <c r="DEW2" s="41"/>
      <c r="DEX2" s="41"/>
      <c r="DEY2" s="41"/>
      <c r="DEZ2" s="41"/>
      <c r="DFA2" s="41"/>
      <c r="DFB2" s="41"/>
      <c r="DFC2" s="41"/>
      <c r="DFD2" s="41"/>
      <c r="DFE2" s="41"/>
      <c r="DFF2" s="41"/>
      <c r="DFG2" s="41"/>
      <c r="DFH2" s="41"/>
      <c r="DFI2" s="41"/>
      <c r="DFJ2" s="41"/>
      <c r="DFK2" s="41"/>
      <c r="DFL2" s="41"/>
      <c r="DFM2" s="41"/>
      <c r="DFN2" s="41"/>
      <c r="DFO2" s="41"/>
      <c r="DFP2" s="41"/>
      <c r="DFQ2" s="41"/>
      <c r="DFR2" s="41"/>
      <c r="DFS2" s="41"/>
      <c r="DFT2" s="41"/>
      <c r="DFU2" s="41"/>
      <c r="DFV2" s="41"/>
      <c r="DFW2" s="41"/>
      <c r="DFX2" s="41"/>
      <c r="DFY2" s="41"/>
      <c r="DFZ2" s="41"/>
      <c r="DGA2" s="41"/>
      <c r="DGB2" s="41"/>
      <c r="DGC2" s="41"/>
      <c r="DGD2" s="41"/>
      <c r="DGE2" s="41"/>
      <c r="DGF2" s="41"/>
      <c r="DGG2" s="41"/>
      <c r="DGH2" s="41"/>
      <c r="DGI2" s="41"/>
      <c r="DGJ2" s="41"/>
      <c r="DGK2" s="41"/>
      <c r="DGL2" s="41"/>
      <c r="DGM2" s="41"/>
      <c r="DGN2" s="41"/>
      <c r="DGO2" s="41"/>
      <c r="DGP2" s="41"/>
      <c r="DGQ2" s="41"/>
      <c r="DGR2" s="41"/>
      <c r="DGS2" s="41"/>
      <c r="DGT2" s="41"/>
      <c r="DGU2" s="41"/>
      <c r="DGV2" s="41"/>
      <c r="DGW2" s="41"/>
      <c r="DGX2" s="41"/>
      <c r="DGY2" s="41"/>
      <c r="DGZ2" s="41"/>
      <c r="DHA2" s="41"/>
      <c r="DHB2" s="41"/>
      <c r="DHC2" s="41"/>
      <c r="DHD2" s="41"/>
      <c r="DHE2" s="41"/>
      <c r="DHF2" s="41"/>
      <c r="DHG2" s="41"/>
      <c r="DHH2" s="41"/>
      <c r="DHI2" s="41"/>
      <c r="DHJ2" s="41"/>
      <c r="DHK2" s="41"/>
      <c r="DHL2" s="41"/>
      <c r="DHM2" s="41"/>
      <c r="DHN2" s="41"/>
      <c r="DHO2" s="41"/>
      <c r="DHP2" s="41"/>
      <c r="DHQ2" s="41"/>
      <c r="DHR2" s="41"/>
      <c r="DHS2" s="41"/>
      <c r="DHT2" s="41"/>
      <c r="DHU2" s="41"/>
      <c r="DHV2" s="41"/>
      <c r="DHW2" s="41"/>
      <c r="DHX2" s="41"/>
      <c r="DHY2" s="41"/>
      <c r="DHZ2" s="41"/>
      <c r="DIA2" s="41"/>
      <c r="DIB2" s="41"/>
      <c r="DIC2" s="41"/>
      <c r="DID2" s="41"/>
      <c r="DIE2" s="41"/>
      <c r="DIF2" s="41"/>
      <c r="DIG2" s="41"/>
      <c r="DIH2" s="41"/>
      <c r="DII2" s="41"/>
      <c r="DIJ2" s="41"/>
      <c r="DIK2" s="41"/>
      <c r="DIL2" s="41"/>
      <c r="DIM2" s="41"/>
      <c r="DIN2" s="41"/>
      <c r="DIO2" s="41"/>
      <c r="DIP2" s="41"/>
      <c r="DIQ2" s="41"/>
      <c r="DIR2" s="41"/>
      <c r="DIS2" s="41"/>
      <c r="DIT2" s="41"/>
      <c r="DIU2" s="41"/>
      <c r="DIV2" s="41"/>
      <c r="DIW2" s="41"/>
      <c r="DIX2" s="41"/>
      <c r="DIY2" s="41"/>
      <c r="DIZ2" s="41"/>
      <c r="DJA2" s="41"/>
      <c r="DJB2" s="41"/>
      <c r="DJC2" s="41"/>
      <c r="DJD2" s="41"/>
      <c r="DJE2" s="41"/>
      <c r="DJF2" s="41"/>
      <c r="DJG2" s="41"/>
      <c r="DJH2" s="41"/>
      <c r="DJI2" s="41"/>
      <c r="DJJ2" s="41"/>
      <c r="DJK2" s="41"/>
      <c r="DJL2" s="41"/>
      <c r="DJM2" s="41"/>
      <c r="DJN2" s="41"/>
      <c r="DJO2" s="41"/>
      <c r="DJP2" s="41"/>
      <c r="DJQ2" s="41"/>
      <c r="DJR2" s="41"/>
      <c r="DJS2" s="41"/>
      <c r="DJT2" s="41"/>
      <c r="DJU2" s="41"/>
      <c r="DJV2" s="41"/>
      <c r="DJW2" s="41"/>
      <c r="DJX2" s="41"/>
      <c r="DJY2" s="41"/>
      <c r="DJZ2" s="41"/>
      <c r="DKA2" s="41"/>
      <c r="DKB2" s="41"/>
      <c r="DKC2" s="41"/>
      <c r="DKD2" s="41"/>
      <c r="DKE2" s="41"/>
      <c r="DKF2" s="41"/>
      <c r="DKG2" s="41"/>
      <c r="DKH2" s="41"/>
      <c r="DKI2" s="41"/>
      <c r="DKJ2" s="41"/>
      <c r="DKK2" s="41"/>
      <c r="DKL2" s="41"/>
      <c r="DKM2" s="41"/>
      <c r="DKN2" s="41"/>
      <c r="DKO2" s="41"/>
      <c r="DKP2" s="41"/>
      <c r="DKQ2" s="41"/>
      <c r="DKR2" s="41"/>
      <c r="DKS2" s="41"/>
      <c r="DKT2" s="41"/>
      <c r="DKU2" s="41"/>
      <c r="DKV2" s="41"/>
      <c r="DKW2" s="41"/>
      <c r="DKX2" s="41"/>
      <c r="DKY2" s="41"/>
      <c r="DKZ2" s="41"/>
      <c r="DLA2" s="41"/>
      <c r="DLB2" s="41"/>
      <c r="DLC2" s="41"/>
      <c r="DLD2" s="41"/>
      <c r="DLE2" s="41"/>
      <c r="DLF2" s="41"/>
      <c r="DLG2" s="41"/>
      <c r="DLH2" s="41"/>
      <c r="DLI2" s="41"/>
      <c r="DLJ2" s="41"/>
      <c r="DLK2" s="41"/>
      <c r="DLL2" s="41"/>
      <c r="DLM2" s="41"/>
      <c r="DLN2" s="41"/>
      <c r="DLO2" s="41"/>
      <c r="DLP2" s="41"/>
      <c r="DLQ2" s="41"/>
      <c r="DLR2" s="41"/>
      <c r="DLS2" s="41"/>
      <c r="DLT2" s="41"/>
      <c r="DLU2" s="41"/>
      <c r="DLV2" s="41"/>
      <c r="DLW2" s="41"/>
      <c r="DLX2" s="41"/>
      <c r="DLY2" s="41"/>
      <c r="DLZ2" s="41"/>
      <c r="DMA2" s="41"/>
      <c r="DMB2" s="41"/>
      <c r="DMC2" s="41"/>
      <c r="DMD2" s="41"/>
      <c r="DME2" s="41"/>
      <c r="DMF2" s="41"/>
      <c r="DMG2" s="41"/>
      <c r="DMH2" s="41"/>
      <c r="DMI2" s="41"/>
      <c r="DMJ2" s="41"/>
      <c r="DMK2" s="41"/>
      <c r="DML2" s="41"/>
      <c r="DMM2" s="41"/>
      <c r="DMN2" s="41"/>
      <c r="DMO2" s="41"/>
      <c r="DMP2" s="41"/>
      <c r="DMQ2" s="41"/>
      <c r="DMR2" s="41"/>
      <c r="DMS2" s="41"/>
      <c r="DMT2" s="41"/>
      <c r="DMU2" s="41"/>
      <c r="DMV2" s="41"/>
      <c r="DMW2" s="41"/>
      <c r="DMX2" s="41"/>
      <c r="DMY2" s="41"/>
      <c r="DMZ2" s="41"/>
      <c r="DNA2" s="41"/>
      <c r="DNB2" s="41"/>
      <c r="DNC2" s="41"/>
      <c r="DND2" s="41"/>
      <c r="DNE2" s="41"/>
      <c r="DNF2" s="41"/>
      <c r="DNG2" s="41"/>
      <c r="DNH2" s="41"/>
      <c r="DNI2" s="41"/>
      <c r="DNJ2" s="41"/>
      <c r="DNK2" s="41"/>
      <c r="DNL2" s="41"/>
      <c r="DNM2" s="41"/>
      <c r="DNN2" s="41"/>
      <c r="DNO2" s="41"/>
      <c r="DNP2" s="41"/>
      <c r="DNQ2" s="41"/>
      <c r="DNR2" s="41"/>
      <c r="DNS2" s="41"/>
      <c r="DNT2" s="41"/>
      <c r="DNU2" s="41"/>
      <c r="DNV2" s="41"/>
      <c r="DNW2" s="41"/>
      <c r="DNX2" s="41"/>
      <c r="DNY2" s="41"/>
      <c r="DNZ2" s="41"/>
      <c r="DOA2" s="41"/>
      <c r="DOB2" s="41"/>
      <c r="DOC2" s="41"/>
      <c r="DOD2" s="41"/>
      <c r="DOE2" s="41"/>
      <c r="DOF2" s="41"/>
      <c r="DOG2" s="41"/>
      <c r="DOH2" s="41"/>
      <c r="DOI2" s="41"/>
      <c r="DOJ2" s="41"/>
      <c r="DOK2" s="41"/>
      <c r="DOL2" s="41"/>
      <c r="DOM2" s="41"/>
      <c r="DON2" s="41"/>
      <c r="DOO2" s="41"/>
      <c r="DOP2" s="41"/>
      <c r="DOQ2" s="41"/>
      <c r="DOR2" s="41"/>
      <c r="DOS2" s="41"/>
      <c r="DOT2" s="41"/>
      <c r="DOU2" s="41"/>
      <c r="DOV2" s="41"/>
      <c r="DOW2" s="41"/>
      <c r="DOX2" s="41"/>
      <c r="DOY2" s="41"/>
      <c r="DOZ2" s="41"/>
      <c r="DPA2" s="41"/>
      <c r="DPB2" s="41"/>
      <c r="DPC2" s="41"/>
      <c r="DPD2" s="41"/>
      <c r="DPE2" s="41"/>
      <c r="DPF2" s="41"/>
      <c r="DPG2" s="41"/>
      <c r="DPH2" s="41"/>
      <c r="DPI2" s="41"/>
      <c r="DPJ2" s="41"/>
      <c r="DPK2" s="41"/>
      <c r="DPL2" s="41"/>
      <c r="DPM2" s="41"/>
      <c r="DPN2" s="41"/>
      <c r="DPO2" s="41"/>
      <c r="DPP2" s="41"/>
      <c r="DPQ2" s="41"/>
      <c r="DPR2" s="41"/>
      <c r="DPS2" s="41"/>
      <c r="DPT2" s="41"/>
      <c r="DPU2" s="41"/>
      <c r="DPV2" s="41"/>
      <c r="DPW2" s="41"/>
      <c r="DPX2" s="41"/>
      <c r="DPY2" s="41"/>
      <c r="DPZ2" s="41"/>
      <c r="DQA2" s="41"/>
      <c r="DQB2" s="41"/>
      <c r="DQC2" s="41"/>
      <c r="DQD2" s="41"/>
      <c r="DQE2" s="41"/>
      <c r="DQF2" s="41"/>
      <c r="DQG2" s="41"/>
      <c r="DQH2" s="41"/>
      <c r="DQI2" s="41"/>
      <c r="DQJ2" s="41"/>
      <c r="DQK2" s="41"/>
      <c r="DQL2" s="41"/>
      <c r="DQM2" s="41"/>
      <c r="DQN2" s="41"/>
      <c r="DQO2" s="41"/>
      <c r="DQP2" s="41"/>
      <c r="DQQ2" s="41"/>
      <c r="DQR2" s="41"/>
      <c r="DQS2" s="41"/>
      <c r="DQT2" s="41"/>
      <c r="DQU2" s="41"/>
      <c r="DQV2" s="41"/>
      <c r="DQW2" s="41"/>
      <c r="DQX2" s="41"/>
      <c r="DQY2" s="41"/>
      <c r="DQZ2" s="41"/>
      <c r="DRA2" s="41"/>
      <c r="DRB2" s="41"/>
      <c r="DRC2" s="41"/>
      <c r="DRD2" s="41"/>
      <c r="DRE2" s="41"/>
      <c r="DRF2" s="41"/>
      <c r="DRG2" s="41"/>
      <c r="DRH2" s="41"/>
      <c r="DRI2" s="41"/>
      <c r="DRJ2" s="41"/>
      <c r="DRK2" s="41"/>
      <c r="DRL2" s="41"/>
      <c r="DRM2" s="41"/>
      <c r="DRN2" s="41"/>
      <c r="DRO2" s="41"/>
      <c r="DRP2" s="41"/>
      <c r="DRQ2" s="41"/>
      <c r="DRR2" s="41"/>
      <c r="DRS2" s="41"/>
      <c r="DRT2" s="41"/>
      <c r="DRU2" s="41"/>
      <c r="DRV2" s="41"/>
      <c r="DRW2" s="41"/>
      <c r="DRX2" s="41"/>
      <c r="DRY2" s="41"/>
      <c r="DRZ2" s="41"/>
      <c r="DSA2" s="41"/>
      <c r="DSB2" s="41"/>
      <c r="DSC2" s="41"/>
      <c r="DSD2" s="41"/>
      <c r="DSE2" s="41"/>
      <c r="DSF2" s="41"/>
      <c r="DSG2" s="41"/>
      <c r="DSH2" s="41"/>
      <c r="DSI2" s="41"/>
      <c r="DSJ2" s="41"/>
      <c r="DSK2" s="41"/>
      <c r="DSL2" s="41"/>
      <c r="DSM2" s="41"/>
      <c r="DSN2" s="41"/>
      <c r="DSO2" s="41"/>
      <c r="DSP2" s="41"/>
      <c r="DSQ2" s="41"/>
      <c r="DSR2" s="41"/>
      <c r="DSS2" s="41"/>
      <c r="DST2" s="41"/>
      <c r="DSU2" s="41"/>
      <c r="DSV2" s="41"/>
      <c r="DSW2" s="41"/>
      <c r="DSX2" s="41"/>
      <c r="DSY2" s="41"/>
      <c r="DSZ2" s="41"/>
      <c r="DTA2" s="41"/>
      <c r="DTB2" s="41"/>
      <c r="DTC2" s="41"/>
      <c r="DTD2" s="41"/>
      <c r="DTE2" s="41"/>
      <c r="DTF2" s="41"/>
      <c r="DTG2" s="41"/>
      <c r="DTH2" s="41"/>
      <c r="DTI2" s="41"/>
      <c r="DTJ2" s="41"/>
      <c r="DTK2" s="41"/>
      <c r="DTL2" s="41"/>
      <c r="DTM2" s="41"/>
      <c r="DTN2" s="41"/>
      <c r="DTO2" s="41"/>
      <c r="DTP2" s="41"/>
      <c r="DTQ2" s="41"/>
      <c r="DTR2" s="41"/>
      <c r="DTS2" s="41"/>
      <c r="DTT2" s="41"/>
      <c r="DTU2" s="41"/>
      <c r="DTV2" s="41"/>
      <c r="DTW2" s="41"/>
      <c r="DTX2" s="41"/>
      <c r="DTY2" s="41"/>
      <c r="DTZ2" s="41"/>
      <c r="DUA2" s="41"/>
      <c r="DUB2" s="41"/>
      <c r="DUC2" s="41"/>
      <c r="DUD2" s="41"/>
      <c r="DUE2" s="41"/>
      <c r="DUF2" s="41"/>
      <c r="DUG2" s="41"/>
      <c r="DUH2" s="41"/>
      <c r="DUI2" s="41"/>
      <c r="DUJ2" s="41"/>
      <c r="DUK2" s="41"/>
      <c r="DUL2" s="41"/>
      <c r="DUM2" s="41"/>
      <c r="DUN2" s="41"/>
      <c r="DUO2" s="41"/>
      <c r="DUP2" s="41"/>
      <c r="DUQ2" s="41"/>
      <c r="DUR2" s="41"/>
      <c r="DUS2" s="41"/>
      <c r="DUT2" s="41"/>
      <c r="DUU2" s="41"/>
      <c r="DUV2" s="41"/>
      <c r="DUW2" s="41"/>
      <c r="DUX2" s="41"/>
      <c r="DUY2" s="41"/>
      <c r="DUZ2" s="41"/>
      <c r="DVA2" s="41"/>
      <c r="DVB2" s="41"/>
      <c r="DVC2" s="41"/>
      <c r="DVD2" s="41"/>
      <c r="DVE2" s="41"/>
      <c r="DVF2" s="41"/>
      <c r="DVG2" s="41"/>
      <c r="DVH2" s="41"/>
      <c r="DVI2" s="41"/>
      <c r="DVJ2" s="41"/>
      <c r="DVK2" s="41"/>
      <c r="DVL2" s="41"/>
      <c r="DVM2" s="41"/>
      <c r="DVN2" s="41"/>
      <c r="DVO2" s="41"/>
      <c r="DVP2" s="41"/>
      <c r="DVQ2" s="41"/>
      <c r="DVR2" s="41"/>
      <c r="DVS2" s="41"/>
      <c r="DVT2" s="41"/>
      <c r="DVU2" s="41"/>
      <c r="DVV2" s="41"/>
      <c r="DVW2" s="41"/>
      <c r="DVX2" s="41"/>
      <c r="DVY2" s="41"/>
      <c r="DVZ2" s="41"/>
      <c r="DWA2" s="41"/>
      <c r="DWB2" s="41"/>
      <c r="DWC2" s="41"/>
      <c r="DWD2" s="41"/>
      <c r="DWE2" s="41"/>
      <c r="DWF2" s="41"/>
      <c r="DWG2" s="41"/>
      <c r="DWH2" s="41"/>
      <c r="DWI2" s="41"/>
      <c r="DWJ2" s="41"/>
      <c r="DWK2" s="41"/>
      <c r="DWL2" s="41"/>
      <c r="DWM2" s="41"/>
      <c r="DWN2" s="41"/>
      <c r="DWO2" s="41"/>
      <c r="DWP2" s="41"/>
      <c r="DWQ2" s="41"/>
      <c r="DWR2" s="41"/>
      <c r="DWS2" s="41"/>
      <c r="DWT2" s="41"/>
      <c r="DWU2" s="41"/>
      <c r="DWV2" s="41"/>
      <c r="DWW2" s="41"/>
      <c r="DWX2" s="41"/>
      <c r="DWY2" s="41"/>
      <c r="DWZ2" s="41"/>
      <c r="DXA2" s="41"/>
      <c r="DXB2" s="41"/>
      <c r="DXC2" s="41"/>
      <c r="DXD2" s="41"/>
      <c r="DXE2" s="41"/>
      <c r="DXF2" s="41"/>
      <c r="DXG2" s="41"/>
      <c r="DXH2" s="41"/>
      <c r="DXI2" s="41"/>
      <c r="DXJ2" s="41"/>
      <c r="DXK2" s="41"/>
      <c r="DXL2" s="41"/>
      <c r="DXM2" s="41"/>
      <c r="DXN2" s="41"/>
      <c r="DXO2" s="41"/>
      <c r="DXP2" s="41"/>
      <c r="DXQ2" s="41"/>
      <c r="DXR2" s="41"/>
      <c r="DXS2" s="41"/>
      <c r="DXT2" s="41"/>
      <c r="DXU2" s="41"/>
      <c r="DXV2" s="41"/>
      <c r="DXW2" s="41"/>
      <c r="DXX2" s="41"/>
      <c r="DXY2" s="41"/>
      <c r="DXZ2" s="41"/>
      <c r="DYA2" s="41"/>
      <c r="DYB2" s="41"/>
      <c r="DYC2" s="41"/>
      <c r="DYD2" s="41"/>
      <c r="DYE2" s="41"/>
      <c r="DYF2" s="41"/>
      <c r="DYG2" s="41"/>
      <c r="DYH2" s="41"/>
      <c r="DYI2" s="41"/>
      <c r="DYJ2" s="41"/>
      <c r="DYK2" s="41"/>
      <c r="DYL2" s="41"/>
      <c r="DYM2" s="41"/>
      <c r="DYN2" s="41"/>
      <c r="DYO2" s="41"/>
      <c r="DYP2" s="41"/>
      <c r="DYQ2" s="41"/>
      <c r="DYR2" s="41"/>
      <c r="DYS2" s="41"/>
      <c r="DYT2" s="41"/>
      <c r="DYU2" s="41"/>
      <c r="DYV2" s="41"/>
      <c r="DYW2" s="41"/>
      <c r="DYX2" s="41"/>
      <c r="DYY2" s="41"/>
      <c r="DYZ2" s="41"/>
      <c r="DZA2" s="41"/>
      <c r="DZB2" s="41"/>
      <c r="DZC2" s="41"/>
      <c r="DZD2" s="41"/>
      <c r="DZE2" s="41"/>
      <c r="DZF2" s="41"/>
      <c r="DZG2" s="41"/>
      <c r="DZH2" s="41"/>
      <c r="DZI2" s="41"/>
      <c r="DZJ2" s="41"/>
      <c r="DZK2" s="41"/>
      <c r="DZL2" s="41"/>
      <c r="DZM2" s="41"/>
      <c r="DZN2" s="41"/>
      <c r="DZO2" s="41"/>
      <c r="DZP2" s="41"/>
      <c r="DZQ2" s="41"/>
      <c r="DZR2" s="41"/>
      <c r="DZS2" s="41"/>
      <c r="DZT2" s="41"/>
      <c r="DZU2" s="41"/>
      <c r="DZV2" s="41"/>
      <c r="DZW2" s="41"/>
      <c r="DZX2" s="41"/>
      <c r="DZY2" s="41"/>
      <c r="DZZ2" s="41"/>
      <c r="EAA2" s="41"/>
      <c r="EAB2" s="41"/>
      <c r="EAC2" s="41"/>
      <c r="EAD2" s="41"/>
      <c r="EAE2" s="41"/>
      <c r="EAF2" s="41"/>
      <c r="EAG2" s="41"/>
      <c r="EAH2" s="41"/>
      <c r="EAI2" s="41"/>
      <c r="EAJ2" s="41"/>
      <c r="EAK2" s="41"/>
      <c r="EAL2" s="41"/>
      <c r="EAM2" s="41"/>
      <c r="EAN2" s="41"/>
      <c r="EAO2" s="41"/>
      <c r="EAP2" s="41"/>
      <c r="EAQ2" s="41"/>
      <c r="EAR2" s="41"/>
      <c r="EAS2" s="41"/>
      <c r="EAT2" s="41"/>
      <c r="EAU2" s="41"/>
      <c r="EAV2" s="41"/>
      <c r="EAW2" s="41"/>
      <c r="EAX2" s="41"/>
      <c r="EAY2" s="41"/>
      <c r="EAZ2" s="41"/>
      <c r="EBA2" s="41"/>
      <c r="EBB2" s="41"/>
      <c r="EBC2" s="41"/>
      <c r="EBD2" s="41"/>
      <c r="EBE2" s="41"/>
      <c r="EBF2" s="41"/>
      <c r="EBG2" s="41"/>
      <c r="EBH2" s="41"/>
      <c r="EBI2" s="41"/>
      <c r="EBJ2" s="41"/>
      <c r="EBK2" s="41"/>
      <c r="EBL2" s="41"/>
      <c r="EBM2" s="41"/>
      <c r="EBN2" s="41"/>
      <c r="EBO2" s="41"/>
      <c r="EBP2" s="41"/>
      <c r="EBQ2" s="41"/>
      <c r="EBR2" s="41"/>
      <c r="EBS2" s="41"/>
      <c r="EBT2" s="41"/>
      <c r="EBU2" s="41"/>
      <c r="EBV2" s="41"/>
      <c r="EBW2" s="41"/>
      <c r="EBX2" s="41"/>
      <c r="EBY2" s="41"/>
      <c r="EBZ2" s="41"/>
      <c r="ECA2" s="41"/>
      <c r="ECB2" s="41"/>
      <c r="ECC2" s="41"/>
      <c r="ECD2" s="41"/>
      <c r="ECE2" s="41"/>
      <c r="ECF2" s="41"/>
      <c r="ECG2" s="41"/>
      <c r="ECH2" s="41"/>
      <c r="ECI2" s="41"/>
      <c r="ECJ2" s="41"/>
      <c r="ECK2" s="41"/>
      <c r="ECL2" s="41"/>
      <c r="ECM2" s="41"/>
      <c r="ECN2" s="41"/>
      <c r="ECO2" s="41"/>
      <c r="ECP2" s="41"/>
      <c r="ECQ2" s="41"/>
      <c r="ECR2" s="41"/>
      <c r="ECS2" s="41"/>
      <c r="ECT2" s="41"/>
      <c r="ECU2" s="41"/>
      <c r="ECV2" s="41"/>
      <c r="ECW2" s="41"/>
      <c r="ECX2" s="41"/>
      <c r="ECY2" s="41"/>
      <c r="ECZ2" s="41"/>
      <c r="EDA2" s="41"/>
      <c r="EDB2" s="41"/>
      <c r="EDC2" s="41"/>
      <c r="EDD2" s="41"/>
      <c r="EDE2" s="41"/>
      <c r="EDF2" s="41"/>
      <c r="EDG2" s="41"/>
      <c r="EDH2" s="41"/>
      <c r="EDI2" s="41"/>
      <c r="EDJ2" s="41"/>
      <c r="EDK2" s="41"/>
      <c r="EDL2" s="41"/>
      <c r="EDM2" s="41"/>
      <c r="EDN2" s="41"/>
      <c r="EDO2" s="41"/>
      <c r="EDP2" s="41"/>
      <c r="EDQ2" s="41"/>
      <c r="EDR2" s="41"/>
      <c r="EDS2" s="41"/>
      <c r="EDT2" s="41"/>
      <c r="EDU2" s="41"/>
      <c r="EDV2" s="41"/>
      <c r="EDW2" s="41"/>
      <c r="EDX2" s="41"/>
      <c r="EDY2" s="41"/>
      <c r="EDZ2" s="41"/>
      <c r="EEA2" s="41"/>
      <c r="EEB2" s="41"/>
      <c r="EEC2" s="41"/>
      <c r="EED2" s="41"/>
      <c r="EEE2" s="41"/>
      <c r="EEF2" s="41"/>
      <c r="EEG2" s="41"/>
      <c r="EEH2" s="41"/>
      <c r="EEI2" s="41"/>
      <c r="EEJ2" s="41"/>
      <c r="EEK2" s="41"/>
      <c r="EEL2" s="41"/>
      <c r="EEM2" s="41"/>
      <c r="EEN2" s="41"/>
      <c r="EEO2" s="41"/>
      <c r="EEP2" s="41"/>
      <c r="EEQ2" s="41"/>
      <c r="EER2" s="41"/>
      <c r="EES2" s="41"/>
      <c r="EET2" s="41"/>
      <c r="EEU2" s="41"/>
      <c r="EEV2" s="41"/>
      <c r="EEW2" s="41"/>
      <c r="EEX2" s="41"/>
      <c r="EEY2" s="41"/>
      <c r="EEZ2" s="41"/>
      <c r="EFA2" s="41"/>
      <c r="EFB2" s="41"/>
      <c r="EFC2" s="41"/>
      <c r="EFD2" s="41"/>
      <c r="EFE2" s="41"/>
      <c r="EFF2" s="41"/>
      <c r="EFG2" s="41"/>
      <c r="EFH2" s="41"/>
      <c r="EFI2" s="41"/>
      <c r="EFJ2" s="41"/>
      <c r="EFK2" s="41"/>
      <c r="EFL2" s="41"/>
      <c r="EFM2" s="41"/>
      <c r="EFN2" s="41"/>
      <c r="EFO2" s="41"/>
      <c r="EFP2" s="41"/>
      <c r="EFQ2" s="41"/>
      <c r="EFR2" s="41"/>
      <c r="EFS2" s="41"/>
      <c r="EFT2" s="41"/>
      <c r="EFU2" s="41"/>
      <c r="EFV2" s="41"/>
      <c r="EFW2" s="41"/>
      <c r="EFX2" s="41"/>
      <c r="EFY2" s="41"/>
      <c r="EFZ2" s="41"/>
      <c r="EGA2" s="41"/>
      <c r="EGB2" s="41"/>
      <c r="EGC2" s="41"/>
      <c r="EGD2" s="41"/>
      <c r="EGE2" s="41"/>
      <c r="EGF2" s="41"/>
      <c r="EGG2" s="41"/>
      <c r="EGH2" s="41"/>
      <c r="EGI2" s="41"/>
      <c r="EGJ2" s="41"/>
      <c r="EGK2" s="41"/>
      <c r="EGL2" s="41"/>
      <c r="EGM2" s="41"/>
      <c r="EGN2" s="41"/>
      <c r="EGO2" s="41"/>
      <c r="EGP2" s="41"/>
      <c r="EGQ2" s="41"/>
      <c r="EGR2" s="41"/>
      <c r="EGS2" s="41"/>
      <c r="EGT2" s="41"/>
      <c r="EGU2" s="41"/>
      <c r="EGV2" s="41"/>
      <c r="EGW2" s="41"/>
      <c r="EGX2" s="41"/>
      <c r="EGY2" s="41"/>
      <c r="EGZ2" s="41"/>
      <c r="EHA2" s="41"/>
      <c r="EHB2" s="41"/>
      <c r="EHC2" s="41"/>
      <c r="EHD2" s="41"/>
      <c r="EHE2" s="41"/>
      <c r="EHF2" s="41"/>
      <c r="EHG2" s="41"/>
      <c r="EHH2" s="41"/>
      <c r="EHI2" s="41"/>
      <c r="EHJ2" s="41"/>
      <c r="EHK2" s="41"/>
      <c r="EHL2" s="41"/>
      <c r="EHM2" s="41"/>
      <c r="EHN2" s="41"/>
      <c r="EHO2" s="41"/>
      <c r="EHP2" s="41"/>
      <c r="EHQ2" s="41"/>
      <c r="EHR2" s="41"/>
      <c r="EHS2" s="41"/>
      <c r="EHT2" s="41"/>
      <c r="EHU2" s="41"/>
      <c r="EHV2" s="41"/>
      <c r="EHW2" s="41"/>
      <c r="EHX2" s="41"/>
      <c r="EHY2" s="41"/>
      <c r="EHZ2" s="41"/>
      <c r="EIA2" s="41"/>
      <c r="EIB2" s="41"/>
      <c r="EIC2" s="41"/>
      <c r="EID2" s="41"/>
      <c r="EIE2" s="41"/>
      <c r="EIF2" s="41"/>
      <c r="EIG2" s="41"/>
      <c r="EIH2" s="41"/>
      <c r="EII2" s="41"/>
      <c r="EIJ2" s="41"/>
      <c r="EIK2" s="41"/>
      <c r="EIL2" s="41"/>
      <c r="EIM2" s="41"/>
      <c r="EIN2" s="41"/>
      <c r="EIO2" s="41"/>
      <c r="EIP2" s="41"/>
      <c r="EIQ2" s="41"/>
      <c r="EIR2" s="41"/>
      <c r="EIS2" s="41"/>
      <c r="EIT2" s="41"/>
      <c r="EIU2" s="41"/>
      <c r="EIV2" s="41"/>
      <c r="EIW2" s="41"/>
      <c r="EIX2" s="41"/>
      <c r="EIY2" s="41"/>
      <c r="EIZ2" s="41"/>
      <c r="EJA2" s="41"/>
      <c r="EJB2" s="41"/>
      <c r="EJC2" s="41"/>
      <c r="EJD2" s="41"/>
      <c r="EJE2" s="41"/>
      <c r="EJF2" s="41"/>
      <c r="EJG2" s="41"/>
      <c r="EJH2" s="41"/>
      <c r="EJI2" s="41"/>
      <c r="EJJ2" s="41"/>
      <c r="EJK2" s="41"/>
      <c r="EJL2" s="41"/>
      <c r="EJM2" s="41"/>
      <c r="EJN2" s="41"/>
      <c r="EJO2" s="41"/>
      <c r="EJP2" s="41"/>
      <c r="EJQ2" s="41"/>
      <c r="EJR2" s="41"/>
      <c r="EJS2" s="41"/>
      <c r="EJT2" s="41"/>
      <c r="EJU2" s="41"/>
      <c r="EJV2" s="41"/>
      <c r="EJW2" s="41"/>
      <c r="EJX2" s="41"/>
      <c r="EJY2" s="41"/>
      <c r="EJZ2" s="41"/>
      <c r="EKA2" s="41"/>
      <c r="EKB2" s="41"/>
      <c r="EKC2" s="41"/>
      <c r="EKD2" s="41"/>
      <c r="EKE2" s="41"/>
      <c r="EKF2" s="41"/>
      <c r="EKG2" s="41"/>
      <c r="EKH2" s="41"/>
      <c r="EKI2" s="41"/>
      <c r="EKJ2" s="41"/>
      <c r="EKK2" s="41"/>
      <c r="EKL2" s="41"/>
      <c r="EKM2" s="41"/>
      <c r="EKN2" s="41"/>
      <c r="EKO2" s="41"/>
      <c r="EKP2" s="41"/>
      <c r="EKQ2" s="41"/>
      <c r="EKR2" s="41"/>
      <c r="EKS2" s="41"/>
      <c r="EKT2" s="41"/>
      <c r="EKU2" s="41"/>
      <c r="EKV2" s="41"/>
      <c r="EKW2" s="41"/>
      <c r="EKX2" s="41"/>
      <c r="EKY2" s="41"/>
      <c r="EKZ2" s="41"/>
      <c r="ELA2" s="41"/>
      <c r="ELB2" s="41"/>
      <c r="ELC2" s="41"/>
      <c r="ELD2" s="41"/>
      <c r="ELE2" s="41"/>
      <c r="ELF2" s="41"/>
      <c r="ELG2" s="41"/>
      <c r="ELH2" s="41"/>
      <c r="ELI2" s="41"/>
      <c r="ELJ2" s="41"/>
      <c r="ELK2" s="41"/>
      <c r="ELL2" s="41"/>
      <c r="ELM2" s="41"/>
      <c r="ELN2" s="41"/>
      <c r="ELO2" s="41"/>
      <c r="ELP2" s="41"/>
      <c r="ELQ2" s="41"/>
      <c r="ELR2" s="41"/>
      <c r="ELS2" s="41"/>
      <c r="ELT2" s="41"/>
      <c r="ELU2" s="41"/>
      <c r="ELV2" s="41"/>
      <c r="ELW2" s="41"/>
      <c r="ELX2" s="41"/>
      <c r="ELY2" s="41"/>
      <c r="ELZ2" s="41"/>
      <c r="EMA2" s="41"/>
      <c r="EMB2" s="41"/>
      <c r="EMC2" s="41"/>
      <c r="EMD2" s="41"/>
      <c r="EME2" s="41"/>
      <c r="EMF2" s="41"/>
      <c r="EMG2" s="41"/>
      <c r="EMH2" s="41"/>
      <c r="EMI2" s="41"/>
      <c r="EMJ2" s="41"/>
      <c r="EMK2" s="41"/>
      <c r="EML2" s="41"/>
      <c r="EMM2" s="41"/>
      <c r="EMN2" s="41"/>
      <c r="EMO2" s="41"/>
      <c r="EMP2" s="41"/>
      <c r="EMQ2" s="41"/>
      <c r="EMR2" s="41"/>
      <c r="EMS2" s="41"/>
      <c r="EMT2" s="41"/>
      <c r="EMU2" s="41"/>
      <c r="EMV2" s="41"/>
      <c r="EMW2" s="41"/>
      <c r="EMX2" s="41"/>
      <c r="EMY2" s="41"/>
      <c r="EMZ2" s="41"/>
      <c r="ENA2" s="41"/>
      <c r="ENB2" s="41"/>
      <c r="ENC2" s="41"/>
      <c r="END2" s="41"/>
      <c r="ENE2" s="41"/>
      <c r="ENF2" s="41"/>
      <c r="ENG2" s="41"/>
      <c r="ENH2" s="41"/>
      <c r="ENI2" s="41"/>
      <c r="ENJ2" s="41"/>
      <c r="ENK2" s="41"/>
      <c r="ENL2" s="41"/>
      <c r="ENM2" s="41"/>
      <c r="ENN2" s="41"/>
      <c r="ENO2" s="41"/>
      <c r="ENP2" s="41"/>
      <c r="ENQ2" s="41"/>
      <c r="ENR2" s="41"/>
      <c r="ENS2" s="41"/>
      <c r="ENT2" s="41"/>
      <c r="ENU2" s="41"/>
      <c r="ENV2" s="41"/>
      <c r="ENW2" s="41"/>
      <c r="ENX2" s="41"/>
      <c r="ENY2" s="41"/>
      <c r="ENZ2" s="41"/>
      <c r="EOA2" s="41"/>
      <c r="EOB2" s="41"/>
      <c r="EOC2" s="41"/>
      <c r="EOD2" s="41"/>
      <c r="EOE2" s="41"/>
      <c r="EOF2" s="41"/>
      <c r="EOG2" s="41"/>
      <c r="EOH2" s="41"/>
      <c r="EOI2" s="41"/>
      <c r="EOJ2" s="41"/>
      <c r="EOK2" s="41"/>
      <c r="EOL2" s="41"/>
      <c r="EOM2" s="41"/>
      <c r="EON2" s="41"/>
      <c r="EOO2" s="41"/>
      <c r="EOP2" s="41"/>
      <c r="EOQ2" s="41"/>
      <c r="EOR2" s="41"/>
      <c r="EOS2" s="41"/>
      <c r="EOT2" s="41"/>
      <c r="EOU2" s="41"/>
      <c r="EOV2" s="41"/>
      <c r="EOW2" s="41"/>
      <c r="EOX2" s="41"/>
      <c r="EOY2" s="41"/>
      <c r="EOZ2" s="41"/>
      <c r="EPA2" s="41"/>
      <c r="EPB2" s="41"/>
      <c r="EPC2" s="41"/>
      <c r="EPD2" s="41"/>
      <c r="EPE2" s="41"/>
      <c r="EPF2" s="41"/>
      <c r="EPG2" s="41"/>
      <c r="EPH2" s="41"/>
      <c r="EPI2" s="41"/>
      <c r="EPJ2" s="41"/>
      <c r="EPK2" s="41"/>
      <c r="EPL2" s="41"/>
      <c r="EPM2" s="41"/>
      <c r="EPN2" s="41"/>
      <c r="EPO2" s="41"/>
      <c r="EPP2" s="41"/>
      <c r="EPQ2" s="41"/>
      <c r="EPR2" s="41"/>
      <c r="EPS2" s="41"/>
      <c r="EPT2" s="41"/>
      <c r="EPU2" s="41"/>
      <c r="EPV2" s="41"/>
      <c r="EPW2" s="41"/>
      <c r="EPX2" s="41"/>
      <c r="EPY2" s="41"/>
      <c r="EPZ2" s="41"/>
      <c r="EQA2" s="41"/>
      <c r="EQB2" s="41"/>
      <c r="EQC2" s="41"/>
      <c r="EQD2" s="41"/>
      <c r="EQE2" s="41"/>
      <c r="EQF2" s="41"/>
      <c r="EQG2" s="41"/>
      <c r="EQH2" s="41"/>
      <c r="EQI2" s="41"/>
      <c r="EQJ2" s="41"/>
      <c r="EQK2" s="41"/>
      <c r="EQL2" s="41"/>
      <c r="EQM2" s="41"/>
      <c r="EQN2" s="41"/>
      <c r="EQO2" s="41"/>
      <c r="EQP2" s="41"/>
      <c r="EQQ2" s="41"/>
      <c r="EQR2" s="41"/>
      <c r="EQS2" s="41"/>
      <c r="EQT2" s="41"/>
      <c r="EQU2" s="41"/>
      <c r="EQV2" s="41"/>
      <c r="EQW2" s="41"/>
      <c r="EQX2" s="41"/>
      <c r="EQY2" s="41"/>
      <c r="EQZ2" s="41"/>
      <c r="ERA2" s="41"/>
      <c r="ERB2" s="41"/>
      <c r="ERC2" s="41"/>
      <c r="ERD2" s="41"/>
      <c r="ERE2" s="41"/>
      <c r="ERF2" s="41"/>
      <c r="ERG2" s="41"/>
      <c r="ERH2" s="41"/>
      <c r="ERI2" s="41"/>
      <c r="ERJ2" s="41"/>
      <c r="ERK2" s="41"/>
      <c r="ERL2" s="41"/>
      <c r="ERM2" s="41"/>
      <c r="ERN2" s="41"/>
      <c r="ERO2" s="41"/>
      <c r="ERP2" s="41"/>
      <c r="ERQ2" s="41"/>
      <c r="ERR2" s="41"/>
      <c r="ERS2" s="41"/>
      <c r="ERT2" s="41"/>
      <c r="ERU2" s="41"/>
      <c r="ERV2" s="41"/>
      <c r="ERW2" s="41"/>
      <c r="ERX2" s="41"/>
      <c r="ERY2" s="41"/>
      <c r="ERZ2" s="41"/>
      <c r="ESA2" s="41"/>
      <c r="ESB2" s="41"/>
      <c r="ESC2" s="41"/>
      <c r="ESD2" s="41"/>
      <c r="ESE2" s="41"/>
      <c r="ESF2" s="41"/>
      <c r="ESG2" s="41"/>
      <c r="ESH2" s="41"/>
      <c r="ESI2" s="41"/>
      <c r="ESJ2" s="41"/>
      <c r="ESK2" s="41"/>
      <c r="ESL2" s="41"/>
      <c r="ESM2" s="41"/>
      <c r="ESN2" s="41"/>
      <c r="ESO2" s="41"/>
      <c r="ESP2" s="41"/>
      <c r="ESQ2" s="41"/>
      <c r="ESR2" s="41"/>
      <c r="ESS2" s="41"/>
      <c r="EST2" s="41"/>
      <c r="ESU2" s="41"/>
      <c r="ESV2" s="41"/>
      <c r="ESW2" s="41"/>
      <c r="ESX2" s="41"/>
      <c r="ESY2" s="41"/>
      <c r="ESZ2" s="41"/>
      <c r="ETA2" s="41"/>
      <c r="ETB2" s="41"/>
      <c r="ETC2" s="41"/>
      <c r="ETD2" s="41"/>
      <c r="ETE2" s="41"/>
      <c r="ETF2" s="41"/>
      <c r="ETG2" s="41"/>
      <c r="ETH2" s="41"/>
      <c r="ETI2" s="41"/>
      <c r="ETJ2" s="41"/>
      <c r="ETK2" s="41"/>
      <c r="ETL2" s="41"/>
      <c r="ETM2" s="41"/>
      <c r="ETN2" s="41"/>
      <c r="ETO2" s="41"/>
      <c r="ETP2" s="41"/>
      <c r="ETQ2" s="41"/>
      <c r="ETR2" s="41"/>
      <c r="ETS2" s="41"/>
      <c r="ETT2" s="41"/>
      <c r="ETU2" s="41"/>
      <c r="ETV2" s="41"/>
      <c r="ETW2" s="41"/>
      <c r="ETX2" s="41"/>
      <c r="ETY2" s="41"/>
      <c r="ETZ2" s="41"/>
      <c r="EUA2" s="41"/>
      <c r="EUB2" s="41"/>
      <c r="EUC2" s="41"/>
      <c r="EUD2" s="41"/>
      <c r="EUE2" s="41"/>
      <c r="EUF2" s="41"/>
      <c r="EUG2" s="41"/>
      <c r="EUH2" s="41"/>
      <c r="EUI2" s="41"/>
      <c r="EUJ2" s="41"/>
      <c r="EUK2" s="41"/>
      <c r="EUL2" s="41"/>
      <c r="EUM2" s="41"/>
      <c r="EUN2" s="41"/>
      <c r="EUO2" s="41"/>
      <c r="EUP2" s="41"/>
      <c r="EUQ2" s="41"/>
      <c r="EUR2" s="41"/>
      <c r="EUS2" s="41"/>
      <c r="EUT2" s="41"/>
      <c r="EUU2" s="41"/>
      <c r="EUV2" s="41"/>
      <c r="EUW2" s="41"/>
      <c r="EUX2" s="41"/>
      <c r="EUY2" s="41"/>
      <c r="EUZ2" s="41"/>
      <c r="EVA2" s="41"/>
      <c r="EVB2" s="41"/>
      <c r="EVC2" s="41"/>
      <c r="EVD2" s="41"/>
      <c r="EVE2" s="41"/>
      <c r="EVF2" s="41"/>
      <c r="EVG2" s="41"/>
      <c r="EVH2" s="41"/>
      <c r="EVI2" s="41"/>
      <c r="EVJ2" s="41"/>
      <c r="EVK2" s="41"/>
      <c r="EVL2" s="41"/>
      <c r="EVM2" s="41"/>
      <c r="EVN2" s="41"/>
      <c r="EVO2" s="41"/>
      <c r="EVP2" s="41"/>
      <c r="EVQ2" s="41"/>
      <c r="EVR2" s="41"/>
      <c r="EVS2" s="41"/>
      <c r="EVT2" s="41"/>
      <c r="EVU2" s="41"/>
      <c r="EVV2" s="41"/>
      <c r="EVW2" s="41"/>
      <c r="EVX2" s="41"/>
      <c r="EVY2" s="41"/>
      <c r="EVZ2" s="41"/>
      <c r="EWA2" s="41"/>
      <c r="EWB2" s="41"/>
      <c r="EWC2" s="41"/>
      <c r="EWD2" s="41"/>
      <c r="EWE2" s="41"/>
      <c r="EWF2" s="41"/>
      <c r="EWG2" s="41"/>
      <c r="EWH2" s="41"/>
      <c r="EWI2" s="41"/>
      <c r="EWJ2" s="41"/>
      <c r="EWK2" s="41"/>
      <c r="EWL2" s="41"/>
      <c r="EWM2" s="41"/>
      <c r="EWN2" s="41"/>
      <c r="EWO2" s="41"/>
      <c r="EWP2" s="41"/>
      <c r="EWQ2" s="41"/>
      <c r="EWR2" s="41"/>
      <c r="EWS2" s="41"/>
      <c r="EWT2" s="41"/>
      <c r="EWU2" s="41"/>
      <c r="EWV2" s="41"/>
      <c r="EWW2" s="41"/>
      <c r="EWX2" s="41"/>
      <c r="EWY2" s="41"/>
      <c r="EWZ2" s="41"/>
      <c r="EXA2" s="41"/>
      <c r="EXB2" s="41"/>
      <c r="EXC2" s="41"/>
      <c r="EXD2" s="41"/>
      <c r="EXE2" s="41"/>
      <c r="EXF2" s="41"/>
      <c r="EXG2" s="41"/>
      <c r="EXH2" s="41"/>
      <c r="EXI2" s="41"/>
      <c r="EXJ2" s="41"/>
      <c r="EXK2" s="41"/>
      <c r="EXL2" s="41"/>
      <c r="EXM2" s="41"/>
      <c r="EXN2" s="41"/>
      <c r="EXO2" s="41"/>
      <c r="EXP2" s="41"/>
      <c r="EXQ2" s="41"/>
      <c r="EXR2" s="41"/>
      <c r="EXS2" s="41"/>
      <c r="EXT2" s="41"/>
      <c r="EXU2" s="41"/>
      <c r="EXV2" s="41"/>
      <c r="EXW2" s="41"/>
      <c r="EXX2" s="41"/>
      <c r="EXY2" s="41"/>
      <c r="EXZ2" s="41"/>
      <c r="EYA2" s="41"/>
      <c r="EYB2" s="41"/>
      <c r="EYC2" s="41"/>
      <c r="EYD2" s="41"/>
      <c r="EYE2" s="41"/>
      <c r="EYF2" s="41"/>
      <c r="EYG2" s="41"/>
      <c r="EYH2" s="41"/>
      <c r="EYI2" s="41"/>
      <c r="EYJ2" s="41"/>
      <c r="EYK2" s="41"/>
      <c r="EYL2" s="41"/>
      <c r="EYM2" s="41"/>
      <c r="EYN2" s="41"/>
      <c r="EYO2" s="41"/>
      <c r="EYP2" s="41"/>
      <c r="EYQ2" s="41"/>
      <c r="EYR2" s="41"/>
      <c r="EYS2" s="41"/>
      <c r="EYT2" s="41"/>
      <c r="EYU2" s="41"/>
      <c r="EYV2" s="41"/>
      <c r="EYW2" s="41"/>
      <c r="EYX2" s="41"/>
      <c r="EYY2" s="41"/>
      <c r="EYZ2" s="41"/>
      <c r="EZA2" s="41"/>
      <c r="EZB2" s="41"/>
      <c r="EZC2" s="41"/>
      <c r="EZD2" s="41"/>
      <c r="EZE2" s="41"/>
      <c r="EZF2" s="41"/>
      <c r="EZG2" s="41"/>
      <c r="EZH2" s="41"/>
      <c r="EZI2" s="41"/>
      <c r="EZJ2" s="41"/>
      <c r="EZK2" s="41"/>
      <c r="EZL2" s="41"/>
      <c r="EZM2" s="41"/>
      <c r="EZN2" s="41"/>
      <c r="EZO2" s="41"/>
      <c r="EZP2" s="41"/>
      <c r="EZQ2" s="41"/>
      <c r="EZR2" s="41"/>
      <c r="EZS2" s="41"/>
      <c r="EZT2" s="41"/>
      <c r="EZU2" s="41"/>
      <c r="EZV2" s="41"/>
      <c r="EZW2" s="41"/>
      <c r="EZX2" s="41"/>
      <c r="EZY2" s="41"/>
      <c r="EZZ2" s="41"/>
      <c r="FAA2" s="41"/>
      <c r="FAB2" s="41"/>
      <c r="FAC2" s="41"/>
      <c r="FAD2" s="41"/>
      <c r="FAE2" s="41"/>
      <c r="FAF2" s="41"/>
      <c r="FAG2" s="41"/>
      <c r="FAH2" s="41"/>
      <c r="FAI2" s="41"/>
      <c r="FAJ2" s="41"/>
      <c r="FAK2" s="41"/>
      <c r="FAL2" s="41"/>
      <c r="FAM2" s="41"/>
      <c r="FAN2" s="41"/>
      <c r="FAO2" s="41"/>
      <c r="FAP2" s="41"/>
      <c r="FAQ2" s="41"/>
      <c r="FAR2" s="41"/>
      <c r="FAS2" s="41"/>
      <c r="FAT2" s="41"/>
      <c r="FAU2" s="41"/>
      <c r="FAV2" s="41"/>
      <c r="FAW2" s="41"/>
      <c r="FAX2" s="41"/>
      <c r="FAY2" s="41"/>
      <c r="FAZ2" s="41"/>
      <c r="FBA2" s="41"/>
      <c r="FBB2" s="41"/>
      <c r="FBC2" s="41"/>
      <c r="FBD2" s="41"/>
      <c r="FBE2" s="41"/>
      <c r="FBF2" s="41"/>
      <c r="FBG2" s="41"/>
      <c r="FBH2" s="41"/>
      <c r="FBI2" s="41"/>
      <c r="FBJ2" s="41"/>
      <c r="FBK2" s="41"/>
      <c r="FBL2" s="41"/>
      <c r="FBM2" s="41"/>
      <c r="FBN2" s="41"/>
      <c r="FBO2" s="41"/>
      <c r="FBP2" s="41"/>
      <c r="FBQ2" s="41"/>
      <c r="FBR2" s="41"/>
      <c r="FBS2" s="41"/>
      <c r="FBT2" s="41"/>
      <c r="FBU2" s="41"/>
      <c r="FBV2" s="41"/>
      <c r="FBW2" s="41"/>
      <c r="FBX2" s="41"/>
      <c r="FBY2" s="41"/>
      <c r="FBZ2" s="41"/>
      <c r="FCA2" s="41"/>
      <c r="FCB2" s="41"/>
      <c r="FCC2" s="41"/>
      <c r="FCD2" s="41"/>
      <c r="FCE2" s="41"/>
      <c r="FCF2" s="41"/>
      <c r="FCG2" s="41"/>
      <c r="FCH2" s="41"/>
      <c r="FCI2" s="41"/>
      <c r="FCJ2" s="41"/>
      <c r="FCK2" s="41"/>
      <c r="FCL2" s="41"/>
      <c r="FCM2" s="41"/>
      <c r="FCN2" s="41"/>
      <c r="FCO2" s="41"/>
      <c r="FCP2" s="41"/>
      <c r="FCQ2" s="41"/>
      <c r="FCR2" s="41"/>
      <c r="FCS2" s="41"/>
      <c r="FCT2" s="41"/>
      <c r="FCU2" s="41"/>
      <c r="FCV2" s="41"/>
      <c r="FCW2" s="41"/>
      <c r="FCX2" s="41"/>
      <c r="FCY2" s="41"/>
      <c r="FCZ2" s="41"/>
      <c r="FDA2" s="41"/>
      <c r="FDB2" s="41"/>
      <c r="FDC2" s="41"/>
      <c r="FDD2" s="41"/>
      <c r="FDE2" s="41"/>
      <c r="FDF2" s="41"/>
      <c r="FDG2" s="41"/>
      <c r="FDH2" s="41"/>
      <c r="FDI2" s="41"/>
      <c r="FDJ2" s="41"/>
      <c r="FDK2" s="41"/>
      <c r="FDL2" s="41"/>
      <c r="FDM2" s="41"/>
      <c r="FDN2" s="41"/>
      <c r="FDO2" s="41"/>
      <c r="FDP2" s="41"/>
      <c r="FDQ2" s="41"/>
      <c r="FDR2" s="41"/>
      <c r="FDS2" s="41"/>
      <c r="FDT2" s="41"/>
      <c r="FDU2" s="41"/>
      <c r="FDV2" s="41"/>
      <c r="FDW2" s="41"/>
      <c r="FDX2" s="41"/>
      <c r="FDY2" s="41"/>
      <c r="FDZ2" s="41"/>
      <c r="FEA2" s="41"/>
      <c r="FEB2" s="41"/>
      <c r="FEC2" s="41"/>
      <c r="FED2" s="41"/>
      <c r="FEE2" s="41"/>
      <c r="FEF2" s="41"/>
      <c r="FEG2" s="41"/>
      <c r="FEH2" s="41"/>
      <c r="FEI2" s="41"/>
      <c r="FEJ2" s="41"/>
      <c r="FEK2" s="41"/>
      <c r="FEL2" s="41"/>
      <c r="FEM2" s="41"/>
      <c r="FEN2" s="41"/>
      <c r="FEO2" s="41"/>
      <c r="FEP2" s="41"/>
      <c r="FEQ2" s="41"/>
      <c r="FER2" s="41"/>
      <c r="FES2" s="41"/>
      <c r="FET2" s="41"/>
      <c r="FEU2" s="41"/>
      <c r="FEV2" s="41"/>
      <c r="FEW2" s="41"/>
      <c r="FEX2" s="41"/>
      <c r="FEY2" s="41"/>
      <c r="FEZ2" s="41"/>
      <c r="FFA2" s="41"/>
      <c r="FFB2" s="41"/>
      <c r="FFC2" s="41"/>
      <c r="FFD2" s="41"/>
      <c r="FFE2" s="41"/>
      <c r="FFF2" s="41"/>
      <c r="FFG2" s="41"/>
      <c r="FFH2" s="41"/>
      <c r="FFI2" s="41"/>
      <c r="FFJ2" s="41"/>
      <c r="FFK2" s="41"/>
      <c r="FFL2" s="41"/>
      <c r="FFM2" s="41"/>
      <c r="FFN2" s="41"/>
      <c r="FFO2" s="41"/>
      <c r="FFP2" s="41"/>
      <c r="FFQ2" s="41"/>
      <c r="FFR2" s="41"/>
      <c r="FFS2" s="41"/>
      <c r="FFT2" s="41"/>
      <c r="FFU2" s="41"/>
      <c r="FFV2" s="41"/>
      <c r="FFW2" s="41"/>
      <c r="FFX2" s="41"/>
      <c r="FFY2" s="41"/>
      <c r="FFZ2" s="41"/>
      <c r="FGA2" s="41"/>
      <c r="FGB2" s="41"/>
      <c r="FGC2" s="41"/>
      <c r="FGD2" s="41"/>
      <c r="FGE2" s="41"/>
      <c r="FGF2" s="41"/>
      <c r="FGG2" s="41"/>
      <c r="FGH2" s="41"/>
      <c r="FGI2" s="41"/>
      <c r="FGJ2" s="41"/>
      <c r="FGK2" s="41"/>
      <c r="FGL2" s="41"/>
      <c r="FGM2" s="41"/>
      <c r="FGN2" s="41"/>
      <c r="FGO2" s="41"/>
      <c r="FGP2" s="41"/>
      <c r="FGQ2" s="41"/>
      <c r="FGR2" s="41"/>
      <c r="FGS2" s="41"/>
      <c r="FGT2" s="41"/>
      <c r="FGU2" s="41"/>
      <c r="FGV2" s="41"/>
      <c r="FGW2" s="41"/>
      <c r="FGX2" s="41"/>
      <c r="FGY2" s="41"/>
      <c r="FGZ2" s="41"/>
      <c r="FHA2" s="41"/>
      <c r="FHB2" s="41"/>
      <c r="FHC2" s="41"/>
      <c r="FHD2" s="41"/>
      <c r="FHE2" s="41"/>
      <c r="FHF2" s="41"/>
      <c r="FHG2" s="41"/>
      <c r="FHH2" s="41"/>
      <c r="FHI2" s="41"/>
      <c r="FHJ2" s="41"/>
      <c r="FHK2" s="41"/>
      <c r="FHL2" s="41"/>
      <c r="FHM2" s="41"/>
      <c r="FHN2" s="41"/>
      <c r="FHO2" s="41"/>
      <c r="FHP2" s="41"/>
      <c r="FHQ2" s="41"/>
      <c r="FHR2" s="41"/>
      <c r="FHS2" s="41"/>
      <c r="FHT2" s="41"/>
      <c r="FHU2" s="41"/>
      <c r="FHV2" s="41"/>
      <c r="FHW2" s="41"/>
      <c r="FHX2" s="41"/>
      <c r="FHY2" s="41"/>
      <c r="FHZ2" s="41"/>
      <c r="FIA2" s="41"/>
      <c r="FIB2" s="41"/>
      <c r="FIC2" s="41"/>
      <c r="FID2" s="41"/>
      <c r="FIE2" s="41"/>
      <c r="FIF2" s="41"/>
      <c r="FIG2" s="41"/>
      <c r="FIH2" s="41"/>
      <c r="FII2" s="41"/>
      <c r="FIJ2" s="41"/>
      <c r="FIK2" s="41"/>
      <c r="FIL2" s="41"/>
      <c r="FIM2" s="41"/>
      <c r="FIN2" s="41"/>
      <c r="FIO2" s="41"/>
      <c r="FIP2" s="41"/>
      <c r="FIQ2" s="41"/>
      <c r="FIR2" s="41"/>
      <c r="FIS2" s="41"/>
      <c r="FIT2" s="41"/>
      <c r="FIU2" s="41"/>
      <c r="FIV2" s="41"/>
      <c r="FIW2" s="41"/>
      <c r="FIX2" s="41"/>
      <c r="FIY2" s="41"/>
      <c r="FIZ2" s="41"/>
      <c r="FJA2" s="41"/>
      <c r="FJB2" s="41"/>
      <c r="FJC2" s="41"/>
      <c r="FJD2" s="41"/>
      <c r="FJE2" s="41"/>
      <c r="FJF2" s="41"/>
      <c r="FJG2" s="41"/>
      <c r="FJH2" s="41"/>
      <c r="FJI2" s="41"/>
      <c r="FJJ2" s="41"/>
      <c r="FJK2" s="41"/>
      <c r="FJL2" s="41"/>
      <c r="FJM2" s="41"/>
      <c r="FJN2" s="41"/>
      <c r="FJO2" s="41"/>
      <c r="FJP2" s="41"/>
      <c r="FJQ2" s="41"/>
      <c r="FJR2" s="41"/>
      <c r="FJS2" s="41"/>
      <c r="FJT2" s="41"/>
      <c r="FJU2" s="41"/>
      <c r="FJV2" s="41"/>
      <c r="FJW2" s="41"/>
      <c r="FJX2" s="41"/>
      <c r="FJY2" s="41"/>
      <c r="FJZ2" s="41"/>
      <c r="FKA2" s="41"/>
      <c r="FKB2" s="41"/>
      <c r="FKC2" s="41"/>
      <c r="FKD2" s="41"/>
      <c r="FKE2" s="41"/>
      <c r="FKF2" s="41"/>
      <c r="FKG2" s="41"/>
      <c r="FKH2" s="41"/>
      <c r="FKI2" s="41"/>
      <c r="FKJ2" s="41"/>
      <c r="FKK2" s="41"/>
      <c r="FKL2" s="41"/>
      <c r="FKM2" s="41"/>
      <c r="FKN2" s="41"/>
      <c r="FKO2" s="41"/>
      <c r="FKP2" s="41"/>
      <c r="FKQ2" s="41"/>
      <c r="FKR2" s="41"/>
      <c r="FKS2" s="41"/>
      <c r="FKT2" s="41"/>
      <c r="FKU2" s="41"/>
      <c r="FKV2" s="41"/>
      <c r="FKW2" s="41"/>
      <c r="FKX2" s="41"/>
      <c r="FKY2" s="41"/>
      <c r="FKZ2" s="41"/>
      <c r="FLA2" s="41"/>
      <c r="FLB2" s="41"/>
      <c r="FLC2" s="41"/>
      <c r="FLD2" s="41"/>
      <c r="FLE2" s="41"/>
      <c r="FLF2" s="41"/>
      <c r="FLG2" s="41"/>
      <c r="FLH2" s="41"/>
      <c r="FLI2" s="41"/>
      <c r="FLJ2" s="41"/>
      <c r="FLK2" s="41"/>
      <c r="FLL2" s="41"/>
      <c r="FLM2" s="41"/>
      <c r="FLN2" s="41"/>
      <c r="FLO2" s="41"/>
      <c r="FLP2" s="41"/>
      <c r="FLQ2" s="41"/>
      <c r="FLR2" s="41"/>
      <c r="FLS2" s="41"/>
      <c r="FLT2" s="41"/>
      <c r="FLU2" s="41"/>
      <c r="FLV2" s="41"/>
      <c r="FLW2" s="41"/>
      <c r="FLX2" s="41"/>
      <c r="FLY2" s="41"/>
      <c r="FLZ2" s="41"/>
      <c r="FMA2" s="41"/>
      <c r="FMB2" s="41"/>
      <c r="FMC2" s="41"/>
      <c r="FMD2" s="41"/>
      <c r="FME2" s="41"/>
      <c r="FMF2" s="41"/>
      <c r="FMG2" s="41"/>
      <c r="FMH2" s="41"/>
      <c r="FMI2" s="41"/>
      <c r="FMJ2" s="41"/>
      <c r="FMK2" s="41"/>
      <c r="FML2" s="41"/>
      <c r="FMM2" s="41"/>
      <c r="FMN2" s="41"/>
      <c r="FMO2" s="41"/>
      <c r="FMP2" s="41"/>
      <c r="FMQ2" s="41"/>
      <c r="FMR2" s="41"/>
      <c r="FMS2" s="41"/>
      <c r="FMT2" s="41"/>
      <c r="FMU2" s="41"/>
      <c r="FMV2" s="41"/>
      <c r="FMW2" s="41"/>
      <c r="FMX2" s="41"/>
      <c r="FMY2" s="41"/>
      <c r="FMZ2" s="41"/>
      <c r="FNA2" s="41"/>
      <c r="FNB2" s="41"/>
      <c r="FNC2" s="41"/>
      <c r="FND2" s="41"/>
      <c r="FNE2" s="41"/>
      <c r="FNF2" s="41"/>
      <c r="FNG2" s="41"/>
      <c r="FNH2" s="41"/>
      <c r="FNI2" s="41"/>
      <c r="FNJ2" s="41"/>
      <c r="FNK2" s="41"/>
      <c r="FNL2" s="41"/>
      <c r="FNM2" s="41"/>
      <c r="FNN2" s="41"/>
      <c r="FNO2" s="41"/>
      <c r="FNP2" s="41"/>
      <c r="FNQ2" s="41"/>
      <c r="FNR2" s="41"/>
      <c r="FNS2" s="41"/>
      <c r="FNT2" s="41"/>
      <c r="FNU2" s="41"/>
      <c r="FNV2" s="41"/>
      <c r="FNW2" s="41"/>
      <c r="FNX2" s="41"/>
      <c r="FNY2" s="41"/>
      <c r="FNZ2" s="41"/>
      <c r="FOA2" s="41"/>
      <c r="FOB2" s="41"/>
      <c r="FOC2" s="41"/>
      <c r="FOD2" s="41"/>
      <c r="FOE2" s="41"/>
      <c r="FOF2" s="41"/>
      <c r="FOG2" s="41"/>
      <c r="FOH2" s="41"/>
      <c r="FOI2" s="41"/>
      <c r="FOJ2" s="41"/>
      <c r="FOK2" s="41"/>
      <c r="FOL2" s="41"/>
      <c r="FOM2" s="41"/>
      <c r="FON2" s="41"/>
      <c r="FOO2" s="41"/>
      <c r="FOP2" s="41"/>
      <c r="FOQ2" s="41"/>
      <c r="FOR2" s="41"/>
      <c r="FOS2" s="41"/>
      <c r="FOT2" s="41"/>
      <c r="FOU2" s="41"/>
      <c r="FOV2" s="41"/>
      <c r="FOW2" s="41"/>
      <c r="FOX2" s="41"/>
      <c r="FOY2" s="41"/>
      <c r="FOZ2" s="41"/>
      <c r="FPA2" s="41"/>
      <c r="FPB2" s="41"/>
      <c r="FPC2" s="41"/>
      <c r="FPD2" s="41"/>
      <c r="FPE2" s="41"/>
      <c r="FPF2" s="41"/>
      <c r="FPG2" s="41"/>
      <c r="FPH2" s="41"/>
      <c r="FPI2" s="41"/>
      <c r="FPJ2" s="41"/>
      <c r="FPK2" s="41"/>
      <c r="FPL2" s="41"/>
      <c r="FPM2" s="41"/>
      <c r="FPN2" s="41"/>
      <c r="FPO2" s="41"/>
      <c r="FPP2" s="41"/>
      <c r="FPQ2" s="41"/>
      <c r="FPR2" s="41"/>
      <c r="FPS2" s="41"/>
      <c r="FPT2" s="41"/>
      <c r="FPU2" s="41"/>
      <c r="FPV2" s="41"/>
      <c r="FPW2" s="41"/>
      <c r="FPX2" s="41"/>
      <c r="FPY2" s="41"/>
      <c r="FPZ2" s="41"/>
      <c r="FQA2" s="41"/>
      <c r="FQB2" s="41"/>
      <c r="FQC2" s="41"/>
      <c r="FQD2" s="41"/>
      <c r="FQE2" s="41"/>
      <c r="FQF2" s="41"/>
      <c r="FQG2" s="41"/>
      <c r="FQH2" s="41"/>
      <c r="FQI2" s="41"/>
      <c r="FQJ2" s="41"/>
      <c r="FQK2" s="41"/>
      <c r="FQL2" s="41"/>
      <c r="FQM2" s="41"/>
      <c r="FQN2" s="41"/>
      <c r="FQO2" s="41"/>
      <c r="FQP2" s="41"/>
      <c r="FQQ2" s="41"/>
      <c r="FQR2" s="41"/>
      <c r="FQS2" s="41"/>
      <c r="FQT2" s="41"/>
      <c r="FQU2" s="41"/>
      <c r="FQV2" s="41"/>
      <c r="FQW2" s="41"/>
      <c r="FQX2" s="41"/>
      <c r="FQY2" s="41"/>
      <c r="FQZ2" s="41"/>
      <c r="FRA2" s="41"/>
      <c r="FRB2" s="41"/>
      <c r="FRC2" s="41"/>
      <c r="FRD2" s="41"/>
      <c r="FRE2" s="41"/>
      <c r="FRF2" s="41"/>
      <c r="FRG2" s="41"/>
      <c r="FRH2" s="41"/>
      <c r="FRI2" s="41"/>
      <c r="FRJ2" s="41"/>
      <c r="FRK2" s="41"/>
      <c r="FRL2" s="41"/>
      <c r="FRM2" s="41"/>
      <c r="FRN2" s="41"/>
      <c r="FRO2" s="41"/>
      <c r="FRP2" s="41"/>
      <c r="FRQ2" s="41"/>
      <c r="FRR2" s="41"/>
      <c r="FRS2" s="41"/>
      <c r="FRT2" s="41"/>
      <c r="FRU2" s="41"/>
      <c r="FRV2" s="41"/>
      <c r="FRW2" s="41"/>
      <c r="FRX2" s="41"/>
      <c r="FRY2" s="41"/>
      <c r="FRZ2" s="41"/>
      <c r="FSA2" s="41"/>
      <c r="FSB2" s="41"/>
      <c r="FSC2" s="41"/>
      <c r="FSD2" s="41"/>
      <c r="FSE2" s="41"/>
      <c r="FSF2" s="41"/>
      <c r="FSG2" s="41"/>
      <c r="FSH2" s="41"/>
      <c r="FSI2" s="41"/>
      <c r="FSJ2" s="41"/>
      <c r="FSK2" s="41"/>
      <c r="FSL2" s="41"/>
      <c r="FSM2" s="41"/>
      <c r="FSN2" s="41"/>
      <c r="FSO2" s="41"/>
      <c r="FSP2" s="41"/>
      <c r="FSQ2" s="41"/>
      <c r="FSR2" s="41"/>
      <c r="FSS2" s="41"/>
      <c r="FST2" s="41"/>
      <c r="FSU2" s="41"/>
      <c r="FSV2" s="41"/>
      <c r="FSW2" s="41"/>
      <c r="FSX2" s="41"/>
      <c r="FSY2" s="41"/>
      <c r="FSZ2" s="41"/>
      <c r="FTA2" s="41"/>
      <c r="FTB2" s="41"/>
      <c r="FTC2" s="41"/>
      <c r="FTD2" s="41"/>
      <c r="FTE2" s="41"/>
      <c r="FTF2" s="41"/>
      <c r="FTG2" s="41"/>
      <c r="FTH2" s="41"/>
      <c r="FTI2" s="41"/>
      <c r="FTJ2" s="41"/>
      <c r="FTK2" s="41"/>
      <c r="FTL2" s="41"/>
      <c r="FTM2" s="41"/>
      <c r="FTN2" s="41"/>
      <c r="FTO2" s="41"/>
      <c r="FTP2" s="41"/>
      <c r="FTQ2" s="41"/>
      <c r="FTR2" s="41"/>
      <c r="FTS2" s="41"/>
      <c r="FTT2" s="41"/>
      <c r="FTU2" s="41"/>
      <c r="FTV2" s="41"/>
      <c r="FTW2" s="41"/>
      <c r="FTX2" s="41"/>
      <c r="FTY2" s="41"/>
      <c r="FTZ2" s="41"/>
      <c r="FUA2" s="41"/>
      <c r="FUB2" s="41"/>
      <c r="FUC2" s="41"/>
      <c r="FUD2" s="41"/>
      <c r="FUE2" s="41"/>
      <c r="FUF2" s="41"/>
      <c r="FUG2" s="41"/>
      <c r="FUH2" s="41"/>
      <c r="FUI2" s="41"/>
      <c r="FUJ2" s="41"/>
      <c r="FUK2" s="41"/>
      <c r="FUL2" s="41"/>
      <c r="FUM2" s="41"/>
      <c r="FUN2" s="41"/>
      <c r="FUO2" s="41"/>
      <c r="FUP2" s="41"/>
      <c r="FUQ2" s="41"/>
      <c r="FUR2" s="41"/>
      <c r="FUS2" s="41"/>
      <c r="FUT2" s="41"/>
      <c r="FUU2" s="41"/>
      <c r="FUV2" s="41"/>
      <c r="FUW2" s="41"/>
      <c r="FUX2" s="41"/>
      <c r="FUY2" s="41"/>
      <c r="FUZ2" s="41"/>
      <c r="FVA2" s="41"/>
      <c r="FVB2" s="41"/>
      <c r="FVC2" s="41"/>
      <c r="FVD2" s="41"/>
      <c r="FVE2" s="41"/>
      <c r="FVF2" s="41"/>
      <c r="FVG2" s="41"/>
      <c r="FVH2" s="41"/>
      <c r="FVI2" s="41"/>
      <c r="FVJ2" s="41"/>
      <c r="FVK2" s="41"/>
      <c r="FVL2" s="41"/>
      <c r="FVM2" s="41"/>
      <c r="FVN2" s="41"/>
      <c r="FVO2" s="41"/>
      <c r="FVP2" s="41"/>
      <c r="FVQ2" s="41"/>
      <c r="FVR2" s="41"/>
      <c r="FVS2" s="41"/>
      <c r="FVT2" s="41"/>
      <c r="FVU2" s="41"/>
      <c r="FVV2" s="41"/>
      <c r="FVW2" s="41"/>
      <c r="FVX2" s="41"/>
      <c r="FVY2" s="41"/>
      <c r="FVZ2" s="41"/>
      <c r="FWA2" s="41"/>
      <c r="FWB2" s="41"/>
      <c r="FWC2" s="41"/>
      <c r="FWD2" s="41"/>
      <c r="FWE2" s="41"/>
      <c r="FWF2" s="41"/>
      <c r="FWG2" s="41"/>
      <c r="FWH2" s="41"/>
      <c r="FWI2" s="41"/>
      <c r="FWJ2" s="41"/>
      <c r="FWK2" s="41"/>
      <c r="FWL2" s="41"/>
      <c r="FWM2" s="41"/>
      <c r="FWN2" s="41"/>
      <c r="FWO2" s="41"/>
      <c r="FWP2" s="41"/>
      <c r="FWQ2" s="41"/>
      <c r="FWR2" s="41"/>
      <c r="FWS2" s="41"/>
      <c r="FWT2" s="41"/>
      <c r="FWU2" s="41"/>
      <c r="FWV2" s="41"/>
      <c r="FWW2" s="41"/>
      <c r="FWX2" s="41"/>
      <c r="FWY2" s="41"/>
      <c r="FWZ2" s="41"/>
      <c r="FXA2" s="41"/>
      <c r="FXB2" s="41"/>
      <c r="FXC2" s="41"/>
      <c r="FXD2" s="41"/>
      <c r="FXE2" s="41"/>
      <c r="FXF2" s="41"/>
      <c r="FXG2" s="41"/>
      <c r="FXH2" s="41"/>
      <c r="FXI2" s="41"/>
      <c r="FXJ2" s="41"/>
      <c r="FXK2" s="41"/>
      <c r="FXL2" s="41"/>
      <c r="FXM2" s="41"/>
      <c r="FXN2" s="41"/>
      <c r="FXO2" s="41"/>
      <c r="FXP2" s="41"/>
      <c r="FXQ2" s="41"/>
      <c r="FXR2" s="41"/>
      <c r="FXS2" s="41"/>
      <c r="FXT2" s="41"/>
      <c r="FXU2" s="41"/>
      <c r="FXV2" s="41"/>
      <c r="FXW2" s="41"/>
      <c r="FXX2" s="41"/>
      <c r="FXY2" s="41"/>
      <c r="FXZ2" s="41"/>
      <c r="FYA2" s="41"/>
      <c r="FYB2" s="41"/>
      <c r="FYC2" s="41"/>
      <c r="FYD2" s="41"/>
      <c r="FYE2" s="41"/>
      <c r="FYF2" s="41"/>
      <c r="FYG2" s="41"/>
      <c r="FYH2" s="41"/>
      <c r="FYI2" s="41"/>
      <c r="FYJ2" s="41"/>
      <c r="FYK2" s="41"/>
      <c r="FYL2" s="41"/>
      <c r="FYM2" s="41"/>
      <c r="FYN2" s="41"/>
      <c r="FYO2" s="41"/>
      <c r="FYP2" s="41"/>
      <c r="FYQ2" s="41"/>
      <c r="FYR2" s="41"/>
      <c r="FYS2" s="41"/>
      <c r="FYT2" s="41"/>
      <c r="FYU2" s="41"/>
      <c r="FYV2" s="41"/>
      <c r="FYW2" s="41"/>
      <c r="FYX2" s="41"/>
      <c r="FYY2" s="41"/>
      <c r="FYZ2" s="41"/>
      <c r="FZA2" s="41"/>
      <c r="FZB2" s="41"/>
      <c r="FZC2" s="41"/>
      <c r="FZD2" s="41"/>
      <c r="FZE2" s="41"/>
      <c r="FZF2" s="41"/>
      <c r="FZG2" s="41"/>
      <c r="FZH2" s="41"/>
      <c r="FZI2" s="41"/>
      <c r="FZJ2" s="41"/>
      <c r="FZK2" s="41"/>
      <c r="FZL2" s="41"/>
      <c r="FZM2" s="41"/>
      <c r="FZN2" s="41"/>
      <c r="FZO2" s="41"/>
      <c r="FZP2" s="41"/>
      <c r="FZQ2" s="41"/>
      <c r="FZR2" s="41"/>
      <c r="FZS2" s="41"/>
      <c r="FZT2" s="41"/>
      <c r="FZU2" s="41"/>
      <c r="FZV2" s="41"/>
      <c r="FZW2" s="41"/>
      <c r="FZX2" s="41"/>
      <c r="FZY2" s="41"/>
      <c r="FZZ2" s="41"/>
      <c r="GAA2" s="41"/>
      <c r="GAB2" s="41"/>
      <c r="GAC2" s="41"/>
      <c r="GAD2" s="41"/>
      <c r="GAE2" s="41"/>
      <c r="GAF2" s="41"/>
      <c r="GAG2" s="41"/>
      <c r="GAH2" s="41"/>
      <c r="GAI2" s="41"/>
      <c r="GAJ2" s="41"/>
      <c r="GAK2" s="41"/>
      <c r="GAL2" s="41"/>
      <c r="GAM2" s="41"/>
      <c r="GAN2" s="41"/>
      <c r="GAO2" s="41"/>
      <c r="GAP2" s="41"/>
      <c r="GAQ2" s="41"/>
      <c r="GAR2" s="41"/>
      <c r="GAS2" s="41"/>
      <c r="GAT2" s="41"/>
      <c r="GAU2" s="41"/>
      <c r="GAV2" s="41"/>
      <c r="GAW2" s="41"/>
      <c r="GAX2" s="41"/>
      <c r="GAY2" s="41"/>
      <c r="GAZ2" s="41"/>
      <c r="GBA2" s="41"/>
      <c r="GBB2" s="41"/>
      <c r="GBC2" s="41"/>
      <c r="GBD2" s="41"/>
      <c r="GBE2" s="41"/>
      <c r="GBF2" s="41"/>
      <c r="GBG2" s="41"/>
      <c r="GBH2" s="41"/>
      <c r="GBI2" s="41"/>
      <c r="GBJ2" s="41"/>
      <c r="GBK2" s="41"/>
      <c r="GBL2" s="41"/>
      <c r="GBM2" s="41"/>
      <c r="GBN2" s="41"/>
      <c r="GBO2" s="41"/>
      <c r="GBP2" s="41"/>
      <c r="GBQ2" s="41"/>
      <c r="GBR2" s="41"/>
      <c r="GBS2" s="41"/>
      <c r="GBT2" s="41"/>
      <c r="GBU2" s="41"/>
      <c r="GBV2" s="41"/>
      <c r="GBW2" s="41"/>
      <c r="GBX2" s="41"/>
      <c r="GBY2" s="41"/>
      <c r="GBZ2" s="41"/>
      <c r="GCA2" s="41"/>
      <c r="GCB2" s="41"/>
      <c r="GCC2" s="41"/>
      <c r="GCD2" s="41"/>
      <c r="GCE2" s="41"/>
      <c r="GCF2" s="41"/>
      <c r="GCG2" s="41"/>
      <c r="GCH2" s="41"/>
      <c r="GCI2" s="41"/>
      <c r="GCJ2" s="41"/>
      <c r="GCK2" s="41"/>
      <c r="GCL2" s="41"/>
      <c r="GCM2" s="41"/>
      <c r="GCN2" s="41"/>
      <c r="GCO2" s="41"/>
      <c r="GCP2" s="41"/>
      <c r="GCQ2" s="41"/>
      <c r="GCR2" s="41"/>
      <c r="GCS2" s="41"/>
      <c r="GCT2" s="41"/>
      <c r="GCU2" s="41"/>
      <c r="GCV2" s="41"/>
      <c r="GCW2" s="41"/>
      <c r="GCX2" s="41"/>
      <c r="GCY2" s="41"/>
      <c r="GCZ2" s="41"/>
      <c r="GDA2" s="41"/>
      <c r="GDB2" s="41"/>
      <c r="GDC2" s="41"/>
      <c r="GDD2" s="41"/>
      <c r="GDE2" s="41"/>
      <c r="GDF2" s="41"/>
      <c r="GDG2" s="41"/>
      <c r="GDH2" s="41"/>
      <c r="GDI2" s="41"/>
      <c r="GDJ2" s="41"/>
      <c r="GDK2" s="41"/>
      <c r="GDL2" s="41"/>
      <c r="GDM2" s="41"/>
      <c r="GDN2" s="41"/>
      <c r="GDO2" s="41"/>
      <c r="GDP2" s="41"/>
      <c r="GDQ2" s="41"/>
      <c r="GDR2" s="41"/>
      <c r="GDS2" s="41"/>
      <c r="GDT2" s="41"/>
      <c r="GDU2" s="41"/>
      <c r="GDV2" s="41"/>
      <c r="GDW2" s="41"/>
      <c r="GDX2" s="41"/>
      <c r="GDY2" s="41"/>
      <c r="GDZ2" s="41"/>
      <c r="GEA2" s="41"/>
      <c r="GEB2" s="41"/>
      <c r="GEC2" s="41"/>
      <c r="GED2" s="41"/>
      <c r="GEE2" s="41"/>
      <c r="GEF2" s="41"/>
      <c r="GEG2" s="41"/>
      <c r="GEH2" s="41"/>
      <c r="GEI2" s="41"/>
      <c r="GEJ2" s="41"/>
      <c r="GEK2" s="41"/>
      <c r="GEL2" s="41"/>
      <c r="GEM2" s="41"/>
      <c r="GEN2" s="41"/>
      <c r="GEO2" s="41"/>
      <c r="GEP2" s="41"/>
      <c r="GEQ2" s="41"/>
      <c r="GER2" s="41"/>
      <c r="GES2" s="41"/>
      <c r="GET2" s="41"/>
      <c r="GEU2" s="41"/>
      <c r="GEV2" s="41"/>
      <c r="GEW2" s="41"/>
      <c r="GEX2" s="41"/>
      <c r="GEY2" s="41"/>
      <c r="GEZ2" s="41"/>
      <c r="GFA2" s="41"/>
      <c r="GFB2" s="41"/>
      <c r="GFC2" s="41"/>
      <c r="GFD2" s="41"/>
      <c r="GFE2" s="41"/>
      <c r="GFF2" s="41"/>
      <c r="GFG2" s="41"/>
      <c r="GFH2" s="41"/>
      <c r="GFI2" s="41"/>
      <c r="GFJ2" s="41"/>
      <c r="GFK2" s="41"/>
      <c r="GFL2" s="41"/>
      <c r="GFM2" s="41"/>
      <c r="GFN2" s="41"/>
      <c r="GFO2" s="41"/>
      <c r="GFP2" s="41"/>
      <c r="GFQ2" s="41"/>
      <c r="GFR2" s="41"/>
      <c r="GFS2" s="41"/>
      <c r="GFT2" s="41"/>
      <c r="GFU2" s="41"/>
      <c r="GFV2" s="41"/>
      <c r="GFW2" s="41"/>
      <c r="GFX2" s="41"/>
      <c r="GFY2" s="41"/>
      <c r="GFZ2" s="41"/>
      <c r="GGA2" s="41"/>
      <c r="GGB2" s="41"/>
      <c r="GGC2" s="41"/>
      <c r="GGD2" s="41"/>
      <c r="GGE2" s="41"/>
      <c r="GGF2" s="41"/>
      <c r="GGG2" s="41"/>
      <c r="GGH2" s="41"/>
      <c r="GGI2" s="41"/>
      <c r="GGJ2" s="41"/>
      <c r="GGK2" s="41"/>
      <c r="GGL2" s="41"/>
      <c r="GGM2" s="41"/>
      <c r="GGN2" s="41"/>
      <c r="GGO2" s="41"/>
      <c r="GGP2" s="41"/>
      <c r="GGQ2" s="41"/>
      <c r="GGR2" s="41"/>
      <c r="GGS2" s="41"/>
      <c r="GGT2" s="41"/>
      <c r="GGU2" s="41"/>
      <c r="GGV2" s="41"/>
      <c r="GGW2" s="41"/>
      <c r="GGX2" s="41"/>
      <c r="GGY2" s="41"/>
      <c r="GGZ2" s="41"/>
      <c r="GHA2" s="41"/>
      <c r="GHB2" s="41"/>
      <c r="GHC2" s="41"/>
      <c r="GHD2" s="41"/>
      <c r="GHE2" s="41"/>
      <c r="GHF2" s="41"/>
      <c r="GHG2" s="41"/>
      <c r="GHH2" s="41"/>
      <c r="GHI2" s="41"/>
      <c r="GHJ2" s="41"/>
      <c r="GHK2" s="41"/>
      <c r="GHL2" s="41"/>
      <c r="GHM2" s="41"/>
      <c r="GHN2" s="41"/>
      <c r="GHO2" s="41"/>
      <c r="GHP2" s="41"/>
      <c r="GHQ2" s="41"/>
      <c r="GHR2" s="41"/>
      <c r="GHS2" s="41"/>
      <c r="GHT2" s="41"/>
      <c r="GHU2" s="41"/>
      <c r="GHV2" s="41"/>
      <c r="GHW2" s="41"/>
      <c r="GHX2" s="41"/>
      <c r="GHY2" s="41"/>
      <c r="GHZ2" s="41"/>
      <c r="GIA2" s="41"/>
      <c r="GIB2" s="41"/>
      <c r="GIC2" s="41"/>
      <c r="GID2" s="41"/>
      <c r="GIE2" s="41"/>
      <c r="GIF2" s="41"/>
      <c r="GIG2" s="41"/>
      <c r="GIH2" s="41"/>
      <c r="GII2" s="41"/>
      <c r="GIJ2" s="41"/>
      <c r="GIK2" s="41"/>
      <c r="GIL2" s="41"/>
      <c r="GIM2" s="41"/>
      <c r="GIN2" s="41"/>
      <c r="GIO2" s="41"/>
      <c r="GIP2" s="41"/>
      <c r="GIQ2" s="41"/>
      <c r="GIR2" s="41"/>
      <c r="GIS2" s="41"/>
      <c r="GIT2" s="41"/>
      <c r="GIU2" s="41"/>
      <c r="GIV2" s="41"/>
      <c r="GIW2" s="41"/>
      <c r="GIX2" s="41"/>
      <c r="GIY2" s="41"/>
      <c r="GIZ2" s="41"/>
      <c r="GJA2" s="41"/>
      <c r="GJB2" s="41"/>
      <c r="GJC2" s="41"/>
      <c r="GJD2" s="41"/>
      <c r="GJE2" s="41"/>
      <c r="GJF2" s="41"/>
      <c r="GJG2" s="41"/>
      <c r="GJH2" s="41"/>
      <c r="GJI2" s="41"/>
      <c r="GJJ2" s="41"/>
      <c r="GJK2" s="41"/>
      <c r="GJL2" s="41"/>
      <c r="GJM2" s="41"/>
      <c r="GJN2" s="41"/>
      <c r="GJO2" s="41"/>
      <c r="GJP2" s="41"/>
      <c r="GJQ2" s="41"/>
      <c r="GJR2" s="41"/>
      <c r="GJS2" s="41"/>
      <c r="GJT2" s="41"/>
      <c r="GJU2" s="41"/>
      <c r="GJV2" s="41"/>
      <c r="GJW2" s="41"/>
      <c r="GJX2" s="41"/>
      <c r="GJY2" s="41"/>
      <c r="GJZ2" s="41"/>
      <c r="GKA2" s="41"/>
      <c r="GKB2" s="41"/>
      <c r="GKC2" s="41"/>
      <c r="GKD2" s="41"/>
      <c r="GKE2" s="41"/>
      <c r="GKF2" s="41"/>
      <c r="GKG2" s="41"/>
      <c r="GKH2" s="41"/>
      <c r="GKI2" s="41"/>
      <c r="GKJ2" s="41"/>
      <c r="GKK2" s="41"/>
      <c r="GKL2" s="41"/>
      <c r="GKM2" s="41"/>
      <c r="GKN2" s="41"/>
      <c r="GKO2" s="41"/>
      <c r="GKP2" s="41"/>
      <c r="GKQ2" s="41"/>
      <c r="GKR2" s="41"/>
      <c r="GKS2" s="41"/>
      <c r="GKT2" s="41"/>
      <c r="GKU2" s="41"/>
      <c r="GKV2" s="41"/>
      <c r="GKW2" s="41"/>
      <c r="GKX2" s="41"/>
      <c r="GKY2" s="41"/>
      <c r="GKZ2" s="41"/>
      <c r="GLA2" s="41"/>
      <c r="GLB2" s="41"/>
      <c r="GLC2" s="41"/>
      <c r="GLD2" s="41"/>
      <c r="GLE2" s="41"/>
      <c r="GLF2" s="41"/>
      <c r="GLG2" s="41"/>
      <c r="GLH2" s="41"/>
      <c r="GLI2" s="41"/>
      <c r="GLJ2" s="41"/>
      <c r="GLK2" s="41"/>
      <c r="GLL2" s="41"/>
      <c r="GLM2" s="41"/>
      <c r="GLN2" s="41"/>
      <c r="GLO2" s="41"/>
      <c r="GLP2" s="41"/>
      <c r="GLQ2" s="41"/>
      <c r="GLR2" s="41"/>
      <c r="GLS2" s="41"/>
      <c r="GLT2" s="41"/>
      <c r="GLU2" s="41"/>
      <c r="GLV2" s="41"/>
      <c r="GLW2" s="41"/>
      <c r="GLX2" s="41"/>
      <c r="GLY2" s="41"/>
      <c r="GLZ2" s="41"/>
      <c r="GMA2" s="41"/>
      <c r="GMB2" s="41"/>
      <c r="GMC2" s="41"/>
      <c r="GMD2" s="41"/>
      <c r="GME2" s="41"/>
      <c r="GMF2" s="41"/>
      <c r="GMG2" s="41"/>
      <c r="GMH2" s="41"/>
      <c r="GMI2" s="41"/>
      <c r="GMJ2" s="41"/>
      <c r="GMK2" s="41"/>
      <c r="GML2" s="41"/>
      <c r="GMM2" s="41"/>
      <c r="GMN2" s="41"/>
      <c r="GMO2" s="41"/>
      <c r="GMP2" s="41"/>
      <c r="GMQ2" s="41"/>
      <c r="GMR2" s="41"/>
      <c r="GMS2" s="41"/>
      <c r="GMT2" s="41"/>
      <c r="GMU2" s="41"/>
      <c r="GMV2" s="41"/>
      <c r="GMW2" s="41"/>
      <c r="GMX2" s="41"/>
      <c r="GMY2" s="41"/>
      <c r="GMZ2" s="41"/>
      <c r="GNA2" s="41"/>
      <c r="GNB2" s="41"/>
      <c r="GNC2" s="41"/>
      <c r="GND2" s="41"/>
      <c r="GNE2" s="41"/>
      <c r="GNF2" s="41"/>
      <c r="GNG2" s="41"/>
      <c r="GNH2" s="41"/>
      <c r="GNI2" s="41"/>
      <c r="GNJ2" s="41"/>
      <c r="GNK2" s="41"/>
      <c r="GNL2" s="41"/>
      <c r="GNM2" s="41"/>
      <c r="GNN2" s="41"/>
      <c r="GNO2" s="41"/>
      <c r="GNP2" s="41"/>
      <c r="GNQ2" s="41"/>
      <c r="GNR2" s="41"/>
      <c r="GNS2" s="41"/>
      <c r="GNT2" s="41"/>
      <c r="GNU2" s="41"/>
      <c r="GNV2" s="41"/>
      <c r="GNW2" s="41"/>
      <c r="GNX2" s="41"/>
      <c r="GNY2" s="41"/>
      <c r="GNZ2" s="41"/>
      <c r="GOA2" s="41"/>
      <c r="GOB2" s="41"/>
      <c r="GOC2" s="41"/>
      <c r="GOD2" s="41"/>
      <c r="GOE2" s="41"/>
      <c r="GOF2" s="41"/>
      <c r="GOG2" s="41"/>
      <c r="GOH2" s="41"/>
      <c r="GOI2" s="41"/>
      <c r="GOJ2" s="41"/>
      <c r="GOK2" s="41"/>
      <c r="GOL2" s="41"/>
      <c r="GOM2" s="41"/>
      <c r="GON2" s="41"/>
      <c r="GOO2" s="41"/>
      <c r="GOP2" s="41"/>
      <c r="GOQ2" s="41"/>
      <c r="GOR2" s="41"/>
      <c r="GOS2" s="41"/>
      <c r="GOT2" s="41"/>
      <c r="GOU2" s="41"/>
      <c r="GOV2" s="41"/>
      <c r="GOW2" s="41"/>
      <c r="GOX2" s="41"/>
      <c r="GOY2" s="41"/>
      <c r="GOZ2" s="41"/>
      <c r="GPA2" s="41"/>
      <c r="GPB2" s="41"/>
      <c r="GPC2" s="41"/>
      <c r="GPD2" s="41"/>
      <c r="GPE2" s="41"/>
      <c r="GPF2" s="41"/>
      <c r="GPG2" s="41"/>
      <c r="GPH2" s="41"/>
      <c r="GPI2" s="41"/>
      <c r="GPJ2" s="41"/>
      <c r="GPK2" s="41"/>
      <c r="GPL2" s="41"/>
      <c r="GPM2" s="41"/>
      <c r="GPN2" s="41"/>
      <c r="GPO2" s="41"/>
      <c r="GPP2" s="41"/>
      <c r="GPQ2" s="41"/>
      <c r="GPR2" s="41"/>
      <c r="GPS2" s="41"/>
      <c r="GPT2" s="41"/>
      <c r="GPU2" s="41"/>
      <c r="GPV2" s="41"/>
      <c r="GPW2" s="41"/>
      <c r="GPX2" s="41"/>
      <c r="GPY2" s="41"/>
      <c r="GPZ2" s="41"/>
      <c r="GQA2" s="41"/>
      <c r="GQB2" s="41"/>
      <c r="GQC2" s="41"/>
      <c r="GQD2" s="41"/>
      <c r="GQE2" s="41"/>
      <c r="GQF2" s="41"/>
      <c r="GQG2" s="41"/>
      <c r="GQH2" s="41"/>
      <c r="GQI2" s="41"/>
      <c r="GQJ2" s="41"/>
      <c r="GQK2" s="41"/>
      <c r="GQL2" s="41"/>
      <c r="GQM2" s="41"/>
      <c r="GQN2" s="41"/>
      <c r="GQO2" s="41"/>
      <c r="GQP2" s="41"/>
      <c r="GQQ2" s="41"/>
      <c r="GQR2" s="41"/>
      <c r="GQS2" s="41"/>
      <c r="GQT2" s="41"/>
      <c r="GQU2" s="41"/>
      <c r="GQV2" s="41"/>
      <c r="GQW2" s="41"/>
      <c r="GQX2" s="41"/>
      <c r="GQY2" s="41"/>
      <c r="GQZ2" s="41"/>
      <c r="GRA2" s="41"/>
      <c r="GRB2" s="41"/>
      <c r="GRC2" s="41"/>
      <c r="GRD2" s="41"/>
      <c r="GRE2" s="41"/>
      <c r="GRF2" s="41"/>
      <c r="GRG2" s="41"/>
      <c r="GRH2" s="41"/>
      <c r="GRI2" s="41"/>
      <c r="GRJ2" s="41"/>
      <c r="GRK2" s="41"/>
      <c r="GRL2" s="41"/>
      <c r="GRM2" s="41"/>
      <c r="GRN2" s="41"/>
      <c r="GRO2" s="41"/>
      <c r="GRP2" s="41"/>
      <c r="GRQ2" s="41"/>
      <c r="GRR2" s="41"/>
      <c r="GRS2" s="41"/>
      <c r="GRT2" s="41"/>
      <c r="GRU2" s="41"/>
      <c r="GRV2" s="41"/>
      <c r="GRW2" s="41"/>
      <c r="GRX2" s="41"/>
      <c r="GRY2" s="41"/>
      <c r="GRZ2" s="41"/>
      <c r="GSA2" s="41"/>
      <c r="GSB2" s="41"/>
      <c r="GSC2" s="41"/>
      <c r="GSD2" s="41"/>
      <c r="GSE2" s="41"/>
      <c r="GSF2" s="41"/>
      <c r="GSG2" s="41"/>
      <c r="GSH2" s="41"/>
      <c r="GSI2" s="41"/>
      <c r="GSJ2" s="41"/>
      <c r="GSK2" s="41"/>
      <c r="GSL2" s="41"/>
      <c r="GSM2" s="41"/>
      <c r="GSN2" s="41"/>
      <c r="GSO2" s="41"/>
      <c r="GSP2" s="41"/>
      <c r="GSQ2" s="41"/>
      <c r="GSR2" s="41"/>
      <c r="GSS2" s="41"/>
      <c r="GST2" s="41"/>
      <c r="GSU2" s="41"/>
      <c r="GSV2" s="41"/>
      <c r="GSW2" s="41"/>
      <c r="GSX2" s="41"/>
      <c r="GSY2" s="41"/>
      <c r="GSZ2" s="41"/>
      <c r="GTA2" s="41"/>
      <c r="GTB2" s="41"/>
      <c r="GTC2" s="41"/>
      <c r="GTD2" s="41"/>
      <c r="GTE2" s="41"/>
      <c r="GTF2" s="41"/>
      <c r="GTG2" s="41"/>
      <c r="GTH2" s="41"/>
      <c r="GTI2" s="41"/>
      <c r="GTJ2" s="41"/>
      <c r="GTK2" s="41"/>
      <c r="GTL2" s="41"/>
      <c r="GTM2" s="41"/>
      <c r="GTN2" s="41"/>
      <c r="GTO2" s="41"/>
      <c r="GTP2" s="41"/>
      <c r="GTQ2" s="41"/>
      <c r="GTR2" s="41"/>
      <c r="GTS2" s="41"/>
      <c r="GTT2" s="41"/>
      <c r="GTU2" s="41"/>
      <c r="GTV2" s="41"/>
      <c r="GTW2" s="41"/>
      <c r="GTX2" s="41"/>
      <c r="GTY2" s="41"/>
      <c r="GTZ2" s="41"/>
      <c r="GUA2" s="41"/>
      <c r="GUB2" s="41"/>
      <c r="GUC2" s="41"/>
      <c r="GUD2" s="41"/>
      <c r="GUE2" s="41"/>
      <c r="GUF2" s="41"/>
      <c r="GUG2" s="41"/>
      <c r="GUH2" s="41"/>
      <c r="GUI2" s="41"/>
      <c r="GUJ2" s="41"/>
      <c r="GUK2" s="41"/>
      <c r="GUL2" s="41"/>
      <c r="GUM2" s="41"/>
      <c r="GUN2" s="41"/>
      <c r="GUO2" s="41"/>
      <c r="GUP2" s="41"/>
      <c r="GUQ2" s="41"/>
      <c r="GUR2" s="41"/>
      <c r="GUS2" s="41"/>
      <c r="GUT2" s="41"/>
      <c r="GUU2" s="41"/>
      <c r="GUV2" s="41"/>
      <c r="GUW2" s="41"/>
      <c r="GUX2" s="41"/>
      <c r="GUY2" s="41"/>
      <c r="GUZ2" s="41"/>
      <c r="GVA2" s="41"/>
      <c r="GVB2" s="41"/>
      <c r="GVC2" s="41"/>
      <c r="GVD2" s="41"/>
      <c r="GVE2" s="41"/>
      <c r="GVF2" s="41"/>
      <c r="GVG2" s="41"/>
      <c r="GVH2" s="41"/>
      <c r="GVI2" s="41"/>
      <c r="GVJ2" s="41"/>
      <c r="GVK2" s="41"/>
      <c r="GVL2" s="41"/>
      <c r="GVM2" s="41"/>
      <c r="GVN2" s="41"/>
      <c r="GVO2" s="41"/>
      <c r="GVP2" s="41"/>
      <c r="GVQ2" s="41"/>
      <c r="GVR2" s="41"/>
      <c r="GVS2" s="41"/>
      <c r="GVT2" s="41"/>
      <c r="GVU2" s="41"/>
      <c r="GVV2" s="41"/>
      <c r="GVW2" s="41"/>
      <c r="GVX2" s="41"/>
      <c r="GVY2" s="41"/>
      <c r="GVZ2" s="41"/>
      <c r="GWA2" s="41"/>
      <c r="GWB2" s="41"/>
      <c r="GWC2" s="41"/>
      <c r="GWD2" s="41"/>
      <c r="GWE2" s="41"/>
      <c r="GWF2" s="41"/>
      <c r="GWG2" s="41"/>
      <c r="GWH2" s="41"/>
      <c r="GWI2" s="41"/>
      <c r="GWJ2" s="41"/>
      <c r="GWK2" s="41"/>
      <c r="GWL2" s="41"/>
      <c r="GWM2" s="41"/>
      <c r="GWN2" s="41"/>
      <c r="GWO2" s="41"/>
      <c r="GWP2" s="41"/>
      <c r="GWQ2" s="41"/>
      <c r="GWR2" s="41"/>
      <c r="GWS2" s="41"/>
      <c r="GWT2" s="41"/>
      <c r="GWU2" s="41"/>
      <c r="GWV2" s="41"/>
      <c r="GWW2" s="41"/>
      <c r="GWX2" s="41"/>
      <c r="GWY2" s="41"/>
      <c r="GWZ2" s="41"/>
      <c r="GXA2" s="41"/>
      <c r="GXB2" s="41"/>
      <c r="GXC2" s="41"/>
      <c r="GXD2" s="41"/>
      <c r="GXE2" s="41"/>
      <c r="GXF2" s="41"/>
      <c r="GXG2" s="41"/>
      <c r="GXH2" s="41"/>
      <c r="GXI2" s="41"/>
      <c r="GXJ2" s="41"/>
      <c r="GXK2" s="41"/>
      <c r="GXL2" s="41"/>
      <c r="GXM2" s="41"/>
      <c r="GXN2" s="41"/>
      <c r="GXO2" s="41"/>
      <c r="GXP2" s="41"/>
      <c r="GXQ2" s="41"/>
      <c r="GXR2" s="41"/>
      <c r="GXS2" s="41"/>
      <c r="GXT2" s="41"/>
      <c r="GXU2" s="41"/>
      <c r="GXV2" s="41"/>
      <c r="GXW2" s="41"/>
      <c r="GXX2" s="41"/>
      <c r="GXY2" s="41"/>
      <c r="GXZ2" s="41"/>
      <c r="GYA2" s="41"/>
      <c r="GYB2" s="41"/>
      <c r="GYC2" s="41"/>
      <c r="GYD2" s="41"/>
      <c r="GYE2" s="41"/>
      <c r="GYF2" s="41"/>
      <c r="GYG2" s="41"/>
      <c r="GYH2" s="41"/>
      <c r="GYI2" s="41"/>
      <c r="GYJ2" s="41"/>
      <c r="GYK2" s="41"/>
      <c r="GYL2" s="41"/>
      <c r="GYM2" s="41"/>
      <c r="GYN2" s="41"/>
      <c r="GYO2" s="41"/>
      <c r="GYP2" s="41"/>
      <c r="GYQ2" s="41"/>
      <c r="GYR2" s="41"/>
      <c r="GYS2" s="41"/>
      <c r="GYT2" s="41"/>
      <c r="GYU2" s="41"/>
      <c r="GYV2" s="41"/>
      <c r="GYW2" s="41"/>
      <c r="GYX2" s="41"/>
      <c r="GYY2" s="41"/>
      <c r="GYZ2" s="41"/>
      <c r="GZA2" s="41"/>
      <c r="GZB2" s="41"/>
      <c r="GZC2" s="41"/>
      <c r="GZD2" s="41"/>
      <c r="GZE2" s="41"/>
      <c r="GZF2" s="41"/>
      <c r="GZG2" s="41"/>
      <c r="GZH2" s="41"/>
      <c r="GZI2" s="41"/>
      <c r="GZJ2" s="41"/>
      <c r="GZK2" s="41"/>
      <c r="GZL2" s="41"/>
      <c r="GZM2" s="41"/>
      <c r="GZN2" s="41"/>
      <c r="GZO2" s="41"/>
      <c r="GZP2" s="41"/>
      <c r="GZQ2" s="41"/>
      <c r="GZR2" s="41"/>
      <c r="GZS2" s="41"/>
      <c r="GZT2" s="41"/>
      <c r="GZU2" s="41"/>
      <c r="GZV2" s="41"/>
      <c r="GZW2" s="41"/>
      <c r="GZX2" s="41"/>
      <c r="GZY2" s="41"/>
      <c r="GZZ2" s="41"/>
      <c r="HAA2" s="41"/>
      <c r="HAB2" s="41"/>
      <c r="HAC2" s="41"/>
      <c r="HAD2" s="41"/>
      <c r="HAE2" s="41"/>
      <c r="HAF2" s="41"/>
      <c r="HAG2" s="41"/>
      <c r="HAH2" s="41"/>
      <c r="HAI2" s="41"/>
      <c r="HAJ2" s="41"/>
      <c r="HAK2" s="41"/>
      <c r="HAL2" s="41"/>
      <c r="HAM2" s="41"/>
      <c r="HAN2" s="41"/>
      <c r="HAO2" s="41"/>
      <c r="HAP2" s="41"/>
      <c r="HAQ2" s="41"/>
      <c r="HAR2" s="41"/>
      <c r="HAS2" s="41"/>
      <c r="HAT2" s="41"/>
      <c r="HAU2" s="41"/>
      <c r="HAV2" s="41"/>
      <c r="HAW2" s="41"/>
      <c r="HAX2" s="41"/>
      <c r="HAY2" s="41"/>
      <c r="HAZ2" s="41"/>
      <c r="HBA2" s="41"/>
      <c r="HBB2" s="41"/>
      <c r="HBC2" s="41"/>
      <c r="HBD2" s="41"/>
      <c r="HBE2" s="41"/>
      <c r="HBF2" s="41"/>
      <c r="HBG2" s="41"/>
      <c r="HBH2" s="41"/>
      <c r="HBI2" s="41"/>
      <c r="HBJ2" s="41"/>
      <c r="HBK2" s="41"/>
      <c r="HBL2" s="41"/>
      <c r="HBM2" s="41"/>
      <c r="HBN2" s="41"/>
      <c r="HBO2" s="41"/>
      <c r="HBP2" s="41"/>
      <c r="HBQ2" s="41"/>
      <c r="HBR2" s="41"/>
      <c r="HBS2" s="41"/>
      <c r="HBT2" s="41"/>
      <c r="HBU2" s="41"/>
      <c r="HBV2" s="41"/>
      <c r="HBW2" s="41"/>
      <c r="HBX2" s="41"/>
      <c r="HBY2" s="41"/>
      <c r="HBZ2" s="41"/>
      <c r="HCA2" s="41"/>
      <c r="HCB2" s="41"/>
      <c r="HCC2" s="41"/>
      <c r="HCD2" s="41"/>
      <c r="HCE2" s="41"/>
      <c r="HCF2" s="41"/>
      <c r="HCG2" s="41"/>
      <c r="HCH2" s="41"/>
      <c r="HCI2" s="41"/>
      <c r="HCJ2" s="41"/>
      <c r="HCK2" s="41"/>
      <c r="HCL2" s="41"/>
      <c r="HCM2" s="41"/>
      <c r="HCN2" s="41"/>
      <c r="HCO2" s="41"/>
      <c r="HCP2" s="41"/>
      <c r="HCQ2" s="41"/>
      <c r="HCR2" s="41"/>
      <c r="HCS2" s="41"/>
      <c r="HCT2" s="41"/>
      <c r="HCU2" s="41"/>
      <c r="HCV2" s="41"/>
      <c r="HCW2" s="41"/>
      <c r="HCX2" s="41"/>
      <c r="HCY2" s="41"/>
      <c r="HCZ2" s="41"/>
      <c r="HDA2" s="41"/>
      <c r="HDB2" s="41"/>
      <c r="HDC2" s="41"/>
      <c r="HDD2" s="41"/>
      <c r="HDE2" s="41"/>
      <c r="HDF2" s="41"/>
      <c r="HDG2" s="41"/>
      <c r="HDH2" s="41"/>
      <c r="HDI2" s="41"/>
      <c r="HDJ2" s="41"/>
      <c r="HDK2" s="41"/>
      <c r="HDL2" s="41"/>
      <c r="HDM2" s="41"/>
      <c r="HDN2" s="41"/>
      <c r="HDO2" s="41"/>
      <c r="HDP2" s="41"/>
      <c r="HDQ2" s="41"/>
      <c r="HDR2" s="41"/>
      <c r="HDS2" s="41"/>
      <c r="HDT2" s="41"/>
      <c r="HDU2" s="41"/>
      <c r="HDV2" s="41"/>
      <c r="HDW2" s="41"/>
      <c r="HDX2" s="41"/>
      <c r="HDY2" s="41"/>
      <c r="HDZ2" s="41"/>
      <c r="HEA2" s="41"/>
      <c r="HEB2" s="41"/>
      <c r="HEC2" s="41"/>
      <c r="HED2" s="41"/>
      <c r="HEE2" s="41"/>
      <c r="HEF2" s="41"/>
      <c r="HEG2" s="41"/>
      <c r="HEH2" s="41"/>
      <c r="HEI2" s="41"/>
      <c r="HEJ2" s="41"/>
      <c r="HEK2" s="41"/>
      <c r="HEL2" s="41"/>
      <c r="HEM2" s="41"/>
      <c r="HEN2" s="41"/>
      <c r="HEO2" s="41"/>
      <c r="HEP2" s="41"/>
      <c r="HEQ2" s="41"/>
      <c r="HER2" s="41"/>
      <c r="HES2" s="41"/>
      <c r="HET2" s="41"/>
      <c r="HEU2" s="41"/>
      <c r="HEV2" s="41"/>
      <c r="HEW2" s="41"/>
      <c r="HEX2" s="41"/>
      <c r="HEY2" s="41"/>
      <c r="HEZ2" s="41"/>
      <c r="HFA2" s="41"/>
      <c r="HFB2" s="41"/>
      <c r="HFC2" s="41"/>
      <c r="HFD2" s="41"/>
      <c r="HFE2" s="41"/>
      <c r="HFF2" s="41"/>
      <c r="HFG2" s="41"/>
      <c r="HFH2" s="41"/>
      <c r="HFI2" s="41"/>
      <c r="HFJ2" s="41"/>
      <c r="HFK2" s="41"/>
      <c r="HFL2" s="41"/>
      <c r="HFM2" s="41"/>
      <c r="HFN2" s="41"/>
      <c r="HFO2" s="41"/>
      <c r="HFP2" s="41"/>
      <c r="HFQ2" s="41"/>
      <c r="HFR2" s="41"/>
      <c r="HFS2" s="41"/>
      <c r="HFT2" s="41"/>
      <c r="HFU2" s="41"/>
      <c r="HFV2" s="41"/>
      <c r="HFW2" s="41"/>
      <c r="HFX2" s="41"/>
      <c r="HFY2" s="41"/>
      <c r="HFZ2" s="41"/>
      <c r="HGA2" s="41"/>
      <c r="HGB2" s="41"/>
      <c r="HGC2" s="41"/>
      <c r="HGD2" s="41"/>
      <c r="HGE2" s="41"/>
      <c r="HGF2" s="41"/>
      <c r="HGG2" s="41"/>
      <c r="HGH2" s="41"/>
      <c r="HGI2" s="41"/>
      <c r="HGJ2" s="41"/>
      <c r="HGK2" s="41"/>
      <c r="HGL2" s="41"/>
      <c r="HGM2" s="41"/>
      <c r="HGN2" s="41"/>
      <c r="HGO2" s="41"/>
      <c r="HGP2" s="41"/>
      <c r="HGQ2" s="41"/>
      <c r="HGR2" s="41"/>
      <c r="HGS2" s="41"/>
      <c r="HGT2" s="41"/>
      <c r="HGU2" s="41"/>
      <c r="HGV2" s="41"/>
      <c r="HGW2" s="41"/>
      <c r="HGX2" s="41"/>
      <c r="HGY2" s="41"/>
      <c r="HGZ2" s="41"/>
      <c r="HHA2" s="41"/>
      <c r="HHB2" s="41"/>
      <c r="HHC2" s="41"/>
      <c r="HHD2" s="41"/>
      <c r="HHE2" s="41"/>
      <c r="HHF2" s="41"/>
      <c r="HHG2" s="41"/>
      <c r="HHH2" s="41"/>
      <c r="HHI2" s="41"/>
      <c r="HHJ2" s="41"/>
      <c r="HHK2" s="41"/>
      <c r="HHL2" s="41"/>
      <c r="HHM2" s="41"/>
      <c r="HHN2" s="41"/>
      <c r="HHO2" s="41"/>
      <c r="HHP2" s="41"/>
      <c r="HHQ2" s="41"/>
      <c r="HHR2" s="41"/>
      <c r="HHS2" s="41"/>
      <c r="HHT2" s="41"/>
      <c r="HHU2" s="41"/>
      <c r="HHV2" s="41"/>
      <c r="HHW2" s="41"/>
      <c r="HHX2" s="41"/>
      <c r="HHY2" s="41"/>
      <c r="HHZ2" s="41"/>
      <c r="HIA2" s="41"/>
      <c r="HIB2" s="41"/>
      <c r="HIC2" s="41"/>
      <c r="HID2" s="41"/>
      <c r="HIE2" s="41"/>
      <c r="HIF2" s="41"/>
      <c r="HIG2" s="41"/>
      <c r="HIH2" s="41"/>
      <c r="HII2" s="41"/>
      <c r="HIJ2" s="41"/>
      <c r="HIK2" s="41"/>
      <c r="HIL2" s="41"/>
      <c r="HIM2" s="41"/>
      <c r="HIN2" s="41"/>
      <c r="HIO2" s="41"/>
      <c r="HIP2" s="41"/>
      <c r="HIQ2" s="41"/>
      <c r="HIR2" s="41"/>
      <c r="HIS2" s="41"/>
      <c r="HIT2" s="41"/>
      <c r="HIU2" s="41"/>
      <c r="HIV2" s="41"/>
      <c r="HIW2" s="41"/>
      <c r="HIX2" s="41"/>
      <c r="HIY2" s="41"/>
      <c r="HIZ2" s="41"/>
      <c r="HJA2" s="41"/>
      <c r="HJB2" s="41"/>
      <c r="HJC2" s="41"/>
      <c r="HJD2" s="41"/>
      <c r="HJE2" s="41"/>
      <c r="HJF2" s="41"/>
      <c r="HJG2" s="41"/>
      <c r="HJH2" s="41"/>
      <c r="HJI2" s="41"/>
      <c r="HJJ2" s="41"/>
      <c r="HJK2" s="41"/>
      <c r="HJL2" s="41"/>
      <c r="HJM2" s="41"/>
      <c r="HJN2" s="41"/>
      <c r="HJO2" s="41"/>
      <c r="HJP2" s="41"/>
      <c r="HJQ2" s="41"/>
      <c r="HJR2" s="41"/>
      <c r="HJS2" s="41"/>
      <c r="HJT2" s="41"/>
      <c r="HJU2" s="41"/>
      <c r="HJV2" s="41"/>
      <c r="HJW2" s="41"/>
      <c r="HJX2" s="41"/>
      <c r="HJY2" s="41"/>
      <c r="HJZ2" s="41"/>
      <c r="HKA2" s="41"/>
      <c r="HKB2" s="41"/>
      <c r="HKC2" s="41"/>
      <c r="HKD2" s="41"/>
      <c r="HKE2" s="41"/>
      <c r="HKF2" s="41"/>
      <c r="HKG2" s="41"/>
      <c r="HKH2" s="41"/>
      <c r="HKI2" s="41"/>
      <c r="HKJ2" s="41"/>
      <c r="HKK2" s="41"/>
      <c r="HKL2" s="41"/>
      <c r="HKM2" s="41"/>
      <c r="HKN2" s="41"/>
      <c r="HKO2" s="41"/>
      <c r="HKP2" s="41"/>
      <c r="HKQ2" s="41"/>
      <c r="HKR2" s="41"/>
      <c r="HKS2" s="41"/>
      <c r="HKT2" s="41"/>
      <c r="HKU2" s="41"/>
      <c r="HKV2" s="41"/>
      <c r="HKW2" s="41"/>
      <c r="HKX2" s="41"/>
      <c r="HKY2" s="41"/>
      <c r="HKZ2" s="41"/>
      <c r="HLA2" s="41"/>
      <c r="HLB2" s="41"/>
      <c r="HLC2" s="41"/>
      <c r="HLD2" s="41"/>
      <c r="HLE2" s="41"/>
      <c r="HLF2" s="41"/>
      <c r="HLG2" s="41"/>
      <c r="HLH2" s="41"/>
      <c r="HLI2" s="41"/>
      <c r="HLJ2" s="41"/>
      <c r="HLK2" s="41"/>
      <c r="HLL2" s="41"/>
      <c r="HLM2" s="41"/>
      <c r="HLN2" s="41"/>
      <c r="HLO2" s="41"/>
      <c r="HLP2" s="41"/>
      <c r="HLQ2" s="41"/>
      <c r="HLR2" s="41"/>
      <c r="HLS2" s="41"/>
      <c r="HLT2" s="41"/>
      <c r="HLU2" s="41"/>
      <c r="HLV2" s="41"/>
      <c r="HLW2" s="41"/>
      <c r="HLX2" s="41"/>
      <c r="HLY2" s="41"/>
      <c r="HLZ2" s="41"/>
      <c r="HMA2" s="41"/>
      <c r="HMB2" s="41"/>
      <c r="HMC2" s="41"/>
      <c r="HMD2" s="41"/>
      <c r="HME2" s="41"/>
      <c r="HMF2" s="41"/>
      <c r="HMG2" s="41"/>
      <c r="HMH2" s="41"/>
      <c r="HMI2" s="41"/>
      <c r="HMJ2" s="41"/>
      <c r="HMK2" s="41"/>
      <c r="HML2" s="41"/>
      <c r="HMM2" s="41"/>
      <c r="HMN2" s="41"/>
      <c r="HMO2" s="41"/>
      <c r="HMP2" s="41"/>
      <c r="HMQ2" s="41"/>
      <c r="HMR2" s="41"/>
      <c r="HMS2" s="41"/>
      <c r="HMT2" s="41"/>
      <c r="HMU2" s="41"/>
      <c r="HMV2" s="41"/>
      <c r="HMW2" s="41"/>
      <c r="HMX2" s="41"/>
      <c r="HMY2" s="41"/>
      <c r="HMZ2" s="41"/>
      <c r="HNA2" s="41"/>
      <c r="HNB2" s="41"/>
      <c r="HNC2" s="41"/>
      <c r="HND2" s="41"/>
      <c r="HNE2" s="41"/>
      <c r="HNF2" s="41"/>
      <c r="HNG2" s="41"/>
      <c r="HNH2" s="41"/>
      <c r="HNI2" s="41"/>
      <c r="HNJ2" s="41"/>
      <c r="HNK2" s="41"/>
      <c r="HNL2" s="41"/>
      <c r="HNM2" s="41"/>
      <c r="HNN2" s="41"/>
      <c r="HNO2" s="41"/>
      <c r="HNP2" s="41"/>
      <c r="HNQ2" s="41"/>
      <c r="HNR2" s="41"/>
      <c r="HNS2" s="41"/>
      <c r="HNT2" s="41"/>
      <c r="HNU2" s="41"/>
      <c r="HNV2" s="41"/>
      <c r="HNW2" s="41"/>
      <c r="HNX2" s="41"/>
      <c r="HNY2" s="41"/>
      <c r="HNZ2" s="41"/>
      <c r="HOA2" s="41"/>
      <c r="HOB2" s="41"/>
      <c r="HOC2" s="41"/>
      <c r="HOD2" s="41"/>
      <c r="HOE2" s="41"/>
      <c r="HOF2" s="41"/>
      <c r="HOG2" s="41"/>
      <c r="HOH2" s="41"/>
      <c r="HOI2" s="41"/>
      <c r="HOJ2" s="41"/>
      <c r="HOK2" s="41"/>
      <c r="HOL2" s="41"/>
      <c r="HOM2" s="41"/>
      <c r="HON2" s="41"/>
      <c r="HOO2" s="41"/>
      <c r="HOP2" s="41"/>
      <c r="HOQ2" s="41"/>
      <c r="HOR2" s="41"/>
      <c r="HOS2" s="41"/>
      <c r="HOT2" s="41"/>
      <c r="HOU2" s="41"/>
      <c r="HOV2" s="41"/>
      <c r="HOW2" s="41"/>
      <c r="HOX2" s="41"/>
      <c r="HOY2" s="41"/>
      <c r="HOZ2" s="41"/>
      <c r="HPA2" s="41"/>
      <c r="HPB2" s="41"/>
      <c r="HPC2" s="41"/>
      <c r="HPD2" s="41"/>
      <c r="HPE2" s="41"/>
      <c r="HPF2" s="41"/>
      <c r="HPG2" s="41"/>
      <c r="HPH2" s="41"/>
      <c r="HPI2" s="41"/>
      <c r="HPJ2" s="41"/>
      <c r="HPK2" s="41"/>
      <c r="HPL2" s="41"/>
      <c r="HPM2" s="41"/>
      <c r="HPN2" s="41"/>
      <c r="HPO2" s="41"/>
      <c r="HPP2" s="41"/>
      <c r="HPQ2" s="41"/>
      <c r="HPR2" s="41"/>
      <c r="HPS2" s="41"/>
      <c r="HPT2" s="41"/>
      <c r="HPU2" s="41"/>
      <c r="HPV2" s="41"/>
      <c r="HPW2" s="41"/>
      <c r="HPX2" s="41"/>
      <c r="HPY2" s="41"/>
      <c r="HPZ2" s="41"/>
      <c r="HQA2" s="41"/>
      <c r="HQB2" s="41"/>
      <c r="HQC2" s="41"/>
      <c r="HQD2" s="41"/>
      <c r="HQE2" s="41"/>
      <c r="HQF2" s="41"/>
      <c r="HQG2" s="41"/>
      <c r="HQH2" s="41"/>
      <c r="HQI2" s="41"/>
      <c r="HQJ2" s="41"/>
      <c r="HQK2" s="41"/>
      <c r="HQL2" s="41"/>
      <c r="HQM2" s="41"/>
      <c r="HQN2" s="41"/>
      <c r="HQO2" s="41"/>
      <c r="HQP2" s="41"/>
      <c r="HQQ2" s="41"/>
      <c r="HQR2" s="41"/>
      <c r="HQS2" s="41"/>
      <c r="HQT2" s="41"/>
      <c r="HQU2" s="41"/>
      <c r="HQV2" s="41"/>
      <c r="HQW2" s="41"/>
      <c r="HQX2" s="41"/>
      <c r="HQY2" s="41"/>
      <c r="HQZ2" s="41"/>
      <c r="HRA2" s="41"/>
      <c r="HRB2" s="41"/>
      <c r="HRC2" s="41"/>
      <c r="HRD2" s="41"/>
      <c r="HRE2" s="41"/>
      <c r="HRF2" s="41"/>
      <c r="HRG2" s="41"/>
      <c r="HRH2" s="41"/>
      <c r="HRI2" s="41"/>
      <c r="HRJ2" s="41"/>
      <c r="HRK2" s="41"/>
      <c r="HRL2" s="41"/>
      <c r="HRM2" s="41"/>
      <c r="HRN2" s="41"/>
      <c r="HRO2" s="41"/>
      <c r="HRP2" s="41"/>
      <c r="HRQ2" s="41"/>
      <c r="HRR2" s="41"/>
      <c r="HRS2" s="41"/>
      <c r="HRT2" s="41"/>
      <c r="HRU2" s="41"/>
      <c r="HRV2" s="41"/>
      <c r="HRW2" s="41"/>
      <c r="HRX2" s="41"/>
      <c r="HRY2" s="41"/>
      <c r="HRZ2" s="41"/>
      <c r="HSA2" s="41"/>
      <c r="HSB2" s="41"/>
      <c r="HSC2" s="41"/>
      <c r="HSD2" s="41"/>
      <c r="HSE2" s="41"/>
      <c r="HSF2" s="41"/>
      <c r="HSG2" s="41"/>
      <c r="HSH2" s="41"/>
      <c r="HSI2" s="41"/>
      <c r="HSJ2" s="41"/>
      <c r="HSK2" s="41"/>
      <c r="HSL2" s="41"/>
      <c r="HSM2" s="41"/>
      <c r="HSN2" s="41"/>
      <c r="HSO2" s="41"/>
      <c r="HSP2" s="41"/>
      <c r="HSQ2" s="41"/>
      <c r="HSR2" s="41"/>
      <c r="HSS2" s="41"/>
      <c r="HST2" s="41"/>
      <c r="HSU2" s="41"/>
      <c r="HSV2" s="41"/>
      <c r="HSW2" s="41"/>
      <c r="HSX2" s="41"/>
      <c r="HSY2" s="41"/>
      <c r="HSZ2" s="41"/>
      <c r="HTA2" s="41"/>
      <c r="HTB2" s="41"/>
      <c r="HTC2" s="41"/>
      <c r="HTD2" s="41"/>
      <c r="HTE2" s="41"/>
      <c r="HTF2" s="41"/>
      <c r="HTG2" s="41"/>
      <c r="HTH2" s="41"/>
      <c r="HTI2" s="41"/>
      <c r="HTJ2" s="41"/>
      <c r="HTK2" s="41"/>
      <c r="HTL2" s="41"/>
      <c r="HTM2" s="41"/>
      <c r="HTN2" s="41"/>
      <c r="HTO2" s="41"/>
      <c r="HTP2" s="41"/>
      <c r="HTQ2" s="41"/>
      <c r="HTR2" s="41"/>
      <c r="HTS2" s="41"/>
      <c r="HTT2" s="41"/>
      <c r="HTU2" s="41"/>
      <c r="HTV2" s="41"/>
      <c r="HTW2" s="41"/>
      <c r="HTX2" s="41"/>
      <c r="HTY2" s="41"/>
      <c r="HTZ2" s="41"/>
      <c r="HUA2" s="41"/>
      <c r="HUB2" s="41"/>
      <c r="HUC2" s="41"/>
      <c r="HUD2" s="41"/>
      <c r="HUE2" s="41"/>
      <c r="HUF2" s="41"/>
      <c r="HUG2" s="41"/>
      <c r="HUH2" s="41"/>
      <c r="HUI2" s="41"/>
      <c r="HUJ2" s="41"/>
      <c r="HUK2" s="41"/>
      <c r="HUL2" s="41"/>
      <c r="HUM2" s="41"/>
      <c r="HUN2" s="41"/>
      <c r="HUO2" s="41"/>
      <c r="HUP2" s="41"/>
      <c r="HUQ2" s="41"/>
      <c r="HUR2" s="41"/>
      <c r="HUS2" s="41"/>
      <c r="HUT2" s="41"/>
      <c r="HUU2" s="41"/>
      <c r="HUV2" s="41"/>
      <c r="HUW2" s="41"/>
      <c r="HUX2" s="41"/>
      <c r="HUY2" s="41"/>
      <c r="HUZ2" s="41"/>
      <c r="HVA2" s="41"/>
      <c r="HVB2" s="41"/>
      <c r="HVC2" s="41"/>
      <c r="HVD2" s="41"/>
      <c r="HVE2" s="41"/>
      <c r="HVF2" s="41"/>
      <c r="HVG2" s="41"/>
      <c r="HVH2" s="41"/>
      <c r="HVI2" s="41"/>
      <c r="HVJ2" s="41"/>
      <c r="HVK2" s="41"/>
      <c r="HVL2" s="41"/>
      <c r="HVM2" s="41"/>
      <c r="HVN2" s="41"/>
      <c r="HVO2" s="41"/>
      <c r="HVP2" s="41"/>
      <c r="HVQ2" s="41"/>
      <c r="HVR2" s="41"/>
      <c r="HVS2" s="41"/>
      <c r="HVT2" s="41"/>
      <c r="HVU2" s="41"/>
      <c r="HVV2" s="41"/>
      <c r="HVW2" s="41"/>
      <c r="HVX2" s="41"/>
      <c r="HVY2" s="41"/>
      <c r="HVZ2" s="41"/>
      <c r="HWA2" s="41"/>
      <c r="HWB2" s="41"/>
      <c r="HWC2" s="41"/>
      <c r="HWD2" s="41"/>
      <c r="HWE2" s="41"/>
      <c r="HWF2" s="41"/>
      <c r="HWG2" s="41"/>
      <c r="HWH2" s="41"/>
      <c r="HWI2" s="41"/>
      <c r="HWJ2" s="41"/>
      <c r="HWK2" s="41"/>
      <c r="HWL2" s="41"/>
      <c r="HWM2" s="41"/>
      <c r="HWN2" s="41"/>
      <c r="HWO2" s="41"/>
      <c r="HWP2" s="41"/>
      <c r="HWQ2" s="41"/>
      <c r="HWR2" s="41"/>
      <c r="HWS2" s="41"/>
      <c r="HWT2" s="41"/>
      <c r="HWU2" s="41"/>
      <c r="HWV2" s="41"/>
      <c r="HWW2" s="41"/>
      <c r="HWX2" s="41"/>
      <c r="HWY2" s="41"/>
      <c r="HWZ2" s="41"/>
      <c r="HXA2" s="41"/>
      <c r="HXB2" s="41"/>
      <c r="HXC2" s="41"/>
      <c r="HXD2" s="41"/>
      <c r="HXE2" s="41"/>
      <c r="HXF2" s="41"/>
      <c r="HXG2" s="41"/>
      <c r="HXH2" s="41"/>
      <c r="HXI2" s="41"/>
      <c r="HXJ2" s="41"/>
      <c r="HXK2" s="41"/>
      <c r="HXL2" s="41"/>
      <c r="HXM2" s="41"/>
      <c r="HXN2" s="41"/>
      <c r="HXO2" s="41"/>
      <c r="HXP2" s="41"/>
      <c r="HXQ2" s="41"/>
      <c r="HXR2" s="41"/>
      <c r="HXS2" s="41"/>
      <c r="HXT2" s="41"/>
      <c r="HXU2" s="41"/>
      <c r="HXV2" s="41"/>
      <c r="HXW2" s="41"/>
      <c r="HXX2" s="41"/>
      <c r="HXY2" s="41"/>
      <c r="HXZ2" s="41"/>
      <c r="HYA2" s="41"/>
      <c r="HYB2" s="41"/>
      <c r="HYC2" s="41"/>
      <c r="HYD2" s="41"/>
      <c r="HYE2" s="41"/>
      <c r="HYF2" s="41"/>
      <c r="HYG2" s="41"/>
      <c r="HYH2" s="41"/>
      <c r="HYI2" s="41"/>
      <c r="HYJ2" s="41"/>
      <c r="HYK2" s="41"/>
      <c r="HYL2" s="41"/>
      <c r="HYM2" s="41"/>
      <c r="HYN2" s="41"/>
      <c r="HYO2" s="41"/>
      <c r="HYP2" s="41"/>
      <c r="HYQ2" s="41"/>
      <c r="HYR2" s="41"/>
      <c r="HYS2" s="41"/>
      <c r="HYT2" s="41"/>
      <c r="HYU2" s="41"/>
      <c r="HYV2" s="41"/>
      <c r="HYW2" s="41"/>
      <c r="HYX2" s="41"/>
      <c r="HYY2" s="41"/>
      <c r="HYZ2" s="41"/>
      <c r="HZA2" s="41"/>
      <c r="HZB2" s="41"/>
      <c r="HZC2" s="41"/>
      <c r="HZD2" s="41"/>
      <c r="HZE2" s="41"/>
      <c r="HZF2" s="41"/>
      <c r="HZG2" s="41"/>
      <c r="HZH2" s="41"/>
      <c r="HZI2" s="41"/>
      <c r="HZJ2" s="41"/>
      <c r="HZK2" s="41"/>
      <c r="HZL2" s="41"/>
      <c r="HZM2" s="41"/>
      <c r="HZN2" s="41"/>
      <c r="HZO2" s="41"/>
      <c r="HZP2" s="41"/>
      <c r="HZQ2" s="41"/>
      <c r="HZR2" s="41"/>
      <c r="HZS2" s="41"/>
      <c r="HZT2" s="41"/>
      <c r="HZU2" s="41"/>
      <c r="HZV2" s="41"/>
      <c r="HZW2" s="41"/>
      <c r="HZX2" s="41"/>
      <c r="HZY2" s="41"/>
      <c r="HZZ2" s="41"/>
      <c r="IAA2" s="41"/>
      <c r="IAB2" s="41"/>
      <c r="IAC2" s="41"/>
      <c r="IAD2" s="41"/>
      <c r="IAE2" s="41"/>
      <c r="IAF2" s="41"/>
      <c r="IAG2" s="41"/>
      <c r="IAH2" s="41"/>
      <c r="IAI2" s="41"/>
      <c r="IAJ2" s="41"/>
      <c r="IAK2" s="41"/>
      <c r="IAL2" s="41"/>
      <c r="IAM2" s="41"/>
      <c r="IAN2" s="41"/>
      <c r="IAO2" s="41"/>
      <c r="IAP2" s="41"/>
      <c r="IAQ2" s="41"/>
      <c r="IAR2" s="41"/>
      <c r="IAS2" s="41"/>
      <c r="IAT2" s="41"/>
      <c r="IAU2" s="41"/>
      <c r="IAV2" s="41"/>
      <c r="IAW2" s="41"/>
      <c r="IAX2" s="41"/>
      <c r="IAY2" s="41"/>
      <c r="IAZ2" s="41"/>
      <c r="IBA2" s="41"/>
      <c r="IBB2" s="41"/>
      <c r="IBC2" s="41"/>
      <c r="IBD2" s="41"/>
      <c r="IBE2" s="41"/>
      <c r="IBF2" s="41"/>
      <c r="IBG2" s="41"/>
      <c r="IBH2" s="41"/>
      <c r="IBI2" s="41"/>
      <c r="IBJ2" s="41"/>
      <c r="IBK2" s="41"/>
      <c r="IBL2" s="41"/>
      <c r="IBM2" s="41"/>
      <c r="IBN2" s="41"/>
      <c r="IBO2" s="41"/>
      <c r="IBP2" s="41"/>
      <c r="IBQ2" s="41"/>
      <c r="IBR2" s="41"/>
      <c r="IBS2" s="41"/>
      <c r="IBT2" s="41"/>
      <c r="IBU2" s="41"/>
      <c r="IBV2" s="41"/>
      <c r="IBW2" s="41"/>
      <c r="IBX2" s="41"/>
      <c r="IBY2" s="41"/>
      <c r="IBZ2" s="41"/>
      <c r="ICA2" s="41"/>
      <c r="ICB2" s="41"/>
      <c r="ICC2" s="41"/>
      <c r="ICD2" s="41"/>
      <c r="ICE2" s="41"/>
      <c r="ICF2" s="41"/>
      <c r="ICG2" s="41"/>
      <c r="ICH2" s="41"/>
      <c r="ICI2" s="41"/>
      <c r="ICJ2" s="41"/>
      <c r="ICK2" s="41"/>
      <c r="ICL2" s="41"/>
      <c r="ICM2" s="41"/>
      <c r="ICN2" s="41"/>
      <c r="ICO2" s="41"/>
      <c r="ICP2" s="41"/>
      <c r="ICQ2" s="41"/>
      <c r="ICR2" s="41"/>
      <c r="ICS2" s="41"/>
      <c r="ICT2" s="41"/>
      <c r="ICU2" s="41"/>
      <c r="ICV2" s="41"/>
      <c r="ICW2" s="41"/>
      <c r="ICX2" s="41"/>
      <c r="ICY2" s="41"/>
      <c r="ICZ2" s="41"/>
      <c r="IDA2" s="41"/>
      <c r="IDB2" s="41"/>
      <c r="IDC2" s="41"/>
      <c r="IDD2" s="41"/>
      <c r="IDE2" s="41"/>
      <c r="IDF2" s="41"/>
      <c r="IDG2" s="41"/>
      <c r="IDH2" s="41"/>
      <c r="IDI2" s="41"/>
      <c r="IDJ2" s="41"/>
      <c r="IDK2" s="41"/>
      <c r="IDL2" s="41"/>
      <c r="IDM2" s="41"/>
      <c r="IDN2" s="41"/>
      <c r="IDO2" s="41"/>
      <c r="IDP2" s="41"/>
      <c r="IDQ2" s="41"/>
      <c r="IDR2" s="41"/>
      <c r="IDS2" s="41"/>
      <c r="IDT2" s="41"/>
      <c r="IDU2" s="41"/>
      <c r="IDV2" s="41"/>
      <c r="IDW2" s="41"/>
      <c r="IDX2" s="41"/>
      <c r="IDY2" s="41"/>
      <c r="IDZ2" s="41"/>
      <c r="IEA2" s="41"/>
      <c r="IEB2" s="41"/>
      <c r="IEC2" s="41"/>
      <c r="IED2" s="41"/>
      <c r="IEE2" s="41"/>
      <c r="IEF2" s="41"/>
      <c r="IEG2" s="41"/>
      <c r="IEH2" s="41"/>
      <c r="IEI2" s="41"/>
      <c r="IEJ2" s="41"/>
      <c r="IEK2" s="41"/>
      <c r="IEL2" s="41"/>
      <c r="IEM2" s="41"/>
      <c r="IEN2" s="41"/>
      <c r="IEO2" s="41"/>
      <c r="IEP2" s="41"/>
      <c r="IEQ2" s="41"/>
      <c r="IER2" s="41"/>
      <c r="IES2" s="41"/>
      <c r="IET2" s="41"/>
      <c r="IEU2" s="41"/>
      <c r="IEV2" s="41"/>
      <c r="IEW2" s="41"/>
      <c r="IEX2" s="41"/>
      <c r="IEY2" s="41"/>
      <c r="IEZ2" s="41"/>
      <c r="IFA2" s="41"/>
      <c r="IFB2" s="41"/>
      <c r="IFC2" s="41"/>
      <c r="IFD2" s="41"/>
      <c r="IFE2" s="41"/>
      <c r="IFF2" s="41"/>
      <c r="IFG2" s="41"/>
      <c r="IFH2" s="41"/>
      <c r="IFI2" s="41"/>
      <c r="IFJ2" s="41"/>
      <c r="IFK2" s="41"/>
      <c r="IFL2" s="41"/>
      <c r="IFM2" s="41"/>
      <c r="IFN2" s="41"/>
      <c r="IFO2" s="41"/>
      <c r="IFP2" s="41"/>
      <c r="IFQ2" s="41"/>
      <c r="IFR2" s="41"/>
      <c r="IFS2" s="41"/>
      <c r="IFT2" s="41"/>
      <c r="IFU2" s="41"/>
      <c r="IFV2" s="41"/>
      <c r="IFW2" s="41"/>
      <c r="IFX2" s="41"/>
      <c r="IFY2" s="41"/>
      <c r="IFZ2" s="41"/>
      <c r="IGA2" s="41"/>
      <c r="IGB2" s="41"/>
      <c r="IGC2" s="41"/>
      <c r="IGD2" s="41"/>
      <c r="IGE2" s="41"/>
      <c r="IGF2" s="41"/>
      <c r="IGG2" s="41"/>
      <c r="IGH2" s="41"/>
      <c r="IGI2" s="41"/>
      <c r="IGJ2" s="41"/>
      <c r="IGK2" s="41"/>
      <c r="IGL2" s="41"/>
      <c r="IGM2" s="41"/>
      <c r="IGN2" s="41"/>
      <c r="IGO2" s="41"/>
      <c r="IGP2" s="41"/>
      <c r="IGQ2" s="41"/>
      <c r="IGR2" s="41"/>
      <c r="IGS2" s="41"/>
      <c r="IGT2" s="41"/>
      <c r="IGU2" s="41"/>
      <c r="IGV2" s="41"/>
      <c r="IGW2" s="41"/>
      <c r="IGX2" s="41"/>
      <c r="IGY2" s="41"/>
      <c r="IGZ2" s="41"/>
      <c r="IHA2" s="41"/>
      <c r="IHB2" s="41"/>
      <c r="IHC2" s="41"/>
      <c r="IHD2" s="41"/>
      <c r="IHE2" s="41"/>
      <c r="IHF2" s="41"/>
      <c r="IHG2" s="41"/>
      <c r="IHH2" s="41"/>
      <c r="IHI2" s="41"/>
      <c r="IHJ2" s="41"/>
      <c r="IHK2" s="41"/>
      <c r="IHL2" s="41"/>
      <c r="IHM2" s="41"/>
      <c r="IHN2" s="41"/>
      <c r="IHO2" s="41"/>
      <c r="IHP2" s="41"/>
      <c r="IHQ2" s="41"/>
      <c r="IHR2" s="41"/>
      <c r="IHS2" s="41"/>
      <c r="IHT2" s="41"/>
      <c r="IHU2" s="41"/>
      <c r="IHV2" s="41"/>
      <c r="IHW2" s="41"/>
      <c r="IHX2" s="41"/>
      <c r="IHY2" s="41"/>
      <c r="IHZ2" s="41"/>
      <c r="IIA2" s="41"/>
      <c r="IIB2" s="41"/>
      <c r="IIC2" s="41"/>
      <c r="IID2" s="41"/>
      <c r="IIE2" s="41"/>
      <c r="IIF2" s="41"/>
      <c r="IIG2" s="41"/>
      <c r="IIH2" s="41"/>
      <c r="III2" s="41"/>
      <c r="IIJ2" s="41"/>
      <c r="IIK2" s="41"/>
      <c r="IIL2" s="41"/>
      <c r="IIM2" s="41"/>
      <c r="IIN2" s="41"/>
      <c r="IIO2" s="41"/>
      <c r="IIP2" s="41"/>
      <c r="IIQ2" s="41"/>
      <c r="IIR2" s="41"/>
      <c r="IIS2" s="41"/>
      <c r="IIT2" s="41"/>
      <c r="IIU2" s="41"/>
      <c r="IIV2" s="41"/>
      <c r="IIW2" s="41"/>
      <c r="IIX2" s="41"/>
      <c r="IIY2" s="41"/>
      <c r="IIZ2" s="41"/>
      <c r="IJA2" s="41"/>
      <c r="IJB2" s="41"/>
      <c r="IJC2" s="41"/>
      <c r="IJD2" s="41"/>
      <c r="IJE2" s="41"/>
      <c r="IJF2" s="41"/>
      <c r="IJG2" s="41"/>
      <c r="IJH2" s="41"/>
      <c r="IJI2" s="41"/>
      <c r="IJJ2" s="41"/>
      <c r="IJK2" s="41"/>
      <c r="IJL2" s="41"/>
      <c r="IJM2" s="41"/>
      <c r="IJN2" s="41"/>
      <c r="IJO2" s="41"/>
      <c r="IJP2" s="41"/>
      <c r="IJQ2" s="41"/>
      <c r="IJR2" s="41"/>
      <c r="IJS2" s="41"/>
      <c r="IJT2" s="41"/>
      <c r="IJU2" s="41"/>
      <c r="IJV2" s="41"/>
      <c r="IJW2" s="41"/>
      <c r="IJX2" s="41"/>
      <c r="IJY2" s="41"/>
      <c r="IJZ2" s="41"/>
      <c r="IKA2" s="41"/>
      <c r="IKB2" s="41"/>
      <c r="IKC2" s="41"/>
      <c r="IKD2" s="41"/>
      <c r="IKE2" s="41"/>
      <c r="IKF2" s="41"/>
      <c r="IKG2" s="41"/>
      <c r="IKH2" s="41"/>
      <c r="IKI2" s="41"/>
      <c r="IKJ2" s="41"/>
      <c r="IKK2" s="41"/>
      <c r="IKL2" s="41"/>
      <c r="IKM2" s="41"/>
      <c r="IKN2" s="41"/>
      <c r="IKO2" s="41"/>
      <c r="IKP2" s="41"/>
      <c r="IKQ2" s="41"/>
      <c r="IKR2" s="41"/>
      <c r="IKS2" s="41"/>
      <c r="IKT2" s="41"/>
      <c r="IKU2" s="41"/>
      <c r="IKV2" s="41"/>
      <c r="IKW2" s="41"/>
      <c r="IKX2" s="41"/>
      <c r="IKY2" s="41"/>
      <c r="IKZ2" s="41"/>
      <c r="ILA2" s="41"/>
      <c r="ILB2" s="41"/>
      <c r="ILC2" s="41"/>
      <c r="ILD2" s="41"/>
      <c r="ILE2" s="41"/>
      <c r="ILF2" s="41"/>
      <c r="ILG2" s="41"/>
      <c r="ILH2" s="41"/>
      <c r="ILI2" s="41"/>
      <c r="ILJ2" s="41"/>
      <c r="ILK2" s="41"/>
      <c r="ILL2" s="41"/>
      <c r="ILM2" s="41"/>
      <c r="ILN2" s="41"/>
      <c r="ILO2" s="41"/>
      <c r="ILP2" s="41"/>
      <c r="ILQ2" s="41"/>
      <c r="ILR2" s="41"/>
      <c r="ILS2" s="41"/>
      <c r="ILT2" s="41"/>
      <c r="ILU2" s="41"/>
      <c r="ILV2" s="41"/>
      <c r="ILW2" s="41"/>
      <c r="ILX2" s="41"/>
      <c r="ILY2" s="41"/>
      <c r="ILZ2" s="41"/>
      <c r="IMA2" s="41"/>
      <c r="IMB2" s="41"/>
      <c r="IMC2" s="41"/>
      <c r="IMD2" s="41"/>
      <c r="IME2" s="41"/>
      <c r="IMF2" s="41"/>
      <c r="IMG2" s="41"/>
      <c r="IMH2" s="41"/>
      <c r="IMI2" s="41"/>
      <c r="IMJ2" s="41"/>
      <c r="IMK2" s="41"/>
      <c r="IML2" s="41"/>
      <c r="IMM2" s="41"/>
      <c r="IMN2" s="41"/>
      <c r="IMO2" s="41"/>
      <c r="IMP2" s="41"/>
      <c r="IMQ2" s="41"/>
      <c r="IMR2" s="41"/>
      <c r="IMS2" s="41"/>
      <c r="IMT2" s="41"/>
      <c r="IMU2" s="41"/>
      <c r="IMV2" s="41"/>
      <c r="IMW2" s="41"/>
      <c r="IMX2" s="41"/>
      <c r="IMY2" s="41"/>
      <c r="IMZ2" s="41"/>
      <c r="INA2" s="41"/>
      <c r="INB2" s="41"/>
      <c r="INC2" s="41"/>
      <c r="IND2" s="41"/>
      <c r="INE2" s="41"/>
      <c r="INF2" s="41"/>
      <c r="ING2" s="41"/>
      <c r="INH2" s="41"/>
      <c r="INI2" s="41"/>
      <c r="INJ2" s="41"/>
      <c r="INK2" s="41"/>
      <c r="INL2" s="41"/>
      <c r="INM2" s="41"/>
      <c r="INN2" s="41"/>
      <c r="INO2" s="41"/>
      <c r="INP2" s="41"/>
      <c r="INQ2" s="41"/>
      <c r="INR2" s="41"/>
      <c r="INS2" s="41"/>
      <c r="INT2" s="41"/>
      <c r="INU2" s="41"/>
      <c r="INV2" s="41"/>
      <c r="INW2" s="41"/>
      <c r="INX2" s="41"/>
      <c r="INY2" s="41"/>
      <c r="INZ2" s="41"/>
      <c r="IOA2" s="41"/>
      <c r="IOB2" s="41"/>
      <c r="IOC2" s="41"/>
      <c r="IOD2" s="41"/>
      <c r="IOE2" s="41"/>
      <c r="IOF2" s="41"/>
      <c r="IOG2" s="41"/>
      <c r="IOH2" s="41"/>
      <c r="IOI2" s="41"/>
      <c r="IOJ2" s="41"/>
      <c r="IOK2" s="41"/>
      <c r="IOL2" s="41"/>
      <c r="IOM2" s="41"/>
      <c r="ION2" s="41"/>
      <c r="IOO2" s="41"/>
      <c r="IOP2" s="41"/>
      <c r="IOQ2" s="41"/>
      <c r="IOR2" s="41"/>
      <c r="IOS2" s="41"/>
      <c r="IOT2" s="41"/>
      <c r="IOU2" s="41"/>
      <c r="IOV2" s="41"/>
      <c r="IOW2" s="41"/>
      <c r="IOX2" s="41"/>
      <c r="IOY2" s="41"/>
      <c r="IOZ2" s="41"/>
      <c r="IPA2" s="41"/>
      <c r="IPB2" s="41"/>
      <c r="IPC2" s="41"/>
      <c r="IPD2" s="41"/>
      <c r="IPE2" s="41"/>
      <c r="IPF2" s="41"/>
      <c r="IPG2" s="41"/>
      <c r="IPH2" s="41"/>
      <c r="IPI2" s="41"/>
      <c r="IPJ2" s="41"/>
      <c r="IPK2" s="41"/>
      <c r="IPL2" s="41"/>
      <c r="IPM2" s="41"/>
      <c r="IPN2" s="41"/>
      <c r="IPO2" s="41"/>
      <c r="IPP2" s="41"/>
      <c r="IPQ2" s="41"/>
      <c r="IPR2" s="41"/>
      <c r="IPS2" s="41"/>
      <c r="IPT2" s="41"/>
      <c r="IPU2" s="41"/>
      <c r="IPV2" s="41"/>
      <c r="IPW2" s="41"/>
      <c r="IPX2" s="41"/>
      <c r="IPY2" s="41"/>
      <c r="IPZ2" s="41"/>
      <c r="IQA2" s="41"/>
      <c r="IQB2" s="41"/>
      <c r="IQC2" s="41"/>
      <c r="IQD2" s="41"/>
      <c r="IQE2" s="41"/>
      <c r="IQF2" s="41"/>
      <c r="IQG2" s="41"/>
      <c r="IQH2" s="41"/>
      <c r="IQI2" s="41"/>
      <c r="IQJ2" s="41"/>
      <c r="IQK2" s="41"/>
      <c r="IQL2" s="41"/>
      <c r="IQM2" s="41"/>
      <c r="IQN2" s="41"/>
      <c r="IQO2" s="41"/>
      <c r="IQP2" s="41"/>
      <c r="IQQ2" s="41"/>
      <c r="IQR2" s="41"/>
      <c r="IQS2" s="41"/>
      <c r="IQT2" s="41"/>
      <c r="IQU2" s="41"/>
      <c r="IQV2" s="41"/>
      <c r="IQW2" s="41"/>
      <c r="IQX2" s="41"/>
      <c r="IQY2" s="41"/>
      <c r="IQZ2" s="41"/>
      <c r="IRA2" s="41"/>
      <c r="IRB2" s="41"/>
      <c r="IRC2" s="41"/>
      <c r="IRD2" s="41"/>
      <c r="IRE2" s="41"/>
      <c r="IRF2" s="41"/>
      <c r="IRG2" s="41"/>
      <c r="IRH2" s="41"/>
      <c r="IRI2" s="41"/>
      <c r="IRJ2" s="41"/>
      <c r="IRK2" s="41"/>
      <c r="IRL2" s="41"/>
      <c r="IRM2" s="41"/>
      <c r="IRN2" s="41"/>
      <c r="IRO2" s="41"/>
      <c r="IRP2" s="41"/>
      <c r="IRQ2" s="41"/>
      <c r="IRR2" s="41"/>
      <c r="IRS2" s="41"/>
      <c r="IRT2" s="41"/>
      <c r="IRU2" s="41"/>
      <c r="IRV2" s="41"/>
      <c r="IRW2" s="41"/>
      <c r="IRX2" s="41"/>
      <c r="IRY2" s="41"/>
      <c r="IRZ2" s="41"/>
      <c r="ISA2" s="41"/>
      <c r="ISB2" s="41"/>
      <c r="ISC2" s="41"/>
      <c r="ISD2" s="41"/>
      <c r="ISE2" s="41"/>
      <c r="ISF2" s="41"/>
      <c r="ISG2" s="41"/>
      <c r="ISH2" s="41"/>
      <c r="ISI2" s="41"/>
      <c r="ISJ2" s="41"/>
      <c r="ISK2" s="41"/>
      <c r="ISL2" s="41"/>
      <c r="ISM2" s="41"/>
      <c r="ISN2" s="41"/>
      <c r="ISO2" s="41"/>
      <c r="ISP2" s="41"/>
      <c r="ISQ2" s="41"/>
      <c r="ISR2" s="41"/>
      <c r="ISS2" s="41"/>
      <c r="IST2" s="41"/>
      <c r="ISU2" s="41"/>
      <c r="ISV2" s="41"/>
      <c r="ISW2" s="41"/>
      <c r="ISX2" s="41"/>
      <c r="ISY2" s="41"/>
      <c r="ISZ2" s="41"/>
      <c r="ITA2" s="41"/>
      <c r="ITB2" s="41"/>
      <c r="ITC2" s="41"/>
      <c r="ITD2" s="41"/>
      <c r="ITE2" s="41"/>
      <c r="ITF2" s="41"/>
      <c r="ITG2" s="41"/>
      <c r="ITH2" s="41"/>
      <c r="ITI2" s="41"/>
      <c r="ITJ2" s="41"/>
      <c r="ITK2" s="41"/>
      <c r="ITL2" s="41"/>
      <c r="ITM2" s="41"/>
      <c r="ITN2" s="41"/>
      <c r="ITO2" s="41"/>
      <c r="ITP2" s="41"/>
      <c r="ITQ2" s="41"/>
      <c r="ITR2" s="41"/>
      <c r="ITS2" s="41"/>
      <c r="ITT2" s="41"/>
      <c r="ITU2" s="41"/>
      <c r="ITV2" s="41"/>
      <c r="ITW2" s="41"/>
      <c r="ITX2" s="41"/>
      <c r="ITY2" s="41"/>
      <c r="ITZ2" s="41"/>
      <c r="IUA2" s="41"/>
      <c r="IUB2" s="41"/>
      <c r="IUC2" s="41"/>
      <c r="IUD2" s="41"/>
      <c r="IUE2" s="41"/>
      <c r="IUF2" s="41"/>
      <c r="IUG2" s="41"/>
      <c r="IUH2" s="41"/>
      <c r="IUI2" s="41"/>
      <c r="IUJ2" s="41"/>
      <c r="IUK2" s="41"/>
      <c r="IUL2" s="41"/>
      <c r="IUM2" s="41"/>
      <c r="IUN2" s="41"/>
      <c r="IUO2" s="41"/>
      <c r="IUP2" s="41"/>
      <c r="IUQ2" s="41"/>
      <c r="IUR2" s="41"/>
      <c r="IUS2" s="41"/>
      <c r="IUT2" s="41"/>
      <c r="IUU2" s="41"/>
      <c r="IUV2" s="41"/>
      <c r="IUW2" s="41"/>
      <c r="IUX2" s="41"/>
      <c r="IUY2" s="41"/>
      <c r="IUZ2" s="41"/>
      <c r="IVA2" s="41"/>
      <c r="IVB2" s="41"/>
      <c r="IVC2" s="41"/>
      <c r="IVD2" s="41"/>
      <c r="IVE2" s="41"/>
      <c r="IVF2" s="41"/>
      <c r="IVG2" s="41"/>
      <c r="IVH2" s="41"/>
      <c r="IVI2" s="41"/>
      <c r="IVJ2" s="41"/>
      <c r="IVK2" s="41"/>
      <c r="IVL2" s="41"/>
      <c r="IVM2" s="41"/>
      <c r="IVN2" s="41"/>
      <c r="IVO2" s="41"/>
      <c r="IVP2" s="41"/>
      <c r="IVQ2" s="41"/>
      <c r="IVR2" s="41"/>
      <c r="IVS2" s="41"/>
      <c r="IVT2" s="41"/>
      <c r="IVU2" s="41"/>
      <c r="IVV2" s="41"/>
      <c r="IVW2" s="41"/>
      <c r="IVX2" s="41"/>
      <c r="IVY2" s="41"/>
      <c r="IVZ2" s="41"/>
      <c r="IWA2" s="41"/>
      <c r="IWB2" s="41"/>
      <c r="IWC2" s="41"/>
      <c r="IWD2" s="41"/>
      <c r="IWE2" s="41"/>
      <c r="IWF2" s="41"/>
      <c r="IWG2" s="41"/>
      <c r="IWH2" s="41"/>
      <c r="IWI2" s="41"/>
      <c r="IWJ2" s="41"/>
      <c r="IWK2" s="41"/>
      <c r="IWL2" s="41"/>
      <c r="IWM2" s="41"/>
      <c r="IWN2" s="41"/>
      <c r="IWO2" s="41"/>
      <c r="IWP2" s="41"/>
      <c r="IWQ2" s="41"/>
      <c r="IWR2" s="41"/>
      <c r="IWS2" s="41"/>
      <c r="IWT2" s="41"/>
      <c r="IWU2" s="41"/>
      <c r="IWV2" s="41"/>
      <c r="IWW2" s="41"/>
      <c r="IWX2" s="41"/>
      <c r="IWY2" s="41"/>
      <c r="IWZ2" s="41"/>
      <c r="IXA2" s="41"/>
      <c r="IXB2" s="41"/>
      <c r="IXC2" s="41"/>
      <c r="IXD2" s="41"/>
      <c r="IXE2" s="41"/>
      <c r="IXF2" s="41"/>
      <c r="IXG2" s="41"/>
      <c r="IXH2" s="41"/>
      <c r="IXI2" s="41"/>
      <c r="IXJ2" s="41"/>
      <c r="IXK2" s="41"/>
      <c r="IXL2" s="41"/>
      <c r="IXM2" s="41"/>
      <c r="IXN2" s="41"/>
      <c r="IXO2" s="41"/>
      <c r="IXP2" s="41"/>
      <c r="IXQ2" s="41"/>
      <c r="IXR2" s="41"/>
      <c r="IXS2" s="41"/>
      <c r="IXT2" s="41"/>
      <c r="IXU2" s="41"/>
      <c r="IXV2" s="41"/>
      <c r="IXW2" s="41"/>
      <c r="IXX2" s="41"/>
      <c r="IXY2" s="41"/>
      <c r="IXZ2" s="41"/>
      <c r="IYA2" s="41"/>
      <c r="IYB2" s="41"/>
      <c r="IYC2" s="41"/>
      <c r="IYD2" s="41"/>
      <c r="IYE2" s="41"/>
      <c r="IYF2" s="41"/>
      <c r="IYG2" s="41"/>
      <c r="IYH2" s="41"/>
      <c r="IYI2" s="41"/>
      <c r="IYJ2" s="41"/>
      <c r="IYK2" s="41"/>
      <c r="IYL2" s="41"/>
      <c r="IYM2" s="41"/>
      <c r="IYN2" s="41"/>
      <c r="IYO2" s="41"/>
      <c r="IYP2" s="41"/>
      <c r="IYQ2" s="41"/>
      <c r="IYR2" s="41"/>
      <c r="IYS2" s="41"/>
      <c r="IYT2" s="41"/>
      <c r="IYU2" s="41"/>
      <c r="IYV2" s="41"/>
      <c r="IYW2" s="41"/>
      <c r="IYX2" s="41"/>
      <c r="IYY2" s="41"/>
      <c r="IYZ2" s="41"/>
      <c r="IZA2" s="41"/>
      <c r="IZB2" s="41"/>
      <c r="IZC2" s="41"/>
      <c r="IZD2" s="41"/>
      <c r="IZE2" s="41"/>
      <c r="IZF2" s="41"/>
      <c r="IZG2" s="41"/>
      <c r="IZH2" s="41"/>
      <c r="IZI2" s="41"/>
      <c r="IZJ2" s="41"/>
      <c r="IZK2" s="41"/>
      <c r="IZL2" s="41"/>
      <c r="IZM2" s="41"/>
      <c r="IZN2" s="41"/>
      <c r="IZO2" s="41"/>
      <c r="IZP2" s="41"/>
      <c r="IZQ2" s="41"/>
      <c r="IZR2" s="41"/>
      <c r="IZS2" s="41"/>
      <c r="IZT2" s="41"/>
      <c r="IZU2" s="41"/>
      <c r="IZV2" s="41"/>
      <c r="IZW2" s="41"/>
      <c r="IZX2" s="41"/>
      <c r="IZY2" s="41"/>
      <c r="IZZ2" s="41"/>
      <c r="JAA2" s="41"/>
      <c r="JAB2" s="41"/>
      <c r="JAC2" s="41"/>
      <c r="JAD2" s="41"/>
      <c r="JAE2" s="41"/>
      <c r="JAF2" s="41"/>
      <c r="JAG2" s="41"/>
      <c r="JAH2" s="41"/>
      <c r="JAI2" s="41"/>
      <c r="JAJ2" s="41"/>
      <c r="JAK2" s="41"/>
      <c r="JAL2" s="41"/>
      <c r="JAM2" s="41"/>
      <c r="JAN2" s="41"/>
      <c r="JAO2" s="41"/>
      <c r="JAP2" s="41"/>
      <c r="JAQ2" s="41"/>
      <c r="JAR2" s="41"/>
      <c r="JAS2" s="41"/>
      <c r="JAT2" s="41"/>
      <c r="JAU2" s="41"/>
      <c r="JAV2" s="41"/>
      <c r="JAW2" s="41"/>
      <c r="JAX2" s="41"/>
      <c r="JAY2" s="41"/>
      <c r="JAZ2" s="41"/>
      <c r="JBA2" s="41"/>
      <c r="JBB2" s="41"/>
      <c r="JBC2" s="41"/>
      <c r="JBD2" s="41"/>
      <c r="JBE2" s="41"/>
      <c r="JBF2" s="41"/>
      <c r="JBG2" s="41"/>
      <c r="JBH2" s="41"/>
      <c r="JBI2" s="41"/>
      <c r="JBJ2" s="41"/>
      <c r="JBK2" s="41"/>
      <c r="JBL2" s="41"/>
      <c r="JBM2" s="41"/>
      <c r="JBN2" s="41"/>
      <c r="JBO2" s="41"/>
      <c r="JBP2" s="41"/>
      <c r="JBQ2" s="41"/>
      <c r="JBR2" s="41"/>
      <c r="JBS2" s="41"/>
      <c r="JBT2" s="41"/>
      <c r="JBU2" s="41"/>
      <c r="JBV2" s="41"/>
      <c r="JBW2" s="41"/>
      <c r="JBX2" s="41"/>
      <c r="JBY2" s="41"/>
      <c r="JBZ2" s="41"/>
      <c r="JCA2" s="41"/>
      <c r="JCB2" s="41"/>
      <c r="JCC2" s="41"/>
      <c r="JCD2" s="41"/>
      <c r="JCE2" s="41"/>
      <c r="JCF2" s="41"/>
      <c r="JCG2" s="41"/>
      <c r="JCH2" s="41"/>
      <c r="JCI2" s="41"/>
      <c r="JCJ2" s="41"/>
      <c r="JCK2" s="41"/>
      <c r="JCL2" s="41"/>
      <c r="JCM2" s="41"/>
      <c r="JCN2" s="41"/>
      <c r="JCO2" s="41"/>
      <c r="JCP2" s="41"/>
      <c r="JCQ2" s="41"/>
      <c r="JCR2" s="41"/>
      <c r="JCS2" s="41"/>
      <c r="JCT2" s="41"/>
      <c r="JCU2" s="41"/>
      <c r="JCV2" s="41"/>
      <c r="JCW2" s="41"/>
      <c r="JCX2" s="41"/>
      <c r="JCY2" s="41"/>
      <c r="JCZ2" s="41"/>
      <c r="JDA2" s="41"/>
      <c r="JDB2" s="41"/>
      <c r="JDC2" s="41"/>
      <c r="JDD2" s="41"/>
      <c r="JDE2" s="41"/>
      <c r="JDF2" s="41"/>
      <c r="JDG2" s="41"/>
      <c r="JDH2" s="41"/>
      <c r="JDI2" s="41"/>
      <c r="JDJ2" s="41"/>
      <c r="JDK2" s="41"/>
      <c r="JDL2" s="41"/>
      <c r="JDM2" s="41"/>
      <c r="JDN2" s="41"/>
      <c r="JDO2" s="41"/>
      <c r="JDP2" s="41"/>
      <c r="JDQ2" s="41"/>
      <c r="JDR2" s="41"/>
      <c r="JDS2" s="41"/>
      <c r="JDT2" s="41"/>
      <c r="JDU2" s="41"/>
      <c r="JDV2" s="41"/>
      <c r="JDW2" s="41"/>
      <c r="JDX2" s="41"/>
      <c r="JDY2" s="41"/>
      <c r="JDZ2" s="41"/>
      <c r="JEA2" s="41"/>
      <c r="JEB2" s="41"/>
      <c r="JEC2" s="41"/>
      <c r="JED2" s="41"/>
      <c r="JEE2" s="41"/>
      <c r="JEF2" s="41"/>
      <c r="JEG2" s="41"/>
      <c r="JEH2" s="41"/>
      <c r="JEI2" s="41"/>
      <c r="JEJ2" s="41"/>
      <c r="JEK2" s="41"/>
      <c r="JEL2" s="41"/>
      <c r="JEM2" s="41"/>
      <c r="JEN2" s="41"/>
      <c r="JEO2" s="41"/>
      <c r="JEP2" s="41"/>
      <c r="JEQ2" s="41"/>
      <c r="JER2" s="41"/>
      <c r="JES2" s="41"/>
      <c r="JET2" s="41"/>
      <c r="JEU2" s="41"/>
      <c r="JEV2" s="41"/>
      <c r="JEW2" s="41"/>
      <c r="JEX2" s="41"/>
      <c r="JEY2" s="41"/>
      <c r="JEZ2" s="41"/>
      <c r="JFA2" s="41"/>
      <c r="JFB2" s="41"/>
      <c r="JFC2" s="41"/>
      <c r="JFD2" s="41"/>
      <c r="JFE2" s="41"/>
      <c r="JFF2" s="41"/>
      <c r="JFG2" s="41"/>
      <c r="JFH2" s="41"/>
      <c r="JFI2" s="41"/>
      <c r="JFJ2" s="41"/>
      <c r="JFK2" s="41"/>
      <c r="JFL2" s="41"/>
      <c r="JFM2" s="41"/>
      <c r="JFN2" s="41"/>
      <c r="JFO2" s="41"/>
      <c r="JFP2" s="41"/>
      <c r="JFQ2" s="41"/>
      <c r="JFR2" s="41"/>
      <c r="JFS2" s="41"/>
      <c r="JFT2" s="41"/>
      <c r="JFU2" s="41"/>
      <c r="JFV2" s="41"/>
      <c r="JFW2" s="41"/>
      <c r="JFX2" s="41"/>
      <c r="JFY2" s="41"/>
      <c r="JFZ2" s="41"/>
      <c r="JGA2" s="41"/>
      <c r="JGB2" s="41"/>
      <c r="JGC2" s="41"/>
      <c r="JGD2" s="41"/>
      <c r="JGE2" s="41"/>
      <c r="JGF2" s="41"/>
      <c r="JGG2" s="41"/>
      <c r="JGH2" s="41"/>
      <c r="JGI2" s="41"/>
      <c r="JGJ2" s="41"/>
      <c r="JGK2" s="41"/>
      <c r="JGL2" s="41"/>
      <c r="JGM2" s="41"/>
      <c r="JGN2" s="41"/>
      <c r="JGO2" s="41"/>
      <c r="JGP2" s="41"/>
      <c r="JGQ2" s="41"/>
      <c r="JGR2" s="41"/>
      <c r="JGS2" s="41"/>
      <c r="JGT2" s="41"/>
      <c r="JGU2" s="41"/>
      <c r="JGV2" s="41"/>
      <c r="JGW2" s="41"/>
      <c r="JGX2" s="41"/>
      <c r="JGY2" s="41"/>
      <c r="JGZ2" s="41"/>
      <c r="JHA2" s="41"/>
      <c r="JHB2" s="41"/>
      <c r="JHC2" s="41"/>
      <c r="JHD2" s="41"/>
      <c r="JHE2" s="41"/>
      <c r="JHF2" s="41"/>
      <c r="JHG2" s="41"/>
      <c r="JHH2" s="41"/>
      <c r="JHI2" s="41"/>
      <c r="JHJ2" s="41"/>
      <c r="JHK2" s="41"/>
      <c r="JHL2" s="41"/>
      <c r="JHM2" s="41"/>
      <c r="JHN2" s="41"/>
      <c r="JHO2" s="41"/>
      <c r="JHP2" s="41"/>
      <c r="JHQ2" s="41"/>
      <c r="JHR2" s="41"/>
      <c r="JHS2" s="41"/>
      <c r="JHT2" s="41"/>
      <c r="JHU2" s="41"/>
      <c r="JHV2" s="41"/>
      <c r="JHW2" s="41"/>
      <c r="JHX2" s="41"/>
      <c r="JHY2" s="41"/>
      <c r="JHZ2" s="41"/>
      <c r="JIA2" s="41"/>
      <c r="JIB2" s="41"/>
      <c r="JIC2" s="41"/>
      <c r="JID2" s="41"/>
      <c r="JIE2" s="41"/>
      <c r="JIF2" s="41"/>
      <c r="JIG2" s="41"/>
      <c r="JIH2" s="41"/>
      <c r="JII2" s="41"/>
      <c r="JIJ2" s="41"/>
      <c r="JIK2" s="41"/>
      <c r="JIL2" s="41"/>
      <c r="JIM2" s="41"/>
      <c r="JIN2" s="41"/>
      <c r="JIO2" s="41"/>
      <c r="JIP2" s="41"/>
      <c r="JIQ2" s="41"/>
      <c r="JIR2" s="41"/>
      <c r="JIS2" s="41"/>
      <c r="JIT2" s="41"/>
      <c r="JIU2" s="41"/>
      <c r="JIV2" s="41"/>
      <c r="JIW2" s="41"/>
      <c r="JIX2" s="41"/>
      <c r="JIY2" s="41"/>
      <c r="JIZ2" s="41"/>
      <c r="JJA2" s="41"/>
      <c r="JJB2" s="41"/>
      <c r="JJC2" s="41"/>
      <c r="JJD2" s="41"/>
      <c r="JJE2" s="41"/>
      <c r="JJF2" s="41"/>
      <c r="JJG2" s="41"/>
      <c r="JJH2" s="41"/>
      <c r="JJI2" s="41"/>
      <c r="JJJ2" s="41"/>
      <c r="JJK2" s="41"/>
      <c r="JJL2" s="41"/>
      <c r="JJM2" s="41"/>
      <c r="JJN2" s="41"/>
      <c r="JJO2" s="41"/>
      <c r="JJP2" s="41"/>
      <c r="JJQ2" s="41"/>
      <c r="JJR2" s="41"/>
      <c r="JJS2" s="41"/>
      <c r="JJT2" s="41"/>
      <c r="JJU2" s="41"/>
      <c r="JJV2" s="41"/>
      <c r="JJW2" s="41"/>
      <c r="JJX2" s="41"/>
      <c r="JJY2" s="41"/>
      <c r="JJZ2" s="41"/>
      <c r="JKA2" s="41"/>
      <c r="JKB2" s="41"/>
      <c r="JKC2" s="41"/>
      <c r="JKD2" s="41"/>
      <c r="JKE2" s="41"/>
      <c r="JKF2" s="41"/>
      <c r="JKG2" s="41"/>
      <c r="JKH2" s="41"/>
      <c r="JKI2" s="41"/>
      <c r="JKJ2" s="41"/>
      <c r="JKK2" s="41"/>
      <c r="JKL2" s="41"/>
      <c r="JKM2" s="41"/>
      <c r="JKN2" s="41"/>
      <c r="JKO2" s="41"/>
      <c r="JKP2" s="41"/>
      <c r="JKQ2" s="41"/>
      <c r="JKR2" s="41"/>
      <c r="JKS2" s="41"/>
      <c r="JKT2" s="41"/>
      <c r="JKU2" s="41"/>
      <c r="JKV2" s="41"/>
      <c r="JKW2" s="41"/>
      <c r="JKX2" s="41"/>
      <c r="JKY2" s="41"/>
      <c r="JKZ2" s="41"/>
      <c r="JLA2" s="41"/>
      <c r="JLB2" s="41"/>
      <c r="JLC2" s="41"/>
      <c r="JLD2" s="41"/>
      <c r="JLE2" s="41"/>
      <c r="JLF2" s="41"/>
      <c r="JLG2" s="41"/>
      <c r="JLH2" s="41"/>
      <c r="JLI2" s="41"/>
      <c r="JLJ2" s="41"/>
      <c r="JLK2" s="41"/>
      <c r="JLL2" s="41"/>
      <c r="JLM2" s="41"/>
      <c r="JLN2" s="41"/>
      <c r="JLO2" s="41"/>
      <c r="JLP2" s="41"/>
      <c r="JLQ2" s="41"/>
      <c r="JLR2" s="41"/>
      <c r="JLS2" s="41"/>
      <c r="JLT2" s="41"/>
      <c r="JLU2" s="41"/>
      <c r="JLV2" s="41"/>
      <c r="JLW2" s="41"/>
      <c r="JLX2" s="41"/>
      <c r="JLY2" s="41"/>
      <c r="JLZ2" s="41"/>
      <c r="JMA2" s="41"/>
      <c r="JMB2" s="41"/>
      <c r="JMC2" s="41"/>
      <c r="JMD2" s="41"/>
      <c r="JME2" s="41"/>
      <c r="JMF2" s="41"/>
      <c r="JMG2" s="41"/>
      <c r="JMH2" s="41"/>
      <c r="JMI2" s="41"/>
      <c r="JMJ2" s="41"/>
      <c r="JMK2" s="41"/>
      <c r="JML2" s="41"/>
      <c r="JMM2" s="41"/>
      <c r="JMN2" s="41"/>
      <c r="JMO2" s="41"/>
      <c r="JMP2" s="41"/>
      <c r="JMQ2" s="41"/>
      <c r="JMR2" s="41"/>
      <c r="JMS2" s="41"/>
      <c r="JMT2" s="41"/>
      <c r="JMU2" s="41"/>
      <c r="JMV2" s="41"/>
      <c r="JMW2" s="41"/>
      <c r="JMX2" s="41"/>
      <c r="JMY2" s="41"/>
      <c r="JMZ2" s="41"/>
      <c r="JNA2" s="41"/>
      <c r="JNB2" s="41"/>
      <c r="JNC2" s="41"/>
      <c r="JND2" s="41"/>
      <c r="JNE2" s="41"/>
      <c r="JNF2" s="41"/>
      <c r="JNG2" s="41"/>
      <c r="JNH2" s="41"/>
      <c r="JNI2" s="41"/>
      <c r="JNJ2" s="41"/>
      <c r="JNK2" s="41"/>
      <c r="JNL2" s="41"/>
      <c r="JNM2" s="41"/>
      <c r="JNN2" s="41"/>
      <c r="JNO2" s="41"/>
      <c r="JNP2" s="41"/>
      <c r="JNQ2" s="41"/>
      <c r="JNR2" s="41"/>
      <c r="JNS2" s="41"/>
      <c r="JNT2" s="41"/>
      <c r="JNU2" s="41"/>
      <c r="JNV2" s="41"/>
      <c r="JNW2" s="41"/>
      <c r="JNX2" s="41"/>
      <c r="JNY2" s="41"/>
      <c r="JNZ2" s="41"/>
      <c r="JOA2" s="41"/>
      <c r="JOB2" s="41"/>
      <c r="JOC2" s="41"/>
      <c r="JOD2" s="41"/>
      <c r="JOE2" s="41"/>
      <c r="JOF2" s="41"/>
      <c r="JOG2" s="41"/>
      <c r="JOH2" s="41"/>
      <c r="JOI2" s="41"/>
      <c r="JOJ2" s="41"/>
      <c r="JOK2" s="41"/>
      <c r="JOL2" s="41"/>
      <c r="JOM2" s="41"/>
      <c r="JON2" s="41"/>
      <c r="JOO2" s="41"/>
      <c r="JOP2" s="41"/>
      <c r="JOQ2" s="41"/>
      <c r="JOR2" s="41"/>
      <c r="JOS2" s="41"/>
      <c r="JOT2" s="41"/>
      <c r="JOU2" s="41"/>
      <c r="JOV2" s="41"/>
      <c r="JOW2" s="41"/>
      <c r="JOX2" s="41"/>
      <c r="JOY2" s="41"/>
      <c r="JOZ2" s="41"/>
      <c r="JPA2" s="41"/>
      <c r="JPB2" s="41"/>
      <c r="JPC2" s="41"/>
      <c r="JPD2" s="41"/>
      <c r="JPE2" s="41"/>
      <c r="JPF2" s="41"/>
      <c r="JPG2" s="41"/>
      <c r="JPH2" s="41"/>
      <c r="JPI2" s="41"/>
      <c r="JPJ2" s="41"/>
      <c r="JPK2" s="41"/>
      <c r="JPL2" s="41"/>
      <c r="JPM2" s="41"/>
      <c r="JPN2" s="41"/>
      <c r="JPO2" s="41"/>
      <c r="JPP2" s="41"/>
      <c r="JPQ2" s="41"/>
      <c r="JPR2" s="41"/>
      <c r="JPS2" s="41"/>
      <c r="JPT2" s="41"/>
      <c r="JPU2" s="41"/>
      <c r="JPV2" s="41"/>
      <c r="JPW2" s="41"/>
      <c r="JPX2" s="41"/>
      <c r="JPY2" s="41"/>
      <c r="JPZ2" s="41"/>
      <c r="JQA2" s="41"/>
      <c r="JQB2" s="41"/>
      <c r="JQC2" s="41"/>
      <c r="JQD2" s="41"/>
      <c r="JQE2" s="41"/>
      <c r="JQF2" s="41"/>
      <c r="JQG2" s="41"/>
      <c r="JQH2" s="41"/>
      <c r="JQI2" s="41"/>
      <c r="JQJ2" s="41"/>
      <c r="JQK2" s="41"/>
      <c r="JQL2" s="41"/>
      <c r="JQM2" s="41"/>
      <c r="JQN2" s="41"/>
      <c r="JQO2" s="41"/>
      <c r="JQP2" s="41"/>
      <c r="JQQ2" s="41"/>
      <c r="JQR2" s="41"/>
      <c r="JQS2" s="41"/>
      <c r="JQT2" s="41"/>
      <c r="JQU2" s="41"/>
      <c r="JQV2" s="41"/>
      <c r="JQW2" s="41"/>
      <c r="JQX2" s="41"/>
      <c r="JQY2" s="41"/>
      <c r="JQZ2" s="41"/>
      <c r="JRA2" s="41"/>
      <c r="JRB2" s="41"/>
      <c r="JRC2" s="41"/>
      <c r="JRD2" s="41"/>
      <c r="JRE2" s="41"/>
      <c r="JRF2" s="41"/>
      <c r="JRG2" s="41"/>
      <c r="JRH2" s="41"/>
      <c r="JRI2" s="41"/>
      <c r="JRJ2" s="41"/>
      <c r="JRK2" s="41"/>
      <c r="JRL2" s="41"/>
      <c r="JRM2" s="41"/>
      <c r="JRN2" s="41"/>
      <c r="JRO2" s="41"/>
      <c r="JRP2" s="41"/>
      <c r="JRQ2" s="41"/>
      <c r="JRR2" s="41"/>
      <c r="JRS2" s="41"/>
      <c r="JRT2" s="41"/>
      <c r="JRU2" s="41"/>
      <c r="JRV2" s="41"/>
      <c r="JRW2" s="41"/>
      <c r="JRX2" s="41"/>
      <c r="JRY2" s="41"/>
      <c r="JRZ2" s="41"/>
      <c r="JSA2" s="41"/>
      <c r="JSB2" s="41"/>
      <c r="JSC2" s="41"/>
      <c r="JSD2" s="41"/>
      <c r="JSE2" s="41"/>
      <c r="JSF2" s="41"/>
      <c r="JSG2" s="41"/>
      <c r="JSH2" s="41"/>
      <c r="JSI2" s="41"/>
      <c r="JSJ2" s="41"/>
      <c r="JSK2" s="41"/>
      <c r="JSL2" s="41"/>
      <c r="JSM2" s="41"/>
      <c r="JSN2" s="41"/>
      <c r="JSO2" s="41"/>
      <c r="JSP2" s="41"/>
      <c r="JSQ2" s="41"/>
      <c r="JSR2" s="41"/>
      <c r="JSS2" s="41"/>
      <c r="JST2" s="41"/>
      <c r="JSU2" s="41"/>
      <c r="JSV2" s="41"/>
      <c r="JSW2" s="41"/>
      <c r="JSX2" s="41"/>
      <c r="JSY2" s="41"/>
      <c r="JSZ2" s="41"/>
      <c r="JTA2" s="41"/>
      <c r="JTB2" s="41"/>
      <c r="JTC2" s="41"/>
      <c r="JTD2" s="41"/>
      <c r="JTE2" s="41"/>
      <c r="JTF2" s="41"/>
      <c r="JTG2" s="41"/>
      <c r="JTH2" s="41"/>
      <c r="JTI2" s="41"/>
      <c r="JTJ2" s="41"/>
      <c r="JTK2" s="41"/>
      <c r="JTL2" s="41"/>
      <c r="JTM2" s="41"/>
      <c r="JTN2" s="41"/>
      <c r="JTO2" s="41"/>
      <c r="JTP2" s="41"/>
      <c r="JTQ2" s="41"/>
      <c r="JTR2" s="41"/>
      <c r="JTS2" s="41"/>
      <c r="JTT2" s="41"/>
      <c r="JTU2" s="41"/>
      <c r="JTV2" s="41"/>
      <c r="JTW2" s="41"/>
      <c r="JTX2" s="41"/>
      <c r="JTY2" s="41"/>
      <c r="JTZ2" s="41"/>
      <c r="JUA2" s="41"/>
      <c r="JUB2" s="41"/>
      <c r="JUC2" s="41"/>
      <c r="JUD2" s="41"/>
      <c r="JUE2" s="41"/>
      <c r="JUF2" s="41"/>
      <c r="JUG2" s="41"/>
      <c r="JUH2" s="41"/>
      <c r="JUI2" s="41"/>
      <c r="JUJ2" s="41"/>
      <c r="JUK2" s="41"/>
      <c r="JUL2" s="41"/>
      <c r="JUM2" s="41"/>
      <c r="JUN2" s="41"/>
      <c r="JUO2" s="41"/>
      <c r="JUP2" s="41"/>
      <c r="JUQ2" s="41"/>
      <c r="JUR2" s="41"/>
      <c r="JUS2" s="41"/>
      <c r="JUT2" s="41"/>
      <c r="JUU2" s="41"/>
      <c r="JUV2" s="41"/>
      <c r="JUW2" s="41"/>
      <c r="JUX2" s="41"/>
      <c r="JUY2" s="41"/>
      <c r="JUZ2" s="41"/>
      <c r="JVA2" s="41"/>
      <c r="JVB2" s="41"/>
      <c r="JVC2" s="41"/>
      <c r="JVD2" s="41"/>
      <c r="JVE2" s="41"/>
      <c r="JVF2" s="41"/>
      <c r="JVG2" s="41"/>
      <c r="JVH2" s="41"/>
      <c r="JVI2" s="41"/>
      <c r="JVJ2" s="41"/>
      <c r="JVK2" s="41"/>
      <c r="JVL2" s="41"/>
      <c r="JVM2" s="41"/>
      <c r="JVN2" s="41"/>
      <c r="JVO2" s="41"/>
      <c r="JVP2" s="41"/>
      <c r="JVQ2" s="41"/>
      <c r="JVR2" s="41"/>
      <c r="JVS2" s="41"/>
      <c r="JVT2" s="41"/>
      <c r="JVU2" s="41"/>
      <c r="JVV2" s="41"/>
      <c r="JVW2" s="41"/>
      <c r="JVX2" s="41"/>
      <c r="JVY2" s="41"/>
      <c r="JVZ2" s="41"/>
      <c r="JWA2" s="41"/>
      <c r="JWB2" s="41"/>
      <c r="JWC2" s="41"/>
      <c r="JWD2" s="41"/>
      <c r="JWE2" s="41"/>
      <c r="JWF2" s="41"/>
      <c r="JWG2" s="41"/>
      <c r="JWH2" s="41"/>
      <c r="JWI2" s="41"/>
      <c r="JWJ2" s="41"/>
      <c r="JWK2" s="41"/>
      <c r="JWL2" s="41"/>
      <c r="JWM2" s="41"/>
      <c r="JWN2" s="41"/>
      <c r="JWO2" s="41"/>
      <c r="JWP2" s="41"/>
      <c r="JWQ2" s="41"/>
      <c r="JWR2" s="41"/>
      <c r="JWS2" s="41"/>
      <c r="JWT2" s="41"/>
      <c r="JWU2" s="41"/>
      <c r="JWV2" s="41"/>
      <c r="JWW2" s="41"/>
      <c r="JWX2" s="41"/>
      <c r="JWY2" s="41"/>
      <c r="JWZ2" s="41"/>
      <c r="JXA2" s="41"/>
      <c r="JXB2" s="41"/>
      <c r="JXC2" s="41"/>
      <c r="JXD2" s="41"/>
      <c r="JXE2" s="41"/>
      <c r="JXF2" s="41"/>
      <c r="JXG2" s="41"/>
      <c r="JXH2" s="41"/>
      <c r="JXI2" s="41"/>
      <c r="JXJ2" s="41"/>
      <c r="JXK2" s="41"/>
      <c r="JXL2" s="41"/>
      <c r="JXM2" s="41"/>
      <c r="JXN2" s="41"/>
      <c r="JXO2" s="41"/>
      <c r="JXP2" s="41"/>
      <c r="JXQ2" s="41"/>
      <c r="JXR2" s="41"/>
      <c r="JXS2" s="41"/>
      <c r="JXT2" s="41"/>
      <c r="JXU2" s="41"/>
      <c r="JXV2" s="41"/>
      <c r="JXW2" s="41"/>
      <c r="JXX2" s="41"/>
      <c r="JXY2" s="41"/>
      <c r="JXZ2" s="41"/>
      <c r="JYA2" s="41"/>
      <c r="JYB2" s="41"/>
      <c r="JYC2" s="41"/>
      <c r="JYD2" s="41"/>
      <c r="JYE2" s="41"/>
      <c r="JYF2" s="41"/>
      <c r="JYG2" s="41"/>
      <c r="JYH2" s="41"/>
      <c r="JYI2" s="41"/>
      <c r="JYJ2" s="41"/>
      <c r="JYK2" s="41"/>
      <c r="JYL2" s="41"/>
      <c r="JYM2" s="41"/>
      <c r="JYN2" s="41"/>
      <c r="JYO2" s="41"/>
      <c r="JYP2" s="41"/>
      <c r="JYQ2" s="41"/>
      <c r="JYR2" s="41"/>
      <c r="JYS2" s="41"/>
      <c r="JYT2" s="41"/>
      <c r="JYU2" s="41"/>
      <c r="JYV2" s="41"/>
      <c r="JYW2" s="41"/>
      <c r="JYX2" s="41"/>
      <c r="JYY2" s="41"/>
      <c r="JYZ2" s="41"/>
      <c r="JZA2" s="41"/>
      <c r="JZB2" s="41"/>
      <c r="JZC2" s="41"/>
      <c r="JZD2" s="41"/>
      <c r="JZE2" s="41"/>
      <c r="JZF2" s="41"/>
      <c r="JZG2" s="41"/>
      <c r="JZH2" s="41"/>
      <c r="JZI2" s="41"/>
      <c r="JZJ2" s="41"/>
      <c r="JZK2" s="41"/>
      <c r="JZL2" s="41"/>
      <c r="JZM2" s="41"/>
      <c r="JZN2" s="41"/>
      <c r="JZO2" s="41"/>
      <c r="JZP2" s="41"/>
      <c r="JZQ2" s="41"/>
      <c r="JZR2" s="41"/>
      <c r="JZS2" s="41"/>
      <c r="JZT2" s="41"/>
      <c r="JZU2" s="41"/>
      <c r="JZV2" s="41"/>
      <c r="JZW2" s="41"/>
      <c r="JZX2" s="41"/>
      <c r="JZY2" s="41"/>
      <c r="JZZ2" s="41"/>
      <c r="KAA2" s="41"/>
      <c r="KAB2" s="41"/>
      <c r="KAC2" s="41"/>
      <c r="KAD2" s="41"/>
      <c r="KAE2" s="41"/>
      <c r="KAF2" s="41"/>
      <c r="KAG2" s="41"/>
      <c r="KAH2" s="41"/>
      <c r="KAI2" s="41"/>
      <c r="KAJ2" s="41"/>
      <c r="KAK2" s="41"/>
      <c r="KAL2" s="41"/>
      <c r="KAM2" s="41"/>
      <c r="KAN2" s="41"/>
      <c r="KAO2" s="41"/>
      <c r="KAP2" s="41"/>
      <c r="KAQ2" s="41"/>
      <c r="KAR2" s="41"/>
      <c r="KAS2" s="41"/>
      <c r="KAT2" s="41"/>
      <c r="KAU2" s="41"/>
      <c r="KAV2" s="41"/>
      <c r="KAW2" s="41"/>
      <c r="KAX2" s="41"/>
      <c r="KAY2" s="41"/>
      <c r="KAZ2" s="41"/>
      <c r="KBA2" s="41"/>
      <c r="KBB2" s="41"/>
      <c r="KBC2" s="41"/>
      <c r="KBD2" s="41"/>
      <c r="KBE2" s="41"/>
      <c r="KBF2" s="41"/>
      <c r="KBG2" s="41"/>
      <c r="KBH2" s="41"/>
      <c r="KBI2" s="41"/>
      <c r="KBJ2" s="41"/>
      <c r="KBK2" s="41"/>
      <c r="KBL2" s="41"/>
      <c r="KBM2" s="41"/>
      <c r="KBN2" s="41"/>
      <c r="KBO2" s="41"/>
      <c r="KBP2" s="41"/>
      <c r="KBQ2" s="41"/>
      <c r="KBR2" s="41"/>
      <c r="KBS2" s="41"/>
      <c r="KBT2" s="41"/>
      <c r="KBU2" s="41"/>
      <c r="KBV2" s="41"/>
      <c r="KBW2" s="41"/>
      <c r="KBX2" s="41"/>
      <c r="KBY2" s="41"/>
      <c r="KBZ2" s="41"/>
      <c r="KCA2" s="41"/>
      <c r="KCB2" s="41"/>
      <c r="KCC2" s="41"/>
      <c r="KCD2" s="41"/>
      <c r="KCE2" s="41"/>
      <c r="KCF2" s="41"/>
      <c r="KCG2" s="41"/>
      <c r="KCH2" s="41"/>
      <c r="KCI2" s="41"/>
      <c r="KCJ2" s="41"/>
      <c r="KCK2" s="41"/>
      <c r="KCL2" s="41"/>
      <c r="KCM2" s="41"/>
      <c r="KCN2" s="41"/>
      <c r="KCO2" s="41"/>
      <c r="KCP2" s="41"/>
      <c r="KCQ2" s="41"/>
      <c r="KCR2" s="41"/>
      <c r="KCS2" s="41"/>
      <c r="KCT2" s="41"/>
      <c r="KCU2" s="41"/>
      <c r="KCV2" s="41"/>
      <c r="KCW2" s="41"/>
      <c r="KCX2" s="41"/>
      <c r="KCY2" s="41"/>
      <c r="KCZ2" s="41"/>
      <c r="KDA2" s="41"/>
      <c r="KDB2" s="41"/>
      <c r="KDC2" s="41"/>
      <c r="KDD2" s="41"/>
      <c r="KDE2" s="41"/>
      <c r="KDF2" s="41"/>
      <c r="KDG2" s="41"/>
      <c r="KDH2" s="41"/>
      <c r="KDI2" s="41"/>
      <c r="KDJ2" s="41"/>
      <c r="KDK2" s="41"/>
      <c r="KDL2" s="41"/>
      <c r="KDM2" s="41"/>
      <c r="KDN2" s="41"/>
      <c r="KDO2" s="41"/>
      <c r="KDP2" s="41"/>
      <c r="KDQ2" s="41"/>
      <c r="KDR2" s="41"/>
      <c r="KDS2" s="41"/>
      <c r="KDT2" s="41"/>
      <c r="KDU2" s="41"/>
      <c r="KDV2" s="41"/>
      <c r="KDW2" s="41"/>
      <c r="KDX2" s="41"/>
      <c r="KDY2" s="41"/>
      <c r="KDZ2" s="41"/>
      <c r="KEA2" s="41"/>
      <c r="KEB2" s="41"/>
      <c r="KEC2" s="41"/>
      <c r="KED2" s="41"/>
      <c r="KEE2" s="41"/>
      <c r="KEF2" s="41"/>
      <c r="KEG2" s="41"/>
      <c r="KEH2" s="41"/>
      <c r="KEI2" s="41"/>
      <c r="KEJ2" s="41"/>
      <c r="KEK2" s="41"/>
      <c r="KEL2" s="41"/>
      <c r="KEM2" s="41"/>
      <c r="KEN2" s="41"/>
      <c r="KEO2" s="41"/>
      <c r="KEP2" s="41"/>
      <c r="KEQ2" s="41"/>
      <c r="KER2" s="41"/>
      <c r="KES2" s="41"/>
      <c r="KET2" s="41"/>
      <c r="KEU2" s="41"/>
      <c r="KEV2" s="41"/>
      <c r="KEW2" s="41"/>
      <c r="KEX2" s="41"/>
      <c r="KEY2" s="41"/>
      <c r="KEZ2" s="41"/>
      <c r="KFA2" s="41"/>
      <c r="KFB2" s="41"/>
      <c r="KFC2" s="41"/>
      <c r="KFD2" s="41"/>
      <c r="KFE2" s="41"/>
      <c r="KFF2" s="41"/>
      <c r="KFG2" s="41"/>
      <c r="KFH2" s="41"/>
      <c r="KFI2" s="41"/>
      <c r="KFJ2" s="41"/>
      <c r="KFK2" s="41"/>
      <c r="KFL2" s="41"/>
      <c r="KFM2" s="41"/>
      <c r="KFN2" s="41"/>
      <c r="KFO2" s="41"/>
      <c r="KFP2" s="41"/>
      <c r="KFQ2" s="41"/>
      <c r="KFR2" s="41"/>
      <c r="KFS2" s="41"/>
      <c r="KFT2" s="41"/>
      <c r="KFU2" s="41"/>
      <c r="KFV2" s="41"/>
      <c r="KFW2" s="41"/>
      <c r="KFX2" s="41"/>
      <c r="KFY2" s="41"/>
      <c r="KFZ2" s="41"/>
      <c r="KGA2" s="41"/>
      <c r="KGB2" s="41"/>
      <c r="KGC2" s="41"/>
      <c r="KGD2" s="41"/>
      <c r="KGE2" s="41"/>
      <c r="KGF2" s="41"/>
      <c r="KGG2" s="41"/>
      <c r="KGH2" s="41"/>
      <c r="KGI2" s="41"/>
      <c r="KGJ2" s="41"/>
      <c r="KGK2" s="41"/>
      <c r="KGL2" s="41"/>
      <c r="KGM2" s="41"/>
      <c r="KGN2" s="41"/>
      <c r="KGO2" s="41"/>
      <c r="KGP2" s="41"/>
      <c r="KGQ2" s="41"/>
      <c r="KGR2" s="41"/>
      <c r="KGS2" s="41"/>
      <c r="KGT2" s="41"/>
      <c r="KGU2" s="41"/>
      <c r="KGV2" s="41"/>
      <c r="KGW2" s="41"/>
      <c r="KGX2" s="41"/>
      <c r="KGY2" s="41"/>
      <c r="KGZ2" s="41"/>
      <c r="KHA2" s="41"/>
      <c r="KHB2" s="41"/>
      <c r="KHC2" s="41"/>
      <c r="KHD2" s="41"/>
      <c r="KHE2" s="41"/>
      <c r="KHF2" s="41"/>
      <c r="KHG2" s="41"/>
      <c r="KHH2" s="41"/>
      <c r="KHI2" s="41"/>
      <c r="KHJ2" s="41"/>
      <c r="KHK2" s="41"/>
      <c r="KHL2" s="41"/>
      <c r="KHM2" s="41"/>
      <c r="KHN2" s="41"/>
      <c r="KHO2" s="41"/>
      <c r="KHP2" s="41"/>
      <c r="KHQ2" s="41"/>
      <c r="KHR2" s="41"/>
      <c r="KHS2" s="41"/>
      <c r="KHT2" s="41"/>
      <c r="KHU2" s="41"/>
      <c r="KHV2" s="41"/>
      <c r="KHW2" s="41"/>
      <c r="KHX2" s="41"/>
      <c r="KHY2" s="41"/>
      <c r="KHZ2" s="41"/>
      <c r="KIA2" s="41"/>
      <c r="KIB2" s="41"/>
      <c r="KIC2" s="41"/>
      <c r="KID2" s="41"/>
      <c r="KIE2" s="41"/>
      <c r="KIF2" s="41"/>
      <c r="KIG2" s="41"/>
      <c r="KIH2" s="41"/>
      <c r="KII2" s="41"/>
      <c r="KIJ2" s="41"/>
      <c r="KIK2" s="41"/>
      <c r="KIL2" s="41"/>
      <c r="KIM2" s="41"/>
      <c r="KIN2" s="41"/>
      <c r="KIO2" s="41"/>
      <c r="KIP2" s="41"/>
      <c r="KIQ2" s="41"/>
      <c r="KIR2" s="41"/>
      <c r="KIS2" s="41"/>
      <c r="KIT2" s="41"/>
      <c r="KIU2" s="41"/>
      <c r="KIV2" s="41"/>
      <c r="KIW2" s="41"/>
      <c r="KIX2" s="41"/>
      <c r="KIY2" s="41"/>
      <c r="KIZ2" s="41"/>
      <c r="KJA2" s="41"/>
      <c r="KJB2" s="41"/>
      <c r="KJC2" s="41"/>
      <c r="KJD2" s="41"/>
      <c r="KJE2" s="41"/>
      <c r="KJF2" s="41"/>
      <c r="KJG2" s="41"/>
      <c r="KJH2" s="41"/>
      <c r="KJI2" s="41"/>
      <c r="KJJ2" s="41"/>
      <c r="KJK2" s="41"/>
      <c r="KJL2" s="41"/>
      <c r="KJM2" s="41"/>
      <c r="KJN2" s="41"/>
      <c r="KJO2" s="41"/>
      <c r="KJP2" s="41"/>
      <c r="KJQ2" s="41"/>
      <c r="KJR2" s="41"/>
      <c r="KJS2" s="41"/>
      <c r="KJT2" s="41"/>
      <c r="KJU2" s="41"/>
      <c r="KJV2" s="41"/>
      <c r="KJW2" s="41"/>
      <c r="KJX2" s="41"/>
      <c r="KJY2" s="41"/>
      <c r="KJZ2" s="41"/>
      <c r="KKA2" s="41"/>
      <c r="KKB2" s="41"/>
      <c r="KKC2" s="41"/>
      <c r="KKD2" s="41"/>
      <c r="KKE2" s="41"/>
      <c r="KKF2" s="41"/>
      <c r="KKG2" s="41"/>
      <c r="KKH2" s="41"/>
      <c r="KKI2" s="41"/>
      <c r="KKJ2" s="41"/>
      <c r="KKK2" s="41"/>
      <c r="KKL2" s="41"/>
      <c r="KKM2" s="41"/>
      <c r="KKN2" s="41"/>
      <c r="KKO2" s="41"/>
      <c r="KKP2" s="41"/>
      <c r="KKQ2" s="41"/>
      <c r="KKR2" s="41"/>
      <c r="KKS2" s="41"/>
      <c r="KKT2" s="41"/>
      <c r="KKU2" s="41"/>
      <c r="KKV2" s="41"/>
      <c r="KKW2" s="41"/>
      <c r="KKX2" s="41"/>
      <c r="KKY2" s="41"/>
      <c r="KKZ2" s="41"/>
      <c r="KLA2" s="41"/>
      <c r="KLB2" s="41"/>
      <c r="KLC2" s="41"/>
      <c r="KLD2" s="41"/>
      <c r="KLE2" s="41"/>
      <c r="KLF2" s="41"/>
      <c r="KLG2" s="41"/>
      <c r="KLH2" s="41"/>
      <c r="KLI2" s="41"/>
      <c r="KLJ2" s="41"/>
      <c r="KLK2" s="41"/>
      <c r="KLL2" s="41"/>
      <c r="KLM2" s="41"/>
      <c r="KLN2" s="41"/>
      <c r="KLO2" s="41"/>
      <c r="KLP2" s="41"/>
      <c r="KLQ2" s="41"/>
      <c r="KLR2" s="41"/>
      <c r="KLS2" s="41"/>
      <c r="KLT2" s="41"/>
      <c r="KLU2" s="41"/>
      <c r="KLV2" s="41"/>
      <c r="KLW2" s="41"/>
      <c r="KLX2" s="41"/>
      <c r="KLY2" s="41"/>
      <c r="KLZ2" s="41"/>
      <c r="KMA2" s="41"/>
      <c r="KMB2" s="41"/>
      <c r="KMC2" s="41"/>
      <c r="KMD2" s="41"/>
      <c r="KME2" s="41"/>
      <c r="KMF2" s="41"/>
      <c r="KMG2" s="41"/>
      <c r="KMH2" s="41"/>
      <c r="KMI2" s="41"/>
      <c r="KMJ2" s="41"/>
      <c r="KMK2" s="41"/>
      <c r="KML2" s="41"/>
      <c r="KMM2" s="41"/>
      <c r="KMN2" s="41"/>
      <c r="KMO2" s="41"/>
      <c r="KMP2" s="41"/>
      <c r="KMQ2" s="41"/>
      <c r="KMR2" s="41"/>
      <c r="KMS2" s="41"/>
      <c r="KMT2" s="41"/>
      <c r="KMU2" s="41"/>
      <c r="KMV2" s="41"/>
      <c r="KMW2" s="41"/>
      <c r="KMX2" s="41"/>
      <c r="KMY2" s="41"/>
      <c r="KMZ2" s="41"/>
      <c r="KNA2" s="41"/>
      <c r="KNB2" s="41"/>
      <c r="KNC2" s="41"/>
      <c r="KND2" s="41"/>
      <c r="KNE2" s="41"/>
      <c r="KNF2" s="41"/>
      <c r="KNG2" s="41"/>
      <c r="KNH2" s="41"/>
      <c r="KNI2" s="41"/>
      <c r="KNJ2" s="41"/>
      <c r="KNK2" s="41"/>
      <c r="KNL2" s="41"/>
      <c r="KNM2" s="41"/>
      <c r="KNN2" s="41"/>
      <c r="KNO2" s="41"/>
      <c r="KNP2" s="41"/>
      <c r="KNQ2" s="41"/>
      <c r="KNR2" s="41"/>
      <c r="KNS2" s="41"/>
      <c r="KNT2" s="41"/>
      <c r="KNU2" s="41"/>
      <c r="KNV2" s="41"/>
      <c r="KNW2" s="41"/>
      <c r="KNX2" s="41"/>
      <c r="KNY2" s="41"/>
      <c r="KNZ2" s="41"/>
      <c r="KOA2" s="41"/>
      <c r="KOB2" s="41"/>
      <c r="KOC2" s="41"/>
      <c r="KOD2" s="41"/>
      <c r="KOE2" s="41"/>
      <c r="KOF2" s="41"/>
      <c r="KOG2" s="41"/>
      <c r="KOH2" s="41"/>
      <c r="KOI2" s="41"/>
      <c r="KOJ2" s="41"/>
      <c r="KOK2" s="41"/>
      <c r="KOL2" s="41"/>
      <c r="KOM2" s="41"/>
      <c r="KON2" s="41"/>
      <c r="KOO2" s="41"/>
      <c r="KOP2" s="41"/>
      <c r="KOQ2" s="41"/>
      <c r="KOR2" s="41"/>
      <c r="KOS2" s="41"/>
      <c r="KOT2" s="41"/>
      <c r="KOU2" s="41"/>
      <c r="KOV2" s="41"/>
      <c r="KOW2" s="41"/>
      <c r="KOX2" s="41"/>
      <c r="KOY2" s="41"/>
      <c r="KOZ2" s="41"/>
      <c r="KPA2" s="41"/>
      <c r="KPB2" s="41"/>
      <c r="KPC2" s="41"/>
      <c r="KPD2" s="41"/>
      <c r="KPE2" s="41"/>
      <c r="KPF2" s="41"/>
      <c r="KPG2" s="41"/>
      <c r="KPH2" s="41"/>
      <c r="KPI2" s="41"/>
      <c r="KPJ2" s="41"/>
      <c r="KPK2" s="41"/>
      <c r="KPL2" s="41"/>
      <c r="KPM2" s="41"/>
      <c r="KPN2" s="41"/>
      <c r="KPO2" s="41"/>
      <c r="KPP2" s="41"/>
      <c r="KPQ2" s="41"/>
      <c r="KPR2" s="41"/>
      <c r="KPS2" s="41"/>
      <c r="KPT2" s="41"/>
      <c r="KPU2" s="41"/>
      <c r="KPV2" s="41"/>
      <c r="KPW2" s="41"/>
      <c r="KPX2" s="41"/>
      <c r="KPY2" s="41"/>
      <c r="KPZ2" s="41"/>
      <c r="KQA2" s="41"/>
      <c r="KQB2" s="41"/>
      <c r="KQC2" s="41"/>
      <c r="KQD2" s="41"/>
      <c r="KQE2" s="41"/>
      <c r="KQF2" s="41"/>
      <c r="KQG2" s="41"/>
      <c r="KQH2" s="41"/>
      <c r="KQI2" s="41"/>
      <c r="KQJ2" s="41"/>
      <c r="KQK2" s="41"/>
      <c r="KQL2" s="41"/>
      <c r="KQM2" s="41"/>
      <c r="KQN2" s="41"/>
      <c r="KQO2" s="41"/>
      <c r="KQP2" s="41"/>
      <c r="KQQ2" s="41"/>
      <c r="KQR2" s="41"/>
      <c r="KQS2" s="41"/>
      <c r="KQT2" s="41"/>
      <c r="KQU2" s="41"/>
      <c r="KQV2" s="41"/>
      <c r="KQW2" s="41"/>
      <c r="KQX2" s="41"/>
      <c r="KQY2" s="41"/>
      <c r="KQZ2" s="41"/>
      <c r="KRA2" s="41"/>
      <c r="KRB2" s="41"/>
      <c r="KRC2" s="41"/>
      <c r="KRD2" s="41"/>
      <c r="KRE2" s="41"/>
      <c r="KRF2" s="41"/>
      <c r="KRG2" s="41"/>
      <c r="KRH2" s="41"/>
      <c r="KRI2" s="41"/>
      <c r="KRJ2" s="41"/>
      <c r="KRK2" s="41"/>
      <c r="KRL2" s="41"/>
      <c r="KRM2" s="41"/>
      <c r="KRN2" s="41"/>
      <c r="KRO2" s="41"/>
      <c r="KRP2" s="41"/>
      <c r="KRQ2" s="41"/>
      <c r="KRR2" s="41"/>
      <c r="KRS2" s="41"/>
      <c r="KRT2" s="41"/>
      <c r="KRU2" s="41"/>
      <c r="KRV2" s="41"/>
      <c r="KRW2" s="41"/>
      <c r="KRX2" s="41"/>
      <c r="KRY2" s="41"/>
      <c r="KRZ2" s="41"/>
      <c r="KSA2" s="41"/>
      <c r="KSB2" s="41"/>
      <c r="KSC2" s="41"/>
      <c r="KSD2" s="41"/>
      <c r="KSE2" s="41"/>
      <c r="KSF2" s="41"/>
      <c r="KSG2" s="41"/>
      <c r="KSH2" s="41"/>
      <c r="KSI2" s="41"/>
      <c r="KSJ2" s="41"/>
      <c r="KSK2" s="41"/>
      <c r="KSL2" s="41"/>
      <c r="KSM2" s="41"/>
      <c r="KSN2" s="41"/>
      <c r="KSO2" s="41"/>
      <c r="KSP2" s="41"/>
      <c r="KSQ2" s="41"/>
      <c r="KSR2" s="41"/>
      <c r="KSS2" s="41"/>
      <c r="KST2" s="41"/>
      <c r="KSU2" s="41"/>
      <c r="KSV2" s="41"/>
      <c r="KSW2" s="41"/>
      <c r="KSX2" s="41"/>
      <c r="KSY2" s="41"/>
      <c r="KSZ2" s="41"/>
      <c r="KTA2" s="41"/>
      <c r="KTB2" s="41"/>
      <c r="KTC2" s="41"/>
      <c r="KTD2" s="41"/>
      <c r="KTE2" s="41"/>
      <c r="KTF2" s="41"/>
      <c r="KTG2" s="41"/>
      <c r="KTH2" s="41"/>
      <c r="KTI2" s="41"/>
      <c r="KTJ2" s="41"/>
      <c r="KTK2" s="41"/>
      <c r="KTL2" s="41"/>
      <c r="KTM2" s="41"/>
      <c r="KTN2" s="41"/>
      <c r="KTO2" s="41"/>
      <c r="KTP2" s="41"/>
      <c r="KTQ2" s="41"/>
      <c r="KTR2" s="41"/>
      <c r="KTS2" s="41"/>
      <c r="KTT2" s="41"/>
      <c r="KTU2" s="41"/>
      <c r="KTV2" s="41"/>
      <c r="KTW2" s="41"/>
      <c r="KTX2" s="41"/>
      <c r="KTY2" s="41"/>
      <c r="KTZ2" s="41"/>
      <c r="KUA2" s="41"/>
      <c r="KUB2" s="41"/>
      <c r="KUC2" s="41"/>
      <c r="KUD2" s="41"/>
      <c r="KUE2" s="41"/>
      <c r="KUF2" s="41"/>
      <c r="KUG2" s="41"/>
      <c r="KUH2" s="41"/>
      <c r="KUI2" s="41"/>
      <c r="KUJ2" s="41"/>
      <c r="KUK2" s="41"/>
      <c r="KUL2" s="41"/>
      <c r="KUM2" s="41"/>
      <c r="KUN2" s="41"/>
      <c r="KUO2" s="41"/>
      <c r="KUP2" s="41"/>
      <c r="KUQ2" s="41"/>
      <c r="KUR2" s="41"/>
      <c r="KUS2" s="41"/>
      <c r="KUT2" s="41"/>
      <c r="KUU2" s="41"/>
      <c r="KUV2" s="41"/>
      <c r="KUW2" s="41"/>
      <c r="KUX2" s="41"/>
      <c r="KUY2" s="41"/>
      <c r="KUZ2" s="41"/>
      <c r="KVA2" s="41"/>
      <c r="KVB2" s="41"/>
      <c r="KVC2" s="41"/>
      <c r="KVD2" s="41"/>
      <c r="KVE2" s="41"/>
      <c r="KVF2" s="41"/>
      <c r="KVG2" s="41"/>
      <c r="KVH2" s="41"/>
      <c r="KVI2" s="41"/>
      <c r="KVJ2" s="41"/>
      <c r="KVK2" s="41"/>
      <c r="KVL2" s="41"/>
      <c r="KVM2" s="41"/>
      <c r="KVN2" s="41"/>
      <c r="KVO2" s="41"/>
      <c r="KVP2" s="41"/>
      <c r="KVQ2" s="41"/>
      <c r="KVR2" s="41"/>
      <c r="KVS2" s="41"/>
      <c r="KVT2" s="41"/>
      <c r="KVU2" s="41"/>
      <c r="KVV2" s="41"/>
      <c r="KVW2" s="41"/>
      <c r="KVX2" s="41"/>
      <c r="KVY2" s="41"/>
      <c r="KVZ2" s="41"/>
      <c r="KWA2" s="41"/>
      <c r="KWB2" s="41"/>
      <c r="KWC2" s="41"/>
      <c r="KWD2" s="41"/>
      <c r="KWE2" s="41"/>
      <c r="KWF2" s="41"/>
      <c r="KWG2" s="41"/>
      <c r="KWH2" s="41"/>
      <c r="KWI2" s="41"/>
      <c r="KWJ2" s="41"/>
      <c r="KWK2" s="41"/>
      <c r="KWL2" s="41"/>
      <c r="KWM2" s="41"/>
      <c r="KWN2" s="41"/>
      <c r="KWO2" s="41"/>
      <c r="KWP2" s="41"/>
      <c r="KWQ2" s="41"/>
      <c r="KWR2" s="41"/>
      <c r="KWS2" s="41"/>
      <c r="KWT2" s="41"/>
      <c r="KWU2" s="41"/>
      <c r="KWV2" s="41"/>
      <c r="KWW2" s="41"/>
      <c r="KWX2" s="41"/>
      <c r="KWY2" s="41"/>
      <c r="KWZ2" s="41"/>
      <c r="KXA2" s="41"/>
      <c r="KXB2" s="41"/>
      <c r="KXC2" s="41"/>
      <c r="KXD2" s="41"/>
      <c r="KXE2" s="41"/>
      <c r="KXF2" s="41"/>
      <c r="KXG2" s="41"/>
      <c r="KXH2" s="41"/>
      <c r="KXI2" s="41"/>
      <c r="KXJ2" s="41"/>
      <c r="KXK2" s="41"/>
      <c r="KXL2" s="41"/>
      <c r="KXM2" s="41"/>
      <c r="KXN2" s="41"/>
      <c r="KXO2" s="41"/>
      <c r="KXP2" s="41"/>
      <c r="KXQ2" s="41"/>
      <c r="KXR2" s="41"/>
      <c r="KXS2" s="41"/>
      <c r="KXT2" s="41"/>
      <c r="KXU2" s="41"/>
      <c r="KXV2" s="41"/>
      <c r="KXW2" s="41"/>
      <c r="KXX2" s="41"/>
      <c r="KXY2" s="41"/>
      <c r="KXZ2" s="41"/>
      <c r="KYA2" s="41"/>
      <c r="KYB2" s="41"/>
      <c r="KYC2" s="41"/>
      <c r="KYD2" s="41"/>
      <c r="KYE2" s="41"/>
      <c r="KYF2" s="41"/>
      <c r="KYG2" s="41"/>
      <c r="KYH2" s="41"/>
      <c r="KYI2" s="41"/>
      <c r="KYJ2" s="41"/>
      <c r="KYK2" s="41"/>
      <c r="KYL2" s="41"/>
      <c r="KYM2" s="41"/>
      <c r="KYN2" s="41"/>
      <c r="KYO2" s="41"/>
      <c r="KYP2" s="41"/>
      <c r="KYQ2" s="41"/>
      <c r="KYR2" s="41"/>
      <c r="KYS2" s="41"/>
      <c r="KYT2" s="41"/>
      <c r="KYU2" s="41"/>
      <c r="KYV2" s="41"/>
      <c r="KYW2" s="41"/>
      <c r="KYX2" s="41"/>
      <c r="KYY2" s="41"/>
      <c r="KYZ2" s="41"/>
      <c r="KZA2" s="41"/>
      <c r="KZB2" s="41"/>
      <c r="KZC2" s="41"/>
      <c r="KZD2" s="41"/>
      <c r="KZE2" s="41"/>
      <c r="KZF2" s="41"/>
      <c r="KZG2" s="41"/>
      <c r="KZH2" s="41"/>
      <c r="KZI2" s="41"/>
      <c r="KZJ2" s="41"/>
      <c r="KZK2" s="41"/>
      <c r="KZL2" s="41"/>
      <c r="KZM2" s="41"/>
      <c r="KZN2" s="41"/>
      <c r="KZO2" s="41"/>
      <c r="KZP2" s="41"/>
      <c r="KZQ2" s="41"/>
      <c r="KZR2" s="41"/>
      <c r="KZS2" s="41"/>
      <c r="KZT2" s="41"/>
      <c r="KZU2" s="41"/>
      <c r="KZV2" s="41"/>
      <c r="KZW2" s="41"/>
      <c r="KZX2" s="41"/>
      <c r="KZY2" s="41"/>
      <c r="KZZ2" s="41"/>
      <c r="LAA2" s="41"/>
      <c r="LAB2" s="41"/>
      <c r="LAC2" s="41"/>
      <c r="LAD2" s="41"/>
      <c r="LAE2" s="41"/>
      <c r="LAF2" s="41"/>
      <c r="LAG2" s="41"/>
      <c r="LAH2" s="41"/>
      <c r="LAI2" s="41"/>
      <c r="LAJ2" s="41"/>
      <c r="LAK2" s="41"/>
      <c r="LAL2" s="41"/>
      <c r="LAM2" s="41"/>
      <c r="LAN2" s="41"/>
      <c r="LAO2" s="41"/>
      <c r="LAP2" s="41"/>
      <c r="LAQ2" s="41"/>
      <c r="LAR2" s="41"/>
      <c r="LAS2" s="41"/>
      <c r="LAT2" s="41"/>
      <c r="LAU2" s="41"/>
      <c r="LAV2" s="41"/>
      <c r="LAW2" s="41"/>
      <c r="LAX2" s="41"/>
      <c r="LAY2" s="41"/>
      <c r="LAZ2" s="41"/>
      <c r="LBA2" s="41"/>
      <c r="LBB2" s="41"/>
      <c r="LBC2" s="41"/>
      <c r="LBD2" s="41"/>
      <c r="LBE2" s="41"/>
      <c r="LBF2" s="41"/>
      <c r="LBG2" s="41"/>
      <c r="LBH2" s="41"/>
      <c r="LBI2" s="41"/>
      <c r="LBJ2" s="41"/>
      <c r="LBK2" s="41"/>
      <c r="LBL2" s="41"/>
      <c r="LBM2" s="41"/>
      <c r="LBN2" s="41"/>
      <c r="LBO2" s="41"/>
      <c r="LBP2" s="41"/>
      <c r="LBQ2" s="41"/>
      <c r="LBR2" s="41"/>
      <c r="LBS2" s="41"/>
      <c r="LBT2" s="41"/>
      <c r="LBU2" s="41"/>
      <c r="LBV2" s="41"/>
      <c r="LBW2" s="41"/>
      <c r="LBX2" s="41"/>
      <c r="LBY2" s="41"/>
      <c r="LBZ2" s="41"/>
      <c r="LCA2" s="41"/>
      <c r="LCB2" s="41"/>
      <c r="LCC2" s="41"/>
      <c r="LCD2" s="41"/>
      <c r="LCE2" s="41"/>
      <c r="LCF2" s="41"/>
      <c r="LCG2" s="41"/>
      <c r="LCH2" s="41"/>
      <c r="LCI2" s="41"/>
      <c r="LCJ2" s="41"/>
      <c r="LCK2" s="41"/>
      <c r="LCL2" s="41"/>
      <c r="LCM2" s="41"/>
      <c r="LCN2" s="41"/>
      <c r="LCO2" s="41"/>
      <c r="LCP2" s="41"/>
      <c r="LCQ2" s="41"/>
      <c r="LCR2" s="41"/>
      <c r="LCS2" s="41"/>
      <c r="LCT2" s="41"/>
      <c r="LCU2" s="41"/>
      <c r="LCV2" s="41"/>
      <c r="LCW2" s="41"/>
      <c r="LCX2" s="41"/>
      <c r="LCY2" s="41"/>
      <c r="LCZ2" s="41"/>
      <c r="LDA2" s="41"/>
      <c r="LDB2" s="41"/>
      <c r="LDC2" s="41"/>
      <c r="LDD2" s="41"/>
      <c r="LDE2" s="41"/>
      <c r="LDF2" s="41"/>
      <c r="LDG2" s="41"/>
      <c r="LDH2" s="41"/>
      <c r="LDI2" s="41"/>
      <c r="LDJ2" s="41"/>
      <c r="LDK2" s="41"/>
      <c r="LDL2" s="41"/>
      <c r="LDM2" s="41"/>
      <c r="LDN2" s="41"/>
      <c r="LDO2" s="41"/>
      <c r="LDP2" s="41"/>
      <c r="LDQ2" s="41"/>
      <c r="LDR2" s="41"/>
      <c r="LDS2" s="41"/>
      <c r="LDT2" s="41"/>
      <c r="LDU2" s="41"/>
      <c r="LDV2" s="41"/>
      <c r="LDW2" s="41"/>
      <c r="LDX2" s="41"/>
      <c r="LDY2" s="41"/>
      <c r="LDZ2" s="41"/>
      <c r="LEA2" s="41"/>
      <c r="LEB2" s="41"/>
      <c r="LEC2" s="41"/>
      <c r="LED2" s="41"/>
      <c r="LEE2" s="41"/>
      <c r="LEF2" s="41"/>
      <c r="LEG2" s="41"/>
      <c r="LEH2" s="41"/>
      <c r="LEI2" s="41"/>
      <c r="LEJ2" s="41"/>
      <c r="LEK2" s="41"/>
      <c r="LEL2" s="41"/>
      <c r="LEM2" s="41"/>
      <c r="LEN2" s="41"/>
      <c r="LEO2" s="41"/>
      <c r="LEP2" s="41"/>
      <c r="LEQ2" s="41"/>
      <c r="LER2" s="41"/>
      <c r="LES2" s="41"/>
      <c r="LET2" s="41"/>
      <c r="LEU2" s="41"/>
      <c r="LEV2" s="41"/>
      <c r="LEW2" s="41"/>
      <c r="LEX2" s="41"/>
      <c r="LEY2" s="41"/>
      <c r="LEZ2" s="41"/>
      <c r="LFA2" s="41"/>
      <c r="LFB2" s="41"/>
      <c r="LFC2" s="41"/>
      <c r="LFD2" s="41"/>
      <c r="LFE2" s="41"/>
      <c r="LFF2" s="41"/>
      <c r="LFG2" s="41"/>
      <c r="LFH2" s="41"/>
      <c r="LFI2" s="41"/>
      <c r="LFJ2" s="41"/>
      <c r="LFK2" s="41"/>
      <c r="LFL2" s="41"/>
      <c r="LFM2" s="41"/>
      <c r="LFN2" s="41"/>
      <c r="LFO2" s="41"/>
      <c r="LFP2" s="41"/>
      <c r="LFQ2" s="41"/>
      <c r="LFR2" s="41"/>
      <c r="LFS2" s="41"/>
      <c r="LFT2" s="41"/>
      <c r="LFU2" s="41"/>
      <c r="LFV2" s="41"/>
      <c r="LFW2" s="41"/>
      <c r="LFX2" s="41"/>
      <c r="LFY2" s="41"/>
      <c r="LFZ2" s="41"/>
      <c r="LGA2" s="41"/>
      <c r="LGB2" s="41"/>
      <c r="LGC2" s="41"/>
      <c r="LGD2" s="41"/>
      <c r="LGE2" s="41"/>
      <c r="LGF2" s="41"/>
      <c r="LGG2" s="41"/>
      <c r="LGH2" s="41"/>
      <c r="LGI2" s="41"/>
      <c r="LGJ2" s="41"/>
      <c r="LGK2" s="41"/>
      <c r="LGL2" s="41"/>
      <c r="LGM2" s="41"/>
      <c r="LGN2" s="41"/>
      <c r="LGO2" s="41"/>
      <c r="LGP2" s="41"/>
      <c r="LGQ2" s="41"/>
      <c r="LGR2" s="41"/>
      <c r="LGS2" s="41"/>
      <c r="LGT2" s="41"/>
      <c r="LGU2" s="41"/>
      <c r="LGV2" s="41"/>
      <c r="LGW2" s="41"/>
      <c r="LGX2" s="41"/>
      <c r="LGY2" s="41"/>
      <c r="LGZ2" s="41"/>
      <c r="LHA2" s="41"/>
      <c r="LHB2" s="41"/>
      <c r="LHC2" s="41"/>
      <c r="LHD2" s="41"/>
      <c r="LHE2" s="41"/>
      <c r="LHF2" s="41"/>
      <c r="LHG2" s="41"/>
      <c r="LHH2" s="41"/>
      <c r="LHI2" s="41"/>
      <c r="LHJ2" s="41"/>
      <c r="LHK2" s="41"/>
      <c r="LHL2" s="41"/>
      <c r="LHM2" s="41"/>
      <c r="LHN2" s="41"/>
      <c r="LHO2" s="41"/>
      <c r="LHP2" s="41"/>
      <c r="LHQ2" s="41"/>
      <c r="LHR2" s="41"/>
      <c r="LHS2" s="41"/>
      <c r="LHT2" s="41"/>
      <c r="LHU2" s="41"/>
      <c r="LHV2" s="41"/>
      <c r="LHW2" s="41"/>
      <c r="LHX2" s="41"/>
      <c r="LHY2" s="41"/>
      <c r="LHZ2" s="41"/>
      <c r="LIA2" s="41"/>
      <c r="LIB2" s="41"/>
      <c r="LIC2" s="41"/>
      <c r="LID2" s="41"/>
      <c r="LIE2" s="41"/>
      <c r="LIF2" s="41"/>
      <c r="LIG2" s="41"/>
      <c r="LIH2" s="41"/>
      <c r="LII2" s="41"/>
      <c r="LIJ2" s="41"/>
      <c r="LIK2" s="41"/>
      <c r="LIL2" s="41"/>
      <c r="LIM2" s="41"/>
      <c r="LIN2" s="41"/>
      <c r="LIO2" s="41"/>
      <c r="LIP2" s="41"/>
      <c r="LIQ2" s="41"/>
      <c r="LIR2" s="41"/>
      <c r="LIS2" s="41"/>
      <c r="LIT2" s="41"/>
      <c r="LIU2" s="41"/>
      <c r="LIV2" s="41"/>
      <c r="LIW2" s="41"/>
      <c r="LIX2" s="41"/>
      <c r="LIY2" s="41"/>
      <c r="LIZ2" s="41"/>
      <c r="LJA2" s="41"/>
      <c r="LJB2" s="41"/>
      <c r="LJC2" s="41"/>
      <c r="LJD2" s="41"/>
      <c r="LJE2" s="41"/>
      <c r="LJF2" s="41"/>
      <c r="LJG2" s="41"/>
      <c r="LJH2" s="41"/>
      <c r="LJI2" s="41"/>
      <c r="LJJ2" s="41"/>
      <c r="LJK2" s="41"/>
      <c r="LJL2" s="41"/>
      <c r="LJM2" s="41"/>
      <c r="LJN2" s="41"/>
      <c r="LJO2" s="41"/>
      <c r="LJP2" s="41"/>
      <c r="LJQ2" s="41"/>
      <c r="LJR2" s="41"/>
      <c r="LJS2" s="41"/>
      <c r="LJT2" s="41"/>
      <c r="LJU2" s="41"/>
      <c r="LJV2" s="41"/>
      <c r="LJW2" s="41"/>
      <c r="LJX2" s="41"/>
      <c r="LJY2" s="41"/>
      <c r="LJZ2" s="41"/>
      <c r="LKA2" s="41"/>
      <c r="LKB2" s="41"/>
      <c r="LKC2" s="41"/>
      <c r="LKD2" s="41"/>
      <c r="LKE2" s="41"/>
      <c r="LKF2" s="41"/>
      <c r="LKG2" s="41"/>
      <c r="LKH2" s="41"/>
      <c r="LKI2" s="41"/>
      <c r="LKJ2" s="41"/>
      <c r="LKK2" s="41"/>
      <c r="LKL2" s="41"/>
      <c r="LKM2" s="41"/>
      <c r="LKN2" s="41"/>
      <c r="LKO2" s="41"/>
      <c r="LKP2" s="41"/>
      <c r="LKQ2" s="41"/>
      <c r="LKR2" s="41"/>
      <c r="LKS2" s="41"/>
      <c r="LKT2" s="41"/>
      <c r="LKU2" s="41"/>
      <c r="LKV2" s="41"/>
      <c r="LKW2" s="41"/>
      <c r="LKX2" s="41"/>
      <c r="LKY2" s="41"/>
      <c r="LKZ2" s="41"/>
      <c r="LLA2" s="41"/>
      <c r="LLB2" s="41"/>
      <c r="LLC2" s="41"/>
      <c r="LLD2" s="41"/>
      <c r="LLE2" s="41"/>
      <c r="LLF2" s="41"/>
      <c r="LLG2" s="41"/>
      <c r="LLH2" s="41"/>
      <c r="LLI2" s="41"/>
      <c r="LLJ2" s="41"/>
      <c r="LLK2" s="41"/>
      <c r="LLL2" s="41"/>
      <c r="LLM2" s="41"/>
      <c r="LLN2" s="41"/>
      <c r="LLO2" s="41"/>
      <c r="LLP2" s="41"/>
      <c r="LLQ2" s="41"/>
      <c r="LLR2" s="41"/>
      <c r="LLS2" s="41"/>
      <c r="LLT2" s="41"/>
      <c r="LLU2" s="41"/>
      <c r="LLV2" s="41"/>
      <c r="LLW2" s="41"/>
      <c r="LLX2" s="41"/>
      <c r="LLY2" s="41"/>
      <c r="LLZ2" s="41"/>
      <c r="LMA2" s="41"/>
      <c r="LMB2" s="41"/>
      <c r="LMC2" s="41"/>
      <c r="LMD2" s="41"/>
      <c r="LME2" s="41"/>
      <c r="LMF2" s="41"/>
      <c r="LMG2" s="41"/>
      <c r="LMH2" s="41"/>
      <c r="LMI2" s="41"/>
      <c r="LMJ2" s="41"/>
      <c r="LMK2" s="41"/>
      <c r="LML2" s="41"/>
      <c r="LMM2" s="41"/>
      <c r="LMN2" s="41"/>
      <c r="LMO2" s="41"/>
      <c r="LMP2" s="41"/>
      <c r="LMQ2" s="41"/>
      <c r="LMR2" s="41"/>
      <c r="LMS2" s="41"/>
      <c r="LMT2" s="41"/>
      <c r="LMU2" s="41"/>
      <c r="LMV2" s="41"/>
      <c r="LMW2" s="41"/>
      <c r="LMX2" s="41"/>
      <c r="LMY2" s="41"/>
      <c r="LMZ2" s="41"/>
      <c r="LNA2" s="41"/>
      <c r="LNB2" s="41"/>
      <c r="LNC2" s="41"/>
      <c r="LND2" s="41"/>
      <c r="LNE2" s="41"/>
      <c r="LNF2" s="41"/>
      <c r="LNG2" s="41"/>
      <c r="LNH2" s="41"/>
      <c r="LNI2" s="41"/>
      <c r="LNJ2" s="41"/>
      <c r="LNK2" s="41"/>
      <c r="LNL2" s="41"/>
      <c r="LNM2" s="41"/>
      <c r="LNN2" s="41"/>
      <c r="LNO2" s="41"/>
      <c r="LNP2" s="41"/>
      <c r="LNQ2" s="41"/>
      <c r="LNR2" s="41"/>
      <c r="LNS2" s="41"/>
      <c r="LNT2" s="41"/>
      <c r="LNU2" s="41"/>
      <c r="LNV2" s="41"/>
      <c r="LNW2" s="41"/>
      <c r="LNX2" s="41"/>
      <c r="LNY2" s="41"/>
      <c r="LNZ2" s="41"/>
      <c r="LOA2" s="41"/>
      <c r="LOB2" s="41"/>
      <c r="LOC2" s="41"/>
      <c r="LOD2" s="41"/>
      <c r="LOE2" s="41"/>
      <c r="LOF2" s="41"/>
      <c r="LOG2" s="41"/>
      <c r="LOH2" s="41"/>
      <c r="LOI2" s="41"/>
      <c r="LOJ2" s="41"/>
      <c r="LOK2" s="41"/>
      <c r="LOL2" s="41"/>
      <c r="LOM2" s="41"/>
      <c r="LON2" s="41"/>
      <c r="LOO2" s="41"/>
      <c r="LOP2" s="41"/>
      <c r="LOQ2" s="41"/>
      <c r="LOR2" s="41"/>
      <c r="LOS2" s="41"/>
      <c r="LOT2" s="41"/>
      <c r="LOU2" s="41"/>
      <c r="LOV2" s="41"/>
      <c r="LOW2" s="41"/>
      <c r="LOX2" s="41"/>
      <c r="LOY2" s="41"/>
      <c r="LOZ2" s="41"/>
      <c r="LPA2" s="41"/>
      <c r="LPB2" s="41"/>
      <c r="LPC2" s="41"/>
      <c r="LPD2" s="41"/>
      <c r="LPE2" s="41"/>
      <c r="LPF2" s="41"/>
      <c r="LPG2" s="41"/>
      <c r="LPH2" s="41"/>
      <c r="LPI2" s="41"/>
      <c r="LPJ2" s="41"/>
      <c r="LPK2" s="41"/>
      <c r="LPL2" s="41"/>
      <c r="LPM2" s="41"/>
      <c r="LPN2" s="41"/>
      <c r="LPO2" s="41"/>
      <c r="LPP2" s="41"/>
      <c r="LPQ2" s="41"/>
      <c r="LPR2" s="41"/>
      <c r="LPS2" s="41"/>
      <c r="LPT2" s="41"/>
      <c r="LPU2" s="41"/>
      <c r="LPV2" s="41"/>
      <c r="LPW2" s="41"/>
      <c r="LPX2" s="41"/>
      <c r="LPY2" s="41"/>
      <c r="LPZ2" s="41"/>
      <c r="LQA2" s="41"/>
      <c r="LQB2" s="41"/>
      <c r="LQC2" s="41"/>
      <c r="LQD2" s="41"/>
      <c r="LQE2" s="41"/>
      <c r="LQF2" s="41"/>
      <c r="LQG2" s="41"/>
      <c r="LQH2" s="41"/>
      <c r="LQI2" s="41"/>
      <c r="LQJ2" s="41"/>
      <c r="LQK2" s="41"/>
      <c r="LQL2" s="41"/>
      <c r="LQM2" s="41"/>
      <c r="LQN2" s="41"/>
      <c r="LQO2" s="41"/>
      <c r="LQP2" s="41"/>
      <c r="LQQ2" s="41"/>
      <c r="LQR2" s="41"/>
      <c r="LQS2" s="41"/>
      <c r="LQT2" s="41"/>
      <c r="LQU2" s="41"/>
      <c r="LQV2" s="41"/>
      <c r="LQW2" s="41"/>
      <c r="LQX2" s="41"/>
      <c r="LQY2" s="41"/>
      <c r="LQZ2" s="41"/>
      <c r="LRA2" s="41"/>
      <c r="LRB2" s="41"/>
      <c r="LRC2" s="41"/>
      <c r="LRD2" s="41"/>
      <c r="LRE2" s="41"/>
      <c r="LRF2" s="41"/>
      <c r="LRG2" s="41"/>
      <c r="LRH2" s="41"/>
      <c r="LRI2" s="41"/>
      <c r="LRJ2" s="41"/>
      <c r="LRK2" s="41"/>
      <c r="LRL2" s="41"/>
      <c r="LRM2" s="41"/>
      <c r="LRN2" s="41"/>
      <c r="LRO2" s="41"/>
      <c r="LRP2" s="41"/>
      <c r="LRQ2" s="41"/>
      <c r="LRR2" s="41"/>
      <c r="LRS2" s="41"/>
      <c r="LRT2" s="41"/>
      <c r="LRU2" s="41"/>
      <c r="LRV2" s="41"/>
      <c r="LRW2" s="41"/>
      <c r="LRX2" s="41"/>
      <c r="LRY2" s="41"/>
      <c r="LRZ2" s="41"/>
      <c r="LSA2" s="41"/>
      <c r="LSB2" s="41"/>
      <c r="LSC2" s="41"/>
      <c r="LSD2" s="41"/>
      <c r="LSE2" s="41"/>
      <c r="LSF2" s="41"/>
      <c r="LSG2" s="41"/>
      <c r="LSH2" s="41"/>
      <c r="LSI2" s="41"/>
      <c r="LSJ2" s="41"/>
      <c r="LSK2" s="41"/>
      <c r="LSL2" s="41"/>
      <c r="LSM2" s="41"/>
      <c r="LSN2" s="41"/>
      <c r="LSO2" s="41"/>
      <c r="LSP2" s="41"/>
      <c r="LSQ2" s="41"/>
      <c r="LSR2" s="41"/>
      <c r="LSS2" s="41"/>
      <c r="LST2" s="41"/>
      <c r="LSU2" s="41"/>
      <c r="LSV2" s="41"/>
      <c r="LSW2" s="41"/>
      <c r="LSX2" s="41"/>
      <c r="LSY2" s="41"/>
      <c r="LSZ2" s="41"/>
      <c r="LTA2" s="41"/>
      <c r="LTB2" s="41"/>
      <c r="LTC2" s="41"/>
      <c r="LTD2" s="41"/>
      <c r="LTE2" s="41"/>
      <c r="LTF2" s="41"/>
      <c r="LTG2" s="41"/>
      <c r="LTH2" s="41"/>
      <c r="LTI2" s="41"/>
      <c r="LTJ2" s="41"/>
      <c r="LTK2" s="41"/>
      <c r="LTL2" s="41"/>
      <c r="LTM2" s="41"/>
      <c r="LTN2" s="41"/>
      <c r="LTO2" s="41"/>
      <c r="LTP2" s="41"/>
      <c r="LTQ2" s="41"/>
      <c r="LTR2" s="41"/>
      <c r="LTS2" s="41"/>
      <c r="LTT2" s="41"/>
      <c r="LTU2" s="41"/>
      <c r="LTV2" s="41"/>
      <c r="LTW2" s="41"/>
      <c r="LTX2" s="41"/>
      <c r="LTY2" s="41"/>
      <c r="LTZ2" s="41"/>
      <c r="LUA2" s="41"/>
      <c r="LUB2" s="41"/>
      <c r="LUC2" s="41"/>
      <c r="LUD2" s="41"/>
      <c r="LUE2" s="41"/>
      <c r="LUF2" s="41"/>
      <c r="LUG2" s="41"/>
      <c r="LUH2" s="41"/>
      <c r="LUI2" s="41"/>
      <c r="LUJ2" s="41"/>
      <c r="LUK2" s="41"/>
      <c r="LUL2" s="41"/>
      <c r="LUM2" s="41"/>
      <c r="LUN2" s="41"/>
      <c r="LUO2" s="41"/>
      <c r="LUP2" s="41"/>
      <c r="LUQ2" s="41"/>
      <c r="LUR2" s="41"/>
      <c r="LUS2" s="41"/>
      <c r="LUT2" s="41"/>
      <c r="LUU2" s="41"/>
      <c r="LUV2" s="41"/>
      <c r="LUW2" s="41"/>
      <c r="LUX2" s="41"/>
      <c r="LUY2" s="41"/>
      <c r="LUZ2" s="41"/>
      <c r="LVA2" s="41"/>
      <c r="LVB2" s="41"/>
      <c r="LVC2" s="41"/>
      <c r="LVD2" s="41"/>
      <c r="LVE2" s="41"/>
      <c r="LVF2" s="41"/>
      <c r="LVG2" s="41"/>
      <c r="LVH2" s="41"/>
      <c r="LVI2" s="41"/>
      <c r="LVJ2" s="41"/>
      <c r="LVK2" s="41"/>
      <c r="LVL2" s="41"/>
      <c r="LVM2" s="41"/>
      <c r="LVN2" s="41"/>
      <c r="LVO2" s="41"/>
      <c r="LVP2" s="41"/>
      <c r="LVQ2" s="41"/>
      <c r="LVR2" s="41"/>
      <c r="LVS2" s="41"/>
      <c r="LVT2" s="41"/>
      <c r="LVU2" s="41"/>
      <c r="LVV2" s="41"/>
      <c r="LVW2" s="41"/>
      <c r="LVX2" s="41"/>
      <c r="LVY2" s="41"/>
      <c r="LVZ2" s="41"/>
      <c r="LWA2" s="41"/>
      <c r="LWB2" s="41"/>
      <c r="LWC2" s="41"/>
      <c r="LWD2" s="41"/>
      <c r="LWE2" s="41"/>
      <c r="LWF2" s="41"/>
      <c r="LWG2" s="41"/>
      <c r="LWH2" s="41"/>
      <c r="LWI2" s="41"/>
      <c r="LWJ2" s="41"/>
      <c r="LWK2" s="41"/>
      <c r="LWL2" s="41"/>
      <c r="LWM2" s="41"/>
      <c r="LWN2" s="41"/>
      <c r="LWO2" s="41"/>
      <c r="LWP2" s="41"/>
      <c r="LWQ2" s="41"/>
      <c r="LWR2" s="41"/>
      <c r="LWS2" s="41"/>
      <c r="LWT2" s="41"/>
      <c r="LWU2" s="41"/>
      <c r="LWV2" s="41"/>
      <c r="LWW2" s="41"/>
      <c r="LWX2" s="41"/>
      <c r="LWY2" s="41"/>
      <c r="LWZ2" s="41"/>
      <c r="LXA2" s="41"/>
      <c r="LXB2" s="41"/>
      <c r="LXC2" s="41"/>
      <c r="LXD2" s="41"/>
      <c r="LXE2" s="41"/>
      <c r="LXF2" s="41"/>
      <c r="LXG2" s="41"/>
      <c r="LXH2" s="41"/>
      <c r="LXI2" s="41"/>
      <c r="LXJ2" s="41"/>
      <c r="LXK2" s="41"/>
      <c r="LXL2" s="41"/>
      <c r="LXM2" s="41"/>
      <c r="LXN2" s="41"/>
      <c r="LXO2" s="41"/>
      <c r="LXP2" s="41"/>
      <c r="LXQ2" s="41"/>
      <c r="LXR2" s="41"/>
      <c r="LXS2" s="41"/>
      <c r="LXT2" s="41"/>
      <c r="LXU2" s="41"/>
      <c r="LXV2" s="41"/>
      <c r="LXW2" s="41"/>
      <c r="LXX2" s="41"/>
      <c r="LXY2" s="41"/>
      <c r="LXZ2" s="41"/>
      <c r="LYA2" s="41"/>
      <c r="LYB2" s="41"/>
      <c r="LYC2" s="41"/>
      <c r="LYD2" s="41"/>
      <c r="LYE2" s="41"/>
      <c r="LYF2" s="41"/>
      <c r="LYG2" s="41"/>
      <c r="LYH2" s="41"/>
      <c r="LYI2" s="41"/>
      <c r="LYJ2" s="41"/>
      <c r="LYK2" s="41"/>
      <c r="LYL2" s="41"/>
      <c r="LYM2" s="41"/>
      <c r="LYN2" s="41"/>
      <c r="LYO2" s="41"/>
      <c r="LYP2" s="41"/>
      <c r="LYQ2" s="41"/>
      <c r="LYR2" s="41"/>
      <c r="LYS2" s="41"/>
      <c r="LYT2" s="41"/>
      <c r="LYU2" s="41"/>
      <c r="LYV2" s="41"/>
      <c r="LYW2" s="41"/>
      <c r="LYX2" s="41"/>
      <c r="LYY2" s="41"/>
      <c r="LYZ2" s="41"/>
      <c r="LZA2" s="41"/>
      <c r="LZB2" s="41"/>
      <c r="LZC2" s="41"/>
      <c r="LZD2" s="41"/>
      <c r="LZE2" s="41"/>
      <c r="LZF2" s="41"/>
      <c r="LZG2" s="41"/>
      <c r="LZH2" s="41"/>
      <c r="LZI2" s="41"/>
      <c r="LZJ2" s="41"/>
      <c r="LZK2" s="41"/>
      <c r="LZL2" s="41"/>
      <c r="LZM2" s="41"/>
      <c r="LZN2" s="41"/>
      <c r="LZO2" s="41"/>
      <c r="LZP2" s="41"/>
      <c r="LZQ2" s="41"/>
      <c r="LZR2" s="41"/>
      <c r="LZS2" s="41"/>
      <c r="LZT2" s="41"/>
      <c r="LZU2" s="41"/>
      <c r="LZV2" s="41"/>
      <c r="LZW2" s="41"/>
      <c r="LZX2" s="41"/>
      <c r="LZY2" s="41"/>
      <c r="LZZ2" s="41"/>
      <c r="MAA2" s="41"/>
      <c r="MAB2" s="41"/>
      <c r="MAC2" s="41"/>
      <c r="MAD2" s="41"/>
      <c r="MAE2" s="41"/>
      <c r="MAF2" s="41"/>
      <c r="MAG2" s="41"/>
      <c r="MAH2" s="41"/>
      <c r="MAI2" s="41"/>
      <c r="MAJ2" s="41"/>
      <c r="MAK2" s="41"/>
      <c r="MAL2" s="41"/>
      <c r="MAM2" s="41"/>
      <c r="MAN2" s="41"/>
      <c r="MAO2" s="41"/>
      <c r="MAP2" s="41"/>
      <c r="MAQ2" s="41"/>
      <c r="MAR2" s="41"/>
      <c r="MAS2" s="41"/>
      <c r="MAT2" s="41"/>
      <c r="MAU2" s="41"/>
      <c r="MAV2" s="41"/>
      <c r="MAW2" s="41"/>
      <c r="MAX2" s="41"/>
      <c r="MAY2" s="41"/>
      <c r="MAZ2" s="41"/>
      <c r="MBA2" s="41"/>
      <c r="MBB2" s="41"/>
      <c r="MBC2" s="41"/>
      <c r="MBD2" s="41"/>
      <c r="MBE2" s="41"/>
      <c r="MBF2" s="41"/>
      <c r="MBG2" s="41"/>
      <c r="MBH2" s="41"/>
      <c r="MBI2" s="41"/>
      <c r="MBJ2" s="41"/>
      <c r="MBK2" s="41"/>
      <c r="MBL2" s="41"/>
      <c r="MBM2" s="41"/>
      <c r="MBN2" s="41"/>
      <c r="MBO2" s="41"/>
      <c r="MBP2" s="41"/>
      <c r="MBQ2" s="41"/>
      <c r="MBR2" s="41"/>
      <c r="MBS2" s="41"/>
      <c r="MBT2" s="41"/>
      <c r="MBU2" s="41"/>
      <c r="MBV2" s="41"/>
      <c r="MBW2" s="41"/>
      <c r="MBX2" s="41"/>
      <c r="MBY2" s="41"/>
      <c r="MBZ2" s="41"/>
      <c r="MCA2" s="41"/>
      <c r="MCB2" s="41"/>
      <c r="MCC2" s="41"/>
      <c r="MCD2" s="41"/>
      <c r="MCE2" s="41"/>
      <c r="MCF2" s="41"/>
      <c r="MCG2" s="41"/>
      <c r="MCH2" s="41"/>
      <c r="MCI2" s="41"/>
      <c r="MCJ2" s="41"/>
      <c r="MCK2" s="41"/>
      <c r="MCL2" s="41"/>
      <c r="MCM2" s="41"/>
      <c r="MCN2" s="41"/>
      <c r="MCO2" s="41"/>
      <c r="MCP2" s="41"/>
      <c r="MCQ2" s="41"/>
      <c r="MCR2" s="41"/>
      <c r="MCS2" s="41"/>
      <c r="MCT2" s="41"/>
      <c r="MCU2" s="41"/>
      <c r="MCV2" s="41"/>
      <c r="MCW2" s="41"/>
      <c r="MCX2" s="41"/>
      <c r="MCY2" s="41"/>
      <c r="MCZ2" s="41"/>
      <c r="MDA2" s="41"/>
      <c r="MDB2" s="41"/>
      <c r="MDC2" s="41"/>
      <c r="MDD2" s="41"/>
      <c r="MDE2" s="41"/>
      <c r="MDF2" s="41"/>
      <c r="MDG2" s="41"/>
      <c r="MDH2" s="41"/>
      <c r="MDI2" s="41"/>
      <c r="MDJ2" s="41"/>
      <c r="MDK2" s="41"/>
      <c r="MDL2" s="41"/>
      <c r="MDM2" s="41"/>
      <c r="MDN2" s="41"/>
      <c r="MDO2" s="41"/>
      <c r="MDP2" s="41"/>
      <c r="MDQ2" s="41"/>
      <c r="MDR2" s="41"/>
      <c r="MDS2" s="41"/>
      <c r="MDT2" s="41"/>
      <c r="MDU2" s="41"/>
      <c r="MDV2" s="41"/>
      <c r="MDW2" s="41"/>
      <c r="MDX2" s="41"/>
      <c r="MDY2" s="41"/>
      <c r="MDZ2" s="41"/>
      <c r="MEA2" s="41"/>
      <c r="MEB2" s="41"/>
      <c r="MEC2" s="41"/>
      <c r="MED2" s="41"/>
      <c r="MEE2" s="41"/>
      <c r="MEF2" s="41"/>
      <c r="MEG2" s="41"/>
      <c r="MEH2" s="41"/>
      <c r="MEI2" s="41"/>
      <c r="MEJ2" s="41"/>
      <c r="MEK2" s="41"/>
      <c r="MEL2" s="41"/>
      <c r="MEM2" s="41"/>
      <c r="MEN2" s="41"/>
      <c r="MEO2" s="41"/>
      <c r="MEP2" s="41"/>
      <c r="MEQ2" s="41"/>
      <c r="MER2" s="41"/>
      <c r="MES2" s="41"/>
      <c r="MET2" s="41"/>
      <c r="MEU2" s="41"/>
      <c r="MEV2" s="41"/>
      <c r="MEW2" s="41"/>
      <c r="MEX2" s="41"/>
      <c r="MEY2" s="41"/>
      <c r="MEZ2" s="41"/>
      <c r="MFA2" s="41"/>
      <c r="MFB2" s="41"/>
      <c r="MFC2" s="41"/>
      <c r="MFD2" s="41"/>
      <c r="MFE2" s="41"/>
      <c r="MFF2" s="41"/>
      <c r="MFG2" s="41"/>
      <c r="MFH2" s="41"/>
      <c r="MFI2" s="41"/>
      <c r="MFJ2" s="41"/>
      <c r="MFK2" s="41"/>
      <c r="MFL2" s="41"/>
      <c r="MFM2" s="41"/>
      <c r="MFN2" s="41"/>
      <c r="MFO2" s="41"/>
      <c r="MFP2" s="41"/>
      <c r="MFQ2" s="41"/>
      <c r="MFR2" s="41"/>
      <c r="MFS2" s="41"/>
      <c r="MFT2" s="41"/>
      <c r="MFU2" s="41"/>
      <c r="MFV2" s="41"/>
      <c r="MFW2" s="41"/>
      <c r="MFX2" s="41"/>
      <c r="MFY2" s="41"/>
      <c r="MFZ2" s="41"/>
      <c r="MGA2" s="41"/>
      <c r="MGB2" s="41"/>
      <c r="MGC2" s="41"/>
      <c r="MGD2" s="41"/>
      <c r="MGE2" s="41"/>
      <c r="MGF2" s="41"/>
      <c r="MGG2" s="41"/>
      <c r="MGH2" s="41"/>
      <c r="MGI2" s="41"/>
      <c r="MGJ2" s="41"/>
      <c r="MGK2" s="41"/>
      <c r="MGL2" s="41"/>
      <c r="MGM2" s="41"/>
      <c r="MGN2" s="41"/>
      <c r="MGO2" s="41"/>
      <c r="MGP2" s="41"/>
      <c r="MGQ2" s="41"/>
      <c r="MGR2" s="41"/>
      <c r="MGS2" s="41"/>
      <c r="MGT2" s="41"/>
      <c r="MGU2" s="41"/>
      <c r="MGV2" s="41"/>
      <c r="MGW2" s="41"/>
      <c r="MGX2" s="41"/>
      <c r="MGY2" s="41"/>
      <c r="MGZ2" s="41"/>
      <c r="MHA2" s="41"/>
      <c r="MHB2" s="41"/>
      <c r="MHC2" s="41"/>
      <c r="MHD2" s="41"/>
      <c r="MHE2" s="41"/>
      <c r="MHF2" s="41"/>
      <c r="MHG2" s="41"/>
      <c r="MHH2" s="41"/>
      <c r="MHI2" s="41"/>
      <c r="MHJ2" s="41"/>
      <c r="MHK2" s="41"/>
      <c r="MHL2" s="41"/>
      <c r="MHM2" s="41"/>
      <c r="MHN2" s="41"/>
      <c r="MHO2" s="41"/>
      <c r="MHP2" s="41"/>
      <c r="MHQ2" s="41"/>
      <c r="MHR2" s="41"/>
      <c r="MHS2" s="41"/>
      <c r="MHT2" s="41"/>
      <c r="MHU2" s="41"/>
      <c r="MHV2" s="41"/>
      <c r="MHW2" s="41"/>
      <c r="MHX2" s="41"/>
      <c r="MHY2" s="41"/>
      <c r="MHZ2" s="41"/>
      <c r="MIA2" s="41"/>
      <c r="MIB2" s="41"/>
      <c r="MIC2" s="41"/>
      <c r="MID2" s="41"/>
      <c r="MIE2" s="41"/>
      <c r="MIF2" s="41"/>
      <c r="MIG2" s="41"/>
      <c r="MIH2" s="41"/>
      <c r="MII2" s="41"/>
      <c r="MIJ2" s="41"/>
      <c r="MIK2" s="41"/>
      <c r="MIL2" s="41"/>
      <c r="MIM2" s="41"/>
      <c r="MIN2" s="41"/>
      <c r="MIO2" s="41"/>
      <c r="MIP2" s="41"/>
      <c r="MIQ2" s="41"/>
      <c r="MIR2" s="41"/>
      <c r="MIS2" s="41"/>
      <c r="MIT2" s="41"/>
      <c r="MIU2" s="41"/>
      <c r="MIV2" s="41"/>
      <c r="MIW2" s="41"/>
      <c r="MIX2" s="41"/>
      <c r="MIY2" s="41"/>
      <c r="MIZ2" s="41"/>
      <c r="MJA2" s="41"/>
      <c r="MJB2" s="41"/>
      <c r="MJC2" s="41"/>
      <c r="MJD2" s="41"/>
      <c r="MJE2" s="41"/>
      <c r="MJF2" s="41"/>
      <c r="MJG2" s="41"/>
      <c r="MJH2" s="41"/>
      <c r="MJI2" s="41"/>
      <c r="MJJ2" s="41"/>
      <c r="MJK2" s="41"/>
      <c r="MJL2" s="41"/>
      <c r="MJM2" s="41"/>
      <c r="MJN2" s="41"/>
      <c r="MJO2" s="41"/>
      <c r="MJP2" s="41"/>
      <c r="MJQ2" s="41"/>
      <c r="MJR2" s="41"/>
      <c r="MJS2" s="41"/>
      <c r="MJT2" s="41"/>
      <c r="MJU2" s="41"/>
      <c r="MJV2" s="41"/>
      <c r="MJW2" s="41"/>
      <c r="MJX2" s="41"/>
      <c r="MJY2" s="41"/>
      <c r="MJZ2" s="41"/>
      <c r="MKA2" s="41"/>
      <c r="MKB2" s="41"/>
      <c r="MKC2" s="41"/>
      <c r="MKD2" s="41"/>
      <c r="MKE2" s="41"/>
      <c r="MKF2" s="41"/>
      <c r="MKG2" s="41"/>
      <c r="MKH2" s="41"/>
      <c r="MKI2" s="41"/>
      <c r="MKJ2" s="41"/>
      <c r="MKK2" s="41"/>
      <c r="MKL2" s="41"/>
      <c r="MKM2" s="41"/>
      <c r="MKN2" s="41"/>
      <c r="MKO2" s="41"/>
      <c r="MKP2" s="41"/>
      <c r="MKQ2" s="41"/>
      <c r="MKR2" s="41"/>
      <c r="MKS2" s="41"/>
      <c r="MKT2" s="41"/>
      <c r="MKU2" s="41"/>
      <c r="MKV2" s="41"/>
      <c r="MKW2" s="41"/>
      <c r="MKX2" s="41"/>
      <c r="MKY2" s="41"/>
      <c r="MKZ2" s="41"/>
      <c r="MLA2" s="41"/>
      <c r="MLB2" s="41"/>
      <c r="MLC2" s="41"/>
      <c r="MLD2" s="41"/>
      <c r="MLE2" s="41"/>
      <c r="MLF2" s="41"/>
      <c r="MLG2" s="41"/>
      <c r="MLH2" s="41"/>
      <c r="MLI2" s="41"/>
      <c r="MLJ2" s="41"/>
      <c r="MLK2" s="41"/>
      <c r="MLL2" s="41"/>
      <c r="MLM2" s="41"/>
      <c r="MLN2" s="41"/>
      <c r="MLO2" s="41"/>
      <c r="MLP2" s="41"/>
      <c r="MLQ2" s="41"/>
      <c r="MLR2" s="41"/>
      <c r="MLS2" s="41"/>
      <c r="MLT2" s="41"/>
      <c r="MLU2" s="41"/>
      <c r="MLV2" s="41"/>
      <c r="MLW2" s="41"/>
      <c r="MLX2" s="41"/>
      <c r="MLY2" s="41"/>
      <c r="MLZ2" s="41"/>
      <c r="MMA2" s="41"/>
      <c r="MMB2" s="41"/>
      <c r="MMC2" s="41"/>
      <c r="MMD2" s="41"/>
      <c r="MME2" s="41"/>
      <c r="MMF2" s="41"/>
      <c r="MMG2" s="41"/>
      <c r="MMH2" s="41"/>
      <c r="MMI2" s="41"/>
      <c r="MMJ2" s="41"/>
      <c r="MMK2" s="41"/>
      <c r="MML2" s="41"/>
      <c r="MMM2" s="41"/>
      <c r="MMN2" s="41"/>
      <c r="MMO2" s="41"/>
      <c r="MMP2" s="41"/>
      <c r="MMQ2" s="41"/>
      <c r="MMR2" s="41"/>
      <c r="MMS2" s="41"/>
      <c r="MMT2" s="41"/>
      <c r="MMU2" s="41"/>
      <c r="MMV2" s="41"/>
      <c r="MMW2" s="41"/>
      <c r="MMX2" s="41"/>
      <c r="MMY2" s="41"/>
      <c r="MMZ2" s="41"/>
      <c r="MNA2" s="41"/>
      <c r="MNB2" s="41"/>
      <c r="MNC2" s="41"/>
      <c r="MND2" s="41"/>
      <c r="MNE2" s="41"/>
      <c r="MNF2" s="41"/>
      <c r="MNG2" s="41"/>
      <c r="MNH2" s="41"/>
      <c r="MNI2" s="41"/>
      <c r="MNJ2" s="41"/>
      <c r="MNK2" s="41"/>
      <c r="MNL2" s="41"/>
      <c r="MNM2" s="41"/>
      <c r="MNN2" s="41"/>
      <c r="MNO2" s="41"/>
      <c r="MNP2" s="41"/>
      <c r="MNQ2" s="41"/>
      <c r="MNR2" s="41"/>
      <c r="MNS2" s="41"/>
      <c r="MNT2" s="41"/>
      <c r="MNU2" s="41"/>
      <c r="MNV2" s="41"/>
      <c r="MNW2" s="41"/>
      <c r="MNX2" s="41"/>
      <c r="MNY2" s="41"/>
      <c r="MNZ2" s="41"/>
      <c r="MOA2" s="41"/>
      <c r="MOB2" s="41"/>
      <c r="MOC2" s="41"/>
      <c r="MOD2" s="41"/>
      <c r="MOE2" s="41"/>
      <c r="MOF2" s="41"/>
      <c r="MOG2" s="41"/>
      <c r="MOH2" s="41"/>
      <c r="MOI2" s="41"/>
      <c r="MOJ2" s="41"/>
      <c r="MOK2" s="41"/>
      <c r="MOL2" s="41"/>
      <c r="MOM2" s="41"/>
      <c r="MON2" s="41"/>
      <c r="MOO2" s="41"/>
      <c r="MOP2" s="41"/>
      <c r="MOQ2" s="41"/>
      <c r="MOR2" s="41"/>
      <c r="MOS2" s="41"/>
      <c r="MOT2" s="41"/>
      <c r="MOU2" s="41"/>
      <c r="MOV2" s="41"/>
      <c r="MOW2" s="41"/>
      <c r="MOX2" s="41"/>
      <c r="MOY2" s="41"/>
      <c r="MOZ2" s="41"/>
      <c r="MPA2" s="41"/>
      <c r="MPB2" s="41"/>
      <c r="MPC2" s="41"/>
      <c r="MPD2" s="41"/>
      <c r="MPE2" s="41"/>
      <c r="MPF2" s="41"/>
      <c r="MPG2" s="41"/>
      <c r="MPH2" s="41"/>
      <c r="MPI2" s="41"/>
      <c r="MPJ2" s="41"/>
      <c r="MPK2" s="41"/>
      <c r="MPL2" s="41"/>
      <c r="MPM2" s="41"/>
      <c r="MPN2" s="41"/>
      <c r="MPO2" s="41"/>
      <c r="MPP2" s="41"/>
      <c r="MPQ2" s="41"/>
      <c r="MPR2" s="41"/>
      <c r="MPS2" s="41"/>
      <c r="MPT2" s="41"/>
      <c r="MPU2" s="41"/>
      <c r="MPV2" s="41"/>
      <c r="MPW2" s="41"/>
      <c r="MPX2" s="41"/>
      <c r="MPY2" s="41"/>
      <c r="MPZ2" s="41"/>
      <c r="MQA2" s="41"/>
      <c r="MQB2" s="41"/>
      <c r="MQC2" s="41"/>
      <c r="MQD2" s="41"/>
      <c r="MQE2" s="41"/>
      <c r="MQF2" s="41"/>
      <c r="MQG2" s="41"/>
      <c r="MQH2" s="41"/>
      <c r="MQI2" s="41"/>
      <c r="MQJ2" s="41"/>
      <c r="MQK2" s="41"/>
      <c r="MQL2" s="41"/>
      <c r="MQM2" s="41"/>
      <c r="MQN2" s="41"/>
      <c r="MQO2" s="41"/>
      <c r="MQP2" s="41"/>
      <c r="MQQ2" s="41"/>
      <c r="MQR2" s="41"/>
      <c r="MQS2" s="41"/>
      <c r="MQT2" s="41"/>
      <c r="MQU2" s="41"/>
      <c r="MQV2" s="41"/>
      <c r="MQW2" s="41"/>
      <c r="MQX2" s="41"/>
      <c r="MQY2" s="41"/>
      <c r="MQZ2" s="41"/>
      <c r="MRA2" s="41"/>
      <c r="MRB2" s="41"/>
      <c r="MRC2" s="41"/>
      <c r="MRD2" s="41"/>
      <c r="MRE2" s="41"/>
      <c r="MRF2" s="41"/>
      <c r="MRG2" s="41"/>
      <c r="MRH2" s="41"/>
      <c r="MRI2" s="41"/>
      <c r="MRJ2" s="41"/>
      <c r="MRK2" s="41"/>
      <c r="MRL2" s="41"/>
      <c r="MRM2" s="41"/>
      <c r="MRN2" s="41"/>
      <c r="MRO2" s="41"/>
      <c r="MRP2" s="41"/>
      <c r="MRQ2" s="41"/>
      <c r="MRR2" s="41"/>
      <c r="MRS2" s="41"/>
      <c r="MRT2" s="41"/>
      <c r="MRU2" s="41"/>
      <c r="MRV2" s="41"/>
      <c r="MRW2" s="41"/>
      <c r="MRX2" s="41"/>
      <c r="MRY2" s="41"/>
      <c r="MRZ2" s="41"/>
      <c r="MSA2" s="41"/>
      <c r="MSB2" s="41"/>
      <c r="MSC2" s="41"/>
      <c r="MSD2" s="41"/>
      <c r="MSE2" s="41"/>
      <c r="MSF2" s="41"/>
      <c r="MSG2" s="41"/>
      <c r="MSH2" s="41"/>
      <c r="MSI2" s="41"/>
      <c r="MSJ2" s="41"/>
      <c r="MSK2" s="41"/>
      <c r="MSL2" s="41"/>
      <c r="MSM2" s="41"/>
      <c r="MSN2" s="41"/>
      <c r="MSO2" s="41"/>
      <c r="MSP2" s="41"/>
      <c r="MSQ2" s="41"/>
      <c r="MSR2" s="41"/>
      <c r="MSS2" s="41"/>
      <c r="MST2" s="41"/>
      <c r="MSU2" s="41"/>
      <c r="MSV2" s="41"/>
      <c r="MSW2" s="41"/>
      <c r="MSX2" s="41"/>
      <c r="MSY2" s="41"/>
      <c r="MSZ2" s="41"/>
      <c r="MTA2" s="41"/>
      <c r="MTB2" s="41"/>
      <c r="MTC2" s="41"/>
      <c r="MTD2" s="41"/>
      <c r="MTE2" s="41"/>
      <c r="MTF2" s="41"/>
      <c r="MTG2" s="41"/>
      <c r="MTH2" s="41"/>
      <c r="MTI2" s="41"/>
      <c r="MTJ2" s="41"/>
      <c r="MTK2" s="41"/>
      <c r="MTL2" s="41"/>
      <c r="MTM2" s="41"/>
      <c r="MTN2" s="41"/>
      <c r="MTO2" s="41"/>
      <c r="MTP2" s="41"/>
      <c r="MTQ2" s="41"/>
      <c r="MTR2" s="41"/>
      <c r="MTS2" s="41"/>
      <c r="MTT2" s="41"/>
      <c r="MTU2" s="41"/>
      <c r="MTV2" s="41"/>
      <c r="MTW2" s="41"/>
      <c r="MTX2" s="41"/>
      <c r="MTY2" s="41"/>
      <c r="MTZ2" s="41"/>
      <c r="MUA2" s="41"/>
      <c r="MUB2" s="41"/>
      <c r="MUC2" s="41"/>
      <c r="MUD2" s="41"/>
      <c r="MUE2" s="41"/>
      <c r="MUF2" s="41"/>
      <c r="MUG2" s="41"/>
      <c r="MUH2" s="41"/>
      <c r="MUI2" s="41"/>
      <c r="MUJ2" s="41"/>
      <c r="MUK2" s="41"/>
      <c r="MUL2" s="41"/>
      <c r="MUM2" s="41"/>
      <c r="MUN2" s="41"/>
      <c r="MUO2" s="41"/>
      <c r="MUP2" s="41"/>
      <c r="MUQ2" s="41"/>
      <c r="MUR2" s="41"/>
      <c r="MUS2" s="41"/>
      <c r="MUT2" s="41"/>
      <c r="MUU2" s="41"/>
      <c r="MUV2" s="41"/>
      <c r="MUW2" s="41"/>
      <c r="MUX2" s="41"/>
      <c r="MUY2" s="41"/>
      <c r="MUZ2" s="41"/>
      <c r="MVA2" s="41"/>
      <c r="MVB2" s="41"/>
      <c r="MVC2" s="41"/>
      <c r="MVD2" s="41"/>
      <c r="MVE2" s="41"/>
      <c r="MVF2" s="41"/>
      <c r="MVG2" s="41"/>
      <c r="MVH2" s="41"/>
      <c r="MVI2" s="41"/>
      <c r="MVJ2" s="41"/>
      <c r="MVK2" s="41"/>
      <c r="MVL2" s="41"/>
      <c r="MVM2" s="41"/>
      <c r="MVN2" s="41"/>
      <c r="MVO2" s="41"/>
      <c r="MVP2" s="41"/>
      <c r="MVQ2" s="41"/>
      <c r="MVR2" s="41"/>
      <c r="MVS2" s="41"/>
      <c r="MVT2" s="41"/>
      <c r="MVU2" s="41"/>
      <c r="MVV2" s="41"/>
      <c r="MVW2" s="41"/>
      <c r="MVX2" s="41"/>
      <c r="MVY2" s="41"/>
      <c r="MVZ2" s="41"/>
      <c r="MWA2" s="41"/>
      <c r="MWB2" s="41"/>
      <c r="MWC2" s="41"/>
      <c r="MWD2" s="41"/>
      <c r="MWE2" s="41"/>
      <c r="MWF2" s="41"/>
      <c r="MWG2" s="41"/>
      <c r="MWH2" s="41"/>
      <c r="MWI2" s="41"/>
      <c r="MWJ2" s="41"/>
      <c r="MWK2" s="41"/>
      <c r="MWL2" s="41"/>
      <c r="MWM2" s="41"/>
      <c r="MWN2" s="41"/>
      <c r="MWO2" s="41"/>
      <c r="MWP2" s="41"/>
      <c r="MWQ2" s="41"/>
      <c r="MWR2" s="41"/>
      <c r="MWS2" s="41"/>
      <c r="MWT2" s="41"/>
      <c r="MWU2" s="41"/>
      <c r="MWV2" s="41"/>
      <c r="MWW2" s="41"/>
      <c r="MWX2" s="41"/>
      <c r="MWY2" s="41"/>
      <c r="MWZ2" s="41"/>
      <c r="MXA2" s="41"/>
      <c r="MXB2" s="41"/>
      <c r="MXC2" s="41"/>
      <c r="MXD2" s="41"/>
      <c r="MXE2" s="41"/>
      <c r="MXF2" s="41"/>
      <c r="MXG2" s="41"/>
      <c r="MXH2" s="41"/>
      <c r="MXI2" s="41"/>
      <c r="MXJ2" s="41"/>
      <c r="MXK2" s="41"/>
      <c r="MXL2" s="41"/>
      <c r="MXM2" s="41"/>
      <c r="MXN2" s="41"/>
      <c r="MXO2" s="41"/>
      <c r="MXP2" s="41"/>
      <c r="MXQ2" s="41"/>
      <c r="MXR2" s="41"/>
      <c r="MXS2" s="41"/>
      <c r="MXT2" s="41"/>
      <c r="MXU2" s="41"/>
      <c r="MXV2" s="41"/>
      <c r="MXW2" s="41"/>
      <c r="MXX2" s="41"/>
      <c r="MXY2" s="41"/>
      <c r="MXZ2" s="41"/>
      <c r="MYA2" s="41"/>
      <c r="MYB2" s="41"/>
      <c r="MYC2" s="41"/>
      <c r="MYD2" s="41"/>
      <c r="MYE2" s="41"/>
      <c r="MYF2" s="41"/>
      <c r="MYG2" s="41"/>
      <c r="MYH2" s="41"/>
      <c r="MYI2" s="41"/>
      <c r="MYJ2" s="41"/>
      <c r="MYK2" s="41"/>
      <c r="MYL2" s="41"/>
      <c r="MYM2" s="41"/>
      <c r="MYN2" s="41"/>
      <c r="MYO2" s="41"/>
      <c r="MYP2" s="41"/>
      <c r="MYQ2" s="41"/>
      <c r="MYR2" s="41"/>
      <c r="MYS2" s="41"/>
      <c r="MYT2" s="41"/>
      <c r="MYU2" s="41"/>
      <c r="MYV2" s="41"/>
      <c r="MYW2" s="41"/>
      <c r="MYX2" s="41"/>
      <c r="MYY2" s="41"/>
      <c r="MYZ2" s="41"/>
      <c r="MZA2" s="41"/>
      <c r="MZB2" s="41"/>
      <c r="MZC2" s="41"/>
      <c r="MZD2" s="41"/>
      <c r="MZE2" s="41"/>
      <c r="MZF2" s="41"/>
      <c r="MZG2" s="41"/>
      <c r="MZH2" s="41"/>
      <c r="MZI2" s="41"/>
      <c r="MZJ2" s="41"/>
      <c r="MZK2" s="41"/>
      <c r="MZL2" s="41"/>
      <c r="MZM2" s="41"/>
      <c r="MZN2" s="41"/>
      <c r="MZO2" s="41"/>
      <c r="MZP2" s="41"/>
      <c r="MZQ2" s="41"/>
      <c r="MZR2" s="41"/>
      <c r="MZS2" s="41"/>
      <c r="MZT2" s="41"/>
      <c r="MZU2" s="41"/>
      <c r="MZV2" s="41"/>
      <c r="MZW2" s="41"/>
      <c r="MZX2" s="41"/>
      <c r="MZY2" s="41"/>
      <c r="MZZ2" s="41"/>
      <c r="NAA2" s="41"/>
      <c r="NAB2" s="41"/>
      <c r="NAC2" s="41"/>
      <c r="NAD2" s="41"/>
      <c r="NAE2" s="41"/>
      <c r="NAF2" s="41"/>
      <c r="NAG2" s="41"/>
      <c r="NAH2" s="41"/>
      <c r="NAI2" s="41"/>
      <c r="NAJ2" s="41"/>
      <c r="NAK2" s="41"/>
      <c r="NAL2" s="41"/>
      <c r="NAM2" s="41"/>
      <c r="NAN2" s="41"/>
      <c r="NAO2" s="41"/>
      <c r="NAP2" s="41"/>
      <c r="NAQ2" s="41"/>
      <c r="NAR2" s="41"/>
      <c r="NAS2" s="41"/>
      <c r="NAT2" s="41"/>
      <c r="NAU2" s="41"/>
      <c r="NAV2" s="41"/>
      <c r="NAW2" s="41"/>
      <c r="NAX2" s="41"/>
      <c r="NAY2" s="41"/>
      <c r="NAZ2" s="41"/>
      <c r="NBA2" s="41"/>
      <c r="NBB2" s="41"/>
      <c r="NBC2" s="41"/>
      <c r="NBD2" s="41"/>
      <c r="NBE2" s="41"/>
      <c r="NBF2" s="41"/>
      <c r="NBG2" s="41"/>
      <c r="NBH2" s="41"/>
      <c r="NBI2" s="41"/>
      <c r="NBJ2" s="41"/>
      <c r="NBK2" s="41"/>
      <c r="NBL2" s="41"/>
      <c r="NBM2" s="41"/>
      <c r="NBN2" s="41"/>
      <c r="NBO2" s="41"/>
      <c r="NBP2" s="41"/>
      <c r="NBQ2" s="41"/>
      <c r="NBR2" s="41"/>
      <c r="NBS2" s="41"/>
      <c r="NBT2" s="41"/>
      <c r="NBU2" s="41"/>
      <c r="NBV2" s="41"/>
      <c r="NBW2" s="41"/>
      <c r="NBX2" s="41"/>
      <c r="NBY2" s="41"/>
      <c r="NBZ2" s="41"/>
      <c r="NCA2" s="41"/>
      <c r="NCB2" s="41"/>
      <c r="NCC2" s="41"/>
      <c r="NCD2" s="41"/>
      <c r="NCE2" s="41"/>
      <c r="NCF2" s="41"/>
      <c r="NCG2" s="41"/>
      <c r="NCH2" s="41"/>
      <c r="NCI2" s="41"/>
      <c r="NCJ2" s="41"/>
      <c r="NCK2" s="41"/>
      <c r="NCL2" s="41"/>
      <c r="NCM2" s="41"/>
      <c r="NCN2" s="41"/>
      <c r="NCO2" s="41"/>
      <c r="NCP2" s="41"/>
      <c r="NCQ2" s="41"/>
      <c r="NCR2" s="41"/>
      <c r="NCS2" s="41"/>
      <c r="NCT2" s="41"/>
      <c r="NCU2" s="41"/>
      <c r="NCV2" s="41"/>
      <c r="NCW2" s="41"/>
      <c r="NCX2" s="41"/>
      <c r="NCY2" s="41"/>
      <c r="NCZ2" s="41"/>
      <c r="NDA2" s="41"/>
      <c r="NDB2" s="41"/>
      <c r="NDC2" s="41"/>
      <c r="NDD2" s="41"/>
      <c r="NDE2" s="41"/>
      <c r="NDF2" s="41"/>
      <c r="NDG2" s="41"/>
      <c r="NDH2" s="41"/>
      <c r="NDI2" s="41"/>
      <c r="NDJ2" s="41"/>
      <c r="NDK2" s="41"/>
      <c r="NDL2" s="41"/>
      <c r="NDM2" s="41"/>
      <c r="NDN2" s="41"/>
      <c r="NDO2" s="41"/>
      <c r="NDP2" s="41"/>
      <c r="NDQ2" s="41"/>
      <c r="NDR2" s="41"/>
      <c r="NDS2" s="41"/>
      <c r="NDT2" s="41"/>
      <c r="NDU2" s="41"/>
      <c r="NDV2" s="41"/>
      <c r="NDW2" s="41"/>
      <c r="NDX2" s="41"/>
      <c r="NDY2" s="41"/>
      <c r="NDZ2" s="41"/>
      <c r="NEA2" s="41"/>
      <c r="NEB2" s="41"/>
      <c r="NEC2" s="41"/>
      <c r="NED2" s="41"/>
      <c r="NEE2" s="41"/>
      <c r="NEF2" s="41"/>
      <c r="NEG2" s="41"/>
      <c r="NEH2" s="41"/>
      <c r="NEI2" s="41"/>
      <c r="NEJ2" s="41"/>
      <c r="NEK2" s="41"/>
      <c r="NEL2" s="41"/>
      <c r="NEM2" s="41"/>
      <c r="NEN2" s="41"/>
      <c r="NEO2" s="41"/>
      <c r="NEP2" s="41"/>
      <c r="NEQ2" s="41"/>
      <c r="NER2" s="41"/>
      <c r="NES2" s="41"/>
      <c r="NET2" s="41"/>
      <c r="NEU2" s="41"/>
      <c r="NEV2" s="41"/>
      <c r="NEW2" s="41"/>
      <c r="NEX2" s="41"/>
      <c r="NEY2" s="41"/>
      <c r="NEZ2" s="41"/>
      <c r="NFA2" s="41"/>
      <c r="NFB2" s="41"/>
      <c r="NFC2" s="41"/>
      <c r="NFD2" s="41"/>
      <c r="NFE2" s="41"/>
      <c r="NFF2" s="41"/>
      <c r="NFG2" s="41"/>
      <c r="NFH2" s="41"/>
      <c r="NFI2" s="41"/>
      <c r="NFJ2" s="41"/>
      <c r="NFK2" s="41"/>
      <c r="NFL2" s="41"/>
      <c r="NFM2" s="41"/>
      <c r="NFN2" s="41"/>
      <c r="NFO2" s="41"/>
      <c r="NFP2" s="41"/>
      <c r="NFQ2" s="41"/>
      <c r="NFR2" s="41"/>
      <c r="NFS2" s="41"/>
      <c r="NFT2" s="41"/>
      <c r="NFU2" s="41"/>
      <c r="NFV2" s="41"/>
      <c r="NFW2" s="41"/>
      <c r="NFX2" s="41"/>
      <c r="NFY2" s="41"/>
      <c r="NFZ2" s="41"/>
      <c r="NGA2" s="41"/>
      <c r="NGB2" s="41"/>
      <c r="NGC2" s="41"/>
      <c r="NGD2" s="41"/>
      <c r="NGE2" s="41"/>
      <c r="NGF2" s="41"/>
      <c r="NGG2" s="41"/>
      <c r="NGH2" s="41"/>
      <c r="NGI2" s="41"/>
      <c r="NGJ2" s="41"/>
      <c r="NGK2" s="41"/>
      <c r="NGL2" s="41"/>
      <c r="NGM2" s="41"/>
      <c r="NGN2" s="41"/>
      <c r="NGO2" s="41"/>
      <c r="NGP2" s="41"/>
      <c r="NGQ2" s="41"/>
      <c r="NGR2" s="41"/>
      <c r="NGS2" s="41"/>
      <c r="NGT2" s="41"/>
      <c r="NGU2" s="41"/>
      <c r="NGV2" s="41"/>
      <c r="NGW2" s="41"/>
      <c r="NGX2" s="41"/>
      <c r="NGY2" s="41"/>
      <c r="NGZ2" s="41"/>
      <c r="NHA2" s="41"/>
      <c r="NHB2" s="41"/>
      <c r="NHC2" s="41"/>
      <c r="NHD2" s="41"/>
      <c r="NHE2" s="41"/>
      <c r="NHF2" s="41"/>
      <c r="NHG2" s="41"/>
      <c r="NHH2" s="41"/>
      <c r="NHI2" s="41"/>
      <c r="NHJ2" s="41"/>
      <c r="NHK2" s="41"/>
      <c r="NHL2" s="41"/>
      <c r="NHM2" s="41"/>
      <c r="NHN2" s="41"/>
      <c r="NHO2" s="41"/>
      <c r="NHP2" s="41"/>
      <c r="NHQ2" s="41"/>
      <c r="NHR2" s="41"/>
      <c r="NHS2" s="41"/>
      <c r="NHT2" s="41"/>
      <c r="NHU2" s="41"/>
      <c r="NHV2" s="41"/>
      <c r="NHW2" s="41"/>
      <c r="NHX2" s="41"/>
      <c r="NHY2" s="41"/>
      <c r="NHZ2" s="41"/>
      <c r="NIA2" s="41"/>
      <c r="NIB2" s="41"/>
      <c r="NIC2" s="41"/>
      <c r="NID2" s="41"/>
      <c r="NIE2" s="41"/>
      <c r="NIF2" s="41"/>
      <c r="NIG2" s="41"/>
      <c r="NIH2" s="41"/>
      <c r="NII2" s="41"/>
      <c r="NIJ2" s="41"/>
      <c r="NIK2" s="41"/>
      <c r="NIL2" s="41"/>
      <c r="NIM2" s="41"/>
      <c r="NIN2" s="41"/>
      <c r="NIO2" s="41"/>
      <c r="NIP2" s="41"/>
      <c r="NIQ2" s="41"/>
      <c r="NIR2" s="41"/>
      <c r="NIS2" s="41"/>
      <c r="NIT2" s="41"/>
      <c r="NIU2" s="41"/>
      <c r="NIV2" s="41"/>
      <c r="NIW2" s="41"/>
      <c r="NIX2" s="41"/>
      <c r="NIY2" s="41"/>
      <c r="NIZ2" s="41"/>
      <c r="NJA2" s="41"/>
      <c r="NJB2" s="41"/>
      <c r="NJC2" s="41"/>
      <c r="NJD2" s="41"/>
      <c r="NJE2" s="41"/>
      <c r="NJF2" s="41"/>
      <c r="NJG2" s="41"/>
      <c r="NJH2" s="41"/>
      <c r="NJI2" s="41"/>
      <c r="NJJ2" s="41"/>
      <c r="NJK2" s="41"/>
      <c r="NJL2" s="41"/>
      <c r="NJM2" s="41"/>
      <c r="NJN2" s="41"/>
      <c r="NJO2" s="41"/>
      <c r="NJP2" s="41"/>
      <c r="NJQ2" s="41"/>
      <c r="NJR2" s="41"/>
      <c r="NJS2" s="41"/>
      <c r="NJT2" s="41"/>
      <c r="NJU2" s="41"/>
      <c r="NJV2" s="41"/>
      <c r="NJW2" s="41"/>
      <c r="NJX2" s="41"/>
      <c r="NJY2" s="41"/>
      <c r="NJZ2" s="41"/>
      <c r="NKA2" s="41"/>
      <c r="NKB2" s="41"/>
      <c r="NKC2" s="41"/>
      <c r="NKD2" s="41"/>
      <c r="NKE2" s="41"/>
      <c r="NKF2" s="41"/>
      <c r="NKG2" s="41"/>
      <c r="NKH2" s="41"/>
      <c r="NKI2" s="41"/>
      <c r="NKJ2" s="41"/>
      <c r="NKK2" s="41"/>
      <c r="NKL2" s="41"/>
      <c r="NKM2" s="41"/>
      <c r="NKN2" s="41"/>
      <c r="NKO2" s="41"/>
      <c r="NKP2" s="41"/>
      <c r="NKQ2" s="41"/>
      <c r="NKR2" s="41"/>
      <c r="NKS2" s="41"/>
      <c r="NKT2" s="41"/>
      <c r="NKU2" s="41"/>
      <c r="NKV2" s="41"/>
      <c r="NKW2" s="41"/>
      <c r="NKX2" s="41"/>
      <c r="NKY2" s="41"/>
      <c r="NKZ2" s="41"/>
      <c r="NLA2" s="41"/>
      <c r="NLB2" s="41"/>
      <c r="NLC2" s="41"/>
      <c r="NLD2" s="41"/>
      <c r="NLE2" s="41"/>
      <c r="NLF2" s="41"/>
      <c r="NLG2" s="41"/>
      <c r="NLH2" s="41"/>
      <c r="NLI2" s="41"/>
      <c r="NLJ2" s="41"/>
      <c r="NLK2" s="41"/>
      <c r="NLL2" s="41"/>
      <c r="NLM2" s="41"/>
      <c r="NLN2" s="41"/>
      <c r="NLO2" s="41"/>
      <c r="NLP2" s="41"/>
      <c r="NLQ2" s="41"/>
      <c r="NLR2" s="41"/>
      <c r="NLS2" s="41"/>
      <c r="NLT2" s="41"/>
      <c r="NLU2" s="41"/>
      <c r="NLV2" s="41"/>
      <c r="NLW2" s="41"/>
      <c r="NLX2" s="41"/>
      <c r="NLY2" s="41"/>
      <c r="NLZ2" s="41"/>
      <c r="NMA2" s="41"/>
      <c r="NMB2" s="41"/>
      <c r="NMC2" s="41"/>
      <c r="NMD2" s="41"/>
      <c r="NME2" s="41"/>
      <c r="NMF2" s="41"/>
      <c r="NMG2" s="41"/>
      <c r="NMH2" s="41"/>
      <c r="NMI2" s="41"/>
      <c r="NMJ2" s="41"/>
      <c r="NMK2" s="41"/>
      <c r="NML2" s="41"/>
      <c r="NMM2" s="41"/>
      <c r="NMN2" s="41"/>
      <c r="NMO2" s="41"/>
      <c r="NMP2" s="41"/>
      <c r="NMQ2" s="41"/>
      <c r="NMR2" s="41"/>
      <c r="NMS2" s="41"/>
      <c r="NMT2" s="41"/>
      <c r="NMU2" s="41"/>
      <c r="NMV2" s="41"/>
      <c r="NMW2" s="41"/>
      <c r="NMX2" s="41"/>
      <c r="NMY2" s="41"/>
      <c r="NMZ2" s="41"/>
      <c r="NNA2" s="41"/>
      <c r="NNB2" s="41"/>
      <c r="NNC2" s="41"/>
      <c r="NND2" s="41"/>
      <c r="NNE2" s="41"/>
      <c r="NNF2" s="41"/>
      <c r="NNG2" s="41"/>
      <c r="NNH2" s="41"/>
      <c r="NNI2" s="41"/>
      <c r="NNJ2" s="41"/>
      <c r="NNK2" s="41"/>
      <c r="NNL2" s="41"/>
      <c r="NNM2" s="41"/>
      <c r="NNN2" s="41"/>
      <c r="NNO2" s="41"/>
      <c r="NNP2" s="41"/>
      <c r="NNQ2" s="41"/>
      <c r="NNR2" s="41"/>
      <c r="NNS2" s="41"/>
      <c r="NNT2" s="41"/>
      <c r="NNU2" s="41"/>
      <c r="NNV2" s="41"/>
      <c r="NNW2" s="41"/>
      <c r="NNX2" s="41"/>
      <c r="NNY2" s="41"/>
      <c r="NNZ2" s="41"/>
      <c r="NOA2" s="41"/>
      <c r="NOB2" s="41"/>
      <c r="NOC2" s="41"/>
      <c r="NOD2" s="41"/>
      <c r="NOE2" s="41"/>
      <c r="NOF2" s="41"/>
      <c r="NOG2" s="41"/>
      <c r="NOH2" s="41"/>
      <c r="NOI2" s="41"/>
      <c r="NOJ2" s="41"/>
      <c r="NOK2" s="41"/>
      <c r="NOL2" s="41"/>
      <c r="NOM2" s="41"/>
      <c r="NON2" s="41"/>
      <c r="NOO2" s="41"/>
      <c r="NOP2" s="41"/>
      <c r="NOQ2" s="41"/>
      <c r="NOR2" s="41"/>
      <c r="NOS2" s="41"/>
      <c r="NOT2" s="41"/>
      <c r="NOU2" s="41"/>
      <c r="NOV2" s="41"/>
      <c r="NOW2" s="41"/>
      <c r="NOX2" s="41"/>
      <c r="NOY2" s="41"/>
      <c r="NOZ2" s="41"/>
      <c r="NPA2" s="41"/>
      <c r="NPB2" s="41"/>
      <c r="NPC2" s="41"/>
      <c r="NPD2" s="41"/>
      <c r="NPE2" s="41"/>
      <c r="NPF2" s="41"/>
      <c r="NPG2" s="41"/>
      <c r="NPH2" s="41"/>
      <c r="NPI2" s="41"/>
      <c r="NPJ2" s="41"/>
      <c r="NPK2" s="41"/>
      <c r="NPL2" s="41"/>
      <c r="NPM2" s="41"/>
      <c r="NPN2" s="41"/>
      <c r="NPO2" s="41"/>
      <c r="NPP2" s="41"/>
      <c r="NPQ2" s="41"/>
      <c r="NPR2" s="41"/>
      <c r="NPS2" s="41"/>
      <c r="NPT2" s="41"/>
      <c r="NPU2" s="41"/>
      <c r="NPV2" s="41"/>
      <c r="NPW2" s="41"/>
      <c r="NPX2" s="41"/>
      <c r="NPY2" s="41"/>
      <c r="NPZ2" s="41"/>
      <c r="NQA2" s="41"/>
      <c r="NQB2" s="41"/>
      <c r="NQC2" s="41"/>
      <c r="NQD2" s="41"/>
      <c r="NQE2" s="41"/>
      <c r="NQF2" s="41"/>
      <c r="NQG2" s="41"/>
      <c r="NQH2" s="41"/>
      <c r="NQI2" s="41"/>
      <c r="NQJ2" s="41"/>
      <c r="NQK2" s="41"/>
      <c r="NQL2" s="41"/>
      <c r="NQM2" s="41"/>
      <c r="NQN2" s="41"/>
      <c r="NQO2" s="41"/>
      <c r="NQP2" s="41"/>
      <c r="NQQ2" s="41"/>
      <c r="NQR2" s="41"/>
      <c r="NQS2" s="41"/>
      <c r="NQT2" s="41"/>
      <c r="NQU2" s="41"/>
      <c r="NQV2" s="41"/>
      <c r="NQW2" s="41"/>
      <c r="NQX2" s="41"/>
      <c r="NQY2" s="41"/>
      <c r="NQZ2" s="41"/>
      <c r="NRA2" s="41"/>
      <c r="NRB2" s="41"/>
      <c r="NRC2" s="41"/>
      <c r="NRD2" s="41"/>
      <c r="NRE2" s="41"/>
      <c r="NRF2" s="41"/>
      <c r="NRG2" s="41"/>
      <c r="NRH2" s="41"/>
      <c r="NRI2" s="41"/>
      <c r="NRJ2" s="41"/>
      <c r="NRK2" s="41"/>
      <c r="NRL2" s="41"/>
      <c r="NRM2" s="41"/>
      <c r="NRN2" s="41"/>
      <c r="NRO2" s="41"/>
      <c r="NRP2" s="41"/>
      <c r="NRQ2" s="41"/>
      <c r="NRR2" s="41"/>
      <c r="NRS2" s="41"/>
      <c r="NRT2" s="41"/>
      <c r="NRU2" s="41"/>
      <c r="NRV2" s="41"/>
      <c r="NRW2" s="41"/>
      <c r="NRX2" s="41"/>
      <c r="NRY2" s="41"/>
      <c r="NRZ2" s="41"/>
      <c r="NSA2" s="41"/>
      <c r="NSB2" s="41"/>
      <c r="NSC2" s="41"/>
      <c r="NSD2" s="41"/>
      <c r="NSE2" s="41"/>
      <c r="NSF2" s="41"/>
      <c r="NSG2" s="41"/>
      <c r="NSH2" s="41"/>
      <c r="NSI2" s="41"/>
      <c r="NSJ2" s="41"/>
      <c r="NSK2" s="41"/>
      <c r="NSL2" s="41"/>
      <c r="NSM2" s="41"/>
      <c r="NSN2" s="41"/>
      <c r="NSO2" s="41"/>
      <c r="NSP2" s="41"/>
      <c r="NSQ2" s="41"/>
      <c r="NSR2" s="41"/>
      <c r="NSS2" s="41"/>
      <c r="NST2" s="41"/>
      <c r="NSU2" s="41"/>
      <c r="NSV2" s="41"/>
      <c r="NSW2" s="41"/>
      <c r="NSX2" s="41"/>
      <c r="NSY2" s="41"/>
      <c r="NSZ2" s="41"/>
      <c r="NTA2" s="41"/>
      <c r="NTB2" s="41"/>
      <c r="NTC2" s="41"/>
      <c r="NTD2" s="41"/>
      <c r="NTE2" s="41"/>
      <c r="NTF2" s="41"/>
      <c r="NTG2" s="41"/>
      <c r="NTH2" s="41"/>
      <c r="NTI2" s="41"/>
      <c r="NTJ2" s="41"/>
      <c r="NTK2" s="41"/>
      <c r="NTL2" s="41"/>
      <c r="NTM2" s="41"/>
      <c r="NTN2" s="41"/>
      <c r="NTO2" s="41"/>
      <c r="NTP2" s="41"/>
      <c r="NTQ2" s="41"/>
      <c r="NTR2" s="41"/>
      <c r="NTS2" s="41"/>
      <c r="NTT2" s="41"/>
      <c r="NTU2" s="41"/>
      <c r="NTV2" s="41"/>
      <c r="NTW2" s="41"/>
      <c r="NTX2" s="41"/>
      <c r="NTY2" s="41"/>
      <c r="NTZ2" s="41"/>
      <c r="NUA2" s="41"/>
      <c r="NUB2" s="41"/>
      <c r="NUC2" s="41"/>
      <c r="NUD2" s="41"/>
      <c r="NUE2" s="41"/>
      <c r="NUF2" s="41"/>
      <c r="NUG2" s="41"/>
      <c r="NUH2" s="41"/>
      <c r="NUI2" s="41"/>
      <c r="NUJ2" s="41"/>
      <c r="NUK2" s="41"/>
      <c r="NUL2" s="41"/>
      <c r="NUM2" s="41"/>
      <c r="NUN2" s="41"/>
      <c r="NUO2" s="41"/>
      <c r="NUP2" s="41"/>
      <c r="NUQ2" s="41"/>
      <c r="NUR2" s="41"/>
      <c r="NUS2" s="41"/>
      <c r="NUT2" s="41"/>
      <c r="NUU2" s="41"/>
      <c r="NUV2" s="41"/>
      <c r="NUW2" s="41"/>
      <c r="NUX2" s="41"/>
      <c r="NUY2" s="41"/>
      <c r="NUZ2" s="41"/>
      <c r="NVA2" s="41"/>
      <c r="NVB2" s="41"/>
      <c r="NVC2" s="41"/>
      <c r="NVD2" s="41"/>
      <c r="NVE2" s="41"/>
      <c r="NVF2" s="41"/>
      <c r="NVG2" s="41"/>
      <c r="NVH2" s="41"/>
      <c r="NVI2" s="41"/>
      <c r="NVJ2" s="41"/>
      <c r="NVK2" s="41"/>
      <c r="NVL2" s="41"/>
      <c r="NVM2" s="41"/>
      <c r="NVN2" s="41"/>
      <c r="NVO2" s="41"/>
      <c r="NVP2" s="41"/>
      <c r="NVQ2" s="41"/>
      <c r="NVR2" s="41"/>
      <c r="NVS2" s="41"/>
      <c r="NVT2" s="41"/>
      <c r="NVU2" s="41"/>
      <c r="NVV2" s="41"/>
      <c r="NVW2" s="41"/>
      <c r="NVX2" s="41"/>
      <c r="NVY2" s="41"/>
      <c r="NVZ2" s="41"/>
      <c r="NWA2" s="41"/>
      <c r="NWB2" s="41"/>
      <c r="NWC2" s="41"/>
      <c r="NWD2" s="41"/>
      <c r="NWE2" s="41"/>
      <c r="NWF2" s="41"/>
      <c r="NWG2" s="41"/>
      <c r="NWH2" s="41"/>
      <c r="NWI2" s="41"/>
      <c r="NWJ2" s="41"/>
      <c r="NWK2" s="41"/>
      <c r="NWL2" s="41"/>
      <c r="NWM2" s="41"/>
      <c r="NWN2" s="41"/>
      <c r="NWO2" s="41"/>
      <c r="NWP2" s="41"/>
      <c r="NWQ2" s="41"/>
      <c r="NWR2" s="41"/>
      <c r="NWS2" s="41"/>
      <c r="NWT2" s="41"/>
      <c r="NWU2" s="41"/>
      <c r="NWV2" s="41"/>
      <c r="NWW2" s="41"/>
      <c r="NWX2" s="41"/>
      <c r="NWY2" s="41"/>
      <c r="NWZ2" s="41"/>
      <c r="NXA2" s="41"/>
      <c r="NXB2" s="41"/>
      <c r="NXC2" s="41"/>
      <c r="NXD2" s="41"/>
      <c r="NXE2" s="41"/>
      <c r="NXF2" s="41"/>
      <c r="NXG2" s="41"/>
      <c r="NXH2" s="41"/>
      <c r="NXI2" s="41"/>
      <c r="NXJ2" s="41"/>
      <c r="NXK2" s="41"/>
      <c r="NXL2" s="41"/>
      <c r="NXM2" s="41"/>
      <c r="NXN2" s="41"/>
      <c r="NXO2" s="41"/>
      <c r="NXP2" s="41"/>
      <c r="NXQ2" s="41"/>
      <c r="NXR2" s="41"/>
      <c r="NXS2" s="41"/>
      <c r="NXT2" s="41"/>
      <c r="NXU2" s="41"/>
      <c r="NXV2" s="41"/>
      <c r="NXW2" s="41"/>
      <c r="NXX2" s="41"/>
      <c r="NXY2" s="41"/>
      <c r="NXZ2" s="41"/>
      <c r="NYA2" s="41"/>
      <c r="NYB2" s="41"/>
      <c r="NYC2" s="41"/>
      <c r="NYD2" s="41"/>
      <c r="NYE2" s="41"/>
      <c r="NYF2" s="41"/>
      <c r="NYG2" s="41"/>
      <c r="NYH2" s="41"/>
      <c r="NYI2" s="41"/>
      <c r="NYJ2" s="41"/>
      <c r="NYK2" s="41"/>
      <c r="NYL2" s="41"/>
      <c r="NYM2" s="41"/>
      <c r="NYN2" s="41"/>
      <c r="NYO2" s="41"/>
      <c r="NYP2" s="41"/>
      <c r="NYQ2" s="41"/>
      <c r="NYR2" s="41"/>
      <c r="NYS2" s="41"/>
      <c r="NYT2" s="41"/>
      <c r="NYU2" s="41"/>
      <c r="NYV2" s="41"/>
      <c r="NYW2" s="41"/>
      <c r="NYX2" s="41"/>
      <c r="NYY2" s="41"/>
      <c r="NYZ2" s="41"/>
      <c r="NZA2" s="41"/>
      <c r="NZB2" s="41"/>
      <c r="NZC2" s="41"/>
      <c r="NZD2" s="41"/>
      <c r="NZE2" s="41"/>
      <c r="NZF2" s="41"/>
      <c r="NZG2" s="41"/>
      <c r="NZH2" s="41"/>
      <c r="NZI2" s="41"/>
      <c r="NZJ2" s="41"/>
      <c r="NZK2" s="41"/>
      <c r="NZL2" s="41"/>
      <c r="NZM2" s="41"/>
      <c r="NZN2" s="41"/>
      <c r="NZO2" s="41"/>
      <c r="NZP2" s="41"/>
      <c r="NZQ2" s="41"/>
      <c r="NZR2" s="41"/>
      <c r="NZS2" s="41"/>
      <c r="NZT2" s="41"/>
      <c r="NZU2" s="41"/>
      <c r="NZV2" s="41"/>
      <c r="NZW2" s="41"/>
      <c r="NZX2" s="41"/>
      <c r="NZY2" s="41"/>
      <c r="NZZ2" s="41"/>
      <c r="OAA2" s="41"/>
      <c r="OAB2" s="41"/>
      <c r="OAC2" s="41"/>
      <c r="OAD2" s="41"/>
      <c r="OAE2" s="41"/>
      <c r="OAF2" s="41"/>
      <c r="OAG2" s="41"/>
      <c r="OAH2" s="41"/>
      <c r="OAI2" s="41"/>
      <c r="OAJ2" s="41"/>
      <c r="OAK2" s="41"/>
      <c r="OAL2" s="41"/>
      <c r="OAM2" s="41"/>
      <c r="OAN2" s="41"/>
      <c r="OAO2" s="41"/>
      <c r="OAP2" s="41"/>
      <c r="OAQ2" s="41"/>
      <c r="OAR2" s="41"/>
      <c r="OAS2" s="41"/>
      <c r="OAT2" s="41"/>
      <c r="OAU2" s="41"/>
      <c r="OAV2" s="41"/>
      <c r="OAW2" s="41"/>
      <c r="OAX2" s="41"/>
      <c r="OAY2" s="41"/>
      <c r="OAZ2" s="41"/>
      <c r="OBA2" s="41"/>
      <c r="OBB2" s="41"/>
      <c r="OBC2" s="41"/>
      <c r="OBD2" s="41"/>
      <c r="OBE2" s="41"/>
      <c r="OBF2" s="41"/>
      <c r="OBG2" s="41"/>
      <c r="OBH2" s="41"/>
      <c r="OBI2" s="41"/>
      <c r="OBJ2" s="41"/>
      <c r="OBK2" s="41"/>
      <c r="OBL2" s="41"/>
      <c r="OBM2" s="41"/>
      <c r="OBN2" s="41"/>
      <c r="OBO2" s="41"/>
      <c r="OBP2" s="41"/>
      <c r="OBQ2" s="41"/>
      <c r="OBR2" s="41"/>
      <c r="OBS2" s="41"/>
      <c r="OBT2" s="41"/>
      <c r="OBU2" s="41"/>
      <c r="OBV2" s="41"/>
      <c r="OBW2" s="41"/>
      <c r="OBX2" s="41"/>
      <c r="OBY2" s="41"/>
      <c r="OBZ2" s="41"/>
      <c r="OCA2" s="41"/>
      <c r="OCB2" s="41"/>
      <c r="OCC2" s="41"/>
      <c r="OCD2" s="41"/>
      <c r="OCE2" s="41"/>
      <c r="OCF2" s="41"/>
      <c r="OCG2" s="41"/>
      <c r="OCH2" s="41"/>
      <c r="OCI2" s="41"/>
      <c r="OCJ2" s="41"/>
      <c r="OCK2" s="41"/>
      <c r="OCL2" s="41"/>
      <c r="OCM2" s="41"/>
      <c r="OCN2" s="41"/>
      <c r="OCO2" s="41"/>
      <c r="OCP2" s="41"/>
      <c r="OCQ2" s="41"/>
      <c r="OCR2" s="41"/>
      <c r="OCS2" s="41"/>
      <c r="OCT2" s="41"/>
      <c r="OCU2" s="41"/>
      <c r="OCV2" s="41"/>
      <c r="OCW2" s="41"/>
      <c r="OCX2" s="41"/>
      <c r="OCY2" s="41"/>
      <c r="OCZ2" s="41"/>
      <c r="ODA2" s="41"/>
      <c r="ODB2" s="41"/>
      <c r="ODC2" s="41"/>
      <c r="ODD2" s="41"/>
      <c r="ODE2" s="41"/>
      <c r="ODF2" s="41"/>
      <c r="ODG2" s="41"/>
      <c r="ODH2" s="41"/>
      <c r="ODI2" s="41"/>
      <c r="ODJ2" s="41"/>
      <c r="ODK2" s="41"/>
      <c r="ODL2" s="41"/>
      <c r="ODM2" s="41"/>
      <c r="ODN2" s="41"/>
      <c r="ODO2" s="41"/>
      <c r="ODP2" s="41"/>
      <c r="ODQ2" s="41"/>
      <c r="ODR2" s="41"/>
      <c r="ODS2" s="41"/>
      <c r="ODT2" s="41"/>
      <c r="ODU2" s="41"/>
      <c r="ODV2" s="41"/>
      <c r="ODW2" s="41"/>
      <c r="ODX2" s="41"/>
      <c r="ODY2" s="41"/>
      <c r="ODZ2" s="41"/>
      <c r="OEA2" s="41"/>
      <c r="OEB2" s="41"/>
      <c r="OEC2" s="41"/>
      <c r="OED2" s="41"/>
      <c r="OEE2" s="41"/>
      <c r="OEF2" s="41"/>
      <c r="OEG2" s="41"/>
      <c r="OEH2" s="41"/>
      <c r="OEI2" s="41"/>
      <c r="OEJ2" s="41"/>
      <c r="OEK2" s="41"/>
      <c r="OEL2" s="41"/>
      <c r="OEM2" s="41"/>
      <c r="OEN2" s="41"/>
      <c r="OEO2" s="41"/>
      <c r="OEP2" s="41"/>
      <c r="OEQ2" s="41"/>
      <c r="OER2" s="41"/>
      <c r="OES2" s="41"/>
      <c r="OET2" s="41"/>
      <c r="OEU2" s="41"/>
      <c r="OEV2" s="41"/>
      <c r="OEW2" s="41"/>
      <c r="OEX2" s="41"/>
      <c r="OEY2" s="41"/>
      <c r="OEZ2" s="41"/>
      <c r="OFA2" s="41"/>
      <c r="OFB2" s="41"/>
      <c r="OFC2" s="41"/>
      <c r="OFD2" s="41"/>
      <c r="OFE2" s="41"/>
      <c r="OFF2" s="41"/>
      <c r="OFG2" s="41"/>
      <c r="OFH2" s="41"/>
      <c r="OFI2" s="41"/>
      <c r="OFJ2" s="41"/>
      <c r="OFK2" s="41"/>
      <c r="OFL2" s="41"/>
      <c r="OFM2" s="41"/>
      <c r="OFN2" s="41"/>
      <c r="OFO2" s="41"/>
      <c r="OFP2" s="41"/>
      <c r="OFQ2" s="41"/>
      <c r="OFR2" s="41"/>
      <c r="OFS2" s="41"/>
      <c r="OFT2" s="41"/>
      <c r="OFU2" s="41"/>
      <c r="OFV2" s="41"/>
      <c r="OFW2" s="41"/>
      <c r="OFX2" s="41"/>
      <c r="OFY2" s="41"/>
      <c r="OFZ2" s="41"/>
      <c r="OGA2" s="41"/>
      <c r="OGB2" s="41"/>
      <c r="OGC2" s="41"/>
      <c r="OGD2" s="41"/>
      <c r="OGE2" s="41"/>
      <c r="OGF2" s="41"/>
      <c r="OGG2" s="41"/>
      <c r="OGH2" s="41"/>
      <c r="OGI2" s="41"/>
      <c r="OGJ2" s="41"/>
      <c r="OGK2" s="41"/>
      <c r="OGL2" s="41"/>
      <c r="OGM2" s="41"/>
      <c r="OGN2" s="41"/>
      <c r="OGO2" s="41"/>
      <c r="OGP2" s="41"/>
      <c r="OGQ2" s="41"/>
      <c r="OGR2" s="41"/>
      <c r="OGS2" s="41"/>
      <c r="OGT2" s="41"/>
      <c r="OGU2" s="41"/>
      <c r="OGV2" s="41"/>
      <c r="OGW2" s="41"/>
      <c r="OGX2" s="41"/>
      <c r="OGY2" s="41"/>
      <c r="OGZ2" s="41"/>
      <c r="OHA2" s="41"/>
      <c r="OHB2" s="41"/>
      <c r="OHC2" s="41"/>
      <c r="OHD2" s="41"/>
      <c r="OHE2" s="41"/>
      <c r="OHF2" s="41"/>
      <c r="OHG2" s="41"/>
      <c r="OHH2" s="41"/>
      <c r="OHI2" s="41"/>
      <c r="OHJ2" s="41"/>
      <c r="OHK2" s="41"/>
      <c r="OHL2" s="41"/>
      <c r="OHM2" s="41"/>
      <c r="OHN2" s="41"/>
      <c r="OHO2" s="41"/>
      <c r="OHP2" s="41"/>
      <c r="OHQ2" s="41"/>
      <c r="OHR2" s="41"/>
      <c r="OHS2" s="41"/>
      <c r="OHT2" s="41"/>
      <c r="OHU2" s="41"/>
      <c r="OHV2" s="41"/>
      <c r="OHW2" s="41"/>
      <c r="OHX2" s="41"/>
      <c r="OHY2" s="41"/>
      <c r="OHZ2" s="41"/>
      <c r="OIA2" s="41"/>
      <c r="OIB2" s="41"/>
      <c r="OIC2" s="41"/>
      <c r="OID2" s="41"/>
      <c r="OIE2" s="41"/>
      <c r="OIF2" s="41"/>
      <c r="OIG2" s="41"/>
      <c r="OIH2" s="41"/>
      <c r="OII2" s="41"/>
      <c r="OIJ2" s="41"/>
      <c r="OIK2" s="41"/>
      <c r="OIL2" s="41"/>
      <c r="OIM2" s="41"/>
      <c r="OIN2" s="41"/>
      <c r="OIO2" s="41"/>
      <c r="OIP2" s="41"/>
      <c r="OIQ2" s="41"/>
      <c r="OIR2" s="41"/>
      <c r="OIS2" s="41"/>
      <c r="OIT2" s="41"/>
      <c r="OIU2" s="41"/>
      <c r="OIV2" s="41"/>
      <c r="OIW2" s="41"/>
      <c r="OIX2" s="41"/>
      <c r="OIY2" s="41"/>
      <c r="OIZ2" s="41"/>
      <c r="OJA2" s="41"/>
      <c r="OJB2" s="41"/>
      <c r="OJC2" s="41"/>
      <c r="OJD2" s="41"/>
      <c r="OJE2" s="41"/>
      <c r="OJF2" s="41"/>
      <c r="OJG2" s="41"/>
      <c r="OJH2" s="41"/>
      <c r="OJI2" s="41"/>
      <c r="OJJ2" s="41"/>
      <c r="OJK2" s="41"/>
      <c r="OJL2" s="41"/>
      <c r="OJM2" s="41"/>
      <c r="OJN2" s="41"/>
      <c r="OJO2" s="41"/>
      <c r="OJP2" s="41"/>
      <c r="OJQ2" s="41"/>
      <c r="OJR2" s="41"/>
      <c r="OJS2" s="41"/>
      <c r="OJT2" s="41"/>
      <c r="OJU2" s="41"/>
      <c r="OJV2" s="41"/>
      <c r="OJW2" s="41"/>
      <c r="OJX2" s="41"/>
      <c r="OJY2" s="41"/>
      <c r="OJZ2" s="41"/>
      <c r="OKA2" s="41"/>
      <c r="OKB2" s="41"/>
      <c r="OKC2" s="41"/>
      <c r="OKD2" s="41"/>
      <c r="OKE2" s="41"/>
      <c r="OKF2" s="41"/>
      <c r="OKG2" s="41"/>
      <c r="OKH2" s="41"/>
      <c r="OKI2" s="41"/>
      <c r="OKJ2" s="41"/>
      <c r="OKK2" s="41"/>
      <c r="OKL2" s="41"/>
      <c r="OKM2" s="41"/>
      <c r="OKN2" s="41"/>
      <c r="OKO2" s="41"/>
      <c r="OKP2" s="41"/>
      <c r="OKQ2" s="41"/>
      <c r="OKR2" s="41"/>
      <c r="OKS2" s="41"/>
      <c r="OKT2" s="41"/>
      <c r="OKU2" s="41"/>
      <c r="OKV2" s="41"/>
      <c r="OKW2" s="41"/>
      <c r="OKX2" s="41"/>
      <c r="OKY2" s="41"/>
      <c r="OKZ2" s="41"/>
      <c r="OLA2" s="41"/>
      <c r="OLB2" s="41"/>
      <c r="OLC2" s="41"/>
      <c r="OLD2" s="41"/>
      <c r="OLE2" s="41"/>
      <c r="OLF2" s="41"/>
      <c r="OLG2" s="41"/>
      <c r="OLH2" s="41"/>
      <c r="OLI2" s="41"/>
      <c r="OLJ2" s="41"/>
      <c r="OLK2" s="41"/>
      <c r="OLL2" s="41"/>
      <c r="OLM2" s="41"/>
      <c r="OLN2" s="41"/>
      <c r="OLO2" s="41"/>
      <c r="OLP2" s="41"/>
      <c r="OLQ2" s="41"/>
      <c r="OLR2" s="41"/>
      <c r="OLS2" s="41"/>
      <c r="OLT2" s="41"/>
      <c r="OLU2" s="41"/>
      <c r="OLV2" s="41"/>
      <c r="OLW2" s="41"/>
      <c r="OLX2" s="41"/>
      <c r="OLY2" s="41"/>
      <c r="OLZ2" s="41"/>
      <c r="OMA2" s="41"/>
      <c r="OMB2" s="41"/>
      <c r="OMC2" s="41"/>
      <c r="OMD2" s="41"/>
      <c r="OME2" s="41"/>
      <c r="OMF2" s="41"/>
      <c r="OMG2" s="41"/>
      <c r="OMH2" s="41"/>
      <c r="OMI2" s="41"/>
      <c r="OMJ2" s="41"/>
      <c r="OMK2" s="41"/>
      <c r="OML2" s="41"/>
      <c r="OMM2" s="41"/>
      <c r="OMN2" s="41"/>
      <c r="OMO2" s="41"/>
      <c r="OMP2" s="41"/>
      <c r="OMQ2" s="41"/>
      <c r="OMR2" s="41"/>
      <c r="OMS2" s="41"/>
      <c r="OMT2" s="41"/>
      <c r="OMU2" s="41"/>
      <c r="OMV2" s="41"/>
      <c r="OMW2" s="41"/>
      <c r="OMX2" s="41"/>
      <c r="OMY2" s="41"/>
      <c r="OMZ2" s="41"/>
      <c r="ONA2" s="41"/>
      <c r="ONB2" s="41"/>
      <c r="ONC2" s="41"/>
      <c r="OND2" s="41"/>
      <c r="ONE2" s="41"/>
      <c r="ONF2" s="41"/>
      <c r="ONG2" s="41"/>
      <c r="ONH2" s="41"/>
      <c r="ONI2" s="41"/>
      <c r="ONJ2" s="41"/>
      <c r="ONK2" s="41"/>
      <c r="ONL2" s="41"/>
      <c r="ONM2" s="41"/>
      <c r="ONN2" s="41"/>
      <c r="ONO2" s="41"/>
      <c r="ONP2" s="41"/>
      <c r="ONQ2" s="41"/>
      <c r="ONR2" s="41"/>
      <c r="ONS2" s="41"/>
      <c r="ONT2" s="41"/>
      <c r="ONU2" s="41"/>
      <c r="ONV2" s="41"/>
      <c r="ONW2" s="41"/>
      <c r="ONX2" s="41"/>
      <c r="ONY2" s="41"/>
      <c r="ONZ2" s="41"/>
      <c r="OOA2" s="41"/>
      <c r="OOB2" s="41"/>
      <c r="OOC2" s="41"/>
      <c r="OOD2" s="41"/>
      <c r="OOE2" s="41"/>
      <c r="OOF2" s="41"/>
      <c r="OOG2" s="41"/>
      <c r="OOH2" s="41"/>
      <c r="OOI2" s="41"/>
      <c r="OOJ2" s="41"/>
      <c r="OOK2" s="41"/>
      <c r="OOL2" s="41"/>
      <c r="OOM2" s="41"/>
      <c r="OON2" s="41"/>
      <c r="OOO2" s="41"/>
      <c r="OOP2" s="41"/>
      <c r="OOQ2" s="41"/>
      <c r="OOR2" s="41"/>
      <c r="OOS2" s="41"/>
      <c r="OOT2" s="41"/>
      <c r="OOU2" s="41"/>
      <c r="OOV2" s="41"/>
      <c r="OOW2" s="41"/>
      <c r="OOX2" s="41"/>
      <c r="OOY2" s="41"/>
      <c r="OOZ2" s="41"/>
      <c r="OPA2" s="41"/>
      <c r="OPB2" s="41"/>
      <c r="OPC2" s="41"/>
      <c r="OPD2" s="41"/>
      <c r="OPE2" s="41"/>
      <c r="OPF2" s="41"/>
      <c r="OPG2" s="41"/>
      <c r="OPH2" s="41"/>
      <c r="OPI2" s="41"/>
      <c r="OPJ2" s="41"/>
      <c r="OPK2" s="41"/>
      <c r="OPL2" s="41"/>
      <c r="OPM2" s="41"/>
      <c r="OPN2" s="41"/>
      <c r="OPO2" s="41"/>
      <c r="OPP2" s="41"/>
      <c r="OPQ2" s="41"/>
      <c r="OPR2" s="41"/>
      <c r="OPS2" s="41"/>
      <c r="OPT2" s="41"/>
      <c r="OPU2" s="41"/>
      <c r="OPV2" s="41"/>
      <c r="OPW2" s="41"/>
      <c r="OPX2" s="41"/>
      <c r="OPY2" s="41"/>
      <c r="OPZ2" s="41"/>
      <c r="OQA2" s="41"/>
      <c r="OQB2" s="41"/>
      <c r="OQC2" s="41"/>
      <c r="OQD2" s="41"/>
      <c r="OQE2" s="41"/>
      <c r="OQF2" s="41"/>
      <c r="OQG2" s="41"/>
      <c r="OQH2" s="41"/>
      <c r="OQI2" s="41"/>
      <c r="OQJ2" s="41"/>
      <c r="OQK2" s="41"/>
      <c r="OQL2" s="41"/>
      <c r="OQM2" s="41"/>
      <c r="OQN2" s="41"/>
      <c r="OQO2" s="41"/>
      <c r="OQP2" s="41"/>
      <c r="OQQ2" s="41"/>
      <c r="OQR2" s="41"/>
      <c r="OQS2" s="41"/>
      <c r="OQT2" s="41"/>
      <c r="OQU2" s="41"/>
      <c r="OQV2" s="41"/>
      <c r="OQW2" s="41"/>
      <c r="OQX2" s="41"/>
      <c r="OQY2" s="41"/>
      <c r="OQZ2" s="41"/>
      <c r="ORA2" s="41"/>
      <c r="ORB2" s="41"/>
      <c r="ORC2" s="41"/>
      <c r="ORD2" s="41"/>
      <c r="ORE2" s="41"/>
      <c r="ORF2" s="41"/>
      <c r="ORG2" s="41"/>
      <c r="ORH2" s="41"/>
      <c r="ORI2" s="41"/>
      <c r="ORJ2" s="41"/>
      <c r="ORK2" s="41"/>
      <c r="ORL2" s="41"/>
      <c r="ORM2" s="41"/>
      <c r="ORN2" s="41"/>
      <c r="ORO2" s="41"/>
      <c r="ORP2" s="41"/>
      <c r="ORQ2" s="41"/>
      <c r="ORR2" s="41"/>
      <c r="ORS2" s="41"/>
      <c r="ORT2" s="41"/>
      <c r="ORU2" s="41"/>
      <c r="ORV2" s="41"/>
      <c r="ORW2" s="41"/>
      <c r="ORX2" s="41"/>
      <c r="ORY2" s="41"/>
      <c r="ORZ2" s="41"/>
      <c r="OSA2" s="41"/>
      <c r="OSB2" s="41"/>
      <c r="OSC2" s="41"/>
      <c r="OSD2" s="41"/>
      <c r="OSE2" s="41"/>
      <c r="OSF2" s="41"/>
      <c r="OSG2" s="41"/>
      <c r="OSH2" s="41"/>
      <c r="OSI2" s="41"/>
      <c r="OSJ2" s="41"/>
      <c r="OSK2" s="41"/>
      <c r="OSL2" s="41"/>
      <c r="OSM2" s="41"/>
      <c r="OSN2" s="41"/>
      <c r="OSO2" s="41"/>
      <c r="OSP2" s="41"/>
      <c r="OSQ2" s="41"/>
      <c r="OSR2" s="41"/>
      <c r="OSS2" s="41"/>
      <c r="OST2" s="41"/>
      <c r="OSU2" s="41"/>
      <c r="OSV2" s="41"/>
      <c r="OSW2" s="41"/>
      <c r="OSX2" s="41"/>
      <c r="OSY2" s="41"/>
      <c r="OSZ2" s="41"/>
      <c r="OTA2" s="41"/>
      <c r="OTB2" s="41"/>
      <c r="OTC2" s="41"/>
      <c r="OTD2" s="41"/>
      <c r="OTE2" s="41"/>
      <c r="OTF2" s="41"/>
      <c r="OTG2" s="41"/>
      <c r="OTH2" s="41"/>
      <c r="OTI2" s="41"/>
      <c r="OTJ2" s="41"/>
      <c r="OTK2" s="41"/>
      <c r="OTL2" s="41"/>
      <c r="OTM2" s="41"/>
      <c r="OTN2" s="41"/>
      <c r="OTO2" s="41"/>
      <c r="OTP2" s="41"/>
      <c r="OTQ2" s="41"/>
      <c r="OTR2" s="41"/>
      <c r="OTS2" s="41"/>
      <c r="OTT2" s="41"/>
      <c r="OTU2" s="41"/>
      <c r="OTV2" s="41"/>
      <c r="OTW2" s="41"/>
      <c r="OTX2" s="41"/>
      <c r="OTY2" s="41"/>
      <c r="OTZ2" s="41"/>
      <c r="OUA2" s="41"/>
      <c r="OUB2" s="41"/>
      <c r="OUC2" s="41"/>
      <c r="OUD2" s="41"/>
      <c r="OUE2" s="41"/>
      <c r="OUF2" s="41"/>
      <c r="OUG2" s="41"/>
      <c r="OUH2" s="41"/>
      <c r="OUI2" s="41"/>
      <c r="OUJ2" s="41"/>
      <c r="OUK2" s="41"/>
      <c r="OUL2" s="41"/>
      <c r="OUM2" s="41"/>
      <c r="OUN2" s="41"/>
      <c r="OUO2" s="41"/>
      <c r="OUP2" s="41"/>
      <c r="OUQ2" s="41"/>
      <c r="OUR2" s="41"/>
      <c r="OUS2" s="41"/>
      <c r="OUT2" s="41"/>
      <c r="OUU2" s="41"/>
      <c r="OUV2" s="41"/>
      <c r="OUW2" s="41"/>
      <c r="OUX2" s="41"/>
      <c r="OUY2" s="41"/>
      <c r="OUZ2" s="41"/>
      <c r="OVA2" s="41"/>
      <c r="OVB2" s="41"/>
      <c r="OVC2" s="41"/>
      <c r="OVD2" s="41"/>
      <c r="OVE2" s="41"/>
      <c r="OVF2" s="41"/>
      <c r="OVG2" s="41"/>
      <c r="OVH2" s="41"/>
      <c r="OVI2" s="41"/>
      <c r="OVJ2" s="41"/>
      <c r="OVK2" s="41"/>
      <c r="OVL2" s="41"/>
      <c r="OVM2" s="41"/>
      <c r="OVN2" s="41"/>
      <c r="OVO2" s="41"/>
      <c r="OVP2" s="41"/>
      <c r="OVQ2" s="41"/>
      <c r="OVR2" s="41"/>
      <c r="OVS2" s="41"/>
      <c r="OVT2" s="41"/>
      <c r="OVU2" s="41"/>
      <c r="OVV2" s="41"/>
      <c r="OVW2" s="41"/>
      <c r="OVX2" s="41"/>
      <c r="OVY2" s="41"/>
      <c r="OVZ2" s="41"/>
      <c r="OWA2" s="41"/>
      <c r="OWB2" s="41"/>
      <c r="OWC2" s="41"/>
      <c r="OWD2" s="41"/>
      <c r="OWE2" s="41"/>
      <c r="OWF2" s="41"/>
      <c r="OWG2" s="41"/>
      <c r="OWH2" s="41"/>
      <c r="OWI2" s="41"/>
      <c r="OWJ2" s="41"/>
      <c r="OWK2" s="41"/>
      <c r="OWL2" s="41"/>
      <c r="OWM2" s="41"/>
      <c r="OWN2" s="41"/>
      <c r="OWO2" s="41"/>
      <c r="OWP2" s="41"/>
      <c r="OWQ2" s="41"/>
      <c r="OWR2" s="41"/>
      <c r="OWS2" s="41"/>
      <c r="OWT2" s="41"/>
      <c r="OWU2" s="41"/>
      <c r="OWV2" s="41"/>
      <c r="OWW2" s="41"/>
      <c r="OWX2" s="41"/>
      <c r="OWY2" s="41"/>
      <c r="OWZ2" s="41"/>
      <c r="OXA2" s="41"/>
      <c r="OXB2" s="41"/>
      <c r="OXC2" s="41"/>
      <c r="OXD2" s="41"/>
      <c r="OXE2" s="41"/>
      <c r="OXF2" s="41"/>
      <c r="OXG2" s="41"/>
      <c r="OXH2" s="41"/>
      <c r="OXI2" s="41"/>
      <c r="OXJ2" s="41"/>
      <c r="OXK2" s="41"/>
      <c r="OXL2" s="41"/>
      <c r="OXM2" s="41"/>
      <c r="OXN2" s="41"/>
      <c r="OXO2" s="41"/>
      <c r="OXP2" s="41"/>
      <c r="OXQ2" s="41"/>
      <c r="OXR2" s="41"/>
      <c r="OXS2" s="41"/>
      <c r="OXT2" s="41"/>
      <c r="OXU2" s="41"/>
      <c r="OXV2" s="41"/>
      <c r="OXW2" s="41"/>
      <c r="OXX2" s="41"/>
      <c r="OXY2" s="41"/>
      <c r="OXZ2" s="41"/>
      <c r="OYA2" s="41"/>
      <c r="OYB2" s="41"/>
      <c r="OYC2" s="41"/>
      <c r="OYD2" s="41"/>
      <c r="OYE2" s="41"/>
      <c r="OYF2" s="41"/>
      <c r="OYG2" s="41"/>
      <c r="OYH2" s="41"/>
      <c r="OYI2" s="41"/>
      <c r="OYJ2" s="41"/>
      <c r="OYK2" s="41"/>
      <c r="OYL2" s="41"/>
      <c r="OYM2" s="41"/>
      <c r="OYN2" s="41"/>
      <c r="OYO2" s="41"/>
      <c r="OYP2" s="41"/>
      <c r="OYQ2" s="41"/>
      <c r="OYR2" s="41"/>
      <c r="OYS2" s="41"/>
      <c r="OYT2" s="41"/>
      <c r="OYU2" s="41"/>
      <c r="OYV2" s="41"/>
      <c r="OYW2" s="41"/>
      <c r="OYX2" s="41"/>
      <c r="OYY2" s="41"/>
      <c r="OYZ2" s="41"/>
      <c r="OZA2" s="41"/>
      <c r="OZB2" s="41"/>
      <c r="OZC2" s="41"/>
      <c r="OZD2" s="41"/>
      <c r="OZE2" s="41"/>
      <c r="OZF2" s="41"/>
      <c r="OZG2" s="41"/>
      <c r="OZH2" s="41"/>
      <c r="OZI2" s="41"/>
      <c r="OZJ2" s="41"/>
      <c r="OZK2" s="41"/>
      <c r="OZL2" s="41"/>
      <c r="OZM2" s="41"/>
      <c r="OZN2" s="41"/>
      <c r="OZO2" s="41"/>
      <c r="OZP2" s="41"/>
      <c r="OZQ2" s="41"/>
      <c r="OZR2" s="41"/>
      <c r="OZS2" s="41"/>
      <c r="OZT2" s="41"/>
      <c r="OZU2" s="41"/>
      <c r="OZV2" s="41"/>
      <c r="OZW2" s="41"/>
      <c r="OZX2" s="41"/>
      <c r="OZY2" s="41"/>
      <c r="OZZ2" s="41"/>
      <c r="PAA2" s="41"/>
      <c r="PAB2" s="41"/>
      <c r="PAC2" s="41"/>
      <c r="PAD2" s="41"/>
      <c r="PAE2" s="41"/>
      <c r="PAF2" s="41"/>
      <c r="PAG2" s="41"/>
      <c r="PAH2" s="41"/>
      <c r="PAI2" s="41"/>
      <c r="PAJ2" s="41"/>
      <c r="PAK2" s="41"/>
      <c r="PAL2" s="41"/>
      <c r="PAM2" s="41"/>
      <c r="PAN2" s="41"/>
      <c r="PAO2" s="41"/>
      <c r="PAP2" s="41"/>
      <c r="PAQ2" s="41"/>
      <c r="PAR2" s="41"/>
      <c r="PAS2" s="41"/>
      <c r="PAT2" s="41"/>
      <c r="PAU2" s="41"/>
      <c r="PAV2" s="41"/>
      <c r="PAW2" s="41"/>
      <c r="PAX2" s="41"/>
      <c r="PAY2" s="41"/>
      <c r="PAZ2" s="41"/>
      <c r="PBA2" s="41"/>
      <c r="PBB2" s="41"/>
      <c r="PBC2" s="41"/>
      <c r="PBD2" s="41"/>
      <c r="PBE2" s="41"/>
      <c r="PBF2" s="41"/>
      <c r="PBG2" s="41"/>
      <c r="PBH2" s="41"/>
      <c r="PBI2" s="41"/>
      <c r="PBJ2" s="41"/>
      <c r="PBK2" s="41"/>
      <c r="PBL2" s="41"/>
      <c r="PBM2" s="41"/>
      <c r="PBN2" s="41"/>
      <c r="PBO2" s="41"/>
      <c r="PBP2" s="41"/>
      <c r="PBQ2" s="41"/>
      <c r="PBR2" s="41"/>
      <c r="PBS2" s="41"/>
      <c r="PBT2" s="41"/>
      <c r="PBU2" s="41"/>
      <c r="PBV2" s="41"/>
      <c r="PBW2" s="41"/>
      <c r="PBX2" s="41"/>
      <c r="PBY2" s="41"/>
      <c r="PBZ2" s="41"/>
      <c r="PCA2" s="41"/>
      <c r="PCB2" s="41"/>
      <c r="PCC2" s="41"/>
      <c r="PCD2" s="41"/>
      <c r="PCE2" s="41"/>
      <c r="PCF2" s="41"/>
      <c r="PCG2" s="41"/>
      <c r="PCH2" s="41"/>
      <c r="PCI2" s="41"/>
      <c r="PCJ2" s="41"/>
      <c r="PCK2" s="41"/>
      <c r="PCL2" s="41"/>
      <c r="PCM2" s="41"/>
      <c r="PCN2" s="41"/>
      <c r="PCO2" s="41"/>
      <c r="PCP2" s="41"/>
      <c r="PCQ2" s="41"/>
      <c r="PCR2" s="41"/>
      <c r="PCS2" s="41"/>
      <c r="PCT2" s="41"/>
      <c r="PCU2" s="41"/>
      <c r="PCV2" s="41"/>
      <c r="PCW2" s="41"/>
      <c r="PCX2" s="41"/>
      <c r="PCY2" s="41"/>
      <c r="PCZ2" s="41"/>
      <c r="PDA2" s="41"/>
      <c r="PDB2" s="41"/>
      <c r="PDC2" s="41"/>
      <c r="PDD2" s="41"/>
      <c r="PDE2" s="41"/>
      <c r="PDF2" s="41"/>
      <c r="PDG2" s="41"/>
      <c r="PDH2" s="41"/>
      <c r="PDI2" s="41"/>
      <c r="PDJ2" s="41"/>
      <c r="PDK2" s="41"/>
      <c r="PDL2" s="41"/>
      <c r="PDM2" s="41"/>
      <c r="PDN2" s="41"/>
      <c r="PDO2" s="41"/>
      <c r="PDP2" s="41"/>
      <c r="PDQ2" s="41"/>
      <c r="PDR2" s="41"/>
      <c r="PDS2" s="41"/>
      <c r="PDT2" s="41"/>
      <c r="PDU2" s="41"/>
      <c r="PDV2" s="41"/>
      <c r="PDW2" s="41"/>
      <c r="PDX2" s="41"/>
      <c r="PDY2" s="41"/>
      <c r="PDZ2" s="41"/>
      <c r="PEA2" s="41"/>
      <c r="PEB2" s="41"/>
      <c r="PEC2" s="41"/>
      <c r="PED2" s="41"/>
      <c r="PEE2" s="41"/>
      <c r="PEF2" s="41"/>
      <c r="PEG2" s="41"/>
      <c r="PEH2" s="41"/>
      <c r="PEI2" s="41"/>
      <c r="PEJ2" s="41"/>
      <c r="PEK2" s="41"/>
      <c r="PEL2" s="41"/>
      <c r="PEM2" s="41"/>
      <c r="PEN2" s="41"/>
      <c r="PEO2" s="41"/>
      <c r="PEP2" s="41"/>
      <c r="PEQ2" s="41"/>
      <c r="PER2" s="41"/>
      <c r="PES2" s="41"/>
      <c r="PET2" s="41"/>
      <c r="PEU2" s="41"/>
      <c r="PEV2" s="41"/>
      <c r="PEW2" s="41"/>
      <c r="PEX2" s="41"/>
      <c r="PEY2" s="41"/>
      <c r="PEZ2" s="41"/>
      <c r="PFA2" s="41"/>
      <c r="PFB2" s="41"/>
      <c r="PFC2" s="41"/>
      <c r="PFD2" s="41"/>
      <c r="PFE2" s="41"/>
      <c r="PFF2" s="41"/>
      <c r="PFG2" s="41"/>
      <c r="PFH2" s="41"/>
      <c r="PFI2" s="41"/>
      <c r="PFJ2" s="41"/>
      <c r="PFK2" s="41"/>
      <c r="PFL2" s="41"/>
      <c r="PFM2" s="41"/>
      <c r="PFN2" s="41"/>
      <c r="PFO2" s="41"/>
      <c r="PFP2" s="41"/>
      <c r="PFQ2" s="41"/>
      <c r="PFR2" s="41"/>
      <c r="PFS2" s="41"/>
      <c r="PFT2" s="41"/>
      <c r="PFU2" s="41"/>
      <c r="PFV2" s="41"/>
      <c r="PFW2" s="41"/>
      <c r="PFX2" s="41"/>
      <c r="PFY2" s="41"/>
      <c r="PFZ2" s="41"/>
      <c r="PGA2" s="41"/>
      <c r="PGB2" s="41"/>
      <c r="PGC2" s="41"/>
      <c r="PGD2" s="41"/>
      <c r="PGE2" s="41"/>
      <c r="PGF2" s="41"/>
      <c r="PGG2" s="41"/>
      <c r="PGH2" s="41"/>
      <c r="PGI2" s="41"/>
      <c r="PGJ2" s="41"/>
      <c r="PGK2" s="41"/>
      <c r="PGL2" s="41"/>
      <c r="PGM2" s="41"/>
      <c r="PGN2" s="41"/>
      <c r="PGO2" s="41"/>
      <c r="PGP2" s="41"/>
      <c r="PGQ2" s="41"/>
      <c r="PGR2" s="41"/>
      <c r="PGS2" s="41"/>
      <c r="PGT2" s="41"/>
      <c r="PGU2" s="41"/>
      <c r="PGV2" s="41"/>
      <c r="PGW2" s="41"/>
      <c r="PGX2" s="41"/>
      <c r="PGY2" s="41"/>
      <c r="PGZ2" s="41"/>
      <c r="PHA2" s="41"/>
      <c r="PHB2" s="41"/>
      <c r="PHC2" s="41"/>
      <c r="PHD2" s="41"/>
      <c r="PHE2" s="41"/>
      <c r="PHF2" s="41"/>
      <c r="PHG2" s="41"/>
      <c r="PHH2" s="41"/>
      <c r="PHI2" s="41"/>
      <c r="PHJ2" s="41"/>
      <c r="PHK2" s="41"/>
      <c r="PHL2" s="41"/>
      <c r="PHM2" s="41"/>
      <c r="PHN2" s="41"/>
      <c r="PHO2" s="41"/>
      <c r="PHP2" s="41"/>
      <c r="PHQ2" s="41"/>
      <c r="PHR2" s="41"/>
      <c r="PHS2" s="41"/>
      <c r="PHT2" s="41"/>
      <c r="PHU2" s="41"/>
      <c r="PHV2" s="41"/>
      <c r="PHW2" s="41"/>
      <c r="PHX2" s="41"/>
      <c r="PHY2" s="41"/>
      <c r="PHZ2" s="41"/>
      <c r="PIA2" s="41"/>
      <c r="PIB2" s="41"/>
      <c r="PIC2" s="41"/>
      <c r="PID2" s="41"/>
      <c r="PIE2" s="41"/>
      <c r="PIF2" s="41"/>
      <c r="PIG2" s="41"/>
      <c r="PIH2" s="41"/>
      <c r="PII2" s="41"/>
      <c r="PIJ2" s="41"/>
      <c r="PIK2" s="41"/>
      <c r="PIL2" s="41"/>
      <c r="PIM2" s="41"/>
      <c r="PIN2" s="41"/>
      <c r="PIO2" s="41"/>
      <c r="PIP2" s="41"/>
      <c r="PIQ2" s="41"/>
      <c r="PIR2" s="41"/>
      <c r="PIS2" s="41"/>
      <c r="PIT2" s="41"/>
      <c r="PIU2" s="41"/>
      <c r="PIV2" s="41"/>
      <c r="PIW2" s="41"/>
      <c r="PIX2" s="41"/>
      <c r="PIY2" s="41"/>
      <c r="PIZ2" s="41"/>
      <c r="PJA2" s="41"/>
      <c r="PJB2" s="41"/>
      <c r="PJC2" s="41"/>
      <c r="PJD2" s="41"/>
      <c r="PJE2" s="41"/>
      <c r="PJF2" s="41"/>
      <c r="PJG2" s="41"/>
      <c r="PJH2" s="41"/>
      <c r="PJI2" s="41"/>
      <c r="PJJ2" s="41"/>
      <c r="PJK2" s="41"/>
      <c r="PJL2" s="41"/>
      <c r="PJM2" s="41"/>
      <c r="PJN2" s="41"/>
      <c r="PJO2" s="41"/>
      <c r="PJP2" s="41"/>
      <c r="PJQ2" s="41"/>
      <c r="PJR2" s="41"/>
      <c r="PJS2" s="41"/>
      <c r="PJT2" s="41"/>
      <c r="PJU2" s="41"/>
      <c r="PJV2" s="41"/>
      <c r="PJW2" s="41"/>
      <c r="PJX2" s="41"/>
      <c r="PJY2" s="41"/>
      <c r="PJZ2" s="41"/>
      <c r="PKA2" s="41"/>
      <c r="PKB2" s="41"/>
      <c r="PKC2" s="41"/>
      <c r="PKD2" s="41"/>
      <c r="PKE2" s="41"/>
      <c r="PKF2" s="41"/>
      <c r="PKG2" s="41"/>
      <c r="PKH2" s="41"/>
      <c r="PKI2" s="41"/>
      <c r="PKJ2" s="41"/>
      <c r="PKK2" s="41"/>
      <c r="PKL2" s="41"/>
      <c r="PKM2" s="41"/>
      <c r="PKN2" s="41"/>
      <c r="PKO2" s="41"/>
      <c r="PKP2" s="41"/>
      <c r="PKQ2" s="41"/>
      <c r="PKR2" s="41"/>
      <c r="PKS2" s="41"/>
      <c r="PKT2" s="41"/>
      <c r="PKU2" s="41"/>
      <c r="PKV2" s="41"/>
      <c r="PKW2" s="41"/>
      <c r="PKX2" s="41"/>
      <c r="PKY2" s="41"/>
      <c r="PKZ2" s="41"/>
      <c r="PLA2" s="41"/>
      <c r="PLB2" s="41"/>
      <c r="PLC2" s="41"/>
      <c r="PLD2" s="41"/>
      <c r="PLE2" s="41"/>
      <c r="PLF2" s="41"/>
      <c r="PLG2" s="41"/>
      <c r="PLH2" s="41"/>
      <c r="PLI2" s="41"/>
      <c r="PLJ2" s="41"/>
      <c r="PLK2" s="41"/>
      <c r="PLL2" s="41"/>
      <c r="PLM2" s="41"/>
      <c r="PLN2" s="41"/>
      <c r="PLO2" s="41"/>
      <c r="PLP2" s="41"/>
      <c r="PLQ2" s="41"/>
      <c r="PLR2" s="41"/>
      <c r="PLS2" s="41"/>
      <c r="PLT2" s="41"/>
      <c r="PLU2" s="41"/>
      <c r="PLV2" s="41"/>
      <c r="PLW2" s="41"/>
      <c r="PLX2" s="41"/>
      <c r="PLY2" s="41"/>
      <c r="PLZ2" s="41"/>
      <c r="PMA2" s="41"/>
      <c r="PMB2" s="41"/>
      <c r="PMC2" s="41"/>
      <c r="PMD2" s="41"/>
      <c r="PME2" s="41"/>
      <c r="PMF2" s="41"/>
      <c r="PMG2" s="41"/>
      <c r="PMH2" s="41"/>
      <c r="PMI2" s="41"/>
      <c r="PMJ2" s="41"/>
      <c r="PMK2" s="41"/>
      <c r="PML2" s="41"/>
      <c r="PMM2" s="41"/>
      <c r="PMN2" s="41"/>
      <c r="PMO2" s="41"/>
      <c r="PMP2" s="41"/>
      <c r="PMQ2" s="41"/>
      <c r="PMR2" s="41"/>
      <c r="PMS2" s="41"/>
      <c r="PMT2" s="41"/>
      <c r="PMU2" s="41"/>
      <c r="PMV2" s="41"/>
      <c r="PMW2" s="41"/>
      <c r="PMX2" s="41"/>
      <c r="PMY2" s="41"/>
      <c r="PMZ2" s="41"/>
      <c r="PNA2" s="41"/>
      <c r="PNB2" s="41"/>
      <c r="PNC2" s="41"/>
      <c r="PND2" s="41"/>
      <c r="PNE2" s="41"/>
      <c r="PNF2" s="41"/>
      <c r="PNG2" s="41"/>
      <c r="PNH2" s="41"/>
      <c r="PNI2" s="41"/>
      <c r="PNJ2" s="41"/>
      <c r="PNK2" s="41"/>
      <c r="PNL2" s="41"/>
      <c r="PNM2" s="41"/>
      <c r="PNN2" s="41"/>
      <c r="PNO2" s="41"/>
      <c r="PNP2" s="41"/>
      <c r="PNQ2" s="41"/>
      <c r="PNR2" s="41"/>
      <c r="PNS2" s="41"/>
      <c r="PNT2" s="41"/>
      <c r="PNU2" s="41"/>
      <c r="PNV2" s="41"/>
      <c r="PNW2" s="41"/>
      <c r="PNX2" s="41"/>
      <c r="PNY2" s="41"/>
      <c r="PNZ2" s="41"/>
      <c r="POA2" s="41"/>
      <c r="POB2" s="41"/>
      <c r="POC2" s="41"/>
      <c r="POD2" s="41"/>
      <c r="POE2" s="41"/>
      <c r="POF2" s="41"/>
      <c r="POG2" s="41"/>
      <c r="POH2" s="41"/>
      <c r="POI2" s="41"/>
      <c r="POJ2" s="41"/>
      <c r="POK2" s="41"/>
      <c r="POL2" s="41"/>
      <c r="POM2" s="41"/>
      <c r="PON2" s="41"/>
      <c r="POO2" s="41"/>
      <c r="POP2" s="41"/>
      <c r="POQ2" s="41"/>
      <c r="POR2" s="41"/>
      <c r="POS2" s="41"/>
      <c r="POT2" s="41"/>
      <c r="POU2" s="41"/>
      <c r="POV2" s="41"/>
      <c r="POW2" s="41"/>
      <c r="POX2" s="41"/>
      <c r="POY2" s="41"/>
      <c r="POZ2" s="41"/>
      <c r="PPA2" s="41"/>
      <c r="PPB2" s="41"/>
      <c r="PPC2" s="41"/>
      <c r="PPD2" s="41"/>
      <c r="PPE2" s="41"/>
      <c r="PPF2" s="41"/>
      <c r="PPG2" s="41"/>
      <c r="PPH2" s="41"/>
      <c r="PPI2" s="41"/>
      <c r="PPJ2" s="41"/>
      <c r="PPK2" s="41"/>
      <c r="PPL2" s="41"/>
      <c r="PPM2" s="41"/>
      <c r="PPN2" s="41"/>
      <c r="PPO2" s="41"/>
      <c r="PPP2" s="41"/>
      <c r="PPQ2" s="41"/>
      <c r="PPR2" s="41"/>
      <c r="PPS2" s="41"/>
      <c r="PPT2" s="41"/>
      <c r="PPU2" s="41"/>
      <c r="PPV2" s="41"/>
      <c r="PPW2" s="41"/>
      <c r="PPX2" s="41"/>
      <c r="PPY2" s="41"/>
      <c r="PPZ2" s="41"/>
      <c r="PQA2" s="41"/>
      <c r="PQB2" s="41"/>
      <c r="PQC2" s="41"/>
      <c r="PQD2" s="41"/>
      <c r="PQE2" s="41"/>
      <c r="PQF2" s="41"/>
      <c r="PQG2" s="41"/>
      <c r="PQH2" s="41"/>
      <c r="PQI2" s="41"/>
      <c r="PQJ2" s="41"/>
      <c r="PQK2" s="41"/>
      <c r="PQL2" s="41"/>
      <c r="PQM2" s="41"/>
      <c r="PQN2" s="41"/>
      <c r="PQO2" s="41"/>
      <c r="PQP2" s="41"/>
      <c r="PQQ2" s="41"/>
      <c r="PQR2" s="41"/>
      <c r="PQS2" s="41"/>
      <c r="PQT2" s="41"/>
      <c r="PQU2" s="41"/>
      <c r="PQV2" s="41"/>
      <c r="PQW2" s="41"/>
      <c r="PQX2" s="41"/>
      <c r="PQY2" s="41"/>
      <c r="PQZ2" s="41"/>
      <c r="PRA2" s="41"/>
      <c r="PRB2" s="41"/>
      <c r="PRC2" s="41"/>
      <c r="PRD2" s="41"/>
      <c r="PRE2" s="41"/>
      <c r="PRF2" s="41"/>
      <c r="PRG2" s="41"/>
      <c r="PRH2" s="41"/>
      <c r="PRI2" s="41"/>
      <c r="PRJ2" s="41"/>
      <c r="PRK2" s="41"/>
      <c r="PRL2" s="41"/>
      <c r="PRM2" s="41"/>
      <c r="PRN2" s="41"/>
      <c r="PRO2" s="41"/>
      <c r="PRP2" s="41"/>
      <c r="PRQ2" s="41"/>
      <c r="PRR2" s="41"/>
      <c r="PRS2" s="41"/>
      <c r="PRT2" s="41"/>
      <c r="PRU2" s="41"/>
      <c r="PRV2" s="41"/>
      <c r="PRW2" s="41"/>
      <c r="PRX2" s="41"/>
      <c r="PRY2" s="41"/>
      <c r="PRZ2" s="41"/>
      <c r="PSA2" s="41"/>
      <c r="PSB2" s="41"/>
      <c r="PSC2" s="41"/>
      <c r="PSD2" s="41"/>
      <c r="PSE2" s="41"/>
      <c r="PSF2" s="41"/>
      <c r="PSG2" s="41"/>
      <c r="PSH2" s="41"/>
      <c r="PSI2" s="41"/>
      <c r="PSJ2" s="41"/>
      <c r="PSK2" s="41"/>
      <c r="PSL2" s="41"/>
      <c r="PSM2" s="41"/>
      <c r="PSN2" s="41"/>
      <c r="PSO2" s="41"/>
      <c r="PSP2" s="41"/>
      <c r="PSQ2" s="41"/>
      <c r="PSR2" s="41"/>
      <c r="PSS2" s="41"/>
      <c r="PST2" s="41"/>
      <c r="PSU2" s="41"/>
      <c r="PSV2" s="41"/>
      <c r="PSW2" s="41"/>
      <c r="PSX2" s="41"/>
      <c r="PSY2" s="41"/>
      <c r="PSZ2" s="41"/>
      <c r="PTA2" s="41"/>
      <c r="PTB2" s="41"/>
      <c r="PTC2" s="41"/>
      <c r="PTD2" s="41"/>
      <c r="PTE2" s="41"/>
      <c r="PTF2" s="41"/>
      <c r="PTG2" s="41"/>
      <c r="PTH2" s="41"/>
      <c r="PTI2" s="41"/>
      <c r="PTJ2" s="41"/>
      <c r="PTK2" s="41"/>
      <c r="PTL2" s="41"/>
      <c r="PTM2" s="41"/>
      <c r="PTN2" s="41"/>
      <c r="PTO2" s="41"/>
      <c r="PTP2" s="41"/>
      <c r="PTQ2" s="41"/>
      <c r="PTR2" s="41"/>
      <c r="PTS2" s="41"/>
      <c r="PTT2" s="41"/>
      <c r="PTU2" s="41"/>
      <c r="PTV2" s="41"/>
      <c r="PTW2" s="41"/>
      <c r="PTX2" s="41"/>
      <c r="PTY2" s="41"/>
      <c r="PTZ2" s="41"/>
      <c r="PUA2" s="41"/>
      <c r="PUB2" s="41"/>
      <c r="PUC2" s="41"/>
      <c r="PUD2" s="41"/>
      <c r="PUE2" s="41"/>
      <c r="PUF2" s="41"/>
      <c r="PUG2" s="41"/>
      <c r="PUH2" s="41"/>
      <c r="PUI2" s="41"/>
      <c r="PUJ2" s="41"/>
      <c r="PUK2" s="41"/>
      <c r="PUL2" s="41"/>
      <c r="PUM2" s="41"/>
      <c r="PUN2" s="41"/>
      <c r="PUO2" s="41"/>
      <c r="PUP2" s="41"/>
      <c r="PUQ2" s="41"/>
      <c r="PUR2" s="41"/>
      <c r="PUS2" s="41"/>
      <c r="PUT2" s="41"/>
      <c r="PUU2" s="41"/>
      <c r="PUV2" s="41"/>
      <c r="PUW2" s="41"/>
      <c r="PUX2" s="41"/>
      <c r="PUY2" s="41"/>
      <c r="PUZ2" s="41"/>
      <c r="PVA2" s="41"/>
      <c r="PVB2" s="41"/>
      <c r="PVC2" s="41"/>
      <c r="PVD2" s="41"/>
      <c r="PVE2" s="41"/>
      <c r="PVF2" s="41"/>
      <c r="PVG2" s="41"/>
      <c r="PVH2" s="41"/>
      <c r="PVI2" s="41"/>
      <c r="PVJ2" s="41"/>
      <c r="PVK2" s="41"/>
      <c r="PVL2" s="41"/>
      <c r="PVM2" s="41"/>
      <c r="PVN2" s="41"/>
      <c r="PVO2" s="41"/>
      <c r="PVP2" s="41"/>
      <c r="PVQ2" s="41"/>
      <c r="PVR2" s="41"/>
      <c r="PVS2" s="41"/>
      <c r="PVT2" s="41"/>
      <c r="PVU2" s="41"/>
      <c r="PVV2" s="41"/>
      <c r="PVW2" s="41"/>
      <c r="PVX2" s="41"/>
      <c r="PVY2" s="41"/>
      <c r="PVZ2" s="41"/>
      <c r="PWA2" s="41"/>
      <c r="PWB2" s="41"/>
      <c r="PWC2" s="41"/>
      <c r="PWD2" s="41"/>
      <c r="PWE2" s="41"/>
      <c r="PWF2" s="41"/>
      <c r="PWG2" s="41"/>
      <c r="PWH2" s="41"/>
      <c r="PWI2" s="41"/>
      <c r="PWJ2" s="41"/>
      <c r="PWK2" s="41"/>
      <c r="PWL2" s="41"/>
      <c r="PWM2" s="41"/>
      <c r="PWN2" s="41"/>
      <c r="PWO2" s="41"/>
      <c r="PWP2" s="41"/>
      <c r="PWQ2" s="41"/>
      <c r="PWR2" s="41"/>
      <c r="PWS2" s="41"/>
      <c r="PWT2" s="41"/>
      <c r="PWU2" s="41"/>
      <c r="PWV2" s="41"/>
      <c r="PWW2" s="41"/>
      <c r="PWX2" s="41"/>
      <c r="PWY2" s="41"/>
      <c r="PWZ2" s="41"/>
      <c r="PXA2" s="41"/>
      <c r="PXB2" s="41"/>
      <c r="PXC2" s="41"/>
      <c r="PXD2" s="41"/>
      <c r="PXE2" s="41"/>
      <c r="PXF2" s="41"/>
      <c r="PXG2" s="41"/>
      <c r="PXH2" s="41"/>
      <c r="PXI2" s="41"/>
      <c r="PXJ2" s="41"/>
      <c r="PXK2" s="41"/>
      <c r="PXL2" s="41"/>
      <c r="PXM2" s="41"/>
      <c r="PXN2" s="41"/>
      <c r="PXO2" s="41"/>
      <c r="PXP2" s="41"/>
      <c r="PXQ2" s="41"/>
      <c r="PXR2" s="41"/>
      <c r="PXS2" s="41"/>
      <c r="PXT2" s="41"/>
      <c r="PXU2" s="41"/>
      <c r="PXV2" s="41"/>
      <c r="PXW2" s="41"/>
      <c r="PXX2" s="41"/>
      <c r="PXY2" s="41"/>
      <c r="PXZ2" s="41"/>
      <c r="PYA2" s="41"/>
      <c r="PYB2" s="41"/>
      <c r="PYC2" s="41"/>
      <c r="PYD2" s="41"/>
      <c r="PYE2" s="41"/>
      <c r="PYF2" s="41"/>
      <c r="PYG2" s="41"/>
      <c r="PYH2" s="41"/>
      <c r="PYI2" s="41"/>
      <c r="PYJ2" s="41"/>
      <c r="PYK2" s="41"/>
      <c r="PYL2" s="41"/>
      <c r="PYM2" s="41"/>
      <c r="PYN2" s="41"/>
      <c r="PYO2" s="41"/>
      <c r="PYP2" s="41"/>
      <c r="PYQ2" s="41"/>
      <c r="PYR2" s="41"/>
      <c r="PYS2" s="41"/>
      <c r="PYT2" s="41"/>
      <c r="PYU2" s="41"/>
      <c r="PYV2" s="41"/>
      <c r="PYW2" s="41"/>
      <c r="PYX2" s="41"/>
      <c r="PYY2" s="41"/>
      <c r="PYZ2" s="41"/>
      <c r="PZA2" s="41"/>
      <c r="PZB2" s="41"/>
      <c r="PZC2" s="41"/>
      <c r="PZD2" s="41"/>
      <c r="PZE2" s="41"/>
      <c r="PZF2" s="41"/>
      <c r="PZG2" s="41"/>
      <c r="PZH2" s="41"/>
      <c r="PZI2" s="41"/>
      <c r="PZJ2" s="41"/>
      <c r="PZK2" s="41"/>
      <c r="PZL2" s="41"/>
      <c r="PZM2" s="41"/>
      <c r="PZN2" s="41"/>
      <c r="PZO2" s="41"/>
      <c r="PZP2" s="41"/>
      <c r="PZQ2" s="41"/>
      <c r="PZR2" s="41"/>
      <c r="PZS2" s="41"/>
      <c r="PZT2" s="41"/>
      <c r="PZU2" s="41"/>
      <c r="PZV2" s="41"/>
      <c r="PZW2" s="41"/>
      <c r="PZX2" s="41"/>
      <c r="PZY2" s="41"/>
      <c r="PZZ2" s="41"/>
      <c r="QAA2" s="41"/>
      <c r="QAB2" s="41"/>
      <c r="QAC2" s="41"/>
      <c r="QAD2" s="41"/>
      <c r="QAE2" s="41"/>
      <c r="QAF2" s="41"/>
      <c r="QAG2" s="41"/>
      <c r="QAH2" s="41"/>
      <c r="QAI2" s="41"/>
      <c r="QAJ2" s="41"/>
      <c r="QAK2" s="41"/>
      <c r="QAL2" s="41"/>
      <c r="QAM2" s="41"/>
      <c r="QAN2" s="41"/>
      <c r="QAO2" s="41"/>
      <c r="QAP2" s="41"/>
      <c r="QAQ2" s="41"/>
      <c r="QAR2" s="41"/>
      <c r="QAS2" s="41"/>
      <c r="QAT2" s="41"/>
      <c r="QAU2" s="41"/>
      <c r="QAV2" s="41"/>
      <c r="QAW2" s="41"/>
      <c r="QAX2" s="41"/>
      <c r="QAY2" s="41"/>
      <c r="QAZ2" s="41"/>
      <c r="QBA2" s="41"/>
      <c r="QBB2" s="41"/>
      <c r="QBC2" s="41"/>
      <c r="QBD2" s="41"/>
      <c r="QBE2" s="41"/>
      <c r="QBF2" s="41"/>
      <c r="QBG2" s="41"/>
      <c r="QBH2" s="41"/>
      <c r="QBI2" s="41"/>
      <c r="QBJ2" s="41"/>
      <c r="QBK2" s="41"/>
      <c r="QBL2" s="41"/>
      <c r="QBM2" s="41"/>
      <c r="QBN2" s="41"/>
      <c r="QBO2" s="41"/>
      <c r="QBP2" s="41"/>
      <c r="QBQ2" s="41"/>
      <c r="QBR2" s="41"/>
      <c r="QBS2" s="41"/>
      <c r="QBT2" s="41"/>
      <c r="QBU2" s="41"/>
      <c r="QBV2" s="41"/>
      <c r="QBW2" s="41"/>
      <c r="QBX2" s="41"/>
      <c r="QBY2" s="41"/>
      <c r="QBZ2" s="41"/>
      <c r="QCA2" s="41"/>
      <c r="QCB2" s="41"/>
      <c r="QCC2" s="41"/>
      <c r="QCD2" s="41"/>
      <c r="QCE2" s="41"/>
      <c r="QCF2" s="41"/>
      <c r="QCG2" s="41"/>
      <c r="QCH2" s="41"/>
      <c r="QCI2" s="41"/>
      <c r="QCJ2" s="41"/>
      <c r="QCK2" s="41"/>
      <c r="QCL2" s="41"/>
      <c r="QCM2" s="41"/>
      <c r="QCN2" s="41"/>
      <c r="QCO2" s="41"/>
      <c r="QCP2" s="41"/>
      <c r="QCQ2" s="41"/>
      <c r="QCR2" s="41"/>
      <c r="QCS2" s="41"/>
      <c r="QCT2" s="41"/>
      <c r="QCU2" s="41"/>
      <c r="QCV2" s="41"/>
      <c r="QCW2" s="41"/>
      <c r="QCX2" s="41"/>
      <c r="QCY2" s="41"/>
      <c r="QCZ2" s="41"/>
      <c r="QDA2" s="41"/>
      <c r="QDB2" s="41"/>
      <c r="QDC2" s="41"/>
      <c r="QDD2" s="41"/>
      <c r="QDE2" s="41"/>
      <c r="QDF2" s="41"/>
      <c r="QDG2" s="41"/>
      <c r="QDH2" s="41"/>
      <c r="QDI2" s="41"/>
      <c r="QDJ2" s="41"/>
      <c r="QDK2" s="41"/>
      <c r="QDL2" s="41"/>
      <c r="QDM2" s="41"/>
      <c r="QDN2" s="41"/>
      <c r="QDO2" s="41"/>
      <c r="QDP2" s="41"/>
      <c r="QDQ2" s="41"/>
      <c r="QDR2" s="41"/>
      <c r="QDS2" s="41"/>
      <c r="QDT2" s="41"/>
      <c r="QDU2" s="41"/>
      <c r="QDV2" s="41"/>
      <c r="QDW2" s="41"/>
      <c r="QDX2" s="41"/>
      <c r="QDY2" s="41"/>
      <c r="QDZ2" s="41"/>
      <c r="QEA2" s="41"/>
      <c r="QEB2" s="41"/>
      <c r="QEC2" s="41"/>
      <c r="QED2" s="41"/>
      <c r="QEE2" s="41"/>
      <c r="QEF2" s="41"/>
      <c r="QEG2" s="41"/>
      <c r="QEH2" s="41"/>
      <c r="QEI2" s="41"/>
      <c r="QEJ2" s="41"/>
      <c r="QEK2" s="41"/>
      <c r="QEL2" s="41"/>
      <c r="QEM2" s="41"/>
      <c r="QEN2" s="41"/>
      <c r="QEO2" s="41"/>
      <c r="QEP2" s="41"/>
      <c r="QEQ2" s="41"/>
      <c r="QER2" s="41"/>
      <c r="QES2" s="41"/>
      <c r="QET2" s="41"/>
      <c r="QEU2" s="41"/>
      <c r="QEV2" s="41"/>
      <c r="QEW2" s="41"/>
      <c r="QEX2" s="41"/>
      <c r="QEY2" s="41"/>
      <c r="QEZ2" s="41"/>
      <c r="QFA2" s="41"/>
      <c r="QFB2" s="41"/>
      <c r="QFC2" s="41"/>
      <c r="QFD2" s="41"/>
      <c r="QFE2" s="41"/>
      <c r="QFF2" s="41"/>
      <c r="QFG2" s="41"/>
      <c r="QFH2" s="41"/>
      <c r="QFI2" s="41"/>
      <c r="QFJ2" s="41"/>
      <c r="QFK2" s="41"/>
      <c r="QFL2" s="41"/>
      <c r="QFM2" s="41"/>
      <c r="QFN2" s="41"/>
      <c r="QFO2" s="41"/>
      <c r="QFP2" s="41"/>
      <c r="QFQ2" s="41"/>
      <c r="QFR2" s="41"/>
      <c r="QFS2" s="41"/>
      <c r="QFT2" s="41"/>
      <c r="QFU2" s="41"/>
      <c r="QFV2" s="41"/>
      <c r="QFW2" s="41"/>
      <c r="QFX2" s="41"/>
      <c r="QFY2" s="41"/>
      <c r="QFZ2" s="41"/>
      <c r="QGA2" s="41"/>
      <c r="QGB2" s="41"/>
      <c r="QGC2" s="41"/>
      <c r="QGD2" s="41"/>
      <c r="QGE2" s="41"/>
      <c r="QGF2" s="41"/>
      <c r="QGG2" s="41"/>
      <c r="QGH2" s="41"/>
      <c r="QGI2" s="41"/>
      <c r="QGJ2" s="41"/>
      <c r="QGK2" s="41"/>
      <c r="QGL2" s="41"/>
      <c r="QGM2" s="41"/>
      <c r="QGN2" s="41"/>
      <c r="QGO2" s="41"/>
      <c r="QGP2" s="41"/>
      <c r="QGQ2" s="41"/>
      <c r="QGR2" s="41"/>
      <c r="QGS2" s="41"/>
      <c r="QGT2" s="41"/>
      <c r="QGU2" s="41"/>
      <c r="QGV2" s="41"/>
      <c r="QGW2" s="41"/>
      <c r="QGX2" s="41"/>
      <c r="QGY2" s="41"/>
      <c r="QGZ2" s="41"/>
      <c r="QHA2" s="41"/>
      <c r="QHB2" s="41"/>
      <c r="QHC2" s="41"/>
      <c r="QHD2" s="41"/>
      <c r="QHE2" s="41"/>
      <c r="QHF2" s="41"/>
      <c r="QHG2" s="41"/>
      <c r="QHH2" s="41"/>
      <c r="QHI2" s="41"/>
      <c r="QHJ2" s="41"/>
      <c r="QHK2" s="41"/>
      <c r="QHL2" s="41"/>
      <c r="QHM2" s="41"/>
      <c r="QHN2" s="41"/>
      <c r="QHO2" s="41"/>
      <c r="QHP2" s="41"/>
      <c r="QHQ2" s="41"/>
      <c r="QHR2" s="41"/>
      <c r="QHS2" s="41"/>
      <c r="QHT2" s="41"/>
      <c r="QHU2" s="41"/>
      <c r="QHV2" s="41"/>
      <c r="QHW2" s="41"/>
      <c r="QHX2" s="41"/>
      <c r="QHY2" s="41"/>
      <c r="QHZ2" s="41"/>
      <c r="QIA2" s="41"/>
      <c r="QIB2" s="41"/>
      <c r="QIC2" s="41"/>
      <c r="QID2" s="41"/>
      <c r="QIE2" s="41"/>
      <c r="QIF2" s="41"/>
      <c r="QIG2" s="41"/>
      <c r="QIH2" s="41"/>
      <c r="QII2" s="41"/>
      <c r="QIJ2" s="41"/>
      <c r="QIK2" s="41"/>
      <c r="QIL2" s="41"/>
      <c r="QIM2" s="41"/>
      <c r="QIN2" s="41"/>
      <c r="QIO2" s="41"/>
      <c r="QIP2" s="41"/>
      <c r="QIQ2" s="41"/>
      <c r="QIR2" s="41"/>
      <c r="QIS2" s="41"/>
      <c r="QIT2" s="41"/>
      <c r="QIU2" s="41"/>
      <c r="QIV2" s="41"/>
      <c r="QIW2" s="41"/>
      <c r="QIX2" s="41"/>
      <c r="QIY2" s="41"/>
      <c r="QIZ2" s="41"/>
      <c r="QJA2" s="41"/>
      <c r="QJB2" s="41"/>
      <c r="QJC2" s="41"/>
      <c r="QJD2" s="41"/>
      <c r="QJE2" s="41"/>
      <c r="QJF2" s="41"/>
      <c r="QJG2" s="41"/>
      <c r="QJH2" s="41"/>
      <c r="QJI2" s="41"/>
      <c r="QJJ2" s="41"/>
      <c r="QJK2" s="41"/>
      <c r="QJL2" s="41"/>
      <c r="QJM2" s="41"/>
      <c r="QJN2" s="41"/>
      <c r="QJO2" s="41"/>
      <c r="QJP2" s="41"/>
      <c r="QJQ2" s="41"/>
      <c r="QJR2" s="41"/>
      <c r="QJS2" s="41"/>
      <c r="QJT2" s="41"/>
      <c r="QJU2" s="41"/>
      <c r="QJV2" s="41"/>
      <c r="QJW2" s="41"/>
      <c r="QJX2" s="41"/>
      <c r="QJY2" s="41"/>
      <c r="QJZ2" s="41"/>
      <c r="QKA2" s="41"/>
      <c r="QKB2" s="41"/>
      <c r="QKC2" s="41"/>
      <c r="QKD2" s="41"/>
      <c r="QKE2" s="41"/>
      <c r="QKF2" s="41"/>
      <c r="QKG2" s="41"/>
      <c r="QKH2" s="41"/>
      <c r="QKI2" s="41"/>
      <c r="QKJ2" s="41"/>
      <c r="QKK2" s="41"/>
      <c r="QKL2" s="41"/>
      <c r="QKM2" s="41"/>
      <c r="QKN2" s="41"/>
      <c r="QKO2" s="41"/>
      <c r="QKP2" s="41"/>
      <c r="QKQ2" s="41"/>
      <c r="QKR2" s="41"/>
      <c r="QKS2" s="41"/>
      <c r="QKT2" s="41"/>
      <c r="QKU2" s="41"/>
      <c r="QKV2" s="41"/>
      <c r="QKW2" s="41"/>
      <c r="QKX2" s="41"/>
      <c r="QKY2" s="41"/>
      <c r="QKZ2" s="41"/>
      <c r="QLA2" s="41"/>
      <c r="QLB2" s="41"/>
      <c r="QLC2" s="41"/>
      <c r="QLD2" s="41"/>
      <c r="QLE2" s="41"/>
      <c r="QLF2" s="41"/>
      <c r="QLG2" s="41"/>
      <c r="QLH2" s="41"/>
      <c r="QLI2" s="41"/>
      <c r="QLJ2" s="41"/>
      <c r="QLK2" s="41"/>
      <c r="QLL2" s="41"/>
      <c r="QLM2" s="41"/>
      <c r="QLN2" s="41"/>
      <c r="QLO2" s="41"/>
      <c r="QLP2" s="41"/>
      <c r="QLQ2" s="41"/>
      <c r="QLR2" s="41"/>
      <c r="QLS2" s="41"/>
      <c r="QLT2" s="41"/>
      <c r="QLU2" s="41"/>
      <c r="QLV2" s="41"/>
      <c r="QLW2" s="41"/>
      <c r="QLX2" s="41"/>
      <c r="QLY2" s="41"/>
      <c r="QLZ2" s="41"/>
      <c r="QMA2" s="41"/>
      <c r="QMB2" s="41"/>
      <c r="QMC2" s="41"/>
      <c r="QMD2" s="41"/>
      <c r="QME2" s="41"/>
      <c r="QMF2" s="41"/>
      <c r="QMG2" s="41"/>
      <c r="QMH2" s="41"/>
      <c r="QMI2" s="41"/>
      <c r="QMJ2" s="41"/>
      <c r="QMK2" s="41"/>
      <c r="QML2" s="41"/>
      <c r="QMM2" s="41"/>
      <c r="QMN2" s="41"/>
      <c r="QMO2" s="41"/>
      <c r="QMP2" s="41"/>
      <c r="QMQ2" s="41"/>
      <c r="QMR2" s="41"/>
      <c r="QMS2" s="41"/>
      <c r="QMT2" s="41"/>
      <c r="QMU2" s="41"/>
      <c r="QMV2" s="41"/>
      <c r="QMW2" s="41"/>
      <c r="QMX2" s="41"/>
      <c r="QMY2" s="41"/>
      <c r="QMZ2" s="41"/>
      <c r="QNA2" s="41"/>
      <c r="QNB2" s="41"/>
      <c r="QNC2" s="41"/>
      <c r="QND2" s="41"/>
      <c r="QNE2" s="41"/>
      <c r="QNF2" s="41"/>
      <c r="QNG2" s="41"/>
      <c r="QNH2" s="41"/>
      <c r="QNI2" s="41"/>
      <c r="QNJ2" s="41"/>
      <c r="QNK2" s="41"/>
      <c r="QNL2" s="41"/>
      <c r="QNM2" s="41"/>
      <c r="QNN2" s="41"/>
      <c r="QNO2" s="41"/>
      <c r="QNP2" s="41"/>
      <c r="QNQ2" s="41"/>
      <c r="QNR2" s="41"/>
      <c r="QNS2" s="41"/>
      <c r="QNT2" s="41"/>
      <c r="QNU2" s="41"/>
      <c r="QNV2" s="41"/>
      <c r="QNW2" s="41"/>
      <c r="QNX2" s="41"/>
      <c r="QNY2" s="41"/>
      <c r="QNZ2" s="41"/>
      <c r="QOA2" s="41"/>
      <c r="QOB2" s="41"/>
      <c r="QOC2" s="41"/>
      <c r="QOD2" s="41"/>
      <c r="QOE2" s="41"/>
      <c r="QOF2" s="41"/>
      <c r="QOG2" s="41"/>
      <c r="QOH2" s="41"/>
      <c r="QOI2" s="41"/>
      <c r="QOJ2" s="41"/>
      <c r="QOK2" s="41"/>
      <c r="QOL2" s="41"/>
      <c r="QOM2" s="41"/>
      <c r="QON2" s="41"/>
      <c r="QOO2" s="41"/>
      <c r="QOP2" s="41"/>
      <c r="QOQ2" s="41"/>
      <c r="QOR2" s="41"/>
      <c r="QOS2" s="41"/>
      <c r="QOT2" s="41"/>
      <c r="QOU2" s="41"/>
      <c r="QOV2" s="41"/>
      <c r="QOW2" s="41"/>
      <c r="QOX2" s="41"/>
      <c r="QOY2" s="41"/>
      <c r="QOZ2" s="41"/>
      <c r="QPA2" s="41"/>
      <c r="QPB2" s="41"/>
      <c r="QPC2" s="41"/>
      <c r="QPD2" s="41"/>
      <c r="QPE2" s="41"/>
      <c r="QPF2" s="41"/>
      <c r="QPG2" s="41"/>
      <c r="QPH2" s="41"/>
      <c r="QPI2" s="41"/>
      <c r="QPJ2" s="41"/>
      <c r="QPK2" s="41"/>
      <c r="QPL2" s="41"/>
      <c r="QPM2" s="41"/>
      <c r="QPN2" s="41"/>
      <c r="QPO2" s="41"/>
      <c r="QPP2" s="41"/>
      <c r="QPQ2" s="41"/>
      <c r="QPR2" s="41"/>
      <c r="QPS2" s="41"/>
      <c r="QPT2" s="41"/>
      <c r="QPU2" s="41"/>
      <c r="QPV2" s="41"/>
      <c r="QPW2" s="41"/>
      <c r="QPX2" s="41"/>
      <c r="QPY2" s="41"/>
      <c r="QPZ2" s="41"/>
      <c r="QQA2" s="41"/>
      <c r="QQB2" s="41"/>
      <c r="QQC2" s="41"/>
      <c r="QQD2" s="41"/>
      <c r="QQE2" s="41"/>
      <c r="QQF2" s="41"/>
      <c r="QQG2" s="41"/>
      <c r="QQH2" s="41"/>
      <c r="QQI2" s="41"/>
      <c r="QQJ2" s="41"/>
      <c r="QQK2" s="41"/>
      <c r="QQL2" s="41"/>
      <c r="QQM2" s="41"/>
      <c r="QQN2" s="41"/>
      <c r="QQO2" s="41"/>
      <c r="QQP2" s="41"/>
      <c r="QQQ2" s="41"/>
      <c r="QQR2" s="41"/>
      <c r="QQS2" s="41"/>
      <c r="QQT2" s="41"/>
      <c r="QQU2" s="41"/>
      <c r="QQV2" s="41"/>
      <c r="QQW2" s="41"/>
      <c r="QQX2" s="41"/>
      <c r="QQY2" s="41"/>
      <c r="QQZ2" s="41"/>
      <c r="QRA2" s="41"/>
      <c r="QRB2" s="41"/>
      <c r="QRC2" s="41"/>
      <c r="QRD2" s="41"/>
      <c r="QRE2" s="41"/>
      <c r="QRF2" s="41"/>
      <c r="QRG2" s="41"/>
      <c r="QRH2" s="41"/>
      <c r="QRI2" s="41"/>
      <c r="QRJ2" s="41"/>
      <c r="QRK2" s="41"/>
      <c r="QRL2" s="41"/>
      <c r="QRM2" s="41"/>
      <c r="QRN2" s="41"/>
      <c r="QRO2" s="41"/>
      <c r="QRP2" s="41"/>
      <c r="QRQ2" s="41"/>
      <c r="QRR2" s="41"/>
      <c r="QRS2" s="41"/>
      <c r="QRT2" s="41"/>
      <c r="QRU2" s="41"/>
      <c r="QRV2" s="41"/>
      <c r="QRW2" s="41"/>
      <c r="QRX2" s="41"/>
      <c r="QRY2" s="41"/>
      <c r="QRZ2" s="41"/>
      <c r="QSA2" s="41"/>
      <c r="QSB2" s="41"/>
      <c r="QSC2" s="41"/>
      <c r="QSD2" s="41"/>
      <c r="QSE2" s="41"/>
      <c r="QSF2" s="41"/>
      <c r="QSG2" s="41"/>
      <c r="QSH2" s="41"/>
      <c r="QSI2" s="41"/>
      <c r="QSJ2" s="41"/>
      <c r="QSK2" s="41"/>
      <c r="QSL2" s="41"/>
      <c r="QSM2" s="41"/>
      <c r="QSN2" s="41"/>
      <c r="QSO2" s="41"/>
      <c r="QSP2" s="41"/>
      <c r="QSQ2" s="41"/>
      <c r="QSR2" s="41"/>
      <c r="QSS2" s="41"/>
      <c r="QST2" s="41"/>
      <c r="QSU2" s="41"/>
      <c r="QSV2" s="41"/>
      <c r="QSW2" s="41"/>
      <c r="QSX2" s="41"/>
      <c r="QSY2" s="41"/>
      <c r="QSZ2" s="41"/>
      <c r="QTA2" s="41"/>
      <c r="QTB2" s="41"/>
      <c r="QTC2" s="41"/>
      <c r="QTD2" s="41"/>
      <c r="QTE2" s="41"/>
      <c r="QTF2" s="41"/>
      <c r="QTG2" s="41"/>
      <c r="QTH2" s="41"/>
      <c r="QTI2" s="41"/>
      <c r="QTJ2" s="41"/>
      <c r="QTK2" s="41"/>
      <c r="QTL2" s="41"/>
      <c r="QTM2" s="41"/>
      <c r="QTN2" s="41"/>
      <c r="QTO2" s="41"/>
      <c r="QTP2" s="41"/>
      <c r="QTQ2" s="41"/>
      <c r="QTR2" s="41"/>
      <c r="QTS2" s="41"/>
      <c r="QTT2" s="41"/>
      <c r="QTU2" s="41"/>
      <c r="QTV2" s="41"/>
      <c r="QTW2" s="41"/>
      <c r="QTX2" s="41"/>
      <c r="QTY2" s="41"/>
      <c r="QTZ2" s="41"/>
      <c r="QUA2" s="41"/>
      <c r="QUB2" s="41"/>
      <c r="QUC2" s="41"/>
      <c r="QUD2" s="41"/>
      <c r="QUE2" s="41"/>
      <c r="QUF2" s="41"/>
      <c r="QUG2" s="41"/>
      <c r="QUH2" s="41"/>
      <c r="QUI2" s="41"/>
      <c r="QUJ2" s="41"/>
      <c r="QUK2" s="41"/>
      <c r="QUL2" s="41"/>
      <c r="QUM2" s="41"/>
      <c r="QUN2" s="41"/>
      <c r="QUO2" s="41"/>
      <c r="QUP2" s="41"/>
      <c r="QUQ2" s="41"/>
      <c r="QUR2" s="41"/>
      <c r="QUS2" s="41"/>
      <c r="QUT2" s="41"/>
      <c r="QUU2" s="41"/>
      <c r="QUV2" s="41"/>
      <c r="QUW2" s="41"/>
      <c r="QUX2" s="41"/>
      <c r="QUY2" s="41"/>
      <c r="QUZ2" s="41"/>
      <c r="QVA2" s="41"/>
      <c r="QVB2" s="41"/>
      <c r="QVC2" s="41"/>
      <c r="QVD2" s="41"/>
      <c r="QVE2" s="41"/>
      <c r="QVF2" s="41"/>
      <c r="QVG2" s="41"/>
      <c r="QVH2" s="41"/>
      <c r="QVI2" s="41"/>
      <c r="QVJ2" s="41"/>
      <c r="QVK2" s="41"/>
      <c r="QVL2" s="41"/>
      <c r="QVM2" s="41"/>
      <c r="QVN2" s="41"/>
      <c r="QVO2" s="41"/>
      <c r="QVP2" s="41"/>
      <c r="QVQ2" s="41"/>
      <c r="QVR2" s="41"/>
      <c r="QVS2" s="41"/>
      <c r="QVT2" s="41"/>
      <c r="QVU2" s="41"/>
      <c r="QVV2" s="41"/>
      <c r="QVW2" s="41"/>
      <c r="QVX2" s="41"/>
      <c r="QVY2" s="41"/>
      <c r="QVZ2" s="41"/>
      <c r="QWA2" s="41"/>
      <c r="QWB2" s="41"/>
      <c r="QWC2" s="41"/>
      <c r="QWD2" s="41"/>
      <c r="QWE2" s="41"/>
      <c r="QWF2" s="41"/>
      <c r="QWG2" s="41"/>
      <c r="QWH2" s="41"/>
      <c r="QWI2" s="41"/>
      <c r="QWJ2" s="41"/>
      <c r="QWK2" s="41"/>
      <c r="QWL2" s="41"/>
      <c r="QWM2" s="41"/>
      <c r="QWN2" s="41"/>
      <c r="QWO2" s="41"/>
      <c r="QWP2" s="41"/>
      <c r="QWQ2" s="41"/>
      <c r="QWR2" s="41"/>
      <c r="QWS2" s="41"/>
      <c r="QWT2" s="41"/>
      <c r="QWU2" s="41"/>
      <c r="QWV2" s="41"/>
      <c r="QWW2" s="41"/>
      <c r="QWX2" s="41"/>
      <c r="QWY2" s="41"/>
      <c r="QWZ2" s="41"/>
      <c r="QXA2" s="41"/>
      <c r="QXB2" s="41"/>
      <c r="QXC2" s="41"/>
      <c r="QXD2" s="41"/>
      <c r="QXE2" s="41"/>
      <c r="QXF2" s="41"/>
      <c r="QXG2" s="41"/>
      <c r="QXH2" s="41"/>
      <c r="QXI2" s="41"/>
      <c r="QXJ2" s="41"/>
      <c r="QXK2" s="41"/>
      <c r="QXL2" s="41"/>
      <c r="QXM2" s="41"/>
      <c r="QXN2" s="41"/>
      <c r="QXO2" s="41"/>
      <c r="QXP2" s="41"/>
      <c r="QXQ2" s="41"/>
      <c r="QXR2" s="41"/>
      <c r="QXS2" s="41"/>
      <c r="QXT2" s="41"/>
      <c r="QXU2" s="41"/>
      <c r="QXV2" s="41"/>
      <c r="QXW2" s="41"/>
      <c r="QXX2" s="41"/>
      <c r="QXY2" s="41"/>
      <c r="QXZ2" s="41"/>
      <c r="QYA2" s="41"/>
      <c r="QYB2" s="41"/>
      <c r="QYC2" s="41"/>
      <c r="QYD2" s="41"/>
      <c r="QYE2" s="41"/>
      <c r="QYF2" s="41"/>
      <c r="QYG2" s="41"/>
      <c r="QYH2" s="41"/>
      <c r="QYI2" s="41"/>
      <c r="QYJ2" s="41"/>
      <c r="QYK2" s="41"/>
      <c r="QYL2" s="41"/>
      <c r="QYM2" s="41"/>
      <c r="QYN2" s="41"/>
      <c r="QYO2" s="41"/>
      <c r="QYP2" s="41"/>
      <c r="QYQ2" s="41"/>
      <c r="QYR2" s="41"/>
      <c r="QYS2" s="41"/>
      <c r="QYT2" s="41"/>
      <c r="QYU2" s="41"/>
      <c r="QYV2" s="41"/>
      <c r="QYW2" s="41"/>
      <c r="QYX2" s="41"/>
      <c r="QYY2" s="41"/>
      <c r="QYZ2" s="41"/>
      <c r="QZA2" s="41"/>
      <c r="QZB2" s="41"/>
      <c r="QZC2" s="41"/>
      <c r="QZD2" s="41"/>
      <c r="QZE2" s="41"/>
      <c r="QZF2" s="41"/>
      <c r="QZG2" s="41"/>
      <c r="QZH2" s="41"/>
      <c r="QZI2" s="41"/>
      <c r="QZJ2" s="41"/>
      <c r="QZK2" s="41"/>
      <c r="QZL2" s="41"/>
      <c r="QZM2" s="41"/>
      <c r="QZN2" s="41"/>
      <c r="QZO2" s="41"/>
      <c r="QZP2" s="41"/>
      <c r="QZQ2" s="41"/>
      <c r="QZR2" s="41"/>
      <c r="QZS2" s="41"/>
      <c r="QZT2" s="41"/>
      <c r="QZU2" s="41"/>
      <c r="QZV2" s="41"/>
      <c r="QZW2" s="41"/>
      <c r="QZX2" s="41"/>
      <c r="QZY2" s="41"/>
      <c r="QZZ2" s="41"/>
      <c r="RAA2" s="41"/>
      <c r="RAB2" s="41"/>
      <c r="RAC2" s="41"/>
      <c r="RAD2" s="41"/>
      <c r="RAE2" s="41"/>
      <c r="RAF2" s="41"/>
      <c r="RAG2" s="41"/>
      <c r="RAH2" s="41"/>
      <c r="RAI2" s="41"/>
      <c r="RAJ2" s="41"/>
      <c r="RAK2" s="41"/>
      <c r="RAL2" s="41"/>
      <c r="RAM2" s="41"/>
      <c r="RAN2" s="41"/>
      <c r="RAO2" s="41"/>
      <c r="RAP2" s="41"/>
      <c r="RAQ2" s="41"/>
      <c r="RAR2" s="41"/>
      <c r="RAS2" s="41"/>
      <c r="RAT2" s="41"/>
      <c r="RAU2" s="41"/>
      <c r="RAV2" s="41"/>
      <c r="RAW2" s="41"/>
      <c r="RAX2" s="41"/>
      <c r="RAY2" s="41"/>
      <c r="RAZ2" s="41"/>
      <c r="RBA2" s="41"/>
      <c r="RBB2" s="41"/>
      <c r="RBC2" s="41"/>
      <c r="RBD2" s="41"/>
      <c r="RBE2" s="41"/>
      <c r="RBF2" s="41"/>
      <c r="RBG2" s="41"/>
      <c r="RBH2" s="41"/>
      <c r="RBI2" s="41"/>
      <c r="RBJ2" s="41"/>
      <c r="RBK2" s="41"/>
      <c r="RBL2" s="41"/>
      <c r="RBM2" s="41"/>
      <c r="RBN2" s="41"/>
      <c r="RBO2" s="41"/>
      <c r="RBP2" s="41"/>
      <c r="RBQ2" s="41"/>
      <c r="RBR2" s="41"/>
      <c r="RBS2" s="41"/>
      <c r="RBT2" s="41"/>
      <c r="RBU2" s="41"/>
      <c r="RBV2" s="41"/>
      <c r="RBW2" s="41"/>
      <c r="RBX2" s="41"/>
      <c r="RBY2" s="41"/>
      <c r="RBZ2" s="41"/>
      <c r="RCA2" s="41"/>
      <c r="RCB2" s="41"/>
      <c r="RCC2" s="41"/>
      <c r="RCD2" s="41"/>
      <c r="RCE2" s="41"/>
      <c r="RCF2" s="41"/>
      <c r="RCG2" s="41"/>
      <c r="RCH2" s="41"/>
      <c r="RCI2" s="41"/>
      <c r="RCJ2" s="41"/>
      <c r="RCK2" s="41"/>
      <c r="RCL2" s="41"/>
      <c r="RCM2" s="41"/>
      <c r="RCN2" s="41"/>
      <c r="RCO2" s="41"/>
      <c r="RCP2" s="41"/>
      <c r="RCQ2" s="41"/>
      <c r="RCR2" s="41"/>
      <c r="RCS2" s="41"/>
      <c r="RCT2" s="41"/>
      <c r="RCU2" s="41"/>
      <c r="RCV2" s="41"/>
      <c r="RCW2" s="41"/>
      <c r="RCX2" s="41"/>
      <c r="RCY2" s="41"/>
      <c r="RCZ2" s="41"/>
      <c r="RDA2" s="41"/>
      <c r="RDB2" s="41"/>
      <c r="RDC2" s="41"/>
      <c r="RDD2" s="41"/>
      <c r="RDE2" s="41"/>
      <c r="RDF2" s="41"/>
      <c r="RDG2" s="41"/>
      <c r="RDH2" s="41"/>
      <c r="RDI2" s="41"/>
      <c r="RDJ2" s="41"/>
      <c r="RDK2" s="41"/>
      <c r="RDL2" s="41"/>
      <c r="RDM2" s="41"/>
      <c r="RDN2" s="41"/>
      <c r="RDO2" s="41"/>
      <c r="RDP2" s="41"/>
      <c r="RDQ2" s="41"/>
      <c r="RDR2" s="41"/>
      <c r="RDS2" s="41"/>
      <c r="RDT2" s="41"/>
      <c r="RDU2" s="41"/>
      <c r="RDV2" s="41"/>
      <c r="RDW2" s="41"/>
      <c r="RDX2" s="41"/>
      <c r="RDY2" s="41"/>
      <c r="RDZ2" s="41"/>
      <c r="REA2" s="41"/>
      <c r="REB2" s="41"/>
      <c r="REC2" s="41"/>
      <c r="RED2" s="41"/>
      <c r="REE2" s="41"/>
      <c r="REF2" s="41"/>
      <c r="REG2" s="41"/>
      <c r="REH2" s="41"/>
      <c r="REI2" s="41"/>
      <c r="REJ2" s="41"/>
      <c r="REK2" s="41"/>
      <c r="REL2" s="41"/>
      <c r="REM2" s="41"/>
      <c r="REN2" s="41"/>
      <c r="REO2" s="41"/>
      <c r="REP2" s="41"/>
      <c r="REQ2" s="41"/>
      <c r="RER2" s="41"/>
      <c r="RES2" s="41"/>
      <c r="RET2" s="41"/>
      <c r="REU2" s="41"/>
      <c r="REV2" s="41"/>
      <c r="REW2" s="41"/>
      <c r="REX2" s="41"/>
      <c r="REY2" s="41"/>
      <c r="REZ2" s="41"/>
      <c r="RFA2" s="41"/>
      <c r="RFB2" s="41"/>
      <c r="RFC2" s="41"/>
      <c r="RFD2" s="41"/>
      <c r="RFE2" s="41"/>
      <c r="RFF2" s="41"/>
      <c r="RFG2" s="41"/>
      <c r="RFH2" s="41"/>
      <c r="RFI2" s="41"/>
      <c r="RFJ2" s="41"/>
      <c r="RFK2" s="41"/>
      <c r="RFL2" s="41"/>
      <c r="RFM2" s="41"/>
      <c r="RFN2" s="41"/>
      <c r="RFO2" s="41"/>
      <c r="RFP2" s="41"/>
      <c r="RFQ2" s="41"/>
      <c r="RFR2" s="41"/>
      <c r="RFS2" s="41"/>
      <c r="RFT2" s="41"/>
      <c r="RFU2" s="41"/>
      <c r="RFV2" s="41"/>
      <c r="RFW2" s="41"/>
      <c r="RFX2" s="41"/>
      <c r="RFY2" s="41"/>
      <c r="RFZ2" s="41"/>
      <c r="RGA2" s="41"/>
      <c r="RGB2" s="41"/>
      <c r="RGC2" s="41"/>
      <c r="RGD2" s="41"/>
      <c r="RGE2" s="41"/>
      <c r="RGF2" s="41"/>
      <c r="RGG2" s="41"/>
      <c r="RGH2" s="41"/>
      <c r="RGI2" s="41"/>
      <c r="RGJ2" s="41"/>
      <c r="RGK2" s="41"/>
      <c r="RGL2" s="41"/>
      <c r="RGM2" s="41"/>
      <c r="RGN2" s="41"/>
      <c r="RGO2" s="41"/>
      <c r="RGP2" s="41"/>
      <c r="RGQ2" s="41"/>
      <c r="RGR2" s="41"/>
      <c r="RGS2" s="41"/>
      <c r="RGT2" s="41"/>
      <c r="RGU2" s="41"/>
      <c r="RGV2" s="41"/>
      <c r="RGW2" s="41"/>
      <c r="RGX2" s="41"/>
      <c r="RGY2" s="41"/>
      <c r="RGZ2" s="41"/>
      <c r="RHA2" s="41"/>
      <c r="RHB2" s="41"/>
      <c r="RHC2" s="41"/>
      <c r="RHD2" s="41"/>
      <c r="RHE2" s="41"/>
      <c r="RHF2" s="41"/>
      <c r="RHG2" s="41"/>
      <c r="RHH2" s="41"/>
      <c r="RHI2" s="41"/>
      <c r="RHJ2" s="41"/>
      <c r="RHK2" s="41"/>
      <c r="RHL2" s="41"/>
      <c r="RHM2" s="41"/>
      <c r="RHN2" s="41"/>
      <c r="RHO2" s="41"/>
      <c r="RHP2" s="41"/>
      <c r="RHQ2" s="41"/>
      <c r="RHR2" s="41"/>
      <c r="RHS2" s="41"/>
      <c r="RHT2" s="41"/>
      <c r="RHU2" s="41"/>
      <c r="RHV2" s="41"/>
      <c r="RHW2" s="41"/>
      <c r="RHX2" s="41"/>
      <c r="RHY2" s="41"/>
      <c r="RHZ2" s="41"/>
      <c r="RIA2" s="41"/>
      <c r="RIB2" s="41"/>
      <c r="RIC2" s="41"/>
      <c r="RID2" s="41"/>
      <c r="RIE2" s="41"/>
      <c r="RIF2" s="41"/>
      <c r="RIG2" s="41"/>
      <c r="RIH2" s="41"/>
      <c r="RII2" s="41"/>
      <c r="RIJ2" s="41"/>
      <c r="RIK2" s="41"/>
      <c r="RIL2" s="41"/>
      <c r="RIM2" s="41"/>
      <c r="RIN2" s="41"/>
      <c r="RIO2" s="41"/>
      <c r="RIP2" s="41"/>
      <c r="RIQ2" s="41"/>
      <c r="RIR2" s="41"/>
      <c r="RIS2" s="41"/>
      <c r="RIT2" s="41"/>
      <c r="RIU2" s="41"/>
      <c r="RIV2" s="41"/>
      <c r="RIW2" s="41"/>
      <c r="RIX2" s="41"/>
      <c r="RIY2" s="41"/>
      <c r="RIZ2" s="41"/>
      <c r="RJA2" s="41"/>
      <c r="RJB2" s="41"/>
      <c r="RJC2" s="41"/>
      <c r="RJD2" s="41"/>
      <c r="RJE2" s="41"/>
      <c r="RJF2" s="41"/>
      <c r="RJG2" s="41"/>
      <c r="RJH2" s="41"/>
      <c r="RJI2" s="41"/>
      <c r="RJJ2" s="41"/>
      <c r="RJK2" s="41"/>
      <c r="RJL2" s="41"/>
      <c r="RJM2" s="41"/>
      <c r="RJN2" s="41"/>
      <c r="RJO2" s="41"/>
      <c r="RJP2" s="41"/>
      <c r="RJQ2" s="41"/>
      <c r="RJR2" s="41"/>
      <c r="RJS2" s="41"/>
      <c r="RJT2" s="41"/>
      <c r="RJU2" s="41"/>
      <c r="RJV2" s="41"/>
      <c r="RJW2" s="41"/>
      <c r="RJX2" s="41"/>
      <c r="RJY2" s="41"/>
      <c r="RJZ2" s="41"/>
      <c r="RKA2" s="41"/>
      <c r="RKB2" s="41"/>
      <c r="RKC2" s="41"/>
      <c r="RKD2" s="41"/>
      <c r="RKE2" s="41"/>
      <c r="RKF2" s="41"/>
      <c r="RKG2" s="41"/>
      <c r="RKH2" s="41"/>
      <c r="RKI2" s="41"/>
      <c r="RKJ2" s="41"/>
      <c r="RKK2" s="41"/>
      <c r="RKL2" s="41"/>
      <c r="RKM2" s="41"/>
      <c r="RKN2" s="41"/>
      <c r="RKO2" s="41"/>
      <c r="RKP2" s="41"/>
      <c r="RKQ2" s="41"/>
      <c r="RKR2" s="41"/>
      <c r="RKS2" s="41"/>
      <c r="RKT2" s="41"/>
      <c r="RKU2" s="41"/>
      <c r="RKV2" s="41"/>
      <c r="RKW2" s="41"/>
      <c r="RKX2" s="41"/>
      <c r="RKY2" s="41"/>
      <c r="RKZ2" s="41"/>
      <c r="RLA2" s="41"/>
      <c r="RLB2" s="41"/>
      <c r="RLC2" s="41"/>
      <c r="RLD2" s="41"/>
      <c r="RLE2" s="41"/>
      <c r="RLF2" s="41"/>
      <c r="RLG2" s="41"/>
      <c r="RLH2" s="41"/>
      <c r="RLI2" s="41"/>
      <c r="RLJ2" s="41"/>
      <c r="RLK2" s="41"/>
      <c r="RLL2" s="41"/>
      <c r="RLM2" s="41"/>
      <c r="RLN2" s="41"/>
      <c r="RLO2" s="41"/>
      <c r="RLP2" s="41"/>
      <c r="RLQ2" s="41"/>
      <c r="RLR2" s="41"/>
      <c r="RLS2" s="41"/>
      <c r="RLT2" s="41"/>
      <c r="RLU2" s="41"/>
      <c r="RLV2" s="41"/>
      <c r="RLW2" s="41"/>
      <c r="RLX2" s="41"/>
      <c r="RLY2" s="41"/>
      <c r="RLZ2" s="41"/>
      <c r="RMA2" s="41"/>
      <c r="RMB2" s="41"/>
      <c r="RMC2" s="41"/>
      <c r="RMD2" s="41"/>
      <c r="RME2" s="41"/>
      <c r="RMF2" s="41"/>
      <c r="RMG2" s="41"/>
      <c r="RMH2" s="41"/>
      <c r="RMI2" s="41"/>
      <c r="RMJ2" s="41"/>
      <c r="RMK2" s="41"/>
      <c r="RML2" s="41"/>
      <c r="RMM2" s="41"/>
      <c r="RMN2" s="41"/>
      <c r="RMO2" s="41"/>
      <c r="RMP2" s="41"/>
      <c r="RMQ2" s="41"/>
      <c r="RMR2" s="41"/>
      <c r="RMS2" s="41"/>
      <c r="RMT2" s="41"/>
      <c r="RMU2" s="41"/>
      <c r="RMV2" s="41"/>
      <c r="RMW2" s="41"/>
      <c r="RMX2" s="41"/>
      <c r="RMY2" s="41"/>
      <c r="RMZ2" s="41"/>
      <c r="RNA2" s="41"/>
      <c r="RNB2" s="41"/>
      <c r="RNC2" s="41"/>
      <c r="RND2" s="41"/>
      <c r="RNE2" s="41"/>
      <c r="RNF2" s="41"/>
      <c r="RNG2" s="41"/>
      <c r="RNH2" s="41"/>
      <c r="RNI2" s="41"/>
      <c r="RNJ2" s="41"/>
      <c r="RNK2" s="41"/>
      <c r="RNL2" s="41"/>
      <c r="RNM2" s="41"/>
      <c r="RNN2" s="41"/>
      <c r="RNO2" s="41"/>
      <c r="RNP2" s="41"/>
      <c r="RNQ2" s="41"/>
      <c r="RNR2" s="41"/>
      <c r="RNS2" s="41"/>
      <c r="RNT2" s="41"/>
      <c r="RNU2" s="41"/>
      <c r="RNV2" s="41"/>
      <c r="RNW2" s="41"/>
      <c r="RNX2" s="41"/>
      <c r="RNY2" s="41"/>
      <c r="RNZ2" s="41"/>
      <c r="ROA2" s="41"/>
      <c r="ROB2" s="41"/>
      <c r="ROC2" s="41"/>
      <c r="ROD2" s="41"/>
      <c r="ROE2" s="41"/>
      <c r="ROF2" s="41"/>
      <c r="ROG2" s="41"/>
      <c r="ROH2" s="41"/>
      <c r="ROI2" s="41"/>
      <c r="ROJ2" s="41"/>
      <c r="ROK2" s="41"/>
      <c r="ROL2" s="41"/>
      <c r="ROM2" s="41"/>
      <c r="RON2" s="41"/>
      <c r="ROO2" s="41"/>
      <c r="ROP2" s="41"/>
      <c r="ROQ2" s="41"/>
      <c r="ROR2" s="41"/>
      <c r="ROS2" s="41"/>
      <c r="ROT2" s="41"/>
      <c r="ROU2" s="41"/>
      <c r="ROV2" s="41"/>
      <c r="ROW2" s="41"/>
      <c r="ROX2" s="41"/>
      <c r="ROY2" s="41"/>
      <c r="ROZ2" s="41"/>
      <c r="RPA2" s="41"/>
      <c r="RPB2" s="41"/>
      <c r="RPC2" s="41"/>
      <c r="RPD2" s="41"/>
      <c r="RPE2" s="41"/>
      <c r="RPF2" s="41"/>
      <c r="RPG2" s="41"/>
      <c r="RPH2" s="41"/>
      <c r="RPI2" s="41"/>
      <c r="RPJ2" s="41"/>
      <c r="RPK2" s="41"/>
      <c r="RPL2" s="41"/>
      <c r="RPM2" s="41"/>
      <c r="RPN2" s="41"/>
      <c r="RPO2" s="41"/>
      <c r="RPP2" s="41"/>
      <c r="RPQ2" s="41"/>
      <c r="RPR2" s="41"/>
      <c r="RPS2" s="41"/>
      <c r="RPT2" s="41"/>
      <c r="RPU2" s="41"/>
      <c r="RPV2" s="41"/>
      <c r="RPW2" s="41"/>
      <c r="RPX2" s="41"/>
      <c r="RPY2" s="41"/>
      <c r="RPZ2" s="41"/>
      <c r="RQA2" s="41"/>
      <c r="RQB2" s="41"/>
      <c r="RQC2" s="41"/>
      <c r="RQD2" s="41"/>
      <c r="RQE2" s="41"/>
      <c r="RQF2" s="41"/>
      <c r="RQG2" s="41"/>
      <c r="RQH2" s="41"/>
      <c r="RQI2" s="41"/>
      <c r="RQJ2" s="41"/>
      <c r="RQK2" s="41"/>
      <c r="RQL2" s="41"/>
      <c r="RQM2" s="41"/>
      <c r="RQN2" s="41"/>
      <c r="RQO2" s="41"/>
      <c r="RQP2" s="41"/>
      <c r="RQQ2" s="41"/>
      <c r="RQR2" s="41"/>
      <c r="RQS2" s="41"/>
      <c r="RQT2" s="41"/>
      <c r="RQU2" s="41"/>
      <c r="RQV2" s="41"/>
      <c r="RQW2" s="41"/>
      <c r="RQX2" s="41"/>
      <c r="RQY2" s="41"/>
      <c r="RQZ2" s="41"/>
      <c r="RRA2" s="41"/>
      <c r="RRB2" s="41"/>
      <c r="RRC2" s="41"/>
      <c r="RRD2" s="41"/>
      <c r="RRE2" s="41"/>
      <c r="RRF2" s="41"/>
      <c r="RRG2" s="41"/>
      <c r="RRH2" s="41"/>
      <c r="RRI2" s="41"/>
      <c r="RRJ2" s="41"/>
      <c r="RRK2" s="41"/>
      <c r="RRL2" s="41"/>
      <c r="RRM2" s="41"/>
      <c r="RRN2" s="41"/>
      <c r="RRO2" s="41"/>
      <c r="RRP2" s="41"/>
      <c r="RRQ2" s="41"/>
      <c r="RRR2" s="41"/>
      <c r="RRS2" s="41"/>
      <c r="RRT2" s="41"/>
      <c r="RRU2" s="41"/>
      <c r="RRV2" s="41"/>
      <c r="RRW2" s="41"/>
      <c r="RRX2" s="41"/>
      <c r="RRY2" s="41"/>
      <c r="RRZ2" s="41"/>
      <c r="RSA2" s="41"/>
      <c r="RSB2" s="41"/>
      <c r="RSC2" s="41"/>
      <c r="RSD2" s="41"/>
      <c r="RSE2" s="41"/>
      <c r="RSF2" s="41"/>
      <c r="RSG2" s="41"/>
      <c r="RSH2" s="41"/>
      <c r="RSI2" s="41"/>
      <c r="RSJ2" s="41"/>
      <c r="RSK2" s="41"/>
      <c r="RSL2" s="41"/>
      <c r="RSM2" s="41"/>
      <c r="RSN2" s="41"/>
      <c r="RSO2" s="41"/>
      <c r="RSP2" s="41"/>
      <c r="RSQ2" s="41"/>
      <c r="RSR2" s="41"/>
      <c r="RSS2" s="41"/>
      <c r="RST2" s="41"/>
      <c r="RSU2" s="41"/>
      <c r="RSV2" s="41"/>
      <c r="RSW2" s="41"/>
      <c r="RSX2" s="41"/>
      <c r="RSY2" s="41"/>
      <c r="RSZ2" s="41"/>
      <c r="RTA2" s="41"/>
      <c r="RTB2" s="41"/>
      <c r="RTC2" s="41"/>
      <c r="RTD2" s="41"/>
      <c r="RTE2" s="41"/>
      <c r="RTF2" s="41"/>
      <c r="RTG2" s="41"/>
      <c r="RTH2" s="41"/>
      <c r="RTI2" s="41"/>
      <c r="RTJ2" s="41"/>
      <c r="RTK2" s="41"/>
      <c r="RTL2" s="41"/>
      <c r="RTM2" s="41"/>
      <c r="RTN2" s="41"/>
      <c r="RTO2" s="41"/>
      <c r="RTP2" s="41"/>
      <c r="RTQ2" s="41"/>
      <c r="RTR2" s="41"/>
      <c r="RTS2" s="41"/>
      <c r="RTT2" s="41"/>
      <c r="RTU2" s="41"/>
      <c r="RTV2" s="41"/>
      <c r="RTW2" s="41"/>
      <c r="RTX2" s="41"/>
      <c r="RTY2" s="41"/>
      <c r="RTZ2" s="41"/>
      <c r="RUA2" s="41"/>
      <c r="RUB2" s="41"/>
      <c r="RUC2" s="41"/>
      <c r="RUD2" s="41"/>
      <c r="RUE2" s="41"/>
      <c r="RUF2" s="41"/>
      <c r="RUG2" s="41"/>
      <c r="RUH2" s="41"/>
      <c r="RUI2" s="41"/>
      <c r="RUJ2" s="41"/>
      <c r="RUK2" s="41"/>
      <c r="RUL2" s="41"/>
      <c r="RUM2" s="41"/>
      <c r="RUN2" s="41"/>
      <c r="RUO2" s="41"/>
      <c r="RUP2" s="41"/>
      <c r="RUQ2" s="41"/>
      <c r="RUR2" s="41"/>
      <c r="RUS2" s="41"/>
      <c r="RUT2" s="41"/>
      <c r="RUU2" s="41"/>
      <c r="RUV2" s="41"/>
      <c r="RUW2" s="41"/>
      <c r="RUX2" s="41"/>
      <c r="RUY2" s="41"/>
      <c r="RUZ2" s="41"/>
      <c r="RVA2" s="41"/>
      <c r="RVB2" s="41"/>
      <c r="RVC2" s="41"/>
      <c r="RVD2" s="41"/>
      <c r="RVE2" s="41"/>
      <c r="RVF2" s="41"/>
      <c r="RVG2" s="41"/>
      <c r="RVH2" s="41"/>
      <c r="RVI2" s="41"/>
      <c r="RVJ2" s="41"/>
      <c r="RVK2" s="41"/>
      <c r="RVL2" s="41"/>
      <c r="RVM2" s="41"/>
      <c r="RVN2" s="41"/>
      <c r="RVO2" s="41"/>
      <c r="RVP2" s="41"/>
      <c r="RVQ2" s="41"/>
      <c r="RVR2" s="41"/>
      <c r="RVS2" s="41"/>
      <c r="RVT2" s="41"/>
      <c r="RVU2" s="41"/>
      <c r="RVV2" s="41"/>
      <c r="RVW2" s="41"/>
      <c r="RVX2" s="41"/>
      <c r="RVY2" s="41"/>
      <c r="RVZ2" s="41"/>
      <c r="RWA2" s="41"/>
      <c r="RWB2" s="41"/>
      <c r="RWC2" s="41"/>
      <c r="RWD2" s="41"/>
      <c r="RWE2" s="41"/>
      <c r="RWF2" s="41"/>
      <c r="RWG2" s="41"/>
      <c r="RWH2" s="41"/>
      <c r="RWI2" s="41"/>
      <c r="RWJ2" s="41"/>
      <c r="RWK2" s="41"/>
      <c r="RWL2" s="41"/>
      <c r="RWM2" s="41"/>
      <c r="RWN2" s="41"/>
      <c r="RWO2" s="41"/>
      <c r="RWP2" s="41"/>
      <c r="RWQ2" s="41"/>
      <c r="RWR2" s="41"/>
      <c r="RWS2" s="41"/>
      <c r="RWT2" s="41"/>
      <c r="RWU2" s="41"/>
      <c r="RWV2" s="41"/>
      <c r="RWW2" s="41"/>
      <c r="RWX2" s="41"/>
      <c r="RWY2" s="41"/>
      <c r="RWZ2" s="41"/>
      <c r="RXA2" s="41"/>
      <c r="RXB2" s="41"/>
      <c r="RXC2" s="41"/>
      <c r="RXD2" s="41"/>
      <c r="RXE2" s="41"/>
      <c r="RXF2" s="41"/>
      <c r="RXG2" s="41"/>
      <c r="RXH2" s="41"/>
      <c r="RXI2" s="41"/>
      <c r="RXJ2" s="41"/>
      <c r="RXK2" s="41"/>
      <c r="RXL2" s="41"/>
      <c r="RXM2" s="41"/>
      <c r="RXN2" s="41"/>
      <c r="RXO2" s="41"/>
      <c r="RXP2" s="41"/>
      <c r="RXQ2" s="41"/>
      <c r="RXR2" s="41"/>
      <c r="RXS2" s="41"/>
      <c r="RXT2" s="41"/>
      <c r="RXU2" s="41"/>
      <c r="RXV2" s="41"/>
      <c r="RXW2" s="41"/>
      <c r="RXX2" s="41"/>
      <c r="RXY2" s="41"/>
      <c r="RXZ2" s="41"/>
      <c r="RYA2" s="41"/>
      <c r="RYB2" s="41"/>
      <c r="RYC2" s="41"/>
      <c r="RYD2" s="41"/>
      <c r="RYE2" s="41"/>
      <c r="RYF2" s="41"/>
      <c r="RYG2" s="41"/>
      <c r="RYH2" s="41"/>
      <c r="RYI2" s="41"/>
      <c r="RYJ2" s="41"/>
      <c r="RYK2" s="41"/>
      <c r="RYL2" s="41"/>
      <c r="RYM2" s="41"/>
      <c r="RYN2" s="41"/>
      <c r="RYO2" s="41"/>
      <c r="RYP2" s="41"/>
      <c r="RYQ2" s="41"/>
      <c r="RYR2" s="41"/>
      <c r="RYS2" s="41"/>
      <c r="RYT2" s="41"/>
      <c r="RYU2" s="41"/>
      <c r="RYV2" s="41"/>
      <c r="RYW2" s="41"/>
      <c r="RYX2" s="41"/>
      <c r="RYY2" s="41"/>
      <c r="RYZ2" s="41"/>
      <c r="RZA2" s="41"/>
      <c r="RZB2" s="41"/>
      <c r="RZC2" s="41"/>
      <c r="RZD2" s="41"/>
      <c r="RZE2" s="41"/>
      <c r="RZF2" s="41"/>
      <c r="RZG2" s="41"/>
      <c r="RZH2" s="41"/>
      <c r="RZI2" s="41"/>
      <c r="RZJ2" s="41"/>
      <c r="RZK2" s="41"/>
      <c r="RZL2" s="41"/>
      <c r="RZM2" s="41"/>
      <c r="RZN2" s="41"/>
      <c r="RZO2" s="41"/>
      <c r="RZP2" s="41"/>
      <c r="RZQ2" s="41"/>
      <c r="RZR2" s="41"/>
      <c r="RZS2" s="41"/>
      <c r="RZT2" s="41"/>
      <c r="RZU2" s="41"/>
      <c r="RZV2" s="41"/>
      <c r="RZW2" s="41"/>
      <c r="RZX2" s="41"/>
      <c r="RZY2" s="41"/>
      <c r="RZZ2" s="41"/>
      <c r="SAA2" s="41"/>
      <c r="SAB2" s="41"/>
      <c r="SAC2" s="41"/>
      <c r="SAD2" s="41"/>
      <c r="SAE2" s="41"/>
      <c r="SAF2" s="41"/>
      <c r="SAG2" s="41"/>
      <c r="SAH2" s="41"/>
      <c r="SAI2" s="41"/>
      <c r="SAJ2" s="41"/>
      <c r="SAK2" s="41"/>
      <c r="SAL2" s="41"/>
      <c r="SAM2" s="41"/>
      <c r="SAN2" s="41"/>
      <c r="SAO2" s="41"/>
      <c r="SAP2" s="41"/>
      <c r="SAQ2" s="41"/>
      <c r="SAR2" s="41"/>
      <c r="SAS2" s="41"/>
      <c r="SAT2" s="41"/>
      <c r="SAU2" s="41"/>
      <c r="SAV2" s="41"/>
      <c r="SAW2" s="41"/>
      <c r="SAX2" s="41"/>
      <c r="SAY2" s="41"/>
      <c r="SAZ2" s="41"/>
      <c r="SBA2" s="41"/>
      <c r="SBB2" s="41"/>
      <c r="SBC2" s="41"/>
      <c r="SBD2" s="41"/>
      <c r="SBE2" s="41"/>
      <c r="SBF2" s="41"/>
      <c r="SBG2" s="41"/>
      <c r="SBH2" s="41"/>
      <c r="SBI2" s="41"/>
      <c r="SBJ2" s="41"/>
      <c r="SBK2" s="41"/>
      <c r="SBL2" s="41"/>
      <c r="SBM2" s="41"/>
      <c r="SBN2" s="41"/>
      <c r="SBO2" s="41"/>
      <c r="SBP2" s="41"/>
      <c r="SBQ2" s="41"/>
      <c r="SBR2" s="41"/>
      <c r="SBS2" s="41"/>
      <c r="SBT2" s="41"/>
      <c r="SBU2" s="41"/>
      <c r="SBV2" s="41"/>
      <c r="SBW2" s="41"/>
      <c r="SBX2" s="41"/>
      <c r="SBY2" s="41"/>
      <c r="SBZ2" s="41"/>
      <c r="SCA2" s="41"/>
      <c r="SCB2" s="41"/>
      <c r="SCC2" s="41"/>
      <c r="SCD2" s="41"/>
      <c r="SCE2" s="41"/>
      <c r="SCF2" s="41"/>
      <c r="SCG2" s="41"/>
      <c r="SCH2" s="41"/>
      <c r="SCI2" s="41"/>
      <c r="SCJ2" s="41"/>
      <c r="SCK2" s="41"/>
      <c r="SCL2" s="41"/>
      <c r="SCM2" s="41"/>
      <c r="SCN2" s="41"/>
      <c r="SCO2" s="41"/>
      <c r="SCP2" s="41"/>
      <c r="SCQ2" s="41"/>
      <c r="SCR2" s="41"/>
      <c r="SCS2" s="41"/>
      <c r="SCT2" s="41"/>
      <c r="SCU2" s="41"/>
      <c r="SCV2" s="41"/>
      <c r="SCW2" s="41"/>
      <c r="SCX2" s="41"/>
      <c r="SCY2" s="41"/>
      <c r="SCZ2" s="41"/>
      <c r="SDA2" s="41"/>
      <c r="SDB2" s="41"/>
      <c r="SDC2" s="41"/>
      <c r="SDD2" s="41"/>
      <c r="SDE2" s="41"/>
      <c r="SDF2" s="41"/>
      <c r="SDG2" s="41"/>
      <c r="SDH2" s="41"/>
      <c r="SDI2" s="41"/>
      <c r="SDJ2" s="41"/>
      <c r="SDK2" s="41"/>
      <c r="SDL2" s="41"/>
      <c r="SDM2" s="41"/>
      <c r="SDN2" s="41"/>
      <c r="SDO2" s="41"/>
      <c r="SDP2" s="41"/>
      <c r="SDQ2" s="41"/>
      <c r="SDR2" s="41"/>
      <c r="SDS2" s="41"/>
      <c r="SDT2" s="41"/>
      <c r="SDU2" s="41"/>
      <c r="SDV2" s="41"/>
      <c r="SDW2" s="41"/>
      <c r="SDX2" s="41"/>
      <c r="SDY2" s="41"/>
      <c r="SDZ2" s="41"/>
      <c r="SEA2" s="41"/>
      <c r="SEB2" s="41"/>
      <c r="SEC2" s="41"/>
      <c r="SED2" s="41"/>
      <c r="SEE2" s="41"/>
      <c r="SEF2" s="41"/>
      <c r="SEG2" s="41"/>
      <c r="SEH2" s="41"/>
      <c r="SEI2" s="41"/>
      <c r="SEJ2" s="41"/>
      <c r="SEK2" s="41"/>
      <c r="SEL2" s="41"/>
      <c r="SEM2" s="41"/>
      <c r="SEN2" s="41"/>
      <c r="SEO2" s="41"/>
      <c r="SEP2" s="41"/>
      <c r="SEQ2" s="41"/>
      <c r="SER2" s="41"/>
      <c r="SES2" s="41"/>
      <c r="SET2" s="41"/>
      <c r="SEU2" s="41"/>
      <c r="SEV2" s="41"/>
      <c r="SEW2" s="41"/>
      <c r="SEX2" s="41"/>
      <c r="SEY2" s="41"/>
      <c r="SEZ2" s="41"/>
      <c r="SFA2" s="41"/>
      <c r="SFB2" s="41"/>
      <c r="SFC2" s="41"/>
      <c r="SFD2" s="41"/>
      <c r="SFE2" s="41"/>
      <c r="SFF2" s="41"/>
      <c r="SFG2" s="41"/>
      <c r="SFH2" s="41"/>
      <c r="SFI2" s="41"/>
      <c r="SFJ2" s="41"/>
      <c r="SFK2" s="41"/>
      <c r="SFL2" s="41"/>
      <c r="SFM2" s="41"/>
      <c r="SFN2" s="41"/>
      <c r="SFO2" s="41"/>
      <c r="SFP2" s="41"/>
      <c r="SFQ2" s="41"/>
      <c r="SFR2" s="41"/>
      <c r="SFS2" s="41"/>
      <c r="SFT2" s="41"/>
      <c r="SFU2" s="41"/>
      <c r="SFV2" s="41"/>
      <c r="SFW2" s="41"/>
      <c r="SFX2" s="41"/>
      <c r="SFY2" s="41"/>
      <c r="SFZ2" s="41"/>
      <c r="SGA2" s="41"/>
      <c r="SGB2" s="41"/>
      <c r="SGC2" s="41"/>
      <c r="SGD2" s="41"/>
      <c r="SGE2" s="41"/>
      <c r="SGF2" s="41"/>
      <c r="SGG2" s="41"/>
      <c r="SGH2" s="41"/>
      <c r="SGI2" s="41"/>
      <c r="SGJ2" s="41"/>
      <c r="SGK2" s="41"/>
      <c r="SGL2" s="41"/>
      <c r="SGM2" s="41"/>
      <c r="SGN2" s="41"/>
      <c r="SGO2" s="41"/>
      <c r="SGP2" s="41"/>
      <c r="SGQ2" s="41"/>
      <c r="SGR2" s="41"/>
      <c r="SGS2" s="41"/>
      <c r="SGT2" s="41"/>
      <c r="SGU2" s="41"/>
      <c r="SGV2" s="41"/>
      <c r="SGW2" s="41"/>
      <c r="SGX2" s="41"/>
      <c r="SGY2" s="41"/>
      <c r="SGZ2" s="41"/>
      <c r="SHA2" s="41"/>
      <c r="SHB2" s="41"/>
      <c r="SHC2" s="41"/>
      <c r="SHD2" s="41"/>
      <c r="SHE2" s="41"/>
      <c r="SHF2" s="41"/>
      <c r="SHG2" s="41"/>
      <c r="SHH2" s="41"/>
      <c r="SHI2" s="41"/>
      <c r="SHJ2" s="41"/>
      <c r="SHK2" s="41"/>
      <c r="SHL2" s="41"/>
      <c r="SHM2" s="41"/>
      <c r="SHN2" s="41"/>
      <c r="SHO2" s="41"/>
      <c r="SHP2" s="41"/>
      <c r="SHQ2" s="41"/>
      <c r="SHR2" s="41"/>
      <c r="SHS2" s="41"/>
      <c r="SHT2" s="41"/>
      <c r="SHU2" s="41"/>
      <c r="SHV2" s="41"/>
      <c r="SHW2" s="41"/>
      <c r="SHX2" s="41"/>
      <c r="SHY2" s="41"/>
      <c r="SHZ2" s="41"/>
      <c r="SIA2" s="41"/>
      <c r="SIB2" s="41"/>
      <c r="SIC2" s="41"/>
      <c r="SID2" s="41"/>
      <c r="SIE2" s="41"/>
      <c r="SIF2" s="41"/>
      <c r="SIG2" s="41"/>
      <c r="SIH2" s="41"/>
      <c r="SII2" s="41"/>
      <c r="SIJ2" s="41"/>
      <c r="SIK2" s="41"/>
      <c r="SIL2" s="41"/>
      <c r="SIM2" s="41"/>
      <c r="SIN2" s="41"/>
      <c r="SIO2" s="41"/>
      <c r="SIP2" s="41"/>
      <c r="SIQ2" s="41"/>
      <c r="SIR2" s="41"/>
      <c r="SIS2" s="41"/>
      <c r="SIT2" s="41"/>
      <c r="SIU2" s="41"/>
      <c r="SIV2" s="41"/>
      <c r="SIW2" s="41"/>
      <c r="SIX2" s="41"/>
      <c r="SIY2" s="41"/>
      <c r="SIZ2" s="41"/>
      <c r="SJA2" s="41"/>
      <c r="SJB2" s="41"/>
      <c r="SJC2" s="41"/>
      <c r="SJD2" s="41"/>
      <c r="SJE2" s="41"/>
      <c r="SJF2" s="41"/>
      <c r="SJG2" s="41"/>
      <c r="SJH2" s="41"/>
      <c r="SJI2" s="41"/>
      <c r="SJJ2" s="41"/>
      <c r="SJK2" s="41"/>
      <c r="SJL2" s="41"/>
      <c r="SJM2" s="41"/>
      <c r="SJN2" s="41"/>
      <c r="SJO2" s="41"/>
      <c r="SJP2" s="41"/>
      <c r="SJQ2" s="41"/>
      <c r="SJR2" s="41"/>
      <c r="SJS2" s="41"/>
      <c r="SJT2" s="41"/>
      <c r="SJU2" s="41"/>
      <c r="SJV2" s="41"/>
      <c r="SJW2" s="41"/>
      <c r="SJX2" s="41"/>
      <c r="SJY2" s="41"/>
      <c r="SJZ2" s="41"/>
      <c r="SKA2" s="41"/>
      <c r="SKB2" s="41"/>
      <c r="SKC2" s="41"/>
      <c r="SKD2" s="41"/>
      <c r="SKE2" s="41"/>
      <c r="SKF2" s="41"/>
      <c r="SKG2" s="41"/>
      <c r="SKH2" s="41"/>
      <c r="SKI2" s="41"/>
      <c r="SKJ2" s="41"/>
      <c r="SKK2" s="41"/>
      <c r="SKL2" s="41"/>
      <c r="SKM2" s="41"/>
      <c r="SKN2" s="41"/>
      <c r="SKO2" s="41"/>
      <c r="SKP2" s="41"/>
      <c r="SKQ2" s="41"/>
      <c r="SKR2" s="41"/>
      <c r="SKS2" s="41"/>
      <c r="SKT2" s="41"/>
      <c r="SKU2" s="41"/>
      <c r="SKV2" s="41"/>
      <c r="SKW2" s="41"/>
      <c r="SKX2" s="41"/>
      <c r="SKY2" s="41"/>
      <c r="SKZ2" s="41"/>
      <c r="SLA2" s="41"/>
      <c r="SLB2" s="41"/>
      <c r="SLC2" s="41"/>
      <c r="SLD2" s="41"/>
      <c r="SLE2" s="41"/>
      <c r="SLF2" s="41"/>
      <c r="SLG2" s="41"/>
      <c r="SLH2" s="41"/>
      <c r="SLI2" s="41"/>
      <c r="SLJ2" s="41"/>
      <c r="SLK2" s="41"/>
      <c r="SLL2" s="41"/>
      <c r="SLM2" s="41"/>
      <c r="SLN2" s="41"/>
      <c r="SLO2" s="41"/>
      <c r="SLP2" s="41"/>
      <c r="SLQ2" s="41"/>
      <c r="SLR2" s="41"/>
      <c r="SLS2" s="41"/>
      <c r="SLT2" s="41"/>
      <c r="SLU2" s="41"/>
      <c r="SLV2" s="41"/>
      <c r="SLW2" s="41"/>
      <c r="SLX2" s="41"/>
      <c r="SLY2" s="41"/>
      <c r="SLZ2" s="41"/>
      <c r="SMA2" s="41"/>
      <c r="SMB2" s="41"/>
      <c r="SMC2" s="41"/>
      <c r="SMD2" s="41"/>
      <c r="SME2" s="41"/>
      <c r="SMF2" s="41"/>
      <c r="SMG2" s="41"/>
      <c r="SMH2" s="41"/>
      <c r="SMI2" s="41"/>
      <c r="SMJ2" s="41"/>
      <c r="SMK2" s="41"/>
      <c r="SML2" s="41"/>
      <c r="SMM2" s="41"/>
      <c r="SMN2" s="41"/>
      <c r="SMO2" s="41"/>
      <c r="SMP2" s="41"/>
      <c r="SMQ2" s="41"/>
      <c r="SMR2" s="41"/>
      <c r="SMS2" s="41"/>
      <c r="SMT2" s="41"/>
      <c r="SMU2" s="41"/>
      <c r="SMV2" s="41"/>
      <c r="SMW2" s="41"/>
      <c r="SMX2" s="41"/>
      <c r="SMY2" s="41"/>
      <c r="SMZ2" s="41"/>
      <c r="SNA2" s="41"/>
      <c r="SNB2" s="41"/>
      <c r="SNC2" s="41"/>
      <c r="SND2" s="41"/>
      <c r="SNE2" s="41"/>
      <c r="SNF2" s="41"/>
      <c r="SNG2" s="41"/>
      <c r="SNH2" s="41"/>
      <c r="SNI2" s="41"/>
      <c r="SNJ2" s="41"/>
      <c r="SNK2" s="41"/>
      <c r="SNL2" s="41"/>
      <c r="SNM2" s="41"/>
      <c r="SNN2" s="41"/>
      <c r="SNO2" s="41"/>
      <c r="SNP2" s="41"/>
      <c r="SNQ2" s="41"/>
      <c r="SNR2" s="41"/>
      <c r="SNS2" s="41"/>
      <c r="SNT2" s="41"/>
      <c r="SNU2" s="41"/>
      <c r="SNV2" s="41"/>
      <c r="SNW2" s="41"/>
      <c r="SNX2" s="41"/>
      <c r="SNY2" s="41"/>
      <c r="SNZ2" s="41"/>
      <c r="SOA2" s="41"/>
      <c r="SOB2" s="41"/>
      <c r="SOC2" s="41"/>
      <c r="SOD2" s="41"/>
      <c r="SOE2" s="41"/>
      <c r="SOF2" s="41"/>
      <c r="SOG2" s="41"/>
      <c r="SOH2" s="41"/>
      <c r="SOI2" s="41"/>
      <c r="SOJ2" s="41"/>
      <c r="SOK2" s="41"/>
      <c r="SOL2" s="41"/>
      <c r="SOM2" s="41"/>
      <c r="SON2" s="41"/>
      <c r="SOO2" s="41"/>
      <c r="SOP2" s="41"/>
      <c r="SOQ2" s="41"/>
      <c r="SOR2" s="41"/>
      <c r="SOS2" s="41"/>
      <c r="SOT2" s="41"/>
      <c r="SOU2" s="41"/>
      <c r="SOV2" s="41"/>
      <c r="SOW2" s="41"/>
      <c r="SOX2" s="41"/>
      <c r="SOY2" s="41"/>
      <c r="SOZ2" s="41"/>
      <c r="SPA2" s="41"/>
      <c r="SPB2" s="41"/>
      <c r="SPC2" s="41"/>
      <c r="SPD2" s="41"/>
      <c r="SPE2" s="41"/>
      <c r="SPF2" s="41"/>
      <c r="SPG2" s="41"/>
      <c r="SPH2" s="41"/>
      <c r="SPI2" s="41"/>
      <c r="SPJ2" s="41"/>
      <c r="SPK2" s="41"/>
      <c r="SPL2" s="41"/>
      <c r="SPM2" s="41"/>
      <c r="SPN2" s="41"/>
      <c r="SPO2" s="41"/>
      <c r="SPP2" s="41"/>
      <c r="SPQ2" s="41"/>
      <c r="SPR2" s="41"/>
      <c r="SPS2" s="41"/>
      <c r="SPT2" s="41"/>
      <c r="SPU2" s="41"/>
      <c r="SPV2" s="41"/>
      <c r="SPW2" s="41"/>
      <c r="SPX2" s="41"/>
      <c r="SPY2" s="41"/>
      <c r="SPZ2" s="41"/>
      <c r="SQA2" s="41"/>
      <c r="SQB2" s="41"/>
      <c r="SQC2" s="41"/>
      <c r="SQD2" s="41"/>
      <c r="SQE2" s="41"/>
      <c r="SQF2" s="41"/>
      <c r="SQG2" s="41"/>
      <c r="SQH2" s="41"/>
      <c r="SQI2" s="41"/>
      <c r="SQJ2" s="41"/>
      <c r="SQK2" s="41"/>
      <c r="SQL2" s="41"/>
      <c r="SQM2" s="41"/>
      <c r="SQN2" s="41"/>
      <c r="SQO2" s="41"/>
      <c r="SQP2" s="41"/>
      <c r="SQQ2" s="41"/>
      <c r="SQR2" s="41"/>
      <c r="SQS2" s="41"/>
      <c r="SQT2" s="41"/>
      <c r="SQU2" s="41"/>
      <c r="SQV2" s="41"/>
      <c r="SQW2" s="41"/>
      <c r="SQX2" s="41"/>
      <c r="SQY2" s="41"/>
      <c r="SQZ2" s="41"/>
      <c r="SRA2" s="41"/>
      <c r="SRB2" s="41"/>
      <c r="SRC2" s="41"/>
      <c r="SRD2" s="41"/>
      <c r="SRE2" s="41"/>
      <c r="SRF2" s="41"/>
      <c r="SRG2" s="41"/>
      <c r="SRH2" s="41"/>
      <c r="SRI2" s="41"/>
      <c r="SRJ2" s="41"/>
      <c r="SRK2" s="41"/>
      <c r="SRL2" s="41"/>
      <c r="SRM2" s="41"/>
      <c r="SRN2" s="41"/>
      <c r="SRO2" s="41"/>
      <c r="SRP2" s="41"/>
      <c r="SRQ2" s="41"/>
      <c r="SRR2" s="41"/>
      <c r="SRS2" s="41"/>
      <c r="SRT2" s="41"/>
      <c r="SRU2" s="41"/>
      <c r="SRV2" s="41"/>
      <c r="SRW2" s="41"/>
      <c r="SRX2" s="41"/>
      <c r="SRY2" s="41"/>
      <c r="SRZ2" s="41"/>
      <c r="SSA2" s="41"/>
      <c r="SSB2" s="41"/>
      <c r="SSC2" s="41"/>
      <c r="SSD2" s="41"/>
      <c r="SSE2" s="41"/>
      <c r="SSF2" s="41"/>
      <c r="SSG2" s="41"/>
      <c r="SSH2" s="41"/>
      <c r="SSI2" s="41"/>
      <c r="SSJ2" s="41"/>
      <c r="SSK2" s="41"/>
      <c r="SSL2" s="41"/>
      <c r="SSM2" s="41"/>
      <c r="SSN2" s="41"/>
      <c r="SSO2" s="41"/>
      <c r="SSP2" s="41"/>
      <c r="SSQ2" s="41"/>
      <c r="SSR2" s="41"/>
      <c r="SSS2" s="41"/>
      <c r="SST2" s="41"/>
      <c r="SSU2" s="41"/>
      <c r="SSV2" s="41"/>
      <c r="SSW2" s="41"/>
      <c r="SSX2" s="41"/>
      <c r="SSY2" s="41"/>
      <c r="SSZ2" s="41"/>
      <c r="STA2" s="41"/>
      <c r="STB2" s="41"/>
      <c r="STC2" s="41"/>
      <c r="STD2" s="41"/>
      <c r="STE2" s="41"/>
      <c r="STF2" s="41"/>
      <c r="STG2" s="41"/>
      <c r="STH2" s="41"/>
      <c r="STI2" s="41"/>
      <c r="STJ2" s="41"/>
      <c r="STK2" s="41"/>
      <c r="STL2" s="41"/>
      <c r="STM2" s="41"/>
      <c r="STN2" s="41"/>
      <c r="STO2" s="41"/>
      <c r="STP2" s="41"/>
      <c r="STQ2" s="41"/>
      <c r="STR2" s="41"/>
      <c r="STS2" s="41"/>
      <c r="STT2" s="41"/>
      <c r="STU2" s="41"/>
      <c r="STV2" s="41"/>
      <c r="STW2" s="41"/>
      <c r="STX2" s="41"/>
      <c r="STY2" s="41"/>
      <c r="STZ2" s="41"/>
      <c r="SUA2" s="41"/>
      <c r="SUB2" s="41"/>
      <c r="SUC2" s="41"/>
      <c r="SUD2" s="41"/>
      <c r="SUE2" s="41"/>
      <c r="SUF2" s="41"/>
      <c r="SUG2" s="41"/>
      <c r="SUH2" s="41"/>
      <c r="SUI2" s="41"/>
      <c r="SUJ2" s="41"/>
      <c r="SUK2" s="41"/>
      <c r="SUL2" s="41"/>
      <c r="SUM2" s="41"/>
      <c r="SUN2" s="41"/>
      <c r="SUO2" s="41"/>
      <c r="SUP2" s="41"/>
      <c r="SUQ2" s="41"/>
      <c r="SUR2" s="41"/>
      <c r="SUS2" s="41"/>
      <c r="SUT2" s="41"/>
      <c r="SUU2" s="41"/>
      <c r="SUV2" s="41"/>
      <c r="SUW2" s="41"/>
      <c r="SUX2" s="41"/>
      <c r="SUY2" s="41"/>
      <c r="SUZ2" s="41"/>
      <c r="SVA2" s="41"/>
      <c r="SVB2" s="41"/>
      <c r="SVC2" s="41"/>
      <c r="SVD2" s="41"/>
      <c r="SVE2" s="41"/>
      <c r="SVF2" s="41"/>
      <c r="SVG2" s="41"/>
      <c r="SVH2" s="41"/>
      <c r="SVI2" s="41"/>
      <c r="SVJ2" s="41"/>
      <c r="SVK2" s="41"/>
      <c r="SVL2" s="41"/>
      <c r="SVM2" s="41"/>
      <c r="SVN2" s="41"/>
      <c r="SVO2" s="41"/>
      <c r="SVP2" s="41"/>
      <c r="SVQ2" s="41"/>
      <c r="SVR2" s="41"/>
      <c r="SVS2" s="41"/>
      <c r="SVT2" s="41"/>
      <c r="SVU2" s="41"/>
      <c r="SVV2" s="41"/>
      <c r="SVW2" s="41"/>
      <c r="SVX2" s="41"/>
      <c r="SVY2" s="41"/>
      <c r="SVZ2" s="41"/>
      <c r="SWA2" s="41"/>
      <c r="SWB2" s="41"/>
      <c r="SWC2" s="41"/>
      <c r="SWD2" s="41"/>
      <c r="SWE2" s="41"/>
      <c r="SWF2" s="41"/>
      <c r="SWG2" s="41"/>
      <c r="SWH2" s="41"/>
      <c r="SWI2" s="41"/>
      <c r="SWJ2" s="41"/>
      <c r="SWK2" s="41"/>
      <c r="SWL2" s="41"/>
      <c r="SWM2" s="41"/>
      <c r="SWN2" s="41"/>
      <c r="SWO2" s="41"/>
      <c r="SWP2" s="41"/>
      <c r="SWQ2" s="41"/>
      <c r="SWR2" s="41"/>
      <c r="SWS2" s="41"/>
      <c r="SWT2" s="41"/>
      <c r="SWU2" s="41"/>
      <c r="SWV2" s="41"/>
      <c r="SWW2" s="41"/>
      <c r="SWX2" s="41"/>
      <c r="SWY2" s="41"/>
      <c r="SWZ2" s="41"/>
      <c r="SXA2" s="41"/>
      <c r="SXB2" s="41"/>
      <c r="SXC2" s="41"/>
      <c r="SXD2" s="41"/>
      <c r="SXE2" s="41"/>
      <c r="SXF2" s="41"/>
      <c r="SXG2" s="41"/>
      <c r="SXH2" s="41"/>
      <c r="SXI2" s="41"/>
      <c r="SXJ2" s="41"/>
      <c r="SXK2" s="41"/>
      <c r="SXL2" s="41"/>
      <c r="SXM2" s="41"/>
      <c r="SXN2" s="41"/>
      <c r="SXO2" s="41"/>
      <c r="SXP2" s="41"/>
      <c r="SXQ2" s="41"/>
      <c r="SXR2" s="41"/>
      <c r="SXS2" s="41"/>
      <c r="SXT2" s="41"/>
      <c r="SXU2" s="41"/>
      <c r="SXV2" s="41"/>
      <c r="SXW2" s="41"/>
      <c r="SXX2" s="41"/>
      <c r="SXY2" s="41"/>
      <c r="SXZ2" s="41"/>
      <c r="SYA2" s="41"/>
      <c r="SYB2" s="41"/>
      <c r="SYC2" s="41"/>
      <c r="SYD2" s="41"/>
      <c r="SYE2" s="41"/>
      <c r="SYF2" s="41"/>
      <c r="SYG2" s="41"/>
      <c r="SYH2" s="41"/>
      <c r="SYI2" s="41"/>
      <c r="SYJ2" s="41"/>
      <c r="SYK2" s="41"/>
      <c r="SYL2" s="41"/>
      <c r="SYM2" s="41"/>
      <c r="SYN2" s="41"/>
      <c r="SYO2" s="41"/>
      <c r="SYP2" s="41"/>
      <c r="SYQ2" s="41"/>
      <c r="SYR2" s="41"/>
      <c r="SYS2" s="41"/>
      <c r="SYT2" s="41"/>
      <c r="SYU2" s="41"/>
      <c r="SYV2" s="41"/>
      <c r="SYW2" s="41"/>
      <c r="SYX2" s="41"/>
      <c r="SYY2" s="41"/>
      <c r="SYZ2" s="41"/>
      <c r="SZA2" s="41"/>
      <c r="SZB2" s="41"/>
      <c r="SZC2" s="41"/>
      <c r="SZD2" s="41"/>
      <c r="SZE2" s="41"/>
      <c r="SZF2" s="41"/>
      <c r="SZG2" s="41"/>
      <c r="SZH2" s="41"/>
      <c r="SZI2" s="41"/>
      <c r="SZJ2" s="41"/>
      <c r="SZK2" s="41"/>
      <c r="SZL2" s="41"/>
      <c r="SZM2" s="41"/>
      <c r="SZN2" s="41"/>
      <c r="SZO2" s="41"/>
      <c r="SZP2" s="41"/>
      <c r="SZQ2" s="41"/>
      <c r="SZR2" s="41"/>
      <c r="SZS2" s="41"/>
      <c r="SZT2" s="41"/>
      <c r="SZU2" s="41"/>
      <c r="SZV2" s="41"/>
      <c r="SZW2" s="41"/>
      <c r="SZX2" s="41"/>
      <c r="SZY2" s="41"/>
      <c r="SZZ2" s="41"/>
      <c r="TAA2" s="41"/>
      <c r="TAB2" s="41"/>
      <c r="TAC2" s="41"/>
      <c r="TAD2" s="41"/>
      <c r="TAE2" s="41"/>
      <c r="TAF2" s="41"/>
      <c r="TAG2" s="41"/>
      <c r="TAH2" s="41"/>
      <c r="TAI2" s="41"/>
      <c r="TAJ2" s="41"/>
      <c r="TAK2" s="41"/>
      <c r="TAL2" s="41"/>
      <c r="TAM2" s="41"/>
      <c r="TAN2" s="41"/>
      <c r="TAO2" s="41"/>
      <c r="TAP2" s="41"/>
      <c r="TAQ2" s="41"/>
      <c r="TAR2" s="41"/>
      <c r="TAS2" s="41"/>
      <c r="TAT2" s="41"/>
      <c r="TAU2" s="41"/>
      <c r="TAV2" s="41"/>
      <c r="TAW2" s="41"/>
      <c r="TAX2" s="41"/>
      <c r="TAY2" s="41"/>
      <c r="TAZ2" s="41"/>
      <c r="TBA2" s="41"/>
      <c r="TBB2" s="41"/>
      <c r="TBC2" s="41"/>
      <c r="TBD2" s="41"/>
      <c r="TBE2" s="41"/>
      <c r="TBF2" s="41"/>
      <c r="TBG2" s="41"/>
      <c r="TBH2" s="41"/>
      <c r="TBI2" s="41"/>
      <c r="TBJ2" s="41"/>
      <c r="TBK2" s="41"/>
      <c r="TBL2" s="41"/>
      <c r="TBM2" s="41"/>
      <c r="TBN2" s="41"/>
      <c r="TBO2" s="41"/>
      <c r="TBP2" s="41"/>
      <c r="TBQ2" s="41"/>
      <c r="TBR2" s="41"/>
      <c r="TBS2" s="41"/>
      <c r="TBT2" s="41"/>
      <c r="TBU2" s="41"/>
      <c r="TBV2" s="41"/>
      <c r="TBW2" s="41"/>
      <c r="TBX2" s="41"/>
      <c r="TBY2" s="41"/>
      <c r="TBZ2" s="41"/>
      <c r="TCA2" s="41"/>
      <c r="TCB2" s="41"/>
      <c r="TCC2" s="41"/>
      <c r="TCD2" s="41"/>
      <c r="TCE2" s="41"/>
      <c r="TCF2" s="41"/>
      <c r="TCG2" s="41"/>
      <c r="TCH2" s="41"/>
      <c r="TCI2" s="41"/>
      <c r="TCJ2" s="41"/>
      <c r="TCK2" s="41"/>
      <c r="TCL2" s="41"/>
      <c r="TCM2" s="41"/>
      <c r="TCN2" s="41"/>
      <c r="TCO2" s="41"/>
      <c r="TCP2" s="41"/>
      <c r="TCQ2" s="41"/>
      <c r="TCR2" s="41"/>
      <c r="TCS2" s="41"/>
      <c r="TCT2" s="41"/>
      <c r="TCU2" s="41"/>
      <c r="TCV2" s="41"/>
      <c r="TCW2" s="41"/>
      <c r="TCX2" s="41"/>
      <c r="TCY2" s="41"/>
      <c r="TCZ2" s="41"/>
      <c r="TDA2" s="41"/>
      <c r="TDB2" s="41"/>
      <c r="TDC2" s="41"/>
      <c r="TDD2" s="41"/>
      <c r="TDE2" s="41"/>
      <c r="TDF2" s="41"/>
      <c r="TDG2" s="41"/>
      <c r="TDH2" s="41"/>
      <c r="TDI2" s="41"/>
      <c r="TDJ2" s="41"/>
      <c r="TDK2" s="41"/>
      <c r="TDL2" s="41"/>
      <c r="TDM2" s="41"/>
      <c r="TDN2" s="41"/>
      <c r="TDO2" s="41"/>
      <c r="TDP2" s="41"/>
      <c r="TDQ2" s="41"/>
      <c r="TDR2" s="41"/>
      <c r="TDS2" s="41"/>
      <c r="TDT2" s="41"/>
      <c r="TDU2" s="41"/>
      <c r="TDV2" s="41"/>
      <c r="TDW2" s="41"/>
      <c r="TDX2" s="41"/>
      <c r="TDY2" s="41"/>
      <c r="TDZ2" s="41"/>
      <c r="TEA2" s="41"/>
      <c r="TEB2" s="41"/>
      <c r="TEC2" s="41"/>
      <c r="TED2" s="41"/>
      <c r="TEE2" s="41"/>
      <c r="TEF2" s="41"/>
      <c r="TEG2" s="41"/>
      <c r="TEH2" s="41"/>
      <c r="TEI2" s="41"/>
      <c r="TEJ2" s="41"/>
      <c r="TEK2" s="41"/>
      <c r="TEL2" s="41"/>
      <c r="TEM2" s="41"/>
      <c r="TEN2" s="41"/>
      <c r="TEO2" s="41"/>
      <c r="TEP2" s="41"/>
      <c r="TEQ2" s="41"/>
      <c r="TER2" s="41"/>
      <c r="TES2" s="41"/>
      <c r="TET2" s="41"/>
      <c r="TEU2" s="41"/>
      <c r="TEV2" s="41"/>
      <c r="TEW2" s="41"/>
      <c r="TEX2" s="41"/>
      <c r="TEY2" s="41"/>
      <c r="TEZ2" s="41"/>
      <c r="TFA2" s="41"/>
      <c r="TFB2" s="41"/>
      <c r="TFC2" s="41"/>
      <c r="TFD2" s="41"/>
      <c r="TFE2" s="41"/>
      <c r="TFF2" s="41"/>
      <c r="TFG2" s="41"/>
      <c r="TFH2" s="41"/>
      <c r="TFI2" s="41"/>
      <c r="TFJ2" s="41"/>
      <c r="TFK2" s="41"/>
      <c r="TFL2" s="41"/>
      <c r="TFM2" s="41"/>
      <c r="TFN2" s="41"/>
      <c r="TFO2" s="41"/>
      <c r="TFP2" s="41"/>
      <c r="TFQ2" s="41"/>
      <c r="TFR2" s="41"/>
      <c r="TFS2" s="41"/>
      <c r="TFT2" s="41"/>
      <c r="TFU2" s="41"/>
      <c r="TFV2" s="41"/>
      <c r="TFW2" s="41"/>
      <c r="TFX2" s="41"/>
      <c r="TFY2" s="41"/>
      <c r="TFZ2" s="41"/>
      <c r="TGA2" s="41"/>
      <c r="TGB2" s="41"/>
      <c r="TGC2" s="41"/>
      <c r="TGD2" s="41"/>
      <c r="TGE2" s="41"/>
      <c r="TGF2" s="41"/>
      <c r="TGG2" s="41"/>
      <c r="TGH2" s="41"/>
      <c r="TGI2" s="41"/>
      <c r="TGJ2" s="41"/>
      <c r="TGK2" s="41"/>
      <c r="TGL2" s="41"/>
      <c r="TGM2" s="41"/>
      <c r="TGN2" s="41"/>
      <c r="TGO2" s="41"/>
      <c r="TGP2" s="41"/>
      <c r="TGQ2" s="41"/>
      <c r="TGR2" s="41"/>
      <c r="TGS2" s="41"/>
      <c r="TGT2" s="41"/>
      <c r="TGU2" s="41"/>
      <c r="TGV2" s="41"/>
      <c r="TGW2" s="41"/>
      <c r="TGX2" s="41"/>
      <c r="TGY2" s="41"/>
      <c r="TGZ2" s="41"/>
      <c r="THA2" s="41"/>
      <c r="THB2" s="41"/>
      <c r="THC2" s="41"/>
      <c r="THD2" s="41"/>
      <c r="THE2" s="41"/>
      <c r="THF2" s="41"/>
      <c r="THG2" s="41"/>
      <c r="THH2" s="41"/>
      <c r="THI2" s="41"/>
      <c r="THJ2" s="41"/>
      <c r="THK2" s="41"/>
      <c r="THL2" s="41"/>
      <c r="THM2" s="41"/>
      <c r="THN2" s="41"/>
      <c r="THO2" s="41"/>
      <c r="THP2" s="41"/>
      <c r="THQ2" s="41"/>
      <c r="THR2" s="41"/>
      <c r="THS2" s="41"/>
      <c r="THT2" s="41"/>
      <c r="THU2" s="41"/>
      <c r="THV2" s="41"/>
      <c r="THW2" s="41"/>
      <c r="THX2" s="41"/>
      <c r="THY2" s="41"/>
      <c r="THZ2" s="41"/>
      <c r="TIA2" s="41"/>
      <c r="TIB2" s="41"/>
      <c r="TIC2" s="41"/>
      <c r="TID2" s="41"/>
      <c r="TIE2" s="41"/>
      <c r="TIF2" s="41"/>
      <c r="TIG2" s="41"/>
      <c r="TIH2" s="41"/>
      <c r="TII2" s="41"/>
      <c r="TIJ2" s="41"/>
      <c r="TIK2" s="41"/>
      <c r="TIL2" s="41"/>
      <c r="TIM2" s="41"/>
      <c r="TIN2" s="41"/>
      <c r="TIO2" s="41"/>
      <c r="TIP2" s="41"/>
      <c r="TIQ2" s="41"/>
      <c r="TIR2" s="41"/>
      <c r="TIS2" s="41"/>
      <c r="TIT2" s="41"/>
      <c r="TIU2" s="41"/>
      <c r="TIV2" s="41"/>
      <c r="TIW2" s="41"/>
      <c r="TIX2" s="41"/>
      <c r="TIY2" s="41"/>
      <c r="TIZ2" s="41"/>
      <c r="TJA2" s="41"/>
      <c r="TJB2" s="41"/>
      <c r="TJC2" s="41"/>
      <c r="TJD2" s="41"/>
      <c r="TJE2" s="41"/>
      <c r="TJF2" s="41"/>
      <c r="TJG2" s="41"/>
      <c r="TJH2" s="41"/>
      <c r="TJI2" s="41"/>
      <c r="TJJ2" s="41"/>
      <c r="TJK2" s="41"/>
      <c r="TJL2" s="41"/>
      <c r="TJM2" s="41"/>
      <c r="TJN2" s="41"/>
      <c r="TJO2" s="41"/>
      <c r="TJP2" s="41"/>
      <c r="TJQ2" s="41"/>
      <c r="TJR2" s="41"/>
      <c r="TJS2" s="41"/>
      <c r="TJT2" s="41"/>
      <c r="TJU2" s="41"/>
      <c r="TJV2" s="41"/>
      <c r="TJW2" s="41"/>
      <c r="TJX2" s="41"/>
      <c r="TJY2" s="41"/>
      <c r="TJZ2" s="41"/>
      <c r="TKA2" s="41"/>
      <c r="TKB2" s="41"/>
      <c r="TKC2" s="41"/>
      <c r="TKD2" s="41"/>
      <c r="TKE2" s="41"/>
      <c r="TKF2" s="41"/>
      <c r="TKG2" s="41"/>
      <c r="TKH2" s="41"/>
      <c r="TKI2" s="41"/>
      <c r="TKJ2" s="41"/>
      <c r="TKK2" s="41"/>
      <c r="TKL2" s="41"/>
      <c r="TKM2" s="41"/>
      <c r="TKN2" s="41"/>
      <c r="TKO2" s="41"/>
      <c r="TKP2" s="41"/>
      <c r="TKQ2" s="41"/>
      <c r="TKR2" s="41"/>
      <c r="TKS2" s="41"/>
      <c r="TKT2" s="41"/>
      <c r="TKU2" s="41"/>
      <c r="TKV2" s="41"/>
      <c r="TKW2" s="41"/>
      <c r="TKX2" s="41"/>
      <c r="TKY2" s="41"/>
      <c r="TKZ2" s="41"/>
      <c r="TLA2" s="41"/>
      <c r="TLB2" s="41"/>
      <c r="TLC2" s="41"/>
      <c r="TLD2" s="41"/>
      <c r="TLE2" s="41"/>
      <c r="TLF2" s="41"/>
      <c r="TLG2" s="41"/>
      <c r="TLH2" s="41"/>
      <c r="TLI2" s="41"/>
      <c r="TLJ2" s="41"/>
      <c r="TLK2" s="41"/>
      <c r="TLL2" s="41"/>
      <c r="TLM2" s="41"/>
      <c r="TLN2" s="41"/>
      <c r="TLO2" s="41"/>
      <c r="TLP2" s="41"/>
      <c r="TLQ2" s="41"/>
      <c r="TLR2" s="41"/>
      <c r="TLS2" s="41"/>
      <c r="TLT2" s="41"/>
      <c r="TLU2" s="41"/>
      <c r="TLV2" s="41"/>
      <c r="TLW2" s="41"/>
      <c r="TLX2" s="41"/>
      <c r="TLY2" s="41"/>
      <c r="TLZ2" s="41"/>
      <c r="TMA2" s="41"/>
      <c r="TMB2" s="41"/>
      <c r="TMC2" s="41"/>
      <c r="TMD2" s="41"/>
      <c r="TME2" s="41"/>
      <c r="TMF2" s="41"/>
      <c r="TMG2" s="41"/>
      <c r="TMH2" s="41"/>
      <c r="TMI2" s="41"/>
      <c r="TMJ2" s="41"/>
      <c r="TMK2" s="41"/>
      <c r="TML2" s="41"/>
      <c r="TMM2" s="41"/>
      <c r="TMN2" s="41"/>
      <c r="TMO2" s="41"/>
      <c r="TMP2" s="41"/>
      <c r="TMQ2" s="41"/>
      <c r="TMR2" s="41"/>
      <c r="TMS2" s="41"/>
      <c r="TMT2" s="41"/>
      <c r="TMU2" s="41"/>
      <c r="TMV2" s="41"/>
      <c r="TMW2" s="41"/>
      <c r="TMX2" s="41"/>
      <c r="TMY2" s="41"/>
      <c r="TMZ2" s="41"/>
      <c r="TNA2" s="41"/>
      <c r="TNB2" s="41"/>
      <c r="TNC2" s="41"/>
      <c r="TND2" s="41"/>
      <c r="TNE2" s="41"/>
      <c r="TNF2" s="41"/>
      <c r="TNG2" s="41"/>
      <c r="TNH2" s="41"/>
      <c r="TNI2" s="41"/>
      <c r="TNJ2" s="41"/>
      <c r="TNK2" s="41"/>
      <c r="TNL2" s="41"/>
      <c r="TNM2" s="41"/>
      <c r="TNN2" s="41"/>
      <c r="TNO2" s="41"/>
      <c r="TNP2" s="41"/>
      <c r="TNQ2" s="41"/>
      <c r="TNR2" s="41"/>
      <c r="TNS2" s="41"/>
      <c r="TNT2" s="41"/>
      <c r="TNU2" s="41"/>
      <c r="TNV2" s="41"/>
      <c r="TNW2" s="41"/>
      <c r="TNX2" s="41"/>
      <c r="TNY2" s="41"/>
      <c r="TNZ2" s="41"/>
      <c r="TOA2" s="41"/>
      <c r="TOB2" s="41"/>
      <c r="TOC2" s="41"/>
      <c r="TOD2" s="41"/>
      <c r="TOE2" s="41"/>
      <c r="TOF2" s="41"/>
      <c r="TOG2" s="41"/>
      <c r="TOH2" s="41"/>
      <c r="TOI2" s="41"/>
      <c r="TOJ2" s="41"/>
      <c r="TOK2" s="41"/>
      <c r="TOL2" s="41"/>
      <c r="TOM2" s="41"/>
      <c r="TON2" s="41"/>
      <c r="TOO2" s="41"/>
      <c r="TOP2" s="41"/>
      <c r="TOQ2" s="41"/>
      <c r="TOR2" s="41"/>
      <c r="TOS2" s="41"/>
      <c r="TOT2" s="41"/>
      <c r="TOU2" s="41"/>
      <c r="TOV2" s="41"/>
      <c r="TOW2" s="41"/>
      <c r="TOX2" s="41"/>
      <c r="TOY2" s="41"/>
      <c r="TOZ2" s="41"/>
      <c r="TPA2" s="41"/>
      <c r="TPB2" s="41"/>
      <c r="TPC2" s="41"/>
      <c r="TPD2" s="41"/>
      <c r="TPE2" s="41"/>
      <c r="TPF2" s="41"/>
      <c r="TPG2" s="41"/>
      <c r="TPH2" s="41"/>
      <c r="TPI2" s="41"/>
      <c r="TPJ2" s="41"/>
      <c r="TPK2" s="41"/>
      <c r="TPL2" s="41"/>
      <c r="TPM2" s="41"/>
      <c r="TPN2" s="41"/>
      <c r="TPO2" s="41"/>
      <c r="TPP2" s="41"/>
      <c r="TPQ2" s="41"/>
      <c r="TPR2" s="41"/>
      <c r="TPS2" s="41"/>
      <c r="TPT2" s="41"/>
      <c r="TPU2" s="41"/>
      <c r="TPV2" s="41"/>
      <c r="TPW2" s="41"/>
      <c r="TPX2" s="41"/>
      <c r="TPY2" s="41"/>
      <c r="TPZ2" s="41"/>
      <c r="TQA2" s="41"/>
      <c r="TQB2" s="41"/>
      <c r="TQC2" s="41"/>
      <c r="TQD2" s="41"/>
      <c r="TQE2" s="41"/>
      <c r="TQF2" s="41"/>
      <c r="TQG2" s="41"/>
      <c r="TQH2" s="41"/>
      <c r="TQI2" s="41"/>
      <c r="TQJ2" s="41"/>
      <c r="TQK2" s="41"/>
      <c r="TQL2" s="41"/>
      <c r="TQM2" s="41"/>
      <c r="TQN2" s="41"/>
      <c r="TQO2" s="41"/>
      <c r="TQP2" s="41"/>
      <c r="TQQ2" s="41"/>
      <c r="TQR2" s="41"/>
      <c r="TQS2" s="41"/>
      <c r="TQT2" s="41"/>
      <c r="TQU2" s="41"/>
      <c r="TQV2" s="41"/>
      <c r="TQW2" s="41"/>
      <c r="TQX2" s="41"/>
      <c r="TQY2" s="41"/>
      <c r="TQZ2" s="41"/>
      <c r="TRA2" s="41"/>
      <c r="TRB2" s="41"/>
      <c r="TRC2" s="41"/>
      <c r="TRD2" s="41"/>
      <c r="TRE2" s="41"/>
      <c r="TRF2" s="41"/>
      <c r="TRG2" s="41"/>
      <c r="TRH2" s="41"/>
      <c r="TRI2" s="41"/>
      <c r="TRJ2" s="41"/>
      <c r="TRK2" s="41"/>
      <c r="TRL2" s="41"/>
      <c r="TRM2" s="41"/>
      <c r="TRN2" s="41"/>
      <c r="TRO2" s="41"/>
      <c r="TRP2" s="41"/>
      <c r="TRQ2" s="41"/>
      <c r="TRR2" s="41"/>
      <c r="TRS2" s="41"/>
      <c r="TRT2" s="41"/>
      <c r="TRU2" s="41"/>
      <c r="TRV2" s="41"/>
      <c r="TRW2" s="41"/>
      <c r="TRX2" s="41"/>
      <c r="TRY2" s="41"/>
      <c r="TRZ2" s="41"/>
      <c r="TSA2" s="41"/>
      <c r="TSB2" s="41"/>
      <c r="TSC2" s="41"/>
      <c r="TSD2" s="41"/>
      <c r="TSE2" s="41"/>
      <c r="TSF2" s="41"/>
      <c r="TSG2" s="41"/>
      <c r="TSH2" s="41"/>
      <c r="TSI2" s="41"/>
      <c r="TSJ2" s="41"/>
      <c r="TSK2" s="41"/>
      <c r="TSL2" s="41"/>
      <c r="TSM2" s="41"/>
      <c r="TSN2" s="41"/>
      <c r="TSO2" s="41"/>
      <c r="TSP2" s="41"/>
      <c r="TSQ2" s="41"/>
      <c r="TSR2" s="41"/>
      <c r="TSS2" s="41"/>
      <c r="TST2" s="41"/>
      <c r="TSU2" s="41"/>
      <c r="TSV2" s="41"/>
      <c r="TSW2" s="41"/>
      <c r="TSX2" s="41"/>
      <c r="TSY2" s="41"/>
      <c r="TSZ2" s="41"/>
      <c r="TTA2" s="41"/>
      <c r="TTB2" s="41"/>
      <c r="TTC2" s="41"/>
      <c r="TTD2" s="41"/>
      <c r="TTE2" s="41"/>
      <c r="TTF2" s="41"/>
      <c r="TTG2" s="41"/>
      <c r="TTH2" s="41"/>
      <c r="TTI2" s="41"/>
      <c r="TTJ2" s="41"/>
      <c r="TTK2" s="41"/>
      <c r="TTL2" s="41"/>
      <c r="TTM2" s="41"/>
      <c r="TTN2" s="41"/>
      <c r="TTO2" s="41"/>
      <c r="TTP2" s="41"/>
      <c r="TTQ2" s="41"/>
      <c r="TTR2" s="41"/>
      <c r="TTS2" s="41"/>
      <c r="TTT2" s="41"/>
      <c r="TTU2" s="41"/>
      <c r="TTV2" s="41"/>
      <c r="TTW2" s="41"/>
      <c r="TTX2" s="41"/>
      <c r="TTY2" s="41"/>
      <c r="TTZ2" s="41"/>
      <c r="TUA2" s="41"/>
      <c r="TUB2" s="41"/>
      <c r="TUC2" s="41"/>
      <c r="TUD2" s="41"/>
      <c r="TUE2" s="41"/>
      <c r="TUF2" s="41"/>
      <c r="TUG2" s="41"/>
      <c r="TUH2" s="41"/>
      <c r="TUI2" s="41"/>
      <c r="TUJ2" s="41"/>
      <c r="TUK2" s="41"/>
      <c r="TUL2" s="41"/>
      <c r="TUM2" s="41"/>
      <c r="TUN2" s="41"/>
      <c r="TUO2" s="41"/>
      <c r="TUP2" s="41"/>
      <c r="TUQ2" s="41"/>
      <c r="TUR2" s="41"/>
      <c r="TUS2" s="41"/>
      <c r="TUT2" s="41"/>
      <c r="TUU2" s="41"/>
      <c r="TUV2" s="41"/>
      <c r="TUW2" s="41"/>
      <c r="TUX2" s="41"/>
      <c r="TUY2" s="41"/>
      <c r="TUZ2" s="41"/>
      <c r="TVA2" s="41"/>
      <c r="TVB2" s="41"/>
      <c r="TVC2" s="41"/>
      <c r="TVD2" s="41"/>
      <c r="TVE2" s="41"/>
      <c r="TVF2" s="41"/>
      <c r="TVG2" s="41"/>
      <c r="TVH2" s="41"/>
      <c r="TVI2" s="41"/>
      <c r="TVJ2" s="41"/>
      <c r="TVK2" s="41"/>
      <c r="TVL2" s="41"/>
      <c r="TVM2" s="41"/>
      <c r="TVN2" s="41"/>
      <c r="TVO2" s="41"/>
      <c r="TVP2" s="41"/>
      <c r="TVQ2" s="41"/>
      <c r="TVR2" s="41"/>
      <c r="TVS2" s="41"/>
      <c r="TVT2" s="41"/>
      <c r="TVU2" s="41"/>
      <c r="TVV2" s="41"/>
      <c r="TVW2" s="41"/>
      <c r="TVX2" s="41"/>
      <c r="TVY2" s="41"/>
      <c r="TVZ2" s="41"/>
      <c r="TWA2" s="41"/>
      <c r="TWB2" s="41"/>
      <c r="TWC2" s="41"/>
      <c r="TWD2" s="41"/>
      <c r="TWE2" s="41"/>
      <c r="TWF2" s="41"/>
      <c r="TWG2" s="41"/>
      <c r="TWH2" s="41"/>
      <c r="TWI2" s="41"/>
      <c r="TWJ2" s="41"/>
      <c r="TWK2" s="41"/>
      <c r="TWL2" s="41"/>
      <c r="TWM2" s="41"/>
      <c r="TWN2" s="41"/>
      <c r="TWO2" s="41"/>
      <c r="TWP2" s="41"/>
      <c r="TWQ2" s="41"/>
      <c r="TWR2" s="41"/>
      <c r="TWS2" s="41"/>
      <c r="TWT2" s="41"/>
      <c r="TWU2" s="41"/>
      <c r="TWV2" s="41"/>
      <c r="TWW2" s="41"/>
      <c r="TWX2" s="41"/>
      <c r="TWY2" s="41"/>
      <c r="TWZ2" s="41"/>
      <c r="TXA2" s="41"/>
      <c r="TXB2" s="41"/>
      <c r="TXC2" s="41"/>
      <c r="TXD2" s="41"/>
      <c r="TXE2" s="41"/>
      <c r="TXF2" s="41"/>
      <c r="TXG2" s="41"/>
      <c r="TXH2" s="41"/>
      <c r="TXI2" s="41"/>
      <c r="TXJ2" s="41"/>
      <c r="TXK2" s="41"/>
      <c r="TXL2" s="41"/>
      <c r="TXM2" s="41"/>
      <c r="TXN2" s="41"/>
      <c r="TXO2" s="41"/>
      <c r="TXP2" s="41"/>
      <c r="TXQ2" s="41"/>
      <c r="TXR2" s="41"/>
      <c r="TXS2" s="41"/>
      <c r="TXT2" s="41"/>
      <c r="TXU2" s="41"/>
      <c r="TXV2" s="41"/>
      <c r="TXW2" s="41"/>
      <c r="TXX2" s="41"/>
      <c r="TXY2" s="41"/>
      <c r="TXZ2" s="41"/>
      <c r="TYA2" s="41"/>
      <c r="TYB2" s="41"/>
      <c r="TYC2" s="41"/>
      <c r="TYD2" s="41"/>
      <c r="TYE2" s="41"/>
      <c r="TYF2" s="41"/>
      <c r="TYG2" s="41"/>
      <c r="TYH2" s="41"/>
      <c r="TYI2" s="41"/>
      <c r="TYJ2" s="41"/>
      <c r="TYK2" s="41"/>
      <c r="TYL2" s="41"/>
      <c r="TYM2" s="41"/>
      <c r="TYN2" s="41"/>
      <c r="TYO2" s="41"/>
      <c r="TYP2" s="41"/>
      <c r="TYQ2" s="41"/>
      <c r="TYR2" s="41"/>
      <c r="TYS2" s="41"/>
      <c r="TYT2" s="41"/>
      <c r="TYU2" s="41"/>
      <c r="TYV2" s="41"/>
      <c r="TYW2" s="41"/>
      <c r="TYX2" s="41"/>
      <c r="TYY2" s="41"/>
      <c r="TYZ2" s="41"/>
      <c r="TZA2" s="41"/>
      <c r="TZB2" s="41"/>
      <c r="TZC2" s="41"/>
      <c r="TZD2" s="41"/>
      <c r="TZE2" s="41"/>
      <c r="TZF2" s="41"/>
      <c r="TZG2" s="41"/>
      <c r="TZH2" s="41"/>
      <c r="TZI2" s="41"/>
      <c r="TZJ2" s="41"/>
      <c r="TZK2" s="41"/>
      <c r="TZL2" s="41"/>
      <c r="TZM2" s="41"/>
      <c r="TZN2" s="41"/>
      <c r="TZO2" s="41"/>
      <c r="TZP2" s="41"/>
      <c r="TZQ2" s="41"/>
      <c r="TZR2" s="41"/>
      <c r="TZS2" s="41"/>
      <c r="TZT2" s="41"/>
      <c r="TZU2" s="41"/>
      <c r="TZV2" s="41"/>
      <c r="TZW2" s="41"/>
      <c r="TZX2" s="41"/>
      <c r="TZY2" s="41"/>
      <c r="TZZ2" s="41"/>
      <c r="UAA2" s="41"/>
      <c r="UAB2" s="41"/>
      <c r="UAC2" s="41"/>
      <c r="UAD2" s="41"/>
      <c r="UAE2" s="41"/>
      <c r="UAF2" s="41"/>
      <c r="UAG2" s="41"/>
      <c r="UAH2" s="41"/>
      <c r="UAI2" s="41"/>
      <c r="UAJ2" s="41"/>
      <c r="UAK2" s="41"/>
      <c r="UAL2" s="41"/>
      <c r="UAM2" s="41"/>
      <c r="UAN2" s="41"/>
      <c r="UAO2" s="41"/>
      <c r="UAP2" s="41"/>
      <c r="UAQ2" s="41"/>
      <c r="UAR2" s="41"/>
      <c r="UAS2" s="41"/>
      <c r="UAT2" s="41"/>
      <c r="UAU2" s="41"/>
      <c r="UAV2" s="41"/>
      <c r="UAW2" s="41"/>
      <c r="UAX2" s="41"/>
      <c r="UAY2" s="41"/>
      <c r="UAZ2" s="41"/>
      <c r="UBA2" s="41"/>
      <c r="UBB2" s="41"/>
      <c r="UBC2" s="41"/>
      <c r="UBD2" s="41"/>
      <c r="UBE2" s="41"/>
      <c r="UBF2" s="41"/>
      <c r="UBG2" s="41"/>
      <c r="UBH2" s="41"/>
      <c r="UBI2" s="41"/>
      <c r="UBJ2" s="41"/>
      <c r="UBK2" s="41"/>
      <c r="UBL2" s="41"/>
      <c r="UBM2" s="41"/>
      <c r="UBN2" s="41"/>
      <c r="UBO2" s="41"/>
      <c r="UBP2" s="41"/>
      <c r="UBQ2" s="41"/>
      <c r="UBR2" s="41"/>
      <c r="UBS2" s="41"/>
      <c r="UBT2" s="41"/>
      <c r="UBU2" s="41"/>
      <c r="UBV2" s="41"/>
      <c r="UBW2" s="41"/>
      <c r="UBX2" s="41"/>
      <c r="UBY2" s="41"/>
      <c r="UBZ2" s="41"/>
      <c r="UCA2" s="41"/>
      <c r="UCB2" s="41"/>
      <c r="UCC2" s="41"/>
      <c r="UCD2" s="41"/>
      <c r="UCE2" s="41"/>
      <c r="UCF2" s="41"/>
      <c r="UCG2" s="41"/>
      <c r="UCH2" s="41"/>
      <c r="UCI2" s="41"/>
      <c r="UCJ2" s="41"/>
      <c r="UCK2" s="41"/>
      <c r="UCL2" s="41"/>
      <c r="UCM2" s="41"/>
      <c r="UCN2" s="41"/>
      <c r="UCO2" s="41"/>
      <c r="UCP2" s="41"/>
      <c r="UCQ2" s="41"/>
      <c r="UCR2" s="41"/>
      <c r="UCS2" s="41"/>
      <c r="UCT2" s="41"/>
      <c r="UCU2" s="41"/>
      <c r="UCV2" s="41"/>
      <c r="UCW2" s="41"/>
      <c r="UCX2" s="41"/>
      <c r="UCY2" s="41"/>
      <c r="UCZ2" s="41"/>
      <c r="UDA2" s="41"/>
      <c r="UDB2" s="41"/>
      <c r="UDC2" s="41"/>
      <c r="UDD2" s="41"/>
      <c r="UDE2" s="41"/>
      <c r="UDF2" s="41"/>
      <c r="UDG2" s="41"/>
      <c r="UDH2" s="41"/>
      <c r="UDI2" s="41"/>
      <c r="UDJ2" s="41"/>
      <c r="UDK2" s="41"/>
      <c r="UDL2" s="41"/>
      <c r="UDM2" s="41"/>
      <c r="UDN2" s="41"/>
      <c r="UDO2" s="41"/>
      <c r="UDP2" s="41"/>
      <c r="UDQ2" s="41"/>
      <c r="UDR2" s="41"/>
      <c r="UDS2" s="41"/>
      <c r="UDT2" s="41"/>
      <c r="UDU2" s="41"/>
      <c r="UDV2" s="41"/>
      <c r="UDW2" s="41"/>
      <c r="UDX2" s="41"/>
      <c r="UDY2" s="41"/>
      <c r="UDZ2" s="41"/>
      <c r="UEA2" s="41"/>
      <c r="UEB2" s="41"/>
      <c r="UEC2" s="41"/>
      <c r="UED2" s="41"/>
      <c r="UEE2" s="41"/>
      <c r="UEF2" s="41"/>
      <c r="UEG2" s="41"/>
      <c r="UEH2" s="41"/>
      <c r="UEI2" s="41"/>
      <c r="UEJ2" s="41"/>
      <c r="UEK2" s="41"/>
      <c r="UEL2" s="41"/>
      <c r="UEM2" s="41"/>
      <c r="UEN2" s="41"/>
      <c r="UEO2" s="41"/>
      <c r="UEP2" s="41"/>
      <c r="UEQ2" s="41"/>
      <c r="UER2" s="41"/>
      <c r="UES2" s="41"/>
      <c r="UET2" s="41"/>
      <c r="UEU2" s="41"/>
      <c r="UEV2" s="41"/>
      <c r="UEW2" s="41"/>
      <c r="UEX2" s="41"/>
      <c r="UEY2" s="41"/>
      <c r="UEZ2" s="41"/>
      <c r="UFA2" s="41"/>
      <c r="UFB2" s="41"/>
      <c r="UFC2" s="41"/>
      <c r="UFD2" s="41"/>
      <c r="UFE2" s="41"/>
      <c r="UFF2" s="41"/>
      <c r="UFG2" s="41"/>
      <c r="UFH2" s="41"/>
      <c r="UFI2" s="41"/>
      <c r="UFJ2" s="41"/>
      <c r="UFK2" s="41"/>
      <c r="UFL2" s="41"/>
      <c r="UFM2" s="41"/>
      <c r="UFN2" s="41"/>
      <c r="UFO2" s="41"/>
      <c r="UFP2" s="41"/>
      <c r="UFQ2" s="41"/>
      <c r="UFR2" s="41"/>
      <c r="UFS2" s="41"/>
      <c r="UFT2" s="41"/>
      <c r="UFU2" s="41"/>
      <c r="UFV2" s="41"/>
      <c r="UFW2" s="41"/>
      <c r="UFX2" s="41"/>
      <c r="UFY2" s="41"/>
      <c r="UFZ2" s="41"/>
      <c r="UGA2" s="41"/>
      <c r="UGB2" s="41"/>
      <c r="UGC2" s="41"/>
      <c r="UGD2" s="41"/>
      <c r="UGE2" s="41"/>
      <c r="UGF2" s="41"/>
      <c r="UGG2" s="41"/>
      <c r="UGH2" s="41"/>
      <c r="UGI2" s="41"/>
      <c r="UGJ2" s="41"/>
      <c r="UGK2" s="41"/>
      <c r="UGL2" s="41"/>
      <c r="UGM2" s="41"/>
      <c r="UGN2" s="41"/>
      <c r="UGO2" s="41"/>
      <c r="UGP2" s="41"/>
      <c r="UGQ2" s="41"/>
      <c r="UGR2" s="41"/>
      <c r="UGS2" s="41"/>
      <c r="UGT2" s="41"/>
      <c r="UGU2" s="41"/>
      <c r="UGV2" s="41"/>
      <c r="UGW2" s="41"/>
      <c r="UGX2" s="41"/>
      <c r="UGY2" s="41"/>
      <c r="UGZ2" s="41"/>
      <c r="UHA2" s="41"/>
      <c r="UHB2" s="41"/>
      <c r="UHC2" s="41"/>
      <c r="UHD2" s="41"/>
      <c r="UHE2" s="41"/>
      <c r="UHF2" s="41"/>
      <c r="UHG2" s="41"/>
      <c r="UHH2" s="41"/>
      <c r="UHI2" s="41"/>
      <c r="UHJ2" s="41"/>
      <c r="UHK2" s="41"/>
      <c r="UHL2" s="41"/>
      <c r="UHM2" s="41"/>
      <c r="UHN2" s="41"/>
      <c r="UHO2" s="41"/>
      <c r="UHP2" s="41"/>
      <c r="UHQ2" s="41"/>
      <c r="UHR2" s="41"/>
      <c r="UHS2" s="41"/>
      <c r="UHT2" s="41"/>
      <c r="UHU2" s="41"/>
      <c r="UHV2" s="41"/>
      <c r="UHW2" s="41"/>
      <c r="UHX2" s="41"/>
      <c r="UHY2" s="41"/>
      <c r="UHZ2" s="41"/>
      <c r="UIA2" s="41"/>
      <c r="UIB2" s="41"/>
      <c r="UIC2" s="41"/>
      <c r="UID2" s="41"/>
      <c r="UIE2" s="41"/>
      <c r="UIF2" s="41"/>
      <c r="UIG2" s="41"/>
      <c r="UIH2" s="41"/>
      <c r="UII2" s="41"/>
      <c r="UIJ2" s="41"/>
      <c r="UIK2" s="41"/>
      <c r="UIL2" s="41"/>
      <c r="UIM2" s="41"/>
      <c r="UIN2" s="41"/>
      <c r="UIO2" s="41"/>
      <c r="UIP2" s="41"/>
      <c r="UIQ2" s="41"/>
      <c r="UIR2" s="41"/>
      <c r="UIS2" s="41"/>
      <c r="UIT2" s="41"/>
      <c r="UIU2" s="41"/>
      <c r="UIV2" s="41"/>
      <c r="UIW2" s="41"/>
      <c r="UIX2" s="41"/>
      <c r="UIY2" s="41"/>
      <c r="UIZ2" s="41"/>
      <c r="UJA2" s="41"/>
      <c r="UJB2" s="41"/>
      <c r="UJC2" s="41"/>
      <c r="UJD2" s="41"/>
      <c r="UJE2" s="41"/>
      <c r="UJF2" s="41"/>
      <c r="UJG2" s="41"/>
      <c r="UJH2" s="41"/>
      <c r="UJI2" s="41"/>
      <c r="UJJ2" s="41"/>
      <c r="UJK2" s="41"/>
      <c r="UJL2" s="41"/>
      <c r="UJM2" s="41"/>
      <c r="UJN2" s="41"/>
      <c r="UJO2" s="41"/>
      <c r="UJP2" s="41"/>
      <c r="UJQ2" s="41"/>
      <c r="UJR2" s="41"/>
      <c r="UJS2" s="41"/>
      <c r="UJT2" s="41"/>
      <c r="UJU2" s="41"/>
      <c r="UJV2" s="41"/>
      <c r="UJW2" s="41"/>
      <c r="UJX2" s="41"/>
      <c r="UJY2" s="41"/>
      <c r="UJZ2" s="41"/>
      <c r="UKA2" s="41"/>
      <c r="UKB2" s="41"/>
      <c r="UKC2" s="41"/>
      <c r="UKD2" s="41"/>
      <c r="UKE2" s="41"/>
      <c r="UKF2" s="41"/>
      <c r="UKG2" s="41"/>
      <c r="UKH2" s="41"/>
      <c r="UKI2" s="41"/>
      <c r="UKJ2" s="41"/>
      <c r="UKK2" s="41"/>
      <c r="UKL2" s="41"/>
      <c r="UKM2" s="41"/>
      <c r="UKN2" s="41"/>
      <c r="UKO2" s="41"/>
      <c r="UKP2" s="41"/>
      <c r="UKQ2" s="41"/>
      <c r="UKR2" s="41"/>
      <c r="UKS2" s="41"/>
      <c r="UKT2" s="41"/>
      <c r="UKU2" s="41"/>
      <c r="UKV2" s="41"/>
      <c r="UKW2" s="41"/>
      <c r="UKX2" s="41"/>
      <c r="UKY2" s="41"/>
      <c r="UKZ2" s="41"/>
      <c r="ULA2" s="41"/>
      <c r="ULB2" s="41"/>
      <c r="ULC2" s="41"/>
      <c r="ULD2" s="41"/>
      <c r="ULE2" s="41"/>
      <c r="ULF2" s="41"/>
      <c r="ULG2" s="41"/>
      <c r="ULH2" s="41"/>
      <c r="ULI2" s="41"/>
      <c r="ULJ2" s="41"/>
      <c r="ULK2" s="41"/>
      <c r="ULL2" s="41"/>
      <c r="ULM2" s="41"/>
      <c r="ULN2" s="41"/>
      <c r="ULO2" s="41"/>
      <c r="ULP2" s="41"/>
      <c r="ULQ2" s="41"/>
      <c r="ULR2" s="41"/>
      <c r="ULS2" s="41"/>
      <c r="ULT2" s="41"/>
      <c r="ULU2" s="41"/>
      <c r="ULV2" s="41"/>
      <c r="ULW2" s="41"/>
      <c r="ULX2" s="41"/>
      <c r="ULY2" s="41"/>
      <c r="ULZ2" s="41"/>
      <c r="UMA2" s="41"/>
      <c r="UMB2" s="41"/>
      <c r="UMC2" s="41"/>
      <c r="UMD2" s="41"/>
      <c r="UME2" s="41"/>
      <c r="UMF2" s="41"/>
      <c r="UMG2" s="41"/>
      <c r="UMH2" s="41"/>
      <c r="UMI2" s="41"/>
      <c r="UMJ2" s="41"/>
      <c r="UMK2" s="41"/>
      <c r="UML2" s="41"/>
      <c r="UMM2" s="41"/>
      <c r="UMN2" s="41"/>
      <c r="UMO2" s="41"/>
      <c r="UMP2" s="41"/>
      <c r="UMQ2" s="41"/>
      <c r="UMR2" s="41"/>
      <c r="UMS2" s="41"/>
      <c r="UMT2" s="41"/>
      <c r="UMU2" s="41"/>
      <c r="UMV2" s="41"/>
      <c r="UMW2" s="41"/>
      <c r="UMX2" s="41"/>
      <c r="UMY2" s="41"/>
      <c r="UMZ2" s="41"/>
      <c r="UNA2" s="41"/>
      <c r="UNB2" s="41"/>
      <c r="UNC2" s="41"/>
      <c r="UND2" s="41"/>
      <c r="UNE2" s="41"/>
      <c r="UNF2" s="41"/>
      <c r="UNG2" s="41"/>
      <c r="UNH2" s="41"/>
      <c r="UNI2" s="41"/>
      <c r="UNJ2" s="41"/>
      <c r="UNK2" s="41"/>
      <c r="UNL2" s="41"/>
      <c r="UNM2" s="41"/>
      <c r="UNN2" s="41"/>
      <c r="UNO2" s="41"/>
      <c r="UNP2" s="41"/>
      <c r="UNQ2" s="41"/>
      <c r="UNR2" s="41"/>
      <c r="UNS2" s="41"/>
      <c r="UNT2" s="41"/>
      <c r="UNU2" s="41"/>
      <c r="UNV2" s="41"/>
      <c r="UNW2" s="41"/>
      <c r="UNX2" s="41"/>
      <c r="UNY2" s="41"/>
      <c r="UNZ2" s="41"/>
      <c r="UOA2" s="41"/>
      <c r="UOB2" s="41"/>
      <c r="UOC2" s="41"/>
      <c r="UOD2" s="41"/>
      <c r="UOE2" s="41"/>
      <c r="UOF2" s="41"/>
      <c r="UOG2" s="41"/>
      <c r="UOH2" s="41"/>
      <c r="UOI2" s="41"/>
      <c r="UOJ2" s="41"/>
      <c r="UOK2" s="41"/>
      <c r="UOL2" s="41"/>
      <c r="UOM2" s="41"/>
      <c r="UON2" s="41"/>
      <c r="UOO2" s="41"/>
      <c r="UOP2" s="41"/>
      <c r="UOQ2" s="41"/>
      <c r="UOR2" s="41"/>
      <c r="UOS2" s="41"/>
      <c r="UOT2" s="41"/>
      <c r="UOU2" s="41"/>
      <c r="UOV2" s="41"/>
      <c r="UOW2" s="41"/>
      <c r="UOX2" s="41"/>
      <c r="UOY2" s="41"/>
      <c r="UOZ2" s="41"/>
      <c r="UPA2" s="41"/>
      <c r="UPB2" s="41"/>
      <c r="UPC2" s="41"/>
      <c r="UPD2" s="41"/>
      <c r="UPE2" s="41"/>
      <c r="UPF2" s="41"/>
      <c r="UPG2" s="41"/>
      <c r="UPH2" s="41"/>
      <c r="UPI2" s="41"/>
      <c r="UPJ2" s="41"/>
      <c r="UPK2" s="41"/>
      <c r="UPL2" s="41"/>
      <c r="UPM2" s="41"/>
      <c r="UPN2" s="41"/>
      <c r="UPO2" s="41"/>
      <c r="UPP2" s="41"/>
      <c r="UPQ2" s="41"/>
      <c r="UPR2" s="41"/>
      <c r="UPS2" s="41"/>
      <c r="UPT2" s="41"/>
      <c r="UPU2" s="41"/>
      <c r="UPV2" s="41"/>
      <c r="UPW2" s="41"/>
      <c r="UPX2" s="41"/>
      <c r="UPY2" s="41"/>
      <c r="UPZ2" s="41"/>
      <c r="UQA2" s="41"/>
      <c r="UQB2" s="41"/>
      <c r="UQC2" s="41"/>
      <c r="UQD2" s="41"/>
      <c r="UQE2" s="41"/>
      <c r="UQF2" s="41"/>
      <c r="UQG2" s="41"/>
      <c r="UQH2" s="41"/>
      <c r="UQI2" s="41"/>
      <c r="UQJ2" s="41"/>
      <c r="UQK2" s="41"/>
      <c r="UQL2" s="41"/>
      <c r="UQM2" s="41"/>
      <c r="UQN2" s="41"/>
      <c r="UQO2" s="41"/>
      <c r="UQP2" s="41"/>
      <c r="UQQ2" s="41"/>
      <c r="UQR2" s="41"/>
      <c r="UQS2" s="41"/>
      <c r="UQT2" s="41"/>
      <c r="UQU2" s="41"/>
      <c r="UQV2" s="41"/>
      <c r="UQW2" s="41"/>
      <c r="UQX2" s="41"/>
      <c r="UQY2" s="41"/>
      <c r="UQZ2" s="41"/>
      <c r="URA2" s="41"/>
      <c r="URB2" s="41"/>
      <c r="URC2" s="41"/>
      <c r="URD2" s="41"/>
      <c r="URE2" s="41"/>
      <c r="URF2" s="41"/>
      <c r="URG2" s="41"/>
      <c r="URH2" s="41"/>
      <c r="URI2" s="41"/>
      <c r="URJ2" s="41"/>
      <c r="URK2" s="41"/>
      <c r="URL2" s="41"/>
      <c r="URM2" s="41"/>
      <c r="URN2" s="41"/>
      <c r="URO2" s="41"/>
      <c r="URP2" s="41"/>
      <c r="URQ2" s="41"/>
      <c r="URR2" s="41"/>
      <c r="URS2" s="41"/>
      <c r="URT2" s="41"/>
      <c r="URU2" s="41"/>
      <c r="URV2" s="41"/>
      <c r="URW2" s="41"/>
      <c r="URX2" s="41"/>
      <c r="URY2" s="41"/>
      <c r="URZ2" s="41"/>
      <c r="USA2" s="41"/>
      <c r="USB2" s="41"/>
      <c r="USC2" s="41"/>
      <c r="USD2" s="41"/>
      <c r="USE2" s="41"/>
      <c r="USF2" s="41"/>
      <c r="USG2" s="41"/>
      <c r="USH2" s="41"/>
      <c r="USI2" s="41"/>
      <c r="USJ2" s="41"/>
      <c r="USK2" s="41"/>
      <c r="USL2" s="41"/>
      <c r="USM2" s="41"/>
      <c r="USN2" s="41"/>
      <c r="USO2" s="41"/>
      <c r="USP2" s="41"/>
      <c r="USQ2" s="41"/>
      <c r="USR2" s="41"/>
      <c r="USS2" s="41"/>
      <c r="UST2" s="41"/>
      <c r="USU2" s="41"/>
      <c r="USV2" s="41"/>
      <c r="USW2" s="41"/>
      <c r="USX2" s="41"/>
      <c r="USY2" s="41"/>
      <c r="USZ2" s="41"/>
      <c r="UTA2" s="41"/>
      <c r="UTB2" s="41"/>
      <c r="UTC2" s="41"/>
      <c r="UTD2" s="41"/>
      <c r="UTE2" s="41"/>
      <c r="UTF2" s="41"/>
      <c r="UTG2" s="41"/>
      <c r="UTH2" s="41"/>
      <c r="UTI2" s="41"/>
      <c r="UTJ2" s="41"/>
      <c r="UTK2" s="41"/>
      <c r="UTL2" s="41"/>
      <c r="UTM2" s="41"/>
      <c r="UTN2" s="41"/>
      <c r="UTO2" s="41"/>
      <c r="UTP2" s="41"/>
      <c r="UTQ2" s="41"/>
      <c r="UTR2" s="41"/>
      <c r="UTS2" s="41"/>
      <c r="UTT2" s="41"/>
      <c r="UTU2" s="41"/>
      <c r="UTV2" s="41"/>
      <c r="UTW2" s="41"/>
      <c r="UTX2" s="41"/>
      <c r="UTY2" s="41"/>
      <c r="UTZ2" s="41"/>
      <c r="UUA2" s="41"/>
      <c r="UUB2" s="41"/>
      <c r="UUC2" s="41"/>
      <c r="UUD2" s="41"/>
      <c r="UUE2" s="41"/>
      <c r="UUF2" s="41"/>
      <c r="UUG2" s="41"/>
      <c r="UUH2" s="41"/>
      <c r="UUI2" s="41"/>
      <c r="UUJ2" s="41"/>
      <c r="UUK2" s="41"/>
      <c r="UUL2" s="41"/>
      <c r="UUM2" s="41"/>
      <c r="UUN2" s="41"/>
      <c r="UUO2" s="41"/>
      <c r="UUP2" s="41"/>
      <c r="UUQ2" s="41"/>
      <c r="UUR2" s="41"/>
      <c r="UUS2" s="41"/>
      <c r="UUT2" s="41"/>
      <c r="UUU2" s="41"/>
      <c r="UUV2" s="41"/>
      <c r="UUW2" s="41"/>
      <c r="UUX2" s="41"/>
      <c r="UUY2" s="41"/>
      <c r="UUZ2" s="41"/>
      <c r="UVA2" s="41"/>
      <c r="UVB2" s="41"/>
      <c r="UVC2" s="41"/>
      <c r="UVD2" s="41"/>
      <c r="UVE2" s="41"/>
      <c r="UVF2" s="41"/>
      <c r="UVG2" s="41"/>
      <c r="UVH2" s="41"/>
      <c r="UVI2" s="41"/>
      <c r="UVJ2" s="41"/>
      <c r="UVK2" s="41"/>
      <c r="UVL2" s="41"/>
      <c r="UVM2" s="41"/>
      <c r="UVN2" s="41"/>
      <c r="UVO2" s="41"/>
      <c r="UVP2" s="41"/>
      <c r="UVQ2" s="41"/>
      <c r="UVR2" s="41"/>
      <c r="UVS2" s="41"/>
      <c r="UVT2" s="41"/>
      <c r="UVU2" s="41"/>
      <c r="UVV2" s="41"/>
      <c r="UVW2" s="41"/>
      <c r="UVX2" s="41"/>
      <c r="UVY2" s="41"/>
      <c r="UVZ2" s="41"/>
      <c r="UWA2" s="41"/>
      <c r="UWB2" s="41"/>
      <c r="UWC2" s="41"/>
      <c r="UWD2" s="41"/>
      <c r="UWE2" s="41"/>
      <c r="UWF2" s="41"/>
      <c r="UWG2" s="41"/>
      <c r="UWH2" s="41"/>
      <c r="UWI2" s="41"/>
      <c r="UWJ2" s="41"/>
      <c r="UWK2" s="41"/>
      <c r="UWL2" s="41"/>
      <c r="UWM2" s="41"/>
      <c r="UWN2" s="41"/>
      <c r="UWO2" s="41"/>
      <c r="UWP2" s="41"/>
      <c r="UWQ2" s="41"/>
      <c r="UWR2" s="41"/>
      <c r="UWS2" s="41"/>
      <c r="UWT2" s="41"/>
      <c r="UWU2" s="41"/>
      <c r="UWV2" s="41"/>
      <c r="UWW2" s="41"/>
      <c r="UWX2" s="41"/>
      <c r="UWY2" s="41"/>
      <c r="UWZ2" s="41"/>
      <c r="UXA2" s="41"/>
      <c r="UXB2" s="41"/>
      <c r="UXC2" s="41"/>
      <c r="UXD2" s="41"/>
      <c r="UXE2" s="41"/>
      <c r="UXF2" s="41"/>
      <c r="UXG2" s="41"/>
      <c r="UXH2" s="41"/>
      <c r="UXI2" s="41"/>
      <c r="UXJ2" s="41"/>
      <c r="UXK2" s="41"/>
      <c r="UXL2" s="41"/>
      <c r="UXM2" s="41"/>
      <c r="UXN2" s="41"/>
      <c r="UXO2" s="41"/>
      <c r="UXP2" s="41"/>
      <c r="UXQ2" s="41"/>
      <c r="UXR2" s="41"/>
      <c r="UXS2" s="41"/>
      <c r="UXT2" s="41"/>
      <c r="UXU2" s="41"/>
      <c r="UXV2" s="41"/>
      <c r="UXW2" s="41"/>
      <c r="UXX2" s="41"/>
      <c r="UXY2" s="41"/>
      <c r="UXZ2" s="41"/>
      <c r="UYA2" s="41"/>
      <c r="UYB2" s="41"/>
      <c r="UYC2" s="41"/>
      <c r="UYD2" s="41"/>
      <c r="UYE2" s="41"/>
      <c r="UYF2" s="41"/>
      <c r="UYG2" s="41"/>
      <c r="UYH2" s="41"/>
      <c r="UYI2" s="41"/>
      <c r="UYJ2" s="41"/>
      <c r="UYK2" s="41"/>
      <c r="UYL2" s="41"/>
      <c r="UYM2" s="41"/>
      <c r="UYN2" s="41"/>
      <c r="UYO2" s="41"/>
      <c r="UYP2" s="41"/>
      <c r="UYQ2" s="41"/>
      <c r="UYR2" s="41"/>
      <c r="UYS2" s="41"/>
      <c r="UYT2" s="41"/>
      <c r="UYU2" s="41"/>
      <c r="UYV2" s="41"/>
      <c r="UYW2" s="41"/>
      <c r="UYX2" s="41"/>
      <c r="UYY2" s="41"/>
      <c r="UYZ2" s="41"/>
      <c r="UZA2" s="41"/>
      <c r="UZB2" s="41"/>
      <c r="UZC2" s="41"/>
      <c r="UZD2" s="41"/>
      <c r="UZE2" s="41"/>
      <c r="UZF2" s="41"/>
      <c r="UZG2" s="41"/>
      <c r="UZH2" s="41"/>
      <c r="UZI2" s="41"/>
      <c r="UZJ2" s="41"/>
      <c r="UZK2" s="41"/>
      <c r="UZL2" s="41"/>
      <c r="UZM2" s="41"/>
      <c r="UZN2" s="41"/>
      <c r="UZO2" s="41"/>
      <c r="UZP2" s="41"/>
      <c r="UZQ2" s="41"/>
      <c r="UZR2" s="41"/>
      <c r="UZS2" s="41"/>
      <c r="UZT2" s="41"/>
      <c r="UZU2" s="41"/>
      <c r="UZV2" s="41"/>
      <c r="UZW2" s="41"/>
      <c r="UZX2" s="41"/>
      <c r="UZY2" s="41"/>
      <c r="UZZ2" s="41"/>
      <c r="VAA2" s="41"/>
      <c r="VAB2" s="41"/>
      <c r="VAC2" s="41"/>
      <c r="VAD2" s="41"/>
      <c r="VAE2" s="41"/>
      <c r="VAF2" s="41"/>
      <c r="VAG2" s="41"/>
      <c r="VAH2" s="41"/>
      <c r="VAI2" s="41"/>
      <c r="VAJ2" s="41"/>
      <c r="VAK2" s="41"/>
      <c r="VAL2" s="41"/>
      <c r="VAM2" s="41"/>
      <c r="VAN2" s="41"/>
      <c r="VAO2" s="41"/>
      <c r="VAP2" s="41"/>
      <c r="VAQ2" s="41"/>
      <c r="VAR2" s="41"/>
      <c r="VAS2" s="41"/>
      <c r="VAT2" s="41"/>
      <c r="VAU2" s="41"/>
      <c r="VAV2" s="41"/>
      <c r="VAW2" s="41"/>
      <c r="VAX2" s="41"/>
      <c r="VAY2" s="41"/>
      <c r="VAZ2" s="41"/>
      <c r="VBA2" s="41"/>
      <c r="VBB2" s="41"/>
      <c r="VBC2" s="41"/>
      <c r="VBD2" s="41"/>
      <c r="VBE2" s="41"/>
      <c r="VBF2" s="41"/>
      <c r="VBG2" s="41"/>
      <c r="VBH2" s="41"/>
      <c r="VBI2" s="41"/>
      <c r="VBJ2" s="41"/>
      <c r="VBK2" s="41"/>
      <c r="VBL2" s="41"/>
      <c r="VBM2" s="41"/>
      <c r="VBN2" s="41"/>
      <c r="VBO2" s="41"/>
      <c r="VBP2" s="41"/>
      <c r="VBQ2" s="41"/>
      <c r="VBR2" s="41"/>
      <c r="VBS2" s="41"/>
      <c r="VBT2" s="41"/>
      <c r="VBU2" s="41"/>
      <c r="VBV2" s="41"/>
      <c r="VBW2" s="41"/>
      <c r="VBX2" s="41"/>
      <c r="VBY2" s="41"/>
      <c r="VBZ2" s="41"/>
      <c r="VCA2" s="41"/>
      <c r="VCB2" s="41"/>
      <c r="VCC2" s="41"/>
      <c r="VCD2" s="41"/>
      <c r="VCE2" s="41"/>
      <c r="VCF2" s="41"/>
      <c r="VCG2" s="41"/>
      <c r="VCH2" s="41"/>
      <c r="VCI2" s="41"/>
      <c r="VCJ2" s="41"/>
      <c r="VCK2" s="41"/>
      <c r="VCL2" s="41"/>
      <c r="VCM2" s="41"/>
      <c r="VCN2" s="41"/>
      <c r="VCO2" s="41"/>
      <c r="VCP2" s="41"/>
      <c r="VCQ2" s="41"/>
      <c r="VCR2" s="41"/>
      <c r="VCS2" s="41"/>
      <c r="VCT2" s="41"/>
      <c r="VCU2" s="41"/>
      <c r="VCV2" s="41"/>
      <c r="VCW2" s="41"/>
      <c r="VCX2" s="41"/>
      <c r="VCY2" s="41"/>
      <c r="VCZ2" s="41"/>
      <c r="VDA2" s="41"/>
      <c r="VDB2" s="41"/>
      <c r="VDC2" s="41"/>
      <c r="VDD2" s="41"/>
      <c r="VDE2" s="41"/>
      <c r="VDF2" s="41"/>
      <c r="VDG2" s="41"/>
      <c r="VDH2" s="41"/>
      <c r="VDI2" s="41"/>
      <c r="VDJ2" s="41"/>
      <c r="VDK2" s="41"/>
      <c r="VDL2" s="41"/>
      <c r="VDM2" s="41"/>
      <c r="VDN2" s="41"/>
      <c r="VDO2" s="41"/>
      <c r="VDP2" s="41"/>
      <c r="VDQ2" s="41"/>
      <c r="VDR2" s="41"/>
      <c r="VDS2" s="41"/>
      <c r="VDT2" s="41"/>
      <c r="VDU2" s="41"/>
      <c r="VDV2" s="41"/>
      <c r="VDW2" s="41"/>
      <c r="VDX2" s="41"/>
      <c r="VDY2" s="41"/>
      <c r="VDZ2" s="41"/>
      <c r="VEA2" s="41"/>
      <c r="VEB2" s="41"/>
      <c r="VEC2" s="41"/>
      <c r="VED2" s="41"/>
      <c r="VEE2" s="41"/>
      <c r="VEF2" s="41"/>
      <c r="VEG2" s="41"/>
      <c r="VEH2" s="41"/>
      <c r="VEI2" s="41"/>
      <c r="VEJ2" s="41"/>
      <c r="VEK2" s="41"/>
      <c r="VEL2" s="41"/>
      <c r="VEM2" s="41"/>
      <c r="VEN2" s="41"/>
      <c r="VEO2" s="41"/>
      <c r="VEP2" s="41"/>
      <c r="VEQ2" s="41"/>
      <c r="VER2" s="41"/>
      <c r="VES2" s="41"/>
      <c r="VET2" s="41"/>
      <c r="VEU2" s="41"/>
      <c r="VEV2" s="41"/>
      <c r="VEW2" s="41"/>
      <c r="VEX2" s="41"/>
      <c r="VEY2" s="41"/>
      <c r="VEZ2" s="41"/>
      <c r="VFA2" s="41"/>
      <c r="VFB2" s="41"/>
      <c r="VFC2" s="41"/>
      <c r="VFD2" s="41"/>
      <c r="VFE2" s="41"/>
      <c r="VFF2" s="41"/>
      <c r="VFG2" s="41"/>
      <c r="VFH2" s="41"/>
      <c r="VFI2" s="41"/>
      <c r="VFJ2" s="41"/>
      <c r="VFK2" s="41"/>
      <c r="VFL2" s="41"/>
      <c r="VFM2" s="41"/>
      <c r="VFN2" s="41"/>
      <c r="VFO2" s="41"/>
      <c r="VFP2" s="41"/>
      <c r="VFQ2" s="41"/>
      <c r="VFR2" s="41"/>
      <c r="VFS2" s="41"/>
      <c r="VFT2" s="41"/>
      <c r="VFU2" s="41"/>
      <c r="VFV2" s="41"/>
      <c r="VFW2" s="41"/>
      <c r="VFX2" s="41"/>
      <c r="VFY2" s="41"/>
      <c r="VFZ2" s="41"/>
      <c r="VGA2" s="41"/>
      <c r="VGB2" s="41"/>
      <c r="VGC2" s="41"/>
      <c r="VGD2" s="41"/>
      <c r="VGE2" s="41"/>
      <c r="VGF2" s="41"/>
      <c r="VGG2" s="41"/>
      <c r="VGH2" s="41"/>
      <c r="VGI2" s="41"/>
      <c r="VGJ2" s="41"/>
      <c r="VGK2" s="41"/>
      <c r="VGL2" s="41"/>
      <c r="VGM2" s="41"/>
      <c r="VGN2" s="41"/>
      <c r="VGO2" s="41"/>
      <c r="VGP2" s="41"/>
      <c r="VGQ2" s="41"/>
      <c r="VGR2" s="41"/>
      <c r="VGS2" s="41"/>
      <c r="VGT2" s="41"/>
      <c r="VGU2" s="41"/>
      <c r="VGV2" s="41"/>
      <c r="VGW2" s="41"/>
      <c r="VGX2" s="41"/>
      <c r="VGY2" s="41"/>
      <c r="VGZ2" s="41"/>
      <c r="VHA2" s="41"/>
      <c r="VHB2" s="41"/>
      <c r="VHC2" s="41"/>
      <c r="VHD2" s="41"/>
      <c r="VHE2" s="41"/>
      <c r="VHF2" s="41"/>
      <c r="VHG2" s="41"/>
      <c r="VHH2" s="41"/>
      <c r="VHI2" s="41"/>
      <c r="VHJ2" s="41"/>
      <c r="VHK2" s="41"/>
      <c r="VHL2" s="41"/>
      <c r="VHM2" s="41"/>
      <c r="VHN2" s="41"/>
      <c r="VHO2" s="41"/>
      <c r="VHP2" s="41"/>
      <c r="VHQ2" s="41"/>
      <c r="VHR2" s="41"/>
      <c r="VHS2" s="41"/>
      <c r="VHT2" s="41"/>
      <c r="VHU2" s="41"/>
      <c r="VHV2" s="41"/>
      <c r="VHW2" s="41"/>
      <c r="VHX2" s="41"/>
      <c r="VHY2" s="41"/>
      <c r="VHZ2" s="41"/>
      <c r="VIA2" s="41"/>
      <c r="VIB2" s="41"/>
      <c r="VIC2" s="41"/>
      <c r="VID2" s="41"/>
      <c r="VIE2" s="41"/>
      <c r="VIF2" s="41"/>
      <c r="VIG2" s="41"/>
      <c r="VIH2" s="41"/>
      <c r="VII2" s="41"/>
      <c r="VIJ2" s="41"/>
      <c r="VIK2" s="41"/>
      <c r="VIL2" s="41"/>
      <c r="VIM2" s="41"/>
      <c r="VIN2" s="41"/>
      <c r="VIO2" s="41"/>
      <c r="VIP2" s="41"/>
      <c r="VIQ2" s="41"/>
      <c r="VIR2" s="41"/>
      <c r="VIS2" s="41"/>
      <c r="VIT2" s="41"/>
      <c r="VIU2" s="41"/>
      <c r="VIV2" s="41"/>
      <c r="VIW2" s="41"/>
      <c r="VIX2" s="41"/>
      <c r="VIY2" s="41"/>
      <c r="VIZ2" s="41"/>
      <c r="VJA2" s="41"/>
      <c r="VJB2" s="41"/>
      <c r="VJC2" s="41"/>
      <c r="VJD2" s="41"/>
      <c r="VJE2" s="41"/>
      <c r="VJF2" s="41"/>
      <c r="VJG2" s="41"/>
      <c r="VJH2" s="41"/>
      <c r="VJI2" s="41"/>
      <c r="VJJ2" s="41"/>
      <c r="VJK2" s="41"/>
      <c r="VJL2" s="41"/>
      <c r="VJM2" s="41"/>
      <c r="VJN2" s="41"/>
      <c r="VJO2" s="41"/>
      <c r="VJP2" s="41"/>
      <c r="VJQ2" s="41"/>
      <c r="VJR2" s="41"/>
      <c r="VJS2" s="41"/>
      <c r="VJT2" s="41"/>
      <c r="VJU2" s="41"/>
      <c r="VJV2" s="41"/>
      <c r="VJW2" s="41"/>
      <c r="VJX2" s="41"/>
      <c r="VJY2" s="41"/>
      <c r="VJZ2" s="41"/>
      <c r="VKA2" s="41"/>
      <c r="VKB2" s="41"/>
      <c r="VKC2" s="41"/>
      <c r="VKD2" s="41"/>
      <c r="VKE2" s="41"/>
      <c r="VKF2" s="41"/>
      <c r="VKG2" s="41"/>
      <c r="VKH2" s="41"/>
      <c r="VKI2" s="41"/>
      <c r="VKJ2" s="41"/>
      <c r="VKK2" s="41"/>
      <c r="VKL2" s="41"/>
      <c r="VKM2" s="41"/>
      <c r="VKN2" s="41"/>
      <c r="VKO2" s="41"/>
      <c r="VKP2" s="41"/>
      <c r="VKQ2" s="41"/>
      <c r="VKR2" s="41"/>
      <c r="VKS2" s="41"/>
      <c r="VKT2" s="41"/>
      <c r="VKU2" s="41"/>
      <c r="VKV2" s="41"/>
      <c r="VKW2" s="41"/>
      <c r="VKX2" s="41"/>
      <c r="VKY2" s="41"/>
      <c r="VKZ2" s="41"/>
      <c r="VLA2" s="41"/>
      <c r="VLB2" s="41"/>
      <c r="VLC2" s="41"/>
      <c r="VLD2" s="41"/>
      <c r="VLE2" s="41"/>
      <c r="VLF2" s="41"/>
      <c r="VLG2" s="41"/>
      <c r="VLH2" s="41"/>
      <c r="VLI2" s="41"/>
      <c r="VLJ2" s="41"/>
      <c r="VLK2" s="41"/>
      <c r="VLL2" s="41"/>
      <c r="VLM2" s="41"/>
      <c r="VLN2" s="41"/>
      <c r="VLO2" s="41"/>
      <c r="VLP2" s="41"/>
      <c r="VLQ2" s="41"/>
      <c r="VLR2" s="41"/>
      <c r="VLS2" s="41"/>
      <c r="VLT2" s="41"/>
      <c r="VLU2" s="41"/>
      <c r="VLV2" s="41"/>
      <c r="VLW2" s="41"/>
      <c r="VLX2" s="41"/>
      <c r="VLY2" s="41"/>
      <c r="VLZ2" s="41"/>
      <c r="VMA2" s="41"/>
      <c r="VMB2" s="41"/>
      <c r="VMC2" s="41"/>
      <c r="VMD2" s="41"/>
      <c r="VME2" s="41"/>
      <c r="VMF2" s="41"/>
      <c r="VMG2" s="41"/>
      <c r="VMH2" s="41"/>
      <c r="VMI2" s="41"/>
      <c r="VMJ2" s="41"/>
      <c r="VMK2" s="41"/>
      <c r="VML2" s="41"/>
      <c r="VMM2" s="41"/>
      <c r="VMN2" s="41"/>
      <c r="VMO2" s="41"/>
      <c r="VMP2" s="41"/>
      <c r="VMQ2" s="41"/>
      <c r="VMR2" s="41"/>
      <c r="VMS2" s="41"/>
      <c r="VMT2" s="41"/>
      <c r="VMU2" s="41"/>
      <c r="VMV2" s="41"/>
      <c r="VMW2" s="41"/>
      <c r="VMX2" s="41"/>
      <c r="VMY2" s="41"/>
      <c r="VMZ2" s="41"/>
      <c r="VNA2" s="41"/>
      <c r="VNB2" s="41"/>
      <c r="VNC2" s="41"/>
      <c r="VND2" s="41"/>
      <c r="VNE2" s="41"/>
      <c r="VNF2" s="41"/>
      <c r="VNG2" s="41"/>
      <c r="VNH2" s="41"/>
      <c r="VNI2" s="41"/>
      <c r="VNJ2" s="41"/>
      <c r="VNK2" s="41"/>
      <c r="VNL2" s="41"/>
      <c r="VNM2" s="41"/>
      <c r="VNN2" s="41"/>
      <c r="VNO2" s="41"/>
      <c r="VNP2" s="41"/>
      <c r="VNQ2" s="41"/>
      <c r="VNR2" s="41"/>
      <c r="VNS2" s="41"/>
      <c r="VNT2" s="41"/>
      <c r="VNU2" s="41"/>
      <c r="VNV2" s="41"/>
      <c r="VNW2" s="41"/>
      <c r="VNX2" s="41"/>
      <c r="VNY2" s="41"/>
      <c r="VNZ2" s="41"/>
      <c r="VOA2" s="41"/>
      <c r="VOB2" s="41"/>
      <c r="VOC2" s="41"/>
      <c r="VOD2" s="41"/>
      <c r="VOE2" s="41"/>
      <c r="VOF2" s="41"/>
      <c r="VOG2" s="41"/>
      <c r="VOH2" s="41"/>
      <c r="VOI2" s="41"/>
      <c r="VOJ2" s="41"/>
      <c r="VOK2" s="41"/>
      <c r="VOL2" s="41"/>
      <c r="VOM2" s="41"/>
      <c r="VON2" s="41"/>
      <c r="VOO2" s="41"/>
      <c r="VOP2" s="41"/>
      <c r="VOQ2" s="41"/>
      <c r="VOR2" s="41"/>
      <c r="VOS2" s="41"/>
      <c r="VOT2" s="41"/>
      <c r="VOU2" s="41"/>
      <c r="VOV2" s="41"/>
      <c r="VOW2" s="41"/>
      <c r="VOX2" s="41"/>
      <c r="VOY2" s="41"/>
      <c r="VOZ2" s="41"/>
      <c r="VPA2" s="41"/>
      <c r="VPB2" s="41"/>
      <c r="VPC2" s="41"/>
      <c r="VPD2" s="41"/>
      <c r="VPE2" s="41"/>
      <c r="VPF2" s="41"/>
      <c r="VPG2" s="41"/>
      <c r="VPH2" s="41"/>
      <c r="VPI2" s="41"/>
      <c r="VPJ2" s="41"/>
      <c r="VPK2" s="41"/>
      <c r="VPL2" s="41"/>
      <c r="VPM2" s="41"/>
      <c r="VPN2" s="41"/>
      <c r="VPO2" s="41"/>
      <c r="VPP2" s="41"/>
      <c r="VPQ2" s="41"/>
      <c r="VPR2" s="41"/>
      <c r="VPS2" s="41"/>
      <c r="VPT2" s="41"/>
      <c r="VPU2" s="41"/>
      <c r="VPV2" s="41"/>
      <c r="VPW2" s="41"/>
      <c r="VPX2" s="41"/>
      <c r="VPY2" s="41"/>
      <c r="VPZ2" s="41"/>
      <c r="VQA2" s="41"/>
      <c r="VQB2" s="41"/>
      <c r="VQC2" s="41"/>
      <c r="VQD2" s="41"/>
      <c r="VQE2" s="41"/>
      <c r="VQF2" s="41"/>
      <c r="VQG2" s="41"/>
      <c r="VQH2" s="41"/>
      <c r="VQI2" s="41"/>
      <c r="VQJ2" s="41"/>
      <c r="VQK2" s="41"/>
      <c r="VQL2" s="41"/>
      <c r="VQM2" s="41"/>
      <c r="VQN2" s="41"/>
      <c r="VQO2" s="41"/>
      <c r="VQP2" s="41"/>
      <c r="VQQ2" s="41"/>
      <c r="VQR2" s="41"/>
      <c r="VQS2" s="41"/>
      <c r="VQT2" s="41"/>
      <c r="VQU2" s="41"/>
      <c r="VQV2" s="41"/>
      <c r="VQW2" s="41"/>
      <c r="VQX2" s="41"/>
      <c r="VQY2" s="41"/>
      <c r="VQZ2" s="41"/>
      <c r="VRA2" s="41"/>
      <c r="VRB2" s="41"/>
      <c r="VRC2" s="41"/>
      <c r="VRD2" s="41"/>
      <c r="VRE2" s="41"/>
      <c r="VRF2" s="41"/>
      <c r="VRG2" s="41"/>
      <c r="VRH2" s="41"/>
      <c r="VRI2" s="41"/>
      <c r="VRJ2" s="41"/>
      <c r="VRK2" s="41"/>
      <c r="VRL2" s="41"/>
      <c r="VRM2" s="41"/>
      <c r="VRN2" s="41"/>
      <c r="VRO2" s="41"/>
      <c r="VRP2" s="41"/>
      <c r="VRQ2" s="41"/>
      <c r="VRR2" s="41"/>
      <c r="VRS2" s="41"/>
      <c r="VRT2" s="41"/>
      <c r="VRU2" s="41"/>
      <c r="VRV2" s="41"/>
      <c r="VRW2" s="41"/>
      <c r="VRX2" s="41"/>
      <c r="VRY2" s="41"/>
      <c r="VRZ2" s="41"/>
      <c r="VSA2" s="41"/>
      <c r="VSB2" s="41"/>
      <c r="VSC2" s="41"/>
      <c r="VSD2" s="41"/>
      <c r="VSE2" s="41"/>
      <c r="VSF2" s="41"/>
      <c r="VSG2" s="41"/>
      <c r="VSH2" s="41"/>
      <c r="VSI2" s="41"/>
      <c r="VSJ2" s="41"/>
      <c r="VSK2" s="41"/>
      <c r="VSL2" s="41"/>
      <c r="VSM2" s="41"/>
      <c r="VSN2" s="41"/>
      <c r="VSO2" s="41"/>
      <c r="VSP2" s="41"/>
      <c r="VSQ2" s="41"/>
      <c r="VSR2" s="41"/>
      <c r="VSS2" s="41"/>
      <c r="VST2" s="41"/>
      <c r="VSU2" s="41"/>
      <c r="VSV2" s="41"/>
      <c r="VSW2" s="41"/>
      <c r="VSX2" s="41"/>
      <c r="VSY2" s="41"/>
      <c r="VSZ2" s="41"/>
      <c r="VTA2" s="41"/>
      <c r="VTB2" s="41"/>
      <c r="VTC2" s="41"/>
      <c r="VTD2" s="41"/>
      <c r="VTE2" s="41"/>
      <c r="VTF2" s="41"/>
      <c r="VTG2" s="41"/>
      <c r="VTH2" s="41"/>
      <c r="VTI2" s="41"/>
      <c r="VTJ2" s="41"/>
      <c r="VTK2" s="41"/>
      <c r="VTL2" s="41"/>
      <c r="VTM2" s="41"/>
      <c r="VTN2" s="41"/>
      <c r="VTO2" s="41"/>
      <c r="VTP2" s="41"/>
      <c r="VTQ2" s="41"/>
      <c r="VTR2" s="41"/>
      <c r="VTS2" s="41"/>
      <c r="VTT2" s="41"/>
      <c r="VTU2" s="41"/>
      <c r="VTV2" s="41"/>
      <c r="VTW2" s="41"/>
      <c r="VTX2" s="41"/>
      <c r="VTY2" s="41"/>
      <c r="VTZ2" s="41"/>
      <c r="VUA2" s="41"/>
      <c r="VUB2" s="41"/>
      <c r="VUC2" s="41"/>
      <c r="VUD2" s="41"/>
      <c r="VUE2" s="41"/>
      <c r="VUF2" s="41"/>
      <c r="VUG2" s="41"/>
      <c r="VUH2" s="41"/>
      <c r="VUI2" s="41"/>
      <c r="VUJ2" s="41"/>
      <c r="VUK2" s="41"/>
      <c r="VUL2" s="41"/>
      <c r="VUM2" s="41"/>
      <c r="VUN2" s="41"/>
      <c r="VUO2" s="41"/>
      <c r="VUP2" s="41"/>
      <c r="VUQ2" s="41"/>
      <c r="VUR2" s="41"/>
      <c r="VUS2" s="41"/>
      <c r="VUT2" s="41"/>
      <c r="VUU2" s="41"/>
      <c r="VUV2" s="41"/>
      <c r="VUW2" s="41"/>
      <c r="VUX2" s="41"/>
      <c r="VUY2" s="41"/>
      <c r="VUZ2" s="41"/>
      <c r="VVA2" s="41"/>
      <c r="VVB2" s="41"/>
      <c r="VVC2" s="41"/>
      <c r="VVD2" s="41"/>
      <c r="VVE2" s="41"/>
      <c r="VVF2" s="41"/>
      <c r="VVG2" s="41"/>
      <c r="VVH2" s="41"/>
      <c r="VVI2" s="41"/>
      <c r="VVJ2" s="41"/>
      <c r="VVK2" s="41"/>
      <c r="VVL2" s="41"/>
      <c r="VVM2" s="41"/>
      <c r="VVN2" s="41"/>
      <c r="VVO2" s="41"/>
      <c r="VVP2" s="41"/>
      <c r="VVQ2" s="41"/>
      <c r="VVR2" s="41"/>
      <c r="VVS2" s="41"/>
      <c r="VVT2" s="41"/>
      <c r="VVU2" s="41"/>
      <c r="VVV2" s="41"/>
      <c r="VVW2" s="41"/>
      <c r="VVX2" s="41"/>
      <c r="VVY2" s="41"/>
      <c r="VVZ2" s="41"/>
      <c r="VWA2" s="41"/>
      <c r="VWB2" s="41"/>
      <c r="VWC2" s="41"/>
      <c r="VWD2" s="41"/>
      <c r="VWE2" s="41"/>
      <c r="VWF2" s="41"/>
      <c r="VWG2" s="41"/>
      <c r="VWH2" s="41"/>
      <c r="VWI2" s="41"/>
      <c r="VWJ2" s="41"/>
      <c r="VWK2" s="41"/>
      <c r="VWL2" s="41"/>
      <c r="VWM2" s="41"/>
      <c r="VWN2" s="41"/>
      <c r="VWO2" s="41"/>
      <c r="VWP2" s="41"/>
      <c r="VWQ2" s="41"/>
      <c r="VWR2" s="41"/>
      <c r="VWS2" s="41"/>
      <c r="VWT2" s="41"/>
      <c r="VWU2" s="41"/>
      <c r="VWV2" s="41"/>
      <c r="VWW2" s="41"/>
      <c r="VWX2" s="41"/>
      <c r="VWY2" s="41"/>
      <c r="VWZ2" s="41"/>
      <c r="VXA2" s="41"/>
      <c r="VXB2" s="41"/>
      <c r="VXC2" s="41"/>
      <c r="VXD2" s="41"/>
      <c r="VXE2" s="41"/>
      <c r="VXF2" s="41"/>
      <c r="VXG2" s="41"/>
      <c r="VXH2" s="41"/>
      <c r="VXI2" s="41"/>
      <c r="VXJ2" s="41"/>
      <c r="VXK2" s="41"/>
      <c r="VXL2" s="41"/>
      <c r="VXM2" s="41"/>
      <c r="VXN2" s="41"/>
      <c r="VXO2" s="41"/>
      <c r="VXP2" s="41"/>
      <c r="VXQ2" s="41"/>
      <c r="VXR2" s="41"/>
      <c r="VXS2" s="41"/>
      <c r="VXT2" s="41"/>
      <c r="VXU2" s="41"/>
      <c r="VXV2" s="41"/>
      <c r="VXW2" s="41"/>
      <c r="VXX2" s="41"/>
      <c r="VXY2" s="41"/>
      <c r="VXZ2" s="41"/>
      <c r="VYA2" s="41"/>
      <c r="VYB2" s="41"/>
      <c r="VYC2" s="41"/>
      <c r="VYD2" s="41"/>
      <c r="VYE2" s="41"/>
      <c r="VYF2" s="41"/>
      <c r="VYG2" s="41"/>
      <c r="VYH2" s="41"/>
      <c r="VYI2" s="41"/>
      <c r="VYJ2" s="41"/>
      <c r="VYK2" s="41"/>
      <c r="VYL2" s="41"/>
      <c r="VYM2" s="41"/>
      <c r="VYN2" s="41"/>
      <c r="VYO2" s="41"/>
      <c r="VYP2" s="41"/>
      <c r="VYQ2" s="41"/>
      <c r="VYR2" s="41"/>
      <c r="VYS2" s="41"/>
      <c r="VYT2" s="41"/>
      <c r="VYU2" s="41"/>
      <c r="VYV2" s="41"/>
      <c r="VYW2" s="41"/>
      <c r="VYX2" s="41"/>
      <c r="VYY2" s="41"/>
      <c r="VYZ2" s="41"/>
      <c r="VZA2" s="41"/>
      <c r="VZB2" s="41"/>
      <c r="VZC2" s="41"/>
      <c r="VZD2" s="41"/>
      <c r="VZE2" s="41"/>
      <c r="VZF2" s="41"/>
      <c r="VZG2" s="41"/>
      <c r="VZH2" s="41"/>
      <c r="VZI2" s="41"/>
      <c r="VZJ2" s="41"/>
      <c r="VZK2" s="41"/>
      <c r="VZL2" s="41"/>
      <c r="VZM2" s="41"/>
      <c r="VZN2" s="41"/>
      <c r="VZO2" s="41"/>
      <c r="VZP2" s="41"/>
      <c r="VZQ2" s="41"/>
      <c r="VZR2" s="41"/>
      <c r="VZS2" s="41"/>
      <c r="VZT2" s="41"/>
      <c r="VZU2" s="41"/>
      <c r="VZV2" s="41"/>
      <c r="VZW2" s="41"/>
      <c r="VZX2" s="41"/>
      <c r="VZY2" s="41"/>
      <c r="VZZ2" s="41"/>
      <c r="WAA2" s="41"/>
      <c r="WAB2" s="41"/>
      <c r="WAC2" s="41"/>
      <c r="WAD2" s="41"/>
      <c r="WAE2" s="41"/>
      <c r="WAF2" s="41"/>
      <c r="WAG2" s="41"/>
      <c r="WAH2" s="41"/>
      <c r="WAI2" s="41"/>
      <c r="WAJ2" s="41"/>
      <c r="WAK2" s="41"/>
      <c r="WAL2" s="41"/>
      <c r="WAM2" s="41"/>
      <c r="WAN2" s="41"/>
      <c r="WAO2" s="41"/>
      <c r="WAP2" s="41"/>
      <c r="WAQ2" s="41"/>
      <c r="WAR2" s="41"/>
      <c r="WAS2" s="41"/>
      <c r="WAT2" s="41"/>
      <c r="WAU2" s="41"/>
      <c r="WAV2" s="41"/>
      <c r="WAW2" s="41"/>
      <c r="WAX2" s="41"/>
      <c r="WAY2" s="41"/>
      <c r="WAZ2" s="41"/>
      <c r="WBA2" s="41"/>
      <c r="WBB2" s="41"/>
      <c r="WBC2" s="41"/>
      <c r="WBD2" s="41"/>
      <c r="WBE2" s="41"/>
      <c r="WBF2" s="41"/>
      <c r="WBG2" s="41"/>
      <c r="WBH2" s="41"/>
      <c r="WBI2" s="41"/>
      <c r="WBJ2" s="41"/>
      <c r="WBK2" s="41"/>
      <c r="WBL2" s="41"/>
      <c r="WBM2" s="41"/>
      <c r="WBN2" s="41"/>
      <c r="WBO2" s="41"/>
      <c r="WBP2" s="41"/>
      <c r="WBQ2" s="41"/>
      <c r="WBR2" s="41"/>
      <c r="WBS2" s="41"/>
      <c r="WBT2" s="41"/>
      <c r="WBU2" s="41"/>
      <c r="WBV2" s="41"/>
      <c r="WBW2" s="41"/>
      <c r="WBX2" s="41"/>
      <c r="WBY2" s="41"/>
      <c r="WBZ2" s="41"/>
      <c r="WCA2" s="41"/>
      <c r="WCB2" s="41"/>
      <c r="WCC2" s="41"/>
      <c r="WCD2" s="41"/>
      <c r="WCE2" s="41"/>
      <c r="WCF2" s="41"/>
      <c r="WCG2" s="41"/>
      <c r="WCH2" s="41"/>
      <c r="WCI2" s="41"/>
      <c r="WCJ2" s="41"/>
      <c r="WCK2" s="41"/>
      <c r="WCL2" s="41"/>
      <c r="WCM2" s="41"/>
      <c r="WCN2" s="41"/>
      <c r="WCO2" s="41"/>
      <c r="WCP2" s="41"/>
      <c r="WCQ2" s="41"/>
      <c r="WCR2" s="41"/>
      <c r="WCS2" s="41"/>
      <c r="WCT2" s="41"/>
      <c r="WCU2" s="41"/>
      <c r="WCV2" s="41"/>
      <c r="WCW2" s="41"/>
      <c r="WCX2" s="41"/>
      <c r="WCY2" s="41"/>
      <c r="WCZ2" s="41"/>
      <c r="WDA2" s="41"/>
      <c r="WDB2" s="41"/>
      <c r="WDC2" s="41"/>
      <c r="WDD2" s="41"/>
      <c r="WDE2" s="41"/>
      <c r="WDF2" s="41"/>
      <c r="WDG2" s="41"/>
      <c r="WDH2" s="41"/>
      <c r="WDI2" s="41"/>
      <c r="WDJ2" s="41"/>
      <c r="WDK2" s="41"/>
      <c r="WDL2" s="41"/>
      <c r="WDM2" s="41"/>
      <c r="WDN2" s="41"/>
      <c r="WDO2" s="41"/>
      <c r="WDP2" s="41"/>
      <c r="WDQ2" s="41"/>
      <c r="WDR2" s="41"/>
      <c r="WDS2" s="41"/>
      <c r="WDT2" s="41"/>
      <c r="WDU2" s="41"/>
      <c r="WDV2" s="41"/>
      <c r="WDW2" s="41"/>
      <c r="WDX2" s="41"/>
      <c r="WDY2" s="41"/>
      <c r="WDZ2" s="41"/>
      <c r="WEA2" s="41"/>
      <c r="WEB2" s="41"/>
      <c r="WEC2" s="41"/>
      <c r="WED2" s="41"/>
      <c r="WEE2" s="41"/>
      <c r="WEF2" s="41"/>
      <c r="WEG2" s="41"/>
      <c r="WEH2" s="41"/>
      <c r="WEI2" s="41"/>
      <c r="WEJ2" s="41"/>
      <c r="WEK2" s="41"/>
      <c r="WEL2" s="41"/>
      <c r="WEM2" s="41"/>
      <c r="WEN2" s="41"/>
      <c r="WEO2" s="41"/>
      <c r="WEP2" s="41"/>
      <c r="WEQ2" s="41"/>
      <c r="WER2" s="41"/>
      <c r="WES2" s="41"/>
      <c r="WET2" s="41"/>
      <c r="WEU2" s="41"/>
      <c r="WEV2" s="41"/>
      <c r="WEW2" s="41"/>
      <c r="WEX2" s="41"/>
      <c r="WEY2" s="41"/>
      <c r="WEZ2" s="41"/>
      <c r="WFA2" s="41"/>
      <c r="WFB2" s="41"/>
      <c r="WFC2" s="41"/>
      <c r="WFD2" s="41"/>
      <c r="WFE2" s="41"/>
      <c r="WFF2" s="41"/>
      <c r="WFG2" s="41"/>
      <c r="WFH2" s="41"/>
      <c r="WFI2" s="41"/>
      <c r="WFJ2" s="41"/>
      <c r="WFK2" s="41"/>
      <c r="WFL2" s="41"/>
      <c r="WFM2" s="41"/>
      <c r="WFN2" s="41"/>
      <c r="WFO2" s="41"/>
      <c r="WFP2" s="41"/>
      <c r="WFQ2" s="41"/>
      <c r="WFR2" s="41"/>
      <c r="WFS2" s="41"/>
      <c r="WFT2" s="41"/>
      <c r="WFU2" s="41"/>
      <c r="WFV2" s="41"/>
      <c r="WFW2" s="41"/>
      <c r="WFX2" s="41"/>
      <c r="WFY2" s="41"/>
      <c r="WFZ2" s="41"/>
      <c r="WGA2" s="41"/>
      <c r="WGB2" s="41"/>
      <c r="WGC2" s="41"/>
      <c r="WGD2" s="41"/>
      <c r="WGE2" s="41"/>
      <c r="WGF2" s="41"/>
      <c r="WGG2" s="41"/>
      <c r="WGH2" s="41"/>
      <c r="WGI2" s="41"/>
      <c r="WGJ2" s="41"/>
      <c r="WGK2" s="41"/>
      <c r="WGL2" s="41"/>
      <c r="WGM2" s="41"/>
      <c r="WGN2" s="41"/>
      <c r="WGO2" s="41"/>
      <c r="WGP2" s="41"/>
      <c r="WGQ2" s="41"/>
      <c r="WGR2" s="41"/>
      <c r="WGS2" s="41"/>
      <c r="WGT2" s="41"/>
      <c r="WGU2" s="41"/>
      <c r="WGV2" s="41"/>
      <c r="WGW2" s="41"/>
      <c r="WGX2" s="41"/>
      <c r="WGY2" s="41"/>
      <c r="WGZ2" s="41"/>
      <c r="WHA2" s="41"/>
      <c r="WHB2" s="41"/>
      <c r="WHC2" s="41"/>
      <c r="WHD2" s="41"/>
      <c r="WHE2" s="41"/>
      <c r="WHF2" s="41"/>
      <c r="WHG2" s="41"/>
      <c r="WHH2" s="41"/>
      <c r="WHI2" s="41"/>
      <c r="WHJ2" s="41"/>
      <c r="WHK2" s="41"/>
      <c r="WHL2" s="41"/>
      <c r="WHM2" s="41"/>
      <c r="WHN2" s="41"/>
      <c r="WHO2" s="41"/>
      <c r="WHP2" s="41"/>
      <c r="WHQ2" s="41"/>
      <c r="WHR2" s="41"/>
      <c r="WHS2" s="41"/>
      <c r="WHT2" s="41"/>
      <c r="WHU2" s="41"/>
      <c r="WHV2" s="41"/>
      <c r="WHW2" s="41"/>
      <c r="WHX2" s="41"/>
      <c r="WHY2" s="41"/>
      <c r="WHZ2" s="41"/>
      <c r="WIA2" s="41"/>
      <c r="WIB2" s="41"/>
      <c r="WIC2" s="41"/>
      <c r="WID2" s="41"/>
      <c r="WIE2" s="41"/>
      <c r="WIF2" s="41"/>
      <c r="WIG2" s="41"/>
      <c r="WIH2" s="41"/>
      <c r="WII2" s="41"/>
      <c r="WIJ2" s="41"/>
      <c r="WIK2" s="41"/>
      <c r="WIL2" s="41"/>
      <c r="WIM2" s="41"/>
      <c r="WIN2" s="41"/>
      <c r="WIO2" s="41"/>
      <c r="WIP2" s="41"/>
      <c r="WIQ2" s="41"/>
      <c r="WIR2" s="41"/>
      <c r="WIS2" s="41"/>
      <c r="WIT2" s="41"/>
      <c r="WIU2" s="41"/>
      <c r="WIV2" s="41"/>
      <c r="WIW2" s="41"/>
      <c r="WIX2" s="41"/>
      <c r="WIY2" s="41"/>
      <c r="WIZ2" s="41"/>
      <c r="WJA2" s="41"/>
      <c r="WJB2" s="41"/>
      <c r="WJC2" s="41"/>
      <c r="WJD2" s="41"/>
      <c r="WJE2" s="41"/>
      <c r="WJF2" s="41"/>
      <c r="WJG2" s="41"/>
      <c r="WJH2" s="41"/>
      <c r="WJI2" s="41"/>
      <c r="WJJ2" s="41"/>
      <c r="WJK2" s="41"/>
      <c r="WJL2" s="41"/>
      <c r="WJM2" s="41"/>
      <c r="WJN2" s="41"/>
      <c r="WJO2" s="41"/>
      <c r="WJP2" s="41"/>
      <c r="WJQ2" s="41"/>
      <c r="WJR2" s="41"/>
      <c r="WJS2" s="41"/>
      <c r="WJT2" s="41"/>
      <c r="WJU2" s="41"/>
      <c r="WJV2" s="41"/>
      <c r="WJW2" s="41"/>
      <c r="WJX2" s="41"/>
      <c r="WJY2" s="41"/>
      <c r="WJZ2" s="41"/>
      <c r="WKA2" s="41"/>
      <c r="WKB2" s="41"/>
      <c r="WKC2" s="41"/>
      <c r="WKD2" s="41"/>
      <c r="WKE2" s="41"/>
      <c r="WKF2" s="41"/>
      <c r="WKG2" s="41"/>
      <c r="WKH2" s="41"/>
      <c r="WKI2" s="41"/>
      <c r="WKJ2" s="41"/>
      <c r="WKK2" s="41"/>
      <c r="WKL2" s="41"/>
      <c r="WKM2" s="41"/>
      <c r="WKN2" s="41"/>
      <c r="WKO2" s="41"/>
      <c r="WKP2" s="41"/>
      <c r="WKQ2" s="41"/>
      <c r="WKR2" s="41"/>
      <c r="WKS2" s="41"/>
      <c r="WKT2" s="41"/>
      <c r="WKU2" s="41"/>
      <c r="WKV2" s="41"/>
      <c r="WKW2" s="41"/>
      <c r="WKX2" s="41"/>
      <c r="WKY2" s="41"/>
      <c r="WKZ2" s="41"/>
      <c r="WLA2" s="41"/>
      <c r="WLB2" s="41"/>
      <c r="WLC2" s="41"/>
      <c r="WLD2" s="41"/>
      <c r="WLE2" s="41"/>
      <c r="WLF2" s="41"/>
      <c r="WLG2" s="41"/>
      <c r="WLH2" s="41"/>
      <c r="WLI2" s="41"/>
      <c r="WLJ2" s="41"/>
      <c r="WLK2" s="41"/>
      <c r="WLL2" s="41"/>
      <c r="WLM2" s="41"/>
      <c r="WLN2" s="41"/>
      <c r="WLO2" s="41"/>
      <c r="WLP2" s="41"/>
      <c r="WLQ2" s="41"/>
      <c r="WLR2" s="41"/>
      <c r="WLS2" s="41"/>
      <c r="WLT2" s="41"/>
      <c r="WLU2" s="41"/>
      <c r="WLV2" s="41"/>
      <c r="WLW2" s="41"/>
      <c r="WLX2" s="41"/>
      <c r="WLY2" s="41"/>
      <c r="WLZ2" s="41"/>
      <c r="WMA2" s="41"/>
      <c r="WMB2" s="41"/>
      <c r="WMC2" s="41"/>
      <c r="WMD2" s="41"/>
      <c r="WME2" s="41"/>
      <c r="WMF2" s="41"/>
      <c r="WMG2" s="41"/>
      <c r="WMH2" s="41"/>
      <c r="WMI2" s="41"/>
      <c r="WMJ2" s="41"/>
      <c r="WMK2" s="41"/>
      <c r="WML2" s="41"/>
      <c r="WMM2" s="41"/>
      <c r="WMN2" s="41"/>
      <c r="WMO2" s="41"/>
      <c r="WMP2" s="41"/>
      <c r="WMQ2" s="41"/>
      <c r="WMR2" s="41"/>
      <c r="WMS2" s="41"/>
      <c r="WMT2" s="41"/>
      <c r="WMU2" s="41"/>
      <c r="WMV2" s="41"/>
      <c r="WMW2" s="41"/>
      <c r="WMX2" s="41"/>
      <c r="WMY2" s="41"/>
      <c r="WMZ2" s="41"/>
      <c r="WNA2" s="41"/>
      <c r="WNB2" s="41"/>
      <c r="WNC2" s="41"/>
      <c r="WND2" s="41"/>
      <c r="WNE2" s="41"/>
      <c r="WNF2" s="41"/>
      <c r="WNG2" s="41"/>
      <c r="WNH2" s="41"/>
      <c r="WNI2" s="41"/>
      <c r="WNJ2" s="41"/>
      <c r="WNK2" s="41"/>
      <c r="WNL2" s="41"/>
      <c r="WNM2" s="41"/>
      <c r="WNN2" s="41"/>
      <c r="WNO2" s="41"/>
      <c r="WNP2" s="41"/>
      <c r="WNQ2" s="41"/>
      <c r="WNR2" s="41"/>
      <c r="WNS2" s="41"/>
      <c r="WNT2" s="41"/>
      <c r="WNU2" s="41"/>
      <c r="WNV2" s="41"/>
      <c r="WNW2" s="41"/>
      <c r="WNX2" s="41"/>
      <c r="WNY2" s="41"/>
      <c r="WNZ2" s="41"/>
      <c r="WOA2" s="41"/>
      <c r="WOB2" s="41"/>
      <c r="WOC2" s="41"/>
      <c r="WOD2" s="41"/>
      <c r="WOE2" s="41"/>
      <c r="WOF2" s="41"/>
      <c r="WOG2" s="41"/>
      <c r="WOH2" s="41"/>
      <c r="WOI2" s="41"/>
      <c r="WOJ2" s="41"/>
      <c r="WOK2" s="41"/>
      <c r="WOL2" s="41"/>
      <c r="WOM2" s="41"/>
      <c r="WON2" s="41"/>
      <c r="WOO2" s="41"/>
      <c r="WOP2" s="41"/>
      <c r="WOQ2" s="41"/>
      <c r="WOR2" s="41"/>
      <c r="WOS2" s="41"/>
      <c r="WOT2" s="41"/>
      <c r="WOU2" s="41"/>
      <c r="WOV2" s="41"/>
      <c r="WOW2" s="41"/>
      <c r="WOX2" s="41"/>
      <c r="WOY2" s="41"/>
      <c r="WOZ2" s="41"/>
      <c r="WPA2" s="41"/>
      <c r="WPB2" s="41"/>
      <c r="WPC2" s="41"/>
      <c r="WPD2" s="41"/>
      <c r="WPE2" s="41"/>
      <c r="WPF2" s="41"/>
      <c r="WPG2" s="41"/>
      <c r="WPH2" s="41"/>
      <c r="WPI2" s="41"/>
      <c r="WPJ2" s="41"/>
      <c r="WPK2" s="41"/>
      <c r="WPL2" s="41"/>
      <c r="WPM2" s="41"/>
      <c r="WPN2" s="41"/>
      <c r="WPO2" s="41"/>
      <c r="WPP2" s="41"/>
      <c r="WPQ2" s="41"/>
      <c r="WPR2" s="41"/>
      <c r="WPS2" s="41"/>
      <c r="WPT2" s="41"/>
      <c r="WPU2" s="41"/>
      <c r="WPV2" s="41"/>
      <c r="WPW2" s="41"/>
      <c r="WPX2" s="41"/>
      <c r="WPY2" s="41"/>
      <c r="WPZ2" s="41"/>
      <c r="WQA2" s="41"/>
      <c r="WQB2" s="41"/>
      <c r="WQC2" s="41"/>
      <c r="WQD2" s="41"/>
      <c r="WQE2" s="41"/>
      <c r="WQF2" s="41"/>
      <c r="WQG2" s="41"/>
      <c r="WQH2" s="41"/>
      <c r="WQI2" s="41"/>
      <c r="WQJ2" s="41"/>
      <c r="WQK2" s="41"/>
      <c r="WQL2" s="41"/>
      <c r="WQM2" s="41"/>
      <c r="WQN2" s="41"/>
      <c r="WQO2" s="41"/>
      <c r="WQP2" s="41"/>
      <c r="WQQ2" s="41"/>
      <c r="WQR2" s="41"/>
      <c r="WQS2" s="41"/>
      <c r="WQT2" s="41"/>
      <c r="WQU2" s="41"/>
      <c r="WQV2" s="41"/>
      <c r="WQW2" s="41"/>
      <c r="WQX2" s="41"/>
      <c r="WQY2" s="41"/>
      <c r="WQZ2" s="41"/>
      <c r="WRA2" s="41"/>
      <c r="WRB2" s="41"/>
      <c r="WRC2" s="41"/>
      <c r="WRD2" s="41"/>
      <c r="WRE2" s="41"/>
      <c r="WRF2" s="41"/>
      <c r="WRG2" s="41"/>
      <c r="WRH2" s="41"/>
      <c r="WRI2" s="41"/>
      <c r="WRJ2" s="41"/>
      <c r="WRK2" s="41"/>
      <c r="WRL2" s="41"/>
      <c r="WRM2" s="41"/>
      <c r="WRN2" s="41"/>
      <c r="WRO2" s="41"/>
      <c r="WRP2" s="41"/>
      <c r="WRQ2" s="41"/>
      <c r="WRR2" s="41"/>
      <c r="WRS2" s="41"/>
      <c r="WRT2" s="41"/>
      <c r="WRU2" s="41"/>
      <c r="WRV2" s="41"/>
      <c r="WRW2" s="41"/>
      <c r="WRX2" s="41"/>
      <c r="WRY2" s="41"/>
      <c r="WRZ2" s="41"/>
      <c r="WSA2" s="41"/>
      <c r="WSB2" s="41"/>
      <c r="WSC2" s="41"/>
      <c r="WSD2" s="41"/>
      <c r="WSE2" s="41"/>
      <c r="WSF2" s="41"/>
      <c r="WSG2" s="41"/>
      <c r="WSH2" s="41"/>
      <c r="WSI2" s="41"/>
      <c r="WSJ2" s="41"/>
      <c r="WSK2" s="41"/>
      <c r="WSL2" s="41"/>
      <c r="WSM2" s="41"/>
      <c r="WSN2" s="41"/>
      <c r="WSO2" s="41"/>
      <c r="WSP2" s="41"/>
      <c r="WSQ2" s="41"/>
      <c r="WSR2" s="41"/>
      <c r="WSS2" s="41"/>
      <c r="WST2" s="41"/>
      <c r="WSU2" s="41"/>
      <c r="WSV2" s="41"/>
      <c r="WSW2" s="41"/>
      <c r="WSX2" s="41"/>
      <c r="WSY2" s="41"/>
      <c r="WSZ2" s="41"/>
      <c r="WTA2" s="41"/>
      <c r="WTB2" s="41"/>
      <c r="WTC2" s="41"/>
      <c r="WTD2" s="41"/>
      <c r="WTE2" s="41"/>
      <c r="WTF2" s="41"/>
      <c r="WTG2" s="41"/>
      <c r="WTH2" s="41"/>
      <c r="WTI2" s="41"/>
      <c r="WTJ2" s="41"/>
      <c r="WTK2" s="41"/>
      <c r="WTL2" s="41"/>
      <c r="WTM2" s="41"/>
      <c r="WTN2" s="41"/>
      <c r="WTO2" s="41"/>
      <c r="WTP2" s="41"/>
      <c r="WTQ2" s="41"/>
      <c r="WTR2" s="41"/>
      <c r="WTS2" s="41"/>
      <c r="WTT2" s="41"/>
      <c r="WTU2" s="41"/>
      <c r="WTV2" s="41"/>
      <c r="WTW2" s="41"/>
      <c r="WTX2" s="41"/>
      <c r="WTY2" s="41"/>
      <c r="WTZ2" s="41"/>
      <c r="WUA2" s="41"/>
      <c r="WUB2" s="41"/>
      <c r="WUC2" s="41"/>
      <c r="WUD2" s="41"/>
      <c r="WUE2" s="41"/>
      <c r="WUF2" s="41"/>
      <c r="WUG2" s="41"/>
      <c r="WUH2" s="41"/>
      <c r="WUI2" s="41"/>
      <c r="WUJ2" s="41"/>
      <c r="WUK2" s="41"/>
      <c r="WUL2" s="41"/>
      <c r="WUM2" s="41"/>
      <c r="WUN2" s="41"/>
      <c r="WUO2" s="41"/>
      <c r="WUP2" s="41"/>
      <c r="WUQ2" s="41"/>
      <c r="WUR2" s="41"/>
      <c r="WUS2" s="41"/>
      <c r="WUT2" s="41"/>
      <c r="WUU2" s="41"/>
      <c r="WUV2" s="41"/>
      <c r="WUW2" s="41"/>
      <c r="WUX2" s="41"/>
      <c r="WUY2" s="41"/>
      <c r="WUZ2" s="41"/>
      <c r="WVA2" s="41"/>
      <c r="WVB2" s="41"/>
      <c r="WVC2" s="41"/>
      <c r="WVD2" s="41"/>
      <c r="WVE2" s="41"/>
      <c r="WVF2" s="41"/>
      <c r="WVG2" s="41"/>
      <c r="WVH2" s="41"/>
      <c r="WVI2" s="41"/>
      <c r="WVJ2" s="41"/>
      <c r="WVK2" s="41"/>
      <c r="WVL2" s="41"/>
      <c r="WVM2" s="41"/>
      <c r="WVN2" s="41"/>
      <c r="WVO2" s="41"/>
      <c r="WVP2" s="41"/>
      <c r="WVQ2" s="41"/>
      <c r="WVR2" s="41"/>
      <c r="WVS2" s="41"/>
      <c r="WVT2" s="41"/>
      <c r="WVU2" s="41"/>
      <c r="WVV2" s="41"/>
      <c r="WVW2" s="41"/>
      <c r="WVX2" s="41"/>
      <c r="WVY2" s="41"/>
      <c r="WVZ2" s="41"/>
      <c r="WWA2" s="41"/>
      <c r="WWB2" s="41"/>
      <c r="WWC2" s="41"/>
      <c r="WWD2" s="41"/>
      <c r="WWE2" s="41"/>
      <c r="WWF2" s="41"/>
      <c r="WWG2" s="41"/>
      <c r="WWH2" s="41"/>
      <c r="WWI2" s="41"/>
      <c r="WWJ2" s="41"/>
      <c r="WWK2" s="41"/>
      <c r="WWL2" s="41"/>
      <c r="WWM2" s="41"/>
      <c r="WWN2" s="41"/>
      <c r="WWO2" s="41"/>
      <c r="WWP2" s="41"/>
      <c r="WWQ2" s="41"/>
      <c r="WWR2" s="41"/>
      <c r="WWS2" s="41"/>
      <c r="WWT2" s="41"/>
      <c r="WWU2" s="41"/>
      <c r="WWV2" s="41"/>
      <c r="WWW2" s="41"/>
      <c r="WWX2" s="41"/>
      <c r="WWY2" s="41"/>
      <c r="WWZ2" s="41"/>
      <c r="WXA2" s="41"/>
      <c r="WXB2" s="41"/>
      <c r="WXC2" s="41"/>
      <c r="WXD2" s="41"/>
      <c r="WXE2" s="41"/>
      <c r="WXF2" s="41"/>
      <c r="WXG2" s="41"/>
      <c r="WXH2" s="41"/>
      <c r="WXI2" s="41"/>
      <c r="WXJ2" s="41"/>
      <c r="WXK2" s="41"/>
      <c r="WXL2" s="41"/>
      <c r="WXM2" s="41"/>
      <c r="WXN2" s="41"/>
      <c r="WXO2" s="41"/>
      <c r="WXP2" s="41"/>
      <c r="WXQ2" s="41"/>
      <c r="WXR2" s="41"/>
      <c r="WXS2" s="41"/>
      <c r="WXT2" s="41"/>
      <c r="WXU2" s="41"/>
      <c r="WXV2" s="41"/>
      <c r="WXW2" s="41"/>
      <c r="WXX2" s="41"/>
      <c r="WXY2" s="41"/>
      <c r="WXZ2" s="41"/>
      <c r="WYA2" s="41"/>
      <c r="WYB2" s="41"/>
      <c r="WYC2" s="41"/>
      <c r="WYD2" s="41"/>
      <c r="WYE2" s="41"/>
      <c r="WYF2" s="41"/>
      <c r="WYG2" s="41"/>
      <c r="WYH2" s="41"/>
      <c r="WYI2" s="41"/>
      <c r="WYJ2" s="41"/>
      <c r="WYK2" s="41"/>
      <c r="WYL2" s="41"/>
      <c r="WYM2" s="41"/>
      <c r="WYN2" s="41"/>
      <c r="WYO2" s="41"/>
      <c r="WYP2" s="41"/>
      <c r="WYQ2" s="41"/>
      <c r="WYR2" s="41"/>
      <c r="WYS2" s="41"/>
      <c r="WYT2" s="41"/>
      <c r="WYU2" s="41"/>
      <c r="WYV2" s="41"/>
      <c r="WYW2" s="41"/>
      <c r="WYX2" s="41"/>
      <c r="WYY2" s="41"/>
      <c r="WYZ2" s="41"/>
      <c r="WZA2" s="41"/>
      <c r="WZB2" s="41"/>
      <c r="WZC2" s="41"/>
      <c r="WZD2" s="41"/>
      <c r="WZE2" s="41"/>
      <c r="WZF2" s="41"/>
      <c r="WZG2" s="41"/>
      <c r="WZH2" s="41"/>
      <c r="WZI2" s="41"/>
      <c r="WZJ2" s="41"/>
      <c r="WZK2" s="41"/>
      <c r="WZL2" s="41"/>
      <c r="WZM2" s="41"/>
      <c r="WZN2" s="41"/>
      <c r="WZO2" s="41"/>
      <c r="WZP2" s="41"/>
      <c r="WZQ2" s="41"/>
      <c r="WZR2" s="41"/>
      <c r="WZS2" s="41"/>
      <c r="WZT2" s="41"/>
      <c r="WZU2" s="41"/>
      <c r="WZV2" s="41"/>
      <c r="WZW2" s="41"/>
      <c r="WZX2" s="41"/>
      <c r="WZY2" s="41"/>
      <c r="WZZ2" s="41"/>
      <c r="XAA2" s="41"/>
      <c r="XAB2" s="41"/>
      <c r="XAC2" s="41"/>
      <c r="XAD2" s="41"/>
      <c r="XAE2" s="41"/>
      <c r="XAF2" s="41"/>
      <c r="XAG2" s="41"/>
      <c r="XAH2" s="41"/>
      <c r="XAI2" s="41"/>
      <c r="XAJ2" s="41"/>
      <c r="XAK2" s="41"/>
      <c r="XAL2" s="41"/>
      <c r="XAM2" s="41"/>
      <c r="XAN2" s="41"/>
      <c r="XAO2" s="41"/>
      <c r="XAP2" s="41"/>
      <c r="XAQ2" s="41"/>
      <c r="XAR2" s="41"/>
      <c r="XAS2" s="41"/>
      <c r="XAT2" s="41"/>
      <c r="XAU2" s="41"/>
      <c r="XAV2" s="41"/>
      <c r="XAW2" s="41"/>
      <c r="XAX2" s="41"/>
      <c r="XAY2" s="41"/>
      <c r="XAZ2" s="41"/>
      <c r="XBA2" s="41"/>
      <c r="XBB2" s="41"/>
      <c r="XBC2" s="41"/>
      <c r="XBD2" s="41"/>
      <c r="XBE2" s="41"/>
      <c r="XBF2" s="41"/>
      <c r="XBG2" s="41"/>
      <c r="XBH2" s="41"/>
      <c r="XBI2" s="41"/>
      <c r="XBJ2" s="41"/>
      <c r="XBK2" s="41"/>
      <c r="XBL2" s="41"/>
      <c r="XBM2" s="41"/>
      <c r="XBN2" s="41"/>
      <c r="XBO2" s="41"/>
      <c r="XBP2" s="41"/>
      <c r="XBQ2" s="41"/>
      <c r="XBR2" s="41"/>
      <c r="XBS2" s="41"/>
      <c r="XBT2" s="41"/>
      <c r="XBU2" s="41"/>
      <c r="XBV2" s="41"/>
      <c r="XBW2" s="41"/>
      <c r="XBX2" s="41"/>
      <c r="XBY2" s="41"/>
      <c r="XBZ2" s="41"/>
      <c r="XCA2" s="41"/>
      <c r="XCB2" s="41"/>
      <c r="XCC2" s="41"/>
      <c r="XCD2" s="41"/>
      <c r="XCE2" s="41"/>
      <c r="XCF2" s="41"/>
      <c r="XCG2" s="41"/>
      <c r="XCH2" s="41"/>
      <c r="XCI2" s="41"/>
      <c r="XCJ2" s="41"/>
      <c r="XCK2" s="41"/>
      <c r="XCL2" s="41"/>
      <c r="XCM2" s="41"/>
      <c r="XCN2" s="41"/>
      <c r="XCO2" s="41"/>
      <c r="XCP2" s="41"/>
      <c r="XCQ2" s="41"/>
      <c r="XCR2" s="41"/>
      <c r="XCS2" s="41"/>
      <c r="XCT2" s="41"/>
      <c r="XCU2" s="41"/>
      <c r="XCV2" s="41"/>
      <c r="XCW2" s="41"/>
      <c r="XCX2" s="41"/>
      <c r="XCY2" s="41"/>
      <c r="XCZ2" s="41"/>
      <c r="XDA2" s="41"/>
      <c r="XDB2" s="41"/>
      <c r="XDC2" s="41"/>
      <c r="XDD2" s="41"/>
      <c r="XDE2" s="41"/>
      <c r="XDF2" s="41"/>
      <c r="XDG2" s="41"/>
      <c r="XDH2" s="41"/>
      <c r="XDI2" s="41"/>
      <c r="XDJ2" s="41"/>
      <c r="XDK2" s="41"/>
      <c r="XDL2" s="41"/>
      <c r="XDM2" s="41"/>
      <c r="XDN2" s="41"/>
      <c r="XDO2" s="41"/>
      <c r="XDP2" s="41"/>
      <c r="XDQ2" s="41"/>
      <c r="XDR2" s="41"/>
      <c r="XDS2" s="41"/>
      <c r="XDT2" s="41"/>
      <c r="XDU2" s="41"/>
      <c r="XDV2" s="41"/>
      <c r="XDW2" s="41"/>
      <c r="XDX2" s="41"/>
      <c r="XDY2" s="41"/>
      <c r="XDZ2" s="41"/>
      <c r="XEA2" s="41"/>
      <c r="XEB2" s="41"/>
      <c r="XEC2" s="41"/>
      <c r="XED2" s="41"/>
      <c r="XEE2" s="41"/>
      <c r="XEF2" s="41"/>
      <c r="XEG2" s="41"/>
      <c r="XEH2" s="41"/>
      <c r="XEI2" s="41"/>
      <c r="XEJ2" s="41"/>
      <c r="XEK2" s="41"/>
      <c r="XEL2" s="41"/>
      <c r="XEM2" s="41"/>
      <c r="XEN2" s="41"/>
      <c r="XEO2" s="41"/>
      <c r="XEP2" s="41"/>
      <c r="XEQ2" s="41"/>
      <c r="XER2" s="41"/>
      <c r="XES2" s="41"/>
      <c r="XET2" s="41"/>
      <c r="XEU2" s="41"/>
      <c r="XEV2" s="41"/>
      <c r="XEW2" s="41"/>
      <c r="XEX2" s="41"/>
      <c r="XEY2" s="41"/>
      <c r="XEZ2" s="41"/>
      <c r="XFA2" s="41"/>
      <c r="XFB2" s="41"/>
      <c r="XFC2" s="41"/>
      <c r="XFD2" s="41"/>
    </row>
    <row r="3" spans="1:16384" s="41" customFormat="1" hidden="1" x14ac:dyDescent="0.2">
      <c r="A3" s="39"/>
      <c r="B3" s="39"/>
      <c r="C3" s="40"/>
      <c r="D3" s="40"/>
      <c r="E3" s="40"/>
      <c r="F3" s="40"/>
      <c r="G3" s="40"/>
      <c r="H3" s="40"/>
      <c r="I3" s="40"/>
      <c r="J3" s="40"/>
      <c r="K3" s="40"/>
      <c r="L3" s="40"/>
      <c r="M3" s="40"/>
      <c r="N3" s="40"/>
      <c r="O3" s="40"/>
      <c r="P3" s="40"/>
      <c r="Q3" s="40"/>
      <c r="R3" s="40"/>
    </row>
    <row r="4" spans="1:16384" s="41" customFormat="1" ht="15" x14ac:dyDescent="0.25">
      <c r="H4" s="150"/>
      <c r="I4" s="150"/>
      <c r="J4" s="150"/>
      <c r="K4" s="150"/>
      <c r="L4" s="150"/>
      <c r="M4" s="150"/>
      <c r="N4" s="150"/>
      <c r="O4" s="195"/>
      <c r="Q4" s="717" t="s">
        <v>435</v>
      </c>
      <c r="R4" s="717"/>
      <c r="S4" s="243"/>
      <c r="T4" s="108"/>
      <c r="U4" s="276"/>
      <c r="V4" s="276"/>
      <c r="W4" s="195"/>
      <c r="Y4" s="717" t="s">
        <v>171</v>
      </c>
      <c r="Z4" s="717"/>
    </row>
    <row r="5" spans="1:16384" s="41" customFormat="1" ht="30" x14ac:dyDescent="0.25">
      <c r="A5" s="706" t="s">
        <v>5</v>
      </c>
      <c r="B5" s="706"/>
      <c r="C5" s="706"/>
      <c r="D5" s="706"/>
      <c r="E5" s="706"/>
      <c r="F5" s="706"/>
      <c r="G5" s="706"/>
      <c r="H5" s="42" t="s">
        <v>362</v>
      </c>
      <c r="I5" s="42" t="s">
        <v>363</v>
      </c>
      <c r="J5" s="42" t="s">
        <v>364</v>
      </c>
      <c r="K5" s="42" t="s">
        <v>358</v>
      </c>
      <c r="L5" s="43" t="s">
        <v>385</v>
      </c>
      <c r="M5" s="42" t="s">
        <v>386</v>
      </c>
      <c r="N5" s="42" t="s">
        <v>387</v>
      </c>
      <c r="O5" s="153"/>
      <c r="Q5" s="42" t="s">
        <v>175</v>
      </c>
      <c r="R5" s="42" t="s">
        <v>176</v>
      </c>
      <c r="S5" s="243"/>
      <c r="T5" s="108"/>
      <c r="U5" s="42" t="s">
        <v>365</v>
      </c>
      <c r="V5" s="42" t="s">
        <v>381</v>
      </c>
      <c r="W5" s="153"/>
      <c r="Y5" s="42" t="s">
        <v>175</v>
      </c>
      <c r="Z5" s="42" t="s">
        <v>176</v>
      </c>
    </row>
    <row r="6" spans="1:16384" s="41" customFormat="1" ht="21" customHeight="1" x14ac:dyDescent="0.25">
      <c r="A6" s="709" t="s">
        <v>290</v>
      </c>
      <c r="B6" s="723"/>
      <c r="C6" s="723"/>
      <c r="D6" s="723"/>
      <c r="E6" s="723"/>
      <c r="F6" s="723"/>
      <c r="G6" s="723"/>
      <c r="L6" s="44"/>
      <c r="P6" s="44"/>
      <c r="S6" s="243"/>
      <c r="W6" s="153"/>
    </row>
    <row r="7" spans="1:16384" ht="15" x14ac:dyDescent="0.25">
      <c r="A7" s="86"/>
      <c r="B7" s="720" t="s">
        <v>34</v>
      </c>
      <c r="C7" s="720"/>
      <c r="D7" s="720"/>
      <c r="E7" s="720"/>
      <c r="F7" s="720"/>
      <c r="G7" s="720"/>
      <c r="H7" s="45"/>
      <c r="I7" s="45"/>
      <c r="J7" s="45"/>
      <c r="K7" s="45"/>
      <c r="L7" s="46"/>
      <c r="M7" s="45"/>
      <c r="N7" s="45"/>
      <c r="O7" s="153"/>
      <c r="P7" s="41"/>
      <c r="Q7" s="225"/>
      <c r="R7" s="225"/>
      <c r="S7" s="243"/>
      <c r="T7" s="108"/>
      <c r="U7" s="45"/>
      <c r="V7" s="45"/>
      <c r="W7" s="153"/>
      <c r="X7" s="41"/>
      <c r="Y7" s="225"/>
      <c r="Z7" s="225"/>
      <c r="AA7" s="86"/>
    </row>
    <row r="8" spans="1:16384" x14ac:dyDescent="0.2">
      <c r="A8" s="86"/>
      <c r="B8" s="724" t="s">
        <v>93</v>
      </c>
      <c r="C8" s="724"/>
      <c r="D8" s="724"/>
      <c r="E8" s="724"/>
      <c r="F8" s="724"/>
      <c r="G8" s="724"/>
      <c r="H8" s="50"/>
      <c r="I8" s="50"/>
      <c r="J8" s="50"/>
      <c r="K8" s="50"/>
      <c r="L8" s="52"/>
      <c r="M8" s="50"/>
      <c r="N8" s="50"/>
      <c r="O8" s="103"/>
      <c r="Q8" s="50"/>
      <c r="R8" s="140"/>
      <c r="S8" s="243"/>
      <c r="T8" s="108"/>
      <c r="U8" s="50"/>
      <c r="V8" s="50"/>
      <c r="W8" s="103"/>
      <c r="Y8" s="50"/>
      <c r="Z8" s="140"/>
      <c r="AA8" s="86"/>
    </row>
    <row r="9" spans="1:16384" x14ac:dyDescent="0.2">
      <c r="A9" s="86"/>
      <c r="B9" s="722" t="s">
        <v>16</v>
      </c>
      <c r="C9" s="722"/>
      <c r="D9" s="722"/>
      <c r="E9" s="722"/>
      <c r="F9" s="722"/>
      <c r="G9" s="722"/>
      <c r="H9" s="112">
        <v>80891.395580000011</v>
      </c>
      <c r="I9" s="112">
        <v>62812.225370000015</v>
      </c>
      <c r="J9" s="112">
        <v>65600.368829999992</v>
      </c>
      <c r="K9" s="112">
        <v>75346.894069999995</v>
      </c>
      <c r="L9" s="113">
        <v>98112.355190000002</v>
      </c>
      <c r="M9" s="112">
        <v>104715.55764</v>
      </c>
      <c r="N9" s="112">
        <v>95229.430859999979</v>
      </c>
      <c r="O9" s="277"/>
      <c r="P9" s="278"/>
      <c r="Q9" s="112">
        <v>29629.062029999986</v>
      </c>
      <c r="R9" s="109">
        <v>0.4516599915281298</v>
      </c>
      <c r="S9" s="243"/>
      <c r="T9" s="112"/>
      <c r="U9" s="112">
        <v>209303.98978</v>
      </c>
      <c r="V9" s="112">
        <v>298057.34368999995</v>
      </c>
      <c r="W9" s="277"/>
      <c r="X9" s="278"/>
      <c r="Y9" s="112">
        <v>88753.353909999947</v>
      </c>
      <c r="Z9" s="109">
        <v>0.42404043039642408</v>
      </c>
      <c r="AA9" s="108"/>
    </row>
    <row r="10" spans="1:16384" x14ac:dyDescent="0.2">
      <c r="A10" s="86"/>
      <c r="B10" s="722" t="s">
        <v>17</v>
      </c>
      <c r="C10" s="722"/>
      <c r="D10" s="722"/>
      <c r="E10" s="722"/>
      <c r="F10" s="722"/>
      <c r="G10" s="722"/>
      <c r="H10" s="105">
        <v>81394.887890000027</v>
      </c>
      <c r="I10" s="105">
        <v>78145.55236999999</v>
      </c>
      <c r="J10" s="105">
        <v>86694.733570000055</v>
      </c>
      <c r="K10" s="105">
        <v>93668.918479999993</v>
      </c>
      <c r="L10" s="106">
        <v>101240.89393000001</v>
      </c>
      <c r="M10" s="105">
        <v>108490.05435999999</v>
      </c>
      <c r="N10" s="105">
        <v>113557.52078000001</v>
      </c>
      <c r="O10" s="163"/>
      <c r="P10" s="108"/>
      <c r="Q10" s="105">
        <v>26862.787209999951</v>
      </c>
      <c r="R10" s="109">
        <v>0.30985489087765744</v>
      </c>
      <c r="S10" s="243"/>
      <c r="T10" s="105"/>
      <c r="U10" s="105">
        <v>246235.17383000004</v>
      </c>
      <c r="V10" s="105">
        <v>323288.46906999999</v>
      </c>
      <c r="W10" s="163"/>
      <c r="X10" s="108"/>
      <c r="Y10" s="105">
        <v>77053.295239999949</v>
      </c>
      <c r="Z10" s="109">
        <v>0.31292562326289458</v>
      </c>
      <c r="AA10" s="108"/>
    </row>
    <row r="11" spans="1:16384" x14ac:dyDescent="0.2">
      <c r="A11" s="86"/>
      <c r="B11" s="722" t="s">
        <v>18</v>
      </c>
      <c r="C11" s="722"/>
      <c r="D11" s="722"/>
      <c r="E11" s="722"/>
      <c r="F11" s="722"/>
      <c r="G11" s="722"/>
      <c r="H11" s="105">
        <v>20204.141629999998</v>
      </c>
      <c r="I11" s="105">
        <v>20477.65452</v>
      </c>
      <c r="J11" s="105">
        <v>21008.208979999999</v>
      </c>
      <c r="K11" s="105">
        <v>21351.140790000009</v>
      </c>
      <c r="L11" s="106">
        <v>21120.265149999999</v>
      </c>
      <c r="M11" s="105">
        <v>21848.207870000002</v>
      </c>
      <c r="N11" s="105">
        <v>21455.989699999998</v>
      </c>
      <c r="O11" s="163"/>
      <c r="P11" s="108"/>
      <c r="Q11" s="105">
        <v>447.78071999999884</v>
      </c>
      <c r="R11" s="109">
        <v>2.1314559486069948E-2</v>
      </c>
      <c r="S11" s="243"/>
      <c r="T11" s="105"/>
      <c r="U11" s="105">
        <v>61690.00512999999</v>
      </c>
      <c r="V11" s="105">
        <v>64424.462720000003</v>
      </c>
      <c r="W11" s="163"/>
      <c r="X11" s="108"/>
      <c r="Y11" s="105">
        <v>2734.4575900000127</v>
      </c>
      <c r="Z11" s="109">
        <v>4.4325779909365572E-2</v>
      </c>
      <c r="AA11" s="108"/>
    </row>
    <row r="12" spans="1:16384" x14ac:dyDescent="0.2">
      <c r="A12" s="86"/>
      <c r="B12" s="724" t="s">
        <v>111</v>
      </c>
      <c r="C12" s="724"/>
      <c r="D12" s="724"/>
      <c r="E12" s="724"/>
      <c r="F12" s="724"/>
      <c r="G12" s="724"/>
      <c r="H12" s="105">
        <v>2542.3250099999996</v>
      </c>
      <c r="I12" s="105">
        <v>2744.88456</v>
      </c>
      <c r="J12" s="105">
        <v>3034.4602700000009</v>
      </c>
      <c r="K12" s="105">
        <v>2949.3156800000002</v>
      </c>
      <c r="L12" s="106">
        <v>2948.9427299999998</v>
      </c>
      <c r="M12" s="105">
        <v>2958.0316899999998</v>
      </c>
      <c r="N12" s="105">
        <v>3094.38096</v>
      </c>
      <c r="O12" s="163"/>
      <c r="P12" s="108"/>
      <c r="Q12" s="105">
        <v>59.920689999999013</v>
      </c>
      <c r="R12" s="109">
        <v>1.9746737366246353E-2</v>
      </c>
      <c r="S12" s="243"/>
      <c r="T12" s="105"/>
      <c r="U12" s="105">
        <v>8321.6698400000005</v>
      </c>
      <c r="V12" s="105">
        <v>9001.3553799999991</v>
      </c>
      <c r="W12" s="163"/>
      <c r="X12" s="108"/>
      <c r="Y12" s="105">
        <v>679.68553999999858</v>
      </c>
      <c r="Z12" s="109">
        <v>8.1676580910832977E-2</v>
      </c>
      <c r="AA12" s="108"/>
    </row>
    <row r="13" spans="1:16384" x14ac:dyDescent="0.2">
      <c r="A13" s="86"/>
      <c r="B13" s="729" t="s">
        <v>286</v>
      </c>
      <c r="C13" s="729"/>
      <c r="D13" s="729"/>
      <c r="E13" s="729"/>
      <c r="F13" s="729"/>
      <c r="G13" s="729"/>
      <c r="H13" s="234">
        <v>185032.75011000002</v>
      </c>
      <c r="I13" s="234">
        <v>164180.31682000001</v>
      </c>
      <c r="J13" s="234">
        <v>176337.77165000004</v>
      </c>
      <c r="K13" s="234">
        <v>193316.26901999998</v>
      </c>
      <c r="L13" s="235">
        <v>223422.45699999999</v>
      </c>
      <c r="M13" s="234">
        <v>238011.85156000001</v>
      </c>
      <c r="N13" s="234">
        <v>233337.3223</v>
      </c>
      <c r="O13" s="163"/>
      <c r="P13" s="108"/>
      <c r="Q13" s="234">
        <v>56999.550649999961</v>
      </c>
      <c r="R13" s="170">
        <v>0.32324073348921639</v>
      </c>
      <c r="S13" s="243"/>
      <c r="T13" s="105"/>
      <c r="U13" s="234">
        <v>525550.8385800001</v>
      </c>
      <c r="V13" s="234">
        <v>694771.63086000003</v>
      </c>
      <c r="W13" s="163"/>
      <c r="X13" s="108"/>
      <c r="Y13" s="234">
        <v>169220.79227999994</v>
      </c>
      <c r="Z13" s="170">
        <v>0.32198748409806011</v>
      </c>
      <c r="AA13" s="108"/>
    </row>
    <row r="14" spans="1:16384" x14ac:dyDescent="0.2">
      <c r="A14" s="86"/>
      <c r="B14" s="279"/>
      <c r="C14" s="279"/>
      <c r="D14" s="279"/>
      <c r="E14" s="279"/>
      <c r="F14" s="279"/>
      <c r="G14" s="592"/>
      <c r="H14" s="105"/>
      <c r="I14" s="105"/>
      <c r="J14" s="105"/>
      <c r="K14" s="105"/>
      <c r="L14" s="106"/>
      <c r="M14" s="105"/>
      <c r="N14" s="105"/>
      <c r="O14" s="237"/>
      <c r="P14" s="108"/>
      <c r="Q14" s="105"/>
      <c r="R14" s="109"/>
      <c r="S14" s="243"/>
      <c r="T14" s="105"/>
      <c r="U14" s="105"/>
      <c r="V14" s="105"/>
      <c r="W14" s="237"/>
      <c r="X14" s="108"/>
      <c r="Y14" s="105"/>
      <c r="Z14" s="109"/>
      <c r="AA14" s="108"/>
    </row>
    <row r="15" spans="1:16384" ht="15" x14ac:dyDescent="0.25">
      <c r="A15" s="86"/>
      <c r="B15" s="720" t="s">
        <v>40</v>
      </c>
      <c r="C15" s="720"/>
      <c r="D15" s="720"/>
      <c r="E15" s="720"/>
      <c r="F15" s="720"/>
      <c r="G15" s="720"/>
      <c r="H15" s="105"/>
      <c r="I15" s="105"/>
      <c r="J15" s="105"/>
      <c r="K15" s="105"/>
      <c r="L15" s="106"/>
      <c r="M15" s="105"/>
      <c r="N15" s="105"/>
      <c r="O15" s="163"/>
      <c r="P15" s="108"/>
      <c r="Q15" s="105"/>
      <c r="R15" s="109"/>
      <c r="S15" s="243"/>
      <c r="T15" s="105"/>
      <c r="U15" s="105"/>
      <c r="V15" s="105"/>
      <c r="W15" s="163"/>
      <c r="X15" s="108"/>
      <c r="Y15" s="105"/>
      <c r="Z15" s="109"/>
      <c r="AA15" s="108"/>
    </row>
    <row r="16" spans="1:16384" ht="15" x14ac:dyDescent="0.25">
      <c r="A16" s="86"/>
      <c r="B16" s="724" t="s">
        <v>203</v>
      </c>
      <c r="C16" s="724"/>
      <c r="D16" s="724"/>
      <c r="E16" s="724"/>
      <c r="F16" s="724"/>
      <c r="G16" s="724"/>
      <c r="H16" s="105">
        <v>4304.92857</v>
      </c>
      <c r="I16" s="105">
        <v>100.2257299999999</v>
      </c>
      <c r="J16" s="105">
        <v>1667.0798600000001</v>
      </c>
      <c r="K16" s="105">
        <v>982.30551000000003</v>
      </c>
      <c r="L16" s="106">
        <v>3274.90542</v>
      </c>
      <c r="M16" s="105">
        <v>1786.1795500000001</v>
      </c>
      <c r="N16" s="105">
        <v>2579.5955899999999</v>
      </c>
      <c r="O16" s="238"/>
      <c r="P16" s="108"/>
      <c r="Q16" s="105">
        <v>912.51572999999985</v>
      </c>
      <c r="R16" s="109">
        <v>0.54737373529304101</v>
      </c>
      <c r="S16" s="243"/>
      <c r="T16" s="105"/>
      <c r="U16" s="105">
        <v>6072.23416</v>
      </c>
      <c r="V16" s="105">
        <v>7640.6805599999998</v>
      </c>
      <c r="W16" s="238"/>
      <c r="X16" s="108"/>
      <c r="Y16" s="105">
        <v>1568.4463999999998</v>
      </c>
      <c r="Z16" s="109">
        <v>0.25829807590951004</v>
      </c>
      <c r="AA16" s="108"/>
    </row>
    <row r="17" spans="1:28" x14ac:dyDescent="0.2">
      <c r="A17" s="86"/>
      <c r="B17" s="724" t="s">
        <v>42</v>
      </c>
      <c r="C17" s="724"/>
      <c r="D17" s="724"/>
      <c r="E17" s="724"/>
      <c r="F17" s="724"/>
      <c r="G17" s="724"/>
      <c r="H17" s="105">
        <v>3201.4326800000003</v>
      </c>
      <c r="I17" s="105">
        <v>3105.5271000000002</v>
      </c>
      <c r="J17" s="105">
        <v>3377.13949</v>
      </c>
      <c r="K17" s="105">
        <v>3499.95813</v>
      </c>
      <c r="L17" s="106">
        <v>3571.8677299999999</v>
      </c>
      <c r="M17" s="105">
        <v>3746.7637</v>
      </c>
      <c r="N17" s="105">
        <v>3746.8473199999999</v>
      </c>
      <c r="O17" s="163"/>
      <c r="P17" s="108"/>
      <c r="Q17" s="105">
        <v>369.70782999999983</v>
      </c>
      <c r="R17" s="109">
        <v>0.10947366287200645</v>
      </c>
      <c r="S17" s="243"/>
      <c r="T17" s="105"/>
      <c r="U17" s="105">
        <v>9684.0992700000006</v>
      </c>
      <c r="V17" s="105">
        <v>11065.478749999998</v>
      </c>
      <c r="W17" s="163"/>
      <c r="X17" s="108"/>
      <c r="Y17" s="105">
        <v>1381.3794799999978</v>
      </c>
      <c r="Z17" s="109">
        <v>0.14264408506006546</v>
      </c>
      <c r="AA17" s="108"/>
    </row>
    <row r="18" spans="1:28" x14ac:dyDescent="0.2">
      <c r="A18" s="86"/>
      <c r="B18" s="724" t="s">
        <v>94</v>
      </c>
      <c r="C18" s="724"/>
      <c r="D18" s="724"/>
      <c r="E18" s="724"/>
      <c r="F18" s="724"/>
      <c r="G18" s="724"/>
      <c r="H18" s="105"/>
      <c r="I18" s="105"/>
      <c r="J18" s="105"/>
      <c r="K18" s="105"/>
      <c r="L18" s="106"/>
      <c r="M18" s="105"/>
      <c r="N18" s="105"/>
      <c r="O18" s="163"/>
      <c r="P18" s="108"/>
      <c r="Q18" s="105"/>
      <c r="R18" s="109"/>
      <c r="S18" s="243"/>
      <c r="T18" s="105"/>
      <c r="U18" s="105"/>
      <c r="V18" s="105"/>
      <c r="W18" s="163"/>
      <c r="X18" s="108"/>
      <c r="Y18" s="105"/>
      <c r="Z18" s="109"/>
      <c r="AA18" s="108"/>
    </row>
    <row r="19" spans="1:28" x14ac:dyDescent="0.2">
      <c r="A19" s="86"/>
      <c r="B19" s="722" t="s">
        <v>16</v>
      </c>
      <c r="C19" s="722"/>
      <c r="D19" s="722"/>
      <c r="E19" s="722"/>
      <c r="F19" s="722"/>
      <c r="G19" s="722"/>
      <c r="H19" s="105">
        <v>56560.825830000016</v>
      </c>
      <c r="I19" s="105">
        <v>44834.490939999989</v>
      </c>
      <c r="J19" s="105">
        <v>46821.451570000019</v>
      </c>
      <c r="K19" s="105">
        <v>52931.029070000004</v>
      </c>
      <c r="L19" s="106">
        <v>68594.411089999994</v>
      </c>
      <c r="M19" s="105">
        <v>73629.175599999988</v>
      </c>
      <c r="N19" s="105">
        <v>67745.421690000017</v>
      </c>
      <c r="O19" s="163"/>
      <c r="P19" s="108"/>
      <c r="Q19" s="105">
        <v>20923.970119999998</v>
      </c>
      <c r="R19" s="109">
        <v>0.44688853972666337</v>
      </c>
      <c r="S19" s="243"/>
      <c r="T19" s="105"/>
      <c r="U19" s="105">
        <v>148216.76834000001</v>
      </c>
      <c r="V19" s="105">
        <v>209969.00837999998</v>
      </c>
      <c r="W19" s="163"/>
      <c r="X19" s="108"/>
      <c r="Y19" s="105">
        <v>61752.240039999975</v>
      </c>
      <c r="Z19" s="109">
        <v>0.41663464081435236</v>
      </c>
      <c r="AA19" s="108"/>
    </row>
    <row r="20" spans="1:28" x14ac:dyDescent="0.2">
      <c r="A20" s="86"/>
      <c r="B20" s="722" t="s">
        <v>17</v>
      </c>
      <c r="C20" s="722"/>
      <c r="D20" s="722"/>
      <c r="E20" s="722"/>
      <c r="F20" s="722"/>
      <c r="G20" s="722"/>
      <c r="H20" s="105">
        <v>36323.071490000002</v>
      </c>
      <c r="I20" s="105">
        <v>35672.58711</v>
      </c>
      <c r="J20" s="105">
        <v>39348.968329999996</v>
      </c>
      <c r="K20" s="105">
        <v>43226.945570000003</v>
      </c>
      <c r="L20" s="106">
        <v>46866.082830000014</v>
      </c>
      <c r="M20" s="105">
        <v>50488.480299999996</v>
      </c>
      <c r="N20" s="105">
        <v>53232.62139</v>
      </c>
      <c r="O20" s="163"/>
      <c r="P20" s="108"/>
      <c r="Q20" s="105">
        <v>13883.653060000004</v>
      </c>
      <c r="R20" s="109">
        <v>0.35283397886228662</v>
      </c>
      <c r="S20" s="243"/>
      <c r="T20" s="105"/>
      <c r="U20" s="105">
        <v>111344.62693</v>
      </c>
      <c r="V20" s="105">
        <v>150587.18452000001</v>
      </c>
      <c r="W20" s="163"/>
      <c r="X20" s="108"/>
      <c r="Y20" s="105">
        <v>39242.557590000011</v>
      </c>
      <c r="Z20" s="109">
        <v>0.35244231061702669</v>
      </c>
      <c r="AA20" s="108"/>
    </row>
    <row r="21" spans="1:28" x14ac:dyDescent="0.2">
      <c r="A21" s="86"/>
      <c r="B21" s="724" t="s">
        <v>45</v>
      </c>
      <c r="C21" s="724"/>
      <c r="D21" s="724"/>
      <c r="E21" s="724"/>
      <c r="F21" s="724"/>
      <c r="G21" s="724"/>
      <c r="H21" s="105">
        <v>36942.240960000032</v>
      </c>
      <c r="I21" s="105">
        <v>33608.406849999956</v>
      </c>
      <c r="J21" s="105">
        <v>33750.983379999976</v>
      </c>
      <c r="K21" s="105">
        <v>35962.670960000039</v>
      </c>
      <c r="L21" s="106">
        <v>37752.34831000003</v>
      </c>
      <c r="M21" s="105">
        <v>37207.175320000002</v>
      </c>
      <c r="N21" s="105">
        <v>36663.919780000004</v>
      </c>
      <c r="O21" s="163"/>
      <c r="P21" s="108"/>
      <c r="Q21" s="105">
        <v>2912.9364000000278</v>
      </c>
      <c r="R21" s="109">
        <v>8.6306711932019262E-2</v>
      </c>
      <c r="S21" s="243"/>
      <c r="T21" s="105"/>
      <c r="U21" s="105">
        <v>104301.63118999997</v>
      </c>
      <c r="V21" s="105">
        <v>111623.44341000004</v>
      </c>
      <c r="W21" s="163"/>
      <c r="X21" s="108"/>
      <c r="Y21" s="105">
        <v>7321.8122200000653</v>
      </c>
      <c r="Z21" s="109">
        <v>7.0198444036434701E-2</v>
      </c>
      <c r="AA21" s="108"/>
    </row>
    <row r="22" spans="1:28" x14ac:dyDescent="0.2">
      <c r="A22" s="86"/>
      <c r="B22" s="729" t="s">
        <v>287</v>
      </c>
      <c r="C22" s="729"/>
      <c r="D22" s="729"/>
      <c r="E22" s="729"/>
      <c r="F22" s="729"/>
      <c r="G22" s="729"/>
      <c r="H22" s="234">
        <v>137332.49953000006</v>
      </c>
      <c r="I22" s="234">
        <v>117321.23772999995</v>
      </c>
      <c r="J22" s="234">
        <v>124965.62262999998</v>
      </c>
      <c r="K22" s="234">
        <v>136602.90924000004</v>
      </c>
      <c r="L22" s="235">
        <v>160059.61538000003</v>
      </c>
      <c r="M22" s="234">
        <v>166857.77446999997</v>
      </c>
      <c r="N22" s="234">
        <v>163968.40577000001</v>
      </c>
      <c r="O22" s="163"/>
      <c r="P22" s="108"/>
      <c r="Q22" s="234">
        <v>39002.783140000029</v>
      </c>
      <c r="R22" s="170">
        <v>0.31210810076528034</v>
      </c>
      <c r="S22" s="243"/>
      <c r="T22" s="105"/>
      <c r="U22" s="234">
        <v>379619.35989000002</v>
      </c>
      <c r="V22" s="234">
        <v>490885.79562000005</v>
      </c>
      <c r="W22" s="163"/>
      <c r="X22" s="108"/>
      <c r="Y22" s="234">
        <v>111266.43573000003</v>
      </c>
      <c r="Z22" s="170">
        <v>0.29310000354629179</v>
      </c>
      <c r="AA22" s="108"/>
    </row>
    <row r="23" spans="1:28" ht="15" thickBot="1" x14ac:dyDescent="0.25">
      <c r="A23" s="86"/>
      <c r="B23" s="729" t="s">
        <v>116</v>
      </c>
      <c r="C23" s="729"/>
      <c r="D23" s="729"/>
      <c r="E23" s="729"/>
      <c r="F23" s="729"/>
      <c r="G23" s="729"/>
      <c r="H23" s="179">
        <v>47700.250579999964</v>
      </c>
      <c r="I23" s="179">
        <v>46859.079090000057</v>
      </c>
      <c r="J23" s="179">
        <v>51372.149020000055</v>
      </c>
      <c r="K23" s="179">
        <v>56713.359779999941</v>
      </c>
      <c r="L23" s="180">
        <v>63362.841619999963</v>
      </c>
      <c r="M23" s="179">
        <v>71154.077090000035</v>
      </c>
      <c r="N23" s="179">
        <v>69368.916529999988</v>
      </c>
      <c r="O23" s="188"/>
      <c r="P23" s="278"/>
      <c r="Q23" s="179">
        <v>17996.767509999932</v>
      </c>
      <c r="R23" s="120">
        <v>0.35032148456537188</v>
      </c>
      <c r="S23" s="243"/>
      <c r="T23" s="112"/>
      <c r="U23" s="179">
        <v>145931.47869000008</v>
      </c>
      <c r="V23" s="179">
        <v>203885.83523999999</v>
      </c>
      <c r="W23" s="188"/>
      <c r="X23" s="278"/>
      <c r="Y23" s="179">
        <v>57954.356549999909</v>
      </c>
      <c r="Z23" s="120">
        <v>0.39713403215156495</v>
      </c>
      <c r="AA23" s="108"/>
    </row>
    <row r="24" spans="1:28" ht="15" thickTop="1" x14ac:dyDescent="0.2">
      <c r="A24" s="86"/>
      <c r="B24" s="86"/>
      <c r="C24" s="86"/>
      <c r="D24" s="86"/>
      <c r="E24" s="86"/>
      <c r="F24" s="139"/>
      <c r="H24" s="112"/>
      <c r="I24" s="112"/>
      <c r="J24" s="112"/>
      <c r="K24" s="112"/>
      <c r="L24" s="113"/>
      <c r="M24" s="112"/>
      <c r="N24" s="112"/>
      <c r="O24" s="188"/>
      <c r="P24" s="278"/>
      <c r="Q24" s="112"/>
      <c r="R24" s="109"/>
      <c r="S24" s="243"/>
      <c r="T24" s="280"/>
      <c r="U24" s="112"/>
      <c r="V24" s="112"/>
      <c r="W24" s="188"/>
      <c r="X24" s="278"/>
      <c r="Y24" s="112"/>
      <c r="Z24" s="109"/>
      <c r="AA24" s="108"/>
    </row>
    <row r="25" spans="1:28" s="41" customFormat="1" ht="15" x14ac:dyDescent="0.25">
      <c r="A25" s="709" t="s">
        <v>6</v>
      </c>
      <c r="B25" s="723"/>
      <c r="C25" s="723"/>
      <c r="D25" s="723"/>
      <c r="E25" s="723"/>
      <c r="F25" s="723"/>
      <c r="G25" s="723"/>
      <c r="H25" s="213"/>
      <c r="I25" s="213"/>
      <c r="J25" s="213"/>
      <c r="K25" s="213"/>
      <c r="L25" s="214"/>
      <c r="M25" s="213"/>
      <c r="N25" s="213"/>
      <c r="O25" s="107"/>
      <c r="P25" s="108"/>
      <c r="Q25" s="213"/>
      <c r="R25" s="216"/>
      <c r="S25" s="243"/>
      <c r="T25" s="108"/>
      <c r="U25" s="213"/>
      <c r="V25" s="213"/>
      <c r="W25" s="107"/>
      <c r="X25" s="108"/>
      <c r="Y25" s="213"/>
      <c r="Z25" s="216"/>
      <c r="AA25" s="108"/>
    </row>
    <row r="26" spans="1:28" x14ac:dyDescent="0.2">
      <c r="A26" s="86"/>
      <c r="B26" s="86"/>
      <c r="C26" s="86"/>
      <c r="D26" s="86"/>
      <c r="E26" s="86"/>
      <c r="F26" s="86"/>
      <c r="H26" s="105"/>
      <c r="I26" s="105"/>
      <c r="J26" s="105"/>
      <c r="K26" s="105"/>
      <c r="L26" s="106"/>
      <c r="M26" s="105"/>
      <c r="N26" s="105"/>
      <c r="O26" s="107"/>
      <c r="P26" s="108"/>
      <c r="Q26" s="105"/>
      <c r="R26" s="212"/>
      <c r="S26" s="243"/>
      <c r="T26" s="108"/>
      <c r="U26" s="105"/>
      <c r="V26" s="105"/>
      <c r="W26" s="107"/>
      <c r="X26" s="108"/>
      <c r="Y26" s="105"/>
      <c r="Z26" s="212"/>
      <c r="AA26" s="108"/>
    </row>
    <row r="27" spans="1:28" x14ac:dyDescent="0.2">
      <c r="A27" s="86"/>
      <c r="B27" s="713" t="s">
        <v>259</v>
      </c>
      <c r="C27" s="713"/>
      <c r="D27" s="713"/>
      <c r="E27" s="713"/>
      <c r="F27" s="713"/>
      <c r="G27" s="713"/>
      <c r="H27" s="112">
        <v>5990.2231499999998</v>
      </c>
      <c r="I27" s="112">
        <v>5711.6769000000004</v>
      </c>
      <c r="J27" s="112">
        <v>6284.1257900000001</v>
      </c>
      <c r="K27" s="112">
        <v>6771.9466199999997</v>
      </c>
      <c r="L27" s="113">
        <v>6963.8293599999997</v>
      </c>
      <c r="M27" s="112">
        <v>7534.5497799999994</v>
      </c>
      <c r="N27" s="112">
        <v>7891.1594000000005</v>
      </c>
      <c r="O27" s="187"/>
      <c r="P27" s="278"/>
      <c r="Q27" s="112">
        <v>1607.0336100000004</v>
      </c>
      <c r="R27" s="109">
        <v>0.25572906458322192</v>
      </c>
      <c r="S27" s="243"/>
      <c r="T27" s="108"/>
      <c r="U27" s="112">
        <v>17986.025840000002</v>
      </c>
      <c r="V27" s="112">
        <v>22389.538540000001</v>
      </c>
      <c r="W27" s="187"/>
      <c r="X27" s="278"/>
      <c r="Y27" s="112">
        <v>4403.5126999999993</v>
      </c>
      <c r="Z27" s="205">
        <v>0.24482966605145268</v>
      </c>
      <c r="AA27" s="108"/>
    </row>
    <row r="28" spans="1:28" x14ac:dyDescent="0.2">
      <c r="A28" s="86"/>
      <c r="B28" s="713" t="s">
        <v>275</v>
      </c>
      <c r="C28" s="713"/>
      <c r="D28" s="713"/>
      <c r="E28" s="713"/>
      <c r="F28" s="713"/>
      <c r="G28" s="713"/>
      <c r="H28" s="105">
        <v>10248.412829999999</v>
      </c>
      <c r="I28" s="105">
        <v>9093.7235999999994</v>
      </c>
      <c r="J28" s="105">
        <v>8747.4346399999995</v>
      </c>
      <c r="K28" s="105">
        <v>9547.0292000000009</v>
      </c>
      <c r="L28" s="106">
        <v>10451.31033</v>
      </c>
      <c r="M28" s="105">
        <v>10020.631730000001</v>
      </c>
      <c r="N28" s="105">
        <v>9127.7533100000019</v>
      </c>
      <c r="O28" s="107"/>
      <c r="P28" s="108"/>
      <c r="Q28" s="105">
        <v>380.31867000000238</v>
      </c>
      <c r="R28" s="109">
        <v>4.3477737834232325E-2</v>
      </c>
      <c r="S28" s="243"/>
      <c r="T28" s="108"/>
      <c r="U28" s="105">
        <v>28089.571069999998</v>
      </c>
      <c r="V28" s="105">
        <v>29599.695370000001</v>
      </c>
      <c r="W28" s="107"/>
      <c r="X28" s="108"/>
      <c r="Y28" s="105">
        <v>1510.1243000000031</v>
      </c>
      <c r="Z28" s="212">
        <v>5.3761030961873041E-2</v>
      </c>
      <c r="AA28" s="108"/>
    </row>
    <row r="29" spans="1:28" x14ac:dyDescent="0.2">
      <c r="A29" s="86"/>
      <c r="B29" s="713" t="s">
        <v>45</v>
      </c>
      <c r="C29" s="713"/>
      <c r="D29" s="713"/>
      <c r="E29" s="713"/>
      <c r="F29" s="713"/>
      <c r="G29" s="713"/>
      <c r="H29" s="229">
        <v>20703.604980000033</v>
      </c>
      <c r="I29" s="229">
        <v>18803.00634999996</v>
      </c>
      <c r="J29" s="229">
        <v>18719.422949999978</v>
      </c>
      <c r="K29" s="229">
        <v>19643.69514000004</v>
      </c>
      <c r="L29" s="232">
        <v>20337.20862000003</v>
      </c>
      <c r="M29" s="229">
        <v>19651.99381</v>
      </c>
      <c r="N29" s="229">
        <v>19645.007070000003</v>
      </c>
      <c r="O29" s="107"/>
      <c r="P29" s="108"/>
      <c r="Q29" s="105">
        <v>925.584120000025</v>
      </c>
      <c r="R29" s="109">
        <v>4.944512031552907E-2</v>
      </c>
      <c r="S29" s="243"/>
      <c r="T29" s="108"/>
      <c r="U29" s="105">
        <v>58226.034279999971</v>
      </c>
      <c r="V29" s="105">
        <v>59634.209500000041</v>
      </c>
      <c r="W29" s="107"/>
      <c r="X29" s="108"/>
      <c r="Y29" s="105">
        <v>1408.1752200000701</v>
      </c>
      <c r="Z29" s="212">
        <v>2.4184632139437383E-2</v>
      </c>
      <c r="AA29" s="108"/>
    </row>
    <row r="30" spans="1:28" x14ac:dyDescent="0.2">
      <c r="A30" s="86"/>
      <c r="B30" s="729" t="s">
        <v>260</v>
      </c>
      <c r="C30" s="729"/>
      <c r="D30" s="729"/>
      <c r="E30" s="729"/>
      <c r="F30" s="729"/>
      <c r="G30" s="729"/>
      <c r="H30" s="281">
        <v>36942.240960000032</v>
      </c>
      <c r="I30" s="281">
        <v>33608.406849999956</v>
      </c>
      <c r="J30" s="281">
        <v>33750.983379999976</v>
      </c>
      <c r="K30" s="281">
        <v>35962.670960000039</v>
      </c>
      <c r="L30" s="282">
        <v>37752.34831000003</v>
      </c>
      <c r="M30" s="281">
        <v>37207.175320000002</v>
      </c>
      <c r="N30" s="281">
        <v>36663.919780000011</v>
      </c>
      <c r="O30" s="188"/>
      <c r="P30" s="278"/>
      <c r="Q30" s="281">
        <v>2912.9364000000351</v>
      </c>
      <c r="R30" s="116">
        <v>8.6306711932019484E-2</v>
      </c>
      <c r="S30" s="243"/>
      <c r="T30" s="112"/>
      <c r="U30" s="281">
        <v>104301.63118999997</v>
      </c>
      <c r="V30" s="281">
        <v>111623.44341000005</v>
      </c>
      <c r="W30" s="188"/>
      <c r="X30" s="278"/>
      <c r="Y30" s="281">
        <v>7321.8122200000798</v>
      </c>
      <c r="Z30" s="116">
        <v>7.019844403643484E-2</v>
      </c>
      <c r="AA30" s="108"/>
    </row>
    <row r="31" spans="1:28" x14ac:dyDescent="0.2">
      <c r="A31" s="86"/>
      <c r="B31" s="86"/>
      <c r="C31" s="86"/>
      <c r="D31" s="86"/>
      <c r="E31" s="86"/>
      <c r="F31" s="86"/>
      <c r="H31" s="105"/>
      <c r="I31" s="105"/>
      <c r="J31" s="105"/>
      <c r="K31" s="105"/>
      <c r="L31" s="106"/>
      <c r="M31" s="105"/>
      <c r="N31" s="105"/>
      <c r="O31" s="107"/>
      <c r="P31" s="108"/>
      <c r="Q31" s="105"/>
      <c r="R31" s="212"/>
      <c r="S31" s="243"/>
      <c r="T31" s="108"/>
      <c r="U31" s="105"/>
      <c r="V31" s="105"/>
      <c r="W31" s="107"/>
      <c r="X31" s="108"/>
      <c r="Y31" s="105"/>
      <c r="Z31" s="212"/>
      <c r="AA31" s="108"/>
    </row>
    <row r="32" spans="1:28" x14ac:dyDescent="0.2">
      <c r="A32" s="86"/>
      <c r="B32" s="713" t="s">
        <v>261</v>
      </c>
      <c r="C32" s="713"/>
      <c r="D32" s="713"/>
      <c r="E32" s="713"/>
      <c r="F32" s="713"/>
      <c r="G32" s="713"/>
      <c r="H32" s="184"/>
      <c r="I32" s="184"/>
      <c r="J32" s="184"/>
      <c r="K32" s="184"/>
      <c r="L32" s="185"/>
      <c r="M32" s="184"/>
      <c r="N32" s="184"/>
      <c r="O32" s="107"/>
      <c r="P32" s="108"/>
      <c r="Q32" s="105"/>
      <c r="R32" s="105"/>
      <c r="S32" s="243"/>
      <c r="T32" s="108"/>
      <c r="U32" s="184"/>
      <c r="V32" s="184"/>
      <c r="W32" s="107"/>
      <c r="X32" s="108"/>
      <c r="Y32" s="105"/>
      <c r="Z32" s="105"/>
      <c r="AA32" s="108"/>
      <c r="AB32" s="80"/>
    </row>
    <row r="33" spans="1:28" x14ac:dyDescent="0.2">
      <c r="A33" s="86"/>
      <c r="B33" s="724" t="s">
        <v>257</v>
      </c>
      <c r="C33" s="724"/>
      <c r="D33" s="724"/>
      <c r="E33" s="724"/>
      <c r="F33" s="724"/>
      <c r="G33" s="724"/>
      <c r="H33" s="184">
        <v>1.3403001009570519E-2</v>
      </c>
      <c r="I33" s="184">
        <v>1.3256500110242981E-2</v>
      </c>
      <c r="J33" s="184">
        <v>1.2670865250803956E-2</v>
      </c>
      <c r="K33" s="184">
        <v>1.310089456424971E-2</v>
      </c>
      <c r="L33" s="185">
        <v>1.2889918015713877E-2</v>
      </c>
      <c r="M33" s="184">
        <v>1.2760596856333233E-2</v>
      </c>
      <c r="N33" s="184">
        <v>1.2494676699086346E-2</v>
      </c>
      <c r="O33" s="107"/>
      <c r="P33" s="108"/>
      <c r="Q33" s="105" t="s">
        <v>114</v>
      </c>
      <c r="R33" s="105" t="s">
        <v>114</v>
      </c>
      <c r="S33" s="243"/>
      <c r="T33" s="108"/>
      <c r="U33" s="184">
        <v>1.3124322092211467E-2</v>
      </c>
      <c r="V33" s="184">
        <v>1.271585860146072E-2</v>
      </c>
      <c r="W33" s="107"/>
      <c r="X33" s="108"/>
      <c r="Y33" s="105" t="s">
        <v>114</v>
      </c>
      <c r="Z33" s="105" t="s">
        <v>114</v>
      </c>
      <c r="AA33" s="108"/>
      <c r="AB33" s="80"/>
    </row>
    <row r="34" spans="1:28" x14ac:dyDescent="0.2">
      <c r="A34" s="86"/>
      <c r="B34" s="724" t="s">
        <v>255</v>
      </c>
      <c r="C34" s="724"/>
      <c r="D34" s="724"/>
      <c r="E34" s="724"/>
      <c r="F34" s="724"/>
      <c r="G34" s="724"/>
      <c r="H34" s="283">
        <v>1.0571313485861971E-2</v>
      </c>
      <c r="I34" s="283">
        <v>8.7369937421322794E-3</v>
      </c>
      <c r="J34" s="283">
        <v>9.2905766269380918E-3</v>
      </c>
      <c r="K34" s="283">
        <v>9.5021617166228516E-3</v>
      </c>
      <c r="L34" s="574">
        <v>1.0505476219673245E-2</v>
      </c>
      <c r="M34" s="283">
        <v>9.6398995439418191E-3</v>
      </c>
      <c r="N34" s="283">
        <v>9.1818468615870417E-3</v>
      </c>
      <c r="O34" s="107"/>
      <c r="P34" s="108"/>
      <c r="Q34" s="229" t="s">
        <v>114</v>
      </c>
      <c r="R34" s="229" t="s">
        <v>114</v>
      </c>
      <c r="S34" s="243"/>
      <c r="T34" s="108"/>
      <c r="U34" s="283">
        <v>9.7125919803196514E-3</v>
      </c>
      <c r="V34" s="283">
        <v>9.843287755491292E-3</v>
      </c>
      <c r="W34" s="107"/>
      <c r="X34" s="108"/>
      <c r="Y34" s="229" t="s">
        <v>114</v>
      </c>
      <c r="Z34" s="229" t="s">
        <v>114</v>
      </c>
      <c r="AA34" s="108"/>
      <c r="AB34" s="80"/>
    </row>
    <row r="35" spans="1:28" x14ac:dyDescent="0.2">
      <c r="A35" s="86"/>
      <c r="B35" s="729" t="s">
        <v>57</v>
      </c>
      <c r="C35" s="729"/>
      <c r="D35" s="729"/>
      <c r="E35" s="729"/>
      <c r="F35" s="729"/>
      <c r="G35" s="729"/>
      <c r="H35" s="184">
        <v>1.2978685022745504E-2</v>
      </c>
      <c r="I35" s="184">
        <v>1.2727806845704411E-2</v>
      </c>
      <c r="J35" s="184">
        <v>1.2252652291045309E-2</v>
      </c>
      <c r="K35" s="184">
        <v>1.2583730647261012E-2</v>
      </c>
      <c r="L35" s="185">
        <v>1.2463005938495513E-2</v>
      </c>
      <c r="M35" s="184">
        <v>1.2319132400711261E-2</v>
      </c>
      <c r="N35" s="184">
        <v>1.2037953955848861E-2</v>
      </c>
      <c r="O35" s="107"/>
      <c r="P35" s="108"/>
      <c r="Q35" s="105" t="s">
        <v>114</v>
      </c>
      <c r="R35" s="105" t="s">
        <v>114</v>
      </c>
      <c r="S35" s="243"/>
      <c r="T35" s="108"/>
      <c r="U35" s="184">
        <v>1.2674291665957781E-2</v>
      </c>
      <c r="V35" s="184">
        <v>1.2277152414759003E-2</v>
      </c>
      <c r="W35" s="107"/>
      <c r="X35" s="108"/>
      <c r="Y35" s="105" t="s">
        <v>114</v>
      </c>
      <c r="Z35" s="105" t="s">
        <v>114</v>
      </c>
      <c r="AA35" s="108"/>
      <c r="AB35" s="80"/>
    </row>
    <row r="36" spans="1:28" x14ac:dyDescent="0.2">
      <c r="A36" s="86"/>
      <c r="B36" s="86"/>
      <c r="C36" s="86"/>
      <c r="D36" s="86"/>
      <c r="E36" s="86"/>
      <c r="F36" s="86"/>
      <c r="H36" s="105"/>
      <c r="I36" s="105"/>
      <c r="J36" s="105"/>
      <c r="K36" s="105"/>
      <c r="L36" s="106"/>
      <c r="M36" s="105"/>
      <c r="N36" s="105"/>
      <c r="O36" s="107"/>
      <c r="P36" s="108"/>
      <c r="Q36" s="105"/>
      <c r="R36" s="212"/>
      <c r="S36" s="243"/>
      <c r="T36" s="108"/>
      <c r="U36" s="105"/>
      <c r="V36" s="105"/>
      <c r="W36" s="107"/>
      <c r="X36" s="108"/>
      <c r="Y36" s="105"/>
      <c r="Z36" s="212"/>
      <c r="AA36" s="108"/>
      <c r="AB36" s="80"/>
    </row>
    <row r="37" spans="1:28" x14ac:dyDescent="0.2">
      <c r="A37" s="86"/>
      <c r="B37" s="713" t="s">
        <v>262</v>
      </c>
      <c r="C37" s="713"/>
      <c r="D37" s="713"/>
      <c r="E37" s="713"/>
      <c r="F37" s="713"/>
      <c r="G37" s="713"/>
      <c r="H37" s="184"/>
      <c r="I37" s="184"/>
      <c r="J37" s="184"/>
      <c r="K37" s="184"/>
      <c r="L37" s="185"/>
      <c r="M37" s="184"/>
      <c r="N37" s="184"/>
      <c r="O37" s="107"/>
      <c r="P37" s="108"/>
      <c r="Q37" s="105"/>
      <c r="R37" s="105"/>
      <c r="S37" s="243"/>
      <c r="T37" s="108"/>
      <c r="U37" s="184"/>
      <c r="V37" s="184"/>
      <c r="W37" s="107"/>
      <c r="X37" s="108"/>
      <c r="Y37" s="105"/>
      <c r="Z37" s="105"/>
      <c r="AA37" s="108"/>
      <c r="AB37" s="80"/>
    </row>
    <row r="38" spans="1:28" x14ac:dyDescent="0.2">
      <c r="A38" s="86"/>
      <c r="B38" s="724" t="s">
        <v>257</v>
      </c>
      <c r="C38" s="724"/>
      <c r="D38" s="724"/>
      <c r="E38" s="724"/>
      <c r="F38" s="724"/>
      <c r="G38" s="724"/>
      <c r="H38" s="284">
        <v>3.81406456185986E-4</v>
      </c>
      <c r="I38" s="284">
        <v>3.7338813302374539E-4</v>
      </c>
      <c r="J38" s="284">
        <v>3.7931663807355183E-4</v>
      </c>
      <c r="K38" s="284">
        <v>3.8348621519289513E-4</v>
      </c>
      <c r="L38" s="575">
        <v>3.8924059904777087E-4</v>
      </c>
      <c r="M38" s="284">
        <v>3.8801422350784846E-4</v>
      </c>
      <c r="N38" s="284">
        <v>3.9462224476352533E-4</v>
      </c>
      <c r="O38" s="107"/>
      <c r="P38" s="108"/>
      <c r="Q38" s="105" t="s">
        <v>114</v>
      </c>
      <c r="R38" s="105" t="s">
        <v>114</v>
      </c>
      <c r="S38" s="243"/>
      <c r="T38" s="108"/>
      <c r="U38" s="284">
        <v>1.134328498175619E-3</v>
      </c>
      <c r="V38" s="284">
        <v>1.1721252423205319E-3</v>
      </c>
      <c r="W38" s="107"/>
      <c r="X38" s="108"/>
      <c r="Y38" s="105" t="s">
        <v>114</v>
      </c>
      <c r="Z38" s="105" t="s">
        <v>114</v>
      </c>
      <c r="AA38" s="108"/>
      <c r="AB38" s="80"/>
    </row>
    <row r="39" spans="1:28" x14ac:dyDescent="0.2">
      <c r="A39" s="86"/>
      <c r="B39" s="724" t="s">
        <v>255</v>
      </c>
      <c r="C39" s="724"/>
      <c r="D39" s="724"/>
      <c r="E39" s="724"/>
      <c r="F39" s="724"/>
      <c r="G39" s="724"/>
      <c r="H39" s="285">
        <v>9.8004565057424153E-4</v>
      </c>
      <c r="I39" s="285">
        <v>1.3284400962076375E-3</v>
      </c>
      <c r="J39" s="285">
        <v>1.1886921983088746E-3</v>
      </c>
      <c r="K39" s="285">
        <v>1.2373000870672167E-3</v>
      </c>
      <c r="L39" s="576">
        <v>1.0258860870659436E-3</v>
      </c>
      <c r="M39" s="285">
        <v>1.1220644060900105E-3</v>
      </c>
      <c r="N39" s="285">
        <v>1.0574825890810617E-3</v>
      </c>
      <c r="O39" s="107"/>
      <c r="P39" s="108"/>
      <c r="Q39" s="229" t="s">
        <v>114</v>
      </c>
      <c r="R39" s="229" t="s">
        <v>114</v>
      </c>
      <c r="S39" s="243"/>
      <c r="T39" s="108"/>
      <c r="U39" s="285">
        <v>3.4915749437418242E-3</v>
      </c>
      <c r="V39" s="285">
        <v>3.2084318963193602E-3</v>
      </c>
      <c r="W39" s="107"/>
      <c r="X39" s="108"/>
      <c r="Y39" s="229" t="s">
        <v>114</v>
      </c>
      <c r="Z39" s="229" t="s">
        <v>114</v>
      </c>
      <c r="AA39" s="108"/>
      <c r="AB39" s="80"/>
    </row>
    <row r="40" spans="1:28" x14ac:dyDescent="0.2">
      <c r="A40" s="86"/>
      <c r="B40" s="729" t="s">
        <v>57</v>
      </c>
      <c r="C40" s="729"/>
      <c r="D40" s="729"/>
      <c r="E40" s="729"/>
      <c r="F40" s="729"/>
      <c r="G40" s="729"/>
      <c r="H40" s="284">
        <v>4.7413958825194834E-4</v>
      </c>
      <c r="I40" s="284">
        <v>5.1912672644204775E-4</v>
      </c>
      <c r="J40" s="284">
        <v>5.0365774566921639E-4</v>
      </c>
      <c r="K40" s="284">
        <v>5.1502016966461031E-4</v>
      </c>
      <c r="L40" s="575">
        <v>4.8795562237009761E-4</v>
      </c>
      <c r="M40" s="284">
        <v>5.0274172458561462E-4</v>
      </c>
      <c r="N40" s="284">
        <v>4.9764036083296945E-4</v>
      </c>
      <c r="O40" s="107"/>
      <c r="P40" s="108"/>
      <c r="Q40" s="105" t="s">
        <v>114</v>
      </c>
      <c r="R40" s="105" t="s">
        <v>114</v>
      </c>
      <c r="S40" s="243"/>
      <c r="T40" s="108"/>
      <c r="U40" s="284">
        <v>1.4966814084083108E-3</v>
      </c>
      <c r="V40" s="284">
        <v>1.4889708229319099E-3</v>
      </c>
      <c r="W40" s="107"/>
      <c r="X40" s="108"/>
      <c r="Y40" s="105" t="s">
        <v>114</v>
      </c>
      <c r="Z40" s="105" t="s">
        <v>114</v>
      </c>
      <c r="AA40" s="108"/>
      <c r="AB40" s="80"/>
    </row>
    <row r="41" spans="1:28" x14ac:dyDescent="0.2">
      <c r="A41" s="86"/>
      <c r="B41" s="86"/>
      <c r="C41" s="86"/>
      <c r="D41" s="86"/>
      <c r="E41" s="86"/>
      <c r="F41" s="86"/>
      <c r="H41" s="105"/>
      <c r="I41" s="105"/>
      <c r="J41" s="105"/>
      <c r="K41" s="105"/>
      <c r="L41" s="106"/>
      <c r="M41" s="105"/>
      <c r="N41" s="105"/>
      <c r="O41" s="107"/>
      <c r="P41" s="108"/>
      <c r="Q41" s="105"/>
      <c r="R41" s="212"/>
      <c r="S41" s="243"/>
      <c r="T41" s="108"/>
      <c r="U41" s="105"/>
      <c r="V41" s="105"/>
      <c r="W41" s="107"/>
      <c r="X41" s="108"/>
      <c r="Y41" s="105"/>
      <c r="Z41" s="212"/>
      <c r="AA41" s="108"/>
      <c r="AB41" s="80"/>
    </row>
    <row r="42" spans="1:28" x14ac:dyDescent="0.2">
      <c r="A42" s="86"/>
      <c r="B42" s="713" t="s">
        <v>308</v>
      </c>
      <c r="C42" s="713"/>
      <c r="D42" s="713"/>
      <c r="E42" s="713"/>
      <c r="F42" s="713"/>
      <c r="G42" s="713"/>
      <c r="H42" s="138">
        <v>3.702616596921493</v>
      </c>
      <c r="I42" s="138">
        <v>4.1876088549483539</v>
      </c>
      <c r="J42" s="138">
        <v>4.4471159735322638</v>
      </c>
      <c r="K42" s="138">
        <v>4.2334165579392335</v>
      </c>
      <c r="L42" s="577">
        <v>3.77046963732445</v>
      </c>
      <c r="M42" s="138">
        <v>4.0795717951724955</v>
      </c>
      <c r="N42" s="138">
        <v>4.1738381036891772</v>
      </c>
      <c r="O42" s="286"/>
      <c r="P42" s="287"/>
      <c r="Q42" s="105" t="s">
        <v>114</v>
      </c>
      <c r="R42" s="105" t="s">
        <v>114</v>
      </c>
      <c r="S42" s="243"/>
      <c r="T42" s="108"/>
      <c r="U42" s="138">
        <v>12.346544681604728</v>
      </c>
      <c r="V42" s="138">
        <v>12.03271377256516</v>
      </c>
      <c r="W42" s="107"/>
      <c r="X42" s="108"/>
      <c r="Y42" s="105" t="s">
        <v>114</v>
      </c>
      <c r="Z42" s="105" t="s">
        <v>114</v>
      </c>
      <c r="AA42" s="108"/>
      <c r="AB42" s="80"/>
    </row>
    <row r="43" spans="1:28" x14ac:dyDescent="0.2">
      <c r="A43" s="86"/>
      <c r="B43" s="86"/>
      <c r="C43" s="86"/>
      <c r="D43" s="86"/>
      <c r="E43" s="86"/>
      <c r="F43" s="86"/>
      <c r="H43" s="50"/>
      <c r="I43" s="50"/>
      <c r="J43" s="50"/>
      <c r="K43" s="50"/>
      <c r="L43" s="50"/>
      <c r="M43" s="50"/>
      <c r="N43" s="50"/>
      <c r="Q43" s="50"/>
      <c r="R43" s="221"/>
      <c r="S43" s="108"/>
      <c r="T43" s="108"/>
      <c r="U43" s="50"/>
      <c r="V43" s="50"/>
      <c r="Y43" s="50"/>
      <c r="Z43" s="221"/>
      <c r="AB43" s="80"/>
    </row>
    <row r="44" spans="1:28" x14ac:dyDescent="0.2">
      <c r="A44" s="86"/>
      <c r="B44" s="86"/>
      <c r="C44" s="86"/>
      <c r="D44" s="86"/>
      <c r="E44" s="86"/>
      <c r="F44" s="86"/>
      <c r="H44" s="50"/>
      <c r="I44" s="50"/>
      <c r="J44" s="50"/>
      <c r="K44" s="50"/>
      <c r="L44" s="50"/>
      <c r="M44" s="50"/>
      <c r="N44" s="50"/>
      <c r="Q44" s="50"/>
      <c r="R44" s="221"/>
      <c r="S44" s="108"/>
      <c r="T44" s="108"/>
      <c r="U44" s="50"/>
      <c r="V44" s="50"/>
      <c r="Y44" s="50"/>
      <c r="Z44" s="221"/>
      <c r="AB44" s="80"/>
    </row>
    <row r="45" spans="1:28" x14ac:dyDescent="0.2">
      <c r="A45" s="86"/>
      <c r="B45" s="86"/>
      <c r="C45" s="86"/>
      <c r="D45" s="86"/>
      <c r="E45" s="86"/>
      <c r="F45" s="86"/>
      <c r="H45" s="50"/>
      <c r="I45" s="50"/>
      <c r="J45" s="50"/>
      <c r="K45" s="50"/>
      <c r="L45" s="50"/>
      <c r="M45" s="50"/>
      <c r="N45" s="50"/>
      <c r="Q45" s="50"/>
      <c r="R45" s="221"/>
      <c r="S45" s="108"/>
      <c r="T45" s="108"/>
      <c r="U45" s="50"/>
      <c r="V45" s="50"/>
      <c r="Y45" s="50"/>
      <c r="Z45" s="221"/>
      <c r="AB45" s="80"/>
    </row>
    <row r="46" spans="1:28" x14ac:dyDescent="0.2">
      <c r="A46" s="86"/>
      <c r="B46" s="86"/>
      <c r="C46" s="86"/>
      <c r="D46" s="86"/>
      <c r="E46" s="86"/>
      <c r="F46" s="86"/>
      <c r="Q46" s="50"/>
      <c r="R46" s="221"/>
      <c r="S46" s="108"/>
      <c r="T46" s="108"/>
      <c r="U46" s="50"/>
      <c r="V46" s="50"/>
      <c r="Y46" s="50"/>
      <c r="Z46" s="221"/>
    </row>
    <row r="47" spans="1:28" x14ac:dyDescent="0.2">
      <c r="A47" s="86"/>
      <c r="B47" s="86"/>
      <c r="C47" s="86"/>
      <c r="D47" s="86"/>
      <c r="E47" s="86"/>
      <c r="F47" s="86"/>
      <c r="Q47" s="50"/>
      <c r="R47" s="221"/>
      <c r="S47" s="108"/>
      <c r="T47" s="108"/>
      <c r="U47" s="50"/>
      <c r="V47" s="50"/>
      <c r="Y47" s="50"/>
      <c r="Z47" s="221"/>
    </row>
    <row r="48" spans="1:28" x14ac:dyDescent="0.2">
      <c r="A48" s="86"/>
      <c r="B48" s="86"/>
      <c r="C48" s="86"/>
      <c r="D48" s="86"/>
      <c r="E48" s="86"/>
      <c r="F48" s="86"/>
      <c r="H48" s="50"/>
      <c r="I48" s="50"/>
      <c r="J48" s="50"/>
      <c r="K48" s="50"/>
      <c r="L48" s="50"/>
      <c r="M48" s="50"/>
      <c r="N48" s="50"/>
      <c r="Q48" s="50"/>
      <c r="R48" s="221"/>
      <c r="S48" s="108"/>
      <c r="T48" s="108"/>
      <c r="U48" s="50"/>
      <c r="V48" s="50"/>
      <c r="Y48" s="50"/>
      <c r="Z48" s="221"/>
    </row>
    <row r="49" spans="1:27" x14ac:dyDescent="0.2">
      <c r="A49" s="86"/>
      <c r="B49" s="86"/>
      <c r="C49" s="86"/>
      <c r="D49" s="86"/>
      <c r="E49" s="86"/>
      <c r="F49" s="86"/>
      <c r="H49" s="50"/>
      <c r="I49" s="50"/>
      <c r="J49" s="50"/>
      <c r="K49" s="50"/>
      <c r="L49" s="50"/>
      <c r="M49" s="50"/>
      <c r="N49" s="50"/>
      <c r="Q49" s="50"/>
      <c r="R49" s="221"/>
      <c r="S49" s="108"/>
      <c r="T49" s="108"/>
      <c r="U49" s="50"/>
      <c r="V49" s="50"/>
      <c r="Y49" s="50"/>
      <c r="Z49" s="221"/>
    </row>
    <row r="50" spans="1:27" x14ac:dyDescent="0.2">
      <c r="A50" s="86"/>
      <c r="B50" s="86"/>
      <c r="C50" s="86"/>
      <c r="D50" s="86"/>
      <c r="E50" s="86"/>
      <c r="F50" s="86"/>
      <c r="H50" s="50"/>
      <c r="I50" s="50"/>
      <c r="J50" s="50"/>
      <c r="K50" s="50"/>
      <c r="L50" s="50"/>
      <c r="M50" s="50"/>
      <c r="N50" s="50"/>
      <c r="Q50" s="50"/>
      <c r="R50" s="221"/>
      <c r="S50" s="108"/>
      <c r="T50" s="108"/>
      <c r="U50" s="50"/>
      <c r="V50" s="50"/>
      <c r="Y50" s="50"/>
      <c r="Z50" s="221"/>
    </row>
    <row r="51" spans="1:27" x14ac:dyDescent="0.2">
      <c r="A51" s="86"/>
      <c r="B51" s="86"/>
      <c r="C51" s="86"/>
      <c r="D51" s="86"/>
      <c r="E51" s="86"/>
      <c r="F51" s="86"/>
      <c r="H51" s="50"/>
      <c r="I51" s="50"/>
      <c r="J51" s="50"/>
      <c r="K51" s="50"/>
      <c r="L51" s="50"/>
      <c r="M51" s="50"/>
      <c r="N51" s="50"/>
      <c r="Q51" s="50"/>
      <c r="R51" s="221"/>
      <c r="S51" s="108"/>
      <c r="T51" s="108"/>
      <c r="U51" s="50"/>
      <c r="V51" s="50"/>
      <c r="Y51" s="50"/>
      <c r="Z51" s="221"/>
    </row>
    <row r="52" spans="1:27" x14ac:dyDescent="0.2">
      <c r="H52" s="50"/>
      <c r="I52" s="50"/>
      <c r="J52" s="50"/>
      <c r="K52" s="50"/>
      <c r="L52" s="50"/>
      <c r="M52" s="50"/>
      <c r="N52" s="50"/>
      <c r="O52" s="50"/>
      <c r="P52" s="50"/>
      <c r="Q52" s="50"/>
      <c r="R52" s="50"/>
      <c r="S52" s="50"/>
      <c r="T52" s="50"/>
      <c r="U52" s="50"/>
      <c r="V52" s="50"/>
      <c r="W52" s="50"/>
      <c r="X52" s="50"/>
    </row>
    <row r="53" spans="1:27" x14ac:dyDescent="0.2">
      <c r="A53" s="7"/>
      <c r="B53" s="274"/>
      <c r="C53" s="7"/>
      <c r="D53" s="7"/>
      <c r="E53" s="275"/>
      <c r="F53" s="274"/>
      <c r="G53" s="7"/>
      <c r="H53" s="54"/>
      <c r="I53" s="54"/>
      <c r="J53" s="54"/>
      <c r="K53" s="54"/>
      <c r="L53" s="54"/>
      <c r="M53" s="54"/>
      <c r="N53" s="54"/>
      <c r="O53" s="54"/>
      <c r="P53" s="54"/>
      <c r="Q53" s="54"/>
      <c r="R53" s="54"/>
      <c r="S53" s="54"/>
      <c r="T53" s="54"/>
      <c r="U53" s="54"/>
      <c r="V53" s="54"/>
      <c r="W53" s="54"/>
      <c r="X53" s="54"/>
      <c r="Y53" s="84"/>
      <c r="Z53" s="84"/>
      <c r="AA53" s="84"/>
    </row>
    <row r="54" spans="1:27" ht="18" customHeight="1" x14ac:dyDescent="0.2">
      <c r="A54" s="704" t="s">
        <v>119</v>
      </c>
      <c r="B54" s="704"/>
      <c r="C54" s="719" t="s">
        <v>334</v>
      </c>
      <c r="D54" s="719"/>
      <c r="E54" s="719"/>
      <c r="F54" s="719"/>
      <c r="G54" s="719"/>
      <c r="H54" s="719"/>
      <c r="I54" s="719"/>
      <c r="J54" s="719"/>
      <c r="K54" s="719"/>
      <c r="L54" s="719"/>
      <c r="M54" s="719"/>
      <c r="N54" s="719"/>
      <c r="O54" s="719"/>
      <c r="P54" s="719"/>
      <c r="Q54" s="719"/>
      <c r="R54" s="719"/>
      <c r="S54" s="719"/>
      <c r="T54" s="719"/>
      <c r="U54" s="719"/>
      <c r="V54" s="719"/>
      <c r="W54" s="719"/>
      <c r="X54" s="719"/>
      <c r="Y54" s="719"/>
      <c r="Z54" s="719"/>
      <c r="AA54" s="719"/>
    </row>
    <row r="55" spans="1:27" ht="16.5" customHeight="1" x14ac:dyDescent="0.2">
      <c r="A55" s="704" t="s">
        <v>120</v>
      </c>
      <c r="B55" s="704"/>
      <c r="C55" s="719" t="s">
        <v>335</v>
      </c>
      <c r="D55" s="719"/>
      <c r="E55" s="719"/>
      <c r="F55" s="719"/>
      <c r="G55" s="719"/>
      <c r="H55" s="719"/>
      <c r="I55" s="719"/>
      <c r="J55" s="719"/>
      <c r="K55" s="719"/>
      <c r="L55" s="719"/>
      <c r="M55" s="719"/>
      <c r="N55" s="719"/>
      <c r="O55" s="719"/>
      <c r="P55" s="719"/>
      <c r="Q55" s="719"/>
      <c r="R55" s="719"/>
      <c r="S55" s="719"/>
      <c r="T55" s="719"/>
      <c r="U55" s="719"/>
      <c r="V55" s="719"/>
      <c r="W55" s="719"/>
      <c r="X55" s="719"/>
      <c r="Y55" s="719"/>
      <c r="Z55" s="719"/>
      <c r="AA55" s="719"/>
    </row>
    <row r="56" spans="1:27" ht="17.25" customHeight="1" x14ac:dyDescent="0.2">
      <c r="A56" s="704" t="s">
        <v>121</v>
      </c>
      <c r="B56" s="704"/>
      <c r="C56" s="719" t="s">
        <v>348</v>
      </c>
      <c r="D56" s="719"/>
      <c r="E56" s="719"/>
      <c r="F56" s="719"/>
      <c r="G56" s="719"/>
      <c r="H56" s="719"/>
      <c r="I56" s="719"/>
      <c r="J56" s="719"/>
      <c r="K56" s="719"/>
      <c r="L56" s="719"/>
      <c r="M56" s="719"/>
      <c r="N56" s="719"/>
      <c r="O56" s="719"/>
      <c r="P56" s="719"/>
      <c r="Q56" s="719"/>
      <c r="R56" s="719"/>
      <c r="S56" s="719"/>
      <c r="T56" s="719"/>
      <c r="U56" s="719"/>
      <c r="V56" s="719"/>
      <c r="W56" s="719"/>
      <c r="X56" s="719"/>
      <c r="Y56" s="719"/>
      <c r="Z56" s="719"/>
      <c r="AA56" s="719"/>
    </row>
    <row r="57" spans="1:27" ht="30" customHeight="1" x14ac:dyDescent="0.2">
      <c r="A57" s="704" t="s">
        <v>146</v>
      </c>
      <c r="B57" s="704"/>
      <c r="C57" s="719" t="s">
        <v>336</v>
      </c>
      <c r="D57" s="719"/>
      <c r="E57" s="719"/>
      <c r="F57" s="719"/>
      <c r="G57" s="719"/>
      <c r="H57" s="719"/>
      <c r="I57" s="719"/>
      <c r="J57" s="719"/>
      <c r="K57" s="719"/>
      <c r="L57" s="719"/>
      <c r="M57" s="719"/>
      <c r="N57" s="719"/>
      <c r="O57" s="719"/>
      <c r="P57" s="719"/>
      <c r="Q57" s="719"/>
      <c r="R57" s="719"/>
      <c r="S57" s="719"/>
      <c r="T57" s="719"/>
      <c r="U57" s="719"/>
      <c r="V57" s="719"/>
      <c r="W57" s="719"/>
      <c r="X57" s="719"/>
      <c r="Y57" s="719"/>
      <c r="Z57" s="719"/>
      <c r="AA57" s="719"/>
    </row>
    <row r="58" spans="1:27" ht="15" customHeight="1" x14ac:dyDescent="0.2">
      <c r="A58" s="704" t="s">
        <v>147</v>
      </c>
      <c r="B58" s="704"/>
      <c r="C58" s="719" t="s">
        <v>337</v>
      </c>
      <c r="D58" s="719"/>
      <c r="E58" s="719"/>
      <c r="F58" s="719"/>
      <c r="G58" s="719"/>
      <c r="H58" s="719"/>
      <c r="I58" s="719"/>
      <c r="J58" s="719"/>
      <c r="K58" s="719"/>
      <c r="L58" s="719"/>
      <c r="M58" s="719"/>
      <c r="N58" s="719"/>
      <c r="O58" s="719"/>
      <c r="P58" s="719"/>
      <c r="Q58" s="719"/>
      <c r="R58" s="719"/>
      <c r="S58" s="719"/>
      <c r="T58" s="719"/>
      <c r="U58" s="719"/>
      <c r="V58" s="719"/>
      <c r="W58" s="719"/>
      <c r="X58" s="719"/>
      <c r="Y58" s="719"/>
      <c r="Z58" s="719"/>
      <c r="AA58" s="719"/>
    </row>
    <row r="59" spans="1:27" ht="14.25" customHeight="1" x14ac:dyDescent="0.2">
      <c r="A59" s="704" t="s">
        <v>202</v>
      </c>
      <c r="B59" s="704"/>
      <c r="C59" s="715" t="s">
        <v>311</v>
      </c>
      <c r="D59" s="715"/>
      <c r="E59" s="715"/>
      <c r="F59" s="715"/>
      <c r="G59" s="715"/>
      <c r="H59" s="715"/>
      <c r="I59" s="715"/>
      <c r="J59" s="715"/>
      <c r="K59" s="715"/>
      <c r="L59" s="715"/>
      <c r="M59" s="715"/>
      <c r="N59" s="715"/>
      <c r="O59" s="715"/>
      <c r="P59" s="715"/>
      <c r="Q59" s="715"/>
      <c r="R59" s="715"/>
      <c r="S59" s="715"/>
      <c r="T59" s="715"/>
      <c r="U59" s="715"/>
      <c r="V59" s="715"/>
      <c r="W59" s="715"/>
      <c r="X59" s="715"/>
      <c r="Y59" s="715"/>
      <c r="Z59" s="715"/>
      <c r="AA59" s="715"/>
    </row>
  </sheetData>
  <mergeCells count="46">
    <mergeCell ref="B30:G30"/>
    <mergeCell ref="B33:G33"/>
    <mergeCell ref="B37:G37"/>
    <mergeCell ref="B42:G42"/>
    <mergeCell ref="B32:G32"/>
    <mergeCell ref="B34:G34"/>
    <mergeCell ref="B35:G35"/>
    <mergeCell ref="B38:G38"/>
    <mergeCell ref="B39:G39"/>
    <mergeCell ref="B40:G40"/>
    <mergeCell ref="B27:G27"/>
    <mergeCell ref="B28:G28"/>
    <mergeCell ref="B29:G29"/>
    <mergeCell ref="Q4:R4"/>
    <mergeCell ref="B13:G13"/>
    <mergeCell ref="B16:G16"/>
    <mergeCell ref="B17:G17"/>
    <mergeCell ref="B18:G18"/>
    <mergeCell ref="B8:G8"/>
    <mergeCell ref="B9:G9"/>
    <mergeCell ref="B10:G10"/>
    <mergeCell ref="B11:G11"/>
    <mergeCell ref="B12:G12"/>
    <mergeCell ref="B19:G19"/>
    <mergeCell ref="B21:G21"/>
    <mergeCell ref="B22:G22"/>
    <mergeCell ref="Y4:Z4"/>
    <mergeCell ref="A6:G6"/>
    <mergeCell ref="A5:G5"/>
    <mergeCell ref="A25:G25"/>
    <mergeCell ref="B7:G7"/>
    <mergeCell ref="B15:G15"/>
    <mergeCell ref="B20:G20"/>
    <mergeCell ref="B23:G23"/>
    <mergeCell ref="A54:B54"/>
    <mergeCell ref="A55:B55"/>
    <mergeCell ref="A56:B56"/>
    <mergeCell ref="C54:AA54"/>
    <mergeCell ref="C55:AA55"/>
    <mergeCell ref="C56:AA56"/>
    <mergeCell ref="A57:B57"/>
    <mergeCell ref="A58:B58"/>
    <mergeCell ref="A59:B59"/>
    <mergeCell ref="C57:AA57"/>
    <mergeCell ref="C58:AA58"/>
    <mergeCell ref="C59:AA59"/>
  </mergeCells>
  <phoneticPr fontId="7" type="noConversion"/>
  <pageMargins left="0.2" right="0.2" top="0.5" bottom="0.5" header="0.25" footer="0.25"/>
  <pageSetup scale="61"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XFD56"/>
  <sheetViews>
    <sheetView view="pageBreakPreview" zoomScale="70" zoomScaleNormal="70" zoomScaleSheetLayoutView="70" workbookViewId="0">
      <selection activeCell="J31" sqref="J31"/>
    </sheetView>
  </sheetViews>
  <sheetFormatPr defaultRowHeight="14.25" x14ac:dyDescent="0.2"/>
  <cols>
    <col min="1" max="1" width="2.140625" style="5" customWidth="1"/>
    <col min="2" max="6" width="2.28515625" style="5" customWidth="1"/>
    <col min="7" max="7" width="49.85546875" style="86" customWidth="1"/>
    <col min="8" max="14" width="11.28515625" style="86" customWidth="1"/>
    <col min="15" max="15" width="0.85546875" style="86" customWidth="1"/>
    <col min="16" max="16" width="0.7109375" style="86" customWidth="1"/>
    <col min="17" max="17" width="12.140625" style="5" bestFit="1" customWidth="1"/>
    <col min="18" max="18" width="10.28515625" style="5" customWidth="1"/>
    <col min="19" max="20" width="0.85546875" style="86" customWidth="1"/>
    <col min="21" max="21" width="11.7109375" style="5" bestFit="1" customWidth="1"/>
    <col min="22" max="22" width="11.140625" style="5" customWidth="1"/>
    <col min="23" max="24" width="0.85546875" style="86" customWidth="1"/>
    <col min="25" max="26" width="10.28515625" style="5" customWidth="1"/>
    <col min="27" max="27" width="1.140625" style="5" customWidth="1"/>
    <col min="28" max="16384" width="9.140625" style="5"/>
  </cols>
  <sheetData>
    <row r="1" spans="1:16384" s="41" customFormat="1" ht="15" thickBot="1" x14ac:dyDescent="0.25">
      <c r="A1" s="192"/>
      <c r="B1" s="193"/>
      <c r="C1" s="194"/>
      <c r="D1" s="40"/>
      <c r="E1" s="40"/>
      <c r="F1" s="40"/>
      <c r="G1" s="40"/>
      <c r="H1" s="40"/>
      <c r="I1" s="40"/>
      <c r="J1" s="40"/>
      <c r="K1" s="40"/>
      <c r="L1" s="40"/>
      <c r="M1" s="40"/>
      <c r="N1" s="40"/>
      <c r="O1" s="40"/>
      <c r="P1" s="40"/>
      <c r="Q1" s="40"/>
      <c r="R1" s="40"/>
      <c r="S1" s="40"/>
      <c r="T1" s="40"/>
      <c r="U1" s="40"/>
      <c r="V1" s="40"/>
      <c r="W1" s="40"/>
      <c r="X1" s="40"/>
    </row>
    <row r="2" spans="1:16384" s="38" customFormat="1" ht="9" customHeight="1" thickTop="1" x14ac:dyDescent="0.2">
      <c r="A2" s="35"/>
      <c r="B2" s="35"/>
      <c r="C2" s="36"/>
      <c r="D2" s="37"/>
      <c r="E2" s="37"/>
      <c r="F2" s="37"/>
      <c r="G2" s="37"/>
      <c r="H2" s="37"/>
      <c r="I2" s="37"/>
      <c r="J2" s="37"/>
      <c r="K2" s="37"/>
      <c r="L2" s="37"/>
      <c r="M2" s="37"/>
      <c r="N2" s="37"/>
      <c r="O2" s="37"/>
      <c r="P2" s="37"/>
      <c r="Q2" s="37"/>
      <c r="R2" s="37"/>
      <c r="S2" s="37"/>
      <c r="T2" s="37"/>
      <c r="U2" s="37"/>
      <c r="V2" s="37"/>
      <c r="W2" s="37"/>
      <c r="X2" s="37"/>
      <c r="AB2" s="41"/>
      <c r="AC2" s="41"/>
      <c r="AD2" s="41"/>
      <c r="AE2" s="41"/>
      <c r="AF2" s="41"/>
      <c r="AG2" s="41"/>
      <c r="AH2" s="41"/>
      <c r="AI2" s="41"/>
      <c r="AJ2" s="41"/>
      <c r="AK2" s="41"/>
      <c r="AL2" s="41"/>
      <c r="AM2" s="41"/>
      <c r="AN2" s="41"/>
      <c r="AO2" s="41"/>
      <c r="AP2" s="41"/>
      <c r="AQ2" s="41"/>
      <c r="AR2" s="41"/>
      <c r="AS2" s="41"/>
      <c r="AT2" s="41"/>
      <c r="AU2" s="41"/>
      <c r="AV2" s="41"/>
      <c r="AW2" s="41"/>
      <c r="AX2" s="41"/>
      <c r="AY2" s="41"/>
      <c r="AZ2" s="41"/>
      <c r="BA2" s="41"/>
      <c r="BB2" s="41"/>
      <c r="BC2" s="41"/>
      <c r="BD2" s="41"/>
      <c r="BE2" s="41"/>
      <c r="BF2" s="41"/>
      <c r="BG2" s="41"/>
      <c r="BH2" s="41"/>
      <c r="BI2" s="41"/>
      <c r="BJ2" s="41"/>
      <c r="BK2" s="41"/>
      <c r="BL2" s="41"/>
      <c r="BM2" s="41"/>
      <c r="BN2" s="41"/>
      <c r="BO2" s="41"/>
      <c r="BP2" s="41"/>
      <c r="BQ2" s="41"/>
      <c r="BR2" s="41"/>
      <c r="BS2" s="41"/>
      <c r="BT2" s="41"/>
      <c r="BU2" s="41"/>
      <c r="BV2" s="41"/>
      <c r="BW2" s="41"/>
      <c r="BX2" s="41"/>
      <c r="BY2" s="41"/>
      <c r="BZ2" s="41"/>
      <c r="CA2" s="41"/>
      <c r="CB2" s="41"/>
      <c r="CC2" s="41"/>
      <c r="CD2" s="41"/>
      <c r="CE2" s="41"/>
      <c r="CF2" s="41"/>
      <c r="CG2" s="41"/>
      <c r="CH2" s="41"/>
      <c r="CI2" s="41"/>
      <c r="CJ2" s="41"/>
      <c r="CK2" s="41"/>
      <c r="CL2" s="41"/>
      <c r="CM2" s="41"/>
      <c r="CN2" s="41"/>
      <c r="CO2" s="41"/>
      <c r="CP2" s="41"/>
      <c r="CQ2" s="41"/>
      <c r="CR2" s="41"/>
      <c r="CS2" s="41"/>
      <c r="CT2" s="41"/>
      <c r="CU2" s="41"/>
      <c r="CV2" s="41"/>
      <c r="CW2" s="41"/>
      <c r="CX2" s="41"/>
      <c r="CY2" s="41"/>
      <c r="CZ2" s="41"/>
      <c r="DA2" s="41"/>
      <c r="DB2" s="41"/>
      <c r="DC2" s="41"/>
      <c r="DD2" s="41"/>
      <c r="DE2" s="41"/>
      <c r="DF2" s="41"/>
      <c r="DG2" s="41"/>
      <c r="DH2" s="41"/>
      <c r="DI2" s="41"/>
      <c r="DJ2" s="41"/>
      <c r="DK2" s="41"/>
      <c r="DL2" s="41"/>
      <c r="DM2" s="41"/>
      <c r="DN2" s="41"/>
      <c r="DO2" s="41"/>
      <c r="DP2" s="41"/>
      <c r="DQ2" s="41"/>
      <c r="DR2" s="41"/>
      <c r="DS2" s="41"/>
      <c r="DT2" s="41"/>
      <c r="DU2" s="41"/>
      <c r="DV2" s="41"/>
      <c r="DW2" s="41"/>
      <c r="DX2" s="41"/>
      <c r="DY2" s="41"/>
      <c r="DZ2" s="41"/>
      <c r="EA2" s="41"/>
      <c r="EB2" s="41"/>
      <c r="EC2" s="41"/>
      <c r="ED2" s="41"/>
      <c r="EE2" s="41"/>
      <c r="EF2" s="41"/>
      <c r="EG2" s="41"/>
      <c r="EH2" s="41"/>
      <c r="EI2" s="41"/>
      <c r="EJ2" s="41"/>
      <c r="EK2" s="41"/>
      <c r="EL2" s="41"/>
      <c r="EM2" s="41"/>
      <c r="EN2" s="41"/>
      <c r="EO2" s="41"/>
      <c r="EP2" s="41"/>
      <c r="EQ2" s="41"/>
      <c r="ER2" s="41"/>
      <c r="ES2" s="41"/>
      <c r="ET2" s="41"/>
      <c r="EU2" s="41"/>
      <c r="EV2" s="41"/>
      <c r="EW2" s="41"/>
      <c r="EX2" s="41"/>
      <c r="EY2" s="41"/>
      <c r="EZ2" s="41"/>
      <c r="FA2" s="41"/>
      <c r="FB2" s="41"/>
      <c r="FC2" s="41"/>
      <c r="FD2" s="41"/>
      <c r="FE2" s="41"/>
      <c r="FF2" s="41"/>
      <c r="FG2" s="41"/>
      <c r="FH2" s="41"/>
      <c r="FI2" s="41"/>
      <c r="FJ2" s="41"/>
      <c r="FK2" s="41"/>
      <c r="FL2" s="41"/>
      <c r="FM2" s="41"/>
      <c r="FN2" s="41"/>
      <c r="FO2" s="41"/>
      <c r="FP2" s="41"/>
      <c r="FQ2" s="41"/>
      <c r="FR2" s="41"/>
      <c r="FS2" s="41"/>
      <c r="FT2" s="41"/>
      <c r="FU2" s="41"/>
      <c r="FV2" s="41"/>
      <c r="FW2" s="41"/>
      <c r="FX2" s="41"/>
      <c r="FY2" s="41"/>
      <c r="FZ2" s="41"/>
      <c r="GA2" s="41"/>
      <c r="GB2" s="41"/>
      <c r="GC2" s="41"/>
      <c r="GD2" s="41"/>
      <c r="GE2" s="41"/>
      <c r="GF2" s="41"/>
      <c r="GG2" s="41"/>
      <c r="GH2" s="41"/>
      <c r="GI2" s="41"/>
      <c r="GJ2" s="41"/>
      <c r="GK2" s="41"/>
      <c r="GL2" s="41"/>
      <c r="GM2" s="41"/>
      <c r="GN2" s="41"/>
      <c r="GO2" s="41"/>
      <c r="GP2" s="41"/>
      <c r="GQ2" s="41"/>
      <c r="GR2" s="41"/>
      <c r="GS2" s="41"/>
      <c r="GT2" s="41"/>
      <c r="GU2" s="41"/>
      <c r="GV2" s="41"/>
      <c r="GW2" s="41"/>
      <c r="GX2" s="41"/>
      <c r="GY2" s="41"/>
      <c r="GZ2" s="41"/>
      <c r="HA2" s="41"/>
      <c r="HB2" s="41"/>
      <c r="HC2" s="41"/>
      <c r="HD2" s="41"/>
      <c r="HE2" s="41"/>
      <c r="HF2" s="41"/>
      <c r="HG2" s="41"/>
      <c r="HH2" s="41"/>
      <c r="HI2" s="41"/>
      <c r="HJ2" s="41"/>
      <c r="HK2" s="41"/>
      <c r="HL2" s="41"/>
      <c r="HM2" s="41"/>
      <c r="HN2" s="41"/>
      <c r="HO2" s="41"/>
      <c r="HP2" s="41"/>
      <c r="HQ2" s="41"/>
      <c r="HR2" s="41"/>
      <c r="HS2" s="41"/>
      <c r="HT2" s="41"/>
      <c r="HU2" s="41"/>
      <c r="HV2" s="41"/>
      <c r="HW2" s="41"/>
      <c r="HX2" s="41"/>
      <c r="HY2" s="41"/>
      <c r="HZ2" s="41"/>
      <c r="IA2" s="41"/>
      <c r="IB2" s="41"/>
      <c r="IC2" s="41"/>
      <c r="ID2" s="41"/>
      <c r="IE2" s="41"/>
      <c r="IF2" s="41"/>
      <c r="IG2" s="41"/>
      <c r="IH2" s="41"/>
      <c r="II2" s="41"/>
      <c r="IJ2" s="41"/>
      <c r="IK2" s="41"/>
      <c r="IL2" s="41"/>
      <c r="IM2" s="41"/>
      <c r="IN2" s="41"/>
      <c r="IO2" s="41"/>
      <c r="IP2" s="41"/>
      <c r="IQ2" s="41"/>
      <c r="IR2" s="41"/>
      <c r="IS2" s="41"/>
      <c r="IT2" s="41"/>
      <c r="IU2" s="41"/>
      <c r="IV2" s="41"/>
      <c r="IW2" s="41"/>
      <c r="IX2" s="41"/>
      <c r="IY2" s="41"/>
      <c r="IZ2" s="41"/>
      <c r="JA2" s="41"/>
      <c r="JB2" s="41"/>
      <c r="JC2" s="41"/>
      <c r="JD2" s="41"/>
      <c r="JE2" s="41"/>
      <c r="JF2" s="41"/>
      <c r="JG2" s="41"/>
      <c r="JH2" s="41"/>
      <c r="JI2" s="41"/>
      <c r="JJ2" s="41"/>
      <c r="JK2" s="41"/>
      <c r="JL2" s="41"/>
      <c r="JM2" s="41"/>
      <c r="JN2" s="41"/>
      <c r="JO2" s="41"/>
      <c r="JP2" s="41"/>
      <c r="JQ2" s="41"/>
      <c r="JR2" s="41"/>
      <c r="JS2" s="41"/>
      <c r="JT2" s="41"/>
      <c r="JU2" s="41"/>
      <c r="JV2" s="41"/>
      <c r="JW2" s="41"/>
      <c r="JX2" s="41"/>
      <c r="JY2" s="41"/>
      <c r="JZ2" s="41"/>
      <c r="KA2" s="41"/>
      <c r="KB2" s="41"/>
      <c r="KC2" s="41"/>
      <c r="KD2" s="41"/>
      <c r="KE2" s="41"/>
      <c r="KF2" s="41"/>
      <c r="KG2" s="41"/>
      <c r="KH2" s="41"/>
      <c r="KI2" s="41"/>
      <c r="KJ2" s="41"/>
      <c r="KK2" s="41"/>
      <c r="KL2" s="41"/>
      <c r="KM2" s="41"/>
      <c r="KN2" s="41"/>
      <c r="KO2" s="41"/>
      <c r="KP2" s="41"/>
      <c r="KQ2" s="41"/>
      <c r="KR2" s="41"/>
      <c r="KS2" s="41"/>
      <c r="KT2" s="41"/>
      <c r="KU2" s="41"/>
      <c r="KV2" s="41"/>
      <c r="KW2" s="41"/>
      <c r="KX2" s="41"/>
      <c r="KY2" s="41"/>
      <c r="KZ2" s="41"/>
      <c r="LA2" s="41"/>
      <c r="LB2" s="41"/>
      <c r="LC2" s="41"/>
      <c r="LD2" s="41"/>
      <c r="LE2" s="41"/>
      <c r="LF2" s="41"/>
      <c r="LG2" s="41"/>
      <c r="LH2" s="41"/>
      <c r="LI2" s="41"/>
      <c r="LJ2" s="41"/>
      <c r="LK2" s="41"/>
      <c r="LL2" s="41"/>
      <c r="LM2" s="41"/>
      <c r="LN2" s="41"/>
      <c r="LO2" s="41"/>
      <c r="LP2" s="41"/>
      <c r="LQ2" s="41"/>
      <c r="LR2" s="41"/>
      <c r="LS2" s="41"/>
      <c r="LT2" s="41"/>
      <c r="LU2" s="41"/>
      <c r="LV2" s="41"/>
      <c r="LW2" s="41"/>
      <c r="LX2" s="41"/>
      <c r="LY2" s="41"/>
      <c r="LZ2" s="41"/>
      <c r="MA2" s="41"/>
      <c r="MB2" s="41"/>
      <c r="MC2" s="41"/>
      <c r="MD2" s="41"/>
      <c r="ME2" s="41"/>
      <c r="MF2" s="41"/>
      <c r="MG2" s="41"/>
      <c r="MH2" s="41"/>
      <c r="MI2" s="41"/>
      <c r="MJ2" s="41"/>
      <c r="MK2" s="41"/>
      <c r="ML2" s="41"/>
      <c r="MM2" s="41"/>
      <c r="MN2" s="41"/>
      <c r="MO2" s="41"/>
      <c r="MP2" s="41"/>
      <c r="MQ2" s="41"/>
      <c r="MR2" s="41"/>
      <c r="MS2" s="41"/>
      <c r="MT2" s="41"/>
      <c r="MU2" s="41"/>
      <c r="MV2" s="41"/>
      <c r="MW2" s="41"/>
      <c r="MX2" s="41"/>
      <c r="MY2" s="41"/>
      <c r="MZ2" s="41"/>
      <c r="NA2" s="41"/>
      <c r="NB2" s="41"/>
      <c r="NC2" s="41"/>
      <c r="ND2" s="41"/>
      <c r="NE2" s="41"/>
      <c r="NF2" s="41"/>
      <c r="NG2" s="41"/>
      <c r="NH2" s="41"/>
      <c r="NI2" s="41"/>
      <c r="NJ2" s="41"/>
      <c r="NK2" s="41"/>
      <c r="NL2" s="41"/>
      <c r="NM2" s="41"/>
      <c r="NN2" s="41"/>
      <c r="NO2" s="41"/>
      <c r="NP2" s="41"/>
      <c r="NQ2" s="41"/>
      <c r="NR2" s="41"/>
      <c r="NS2" s="41"/>
      <c r="NT2" s="41"/>
      <c r="NU2" s="41"/>
      <c r="NV2" s="41"/>
      <c r="NW2" s="41"/>
      <c r="NX2" s="41"/>
      <c r="NY2" s="41"/>
      <c r="NZ2" s="41"/>
      <c r="OA2" s="41"/>
      <c r="OB2" s="41"/>
      <c r="OC2" s="41"/>
      <c r="OD2" s="41"/>
      <c r="OE2" s="41"/>
      <c r="OF2" s="41"/>
      <c r="OG2" s="41"/>
      <c r="OH2" s="41"/>
      <c r="OI2" s="41"/>
      <c r="OJ2" s="41"/>
      <c r="OK2" s="41"/>
      <c r="OL2" s="41"/>
      <c r="OM2" s="41"/>
      <c r="ON2" s="41"/>
      <c r="OO2" s="41"/>
      <c r="OP2" s="41"/>
      <c r="OQ2" s="41"/>
      <c r="OR2" s="41"/>
      <c r="OS2" s="41"/>
      <c r="OT2" s="41"/>
      <c r="OU2" s="41"/>
      <c r="OV2" s="41"/>
      <c r="OW2" s="41"/>
      <c r="OX2" s="41"/>
      <c r="OY2" s="41"/>
      <c r="OZ2" s="41"/>
      <c r="PA2" s="41"/>
      <c r="PB2" s="41"/>
      <c r="PC2" s="41"/>
      <c r="PD2" s="41"/>
      <c r="PE2" s="41"/>
      <c r="PF2" s="41"/>
      <c r="PG2" s="41"/>
      <c r="PH2" s="41"/>
      <c r="PI2" s="41"/>
      <c r="PJ2" s="41"/>
      <c r="PK2" s="41"/>
      <c r="PL2" s="41"/>
      <c r="PM2" s="41"/>
      <c r="PN2" s="41"/>
      <c r="PO2" s="41"/>
      <c r="PP2" s="41"/>
      <c r="PQ2" s="41"/>
      <c r="PR2" s="41"/>
      <c r="PS2" s="41"/>
      <c r="PT2" s="41"/>
      <c r="PU2" s="41"/>
      <c r="PV2" s="41"/>
      <c r="PW2" s="41"/>
      <c r="PX2" s="41"/>
      <c r="PY2" s="41"/>
      <c r="PZ2" s="41"/>
      <c r="QA2" s="41"/>
      <c r="QB2" s="41"/>
      <c r="QC2" s="41"/>
      <c r="QD2" s="41"/>
      <c r="QE2" s="41"/>
      <c r="QF2" s="41"/>
      <c r="QG2" s="41"/>
      <c r="QH2" s="41"/>
      <c r="QI2" s="41"/>
      <c r="QJ2" s="41"/>
      <c r="QK2" s="41"/>
      <c r="QL2" s="41"/>
      <c r="QM2" s="41"/>
      <c r="QN2" s="41"/>
      <c r="QO2" s="41"/>
      <c r="QP2" s="41"/>
      <c r="QQ2" s="41"/>
      <c r="QR2" s="41"/>
      <c r="QS2" s="41"/>
      <c r="QT2" s="41"/>
      <c r="QU2" s="41"/>
      <c r="QV2" s="41"/>
      <c r="QW2" s="41"/>
      <c r="QX2" s="41"/>
      <c r="QY2" s="41"/>
      <c r="QZ2" s="41"/>
      <c r="RA2" s="41"/>
      <c r="RB2" s="41"/>
      <c r="RC2" s="41"/>
      <c r="RD2" s="41"/>
      <c r="RE2" s="41"/>
      <c r="RF2" s="41"/>
      <c r="RG2" s="41"/>
      <c r="RH2" s="41"/>
      <c r="RI2" s="41"/>
      <c r="RJ2" s="41"/>
      <c r="RK2" s="41"/>
      <c r="RL2" s="41"/>
      <c r="RM2" s="41"/>
      <c r="RN2" s="41"/>
      <c r="RO2" s="41"/>
      <c r="RP2" s="41"/>
      <c r="RQ2" s="41"/>
      <c r="RR2" s="41"/>
      <c r="RS2" s="41"/>
      <c r="RT2" s="41"/>
      <c r="RU2" s="41"/>
      <c r="RV2" s="41"/>
      <c r="RW2" s="41"/>
      <c r="RX2" s="41"/>
      <c r="RY2" s="41"/>
      <c r="RZ2" s="41"/>
      <c r="SA2" s="41"/>
      <c r="SB2" s="41"/>
      <c r="SC2" s="41"/>
      <c r="SD2" s="41"/>
      <c r="SE2" s="41"/>
      <c r="SF2" s="41"/>
      <c r="SG2" s="41"/>
      <c r="SH2" s="41"/>
      <c r="SI2" s="41"/>
      <c r="SJ2" s="41"/>
      <c r="SK2" s="41"/>
      <c r="SL2" s="41"/>
      <c r="SM2" s="41"/>
      <c r="SN2" s="41"/>
      <c r="SO2" s="41"/>
      <c r="SP2" s="41"/>
      <c r="SQ2" s="41"/>
      <c r="SR2" s="41"/>
      <c r="SS2" s="41"/>
      <c r="ST2" s="41"/>
      <c r="SU2" s="41"/>
      <c r="SV2" s="41"/>
      <c r="SW2" s="41"/>
      <c r="SX2" s="41"/>
      <c r="SY2" s="41"/>
      <c r="SZ2" s="41"/>
      <c r="TA2" s="41"/>
      <c r="TB2" s="41"/>
      <c r="TC2" s="41"/>
      <c r="TD2" s="41"/>
      <c r="TE2" s="41"/>
      <c r="TF2" s="41"/>
      <c r="TG2" s="41"/>
      <c r="TH2" s="41"/>
      <c r="TI2" s="41"/>
      <c r="TJ2" s="41"/>
      <c r="TK2" s="41"/>
      <c r="TL2" s="41"/>
      <c r="TM2" s="41"/>
      <c r="TN2" s="41"/>
      <c r="TO2" s="41"/>
      <c r="TP2" s="41"/>
      <c r="TQ2" s="41"/>
      <c r="TR2" s="41"/>
      <c r="TS2" s="41"/>
      <c r="TT2" s="41"/>
      <c r="TU2" s="41"/>
      <c r="TV2" s="41"/>
      <c r="TW2" s="41"/>
      <c r="TX2" s="41"/>
      <c r="TY2" s="41"/>
      <c r="TZ2" s="41"/>
      <c r="UA2" s="41"/>
      <c r="UB2" s="41"/>
      <c r="UC2" s="41"/>
      <c r="UD2" s="41"/>
      <c r="UE2" s="41"/>
      <c r="UF2" s="41"/>
      <c r="UG2" s="41"/>
      <c r="UH2" s="41"/>
      <c r="UI2" s="41"/>
      <c r="UJ2" s="41"/>
      <c r="UK2" s="41"/>
      <c r="UL2" s="41"/>
      <c r="UM2" s="41"/>
      <c r="UN2" s="41"/>
      <c r="UO2" s="41"/>
      <c r="UP2" s="41"/>
      <c r="UQ2" s="41"/>
      <c r="UR2" s="41"/>
      <c r="US2" s="41"/>
      <c r="UT2" s="41"/>
      <c r="UU2" s="41"/>
      <c r="UV2" s="41"/>
      <c r="UW2" s="41"/>
      <c r="UX2" s="41"/>
      <c r="UY2" s="41"/>
      <c r="UZ2" s="41"/>
      <c r="VA2" s="41"/>
      <c r="VB2" s="41"/>
      <c r="VC2" s="41"/>
      <c r="VD2" s="41"/>
      <c r="VE2" s="41"/>
      <c r="VF2" s="41"/>
      <c r="VG2" s="41"/>
      <c r="VH2" s="41"/>
      <c r="VI2" s="41"/>
      <c r="VJ2" s="41"/>
      <c r="VK2" s="41"/>
      <c r="VL2" s="41"/>
      <c r="VM2" s="41"/>
      <c r="VN2" s="41"/>
      <c r="VO2" s="41"/>
      <c r="VP2" s="41"/>
      <c r="VQ2" s="41"/>
      <c r="VR2" s="41"/>
      <c r="VS2" s="41"/>
      <c r="VT2" s="41"/>
      <c r="VU2" s="41"/>
      <c r="VV2" s="41"/>
      <c r="VW2" s="41"/>
      <c r="VX2" s="41"/>
      <c r="VY2" s="41"/>
      <c r="VZ2" s="41"/>
      <c r="WA2" s="41"/>
      <c r="WB2" s="41"/>
      <c r="WC2" s="41"/>
      <c r="WD2" s="41"/>
      <c r="WE2" s="41"/>
      <c r="WF2" s="41"/>
      <c r="WG2" s="41"/>
      <c r="WH2" s="41"/>
      <c r="WI2" s="41"/>
      <c r="WJ2" s="41"/>
      <c r="WK2" s="41"/>
      <c r="WL2" s="41"/>
      <c r="WM2" s="41"/>
      <c r="WN2" s="41"/>
      <c r="WO2" s="41"/>
      <c r="WP2" s="41"/>
      <c r="WQ2" s="41"/>
      <c r="WR2" s="41"/>
      <c r="WS2" s="41"/>
      <c r="WT2" s="41"/>
      <c r="WU2" s="41"/>
      <c r="WV2" s="41"/>
      <c r="WW2" s="41"/>
      <c r="WX2" s="41"/>
      <c r="WY2" s="41"/>
      <c r="WZ2" s="41"/>
      <c r="XA2" s="41"/>
      <c r="XB2" s="41"/>
      <c r="XC2" s="41"/>
      <c r="XD2" s="41"/>
      <c r="XE2" s="41"/>
      <c r="XF2" s="41"/>
      <c r="XG2" s="41"/>
      <c r="XH2" s="41"/>
      <c r="XI2" s="41"/>
      <c r="XJ2" s="41"/>
      <c r="XK2" s="41"/>
      <c r="XL2" s="41"/>
      <c r="XM2" s="41"/>
      <c r="XN2" s="41"/>
      <c r="XO2" s="41"/>
      <c r="XP2" s="41"/>
      <c r="XQ2" s="41"/>
      <c r="XR2" s="41"/>
      <c r="XS2" s="41"/>
      <c r="XT2" s="41"/>
      <c r="XU2" s="41"/>
      <c r="XV2" s="41"/>
      <c r="XW2" s="41"/>
      <c r="XX2" s="41"/>
      <c r="XY2" s="41"/>
      <c r="XZ2" s="41"/>
      <c r="YA2" s="41"/>
      <c r="YB2" s="41"/>
      <c r="YC2" s="41"/>
      <c r="YD2" s="41"/>
      <c r="YE2" s="41"/>
      <c r="YF2" s="41"/>
      <c r="YG2" s="41"/>
      <c r="YH2" s="41"/>
      <c r="YI2" s="41"/>
      <c r="YJ2" s="41"/>
      <c r="YK2" s="41"/>
      <c r="YL2" s="41"/>
      <c r="YM2" s="41"/>
      <c r="YN2" s="41"/>
      <c r="YO2" s="41"/>
      <c r="YP2" s="41"/>
      <c r="YQ2" s="41"/>
      <c r="YR2" s="41"/>
      <c r="YS2" s="41"/>
      <c r="YT2" s="41"/>
      <c r="YU2" s="41"/>
      <c r="YV2" s="41"/>
      <c r="YW2" s="41"/>
      <c r="YX2" s="41"/>
      <c r="YY2" s="41"/>
      <c r="YZ2" s="41"/>
      <c r="ZA2" s="41"/>
      <c r="ZB2" s="41"/>
      <c r="ZC2" s="41"/>
      <c r="ZD2" s="41"/>
      <c r="ZE2" s="41"/>
      <c r="ZF2" s="41"/>
      <c r="ZG2" s="41"/>
      <c r="ZH2" s="41"/>
      <c r="ZI2" s="41"/>
      <c r="ZJ2" s="41"/>
      <c r="ZK2" s="41"/>
      <c r="ZL2" s="41"/>
      <c r="ZM2" s="41"/>
      <c r="ZN2" s="41"/>
      <c r="ZO2" s="41"/>
      <c r="ZP2" s="41"/>
      <c r="ZQ2" s="41"/>
      <c r="ZR2" s="41"/>
      <c r="ZS2" s="41"/>
      <c r="ZT2" s="41"/>
      <c r="ZU2" s="41"/>
      <c r="ZV2" s="41"/>
      <c r="ZW2" s="41"/>
      <c r="ZX2" s="41"/>
      <c r="ZY2" s="41"/>
      <c r="ZZ2" s="41"/>
      <c r="AAA2" s="41"/>
      <c r="AAB2" s="41"/>
      <c r="AAC2" s="41"/>
      <c r="AAD2" s="41"/>
      <c r="AAE2" s="41"/>
      <c r="AAF2" s="41"/>
      <c r="AAG2" s="41"/>
      <c r="AAH2" s="41"/>
      <c r="AAI2" s="41"/>
      <c r="AAJ2" s="41"/>
      <c r="AAK2" s="41"/>
      <c r="AAL2" s="41"/>
      <c r="AAM2" s="41"/>
      <c r="AAN2" s="41"/>
      <c r="AAO2" s="41"/>
      <c r="AAP2" s="41"/>
      <c r="AAQ2" s="41"/>
      <c r="AAR2" s="41"/>
      <c r="AAS2" s="41"/>
      <c r="AAT2" s="41"/>
      <c r="AAU2" s="41"/>
      <c r="AAV2" s="41"/>
      <c r="AAW2" s="41"/>
      <c r="AAX2" s="41"/>
      <c r="AAY2" s="41"/>
      <c r="AAZ2" s="41"/>
      <c r="ABA2" s="41"/>
      <c r="ABB2" s="41"/>
      <c r="ABC2" s="41"/>
      <c r="ABD2" s="41"/>
      <c r="ABE2" s="41"/>
      <c r="ABF2" s="41"/>
      <c r="ABG2" s="41"/>
      <c r="ABH2" s="41"/>
      <c r="ABI2" s="41"/>
      <c r="ABJ2" s="41"/>
      <c r="ABK2" s="41"/>
      <c r="ABL2" s="41"/>
      <c r="ABM2" s="41"/>
      <c r="ABN2" s="41"/>
      <c r="ABO2" s="41"/>
      <c r="ABP2" s="41"/>
      <c r="ABQ2" s="41"/>
      <c r="ABR2" s="41"/>
      <c r="ABS2" s="41"/>
      <c r="ABT2" s="41"/>
      <c r="ABU2" s="41"/>
      <c r="ABV2" s="41"/>
      <c r="ABW2" s="41"/>
      <c r="ABX2" s="41"/>
      <c r="ABY2" s="41"/>
      <c r="ABZ2" s="41"/>
      <c r="ACA2" s="41"/>
      <c r="ACB2" s="41"/>
      <c r="ACC2" s="41"/>
      <c r="ACD2" s="41"/>
      <c r="ACE2" s="41"/>
      <c r="ACF2" s="41"/>
      <c r="ACG2" s="41"/>
      <c r="ACH2" s="41"/>
      <c r="ACI2" s="41"/>
      <c r="ACJ2" s="41"/>
      <c r="ACK2" s="41"/>
      <c r="ACL2" s="41"/>
      <c r="ACM2" s="41"/>
      <c r="ACN2" s="41"/>
      <c r="ACO2" s="41"/>
      <c r="ACP2" s="41"/>
      <c r="ACQ2" s="41"/>
      <c r="ACR2" s="41"/>
      <c r="ACS2" s="41"/>
      <c r="ACT2" s="41"/>
      <c r="ACU2" s="41"/>
      <c r="ACV2" s="41"/>
      <c r="ACW2" s="41"/>
      <c r="ACX2" s="41"/>
      <c r="ACY2" s="41"/>
      <c r="ACZ2" s="41"/>
      <c r="ADA2" s="41"/>
      <c r="ADB2" s="41"/>
      <c r="ADC2" s="41"/>
      <c r="ADD2" s="41"/>
      <c r="ADE2" s="41"/>
      <c r="ADF2" s="41"/>
      <c r="ADG2" s="41"/>
      <c r="ADH2" s="41"/>
      <c r="ADI2" s="41"/>
      <c r="ADJ2" s="41"/>
      <c r="ADK2" s="41"/>
      <c r="ADL2" s="41"/>
      <c r="ADM2" s="41"/>
      <c r="ADN2" s="41"/>
      <c r="ADO2" s="41"/>
      <c r="ADP2" s="41"/>
      <c r="ADQ2" s="41"/>
      <c r="ADR2" s="41"/>
      <c r="ADS2" s="41"/>
      <c r="ADT2" s="41"/>
      <c r="ADU2" s="41"/>
      <c r="ADV2" s="41"/>
      <c r="ADW2" s="41"/>
      <c r="ADX2" s="41"/>
      <c r="ADY2" s="41"/>
      <c r="ADZ2" s="41"/>
      <c r="AEA2" s="41"/>
      <c r="AEB2" s="41"/>
      <c r="AEC2" s="41"/>
      <c r="AED2" s="41"/>
      <c r="AEE2" s="41"/>
      <c r="AEF2" s="41"/>
      <c r="AEG2" s="41"/>
      <c r="AEH2" s="41"/>
      <c r="AEI2" s="41"/>
      <c r="AEJ2" s="41"/>
      <c r="AEK2" s="41"/>
      <c r="AEL2" s="41"/>
      <c r="AEM2" s="41"/>
      <c r="AEN2" s="41"/>
      <c r="AEO2" s="41"/>
      <c r="AEP2" s="41"/>
      <c r="AEQ2" s="41"/>
      <c r="AER2" s="41"/>
      <c r="AES2" s="41"/>
      <c r="AET2" s="41"/>
      <c r="AEU2" s="41"/>
      <c r="AEV2" s="41"/>
      <c r="AEW2" s="41"/>
      <c r="AEX2" s="41"/>
      <c r="AEY2" s="41"/>
      <c r="AEZ2" s="41"/>
      <c r="AFA2" s="41"/>
      <c r="AFB2" s="41"/>
      <c r="AFC2" s="41"/>
      <c r="AFD2" s="41"/>
      <c r="AFE2" s="41"/>
      <c r="AFF2" s="41"/>
      <c r="AFG2" s="41"/>
      <c r="AFH2" s="41"/>
      <c r="AFI2" s="41"/>
      <c r="AFJ2" s="41"/>
      <c r="AFK2" s="41"/>
      <c r="AFL2" s="41"/>
      <c r="AFM2" s="41"/>
      <c r="AFN2" s="41"/>
      <c r="AFO2" s="41"/>
      <c r="AFP2" s="41"/>
      <c r="AFQ2" s="41"/>
      <c r="AFR2" s="41"/>
      <c r="AFS2" s="41"/>
      <c r="AFT2" s="41"/>
      <c r="AFU2" s="41"/>
      <c r="AFV2" s="41"/>
      <c r="AFW2" s="41"/>
      <c r="AFX2" s="41"/>
      <c r="AFY2" s="41"/>
      <c r="AFZ2" s="41"/>
      <c r="AGA2" s="41"/>
      <c r="AGB2" s="41"/>
      <c r="AGC2" s="41"/>
      <c r="AGD2" s="41"/>
      <c r="AGE2" s="41"/>
      <c r="AGF2" s="41"/>
      <c r="AGG2" s="41"/>
      <c r="AGH2" s="41"/>
      <c r="AGI2" s="41"/>
      <c r="AGJ2" s="41"/>
      <c r="AGK2" s="41"/>
      <c r="AGL2" s="41"/>
      <c r="AGM2" s="41"/>
      <c r="AGN2" s="41"/>
      <c r="AGO2" s="41"/>
      <c r="AGP2" s="41"/>
      <c r="AGQ2" s="41"/>
      <c r="AGR2" s="41"/>
      <c r="AGS2" s="41"/>
      <c r="AGT2" s="41"/>
      <c r="AGU2" s="41"/>
      <c r="AGV2" s="41"/>
      <c r="AGW2" s="41"/>
      <c r="AGX2" s="41"/>
      <c r="AGY2" s="41"/>
      <c r="AGZ2" s="41"/>
      <c r="AHA2" s="41"/>
      <c r="AHB2" s="41"/>
      <c r="AHC2" s="41"/>
      <c r="AHD2" s="41"/>
      <c r="AHE2" s="41"/>
      <c r="AHF2" s="41"/>
      <c r="AHG2" s="41"/>
      <c r="AHH2" s="41"/>
      <c r="AHI2" s="41"/>
      <c r="AHJ2" s="41"/>
      <c r="AHK2" s="41"/>
      <c r="AHL2" s="41"/>
      <c r="AHM2" s="41"/>
      <c r="AHN2" s="41"/>
      <c r="AHO2" s="41"/>
      <c r="AHP2" s="41"/>
      <c r="AHQ2" s="41"/>
      <c r="AHR2" s="41"/>
      <c r="AHS2" s="41"/>
      <c r="AHT2" s="41"/>
      <c r="AHU2" s="41"/>
      <c r="AHV2" s="41"/>
      <c r="AHW2" s="41"/>
      <c r="AHX2" s="41"/>
      <c r="AHY2" s="41"/>
      <c r="AHZ2" s="41"/>
      <c r="AIA2" s="41"/>
      <c r="AIB2" s="41"/>
      <c r="AIC2" s="41"/>
      <c r="AID2" s="41"/>
      <c r="AIE2" s="41"/>
      <c r="AIF2" s="41"/>
      <c r="AIG2" s="41"/>
      <c r="AIH2" s="41"/>
      <c r="AII2" s="41"/>
      <c r="AIJ2" s="41"/>
      <c r="AIK2" s="41"/>
      <c r="AIL2" s="41"/>
      <c r="AIM2" s="41"/>
      <c r="AIN2" s="41"/>
      <c r="AIO2" s="41"/>
      <c r="AIP2" s="41"/>
      <c r="AIQ2" s="41"/>
      <c r="AIR2" s="41"/>
      <c r="AIS2" s="41"/>
      <c r="AIT2" s="41"/>
      <c r="AIU2" s="41"/>
      <c r="AIV2" s="41"/>
      <c r="AIW2" s="41"/>
      <c r="AIX2" s="41"/>
      <c r="AIY2" s="41"/>
      <c r="AIZ2" s="41"/>
      <c r="AJA2" s="41"/>
      <c r="AJB2" s="41"/>
      <c r="AJC2" s="41"/>
      <c r="AJD2" s="41"/>
      <c r="AJE2" s="41"/>
      <c r="AJF2" s="41"/>
      <c r="AJG2" s="41"/>
      <c r="AJH2" s="41"/>
      <c r="AJI2" s="41"/>
      <c r="AJJ2" s="41"/>
      <c r="AJK2" s="41"/>
      <c r="AJL2" s="41"/>
      <c r="AJM2" s="41"/>
      <c r="AJN2" s="41"/>
      <c r="AJO2" s="41"/>
      <c r="AJP2" s="41"/>
      <c r="AJQ2" s="41"/>
      <c r="AJR2" s="41"/>
      <c r="AJS2" s="41"/>
      <c r="AJT2" s="41"/>
      <c r="AJU2" s="41"/>
      <c r="AJV2" s="41"/>
      <c r="AJW2" s="41"/>
      <c r="AJX2" s="41"/>
      <c r="AJY2" s="41"/>
      <c r="AJZ2" s="41"/>
      <c r="AKA2" s="41"/>
      <c r="AKB2" s="41"/>
      <c r="AKC2" s="41"/>
      <c r="AKD2" s="41"/>
      <c r="AKE2" s="41"/>
      <c r="AKF2" s="41"/>
      <c r="AKG2" s="41"/>
      <c r="AKH2" s="41"/>
      <c r="AKI2" s="41"/>
      <c r="AKJ2" s="41"/>
      <c r="AKK2" s="41"/>
      <c r="AKL2" s="41"/>
      <c r="AKM2" s="41"/>
      <c r="AKN2" s="41"/>
      <c r="AKO2" s="41"/>
      <c r="AKP2" s="41"/>
      <c r="AKQ2" s="41"/>
      <c r="AKR2" s="41"/>
      <c r="AKS2" s="41"/>
      <c r="AKT2" s="41"/>
      <c r="AKU2" s="41"/>
      <c r="AKV2" s="41"/>
      <c r="AKW2" s="41"/>
      <c r="AKX2" s="41"/>
      <c r="AKY2" s="41"/>
      <c r="AKZ2" s="41"/>
      <c r="ALA2" s="41"/>
      <c r="ALB2" s="41"/>
      <c r="ALC2" s="41"/>
      <c r="ALD2" s="41"/>
      <c r="ALE2" s="41"/>
      <c r="ALF2" s="41"/>
      <c r="ALG2" s="41"/>
      <c r="ALH2" s="41"/>
      <c r="ALI2" s="41"/>
      <c r="ALJ2" s="41"/>
      <c r="ALK2" s="41"/>
      <c r="ALL2" s="41"/>
      <c r="ALM2" s="41"/>
      <c r="ALN2" s="41"/>
      <c r="ALO2" s="41"/>
      <c r="ALP2" s="41"/>
      <c r="ALQ2" s="41"/>
      <c r="ALR2" s="41"/>
      <c r="ALS2" s="41"/>
      <c r="ALT2" s="41"/>
      <c r="ALU2" s="41"/>
      <c r="ALV2" s="41"/>
      <c r="ALW2" s="41"/>
      <c r="ALX2" s="41"/>
      <c r="ALY2" s="41"/>
      <c r="ALZ2" s="41"/>
      <c r="AMA2" s="41"/>
      <c r="AMB2" s="41"/>
      <c r="AMC2" s="41"/>
      <c r="AMD2" s="41"/>
      <c r="AME2" s="41"/>
      <c r="AMF2" s="41"/>
      <c r="AMG2" s="41"/>
      <c r="AMH2" s="41"/>
      <c r="AMI2" s="41"/>
      <c r="AMJ2" s="41"/>
      <c r="AMK2" s="41"/>
      <c r="AML2" s="41"/>
      <c r="AMM2" s="41"/>
      <c r="AMN2" s="41"/>
      <c r="AMO2" s="41"/>
      <c r="AMP2" s="41"/>
      <c r="AMQ2" s="41"/>
      <c r="AMR2" s="41"/>
      <c r="AMS2" s="41"/>
      <c r="AMT2" s="41"/>
      <c r="AMU2" s="41"/>
      <c r="AMV2" s="41"/>
      <c r="AMW2" s="41"/>
      <c r="AMX2" s="41"/>
      <c r="AMY2" s="41"/>
      <c r="AMZ2" s="41"/>
      <c r="ANA2" s="41"/>
      <c r="ANB2" s="41"/>
      <c r="ANC2" s="41"/>
      <c r="AND2" s="41"/>
      <c r="ANE2" s="41"/>
      <c r="ANF2" s="41"/>
      <c r="ANG2" s="41"/>
      <c r="ANH2" s="41"/>
      <c r="ANI2" s="41"/>
      <c r="ANJ2" s="41"/>
      <c r="ANK2" s="41"/>
      <c r="ANL2" s="41"/>
      <c r="ANM2" s="41"/>
      <c r="ANN2" s="41"/>
      <c r="ANO2" s="41"/>
      <c r="ANP2" s="41"/>
      <c r="ANQ2" s="41"/>
      <c r="ANR2" s="41"/>
      <c r="ANS2" s="41"/>
      <c r="ANT2" s="41"/>
      <c r="ANU2" s="41"/>
      <c r="ANV2" s="41"/>
      <c r="ANW2" s="41"/>
      <c r="ANX2" s="41"/>
      <c r="ANY2" s="41"/>
      <c r="ANZ2" s="41"/>
      <c r="AOA2" s="41"/>
      <c r="AOB2" s="41"/>
      <c r="AOC2" s="41"/>
      <c r="AOD2" s="41"/>
      <c r="AOE2" s="41"/>
      <c r="AOF2" s="41"/>
      <c r="AOG2" s="41"/>
      <c r="AOH2" s="41"/>
      <c r="AOI2" s="41"/>
      <c r="AOJ2" s="41"/>
      <c r="AOK2" s="41"/>
      <c r="AOL2" s="41"/>
      <c r="AOM2" s="41"/>
      <c r="AON2" s="41"/>
      <c r="AOO2" s="41"/>
      <c r="AOP2" s="41"/>
      <c r="AOQ2" s="41"/>
      <c r="AOR2" s="41"/>
      <c r="AOS2" s="41"/>
      <c r="AOT2" s="41"/>
      <c r="AOU2" s="41"/>
      <c r="AOV2" s="41"/>
      <c r="AOW2" s="41"/>
      <c r="AOX2" s="41"/>
      <c r="AOY2" s="41"/>
      <c r="AOZ2" s="41"/>
      <c r="APA2" s="41"/>
      <c r="APB2" s="41"/>
      <c r="APC2" s="41"/>
      <c r="APD2" s="41"/>
      <c r="APE2" s="41"/>
      <c r="APF2" s="41"/>
      <c r="APG2" s="41"/>
      <c r="APH2" s="41"/>
      <c r="API2" s="41"/>
      <c r="APJ2" s="41"/>
      <c r="APK2" s="41"/>
      <c r="APL2" s="41"/>
      <c r="APM2" s="41"/>
      <c r="APN2" s="41"/>
      <c r="APO2" s="41"/>
      <c r="APP2" s="41"/>
      <c r="APQ2" s="41"/>
      <c r="APR2" s="41"/>
      <c r="APS2" s="41"/>
      <c r="APT2" s="41"/>
      <c r="APU2" s="41"/>
      <c r="APV2" s="41"/>
      <c r="APW2" s="41"/>
      <c r="APX2" s="41"/>
      <c r="APY2" s="41"/>
      <c r="APZ2" s="41"/>
      <c r="AQA2" s="41"/>
      <c r="AQB2" s="41"/>
      <c r="AQC2" s="41"/>
      <c r="AQD2" s="41"/>
      <c r="AQE2" s="41"/>
      <c r="AQF2" s="41"/>
      <c r="AQG2" s="41"/>
      <c r="AQH2" s="41"/>
      <c r="AQI2" s="41"/>
      <c r="AQJ2" s="41"/>
      <c r="AQK2" s="41"/>
      <c r="AQL2" s="41"/>
      <c r="AQM2" s="41"/>
      <c r="AQN2" s="41"/>
      <c r="AQO2" s="41"/>
      <c r="AQP2" s="41"/>
      <c r="AQQ2" s="41"/>
      <c r="AQR2" s="41"/>
      <c r="AQS2" s="41"/>
      <c r="AQT2" s="41"/>
      <c r="AQU2" s="41"/>
      <c r="AQV2" s="41"/>
      <c r="AQW2" s="41"/>
      <c r="AQX2" s="41"/>
      <c r="AQY2" s="41"/>
      <c r="AQZ2" s="41"/>
      <c r="ARA2" s="41"/>
      <c r="ARB2" s="41"/>
      <c r="ARC2" s="41"/>
      <c r="ARD2" s="41"/>
      <c r="ARE2" s="41"/>
      <c r="ARF2" s="41"/>
      <c r="ARG2" s="41"/>
      <c r="ARH2" s="41"/>
      <c r="ARI2" s="41"/>
      <c r="ARJ2" s="41"/>
      <c r="ARK2" s="41"/>
      <c r="ARL2" s="41"/>
      <c r="ARM2" s="41"/>
      <c r="ARN2" s="41"/>
      <c r="ARO2" s="41"/>
      <c r="ARP2" s="41"/>
      <c r="ARQ2" s="41"/>
      <c r="ARR2" s="41"/>
      <c r="ARS2" s="41"/>
      <c r="ART2" s="41"/>
      <c r="ARU2" s="41"/>
      <c r="ARV2" s="41"/>
      <c r="ARW2" s="41"/>
      <c r="ARX2" s="41"/>
      <c r="ARY2" s="41"/>
      <c r="ARZ2" s="41"/>
      <c r="ASA2" s="41"/>
      <c r="ASB2" s="41"/>
      <c r="ASC2" s="41"/>
      <c r="ASD2" s="41"/>
      <c r="ASE2" s="41"/>
      <c r="ASF2" s="41"/>
      <c r="ASG2" s="41"/>
      <c r="ASH2" s="41"/>
      <c r="ASI2" s="41"/>
      <c r="ASJ2" s="41"/>
      <c r="ASK2" s="41"/>
      <c r="ASL2" s="41"/>
      <c r="ASM2" s="41"/>
      <c r="ASN2" s="41"/>
      <c r="ASO2" s="41"/>
      <c r="ASP2" s="41"/>
      <c r="ASQ2" s="41"/>
      <c r="ASR2" s="41"/>
      <c r="ASS2" s="41"/>
      <c r="AST2" s="41"/>
      <c r="ASU2" s="41"/>
      <c r="ASV2" s="41"/>
      <c r="ASW2" s="41"/>
      <c r="ASX2" s="41"/>
      <c r="ASY2" s="41"/>
      <c r="ASZ2" s="41"/>
      <c r="ATA2" s="41"/>
      <c r="ATB2" s="41"/>
      <c r="ATC2" s="41"/>
      <c r="ATD2" s="41"/>
      <c r="ATE2" s="41"/>
      <c r="ATF2" s="41"/>
      <c r="ATG2" s="41"/>
      <c r="ATH2" s="41"/>
      <c r="ATI2" s="41"/>
      <c r="ATJ2" s="41"/>
      <c r="ATK2" s="41"/>
      <c r="ATL2" s="41"/>
      <c r="ATM2" s="41"/>
      <c r="ATN2" s="41"/>
      <c r="ATO2" s="41"/>
      <c r="ATP2" s="41"/>
      <c r="ATQ2" s="41"/>
      <c r="ATR2" s="41"/>
      <c r="ATS2" s="41"/>
      <c r="ATT2" s="41"/>
      <c r="ATU2" s="41"/>
      <c r="ATV2" s="41"/>
      <c r="ATW2" s="41"/>
      <c r="ATX2" s="41"/>
      <c r="ATY2" s="41"/>
      <c r="ATZ2" s="41"/>
      <c r="AUA2" s="41"/>
      <c r="AUB2" s="41"/>
      <c r="AUC2" s="41"/>
      <c r="AUD2" s="41"/>
      <c r="AUE2" s="41"/>
      <c r="AUF2" s="41"/>
      <c r="AUG2" s="41"/>
      <c r="AUH2" s="41"/>
      <c r="AUI2" s="41"/>
      <c r="AUJ2" s="41"/>
      <c r="AUK2" s="41"/>
      <c r="AUL2" s="41"/>
      <c r="AUM2" s="41"/>
      <c r="AUN2" s="41"/>
      <c r="AUO2" s="41"/>
      <c r="AUP2" s="41"/>
      <c r="AUQ2" s="41"/>
      <c r="AUR2" s="41"/>
      <c r="AUS2" s="41"/>
      <c r="AUT2" s="41"/>
      <c r="AUU2" s="41"/>
      <c r="AUV2" s="41"/>
      <c r="AUW2" s="41"/>
      <c r="AUX2" s="41"/>
      <c r="AUY2" s="41"/>
      <c r="AUZ2" s="41"/>
      <c r="AVA2" s="41"/>
      <c r="AVB2" s="41"/>
      <c r="AVC2" s="41"/>
      <c r="AVD2" s="41"/>
      <c r="AVE2" s="41"/>
      <c r="AVF2" s="41"/>
      <c r="AVG2" s="41"/>
      <c r="AVH2" s="41"/>
      <c r="AVI2" s="41"/>
      <c r="AVJ2" s="41"/>
      <c r="AVK2" s="41"/>
      <c r="AVL2" s="41"/>
      <c r="AVM2" s="41"/>
      <c r="AVN2" s="41"/>
      <c r="AVO2" s="41"/>
      <c r="AVP2" s="41"/>
      <c r="AVQ2" s="41"/>
      <c r="AVR2" s="41"/>
      <c r="AVS2" s="41"/>
      <c r="AVT2" s="41"/>
      <c r="AVU2" s="41"/>
      <c r="AVV2" s="41"/>
      <c r="AVW2" s="41"/>
      <c r="AVX2" s="41"/>
      <c r="AVY2" s="41"/>
      <c r="AVZ2" s="41"/>
      <c r="AWA2" s="41"/>
      <c r="AWB2" s="41"/>
      <c r="AWC2" s="41"/>
      <c r="AWD2" s="41"/>
      <c r="AWE2" s="41"/>
      <c r="AWF2" s="41"/>
      <c r="AWG2" s="41"/>
      <c r="AWH2" s="41"/>
      <c r="AWI2" s="41"/>
      <c r="AWJ2" s="41"/>
      <c r="AWK2" s="41"/>
      <c r="AWL2" s="41"/>
      <c r="AWM2" s="41"/>
      <c r="AWN2" s="41"/>
      <c r="AWO2" s="41"/>
      <c r="AWP2" s="41"/>
      <c r="AWQ2" s="41"/>
      <c r="AWR2" s="41"/>
      <c r="AWS2" s="41"/>
      <c r="AWT2" s="41"/>
      <c r="AWU2" s="41"/>
      <c r="AWV2" s="41"/>
      <c r="AWW2" s="41"/>
      <c r="AWX2" s="41"/>
      <c r="AWY2" s="41"/>
      <c r="AWZ2" s="41"/>
      <c r="AXA2" s="41"/>
      <c r="AXB2" s="41"/>
      <c r="AXC2" s="41"/>
      <c r="AXD2" s="41"/>
      <c r="AXE2" s="41"/>
      <c r="AXF2" s="41"/>
      <c r="AXG2" s="41"/>
      <c r="AXH2" s="41"/>
      <c r="AXI2" s="41"/>
      <c r="AXJ2" s="41"/>
      <c r="AXK2" s="41"/>
      <c r="AXL2" s="41"/>
      <c r="AXM2" s="41"/>
      <c r="AXN2" s="41"/>
      <c r="AXO2" s="41"/>
      <c r="AXP2" s="41"/>
      <c r="AXQ2" s="41"/>
      <c r="AXR2" s="41"/>
      <c r="AXS2" s="41"/>
      <c r="AXT2" s="41"/>
      <c r="AXU2" s="41"/>
      <c r="AXV2" s="41"/>
      <c r="AXW2" s="41"/>
      <c r="AXX2" s="41"/>
      <c r="AXY2" s="41"/>
      <c r="AXZ2" s="41"/>
      <c r="AYA2" s="41"/>
      <c r="AYB2" s="41"/>
      <c r="AYC2" s="41"/>
      <c r="AYD2" s="41"/>
      <c r="AYE2" s="41"/>
      <c r="AYF2" s="41"/>
      <c r="AYG2" s="41"/>
      <c r="AYH2" s="41"/>
      <c r="AYI2" s="41"/>
      <c r="AYJ2" s="41"/>
      <c r="AYK2" s="41"/>
      <c r="AYL2" s="41"/>
      <c r="AYM2" s="41"/>
      <c r="AYN2" s="41"/>
      <c r="AYO2" s="41"/>
      <c r="AYP2" s="41"/>
      <c r="AYQ2" s="41"/>
      <c r="AYR2" s="41"/>
      <c r="AYS2" s="41"/>
      <c r="AYT2" s="41"/>
      <c r="AYU2" s="41"/>
      <c r="AYV2" s="41"/>
      <c r="AYW2" s="41"/>
      <c r="AYX2" s="41"/>
      <c r="AYY2" s="41"/>
      <c r="AYZ2" s="41"/>
      <c r="AZA2" s="41"/>
      <c r="AZB2" s="41"/>
      <c r="AZC2" s="41"/>
      <c r="AZD2" s="41"/>
      <c r="AZE2" s="41"/>
      <c r="AZF2" s="41"/>
      <c r="AZG2" s="41"/>
      <c r="AZH2" s="41"/>
      <c r="AZI2" s="41"/>
      <c r="AZJ2" s="41"/>
      <c r="AZK2" s="41"/>
      <c r="AZL2" s="41"/>
      <c r="AZM2" s="41"/>
      <c r="AZN2" s="41"/>
      <c r="AZO2" s="41"/>
      <c r="AZP2" s="41"/>
      <c r="AZQ2" s="41"/>
      <c r="AZR2" s="41"/>
      <c r="AZS2" s="41"/>
      <c r="AZT2" s="41"/>
      <c r="AZU2" s="41"/>
      <c r="AZV2" s="41"/>
      <c r="AZW2" s="41"/>
      <c r="AZX2" s="41"/>
      <c r="AZY2" s="41"/>
      <c r="AZZ2" s="41"/>
      <c r="BAA2" s="41"/>
      <c r="BAB2" s="41"/>
      <c r="BAC2" s="41"/>
      <c r="BAD2" s="41"/>
      <c r="BAE2" s="41"/>
      <c r="BAF2" s="41"/>
      <c r="BAG2" s="41"/>
      <c r="BAH2" s="41"/>
      <c r="BAI2" s="41"/>
      <c r="BAJ2" s="41"/>
      <c r="BAK2" s="41"/>
      <c r="BAL2" s="41"/>
      <c r="BAM2" s="41"/>
      <c r="BAN2" s="41"/>
      <c r="BAO2" s="41"/>
      <c r="BAP2" s="41"/>
      <c r="BAQ2" s="41"/>
      <c r="BAR2" s="41"/>
      <c r="BAS2" s="41"/>
      <c r="BAT2" s="41"/>
      <c r="BAU2" s="41"/>
      <c r="BAV2" s="41"/>
      <c r="BAW2" s="41"/>
      <c r="BAX2" s="41"/>
      <c r="BAY2" s="41"/>
      <c r="BAZ2" s="41"/>
      <c r="BBA2" s="41"/>
      <c r="BBB2" s="41"/>
      <c r="BBC2" s="41"/>
      <c r="BBD2" s="41"/>
      <c r="BBE2" s="41"/>
      <c r="BBF2" s="41"/>
      <c r="BBG2" s="41"/>
      <c r="BBH2" s="41"/>
      <c r="BBI2" s="41"/>
      <c r="BBJ2" s="41"/>
      <c r="BBK2" s="41"/>
      <c r="BBL2" s="41"/>
      <c r="BBM2" s="41"/>
      <c r="BBN2" s="41"/>
      <c r="BBO2" s="41"/>
      <c r="BBP2" s="41"/>
      <c r="BBQ2" s="41"/>
      <c r="BBR2" s="41"/>
      <c r="BBS2" s="41"/>
      <c r="BBT2" s="41"/>
      <c r="BBU2" s="41"/>
      <c r="BBV2" s="41"/>
      <c r="BBW2" s="41"/>
      <c r="BBX2" s="41"/>
      <c r="BBY2" s="41"/>
      <c r="BBZ2" s="41"/>
      <c r="BCA2" s="41"/>
      <c r="BCB2" s="41"/>
      <c r="BCC2" s="41"/>
      <c r="BCD2" s="41"/>
      <c r="BCE2" s="41"/>
      <c r="BCF2" s="41"/>
      <c r="BCG2" s="41"/>
      <c r="BCH2" s="41"/>
      <c r="BCI2" s="41"/>
      <c r="BCJ2" s="41"/>
      <c r="BCK2" s="41"/>
      <c r="BCL2" s="41"/>
      <c r="BCM2" s="41"/>
      <c r="BCN2" s="41"/>
      <c r="BCO2" s="41"/>
      <c r="BCP2" s="41"/>
      <c r="BCQ2" s="41"/>
      <c r="BCR2" s="41"/>
      <c r="BCS2" s="41"/>
      <c r="BCT2" s="41"/>
      <c r="BCU2" s="41"/>
      <c r="BCV2" s="41"/>
      <c r="BCW2" s="41"/>
      <c r="BCX2" s="41"/>
      <c r="BCY2" s="41"/>
      <c r="BCZ2" s="41"/>
      <c r="BDA2" s="41"/>
      <c r="BDB2" s="41"/>
      <c r="BDC2" s="41"/>
      <c r="BDD2" s="41"/>
      <c r="BDE2" s="41"/>
      <c r="BDF2" s="41"/>
      <c r="BDG2" s="41"/>
      <c r="BDH2" s="41"/>
      <c r="BDI2" s="41"/>
      <c r="BDJ2" s="41"/>
      <c r="BDK2" s="41"/>
      <c r="BDL2" s="41"/>
      <c r="BDM2" s="41"/>
      <c r="BDN2" s="41"/>
      <c r="BDO2" s="41"/>
      <c r="BDP2" s="41"/>
      <c r="BDQ2" s="41"/>
      <c r="BDR2" s="41"/>
      <c r="BDS2" s="41"/>
      <c r="BDT2" s="41"/>
      <c r="BDU2" s="41"/>
      <c r="BDV2" s="41"/>
      <c r="BDW2" s="41"/>
      <c r="BDX2" s="41"/>
      <c r="BDY2" s="41"/>
      <c r="BDZ2" s="41"/>
      <c r="BEA2" s="41"/>
      <c r="BEB2" s="41"/>
      <c r="BEC2" s="41"/>
      <c r="BED2" s="41"/>
      <c r="BEE2" s="41"/>
      <c r="BEF2" s="41"/>
      <c r="BEG2" s="41"/>
      <c r="BEH2" s="41"/>
      <c r="BEI2" s="41"/>
      <c r="BEJ2" s="41"/>
      <c r="BEK2" s="41"/>
      <c r="BEL2" s="41"/>
      <c r="BEM2" s="41"/>
      <c r="BEN2" s="41"/>
      <c r="BEO2" s="41"/>
      <c r="BEP2" s="41"/>
      <c r="BEQ2" s="41"/>
      <c r="BER2" s="41"/>
      <c r="BES2" s="41"/>
      <c r="BET2" s="41"/>
      <c r="BEU2" s="41"/>
      <c r="BEV2" s="41"/>
      <c r="BEW2" s="41"/>
      <c r="BEX2" s="41"/>
      <c r="BEY2" s="41"/>
      <c r="BEZ2" s="41"/>
      <c r="BFA2" s="41"/>
      <c r="BFB2" s="41"/>
      <c r="BFC2" s="41"/>
      <c r="BFD2" s="41"/>
      <c r="BFE2" s="41"/>
      <c r="BFF2" s="41"/>
      <c r="BFG2" s="41"/>
      <c r="BFH2" s="41"/>
      <c r="BFI2" s="41"/>
      <c r="BFJ2" s="41"/>
      <c r="BFK2" s="41"/>
      <c r="BFL2" s="41"/>
      <c r="BFM2" s="41"/>
      <c r="BFN2" s="41"/>
      <c r="BFO2" s="41"/>
      <c r="BFP2" s="41"/>
      <c r="BFQ2" s="41"/>
      <c r="BFR2" s="41"/>
      <c r="BFS2" s="41"/>
      <c r="BFT2" s="41"/>
      <c r="BFU2" s="41"/>
      <c r="BFV2" s="41"/>
      <c r="BFW2" s="41"/>
      <c r="BFX2" s="41"/>
      <c r="BFY2" s="41"/>
      <c r="BFZ2" s="41"/>
      <c r="BGA2" s="41"/>
      <c r="BGB2" s="41"/>
      <c r="BGC2" s="41"/>
      <c r="BGD2" s="41"/>
      <c r="BGE2" s="41"/>
      <c r="BGF2" s="41"/>
      <c r="BGG2" s="41"/>
      <c r="BGH2" s="41"/>
      <c r="BGI2" s="41"/>
      <c r="BGJ2" s="41"/>
      <c r="BGK2" s="41"/>
      <c r="BGL2" s="41"/>
      <c r="BGM2" s="41"/>
      <c r="BGN2" s="41"/>
      <c r="BGO2" s="41"/>
      <c r="BGP2" s="41"/>
      <c r="BGQ2" s="41"/>
      <c r="BGR2" s="41"/>
      <c r="BGS2" s="41"/>
      <c r="BGT2" s="41"/>
      <c r="BGU2" s="41"/>
      <c r="BGV2" s="41"/>
      <c r="BGW2" s="41"/>
      <c r="BGX2" s="41"/>
      <c r="BGY2" s="41"/>
      <c r="BGZ2" s="41"/>
      <c r="BHA2" s="41"/>
      <c r="BHB2" s="41"/>
      <c r="BHC2" s="41"/>
      <c r="BHD2" s="41"/>
      <c r="BHE2" s="41"/>
      <c r="BHF2" s="41"/>
      <c r="BHG2" s="41"/>
      <c r="BHH2" s="41"/>
      <c r="BHI2" s="41"/>
      <c r="BHJ2" s="41"/>
      <c r="BHK2" s="41"/>
      <c r="BHL2" s="41"/>
      <c r="BHM2" s="41"/>
      <c r="BHN2" s="41"/>
      <c r="BHO2" s="41"/>
      <c r="BHP2" s="41"/>
      <c r="BHQ2" s="41"/>
      <c r="BHR2" s="41"/>
      <c r="BHS2" s="41"/>
      <c r="BHT2" s="41"/>
      <c r="BHU2" s="41"/>
      <c r="BHV2" s="41"/>
      <c r="BHW2" s="41"/>
      <c r="BHX2" s="41"/>
      <c r="BHY2" s="41"/>
      <c r="BHZ2" s="41"/>
      <c r="BIA2" s="41"/>
      <c r="BIB2" s="41"/>
      <c r="BIC2" s="41"/>
      <c r="BID2" s="41"/>
      <c r="BIE2" s="41"/>
      <c r="BIF2" s="41"/>
      <c r="BIG2" s="41"/>
      <c r="BIH2" s="41"/>
      <c r="BII2" s="41"/>
      <c r="BIJ2" s="41"/>
      <c r="BIK2" s="41"/>
      <c r="BIL2" s="41"/>
      <c r="BIM2" s="41"/>
      <c r="BIN2" s="41"/>
      <c r="BIO2" s="41"/>
      <c r="BIP2" s="41"/>
      <c r="BIQ2" s="41"/>
      <c r="BIR2" s="41"/>
      <c r="BIS2" s="41"/>
      <c r="BIT2" s="41"/>
      <c r="BIU2" s="41"/>
      <c r="BIV2" s="41"/>
      <c r="BIW2" s="41"/>
      <c r="BIX2" s="41"/>
      <c r="BIY2" s="41"/>
      <c r="BIZ2" s="41"/>
      <c r="BJA2" s="41"/>
      <c r="BJB2" s="41"/>
      <c r="BJC2" s="41"/>
      <c r="BJD2" s="41"/>
      <c r="BJE2" s="41"/>
      <c r="BJF2" s="41"/>
      <c r="BJG2" s="41"/>
      <c r="BJH2" s="41"/>
      <c r="BJI2" s="41"/>
      <c r="BJJ2" s="41"/>
      <c r="BJK2" s="41"/>
      <c r="BJL2" s="41"/>
      <c r="BJM2" s="41"/>
      <c r="BJN2" s="41"/>
      <c r="BJO2" s="41"/>
      <c r="BJP2" s="41"/>
      <c r="BJQ2" s="41"/>
      <c r="BJR2" s="41"/>
      <c r="BJS2" s="41"/>
      <c r="BJT2" s="41"/>
      <c r="BJU2" s="41"/>
      <c r="BJV2" s="41"/>
      <c r="BJW2" s="41"/>
      <c r="BJX2" s="41"/>
      <c r="BJY2" s="41"/>
      <c r="BJZ2" s="41"/>
      <c r="BKA2" s="41"/>
      <c r="BKB2" s="41"/>
      <c r="BKC2" s="41"/>
      <c r="BKD2" s="41"/>
      <c r="BKE2" s="41"/>
      <c r="BKF2" s="41"/>
      <c r="BKG2" s="41"/>
      <c r="BKH2" s="41"/>
      <c r="BKI2" s="41"/>
      <c r="BKJ2" s="41"/>
      <c r="BKK2" s="41"/>
      <c r="BKL2" s="41"/>
      <c r="BKM2" s="41"/>
      <c r="BKN2" s="41"/>
      <c r="BKO2" s="41"/>
      <c r="BKP2" s="41"/>
      <c r="BKQ2" s="41"/>
      <c r="BKR2" s="41"/>
      <c r="BKS2" s="41"/>
      <c r="BKT2" s="41"/>
      <c r="BKU2" s="41"/>
      <c r="BKV2" s="41"/>
      <c r="BKW2" s="41"/>
      <c r="BKX2" s="41"/>
      <c r="BKY2" s="41"/>
      <c r="BKZ2" s="41"/>
      <c r="BLA2" s="41"/>
      <c r="BLB2" s="41"/>
      <c r="BLC2" s="41"/>
      <c r="BLD2" s="41"/>
      <c r="BLE2" s="41"/>
      <c r="BLF2" s="41"/>
      <c r="BLG2" s="41"/>
      <c r="BLH2" s="41"/>
      <c r="BLI2" s="41"/>
      <c r="BLJ2" s="41"/>
      <c r="BLK2" s="41"/>
      <c r="BLL2" s="41"/>
      <c r="BLM2" s="41"/>
      <c r="BLN2" s="41"/>
      <c r="BLO2" s="41"/>
      <c r="BLP2" s="41"/>
      <c r="BLQ2" s="41"/>
      <c r="BLR2" s="41"/>
      <c r="BLS2" s="41"/>
      <c r="BLT2" s="41"/>
      <c r="BLU2" s="41"/>
      <c r="BLV2" s="41"/>
      <c r="BLW2" s="41"/>
      <c r="BLX2" s="41"/>
      <c r="BLY2" s="41"/>
      <c r="BLZ2" s="41"/>
      <c r="BMA2" s="41"/>
      <c r="BMB2" s="41"/>
      <c r="BMC2" s="41"/>
      <c r="BMD2" s="41"/>
      <c r="BME2" s="41"/>
      <c r="BMF2" s="41"/>
      <c r="BMG2" s="41"/>
      <c r="BMH2" s="41"/>
      <c r="BMI2" s="41"/>
      <c r="BMJ2" s="41"/>
      <c r="BMK2" s="41"/>
      <c r="BML2" s="41"/>
      <c r="BMM2" s="41"/>
      <c r="BMN2" s="41"/>
      <c r="BMO2" s="41"/>
      <c r="BMP2" s="41"/>
      <c r="BMQ2" s="41"/>
      <c r="BMR2" s="41"/>
      <c r="BMS2" s="41"/>
      <c r="BMT2" s="41"/>
      <c r="BMU2" s="41"/>
      <c r="BMV2" s="41"/>
      <c r="BMW2" s="41"/>
      <c r="BMX2" s="41"/>
      <c r="BMY2" s="41"/>
      <c r="BMZ2" s="41"/>
      <c r="BNA2" s="41"/>
      <c r="BNB2" s="41"/>
      <c r="BNC2" s="41"/>
      <c r="BND2" s="41"/>
      <c r="BNE2" s="41"/>
      <c r="BNF2" s="41"/>
      <c r="BNG2" s="41"/>
      <c r="BNH2" s="41"/>
      <c r="BNI2" s="41"/>
      <c r="BNJ2" s="41"/>
      <c r="BNK2" s="41"/>
      <c r="BNL2" s="41"/>
      <c r="BNM2" s="41"/>
      <c r="BNN2" s="41"/>
      <c r="BNO2" s="41"/>
      <c r="BNP2" s="41"/>
      <c r="BNQ2" s="41"/>
      <c r="BNR2" s="41"/>
      <c r="BNS2" s="41"/>
      <c r="BNT2" s="41"/>
      <c r="BNU2" s="41"/>
      <c r="BNV2" s="41"/>
      <c r="BNW2" s="41"/>
      <c r="BNX2" s="41"/>
      <c r="BNY2" s="41"/>
      <c r="BNZ2" s="41"/>
      <c r="BOA2" s="41"/>
      <c r="BOB2" s="41"/>
      <c r="BOC2" s="41"/>
      <c r="BOD2" s="41"/>
      <c r="BOE2" s="41"/>
      <c r="BOF2" s="41"/>
      <c r="BOG2" s="41"/>
      <c r="BOH2" s="41"/>
      <c r="BOI2" s="41"/>
      <c r="BOJ2" s="41"/>
      <c r="BOK2" s="41"/>
      <c r="BOL2" s="41"/>
      <c r="BOM2" s="41"/>
      <c r="BON2" s="41"/>
      <c r="BOO2" s="41"/>
      <c r="BOP2" s="41"/>
      <c r="BOQ2" s="41"/>
      <c r="BOR2" s="41"/>
      <c r="BOS2" s="41"/>
      <c r="BOT2" s="41"/>
      <c r="BOU2" s="41"/>
      <c r="BOV2" s="41"/>
      <c r="BOW2" s="41"/>
      <c r="BOX2" s="41"/>
      <c r="BOY2" s="41"/>
      <c r="BOZ2" s="41"/>
      <c r="BPA2" s="41"/>
      <c r="BPB2" s="41"/>
      <c r="BPC2" s="41"/>
      <c r="BPD2" s="41"/>
      <c r="BPE2" s="41"/>
      <c r="BPF2" s="41"/>
      <c r="BPG2" s="41"/>
      <c r="BPH2" s="41"/>
      <c r="BPI2" s="41"/>
      <c r="BPJ2" s="41"/>
      <c r="BPK2" s="41"/>
      <c r="BPL2" s="41"/>
      <c r="BPM2" s="41"/>
      <c r="BPN2" s="41"/>
      <c r="BPO2" s="41"/>
      <c r="BPP2" s="41"/>
      <c r="BPQ2" s="41"/>
      <c r="BPR2" s="41"/>
      <c r="BPS2" s="41"/>
      <c r="BPT2" s="41"/>
      <c r="BPU2" s="41"/>
      <c r="BPV2" s="41"/>
      <c r="BPW2" s="41"/>
      <c r="BPX2" s="41"/>
      <c r="BPY2" s="41"/>
      <c r="BPZ2" s="41"/>
      <c r="BQA2" s="41"/>
      <c r="BQB2" s="41"/>
      <c r="BQC2" s="41"/>
      <c r="BQD2" s="41"/>
      <c r="BQE2" s="41"/>
      <c r="BQF2" s="41"/>
      <c r="BQG2" s="41"/>
      <c r="BQH2" s="41"/>
      <c r="BQI2" s="41"/>
      <c r="BQJ2" s="41"/>
      <c r="BQK2" s="41"/>
      <c r="BQL2" s="41"/>
      <c r="BQM2" s="41"/>
      <c r="BQN2" s="41"/>
      <c r="BQO2" s="41"/>
      <c r="BQP2" s="41"/>
      <c r="BQQ2" s="41"/>
      <c r="BQR2" s="41"/>
      <c r="BQS2" s="41"/>
      <c r="BQT2" s="41"/>
      <c r="BQU2" s="41"/>
      <c r="BQV2" s="41"/>
      <c r="BQW2" s="41"/>
      <c r="BQX2" s="41"/>
      <c r="BQY2" s="41"/>
      <c r="BQZ2" s="41"/>
      <c r="BRA2" s="41"/>
      <c r="BRB2" s="41"/>
      <c r="BRC2" s="41"/>
      <c r="BRD2" s="41"/>
      <c r="BRE2" s="41"/>
      <c r="BRF2" s="41"/>
      <c r="BRG2" s="41"/>
      <c r="BRH2" s="41"/>
      <c r="BRI2" s="41"/>
      <c r="BRJ2" s="41"/>
      <c r="BRK2" s="41"/>
      <c r="BRL2" s="41"/>
      <c r="BRM2" s="41"/>
      <c r="BRN2" s="41"/>
      <c r="BRO2" s="41"/>
      <c r="BRP2" s="41"/>
      <c r="BRQ2" s="41"/>
      <c r="BRR2" s="41"/>
      <c r="BRS2" s="41"/>
      <c r="BRT2" s="41"/>
      <c r="BRU2" s="41"/>
      <c r="BRV2" s="41"/>
      <c r="BRW2" s="41"/>
      <c r="BRX2" s="41"/>
      <c r="BRY2" s="41"/>
      <c r="BRZ2" s="41"/>
      <c r="BSA2" s="41"/>
      <c r="BSB2" s="41"/>
      <c r="BSC2" s="41"/>
      <c r="BSD2" s="41"/>
      <c r="BSE2" s="41"/>
      <c r="BSF2" s="41"/>
      <c r="BSG2" s="41"/>
      <c r="BSH2" s="41"/>
      <c r="BSI2" s="41"/>
      <c r="BSJ2" s="41"/>
      <c r="BSK2" s="41"/>
      <c r="BSL2" s="41"/>
      <c r="BSM2" s="41"/>
      <c r="BSN2" s="41"/>
      <c r="BSO2" s="41"/>
      <c r="BSP2" s="41"/>
      <c r="BSQ2" s="41"/>
      <c r="BSR2" s="41"/>
      <c r="BSS2" s="41"/>
      <c r="BST2" s="41"/>
      <c r="BSU2" s="41"/>
      <c r="BSV2" s="41"/>
      <c r="BSW2" s="41"/>
      <c r="BSX2" s="41"/>
      <c r="BSY2" s="41"/>
      <c r="BSZ2" s="41"/>
      <c r="BTA2" s="41"/>
      <c r="BTB2" s="41"/>
      <c r="BTC2" s="41"/>
      <c r="BTD2" s="41"/>
      <c r="BTE2" s="41"/>
      <c r="BTF2" s="41"/>
      <c r="BTG2" s="41"/>
      <c r="BTH2" s="41"/>
      <c r="BTI2" s="41"/>
      <c r="BTJ2" s="41"/>
      <c r="BTK2" s="41"/>
      <c r="BTL2" s="41"/>
      <c r="BTM2" s="41"/>
      <c r="BTN2" s="41"/>
      <c r="BTO2" s="41"/>
      <c r="BTP2" s="41"/>
      <c r="BTQ2" s="41"/>
      <c r="BTR2" s="41"/>
      <c r="BTS2" s="41"/>
      <c r="BTT2" s="41"/>
      <c r="BTU2" s="41"/>
      <c r="BTV2" s="41"/>
      <c r="BTW2" s="41"/>
      <c r="BTX2" s="41"/>
      <c r="BTY2" s="41"/>
      <c r="BTZ2" s="41"/>
      <c r="BUA2" s="41"/>
      <c r="BUB2" s="41"/>
      <c r="BUC2" s="41"/>
      <c r="BUD2" s="41"/>
      <c r="BUE2" s="41"/>
      <c r="BUF2" s="41"/>
      <c r="BUG2" s="41"/>
      <c r="BUH2" s="41"/>
      <c r="BUI2" s="41"/>
      <c r="BUJ2" s="41"/>
      <c r="BUK2" s="41"/>
      <c r="BUL2" s="41"/>
      <c r="BUM2" s="41"/>
      <c r="BUN2" s="41"/>
      <c r="BUO2" s="41"/>
      <c r="BUP2" s="41"/>
      <c r="BUQ2" s="41"/>
      <c r="BUR2" s="41"/>
      <c r="BUS2" s="41"/>
      <c r="BUT2" s="41"/>
      <c r="BUU2" s="41"/>
      <c r="BUV2" s="41"/>
      <c r="BUW2" s="41"/>
      <c r="BUX2" s="41"/>
      <c r="BUY2" s="41"/>
      <c r="BUZ2" s="41"/>
      <c r="BVA2" s="41"/>
      <c r="BVB2" s="41"/>
      <c r="BVC2" s="41"/>
      <c r="BVD2" s="41"/>
      <c r="BVE2" s="41"/>
      <c r="BVF2" s="41"/>
      <c r="BVG2" s="41"/>
      <c r="BVH2" s="41"/>
      <c r="BVI2" s="41"/>
      <c r="BVJ2" s="41"/>
      <c r="BVK2" s="41"/>
      <c r="BVL2" s="41"/>
      <c r="BVM2" s="41"/>
      <c r="BVN2" s="41"/>
      <c r="BVO2" s="41"/>
      <c r="BVP2" s="41"/>
      <c r="BVQ2" s="41"/>
      <c r="BVR2" s="41"/>
      <c r="BVS2" s="41"/>
      <c r="BVT2" s="41"/>
      <c r="BVU2" s="41"/>
      <c r="BVV2" s="41"/>
      <c r="BVW2" s="41"/>
      <c r="BVX2" s="41"/>
      <c r="BVY2" s="41"/>
      <c r="BVZ2" s="41"/>
      <c r="BWA2" s="41"/>
      <c r="BWB2" s="41"/>
      <c r="BWC2" s="41"/>
      <c r="BWD2" s="41"/>
      <c r="BWE2" s="41"/>
      <c r="BWF2" s="41"/>
      <c r="BWG2" s="41"/>
      <c r="BWH2" s="41"/>
      <c r="BWI2" s="41"/>
      <c r="BWJ2" s="41"/>
      <c r="BWK2" s="41"/>
      <c r="BWL2" s="41"/>
      <c r="BWM2" s="41"/>
      <c r="BWN2" s="41"/>
      <c r="BWO2" s="41"/>
      <c r="BWP2" s="41"/>
      <c r="BWQ2" s="41"/>
      <c r="BWR2" s="41"/>
      <c r="BWS2" s="41"/>
      <c r="BWT2" s="41"/>
      <c r="BWU2" s="41"/>
      <c r="BWV2" s="41"/>
      <c r="BWW2" s="41"/>
      <c r="BWX2" s="41"/>
      <c r="BWY2" s="41"/>
      <c r="BWZ2" s="41"/>
      <c r="BXA2" s="41"/>
      <c r="BXB2" s="41"/>
      <c r="BXC2" s="41"/>
      <c r="BXD2" s="41"/>
      <c r="BXE2" s="41"/>
      <c r="BXF2" s="41"/>
      <c r="BXG2" s="41"/>
      <c r="BXH2" s="41"/>
      <c r="BXI2" s="41"/>
      <c r="BXJ2" s="41"/>
      <c r="BXK2" s="41"/>
      <c r="BXL2" s="41"/>
      <c r="BXM2" s="41"/>
      <c r="BXN2" s="41"/>
      <c r="BXO2" s="41"/>
      <c r="BXP2" s="41"/>
      <c r="BXQ2" s="41"/>
      <c r="BXR2" s="41"/>
      <c r="BXS2" s="41"/>
      <c r="BXT2" s="41"/>
      <c r="BXU2" s="41"/>
      <c r="BXV2" s="41"/>
      <c r="BXW2" s="41"/>
      <c r="BXX2" s="41"/>
      <c r="BXY2" s="41"/>
      <c r="BXZ2" s="41"/>
      <c r="BYA2" s="41"/>
      <c r="BYB2" s="41"/>
      <c r="BYC2" s="41"/>
      <c r="BYD2" s="41"/>
      <c r="BYE2" s="41"/>
      <c r="BYF2" s="41"/>
      <c r="BYG2" s="41"/>
      <c r="BYH2" s="41"/>
      <c r="BYI2" s="41"/>
      <c r="BYJ2" s="41"/>
      <c r="BYK2" s="41"/>
      <c r="BYL2" s="41"/>
      <c r="BYM2" s="41"/>
      <c r="BYN2" s="41"/>
      <c r="BYO2" s="41"/>
      <c r="BYP2" s="41"/>
      <c r="BYQ2" s="41"/>
      <c r="BYR2" s="41"/>
      <c r="BYS2" s="41"/>
      <c r="BYT2" s="41"/>
      <c r="BYU2" s="41"/>
      <c r="BYV2" s="41"/>
      <c r="BYW2" s="41"/>
      <c r="BYX2" s="41"/>
      <c r="BYY2" s="41"/>
      <c r="BYZ2" s="41"/>
      <c r="BZA2" s="41"/>
      <c r="BZB2" s="41"/>
      <c r="BZC2" s="41"/>
      <c r="BZD2" s="41"/>
      <c r="BZE2" s="41"/>
      <c r="BZF2" s="41"/>
      <c r="BZG2" s="41"/>
      <c r="BZH2" s="41"/>
      <c r="BZI2" s="41"/>
      <c r="BZJ2" s="41"/>
      <c r="BZK2" s="41"/>
      <c r="BZL2" s="41"/>
      <c r="BZM2" s="41"/>
      <c r="BZN2" s="41"/>
      <c r="BZO2" s="41"/>
      <c r="BZP2" s="41"/>
      <c r="BZQ2" s="41"/>
      <c r="BZR2" s="41"/>
      <c r="BZS2" s="41"/>
      <c r="BZT2" s="41"/>
      <c r="BZU2" s="41"/>
      <c r="BZV2" s="41"/>
      <c r="BZW2" s="41"/>
      <c r="BZX2" s="41"/>
      <c r="BZY2" s="41"/>
      <c r="BZZ2" s="41"/>
      <c r="CAA2" s="41"/>
      <c r="CAB2" s="41"/>
      <c r="CAC2" s="41"/>
      <c r="CAD2" s="41"/>
      <c r="CAE2" s="41"/>
      <c r="CAF2" s="41"/>
      <c r="CAG2" s="41"/>
      <c r="CAH2" s="41"/>
      <c r="CAI2" s="41"/>
      <c r="CAJ2" s="41"/>
      <c r="CAK2" s="41"/>
      <c r="CAL2" s="41"/>
      <c r="CAM2" s="41"/>
      <c r="CAN2" s="41"/>
      <c r="CAO2" s="41"/>
      <c r="CAP2" s="41"/>
      <c r="CAQ2" s="41"/>
      <c r="CAR2" s="41"/>
      <c r="CAS2" s="41"/>
      <c r="CAT2" s="41"/>
      <c r="CAU2" s="41"/>
      <c r="CAV2" s="41"/>
      <c r="CAW2" s="41"/>
      <c r="CAX2" s="41"/>
      <c r="CAY2" s="41"/>
      <c r="CAZ2" s="41"/>
      <c r="CBA2" s="41"/>
      <c r="CBB2" s="41"/>
      <c r="CBC2" s="41"/>
      <c r="CBD2" s="41"/>
      <c r="CBE2" s="41"/>
      <c r="CBF2" s="41"/>
      <c r="CBG2" s="41"/>
      <c r="CBH2" s="41"/>
      <c r="CBI2" s="41"/>
      <c r="CBJ2" s="41"/>
      <c r="CBK2" s="41"/>
      <c r="CBL2" s="41"/>
      <c r="CBM2" s="41"/>
      <c r="CBN2" s="41"/>
      <c r="CBO2" s="41"/>
      <c r="CBP2" s="41"/>
      <c r="CBQ2" s="41"/>
      <c r="CBR2" s="41"/>
      <c r="CBS2" s="41"/>
      <c r="CBT2" s="41"/>
      <c r="CBU2" s="41"/>
      <c r="CBV2" s="41"/>
      <c r="CBW2" s="41"/>
      <c r="CBX2" s="41"/>
      <c r="CBY2" s="41"/>
      <c r="CBZ2" s="41"/>
      <c r="CCA2" s="41"/>
      <c r="CCB2" s="41"/>
      <c r="CCC2" s="41"/>
      <c r="CCD2" s="41"/>
      <c r="CCE2" s="41"/>
      <c r="CCF2" s="41"/>
      <c r="CCG2" s="41"/>
      <c r="CCH2" s="41"/>
      <c r="CCI2" s="41"/>
      <c r="CCJ2" s="41"/>
      <c r="CCK2" s="41"/>
      <c r="CCL2" s="41"/>
      <c r="CCM2" s="41"/>
      <c r="CCN2" s="41"/>
      <c r="CCO2" s="41"/>
      <c r="CCP2" s="41"/>
      <c r="CCQ2" s="41"/>
      <c r="CCR2" s="41"/>
      <c r="CCS2" s="41"/>
      <c r="CCT2" s="41"/>
      <c r="CCU2" s="41"/>
      <c r="CCV2" s="41"/>
      <c r="CCW2" s="41"/>
      <c r="CCX2" s="41"/>
      <c r="CCY2" s="41"/>
      <c r="CCZ2" s="41"/>
      <c r="CDA2" s="41"/>
      <c r="CDB2" s="41"/>
      <c r="CDC2" s="41"/>
      <c r="CDD2" s="41"/>
      <c r="CDE2" s="41"/>
      <c r="CDF2" s="41"/>
      <c r="CDG2" s="41"/>
      <c r="CDH2" s="41"/>
      <c r="CDI2" s="41"/>
      <c r="CDJ2" s="41"/>
      <c r="CDK2" s="41"/>
      <c r="CDL2" s="41"/>
      <c r="CDM2" s="41"/>
      <c r="CDN2" s="41"/>
      <c r="CDO2" s="41"/>
      <c r="CDP2" s="41"/>
      <c r="CDQ2" s="41"/>
      <c r="CDR2" s="41"/>
      <c r="CDS2" s="41"/>
      <c r="CDT2" s="41"/>
      <c r="CDU2" s="41"/>
      <c r="CDV2" s="41"/>
      <c r="CDW2" s="41"/>
      <c r="CDX2" s="41"/>
      <c r="CDY2" s="41"/>
      <c r="CDZ2" s="41"/>
      <c r="CEA2" s="41"/>
      <c r="CEB2" s="41"/>
      <c r="CEC2" s="41"/>
      <c r="CED2" s="41"/>
      <c r="CEE2" s="41"/>
      <c r="CEF2" s="41"/>
      <c r="CEG2" s="41"/>
      <c r="CEH2" s="41"/>
      <c r="CEI2" s="41"/>
      <c r="CEJ2" s="41"/>
      <c r="CEK2" s="41"/>
      <c r="CEL2" s="41"/>
      <c r="CEM2" s="41"/>
      <c r="CEN2" s="41"/>
      <c r="CEO2" s="41"/>
      <c r="CEP2" s="41"/>
      <c r="CEQ2" s="41"/>
      <c r="CER2" s="41"/>
      <c r="CES2" s="41"/>
      <c r="CET2" s="41"/>
      <c r="CEU2" s="41"/>
      <c r="CEV2" s="41"/>
      <c r="CEW2" s="41"/>
      <c r="CEX2" s="41"/>
      <c r="CEY2" s="41"/>
      <c r="CEZ2" s="41"/>
      <c r="CFA2" s="41"/>
      <c r="CFB2" s="41"/>
      <c r="CFC2" s="41"/>
      <c r="CFD2" s="41"/>
      <c r="CFE2" s="41"/>
      <c r="CFF2" s="41"/>
      <c r="CFG2" s="41"/>
      <c r="CFH2" s="41"/>
      <c r="CFI2" s="41"/>
      <c r="CFJ2" s="41"/>
      <c r="CFK2" s="41"/>
      <c r="CFL2" s="41"/>
      <c r="CFM2" s="41"/>
      <c r="CFN2" s="41"/>
      <c r="CFO2" s="41"/>
      <c r="CFP2" s="41"/>
      <c r="CFQ2" s="41"/>
      <c r="CFR2" s="41"/>
      <c r="CFS2" s="41"/>
      <c r="CFT2" s="41"/>
      <c r="CFU2" s="41"/>
      <c r="CFV2" s="41"/>
      <c r="CFW2" s="41"/>
      <c r="CFX2" s="41"/>
      <c r="CFY2" s="41"/>
      <c r="CFZ2" s="41"/>
      <c r="CGA2" s="41"/>
      <c r="CGB2" s="41"/>
      <c r="CGC2" s="41"/>
      <c r="CGD2" s="41"/>
      <c r="CGE2" s="41"/>
      <c r="CGF2" s="41"/>
      <c r="CGG2" s="41"/>
      <c r="CGH2" s="41"/>
      <c r="CGI2" s="41"/>
      <c r="CGJ2" s="41"/>
      <c r="CGK2" s="41"/>
      <c r="CGL2" s="41"/>
      <c r="CGM2" s="41"/>
      <c r="CGN2" s="41"/>
      <c r="CGO2" s="41"/>
      <c r="CGP2" s="41"/>
      <c r="CGQ2" s="41"/>
      <c r="CGR2" s="41"/>
      <c r="CGS2" s="41"/>
      <c r="CGT2" s="41"/>
      <c r="CGU2" s="41"/>
      <c r="CGV2" s="41"/>
      <c r="CGW2" s="41"/>
      <c r="CGX2" s="41"/>
      <c r="CGY2" s="41"/>
      <c r="CGZ2" s="41"/>
      <c r="CHA2" s="41"/>
      <c r="CHB2" s="41"/>
      <c r="CHC2" s="41"/>
      <c r="CHD2" s="41"/>
      <c r="CHE2" s="41"/>
      <c r="CHF2" s="41"/>
      <c r="CHG2" s="41"/>
      <c r="CHH2" s="41"/>
      <c r="CHI2" s="41"/>
      <c r="CHJ2" s="41"/>
      <c r="CHK2" s="41"/>
      <c r="CHL2" s="41"/>
      <c r="CHM2" s="41"/>
      <c r="CHN2" s="41"/>
      <c r="CHO2" s="41"/>
      <c r="CHP2" s="41"/>
      <c r="CHQ2" s="41"/>
      <c r="CHR2" s="41"/>
      <c r="CHS2" s="41"/>
      <c r="CHT2" s="41"/>
      <c r="CHU2" s="41"/>
      <c r="CHV2" s="41"/>
      <c r="CHW2" s="41"/>
      <c r="CHX2" s="41"/>
      <c r="CHY2" s="41"/>
      <c r="CHZ2" s="41"/>
      <c r="CIA2" s="41"/>
      <c r="CIB2" s="41"/>
      <c r="CIC2" s="41"/>
      <c r="CID2" s="41"/>
      <c r="CIE2" s="41"/>
      <c r="CIF2" s="41"/>
      <c r="CIG2" s="41"/>
      <c r="CIH2" s="41"/>
      <c r="CII2" s="41"/>
      <c r="CIJ2" s="41"/>
      <c r="CIK2" s="41"/>
      <c r="CIL2" s="41"/>
      <c r="CIM2" s="41"/>
      <c r="CIN2" s="41"/>
      <c r="CIO2" s="41"/>
      <c r="CIP2" s="41"/>
      <c r="CIQ2" s="41"/>
      <c r="CIR2" s="41"/>
      <c r="CIS2" s="41"/>
      <c r="CIT2" s="41"/>
      <c r="CIU2" s="41"/>
      <c r="CIV2" s="41"/>
      <c r="CIW2" s="41"/>
      <c r="CIX2" s="41"/>
      <c r="CIY2" s="41"/>
      <c r="CIZ2" s="41"/>
      <c r="CJA2" s="41"/>
      <c r="CJB2" s="41"/>
      <c r="CJC2" s="41"/>
      <c r="CJD2" s="41"/>
      <c r="CJE2" s="41"/>
      <c r="CJF2" s="41"/>
      <c r="CJG2" s="41"/>
      <c r="CJH2" s="41"/>
      <c r="CJI2" s="41"/>
      <c r="CJJ2" s="41"/>
      <c r="CJK2" s="41"/>
      <c r="CJL2" s="41"/>
      <c r="CJM2" s="41"/>
      <c r="CJN2" s="41"/>
      <c r="CJO2" s="41"/>
      <c r="CJP2" s="41"/>
      <c r="CJQ2" s="41"/>
      <c r="CJR2" s="41"/>
      <c r="CJS2" s="41"/>
      <c r="CJT2" s="41"/>
      <c r="CJU2" s="41"/>
      <c r="CJV2" s="41"/>
      <c r="CJW2" s="41"/>
      <c r="CJX2" s="41"/>
      <c r="CJY2" s="41"/>
      <c r="CJZ2" s="41"/>
      <c r="CKA2" s="41"/>
      <c r="CKB2" s="41"/>
      <c r="CKC2" s="41"/>
      <c r="CKD2" s="41"/>
      <c r="CKE2" s="41"/>
      <c r="CKF2" s="41"/>
      <c r="CKG2" s="41"/>
      <c r="CKH2" s="41"/>
      <c r="CKI2" s="41"/>
      <c r="CKJ2" s="41"/>
      <c r="CKK2" s="41"/>
      <c r="CKL2" s="41"/>
      <c r="CKM2" s="41"/>
      <c r="CKN2" s="41"/>
      <c r="CKO2" s="41"/>
      <c r="CKP2" s="41"/>
      <c r="CKQ2" s="41"/>
      <c r="CKR2" s="41"/>
      <c r="CKS2" s="41"/>
      <c r="CKT2" s="41"/>
      <c r="CKU2" s="41"/>
      <c r="CKV2" s="41"/>
      <c r="CKW2" s="41"/>
      <c r="CKX2" s="41"/>
      <c r="CKY2" s="41"/>
      <c r="CKZ2" s="41"/>
      <c r="CLA2" s="41"/>
      <c r="CLB2" s="41"/>
      <c r="CLC2" s="41"/>
      <c r="CLD2" s="41"/>
      <c r="CLE2" s="41"/>
      <c r="CLF2" s="41"/>
      <c r="CLG2" s="41"/>
      <c r="CLH2" s="41"/>
      <c r="CLI2" s="41"/>
      <c r="CLJ2" s="41"/>
      <c r="CLK2" s="41"/>
      <c r="CLL2" s="41"/>
      <c r="CLM2" s="41"/>
      <c r="CLN2" s="41"/>
      <c r="CLO2" s="41"/>
      <c r="CLP2" s="41"/>
      <c r="CLQ2" s="41"/>
      <c r="CLR2" s="41"/>
      <c r="CLS2" s="41"/>
      <c r="CLT2" s="41"/>
      <c r="CLU2" s="41"/>
      <c r="CLV2" s="41"/>
      <c r="CLW2" s="41"/>
      <c r="CLX2" s="41"/>
      <c r="CLY2" s="41"/>
      <c r="CLZ2" s="41"/>
      <c r="CMA2" s="41"/>
      <c r="CMB2" s="41"/>
      <c r="CMC2" s="41"/>
      <c r="CMD2" s="41"/>
      <c r="CME2" s="41"/>
      <c r="CMF2" s="41"/>
      <c r="CMG2" s="41"/>
      <c r="CMH2" s="41"/>
      <c r="CMI2" s="41"/>
      <c r="CMJ2" s="41"/>
      <c r="CMK2" s="41"/>
      <c r="CML2" s="41"/>
      <c r="CMM2" s="41"/>
      <c r="CMN2" s="41"/>
      <c r="CMO2" s="41"/>
      <c r="CMP2" s="41"/>
      <c r="CMQ2" s="41"/>
      <c r="CMR2" s="41"/>
      <c r="CMS2" s="41"/>
      <c r="CMT2" s="41"/>
      <c r="CMU2" s="41"/>
      <c r="CMV2" s="41"/>
      <c r="CMW2" s="41"/>
      <c r="CMX2" s="41"/>
      <c r="CMY2" s="41"/>
      <c r="CMZ2" s="41"/>
      <c r="CNA2" s="41"/>
      <c r="CNB2" s="41"/>
      <c r="CNC2" s="41"/>
      <c r="CND2" s="41"/>
      <c r="CNE2" s="41"/>
      <c r="CNF2" s="41"/>
      <c r="CNG2" s="41"/>
      <c r="CNH2" s="41"/>
      <c r="CNI2" s="41"/>
      <c r="CNJ2" s="41"/>
      <c r="CNK2" s="41"/>
      <c r="CNL2" s="41"/>
      <c r="CNM2" s="41"/>
      <c r="CNN2" s="41"/>
      <c r="CNO2" s="41"/>
      <c r="CNP2" s="41"/>
      <c r="CNQ2" s="41"/>
      <c r="CNR2" s="41"/>
      <c r="CNS2" s="41"/>
      <c r="CNT2" s="41"/>
      <c r="CNU2" s="41"/>
      <c r="CNV2" s="41"/>
      <c r="CNW2" s="41"/>
      <c r="CNX2" s="41"/>
      <c r="CNY2" s="41"/>
      <c r="CNZ2" s="41"/>
      <c r="COA2" s="41"/>
      <c r="COB2" s="41"/>
      <c r="COC2" s="41"/>
      <c r="COD2" s="41"/>
      <c r="COE2" s="41"/>
      <c r="COF2" s="41"/>
      <c r="COG2" s="41"/>
      <c r="COH2" s="41"/>
      <c r="COI2" s="41"/>
      <c r="COJ2" s="41"/>
      <c r="COK2" s="41"/>
      <c r="COL2" s="41"/>
      <c r="COM2" s="41"/>
      <c r="CON2" s="41"/>
      <c r="COO2" s="41"/>
      <c r="COP2" s="41"/>
      <c r="COQ2" s="41"/>
      <c r="COR2" s="41"/>
      <c r="COS2" s="41"/>
      <c r="COT2" s="41"/>
      <c r="COU2" s="41"/>
      <c r="COV2" s="41"/>
      <c r="COW2" s="41"/>
      <c r="COX2" s="41"/>
      <c r="COY2" s="41"/>
      <c r="COZ2" s="41"/>
      <c r="CPA2" s="41"/>
      <c r="CPB2" s="41"/>
      <c r="CPC2" s="41"/>
      <c r="CPD2" s="41"/>
      <c r="CPE2" s="41"/>
      <c r="CPF2" s="41"/>
      <c r="CPG2" s="41"/>
      <c r="CPH2" s="41"/>
      <c r="CPI2" s="41"/>
      <c r="CPJ2" s="41"/>
      <c r="CPK2" s="41"/>
      <c r="CPL2" s="41"/>
      <c r="CPM2" s="41"/>
      <c r="CPN2" s="41"/>
      <c r="CPO2" s="41"/>
      <c r="CPP2" s="41"/>
      <c r="CPQ2" s="41"/>
      <c r="CPR2" s="41"/>
      <c r="CPS2" s="41"/>
      <c r="CPT2" s="41"/>
      <c r="CPU2" s="41"/>
      <c r="CPV2" s="41"/>
      <c r="CPW2" s="41"/>
      <c r="CPX2" s="41"/>
      <c r="CPY2" s="41"/>
      <c r="CPZ2" s="41"/>
      <c r="CQA2" s="41"/>
      <c r="CQB2" s="41"/>
      <c r="CQC2" s="41"/>
      <c r="CQD2" s="41"/>
      <c r="CQE2" s="41"/>
      <c r="CQF2" s="41"/>
      <c r="CQG2" s="41"/>
      <c r="CQH2" s="41"/>
      <c r="CQI2" s="41"/>
      <c r="CQJ2" s="41"/>
      <c r="CQK2" s="41"/>
      <c r="CQL2" s="41"/>
      <c r="CQM2" s="41"/>
      <c r="CQN2" s="41"/>
      <c r="CQO2" s="41"/>
      <c r="CQP2" s="41"/>
      <c r="CQQ2" s="41"/>
      <c r="CQR2" s="41"/>
      <c r="CQS2" s="41"/>
      <c r="CQT2" s="41"/>
      <c r="CQU2" s="41"/>
      <c r="CQV2" s="41"/>
      <c r="CQW2" s="41"/>
      <c r="CQX2" s="41"/>
      <c r="CQY2" s="41"/>
      <c r="CQZ2" s="41"/>
      <c r="CRA2" s="41"/>
      <c r="CRB2" s="41"/>
      <c r="CRC2" s="41"/>
      <c r="CRD2" s="41"/>
      <c r="CRE2" s="41"/>
      <c r="CRF2" s="41"/>
      <c r="CRG2" s="41"/>
      <c r="CRH2" s="41"/>
      <c r="CRI2" s="41"/>
      <c r="CRJ2" s="41"/>
      <c r="CRK2" s="41"/>
      <c r="CRL2" s="41"/>
      <c r="CRM2" s="41"/>
      <c r="CRN2" s="41"/>
      <c r="CRO2" s="41"/>
      <c r="CRP2" s="41"/>
      <c r="CRQ2" s="41"/>
      <c r="CRR2" s="41"/>
      <c r="CRS2" s="41"/>
      <c r="CRT2" s="41"/>
      <c r="CRU2" s="41"/>
      <c r="CRV2" s="41"/>
      <c r="CRW2" s="41"/>
      <c r="CRX2" s="41"/>
      <c r="CRY2" s="41"/>
      <c r="CRZ2" s="41"/>
      <c r="CSA2" s="41"/>
      <c r="CSB2" s="41"/>
      <c r="CSC2" s="41"/>
      <c r="CSD2" s="41"/>
      <c r="CSE2" s="41"/>
      <c r="CSF2" s="41"/>
      <c r="CSG2" s="41"/>
      <c r="CSH2" s="41"/>
      <c r="CSI2" s="41"/>
      <c r="CSJ2" s="41"/>
      <c r="CSK2" s="41"/>
      <c r="CSL2" s="41"/>
      <c r="CSM2" s="41"/>
      <c r="CSN2" s="41"/>
      <c r="CSO2" s="41"/>
      <c r="CSP2" s="41"/>
      <c r="CSQ2" s="41"/>
      <c r="CSR2" s="41"/>
      <c r="CSS2" s="41"/>
      <c r="CST2" s="41"/>
      <c r="CSU2" s="41"/>
      <c r="CSV2" s="41"/>
      <c r="CSW2" s="41"/>
      <c r="CSX2" s="41"/>
      <c r="CSY2" s="41"/>
      <c r="CSZ2" s="41"/>
      <c r="CTA2" s="41"/>
      <c r="CTB2" s="41"/>
      <c r="CTC2" s="41"/>
      <c r="CTD2" s="41"/>
      <c r="CTE2" s="41"/>
      <c r="CTF2" s="41"/>
      <c r="CTG2" s="41"/>
      <c r="CTH2" s="41"/>
      <c r="CTI2" s="41"/>
      <c r="CTJ2" s="41"/>
      <c r="CTK2" s="41"/>
      <c r="CTL2" s="41"/>
      <c r="CTM2" s="41"/>
      <c r="CTN2" s="41"/>
      <c r="CTO2" s="41"/>
      <c r="CTP2" s="41"/>
      <c r="CTQ2" s="41"/>
      <c r="CTR2" s="41"/>
      <c r="CTS2" s="41"/>
      <c r="CTT2" s="41"/>
      <c r="CTU2" s="41"/>
      <c r="CTV2" s="41"/>
      <c r="CTW2" s="41"/>
      <c r="CTX2" s="41"/>
      <c r="CTY2" s="41"/>
      <c r="CTZ2" s="41"/>
      <c r="CUA2" s="41"/>
      <c r="CUB2" s="41"/>
      <c r="CUC2" s="41"/>
      <c r="CUD2" s="41"/>
      <c r="CUE2" s="41"/>
      <c r="CUF2" s="41"/>
      <c r="CUG2" s="41"/>
      <c r="CUH2" s="41"/>
      <c r="CUI2" s="41"/>
      <c r="CUJ2" s="41"/>
      <c r="CUK2" s="41"/>
      <c r="CUL2" s="41"/>
      <c r="CUM2" s="41"/>
      <c r="CUN2" s="41"/>
      <c r="CUO2" s="41"/>
      <c r="CUP2" s="41"/>
      <c r="CUQ2" s="41"/>
      <c r="CUR2" s="41"/>
      <c r="CUS2" s="41"/>
      <c r="CUT2" s="41"/>
      <c r="CUU2" s="41"/>
      <c r="CUV2" s="41"/>
      <c r="CUW2" s="41"/>
      <c r="CUX2" s="41"/>
      <c r="CUY2" s="41"/>
      <c r="CUZ2" s="41"/>
      <c r="CVA2" s="41"/>
      <c r="CVB2" s="41"/>
      <c r="CVC2" s="41"/>
      <c r="CVD2" s="41"/>
      <c r="CVE2" s="41"/>
      <c r="CVF2" s="41"/>
      <c r="CVG2" s="41"/>
      <c r="CVH2" s="41"/>
      <c r="CVI2" s="41"/>
      <c r="CVJ2" s="41"/>
      <c r="CVK2" s="41"/>
      <c r="CVL2" s="41"/>
      <c r="CVM2" s="41"/>
      <c r="CVN2" s="41"/>
      <c r="CVO2" s="41"/>
      <c r="CVP2" s="41"/>
      <c r="CVQ2" s="41"/>
      <c r="CVR2" s="41"/>
      <c r="CVS2" s="41"/>
      <c r="CVT2" s="41"/>
      <c r="CVU2" s="41"/>
      <c r="CVV2" s="41"/>
      <c r="CVW2" s="41"/>
      <c r="CVX2" s="41"/>
      <c r="CVY2" s="41"/>
      <c r="CVZ2" s="41"/>
      <c r="CWA2" s="41"/>
      <c r="CWB2" s="41"/>
      <c r="CWC2" s="41"/>
      <c r="CWD2" s="41"/>
      <c r="CWE2" s="41"/>
      <c r="CWF2" s="41"/>
      <c r="CWG2" s="41"/>
      <c r="CWH2" s="41"/>
      <c r="CWI2" s="41"/>
      <c r="CWJ2" s="41"/>
      <c r="CWK2" s="41"/>
      <c r="CWL2" s="41"/>
      <c r="CWM2" s="41"/>
      <c r="CWN2" s="41"/>
      <c r="CWO2" s="41"/>
      <c r="CWP2" s="41"/>
      <c r="CWQ2" s="41"/>
      <c r="CWR2" s="41"/>
      <c r="CWS2" s="41"/>
      <c r="CWT2" s="41"/>
      <c r="CWU2" s="41"/>
      <c r="CWV2" s="41"/>
      <c r="CWW2" s="41"/>
      <c r="CWX2" s="41"/>
      <c r="CWY2" s="41"/>
      <c r="CWZ2" s="41"/>
      <c r="CXA2" s="41"/>
      <c r="CXB2" s="41"/>
      <c r="CXC2" s="41"/>
      <c r="CXD2" s="41"/>
      <c r="CXE2" s="41"/>
      <c r="CXF2" s="41"/>
      <c r="CXG2" s="41"/>
      <c r="CXH2" s="41"/>
      <c r="CXI2" s="41"/>
      <c r="CXJ2" s="41"/>
      <c r="CXK2" s="41"/>
      <c r="CXL2" s="41"/>
      <c r="CXM2" s="41"/>
      <c r="CXN2" s="41"/>
      <c r="CXO2" s="41"/>
      <c r="CXP2" s="41"/>
      <c r="CXQ2" s="41"/>
      <c r="CXR2" s="41"/>
      <c r="CXS2" s="41"/>
      <c r="CXT2" s="41"/>
      <c r="CXU2" s="41"/>
      <c r="CXV2" s="41"/>
      <c r="CXW2" s="41"/>
      <c r="CXX2" s="41"/>
      <c r="CXY2" s="41"/>
      <c r="CXZ2" s="41"/>
      <c r="CYA2" s="41"/>
      <c r="CYB2" s="41"/>
      <c r="CYC2" s="41"/>
      <c r="CYD2" s="41"/>
      <c r="CYE2" s="41"/>
      <c r="CYF2" s="41"/>
      <c r="CYG2" s="41"/>
      <c r="CYH2" s="41"/>
      <c r="CYI2" s="41"/>
      <c r="CYJ2" s="41"/>
      <c r="CYK2" s="41"/>
      <c r="CYL2" s="41"/>
      <c r="CYM2" s="41"/>
      <c r="CYN2" s="41"/>
      <c r="CYO2" s="41"/>
      <c r="CYP2" s="41"/>
      <c r="CYQ2" s="41"/>
      <c r="CYR2" s="41"/>
      <c r="CYS2" s="41"/>
      <c r="CYT2" s="41"/>
      <c r="CYU2" s="41"/>
      <c r="CYV2" s="41"/>
      <c r="CYW2" s="41"/>
      <c r="CYX2" s="41"/>
      <c r="CYY2" s="41"/>
      <c r="CYZ2" s="41"/>
      <c r="CZA2" s="41"/>
      <c r="CZB2" s="41"/>
      <c r="CZC2" s="41"/>
      <c r="CZD2" s="41"/>
      <c r="CZE2" s="41"/>
      <c r="CZF2" s="41"/>
      <c r="CZG2" s="41"/>
      <c r="CZH2" s="41"/>
      <c r="CZI2" s="41"/>
      <c r="CZJ2" s="41"/>
      <c r="CZK2" s="41"/>
      <c r="CZL2" s="41"/>
      <c r="CZM2" s="41"/>
      <c r="CZN2" s="41"/>
      <c r="CZO2" s="41"/>
      <c r="CZP2" s="41"/>
      <c r="CZQ2" s="41"/>
      <c r="CZR2" s="41"/>
      <c r="CZS2" s="41"/>
      <c r="CZT2" s="41"/>
      <c r="CZU2" s="41"/>
      <c r="CZV2" s="41"/>
      <c r="CZW2" s="41"/>
      <c r="CZX2" s="41"/>
      <c r="CZY2" s="41"/>
      <c r="CZZ2" s="41"/>
      <c r="DAA2" s="41"/>
      <c r="DAB2" s="41"/>
      <c r="DAC2" s="41"/>
      <c r="DAD2" s="41"/>
      <c r="DAE2" s="41"/>
      <c r="DAF2" s="41"/>
      <c r="DAG2" s="41"/>
      <c r="DAH2" s="41"/>
      <c r="DAI2" s="41"/>
      <c r="DAJ2" s="41"/>
      <c r="DAK2" s="41"/>
      <c r="DAL2" s="41"/>
      <c r="DAM2" s="41"/>
      <c r="DAN2" s="41"/>
      <c r="DAO2" s="41"/>
      <c r="DAP2" s="41"/>
      <c r="DAQ2" s="41"/>
      <c r="DAR2" s="41"/>
      <c r="DAS2" s="41"/>
      <c r="DAT2" s="41"/>
      <c r="DAU2" s="41"/>
      <c r="DAV2" s="41"/>
      <c r="DAW2" s="41"/>
      <c r="DAX2" s="41"/>
      <c r="DAY2" s="41"/>
      <c r="DAZ2" s="41"/>
      <c r="DBA2" s="41"/>
      <c r="DBB2" s="41"/>
      <c r="DBC2" s="41"/>
      <c r="DBD2" s="41"/>
      <c r="DBE2" s="41"/>
      <c r="DBF2" s="41"/>
      <c r="DBG2" s="41"/>
      <c r="DBH2" s="41"/>
      <c r="DBI2" s="41"/>
      <c r="DBJ2" s="41"/>
      <c r="DBK2" s="41"/>
      <c r="DBL2" s="41"/>
      <c r="DBM2" s="41"/>
      <c r="DBN2" s="41"/>
      <c r="DBO2" s="41"/>
      <c r="DBP2" s="41"/>
      <c r="DBQ2" s="41"/>
      <c r="DBR2" s="41"/>
      <c r="DBS2" s="41"/>
      <c r="DBT2" s="41"/>
      <c r="DBU2" s="41"/>
      <c r="DBV2" s="41"/>
      <c r="DBW2" s="41"/>
      <c r="DBX2" s="41"/>
      <c r="DBY2" s="41"/>
      <c r="DBZ2" s="41"/>
      <c r="DCA2" s="41"/>
      <c r="DCB2" s="41"/>
      <c r="DCC2" s="41"/>
      <c r="DCD2" s="41"/>
      <c r="DCE2" s="41"/>
      <c r="DCF2" s="41"/>
      <c r="DCG2" s="41"/>
      <c r="DCH2" s="41"/>
      <c r="DCI2" s="41"/>
      <c r="DCJ2" s="41"/>
      <c r="DCK2" s="41"/>
      <c r="DCL2" s="41"/>
      <c r="DCM2" s="41"/>
      <c r="DCN2" s="41"/>
      <c r="DCO2" s="41"/>
      <c r="DCP2" s="41"/>
      <c r="DCQ2" s="41"/>
      <c r="DCR2" s="41"/>
      <c r="DCS2" s="41"/>
      <c r="DCT2" s="41"/>
      <c r="DCU2" s="41"/>
      <c r="DCV2" s="41"/>
      <c r="DCW2" s="41"/>
      <c r="DCX2" s="41"/>
      <c r="DCY2" s="41"/>
      <c r="DCZ2" s="41"/>
      <c r="DDA2" s="41"/>
      <c r="DDB2" s="41"/>
      <c r="DDC2" s="41"/>
      <c r="DDD2" s="41"/>
      <c r="DDE2" s="41"/>
      <c r="DDF2" s="41"/>
      <c r="DDG2" s="41"/>
      <c r="DDH2" s="41"/>
      <c r="DDI2" s="41"/>
      <c r="DDJ2" s="41"/>
      <c r="DDK2" s="41"/>
      <c r="DDL2" s="41"/>
      <c r="DDM2" s="41"/>
      <c r="DDN2" s="41"/>
      <c r="DDO2" s="41"/>
      <c r="DDP2" s="41"/>
      <c r="DDQ2" s="41"/>
      <c r="DDR2" s="41"/>
      <c r="DDS2" s="41"/>
      <c r="DDT2" s="41"/>
      <c r="DDU2" s="41"/>
      <c r="DDV2" s="41"/>
      <c r="DDW2" s="41"/>
      <c r="DDX2" s="41"/>
      <c r="DDY2" s="41"/>
      <c r="DDZ2" s="41"/>
      <c r="DEA2" s="41"/>
      <c r="DEB2" s="41"/>
      <c r="DEC2" s="41"/>
      <c r="DED2" s="41"/>
      <c r="DEE2" s="41"/>
      <c r="DEF2" s="41"/>
      <c r="DEG2" s="41"/>
      <c r="DEH2" s="41"/>
      <c r="DEI2" s="41"/>
      <c r="DEJ2" s="41"/>
      <c r="DEK2" s="41"/>
      <c r="DEL2" s="41"/>
      <c r="DEM2" s="41"/>
      <c r="DEN2" s="41"/>
      <c r="DEO2" s="41"/>
      <c r="DEP2" s="41"/>
      <c r="DEQ2" s="41"/>
      <c r="DER2" s="41"/>
      <c r="DES2" s="41"/>
      <c r="DET2" s="41"/>
      <c r="DEU2" s="41"/>
      <c r="DEV2" s="41"/>
      <c r="DEW2" s="41"/>
      <c r="DEX2" s="41"/>
      <c r="DEY2" s="41"/>
      <c r="DEZ2" s="41"/>
      <c r="DFA2" s="41"/>
      <c r="DFB2" s="41"/>
      <c r="DFC2" s="41"/>
      <c r="DFD2" s="41"/>
      <c r="DFE2" s="41"/>
      <c r="DFF2" s="41"/>
      <c r="DFG2" s="41"/>
      <c r="DFH2" s="41"/>
      <c r="DFI2" s="41"/>
      <c r="DFJ2" s="41"/>
      <c r="DFK2" s="41"/>
      <c r="DFL2" s="41"/>
      <c r="DFM2" s="41"/>
      <c r="DFN2" s="41"/>
      <c r="DFO2" s="41"/>
      <c r="DFP2" s="41"/>
      <c r="DFQ2" s="41"/>
      <c r="DFR2" s="41"/>
      <c r="DFS2" s="41"/>
      <c r="DFT2" s="41"/>
      <c r="DFU2" s="41"/>
      <c r="DFV2" s="41"/>
      <c r="DFW2" s="41"/>
      <c r="DFX2" s="41"/>
      <c r="DFY2" s="41"/>
      <c r="DFZ2" s="41"/>
      <c r="DGA2" s="41"/>
      <c r="DGB2" s="41"/>
      <c r="DGC2" s="41"/>
      <c r="DGD2" s="41"/>
      <c r="DGE2" s="41"/>
      <c r="DGF2" s="41"/>
      <c r="DGG2" s="41"/>
      <c r="DGH2" s="41"/>
      <c r="DGI2" s="41"/>
      <c r="DGJ2" s="41"/>
      <c r="DGK2" s="41"/>
      <c r="DGL2" s="41"/>
      <c r="DGM2" s="41"/>
      <c r="DGN2" s="41"/>
      <c r="DGO2" s="41"/>
      <c r="DGP2" s="41"/>
      <c r="DGQ2" s="41"/>
      <c r="DGR2" s="41"/>
      <c r="DGS2" s="41"/>
      <c r="DGT2" s="41"/>
      <c r="DGU2" s="41"/>
      <c r="DGV2" s="41"/>
      <c r="DGW2" s="41"/>
      <c r="DGX2" s="41"/>
      <c r="DGY2" s="41"/>
      <c r="DGZ2" s="41"/>
      <c r="DHA2" s="41"/>
      <c r="DHB2" s="41"/>
      <c r="DHC2" s="41"/>
      <c r="DHD2" s="41"/>
      <c r="DHE2" s="41"/>
      <c r="DHF2" s="41"/>
      <c r="DHG2" s="41"/>
      <c r="DHH2" s="41"/>
      <c r="DHI2" s="41"/>
      <c r="DHJ2" s="41"/>
      <c r="DHK2" s="41"/>
      <c r="DHL2" s="41"/>
      <c r="DHM2" s="41"/>
      <c r="DHN2" s="41"/>
      <c r="DHO2" s="41"/>
      <c r="DHP2" s="41"/>
      <c r="DHQ2" s="41"/>
      <c r="DHR2" s="41"/>
      <c r="DHS2" s="41"/>
      <c r="DHT2" s="41"/>
      <c r="DHU2" s="41"/>
      <c r="DHV2" s="41"/>
      <c r="DHW2" s="41"/>
      <c r="DHX2" s="41"/>
      <c r="DHY2" s="41"/>
      <c r="DHZ2" s="41"/>
      <c r="DIA2" s="41"/>
      <c r="DIB2" s="41"/>
      <c r="DIC2" s="41"/>
      <c r="DID2" s="41"/>
      <c r="DIE2" s="41"/>
      <c r="DIF2" s="41"/>
      <c r="DIG2" s="41"/>
      <c r="DIH2" s="41"/>
      <c r="DII2" s="41"/>
      <c r="DIJ2" s="41"/>
      <c r="DIK2" s="41"/>
      <c r="DIL2" s="41"/>
      <c r="DIM2" s="41"/>
      <c r="DIN2" s="41"/>
      <c r="DIO2" s="41"/>
      <c r="DIP2" s="41"/>
      <c r="DIQ2" s="41"/>
      <c r="DIR2" s="41"/>
      <c r="DIS2" s="41"/>
      <c r="DIT2" s="41"/>
      <c r="DIU2" s="41"/>
      <c r="DIV2" s="41"/>
      <c r="DIW2" s="41"/>
      <c r="DIX2" s="41"/>
      <c r="DIY2" s="41"/>
      <c r="DIZ2" s="41"/>
      <c r="DJA2" s="41"/>
      <c r="DJB2" s="41"/>
      <c r="DJC2" s="41"/>
      <c r="DJD2" s="41"/>
      <c r="DJE2" s="41"/>
      <c r="DJF2" s="41"/>
      <c r="DJG2" s="41"/>
      <c r="DJH2" s="41"/>
      <c r="DJI2" s="41"/>
      <c r="DJJ2" s="41"/>
      <c r="DJK2" s="41"/>
      <c r="DJL2" s="41"/>
      <c r="DJM2" s="41"/>
      <c r="DJN2" s="41"/>
      <c r="DJO2" s="41"/>
      <c r="DJP2" s="41"/>
      <c r="DJQ2" s="41"/>
      <c r="DJR2" s="41"/>
      <c r="DJS2" s="41"/>
      <c r="DJT2" s="41"/>
      <c r="DJU2" s="41"/>
      <c r="DJV2" s="41"/>
      <c r="DJW2" s="41"/>
      <c r="DJX2" s="41"/>
      <c r="DJY2" s="41"/>
      <c r="DJZ2" s="41"/>
      <c r="DKA2" s="41"/>
      <c r="DKB2" s="41"/>
      <c r="DKC2" s="41"/>
      <c r="DKD2" s="41"/>
      <c r="DKE2" s="41"/>
      <c r="DKF2" s="41"/>
      <c r="DKG2" s="41"/>
      <c r="DKH2" s="41"/>
      <c r="DKI2" s="41"/>
      <c r="DKJ2" s="41"/>
      <c r="DKK2" s="41"/>
      <c r="DKL2" s="41"/>
      <c r="DKM2" s="41"/>
      <c r="DKN2" s="41"/>
      <c r="DKO2" s="41"/>
      <c r="DKP2" s="41"/>
      <c r="DKQ2" s="41"/>
      <c r="DKR2" s="41"/>
      <c r="DKS2" s="41"/>
      <c r="DKT2" s="41"/>
      <c r="DKU2" s="41"/>
      <c r="DKV2" s="41"/>
      <c r="DKW2" s="41"/>
      <c r="DKX2" s="41"/>
      <c r="DKY2" s="41"/>
      <c r="DKZ2" s="41"/>
      <c r="DLA2" s="41"/>
      <c r="DLB2" s="41"/>
      <c r="DLC2" s="41"/>
      <c r="DLD2" s="41"/>
      <c r="DLE2" s="41"/>
      <c r="DLF2" s="41"/>
      <c r="DLG2" s="41"/>
      <c r="DLH2" s="41"/>
      <c r="DLI2" s="41"/>
      <c r="DLJ2" s="41"/>
      <c r="DLK2" s="41"/>
      <c r="DLL2" s="41"/>
      <c r="DLM2" s="41"/>
      <c r="DLN2" s="41"/>
      <c r="DLO2" s="41"/>
      <c r="DLP2" s="41"/>
      <c r="DLQ2" s="41"/>
      <c r="DLR2" s="41"/>
      <c r="DLS2" s="41"/>
      <c r="DLT2" s="41"/>
      <c r="DLU2" s="41"/>
      <c r="DLV2" s="41"/>
      <c r="DLW2" s="41"/>
      <c r="DLX2" s="41"/>
      <c r="DLY2" s="41"/>
      <c r="DLZ2" s="41"/>
      <c r="DMA2" s="41"/>
      <c r="DMB2" s="41"/>
      <c r="DMC2" s="41"/>
      <c r="DMD2" s="41"/>
      <c r="DME2" s="41"/>
      <c r="DMF2" s="41"/>
      <c r="DMG2" s="41"/>
      <c r="DMH2" s="41"/>
      <c r="DMI2" s="41"/>
      <c r="DMJ2" s="41"/>
      <c r="DMK2" s="41"/>
      <c r="DML2" s="41"/>
      <c r="DMM2" s="41"/>
      <c r="DMN2" s="41"/>
      <c r="DMO2" s="41"/>
      <c r="DMP2" s="41"/>
      <c r="DMQ2" s="41"/>
      <c r="DMR2" s="41"/>
      <c r="DMS2" s="41"/>
      <c r="DMT2" s="41"/>
      <c r="DMU2" s="41"/>
      <c r="DMV2" s="41"/>
      <c r="DMW2" s="41"/>
      <c r="DMX2" s="41"/>
      <c r="DMY2" s="41"/>
      <c r="DMZ2" s="41"/>
      <c r="DNA2" s="41"/>
      <c r="DNB2" s="41"/>
      <c r="DNC2" s="41"/>
      <c r="DND2" s="41"/>
      <c r="DNE2" s="41"/>
      <c r="DNF2" s="41"/>
      <c r="DNG2" s="41"/>
      <c r="DNH2" s="41"/>
      <c r="DNI2" s="41"/>
      <c r="DNJ2" s="41"/>
      <c r="DNK2" s="41"/>
      <c r="DNL2" s="41"/>
      <c r="DNM2" s="41"/>
      <c r="DNN2" s="41"/>
      <c r="DNO2" s="41"/>
      <c r="DNP2" s="41"/>
      <c r="DNQ2" s="41"/>
      <c r="DNR2" s="41"/>
      <c r="DNS2" s="41"/>
      <c r="DNT2" s="41"/>
      <c r="DNU2" s="41"/>
      <c r="DNV2" s="41"/>
      <c r="DNW2" s="41"/>
      <c r="DNX2" s="41"/>
      <c r="DNY2" s="41"/>
      <c r="DNZ2" s="41"/>
      <c r="DOA2" s="41"/>
      <c r="DOB2" s="41"/>
      <c r="DOC2" s="41"/>
      <c r="DOD2" s="41"/>
      <c r="DOE2" s="41"/>
      <c r="DOF2" s="41"/>
      <c r="DOG2" s="41"/>
      <c r="DOH2" s="41"/>
      <c r="DOI2" s="41"/>
      <c r="DOJ2" s="41"/>
      <c r="DOK2" s="41"/>
      <c r="DOL2" s="41"/>
      <c r="DOM2" s="41"/>
      <c r="DON2" s="41"/>
      <c r="DOO2" s="41"/>
      <c r="DOP2" s="41"/>
      <c r="DOQ2" s="41"/>
      <c r="DOR2" s="41"/>
      <c r="DOS2" s="41"/>
      <c r="DOT2" s="41"/>
      <c r="DOU2" s="41"/>
      <c r="DOV2" s="41"/>
      <c r="DOW2" s="41"/>
      <c r="DOX2" s="41"/>
      <c r="DOY2" s="41"/>
      <c r="DOZ2" s="41"/>
      <c r="DPA2" s="41"/>
      <c r="DPB2" s="41"/>
      <c r="DPC2" s="41"/>
      <c r="DPD2" s="41"/>
      <c r="DPE2" s="41"/>
      <c r="DPF2" s="41"/>
      <c r="DPG2" s="41"/>
      <c r="DPH2" s="41"/>
      <c r="DPI2" s="41"/>
      <c r="DPJ2" s="41"/>
      <c r="DPK2" s="41"/>
      <c r="DPL2" s="41"/>
      <c r="DPM2" s="41"/>
      <c r="DPN2" s="41"/>
      <c r="DPO2" s="41"/>
      <c r="DPP2" s="41"/>
      <c r="DPQ2" s="41"/>
      <c r="DPR2" s="41"/>
      <c r="DPS2" s="41"/>
      <c r="DPT2" s="41"/>
      <c r="DPU2" s="41"/>
      <c r="DPV2" s="41"/>
      <c r="DPW2" s="41"/>
      <c r="DPX2" s="41"/>
      <c r="DPY2" s="41"/>
      <c r="DPZ2" s="41"/>
      <c r="DQA2" s="41"/>
      <c r="DQB2" s="41"/>
      <c r="DQC2" s="41"/>
      <c r="DQD2" s="41"/>
      <c r="DQE2" s="41"/>
      <c r="DQF2" s="41"/>
      <c r="DQG2" s="41"/>
      <c r="DQH2" s="41"/>
      <c r="DQI2" s="41"/>
      <c r="DQJ2" s="41"/>
      <c r="DQK2" s="41"/>
      <c r="DQL2" s="41"/>
      <c r="DQM2" s="41"/>
      <c r="DQN2" s="41"/>
      <c r="DQO2" s="41"/>
      <c r="DQP2" s="41"/>
      <c r="DQQ2" s="41"/>
      <c r="DQR2" s="41"/>
      <c r="DQS2" s="41"/>
      <c r="DQT2" s="41"/>
      <c r="DQU2" s="41"/>
      <c r="DQV2" s="41"/>
      <c r="DQW2" s="41"/>
      <c r="DQX2" s="41"/>
      <c r="DQY2" s="41"/>
      <c r="DQZ2" s="41"/>
      <c r="DRA2" s="41"/>
      <c r="DRB2" s="41"/>
      <c r="DRC2" s="41"/>
      <c r="DRD2" s="41"/>
      <c r="DRE2" s="41"/>
      <c r="DRF2" s="41"/>
      <c r="DRG2" s="41"/>
      <c r="DRH2" s="41"/>
      <c r="DRI2" s="41"/>
      <c r="DRJ2" s="41"/>
      <c r="DRK2" s="41"/>
      <c r="DRL2" s="41"/>
      <c r="DRM2" s="41"/>
      <c r="DRN2" s="41"/>
      <c r="DRO2" s="41"/>
      <c r="DRP2" s="41"/>
      <c r="DRQ2" s="41"/>
      <c r="DRR2" s="41"/>
      <c r="DRS2" s="41"/>
      <c r="DRT2" s="41"/>
      <c r="DRU2" s="41"/>
      <c r="DRV2" s="41"/>
      <c r="DRW2" s="41"/>
      <c r="DRX2" s="41"/>
      <c r="DRY2" s="41"/>
      <c r="DRZ2" s="41"/>
      <c r="DSA2" s="41"/>
      <c r="DSB2" s="41"/>
      <c r="DSC2" s="41"/>
      <c r="DSD2" s="41"/>
      <c r="DSE2" s="41"/>
      <c r="DSF2" s="41"/>
      <c r="DSG2" s="41"/>
      <c r="DSH2" s="41"/>
      <c r="DSI2" s="41"/>
      <c r="DSJ2" s="41"/>
      <c r="DSK2" s="41"/>
      <c r="DSL2" s="41"/>
      <c r="DSM2" s="41"/>
      <c r="DSN2" s="41"/>
      <c r="DSO2" s="41"/>
      <c r="DSP2" s="41"/>
      <c r="DSQ2" s="41"/>
      <c r="DSR2" s="41"/>
      <c r="DSS2" s="41"/>
      <c r="DST2" s="41"/>
      <c r="DSU2" s="41"/>
      <c r="DSV2" s="41"/>
      <c r="DSW2" s="41"/>
      <c r="DSX2" s="41"/>
      <c r="DSY2" s="41"/>
      <c r="DSZ2" s="41"/>
      <c r="DTA2" s="41"/>
      <c r="DTB2" s="41"/>
      <c r="DTC2" s="41"/>
      <c r="DTD2" s="41"/>
      <c r="DTE2" s="41"/>
      <c r="DTF2" s="41"/>
      <c r="DTG2" s="41"/>
      <c r="DTH2" s="41"/>
      <c r="DTI2" s="41"/>
      <c r="DTJ2" s="41"/>
      <c r="DTK2" s="41"/>
      <c r="DTL2" s="41"/>
      <c r="DTM2" s="41"/>
      <c r="DTN2" s="41"/>
      <c r="DTO2" s="41"/>
      <c r="DTP2" s="41"/>
      <c r="DTQ2" s="41"/>
      <c r="DTR2" s="41"/>
      <c r="DTS2" s="41"/>
      <c r="DTT2" s="41"/>
      <c r="DTU2" s="41"/>
      <c r="DTV2" s="41"/>
      <c r="DTW2" s="41"/>
      <c r="DTX2" s="41"/>
      <c r="DTY2" s="41"/>
      <c r="DTZ2" s="41"/>
      <c r="DUA2" s="41"/>
      <c r="DUB2" s="41"/>
      <c r="DUC2" s="41"/>
      <c r="DUD2" s="41"/>
      <c r="DUE2" s="41"/>
      <c r="DUF2" s="41"/>
      <c r="DUG2" s="41"/>
      <c r="DUH2" s="41"/>
      <c r="DUI2" s="41"/>
      <c r="DUJ2" s="41"/>
      <c r="DUK2" s="41"/>
      <c r="DUL2" s="41"/>
      <c r="DUM2" s="41"/>
      <c r="DUN2" s="41"/>
      <c r="DUO2" s="41"/>
      <c r="DUP2" s="41"/>
      <c r="DUQ2" s="41"/>
      <c r="DUR2" s="41"/>
      <c r="DUS2" s="41"/>
      <c r="DUT2" s="41"/>
      <c r="DUU2" s="41"/>
      <c r="DUV2" s="41"/>
      <c r="DUW2" s="41"/>
      <c r="DUX2" s="41"/>
      <c r="DUY2" s="41"/>
      <c r="DUZ2" s="41"/>
      <c r="DVA2" s="41"/>
      <c r="DVB2" s="41"/>
      <c r="DVC2" s="41"/>
      <c r="DVD2" s="41"/>
      <c r="DVE2" s="41"/>
      <c r="DVF2" s="41"/>
      <c r="DVG2" s="41"/>
      <c r="DVH2" s="41"/>
      <c r="DVI2" s="41"/>
      <c r="DVJ2" s="41"/>
      <c r="DVK2" s="41"/>
      <c r="DVL2" s="41"/>
      <c r="DVM2" s="41"/>
      <c r="DVN2" s="41"/>
      <c r="DVO2" s="41"/>
      <c r="DVP2" s="41"/>
      <c r="DVQ2" s="41"/>
      <c r="DVR2" s="41"/>
      <c r="DVS2" s="41"/>
      <c r="DVT2" s="41"/>
      <c r="DVU2" s="41"/>
      <c r="DVV2" s="41"/>
      <c r="DVW2" s="41"/>
      <c r="DVX2" s="41"/>
      <c r="DVY2" s="41"/>
      <c r="DVZ2" s="41"/>
      <c r="DWA2" s="41"/>
      <c r="DWB2" s="41"/>
      <c r="DWC2" s="41"/>
      <c r="DWD2" s="41"/>
      <c r="DWE2" s="41"/>
      <c r="DWF2" s="41"/>
      <c r="DWG2" s="41"/>
      <c r="DWH2" s="41"/>
      <c r="DWI2" s="41"/>
      <c r="DWJ2" s="41"/>
      <c r="DWK2" s="41"/>
      <c r="DWL2" s="41"/>
      <c r="DWM2" s="41"/>
      <c r="DWN2" s="41"/>
      <c r="DWO2" s="41"/>
      <c r="DWP2" s="41"/>
      <c r="DWQ2" s="41"/>
      <c r="DWR2" s="41"/>
      <c r="DWS2" s="41"/>
      <c r="DWT2" s="41"/>
      <c r="DWU2" s="41"/>
      <c r="DWV2" s="41"/>
      <c r="DWW2" s="41"/>
      <c r="DWX2" s="41"/>
      <c r="DWY2" s="41"/>
      <c r="DWZ2" s="41"/>
      <c r="DXA2" s="41"/>
      <c r="DXB2" s="41"/>
      <c r="DXC2" s="41"/>
      <c r="DXD2" s="41"/>
      <c r="DXE2" s="41"/>
      <c r="DXF2" s="41"/>
      <c r="DXG2" s="41"/>
      <c r="DXH2" s="41"/>
      <c r="DXI2" s="41"/>
      <c r="DXJ2" s="41"/>
      <c r="DXK2" s="41"/>
      <c r="DXL2" s="41"/>
      <c r="DXM2" s="41"/>
      <c r="DXN2" s="41"/>
      <c r="DXO2" s="41"/>
      <c r="DXP2" s="41"/>
      <c r="DXQ2" s="41"/>
      <c r="DXR2" s="41"/>
      <c r="DXS2" s="41"/>
      <c r="DXT2" s="41"/>
      <c r="DXU2" s="41"/>
      <c r="DXV2" s="41"/>
      <c r="DXW2" s="41"/>
      <c r="DXX2" s="41"/>
      <c r="DXY2" s="41"/>
      <c r="DXZ2" s="41"/>
      <c r="DYA2" s="41"/>
      <c r="DYB2" s="41"/>
      <c r="DYC2" s="41"/>
      <c r="DYD2" s="41"/>
      <c r="DYE2" s="41"/>
      <c r="DYF2" s="41"/>
      <c r="DYG2" s="41"/>
      <c r="DYH2" s="41"/>
      <c r="DYI2" s="41"/>
      <c r="DYJ2" s="41"/>
      <c r="DYK2" s="41"/>
      <c r="DYL2" s="41"/>
      <c r="DYM2" s="41"/>
      <c r="DYN2" s="41"/>
      <c r="DYO2" s="41"/>
      <c r="DYP2" s="41"/>
      <c r="DYQ2" s="41"/>
      <c r="DYR2" s="41"/>
      <c r="DYS2" s="41"/>
      <c r="DYT2" s="41"/>
      <c r="DYU2" s="41"/>
      <c r="DYV2" s="41"/>
      <c r="DYW2" s="41"/>
      <c r="DYX2" s="41"/>
      <c r="DYY2" s="41"/>
      <c r="DYZ2" s="41"/>
      <c r="DZA2" s="41"/>
      <c r="DZB2" s="41"/>
      <c r="DZC2" s="41"/>
      <c r="DZD2" s="41"/>
      <c r="DZE2" s="41"/>
      <c r="DZF2" s="41"/>
      <c r="DZG2" s="41"/>
      <c r="DZH2" s="41"/>
      <c r="DZI2" s="41"/>
      <c r="DZJ2" s="41"/>
      <c r="DZK2" s="41"/>
      <c r="DZL2" s="41"/>
      <c r="DZM2" s="41"/>
      <c r="DZN2" s="41"/>
      <c r="DZO2" s="41"/>
      <c r="DZP2" s="41"/>
      <c r="DZQ2" s="41"/>
      <c r="DZR2" s="41"/>
      <c r="DZS2" s="41"/>
      <c r="DZT2" s="41"/>
      <c r="DZU2" s="41"/>
      <c r="DZV2" s="41"/>
      <c r="DZW2" s="41"/>
      <c r="DZX2" s="41"/>
      <c r="DZY2" s="41"/>
      <c r="DZZ2" s="41"/>
      <c r="EAA2" s="41"/>
      <c r="EAB2" s="41"/>
      <c r="EAC2" s="41"/>
      <c r="EAD2" s="41"/>
      <c r="EAE2" s="41"/>
      <c r="EAF2" s="41"/>
      <c r="EAG2" s="41"/>
      <c r="EAH2" s="41"/>
      <c r="EAI2" s="41"/>
      <c r="EAJ2" s="41"/>
      <c r="EAK2" s="41"/>
      <c r="EAL2" s="41"/>
      <c r="EAM2" s="41"/>
      <c r="EAN2" s="41"/>
      <c r="EAO2" s="41"/>
      <c r="EAP2" s="41"/>
      <c r="EAQ2" s="41"/>
      <c r="EAR2" s="41"/>
      <c r="EAS2" s="41"/>
      <c r="EAT2" s="41"/>
      <c r="EAU2" s="41"/>
      <c r="EAV2" s="41"/>
      <c r="EAW2" s="41"/>
      <c r="EAX2" s="41"/>
      <c r="EAY2" s="41"/>
      <c r="EAZ2" s="41"/>
      <c r="EBA2" s="41"/>
      <c r="EBB2" s="41"/>
      <c r="EBC2" s="41"/>
      <c r="EBD2" s="41"/>
      <c r="EBE2" s="41"/>
      <c r="EBF2" s="41"/>
      <c r="EBG2" s="41"/>
      <c r="EBH2" s="41"/>
      <c r="EBI2" s="41"/>
      <c r="EBJ2" s="41"/>
      <c r="EBK2" s="41"/>
      <c r="EBL2" s="41"/>
      <c r="EBM2" s="41"/>
      <c r="EBN2" s="41"/>
      <c r="EBO2" s="41"/>
      <c r="EBP2" s="41"/>
      <c r="EBQ2" s="41"/>
      <c r="EBR2" s="41"/>
      <c r="EBS2" s="41"/>
      <c r="EBT2" s="41"/>
      <c r="EBU2" s="41"/>
      <c r="EBV2" s="41"/>
      <c r="EBW2" s="41"/>
      <c r="EBX2" s="41"/>
      <c r="EBY2" s="41"/>
      <c r="EBZ2" s="41"/>
      <c r="ECA2" s="41"/>
      <c r="ECB2" s="41"/>
      <c r="ECC2" s="41"/>
      <c r="ECD2" s="41"/>
      <c r="ECE2" s="41"/>
      <c r="ECF2" s="41"/>
      <c r="ECG2" s="41"/>
      <c r="ECH2" s="41"/>
      <c r="ECI2" s="41"/>
      <c r="ECJ2" s="41"/>
      <c r="ECK2" s="41"/>
      <c r="ECL2" s="41"/>
      <c r="ECM2" s="41"/>
      <c r="ECN2" s="41"/>
      <c r="ECO2" s="41"/>
      <c r="ECP2" s="41"/>
      <c r="ECQ2" s="41"/>
      <c r="ECR2" s="41"/>
      <c r="ECS2" s="41"/>
      <c r="ECT2" s="41"/>
      <c r="ECU2" s="41"/>
      <c r="ECV2" s="41"/>
      <c r="ECW2" s="41"/>
      <c r="ECX2" s="41"/>
      <c r="ECY2" s="41"/>
      <c r="ECZ2" s="41"/>
      <c r="EDA2" s="41"/>
      <c r="EDB2" s="41"/>
      <c r="EDC2" s="41"/>
      <c r="EDD2" s="41"/>
      <c r="EDE2" s="41"/>
      <c r="EDF2" s="41"/>
      <c r="EDG2" s="41"/>
      <c r="EDH2" s="41"/>
      <c r="EDI2" s="41"/>
      <c r="EDJ2" s="41"/>
      <c r="EDK2" s="41"/>
      <c r="EDL2" s="41"/>
      <c r="EDM2" s="41"/>
      <c r="EDN2" s="41"/>
      <c r="EDO2" s="41"/>
      <c r="EDP2" s="41"/>
      <c r="EDQ2" s="41"/>
      <c r="EDR2" s="41"/>
      <c r="EDS2" s="41"/>
      <c r="EDT2" s="41"/>
      <c r="EDU2" s="41"/>
      <c r="EDV2" s="41"/>
      <c r="EDW2" s="41"/>
      <c r="EDX2" s="41"/>
      <c r="EDY2" s="41"/>
      <c r="EDZ2" s="41"/>
      <c r="EEA2" s="41"/>
      <c r="EEB2" s="41"/>
      <c r="EEC2" s="41"/>
      <c r="EED2" s="41"/>
      <c r="EEE2" s="41"/>
      <c r="EEF2" s="41"/>
      <c r="EEG2" s="41"/>
      <c r="EEH2" s="41"/>
      <c r="EEI2" s="41"/>
      <c r="EEJ2" s="41"/>
      <c r="EEK2" s="41"/>
      <c r="EEL2" s="41"/>
      <c r="EEM2" s="41"/>
      <c r="EEN2" s="41"/>
      <c r="EEO2" s="41"/>
      <c r="EEP2" s="41"/>
      <c r="EEQ2" s="41"/>
      <c r="EER2" s="41"/>
      <c r="EES2" s="41"/>
      <c r="EET2" s="41"/>
      <c r="EEU2" s="41"/>
      <c r="EEV2" s="41"/>
      <c r="EEW2" s="41"/>
      <c r="EEX2" s="41"/>
      <c r="EEY2" s="41"/>
      <c r="EEZ2" s="41"/>
      <c r="EFA2" s="41"/>
      <c r="EFB2" s="41"/>
      <c r="EFC2" s="41"/>
      <c r="EFD2" s="41"/>
      <c r="EFE2" s="41"/>
      <c r="EFF2" s="41"/>
      <c r="EFG2" s="41"/>
      <c r="EFH2" s="41"/>
      <c r="EFI2" s="41"/>
      <c r="EFJ2" s="41"/>
      <c r="EFK2" s="41"/>
      <c r="EFL2" s="41"/>
      <c r="EFM2" s="41"/>
      <c r="EFN2" s="41"/>
      <c r="EFO2" s="41"/>
      <c r="EFP2" s="41"/>
      <c r="EFQ2" s="41"/>
      <c r="EFR2" s="41"/>
      <c r="EFS2" s="41"/>
      <c r="EFT2" s="41"/>
      <c r="EFU2" s="41"/>
      <c r="EFV2" s="41"/>
      <c r="EFW2" s="41"/>
      <c r="EFX2" s="41"/>
      <c r="EFY2" s="41"/>
      <c r="EFZ2" s="41"/>
      <c r="EGA2" s="41"/>
      <c r="EGB2" s="41"/>
      <c r="EGC2" s="41"/>
      <c r="EGD2" s="41"/>
      <c r="EGE2" s="41"/>
      <c r="EGF2" s="41"/>
      <c r="EGG2" s="41"/>
      <c r="EGH2" s="41"/>
      <c r="EGI2" s="41"/>
      <c r="EGJ2" s="41"/>
      <c r="EGK2" s="41"/>
      <c r="EGL2" s="41"/>
      <c r="EGM2" s="41"/>
      <c r="EGN2" s="41"/>
      <c r="EGO2" s="41"/>
      <c r="EGP2" s="41"/>
      <c r="EGQ2" s="41"/>
      <c r="EGR2" s="41"/>
      <c r="EGS2" s="41"/>
      <c r="EGT2" s="41"/>
      <c r="EGU2" s="41"/>
      <c r="EGV2" s="41"/>
      <c r="EGW2" s="41"/>
      <c r="EGX2" s="41"/>
      <c r="EGY2" s="41"/>
      <c r="EGZ2" s="41"/>
      <c r="EHA2" s="41"/>
      <c r="EHB2" s="41"/>
      <c r="EHC2" s="41"/>
      <c r="EHD2" s="41"/>
      <c r="EHE2" s="41"/>
      <c r="EHF2" s="41"/>
      <c r="EHG2" s="41"/>
      <c r="EHH2" s="41"/>
      <c r="EHI2" s="41"/>
      <c r="EHJ2" s="41"/>
      <c r="EHK2" s="41"/>
      <c r="EHL2" s="41"/>
      <c r="EHM2" s="41"/>
      <c r="EHN2" s="41"/>
      <c r="EHO2" s="41"/>
      <c r="EHP2" s="41"/>
      <c r="EHQ2" s="41"/>
      <c r="EHR2" s="41"/>
      <c r="EHS2" s="41"/>
      <c r="EHT2" s="41"/>
      <c r="EHU2" s="41"/>
      <c r="EHV2" s="41"/>
      <c r="EHW2" s="41"/>
      <c r="EHX2" s="41"/>
      <c r="EHY2" s="41"/>
      <c r="EHZ2" s="41"/>
      <c r="EIA2" s="41"/>
      <c r="EIB2" s="41"/>
      <c r="EIC2" s="41"/>
      <c r="EID2" s="41"/>
      <c r="EIE2" s="41"/>
      <c r="EIF2" s="41"/>
      <c r="EIG2" s="41"/>
      <c r="EIH2" s="41"/>
      <c r="EII2" s="41"/>
      <c r="EIJ2" s="41"/>
      <c r="EIK2" s="41"/>
      <c r="EIL2" s="41"/>
      <c r="EIM2" s="41"/>
      <c r="EIN2" s="41"/>
      <c r="EIO2" s="41"/>
      <c r="EIP2" s="41"/>
      <c r="EIQ2" s="41"/>
      <c r="EIR2" s="41"/>
      <c r="EIS2" s="41"/>
      <c r="EIT2" s="41"/>
      <c r="EIU2" s="41"/>
      <c r="EIV2" s="41"/>
      <c r="EIW2" s="41"/>
      <c r="EIX2" s="41"/>
      <c r="EIY2" s="41"/>
      <c r="EIZ2" s="41"/>
      <c r="EJA2" s="41"/>
      <c r="EJB2" s="41"/>
      <c r="EJC2" s="41"/>
      <c r="EJD2" s="41"/>
      <c r="EJE2" s="41"/>
      <c r="EJF2" s="41"/>
      <c r="EJG2" s="41"/>
      <c r="EJH2" s="41"/>
      <c r="EJI2" s="41"/>
      <c r="EJJ2" s="41"/>
      <c r="EJK2" s="41"/>
      <c r="EJL2" s="41"/>
      <c r="EJM2" s="41"/>
      <c r="EJN2" s="41"/>
      <c r="EJO2" s="41"/>
      <c r="EJP2" s="41"/>
      <c r="EJQ2" s="41"/>
      <c r="EJR2" s="41"/>
      <c r="EJS2" s="41"/>
      <c r="EJT2" s="41"/>
      <c r="EJU2" s="41"/>
      <c r="EJV2" s="41"/>
      <c r="EJW2" s="41"/>
      <c r="EJX2" s="41"/>
      <c r="EJY2" s="41"/>
      <c r="EJZ2" s="41"/>
      <c r="EKA2" s="41"/>
      <c r="EKB2" s="41"/>
      <c r="EKC2" s="41"/>
      <c r="EKD2" s="41"/>
      <c r="EKE2" s="41"/>
      <c r="EKF2" s="41"/>
      <c r="EKG2" s="41"/>
      <c r="EKH2" s="41"/>
      <c r="EKI2" s="41"/>
      <c r="EKJ2" s="41"/>
      <c r="EKK2" s="41"/>
      <c r="EKL2" s="41"/>
      <c r="EKM2" s="41"/>
      <c r="EKN2" s="41"/>
      <c r="EKO2" s="41"/>
      <c r="EKP2" s="41"/>
      <c r="EKQ2" s="41"/>
      <c r="EKR2" s="41"/>
      <c r="EKS2" s="41"/>
      <c r="EKT2" s="41"/>
      <c r="EKU2" s="41"/>
      <c r="EKV2" s="41"/>
      <c r="EKW2" s="41"/>
      <c r="EKX2" s="41"/>
      <c r="EKY2" s="41"/>
      <c r="EKZ2" s="41"/>
      <c r="ELA2" s="41"/>
      <c r="ELB2" s="41"/>
      <c r="ELC2" s="41"/>
      <c r="ELD2" s="41"/>
      <c r="ELE2" s="41"/>
      <c r="ELF2" s="41"/>
      <c r="ELG2" s="41"/>
      <c r="ELH2" s="41"/>
      <c r="ELI2" s="41"/>
      <c r="ELJ2" s="41"/>
      <c r="ELK2" s="41"/>
      <c r="ELL2" s="41"/>
      <c r="ELM2" s="41"/>
      <c r="ELN2" s="41"/>
      <c r="ELO2" s="41"/>
      <c r="ELP2" s="41"/>
      <c r="ELQ2" s="41"/>
      <c r="ELR2" s="41"/>
      <c r="ELS2" s="41"/>
      <c r="ELT2" s="41"/>
      <c r="ELU2" s="41"/>
      <c r="ELV2" s="41"/>
      <c r="ELW2" s="41"/>
      <c r="ELX2" s="41"/>
      <c r="ELY2" s="41"/>
      <c r="ELZ2" s="41"/>
      <c r="EMA2" s="41"/>
      <c r="EMB2" s="41"/>
      <c r="EMC2" s="41"/>
      <c r="EMD2" s="41"/>
      <c r="EME2" s="41"/>
      <c r="EMF2" s="41"/>
      <c r="EMG2" s="41"/>
      <c r="EMH2" s="41"/>
      <c r="EMI2" s="41"/>
      <c r="EMJ2" s="41"/>
      <c r="EMK2" s="41"/>
      <c r="EML2" s="41"/>
      <c r="EMM2" s="41"/>
      <c r="EMN2" s="41"/>
      <c r="EMO2" s="41"/>
      <c r="EMP2" s="41"/>
      <c r="EMQ2" s="41"/>
      <c r="EMR2" s="41"/>
      <c r="EMS2" s="41"/>
      <c r="EMT2" s="41"/>
      <c r="EMU2" s="41"/>
      <c r="EMV2" s="41"/>
      <c r="EMW2" s="41"/>
      <c r="EMX2" s="41"/>
      <c r="EMY2" s="41"/>
      <c r="EMZ2" s="41"/>
      <c r="ENA2" s="41"/>
      <c r="ENB2" s="41"/>
      <c r="ENC2" s="41"/>
      <c r="END2" s="41"/>
      <c r="ENE2" s="41"/>
      <c r="ENF2" s="41"/>
      <c r="ENG2" s="41"/>
      <c r="ENH2" s="41"/>
      <c r="ENI2" s="41"/>
      <c r="ENJ2" s="41"/>
      <c r="ENK2" s="41"/>
      <c r="ENL2" s="41"/>
      <c r="ENM2" s="41"/>
      <c r="ENN2" s="41"/>
      <c r="ENO2" s="41"/>
      <c r="ENP2" s="41"/>
      <c r="ENQ2" s="41"/>
      <c r="ENR2" s="41"/>
      <c r="ENS2" s="41"/>
      <c r="ENT2" s="41"/>
      <c r="ENU2" s="41"/>
      <c r="ENV2" s="41"/>
      <c r="ENW2" s="41"/>
      <c r="ENX2" s="41"/>
      <c r="ENY2" s="41"/>
      <c r="ENZ2" s="41"/>
      <c r="EOA2" s="41"/>
      <c r="EOB2" s="41"/>
      <c r="EOC2" s="41"/>
      <c r="EOD2" s="41"/>
      <c r="EOE2" s="41"/>
      <c r="EOF2" s="41"/>
      <c r="EOG2" s="41"/>
      <c r="EOH2" s="41"/>
      <c r="EOI2" s="41"/>
      <c r="EOJ2" s="41"/>
      <c r="EOK2" s="41"/>
      <c r="EOL2" s="41"/>
      <c r="EOM2" s="41"/>
      <c r="EON2" s="41"/>
      <c r="EOO2" s="41"/>
      <c r="EOP2" s="41"/>
      <c r="EOQ2" s="41"/>
      <c r="EOR2" s="41"/>
      <c r="EOS2" s="41"/>
      <c r="EOT2" s="41"/>
      <c r="EOU2" s="41"/>
      <c r="EOV2" s="41"/>
      <c r="EOW2" s="41"/>
      <c r="EOX2" s="41"/>
      <c r="EOY2" s="41"/>
      <c r="EOZ2" s="41"/>
      <c r="EPA2" s="41"/>
      <c r="EPB2" s="41"/>
      <c r="EPC2" s="41"/>
      <c r="EPD2" s="41"/>
      <c r="EPE2" s="41"/>
      <c r="EPF2" s="41"/>
      <c r="EPG2" s="41"/>
      <c r="EPH2" s="41"/>
      <c r="EPI2" s="41"/>
      <c r="EPJ2" s="41"/>
      <c r="EPK2" s="41"/>
      <c r="EPL2" s="41"/>
      <c r="EPM2" s="41"/>
      <c r="EPN2" s="41"/>
      <c r="EPO2" s="41"/>
      <c r="EPP2" s="41"/>
      <c r="EPQ2" s="41"/>
      <c r="EPR2" s="41"/>
      <c r="EPS2" s="41"/>
      <c r="EPT2" s="41"/>
      <c r="EPU2" s="41"/>
      <c r="EPV2" s="41"/>
      <c r="EPW2" s="41"/>
      <c r="EPX2" s="41"/>
      <c r="EPY2" s="41"/>
      <c r="EPZ2" s="41"/>
      <c r="EQA2" s="41"/>
      <c r="EQB2" s="41"/>
      <c r="EQC2" s="41"/>
      <c r="EQD2" s="41"/>
      <c r="EQE2" s="41"/>
      <c r="EQF2" s="41"/>
      <c r="EQG2" s="41"/>
      <c r="EQH2" s="41"/>
      <c r="EQI2" s="41"/>
      <c r="EQJ2" s="41"/>
      <c r="EQK2" s="41"/>
      <c r="EQL2" s="41"/>
      <c r="EQM2" s="41"/>
      <c r="EQN2" s="41"/>
      <c r="EQO2" s="41"/>
      <c r="EQP2" s="41"/>
      <c r="EQQ2" s="41"/>
      <c r="EQR2" s="41"/>
      <c r="EQS2" s="41"/>
      <c r="EQT2" s="41"/>
      <c r="EQU2" s="41"/>
      <c r="EQV2" s="41"/>
      <c r="EQW2" s="41"/>
      <c r="EQX2" s="41"/>
      <c r="EQY2" s="41"/>
      <c r="EQZ2" s="41"/>
      <c r="ERA2" s="41"/>
      <c r="ERB2" s="41"/>
      <c r="ERC2" s="41"/>
      <c r="ERD2" s="41"/>
      <c r="ERE2" s="41"/>
      <c r="ERF2" s="41"/>
      <c r="ERG2" s="41"/>
      <c r="ERH2" s="41"/>
      <c r="ERI2" s="41"/>
      <c r="ERJ2" s="41"/>
      <c r="ERK2" s="41"/>
      <c r="ERL2" s="41"/>
      <c r="ERM2" s="41"/>
      <c r="ERN2" s="41"/>
      <c r="ERO2" s="41"/>
      <c r="ERP2" s="41"/>
      <c r="ERQ2" s="41"/>
      <c r="ERR2" s="41"/>
      <c r="ERS2" s="41"/>
      <c r="ERT2" s="41"/>
      <c r="ERU2" s="41"/>
      <c r="ERV2" s="41"/>
      <c r="ERW2" s="41"/>
      <c r="ERX2" s="41"/>
      <c r="ERY2" s="41"/>
      <c r="ERZ2" s="41"/>
      <c r="ESA2" s="41"/>
      <c r="ESB2" s="41"/>
      <c r="ESC2" s="41"/>
      <c r="ESD2" s="41"/>
      <c r="ESE2" s="41"/>
      <c r="ESF2" s="41"/>
      <c r="ESG2" s="41"/>
      <c r="ESH2" s="41"/>
      <c r="ESI2" s="41"/>
      <c r="ESJ2" s="41"/>
      <c r="ESK2" s="41"/>
      <c r="ESL2" s="41"/>
      <c r="ESM2" s="41"/>
      <c r="ESN2" s="41"/>
      <c r="ESO2" s="41"/>
      <c r="ESP2" s="41"/>
      <c r="ESQ2" s="41"/>
      <c r="ESR2" s="41"/>
      <c r="ESS2" s="41"/>
      <c r="EST2" s="41"/>
      <c r="ESU2" s="41"/>
      <c r="ESV2" s="41"/>
      <c r="ESW2" s="41"/>
      <c r="ESX2" s="41"/>
      <c r="ESY2" s="41"/>
      <c r="ESZ2" s="41"/>
      <c r="ETA2" s="41"/>
      <c r="ETB2" s="41"/>
      <c r="ETC2" s="41"/>
      <c r="ETD2" s="41"/>
      <c r="ETE2" s="41"/>
      <c r="ETF2" s="41"/>
      <c r="ETG2" s="41"/>
      <c r="ETH2" s="41"/>
      <c r="ETI2" s="41"/>
      <c r="ETJ2" s="41"/>
      <c r="ETK2" s="41"/>
      <c r="ETL2" s="41"/>
      <c r="ETM2" s="41"/>
      <c r="ETN2" s="41"/>
      <c r="ETO2" s="41"/>
      <c r="ETP2" s="41"/>
      <c r="ETQ2" s="41"/>
      <c r="ETR2" s="41"/>
      <c r="ETS2" s="41"/>
      <c r="ETT2" s="41"/>
      <c r="ETU2" s="41"/>
      <c r="ETV2" s="41"/>
      <c r="ETW2" s="41"/>
      <c r="ETX2" s="41"/>
      <c r="ETY2" s="41"/>
      <c r="ETZ2" s="41"/>
      <c r="EUA2" s="41"/>
      <c r="EUB2" s="41"/>
      <c r="EUC2" s="41"/>
      <c r="EUD2" s="41"/>
      <c r="EUE2" s="41"/>
      <c r="EUF2" s="41"/>
      <c r="EUG2" s="41"/>
      <c r="EUH2" s="41"/>
      <c r="EUI2" s="41"/>
      <c r="EUJ2" s="41"/>
      <c r="EUK2" s="41"/>
      <c r="EUL2" s="41"/>
      <c r="EUM2" s="41"/>
      <c r="EUN2" s="41"/>
      <c r="EUO2" s="41"/>
      <c r="EUP2" s="41"/>
      <c r="EUQ2" s="41"/>
      <c r="EUR2" s="41"/>
      <c r="EUS2" s="41"/>
      <c r="EUT2" s="41"/>
      <c r="EUU2" s="41"/>
      <c r="EUV2" s="41"/>
      <c r="EUW2" s="41"/>
      <c r="EUX2" s="41"/>
      <c r="EUY2" s="41"/>
      <c r="EUZ2" s="41"/>
      <c r="EVA2" s="41"/>
      <c r="EVB2" s="41"/>
      <c r="EVC2" s="41"/>
      <c r="EVD2" s="41"/>
      <c r="EVE2" s="41"/>
      <c r="EVF2" s="41"/>
      <c r="EVG2" s="41"/>
      <c r="EVH2" s="41"/>
      <c r="EVI2" s="41"/>
      <c r="EVJ2" s="41"/>
      <c r="EVK2" s="41"/>
      <c r="EVL2" s="41"/>
      <c r="EVM2" s="41"/>
      <c r="EVN2" s="41"/>
      <c r="EVO2" s="41"/>
      <c r="EVP2" s="41"/>
      <c r="EVQ2" s="41"/>
      <c r="EVR2" s="41"/>
      <c r="EVS2" s="41"/>
      <c r="EVT2" s="41"/>
      <c r="EVU2" s="41"/>
      <c r="EVV2" s="41"/>
      <c r="EVW2" s="41"/>
      <c r="EVX2" s="41"/>
      <c r="EVY2" s="41"/>
      <c r="EVZ2" s="41"/>
      <c r="EWA2" s="41"/>
      <c r="EWB2" s="41"/>
      <c r="EWC2" s="41"/>
      <c r="EWD2" s="41"/>
      <c r="EWE2" s="41"/>
      <c r="EWF2" s="41"/>
      <c r="EWG2" s="41"/>
      <c r="EWH2" s="41"/>
      <c r="EWI2" s="41"/>
      <c r="EWJ2" s="41"/>
      <c r="EWK2" s="41"/>
      <c r="EWL2" s="41"/>
      <c r="EWM2" s="41"/>
      <c r="EWN2" s="41"/>
      <c r="EWO2" s="41"/>
      <c r="EWP2" s="41"/>
      <c r="EWQ2" s="41"/>
      <c r="EWR2" s="41"/>
      <c r="EWS2" s="41"/>
      <c r="EWT2" s="41"/>
      <c r="EWU2" s="41"/>
      <c r="EWV2" s="41"/>
      <c r="EWW2" s="41"/>
      <c r="EWX2" s="41"/>
      <c r="EWY2" s="41"/>
      <c r="EWZ2" s="41"/>
      <c r="EXA2" s="41"/>
      <c r="EXB2" s="41"/>
      <c r="EXC2" s="41"/>
      <c r="EXD2" s="41"/>
      <c r="EXE2" s="41"/>
      <c r="EXF2" s="41"/>
      <c r="EXG2" s="41"/>
      <c r="EXH2" s="41"/>
      <c r="EXI2" s="41"/>
      <c r="EXJ2" s="41"/>
      <c r="EXK2" s="41"/>
      <c r="EXL2" s="41"/>
      <c r="EXM2" s="41"/>
      <c r="EXN2" s="41"/>
      <c r="EXO2" s="41"/>
      <c r="EXP2" s="41"/>
      <c r="EXQ2" s="41"/>
      <c r="EXR2" s="41"/>
      <c r="EXS2" s="41"/>
      <c r="EXT2" s="41"/>
      <c r="EXU2" s="41"/>
      <c r="EXV2" s="41"/>
      <c r="EXW2" s="41"/>
      <c r="EXX2" s="41"/>
      <c r="EXY2" s="41"/>
      <c r="EXZ2" s="41"/>
      <c r="EYA2" s="41"/>
      <c r="EYB2" s="41"/>
      <c r="EYC2" s="41"/>
      <c r="EYD2" s="41"/>
      <c r="EYE2" s="41"/>
      <c r="EYF2" s="41"/>
      <c r="EYG2" s="41"/>
      <c r="EYH2" s="41"/>
      <c r="EYI2" s="41"/>
      <c r="EYJ2" s="41"/>
      <c r="EYK2" s="41"/>
      <c r="EYL2" s="41"/>
      <c r="EYM2" s="41"/>
      <c r="EYN2" s="41"/>
      <c r="EYO2" s="41"/>
      <c r="EYP2" s="41"/>
      <c r="EYQ2" s="41"/>
      <c r="EYR2" s="41"/>
      <c r="EYS2" s="41"/>
      <c r="EYT2" s="41"/>
      <c r="EYU2" s="41"/>
      <c r="EYV2" s="41"/>
      <c r="EYW2" s="41"/>
      <c r="EYX2" s="41"/>
      <c r="EYY2" s="41"/>
      <c r="EYZ2" s="41"/>
      <c r="EZA2" s="41"/>
      <c r="EZB2" s="41"/>
      <c r="EZC2" s="41"/>
      <c r="EZD2" s="41"/>
      <c r="EZE2" s="41"/>
      <c r="EZF2" s="41"/>
      <c r="EZG2" s="41"/>
      <c r="EZH2" s="41"/>
      <c r="EZI2" s="41"/>
      <c r="EZJ2" s="41"/>
      <c r="EZK2" s="41"/>
      <c r="EZL2" s="41"/>
      <c r="EZM2" s="41"/>
      <c r="EZN2" s="41"/>
      <c r="EZO2" s="41"/>
      <c r="EZP2" s="41"/>
      <c r="EZQ2" s="41"/>
      <c r="EZR2" s="41"/>
      <c r="EZS2" s="41"/>
      <c r="EZT2" s="41"/>
      <c r="EZU2" s="41"/>
      <c r="EZV2" s="41"/>
      <c r="EZW2" s="41"/>
      <c r="EZX2" s="41"/>
      <c r="EZY2" s="41"/>
      <c r="EZZ2" s="41"/>
      <c r="FAA2" s="41"/>
      <c r="FAB2" s="41"/>
      <c r="FAC2" s="41"/>
      <c r="FAD2" s="41"/>
      <c r="FAE2" s="41"/>
      <c r="FAF2" s="41"/>
      <c r="FAG2" s="41"/>
      <c r="FAH2" s="41"/>
      <c r="FAI2" s="41"/>
      <c r="FAJ2" s="41"/>
      <c r="FAK2" s="41"/>
      <c r="FAL2" s="41"/>
      <c r="FAM2" s="41"/>
      <c r="FAN2" s="41"/>
      <c r="FAO2" s="41"/>
      <c r="FAP2" s="41"/>
      <c r="FAQ2" s="41"/>
      <c r="FAR2" s="41"/>
      <c r="FAS2" s="41"/>
      <c r="FAT2" s="41"/>
      <c r="FAU2" s="41"/>
      <c r="FAV2" s="41"/>
      <c r="FAW2" s="41"/>
      <c r="FAX2" s="41"/>
      <c r="FAY2" s="41"/>
      <c r="FAZ2" s="41"/>
      <c r="FBA2" s="41"/>
      <c r="FBB2" s="41"/>
      <c r="FBC2" s="41"/>
      <c r="FBD2" s="41"/>
      <c r="FBE2" s="41"/>
      <c r="FBF2" s="41"/>
      <c r="FBG2" s="41"/>
      <c r="FBH2" s="41"/>
      <c r="FBI2" s="41"/>
      <c r="FBJ2" s="41"/>
      <c r="FBK2" s="41"/>
      <c r="FBL2" s="41"/>
      <c r="FBM2" s="41"/>
      <c r="FBN2" s="41"/>
      <c r="FBO2" s="41"/>
      <c r="FBP2" s="41"/>
      <c r="FBQ2" s="41"/>
      <c r="FBR2" s="41"/>
      <c r="FBS2" s="41"/>
      <c r="FBT2" s="41"/>
      <c r="FBU2" s="41"/>
      <c r="FBV2" s="41"/>
      <c r="FBW2" s="41"/>
      <c r="FBX2" s="41"/>
      <c r="FBY2" s="41"/>
      <c r="FBZ2" s="41"/>
      <c r="FCA2" s="41"/>
      <c r="FCB2" s="41"/>
      <c r="FCC2" s="41"/>
      <c r="FCD2" s="41"/>
      <c r="FCE2" s="41"/>
      <c r="FCF2" s="41"/>
      <c r="FCG2" s="41"/>
      <c r="FCH2" s="41"/>
      <c r="FCI2" s="41"/>
      <c r="FCJ2" s="41"/>
      <c r="FCK2" s="41"/>
      <c r="FCL2" s="41"/>
      <c r="FCM2" s="41"/>
      <c r="FCN2" s="41"/>
      <c r="FCO2" s="41"/>
      <c r="FCP2" s="41"/>
      <c r="FCQ2" s="41"/>
      <c r="FCR2" s="41"/>
      <c r="FCS2" s="41"/>
      <c r="FCT2" s="41"/>
      <c r="FCU2" s="41"/>
      <c r="FCV2" s="41"/>
      <c r="FCW2" s="41"/>
      <c r="FCX2" s="41"/>
      <c r="FCY2" s="41"/>
      <c r="FCZ2" s="41"/>
      <c r="FDA2" s="41"/>
      <c r="FDB2" s="41"/>
      <c r="FDC2" s="41"/>
      <c r="FDD2" s="41"/>
      <c r="FDE2" s="41"/>
      <c r="FDF2" s="41"/>
      <c r="FDG2" s="41"/>
      <c r="FDH2" s="41"/>
      <c r="FDI2" s="41"/>
      <c r="FDJ2" s="41"/>
      <c r="FDK2" s="41"/>
      <c r="FDL2" s="41"/>
      <c r="FDM2" s="41"/>
      <c r="FDN2" s="41"/>
      <c r="FDO2" s="41"/>
      <c r="FDP2" s="41"/>
      <c r="FDQ2" s="41"/>
      <c r="FDR2" s="41"/>
      <c r="FDS2" s="41"/>
      <c r="FDT2" s="41"/>
      <c r="FDU2" s="41"/>
      <c r="FDV2" s="41"/>
      <c r="FDW2" s="41"/>
      <c r="FDX2" s="41"/>
      <c r="FDY2" s="41"/>
      <c r="FDZ2" s="41"/>
      <c r="FEA2" s="41"/>
      <c r="FEB2" s="41"/>
      <c r="FEC2" s="41"/>
      <c r="FED2" s="41"/>
      <c r="FEE2" s="41"/>
      <c r="FEF2" s="41"/>
      <c r="FEG2" s="41"/>
      <c r="FEH2" s="41"/>
      <c r="FEI2" s="41"/>
      <c r="FEJ2" s="41"/>
      <c r="FEK2" s="41"/>
      <c r="FEL2" s="41"/>
      <c r="FEM2" s="41"/>
      <c r="FEN2" s="41"/>
      <c r="FEO2" s="41"/>
      <c r="FEP2" s="41"/>
      <c r="FEQ2" s="41"/>
      <c r="FER2" s="41"/>
      <c r="FES2" s="41"/>
      <c r="FET2" s="41"/>
      <c r="FEU2" s="41"/>
      <c r="FEV2" s="41"/>
      <c r="FEW2" s="41"/>
      <c r="FEX2" s="41"/>
      <c r="FEY2" s="41"/>
      <c r="FEZ2" s="41"/>
      <c r="FFA2" s="41"/>
      <c r="FFB2" s="41"/>
      <c r="FFC2" s="41"/>
      <c r="FFD2" s="41"/>
      <c r="FFE2" s="41"/>
      <c r="FFF2" s="41"/>
      <c r="FFG2" s="41"/>
      <c r="FFH2" s="41"/>
      <c r="FFI2" s="41"/>
      <c r="FFJ2" s="41"/>
      <c r="FFK2" s="41"/>
      <c r="FFL2" s="41"/>
      <c r="FFM2" s="41"/>
      <c r="FFN2" s="41"/>
      <c r="FFO2" s="41"/>
      <c r="FFP2" s="41"/>
      <c r="FFQ2" s="41"/>
      <c r="FFR2" s="41"/>
      <c r="FFS2" s="41"/>
      <c r="FFT2" s="41"/>
      <c r="FFU2" s="41"/>
      <c r="FFV2" s="41"/>
      <c r="FFW2" s="41"/>
      <c r="FFX2" s="41"/>
      <c r="FFY2" s="41"/>
      <c r="FFZ2" s="41"/>
      <c r="FGA2" s="41"/>
      <c r="FGB2" s="41"/>
      <c r="FGC2" s="41"/>
      <c r="FGD2" s="41"/>
      <c r="FGE2" s="41"/>
      <c r="FGF2" s="41"/>
      <c r="FGG2" s="41"/>
      <c r="FGH2" s="41"/>
      <c r="FGI2" s="41"/>
      <c r="FGJ2" s="41"/>
      <c r="FGK2" s="41"/>
      <c r="FGL2" s="41"/>
      <c r="FGM2" s="41"/>
      <c r="FGN2" s="41"/>
      <c r="FGO2" s="41"/>
      <c r="FGP2" s="41"/>
      <c r="FGQ2" s="41"/>
      <c r="FGR2" s="41"/>
      <c r="FGS2" s="41"/>
      <c r="FGT2" s="41"/>
      <c r="FGU2" s="41"/>
      <c r="FGV2" s="41"/>
      <c r="FGW2" s="41"/>
      <c r="FGX2" s="41"/>
      <c r="FGY2" s="41"/>
      <c r="FGZ2" s="41"/>
      <c r="FHA2" s="41"/>
      <c r="FHB2" s="41"/>
      <c r="FHC2" s="41"/>
      <c r="FHD2" s="41"/>
      <c r="FHE2" s="41"/>
      <c r="FHF2" s="41"/>
      <c r="FHG2" s="41"/>
      <c r="FHH2" s="41"/>
      <c r="FHI2" s="41"/>
      <c r="FHJ2" s="41"/>
      <c r="FHK2" s="41"/>
      <c r="FHL2" s="41"/>
      <c r="FHM2" s="41"/>
      <c r="FHN2" s="41"/>
      <c r="FHO2" s="41"/>
      <c r="FHP2" s="41"/>
      <c r="FHQ2" s="41"/>
      <c r="FHR2" s="41"/>
      <c r="FHS2" s="41"/>
      <c r="FHT2" s="41"/>
      <c r="FHU2" s="41"/>
      <c r="FHV2" s="41"/>
      <c r="FHW2" s="41"/>
      <c r="FHX2" s="41"/>
      <c r="FHY2" s="41"/>
      <c r="FHZ2" s="41"/>
      <c r="FIA2" s="41"/>
      <c r="FIB2" s="41"/>
      <c r="FIC2" s="41"/>
      <c r="FID2" s="41"/>
      <c r="FIE2" s="41"/>
      <c r="FIF2" s="41"/>
      <c r="FIG2" s="41"/>
      <c r="FIH2" s="41"/>
      <c r="FII2" s="41"/>
      <c r="FIJ2" s="41"/>
      <c r="FIK2" s="41"/>
      <c r="FIL2" s="41"/>
      <c r="FIM2" s="41"/>
      <c r="FIN2" s="41"/>
      <c r="FIO2" s="41"/>
      <c r="FIP2" s="41"/>
      <c r="FIQ2" s="41"/>
      <c r="FIR2" s="41"/>
      <c r="FIS2" s="41"/>
      <c r="FIT2" s="41"/>
      <c r="FIU2" s="41"/>
      <c r="FIV2" s="41"/>
      <c r="FIW2" s="41"/>
      <c r="FIX2" s="41"/>
      <c r="FIY2" s="41"/>
      <c r="FIZ2" s="41"/>
      <c r="FJA2" s="41"/>
      <c r="FJB2" s="41"/>
      <c r="FJC2" s="41"/>
      <c r="FJD2" s="41"/>
      <c r="FJE2" s="41"/>
      <c r="FJF2" s="41"/>
      <c r="FJG2" s="41"/>
      <c r="FJH2" s="41"/>
      <c r="FJI2" s="41"/>
      <c r="FJJ2" s="41"/>
      <c r="FJK2" s="41"/>
      <c r="FJL2" s="41"/>
      <c r="FJM2" s="41"/>
      <c r="FJN2" s="41"/>
      <c r="FJO2" s="41"/>
      <c r="FJP2" s="41"/>
      <c r="FJQ2" s="41"/>
      <c r="FJR2" s="41"/>
      <c r="FJS2" s="41"/>
      <c r="FJT2" s="41"/>
      <c r="FJU2" s="41"/>
      <c r="FJV2" s="41"/>
      <c r="FJW2" s="41"/>
      <c r="FJX2" s="41"/>
      <c r="FJY2" s="41"/>
      <c r="FJZ2" s="41"/>
      <c r="FKA2" s="41"/>
      <c r="FKB2" s="41"/>
      <c r="FKC2" s="41"/>
      <c r="FKD2" s="41"/>
      <c r="FKE2" s="41"/>
      <c r="FKF2" s="41"/>
      <c r="FKG2" s="41"/>
      <c r="FKH2" s="41"/>
      <c r="FKI2" s="41"/>
      <c r="FKJ2" s="41"/>
      <c r="FKK2" s="41"/>
      <c r="FKL2" s="41"/>
      <c r="FKM2" s="41"/>
      <c r="FKN2" s="41"/>
      <c r="FKO2" s="41"/>
      <c r="FKP2" s="41"/>
      <c r="FKQ2" s="41"/>
      <c r="FKR2" s="41"/>
      <c r="FKS2" s="41"/>
      <c r="FKT2" s="41"/>
      <c r="FKU2" s="41"/>
      <c r="FKV2" s="41"/>
      <c r="FKW2" s="41"/>
      <c r="FKX2" s="41"/>
      <c r="FKY2" s="41"/>
      <c r="FKZ2" s="41"/>
      <c r="FLA2" s="41"/>
      <c r="FLB2" s="41"/>
      <c r="FLC2" s="41"/>
      <c r="FLD2" s="41"/>
      <c r="FLE2" s="41"/>
      <c r="FLF2" s="41"/>
      <c r="FLG2" s="41"/>
      <c r="FLH2" s="41"/>
      <c r="FLI2" s="41"/>
      <c r="FLJ2" s="41"/>
      <c r="FLK2" s="41"/>
      <c r="FLL2" s="41"/>
      <c r="FLM2" s="41"/>
      <c r="FLN2" s="41"/>
      <c r="FLO2" s="41"/>
      <c r="FLP2" s="41"/>
      <c r="FLQ2" s="41"/>
      <c r="FLR2" s="41"/>
      <c r="FLS2" s="41"/>
      <c r="FLT2" s="41"/>
      <c r="FLU2" s="41"/>
      <c r="FLV2" s="41"/>
      <c r="FLW2" s="41"/>
      <c r="FLX2" s="41"/>
      <c r="FLY2" s="41"/>
      <c r="FLZ2" s="41"/>
      <c r="FMA2" s="41"/>
      <c r="FMB2" s="41"/>
      <c r="FMC2" s="41"/>
      <c r="FMD2" s="41"/>
      <c r="FME2" s="41"/>
      <c r="FMF2" s="41"/>
      <c r="FMG2" s="41"/>
      <c r="FMH2" s="41"/>
      <c r="FMI2" s="41"/>
      <c r="FMJ2" s="41"/>
      <c r="FMK2" s="41"/>
      <c r="FML2" s="41"/>
      <c r="FMM2" s="41"/>
      <c r="FMN2" s="41"/>
      <c r="FMO2" s="41"/>
      <c r="FMP2" s="41"/>
      <c r="FMQ2" s="41"/>
      <c r="FMR2" s="41"/>
      <c r="FMS2" s="41"/>
      <c r="FMT2" s="41"/>
      <c r="FMU2" s="41"/>
      <c r="FMV2" s="41"/>
      <c r="FMW2" s="41"/>
      <c r="FMX2" s="41"/>
      <c r="FMY2" s="41"/>
      <c r="FMZ2" s="41"/>
      <c r="FNA2" s="41"/>
      <c r="FNB2" s="41"/>
      <c r="FNC2" s="41"/>
      <c r="FND2" s="41"/>
      <c r="FNE2" s="41"/>
      <c r="FNF2" s="41"/>
      <c r="FNG2" s="41"/>
      <c r="FNH2" s="41"/>
      <c r="FNI2" s="41"/>
      <c r="FNJ2" s="41"/>
      <c r="FNK2" s="41"/>
      <c r="FNL2" s="41"/>
      <c r="FNM2" s="41"/>
      <c r="FNN2" s="41"/>
      <c r="FNO2" s="41"/>
      <c r="FNP2" s="41"/>
      <c r="FNQ2" s="41"/>
      <c r="FNR2" s="41"/>
      <c r="FNS2" s="41"/>
      <c r="FNT2" s="41"/>
      <c r="FNU2" s="41"/>
      <c r="FNV2" s="41"/>
      <c r="FNW2" s="41"/>
      <c r="FNX2" s="41"/>
      <c r="FNY2" s="41"/>
      <c r="FNZ2" s="41"/>
      <c r="FOA2" s="41"/>
      <c r="FOB2" s="41"/>
      <c r="FOC2" s="41"/>
      <c r="FOD2" s="41"/>
      <c r="FOE2" s="41"/>
      <c r="FOF2" s="41"/>
      <c r="FOG2" s="41"/>
      <c r="FOH2" s="41"/>
      <c r="FOI2" s="41"/>
      <c r="FOJ2" s="41"/>
      <c r="FOK2" s="41"/>
      <c r="FOL2" s="41"/>
      <c r="FOM2" s="41"/>
      <c r="FON2" s="41"/>
      <c r="FOO2" s="41"/>
      <c r="FOP2" s="41"/>
      <c r="FOQ2" s="41"/>
      <c r="FOR2" s="41"/>
      <c r="FOS2" s="41"/>
      <c r="FOT2" s="41"/>
      <c r="FOU2" s="41"/>
      <c r="FOV2" s="41"/>
      <c r="FOW2" s="41"/>
      <c r="FOX2" s="41"/>
      <c r="FOY2" s="41"/>
      <c r="FOZ2" s="41"/>
      <c r="FPA2" s="41"/>
      <c r="FPB2" s="41"/>
      <c r="FPC2" s="41"/>
      <c r="FPD2" s="41"/>
      <c r="FPE2" s="41"/>
      <c r="FPF2" s="41"/>
      <c r="FPG2" s="41"/>
      <c r="FPH2" s="41"/>
      <c r="FPI2" s="41"/>
      <c r="FPJ2" s="41"/>
      <c r="FPK2" s="41"/>
      <c r="FPL2" s="41"/>
      <c r="FPM2" s="41"/>
      <c r="FPN2" s="41"/>
      <c r="FPO2" s="41"/>
      <c r="FPP2" s="41"/>
      <c r="FPQ2" s="41"/>
      <c r="FPR2" s="41"/>
      <c r="FPS2" s="41"/>
      <c r="FPT2" s="41"/>
      <c r="FPU2" s="41"/>
      <c r="FPV2" s="41"/>
      <c r="FPW2" s="41"/>
      <c r="FPX2" s="41"/>
      <c r="FPY2" s="41"/>
      <c r="FPZ2" s="41"/>
      <c r="FQA2" s="41"/>
      <c r="FQB2" s="41"/>
      <c r="FQC2" s="41"/>
      <c r="FQD2" s="41"/>
      <c r="FQE2" s="41"/>
      <c r="FQF2" s="41"/>
      <c r="FQG2" s="41"/>
      <c r="FQH2" s="41"/>
      <c r="FQI2" s="41"/>
      <c r="FQJ2" s="41"/>
      <c r="FQK2" s="41"/>
      <c r="FQL2" s="41"/>
      <c r="FQM2" s="41"/>
      <c r="FQN2" s="41"/>
      <c r="FQO2" s="41"/>
      <c r="FQP2" s="41"/>
      <c r="FQQ2" s="41"/>
      <c r="FQR2" s="41"/>
      <c r="FQS2" s="41"/>
      <c r="FQT2" s="41"/>
      <c r="FQU2" s="41"/>
      <c r="FQV2" s="41"/>
      <c r="FQW2" s="41"/>
      <c r="FQX2" s="41"/>
      <c r="FQY2" s="41"/>
      <c r="FQZ2" s="41"/>
      <c r="FRA2" s="41"/>
      <c r="FRB2" s="41"/>
      <c r="FRC2" s="41"/>
      <c r="FRD2" s="41"/>
      <c r="FRE2" s="41"/>
      <c r="FRF2" s="41"/>
      <c r="FRG2" s="41"/>
      <c r="FRH2" s="41"/>
      <c r="FRI2" s="41"/>
      <c r="FRJ2" s="41"/>
      <c r="FRK2" s="41"/>
      <c r="FRL2" s="41"/>
      <c r="FRM2" s="41"/>
      <c r="FRN2" s="41"/>
      <c r="FRO2" s="41"/>
      <c r="FRP2" s="41"/>
      <c r="FRQ2" s="41"/>
      <c r="FRR2" s="41"/>
      <c r="FRS2" s="41"/>
      <c r="FRT2" s="41"/>
      <c r="FRU2" s="41"/>
      <c r="FRV2" s="41"/>
      <c r="FRW2" s="41"/>
      <c r="FRX2" s="41"/>
      <c r="FRY2" s="41"/>
      <c r="FRZ2" s="41"/>
      <c r="FSA2" s="41"/>
      <c r="FSB2" s="41"/>
      <c r="FSC2" s="41"/>
      <c r="FSD2" s="41"/>
      <c r="FSE2" s="41"/>
      <c r="FSF2" s="41"/>
      <c r="FSG2" s="41"/>
      <c r="FSH2" s="41"/>
      <c r="FSI2" s="41"/>
      <c r="FSJ2" s="41"/>
      <c r="FSK2" s="41"/>
      <c r="FSL2" s="41"/>
      <c r="FSM2" s="41"/>
      <c r="FSN2" s="41"/>
      <c r="FSO2" s="41"/>
      <c r="FSP2" s="41"/>
      <c r="FSQ2" s="41"/>
      <c r="FSR2" s="41"/>
      <c r="FSS2" s="41"/>
      <c r="FST2" s="41"/>
      <c r="FSU2" s="41"/>
      <c r="FSV2" s="41"/>
      <c r="FSW2" s="41"/>
      <c r="FSX2" s="41"/>
      <c r="FSY2" s="41"/>
      <c r="FSZ2" s="41"/>
      <c r="FTA2" s="41"/>
      <c r="FTB2" s="41"/>
      <c r="FTC2" s="41"/>
      <c r="FTD2" s="41"/>
      <c r="FTE2" s="41"/>
      <c r="FTF2" s="41"/>
      <c r="FTG2" s="41"/>
      <c r="FTH2" s="41"/>
      <c r="FTI2" s="41"/>
      <c r="FTJ2" s="41"/>
      <c r="FTK2" s="41"/>
      <c r="FTL2" s="41"/>
      <c r="FTM2" s="41"/>
      <c r="FTN2" s="41"/>
      <c r="FTO2" s="41"/>
      <c r="FTP2" s="41"/>
      <c r="FTQ2" s="41"/>
      <c r="FTR2" s="41"/>
      <c r="FTS2" s="41"/>
      <c r="FTT2" s="41"/>
      <c r="FTU2" s="41"/>
      <c r="FTV2" s="41"/>
      <c r="FTW2" s="41"/>
      <c r="FTX2" s="41"/>
      <c r="FTY2" s="41"/>
      <c r="FTZ2" s="41"/>
      <c r="FUA2" s="41"/>
      <c r="FUB2" s="41"/>
      <c r="FUC2" s="41"/>
      <c r="FUD2" s="41"/>
      <c r="FUE2" s="41"/>
      <c r="FUF2" s="41"/>
      <c r="FUG2" s="41"/>
      <c r="FUH2" s="41"/>
      <c r="FUI2" s="41"/>
      <c r="FUJ2" s="41"/>
      <c r="FUK2" s="41"/>
      <c r="FUL2" s="41"/>
      <c r="FUM2" s="41"/>
      <c r="FUN2" s="41"/>
      <c r="FUO2" s="41"/>
      <c r="FUP2" s="41"/>
      <c r="FUQ2" s="41"/>
      <c r="FUR2" s="41"/>
      <c r="FUS2" s="41"/>
      <c r="FUT2" s="41"/>
      <c r="FUU2" s="41"/>
      <c r="FUV2" s="41"/>
      <c r="FUW2" s="41"/>
      <c r="FUX2" s="41"/>
      <c r="FUY2" s="41"/>
      <c r="FUZ2" s="41"/>
      <c r="FVA2" s="41"/>
      <c r="FVB2" s="41"/>
      <c r="FVC2" s="41"/>
      <c r="FVD2" s="41"/>
      <c r="FVE2" s="41"/>
      <c r="FVF2" s="41"/>
      <c r="FVG2" s="41"/>
      <c r="FVH2" s="41"/>
      <c r="FVI2" s="41"/>
      <c r="FVJ2" s="41"/>
      <c r="FVK2" s="41"/>
      <c r="FVL2" s="41"/>
      <c r="FVM2" s="41"/>
      <c r="FVN2" s="41"/>
      <c r="FVO2" s="41"/>
      <c r="FVP2" s="41"/>
      <c r="FVQ2" s="41"/>
      <c r="FVR2" s="41"/>
      <c r="FVS2" s="41"/>
      <c r="FVT2" s="41"/>
      <c r="FVU2" s="41"/>
      <c r="FVV2" s="41"/>
      <c r="FVW2" s="41"/>
      <c r="FVX2" s="41"/>
      <c r="FVY2" s="41"/>
      <c r="FVZ2" s="41"/>
      <c r="FWA2" s="41"/>
      <c r="FWB2" s="41"/>
      <c r="FWC2" s="41"/>
      <c r="FWD2" s="41"/>
      <c r="FWE2" s="41"/>
      <c r="FWF2" s="41"/>
      <c r="FWG2" s="41"/>
      <c r="FWH2" s="41"/>
      <c r="FWI2" s="41"/>
      <c r="FWJ2" s="41"/>
      <c r="FWK2" s="41"/>
      <c r="FWL2" s="41"/>
      <c r="FWM2" s="41"/>
      <c r="FWN2" s="41"/>
      <c r="FWO2" s="41"/>
      <c r="FWP2" s="41"/>
      <c r="FWQ2" s="41"/>
      <c r="FWR2" s="41"/>
      <c r="FWS2" s="41"/>
      <c r="FWT2" s="41"/>
      <c r="FWU2" s="41"/>
      <c r="FWV2" s="41"/>
      <c r="FWW2" s="41"/>
      <c r="FWX2" s="41"/>
      <c r="FWY2" s="41"/>
      <c r="FWZ2" s="41"/>
      <c r="FXA2" s="41"/>
      <c r="FXB2" s="41"/>
      <c r="FXC2" s="41"/>
      <c r="FXD2" s="41"/>
      <c r="FXE2" s="41"/>
      <c r="FXF2" s="41"/>
      <c r="FXG2" s="41"/>
      <c r="FXH2" s="41"/>
      <c r="FXI2" s="41"/>
      <c r="FXJ2" s="41"/>
      <c r="FXK2" s="41"/>
      <c r="FXL2" s="41"/>
      <c r="FXM2" s="41"/>
      <c r="FXN2" s="41"/>
      <c r="FXO2" s="41"/>
      <c r="FXP2" s="41"/>
      <c r="FXQ2" s="41"/>
      <c r="FXR2" s="41"/>
      <c r="FXS2" s="41"/>
      <c r="FXT2" s="41"/>
      <c r="FXU2" s="41"/>
      <c r="FXV2" s="41"/>
      <c r="FXW2" s="41"/>
      <c r="FXX2" s="41"/>
      <c r="FXY2" s="41"/>
      <c r="FXZ2" s="41"/>
      <c r="FYA2" s="41"/>
      <c r="FYB2" s="41"/>
      <c r="FYC2" s="41"/>
      <c r="FYD2" s="41"/>
      <c r="FYE2" s="41"/>
      <c r="FYF2" s="41"/>
      <c r="FYG2" s="41"/>
      <c r="FYH2" s="41"/>
      <c r="FYI2" s="41"/>
      <c r="FYJ2" s="41"/>
      <c r="FYK2" s="41"/>
      <c r="FYL2" s="41"/>
      <c r="FYM2" s="41"/>
      <c r="FYN2" s="41"/>
      <c r="FYO2" s="41"/>
      <c r="FYP2" s="41"/>
      <c r="FYQ2" s="41"/>
      <c r="FYR2" s="41"/>
      <c r="FYS2" s="41"/>
      <c r="FYT2" s="41"/>
      <c r="FYU2" s="41"/>
      <c r="FYV2" s="41"/>
      <c r="FYW2" s="41"/>
      <c r="FYX2" s="41"/>
      <c r="FYY2" s="41"/>
      <c r="FYZ2" s="41"/>
      <c r="FZA2" s="41"/>
      <c r="FZB2" s="41"/>
      <c r="FZC2" s="41"/>
      <c r="FZD2" s="41"/>
      <c r="FZE2" s="41"/>
      <c r="FZF2" s="41"/>
      <c r="FZG2" s="41"/>
      <c r="FZH2" s="41"/>
      <c r="FZI2" s="41"/>
      <c r="FZJ2" s="41"/>
      <c r="FZK2" s="41"/>
      <c r="FZL2" s="41"/>
      <c r="FZM2" s="41"/>
      <c r="FZN2" s="41"/>
      <c r="FZO2" s="41"/>
      <c r="FZP2" s="41"/>
      <c r="FZQ2" s="41"/>
      <c r="FZR2" s="41"/>
      <c r="FZS2" s="41"/>
      <c r="FZT2" s="41"/>
      <c r="FZU2" s="41"/>
      <c r="FZV2" s="41"/>
      <c r="FZW2" s="41"/>
      <c r="FZX2" s="41"/>
      <c r="FZY2" s="41"/>
      <c r="FZZ2" s="41"/>
      <c r="GAA2" s="41"/>
      <c r="GAB2" s="41"/>
      <c r="GAC2" s="41"/>
      <c r="GAD2" s="41"/>
      <c r="GAE2" s="41"/>
      <c r="GAF2" s="41"/>
      <c r="GAG2" s="41"/>
      <c r="GAH2" s="41"/>
      <c r="GAI2" s="41"/>
      <c r="GAJ2" s="41"/>
      <c r="GAK2" s="41"/>
      <c r="GAL2" s="41"/>
      <c r="GAM2" s="41"/>
      <c r="GAN2" s="41"/>
      <c r="GAO2" s="41"/>
      <c r="GAP2" s="41"/>
      <c r="GAQ2" s="41"/>
      <c r="GAR2" s="41"/>
      <c r="GAS2" s="41"/>
      <c r="GAT2" s="41"/>
      <c r="GAU2" s="41"/>
      <c r="GAV2" s="41"/>
      <c r="GAW2" s="41"/>
      <c r="GAX2" s="41"/>
      <c r="GAY2" s="41"/>
      <c r="GAZ2" s="41"/>
      <c r="GBA2" s="41"/>
      <c r="GBB2" s="41"/>
      <c r="GBC2" s="41"/>
      <c r="GBD2" s="41"/>
      <c r="GBE2" s="41"/>
      <c r="GBF2" s="41"/>
      <c r="GBG2" s="41"/>
      <c r="GBH2" s="41"/>
      <c r="GBI2" s="41"/>
      <c r="GBJ2" s="41"/>
      <c r="GBK2" s="41"/>
      <c r="GBL2" s="41"/>
      <c r="GBM2" s="41"/>
      <c r="GBN2" s="41"/>
      <c r="GBO2" s="41"/>
      <c r="GBP2" s="41"/>
      <c r="GBQ2" s="41"/>
      <c r="GBR2" s="41"/>
      <c r="GBS2" s="41"/>
      <c r="GBT2" s="41"/>
      <c r="GBU2" s="41"/>
      <c r="GBV2" s="41"/>
      <c r="GBW2" s="41"/>
      <c r="GBX2" s="41"/>
      <c r="GBY2" s="41"/>
      <c r="GBZ2" s="41"/>
      <c r="GCA2" s="41"/>
      <c r="GCB2" s="41"/>
      <c r="GCC2" s="41"/>
      <c r="GCD2" s="41"/>
      <c r="GCE2" s="41"/>
      <c r="GCF2" s="41"/>
      <c r="GCG2" s="41"/>
      <c r="GCH2" s="41"/>
      <c r="GCI2" s="41"/>
      <c r="GCJ2" s="41"/>
      <c r="GCK2" s="41"/>
      <c r="GCL2" s="41"/>
      <c r="GCM2" s="41"/>
      <c r="GCN2" s="41"/>
      <c r="GCO2" s="41"/>
      <c r="GCP2" s="41"/>
      <c r="GCQ2" s="41"/>
      <c r="GCR2" s="41"/>
      <c r="GCS2" s="41"/>
      <c r="GCT2" s="41"/>
      <c r="GCU2" s="41"/>
      <c r="GCV2" s="41"/>
      <c r="GCW2" s="41"/>
      <c r="GCX2" s="41"/>
      <c r="GCY2" s="41"/>
      <c r="GCZ2" s="41"/>
      <c r="GDA2" s="41"/>
      <c r="GDB2" s="41"/>
      <c r="GDC2" s="41"/>
      <c r="GDD2" s="41"/>
      <c r="GDE2" s="41"/>
      <c r="GDF2" s="41"/>
      <c r="GDG2" s="41"/>
      <c r="GDH2" s="41"/>
      <c r="GDI2" s="41"/>
      <c r="GDJ2" s="41"/>
      <c r="GDK2" s="41"/>
      <c r="GDL2" s="41"/>
      <c r="GDM2" s="41"/>
      <c r="GDN2" s="41"/>
      <c r="GDO2" s="41"/>
      <c r="GDP2" s="41"/>
      <c r="GDQ2" s="41"/>
      <c r="GDR2" s="41"/>
      <c r="GDS2" s="41"/>
      <c r="GDT2" s="41"/>
      <c r="GDU2" s="41"/>
      <c r="GDV2" s="41"/>
      <c r="GDW2" s="41"/>
      <c r="GDX2" s="41"/>
      <c r="GDY2" s="41"/>
      <c r="GDZ2" s="41"/>
      <c r="GEA2" s="41"/>
      <c r="GEB2" s="41"/>
      <c r="GEC2" s="41"/>
      <c r="GED2" s="41"/>
      <c r="GEE2" s="41"/>
      <c r="GEF2" s="41"/>
      <c r="GEG2" s="41"/>
      <c r="GEH2" s="41"/>
      <c r="GEI2" s="41"/>
      <c r="GEJ2" s="41"/>
      <c r="GEK2" s="41"/>
      <c r="GEL2" s="41"/>
      <c r="GEM2" s="41"/>
      <c r="GEN2" s="41"/>
      <c r="GEO2" s="41"/>
      <c r="GEP2" s="41"/>
      <c r="GEQ2" s="41"/>
      <c r="GER2" s="41"/>
      <c r="GES2" s="41"/>
      <c r="GET2" s="41"/>
      <c r="GEU2" s="41"/>
      <c r="GEV2" s="41"/>
      <c r="GEW2" s="41"/>
      <c r="GEX2" s="41"/>
      <c r="GEY2" s="41"/>
      <c r="GEZ2" s="41"/>
      <c r="GFA2" s="41"/>
      <c r="GFB2" s="41"/>
      <c r="GFC2" s="41"/>
      <c r="GFD2" s="41"/>
      <c r="GFE2" s="41"/>
      <c r="GFF2" s="41"/>
      <c r="GFG2" s="41"/>
      <c r="GFH2" s="41"/>
      <c r="GFI2" s="41"/>
      <c r="GFJ2" s="41"/>
      <c r="GFK2" s="41"/>
      <c r="GFL2" s="41"/>
      <c r="GFM2" s="41"/>
      <c r="GFN2" s="41"/>
      <c r="GFO2" s="41"/>
      <c r="GFP2" s="41"/>
      <c r="GFQ2" s="41"/>
      <c r="GFR2" s="41"/>
      <c r="GFS2" s="41"/>
      <c r="GFT2" s="41"/>
      <c r="GFU2" s="41"/>
      <c r="GFV2" s="41"/>
      <c r="GFW2" s="41"/>
      <c r="GFX2" s="41"/>
      <c r="GFY2" s="41"/>
      <c r="GFZ2" s="41"/>
      <c r="GGA2" s="41"/>
      <c r="GGB2" s="41"/>
      <c r="GGC2" s="41"/>
      <c r="GGD2" s="41"/>
      <c r="GGE2" s="41"/>
      <c r="GGF2" s="41"/>
      <c r="GGG2" s="41"/>
      <c r="GGH2" s="41"/>
      <c r="GGI2" s="41"/>
      <c r="GGJ2" s="41"/>
      <c r="GGK2" s="41"/>
      <c r="GGL2" s="41"/>
      <c r="GGM2" s="41"/>
      <c r="GGN2" s="41"/>
      <c r="GGO2" s="41"/>
      <c r="GGP2" s="41"/>
      <c r="GGQ2" s="41"/>
      <c r="GGR2" s="41"/>
      <c r="GGS2" s="41"/>
      <c r="GGT2" s="41"/>
      <c r="GGU2" s="41"/>
      <c r="GGV2" s="41"/>
      <c r="GGW2" s="41"/>
      <c r="GGX2" s="41"/>
      <c r="GGY2" s="41"/>
      <c r="GGZ2" s="41"/>
      <c r="GHA2" s="41"/>
      <c r="GHB2" s="41"/>
      <c r="GHC2" s="41"/>
      <c r="GHD2" s="41"/>
      <c r="GHE2" s="41"/>
      <c r="GHF2" s="41"/>
      <c r="GHG2" s="41"/>
      <c r="GHH2" s="41"/>
      <c r="GHI2" s="41"/>
      <c r="GHJ2" s="41"/>
      <c r="GHK2" s="41"/>
      <c r="GHL2" s="41"/>
      <c r="GHM2" s="41"/>
      <c r="GHN2" s="41"/>
      <c r="GHO2" s="41"/>
      <c r="GHP2" s="41"/>
      <c r="GHQ2" s="41"/>
      <c r="GHR2" s="41"/>
      <c r="GHS2" s="41"/>
      <c r="GHT2" s="41"/>
      <c r="GHU2" s="41"/>
      <c r="GHV2" s="41"/>
      <c r="GHW2" s="41"/>
      <c r="GHX2" s="41"/>
      <c r="GHY2" s="41"/>
      <c r="GHZ2" s="41"/>
      <c r="GIA2" s="41"/>
      <c r="GIB2" s="41"/>
      <c r="GIC2" s="41"/>
      <c r="GID2" s="41"/>
      <c r="GIE2" s="41"/>
      <c r="GIF2" s="41"/>
      <c r="GIG2" s="41"/>
      <c r="GIH2" s="41"/>
      <c r="GII2" s="41"/>
      <c r="GIJ2" s="41"/>
      <c r="GIK2" s="41"/>
      <c r="GIL2" s="41"/>
      <c r="GIM2" s="41"/>
      <c r="GIN2" s="41"/>
      <c r="GIO2" s="41"/>
      <c r="GIP2" s="41"/>
      <c r="GIQ2" s="41"/>
      <c r="GIR2" s="41"/>
      <c r="GIS2" s="41"/>
      <c r="GIT2" s="41"/>
      <c r="GIU2" s="41"/>
      <c r="GIV2" s="41"/>
      <c r="GIW2" s="41"/>
      <c r="GIX2" s="41"/>
      <c r="GIY2" s="41"/>
      <c r="GIZ2" s="41"/>
      <c r="GJA2" s="41"/>
      <c r="GJB2" s="41"/>
      <c r="GJC2" s="41"/>
      <c r="GJD2" s="41"/>
      <c r="GJE2" s="41"/>
      <c r="GJF2" s="41"/>
      <c r="GJG2" s="41"/>
      <c r="GJH2" s="41"/>
      <c r="GJI2" s="41"/>
      <c r="GJJ2" s="41"/>
      <c r="GJK2" s="41"/>
      <c r="GJL2" s="41"/>
      <c r="GJM2" s="41"/>
      <c r="GJN2" s="41"/>
      <c r="GJO2" s="41"/>
      <c r="GJP2" s="41"/>
      <c r="GJQ2" s="41"/>
      <c r="GJR2" s="41"/>
      <c r="GJS2" s="41"/>
      <c r="GJT2" s="41"/>
      <c r="GJU2" s="41"/>
      <c r="GJV2" s="41"/>
      <c r="GJW2" s="41"/>
      <c r="GJX2" s="41"/>
      <c r="GJY2" s="41"/>
      <c r="GJZ2" s="41"/>
      <c r="GKA2" s="41"/>
      <c r="GKB2" s="41"/>
      <c r="GKC2" s="41"/>
      <c r="GKD2" s="41"/>
      <c r="GKE2" s="41"/>
      <c r="GKF2" s="41"/>
      <c r="GKG2" s="41"/>
      <c r="GKH2" s="41"/>
      <c r="GKI2" s="41"/>
      <c r="GKJ2" s="41"/>
      <c r="GKK2" s="41"/>
      <c r="GKL2" s="41"/>
      <c r="GKM2" s="41"/>
      <c r="GKN2" s="41"/>
      <c r="GKO2" s="41"/>
      <c r="GKP2" s="41"/>
      <c r="GKQ2" s="41"/>
      <c r="GKR2" s="41"/>
      <c r="GKS2" s="41"/>
      <c r="GKT2" s="41"/>
      <c r="GKU2" s="41"/>
      <c r="GKV2" s="41"/>
      <c r="GKW2" s="41"/>
      <c r="GKX2" s="41"/>
      <c r="GKY2" s="41"/>
      <c r="GKZ2" s="41"/>
      <c r="GLA2" s="41"/>
      <c r="GLB2" s="41"/>
      <c r="GLC2" s="41"/>
      <c r="GLD2" s="41"/>
      <c r="GLE2" s="41"/>
      <c r="GLF2" s="41"/>
      <c r="GLG2" s="41"/>
      <c r="GLH2" s="41"/>
      <c r="GLI2" s="41"/>
      <c r="GLJ2" s="41"/>
      <c r="GLK2" s="41"/>
      <c r="GLL2" s="41"/>
      <c r="GLM2" s="41"/>
      <c r="GLN2" s="41"/>
      <c r="GLO2" s="41"/>
      <c r="GLP2" s="41"/>
      <c r="GLQ2" s="41"/>
      <c r="GLR2" s="41"/>
      <c r="GLS2" s="41"/>
      <c r="GLT2" s="41"/>
      <c r="GLU2" s="41"/>
      <c r="GLV2" s="41"/>
      <c r="GLW2" s="41"/>
      <c r="GLX2" s="41"/>
      <c r="GLY2" s="41"/>
      <c r="GLZ2" s="41"/>
      <c r="GMA2" s="41"/>
      <c r="GMB2" s="41"/>
      <c r="GMC2" s="41"/>
      <c r="GMD2" s="41"/>
      <c r="GME2" s="41"/>
      <c r="GMF2" s="41"/>
      <c r="GMG2" s="41"/>
      <c r="GMH2" s="41"/>
      <c r="GMI2" s="41"/>
      <c r="GMJ2" s="41"/>
      <c r="GMK2" s="41"/>
      <c r="GML2" s="41"/>
      <c r="GMM2" s="41"/>
      <c r="GMN2" s="41"/>
      <c r="GMO2" s="41"/>
      <c r="GMP2" s="41"/>
      <c r="GMQ2" s="41"/>
      <c r="GMR2" s="41"/>
      <c r="GMS2" s="41"/>
      <c r="GMT2" s="41"/>
      <c r="GMU2" s="41"/>
      <c r="GMV2" s="41"/>
      <c r="GMW2" s="41"/>
      <c r="GMX2" s="41"/>
      <c r="GMY2" s="41"/>
      <c r="GMZ2" s="41"/>
      <c r="GNA2" s="41"/>
      <c r="GNB2" s="41"/>
      <c r="GNC2" s="41"/>
      <c r="GND2" s="41"/>
      <c r="GNE2" s="41"/>
      <c r="GNF2" s="41"/>
      <c r="GNG2" s="41"/>
      <c r="GNH2" s="41"/>
      <c r="GNI2" s="41"/>
      <c r="GNJ2" s="41"/>
      <c r="GNK2" s="41"/>
      <c r="GNL2" s="41"/>
      <c r="GNM2" s="41"/>
      <c r="GNN2" s="41"/>
      <c r="GNO2" s="41"/>
      <c r="GNP2" s="41"/>
      <c r="GNQ2" s="41"/>
      <c r="GNR2" s="41"/>
      <c r="GNS2" s="41"/>
      <c r="GNT2" s="41"/>
      <c r="GNU2" s="41"/>
      <c r="GNV2" s="41"/>
      <c r="GNW2" s="41"/>
      <c r="GNX2" s="41"/>
      <c r="GNY2" s="41"/>
      <c r="GNZ2" s="41"/>
      <c r="GOA2" s="41"/>
      <c r="GOB2" s="41"/>
      <c r="GOC2" s="41"/>
      <c r="GOD2" s="41"/>
      <c r="GOE2" s="41"/>
      <c r="GOF2" s="41"/>
      <c r="GOG2" s="41"/>
      <c r="GOH2" s="41"/>
      <c r="GOI2" s="41"/>
      <c r="GOJ2" s="41"/>
      <c r="GOK2" s="41"/>
      <c r="GOL2" s="41"/>
      <c r="GOM2" s="41"/>
      <c r="GON2" s="41"/>
      <c r="GOO2" s="41"/>
      <c r="GOP2" s="41"/>
      <c r="GOQ2" s="41"/>
      <c r="GOR2" s="41"/>
      <c r="GOS2" s="41"/>
      <c r="GOT2" s="41"/>
      <c r="GOU2" s="41"/>
      <c r="GOV2" s="41"/>
      <c r="GOW2" s="41"/>
      <c r="GOX2" s="41"/>
      <c r="GOY2" s="41"/>
      <c r="GOZ2" s="41"/>
      <c r="GPA2" s="41"/>
      <c r="GPB2" s="41"/>
      <c r="GPC2" s="41"/>
      <c r="GPD2" s="41"/>
      <c r="GPE2" s="41"/>
      <c r="GPF2" s="41"/>
      <c r="GPG2" s="41"/>
      <c r="GPH2" s="41"/>
      <c r="GPI2" s="41"/>
      <c r="GPJ2" s="41"/>
      <c r="GPK2" s="41"/>
      <c r="GPL2" s="41"/>
      <c r="GPM2" s="41"/>
      <c r="GPN2" s="41"/>
      <c r="GPO2" s="41"/>
      <c r="GPP2" s="41"/>
      <c r="GPQ2" s="41"/>
      <c r="GPR2" s="41"/>
      <c r="GPS2" s="41"/>
      <c r="GPT2" s="41"/>
      <c r="GPU2" s="41"/>
      <c r="GPV2" s="41"/>
      <c r="GPW2" s="41"/>
      <c r="GPX2" s="41"/>
      <c r="GPY2" s="41"/>
      <c r="GPZ2" s="41"/>
      <c r="GQA2" s="41"/>
      <c r="GQB2" s="41"/>
      <c r="GQC2" s="41"/>
      <c r="GQD2" s="41"/>
      <c r="GQE2" s="41"/>
      <c r="GQF2" s="41"/>
      <c r="GQG2" s="41"/>
      <c r="GQH2" s="41"/>
      <c r="GQI2" s="41"/>
      <c r="GQJ2" s="41"/>
      <c r="GQK2" s="41"/>
      <c r="GQL2" s="41"/>
      <c r="GQM2" s="41"/>
      <c r="GQN2" s="41"/>
      <c r="GQO2" s="41"/>
      <c r="GQP2" s="41"/>
      <c r="GQQ2" s="41"/>
      <c r="GQR2" s="41"/>
      <c r="GQS2" s="41"/>
      <c r="GQT2" s="41"/>
      <c r="GQU2" s="41"/>
      <c r="GQV2" s="41"/>
      <c r="GQW2" s="41"/>
      <c r="GQX2" s="41"/>
      <c r="GQY2" s="41"/>
      <c r="GQZ2" s="41"/>
      <c r="GRA2" s="41"/>
      <c r="GRB2" s="41"/>
      <c r="GRC2" s="41"/>
      <c r="GRD2" s="41"/>
      <c r="GRE2" s="41"/>
      <c r="GRF2" s="41"/>
      <c r="GRG2" s="41"/>
      <c r="GRH2" s="41"/>
      <c r="GRI2" s="41"/>
      <c r="GRJ2" s="41"/>
      <c r="GRK2" s="41"/>
      <c r="GRL2" s="41"/>
      <c r="GRM2" s="41"/>
      <c r="GRN2" s="41"/>
      <c r="GRO2" s="41"/>
      <c r="GRP2" s="41"/>
      <c r="GRQ2" s="41"/>
      <c r="GRR2" s="41"/>
      <c r="GRS2" s="41"/>
      <c r="GRT2" s="41"/>
      <c r="GRU2" s="41"/>
      <c r="GRV2" s="41"/>
      <c r="GRW2" s="41"/>
      <c r="GRX2" s="41"/>
      <c r="GRY2" s="41"/>
      <c r="GRZ2" s="41"/>
      <c r="GSA2" s="41"/>
      <c r="GSB2" s="41"/>
      <c r="GSC2" s="41"/>
      <c r="GSD2" s="41"/>
      <c r="GSE2" s="41"/>
      <c r="GSF2" s="41"/>
      <c r="GSG2" s="41"/>
      <c r="GSH2" s="41"/>
      <c r="GSI2" s="41"/>
      <c r="GSJ2" s="41"/>
      <c r="GSK2" s="41"/>
      <c r="GSL2" s="41"/>
      <c r="GSM2" s="41"/>
      <c r="GSN2" s="41"/>
      <c r="GSO2" s="41"/>
      <c r="GSP2" s="41"/>
      <c r="GSQ2" s="41"/>
      <c r="GSR2" s="41"/>
      <c r="GSS2" s="41"/>
      <c r="GST2" s="41"/>
      <c r="GSU2" s="41"/>
      <c r="GSV2" s="41"/>
      <c r="GSW2" s="41"/>
      <c r="GSX2" s="41"/>
      <c r="GSY2" s="41"/>
      <c r="GSZ2" s="41"/>
      <c r="GTA2" s="41"/>
      <c r="GTB2" s="41"/>
      <c r="GTC2" s="41"/>
      <c r="GTD2" s="41"/>
      <c r="GTE2" s="41"/>
      <c r="GTF2" s="41"/>
      <c r="GTG2" s="41"/>
      <c r="GTH2" s="41"/>
      <c r="GTI2" s="41"/>
      <c r="GTJ2" s="41"/>
      <c r="GTK2" s="41"/>
      <c r="GTL2" s="41"/>
      <c r="GTM2" s="41"/>
      <c r="GTN2" s="41"/>
      <c r="GTO2" s="41"/>
      <c r="GTP2" s="41"/>
      <c r="GTQ2" s="41"/>
      <c r="GTR2" s="41"/>
      <c r="GTS2" s="41"/>
      <c r="GTT2" s="41"/>
      <c r="GTU2" s="41"/>
      <c r="GTV2" s="41"/>
      <c r="GTW2" s="41"/>
      <c r="GTX2" s="41"/>
      <c r="GTY2" s="41"/>
      <c r="GTZ2" s="41"/>
      <c r="GUA2" s="41"/>
      <c r="GUB2" s="41"/>
      <c r="GUC2" s="41"/>
      <c r="GUD2" s="41"/>
      <c r="GUE2" s="41"/>
      <c r="GUF2" s="41"/>
      <c r="GUG2" s="41"/>
      <c r="GUH2" s="41"/>
      <c r="GUI2" s="41"/>
      <c r="GUJ2" s="41"/>
      <c r="GUK2" s="41"/>
      <c r="GUL2" s="41"/>
      <c r="GUM2" s="41"/>
      <c r="GUN2" s="41"/>
      <c r="GUO2" s="41"/>
      <c r="GUP2" s="41"/>
      <c r="GUQ2" s="41"/>
      <c r="GUR2" s="41"/>
      <c r="GUS2" s="41"/>
      <c r="GUT2" s="41"/>
      <c r="GUU2" s="41"/>
      <c r="GUV2" s="41"/>
      <c r="GUW2" s="41"/>
      <c r="GUX2" s="41"/>
      <c r="GUY2" s="41"/>
      <c r="GUZ2" s="41"/>
      <c r="GVA2" s="41"/>
      <c r="GVB2" s="41"/>
      <c r="GVC2" s="41"/>
      <c r="GVD2" s="41"/>
      <c r="GVE2" s="41"/>
      <c r="GVF2" s="41"/>
      <c r="GVG2" s="41"/>
      <c r="GVH2" s="41"/>
      <c r="GVI2" s="41"/>
      <c r="GVJ2" s="41"/>
      <c r="GVK2" s="41"/>
      <c r="GVL2" s="41"/>
      <c r="GVM2" s="41"/>
      <c r="GVN2" s="41"/>
      <c r="GVO2" s="41"/>
      <c r="GVP2" s="41"/>
      <c r="GVQ2" s="41"/>
      <c r="GVR2" s="41"/>
      <c r="GVS2" s="41"/>
      <c r="GVT2" s="41"/>
      <c r="GVU2" s="41"/>
      <c r="GVV2" s="41"/>
      <c r="GVW2" s="41"/>
      <c r="GVX2" s="41"/>
      <c r="GVY2" s="41"/>
      <c r="GVZ2" s="41"/>
      <c r="GWA2" s="41"/>
      <c r="GWB2" s="41"/>
      <c r="GWC2" s="41"/>
      <c r="GWD2" s="41"/>
      <c r="GWE2" s="41"/>
      <c r="GWF2" s="41"/>
      <c r="GWG2" s="41"/>
      <c r="GWH2" s="41"/>
      <c r="GWI2" s="41"/>
      <c r="GWJ2" s="41"/>
      <c r="GWK2" s="41"/>
      <c r="GWL2" s="41"/>
      <c r="GWM2" s="41"/>
      <c r="GWN2" s="41"/>
      <c r="GWO2" s="41"/>
      <c r="GWP2" s="41"/>
      <c r="GWQ2" s="41"/>
      <c r="GWR2" s="41"/>
      <c r="GWS2" s="41"/>
      <c r="GWT2" s="41"/>
      <c r="GWU2" s="41"/>
      <c r="GWV2" s="41"/>
      <c r="GWW2" s="41"/>
      <c r="GWX2" s="41"/>
      <c r="GWY2" s="41"/>
      <c r="GWZ2" s="41"/>
      <c r="GXA2" s="41"/>
      <c r="GXB2" s="41"/>
      <c r="GXC2" s="41"/>
      <c r="GXD2" s="41"/>
      <c r="GXE2" s="41"/>
      <c r="GXF2" s="41"/>
      <c r="GXG2" s="41"/>
      <c r="GXH2" s="41"/>
      <c r="GXI2" s="41"/>
      <c r="GXJ2" s="41"/>
      <c r="GXK2" s="41"/>
      <c r="GXL2" s="41"/>
      <c r="GXM2" s="41"/>
      <c r="GXN2" s="41"/>
      <c r="GXO2" s="41"/>
      <c r="GXP2" s="41"/>
      <c r="GXQ2" s="41"/>
      <c r="GXR2" s="41"/>
      <c r="GXS2" s="41"/>
      <c r="GXT2" s="41"/>
      <c r="GXU2" s="41"/>
      <c r="GXV2" s="41"/>
      <c r="GXW2" s="41"/>
      <c r="GXX2" s="41"/>
      <c r="GXY2" s="41"/>
      <c r="GXZ2" s="41"/>
      <c r="GYA2" s="41"/>
      <c r="GYB2" s="41"/>
      <c r="GYC2" s="41"/>
      <c r="GYD2" s="41"/>
      <c r="GYE2" s="41"/>
      <c r="GYF2" s="41"/>
      <c r="GYG2" s="41"/>
      <c r="GYH2" s="41"/>
      <c r="GYI2" s="41"/>
      <c r="GYJ2" s="41"/>
      <c r="GYK2" s="41"/>
      <c r="GYL2" s="41"/>
      <c r="GYM2" s="41"/>
      <c r="GYN2" s="41"/>
      <c r="GYO2" s="41"/>
      <c r="GYP2" s="41"/>
      <c r="GYQ2" s="41"/>
      <c r="GYR2" s="41"/>
      <c r="GYS2" s="41"/>
      <c r="GYT2" s="41"/>
      <c r="GYU2" s="41"/>
      <c r="GYV2" s="41"/>
      <c r="GYW2" s="41"/>
      <c r="GYX2" s="41"/>
      <c r="GYY2" s="41"/>
      <c r="GYZ2" s="41"/>
      <c r="GZA2" s="41"/>
      <c r="GZB2" s="41"/>
      <c r="GZC2" s="41"/>
      <c r="GZD2" s="41"/>
      <c r="GZE2" s="41"/>
      <c r="GZF2" s="41"/>
      <c r="GZG2" s="41"/>
      <c r="GZH2" s="41"/>
      <c r="GZI2" s="41"/>
      <c r="GZJ2" s="41"/>
      <c r="GZK2" s="41"/>
      <c r="GZL2" s="41"/>
      <c r="GZM2" s="41"/>
      <c r="GZN2" s="41"/>
      <c r="GZO2" s="41"/>
      <c r="GZP2" s="41"/>
      <c r="GZQ2" s="41"/>
      <c r="GZR2" s="41"/>
      <c r="GZS2" s="41"/>
      <c r="GZT2" s="41"/>
      <c r="GZU2" s="41"/>
      <c r="GZV2" s="41"/>
      <c r="GZW2" s="41"/>
      <c r="GZX2" s="41"/>
      <c r="GZY2" s="41"/>
      <c r="GZZ2" s="41"/>
      <c r="HAA2" s="41"/>
      <c r="HAB2" s="41"/>
      <c r="HAC2" s="41"/>
      <c r="HAD2" s="41"/>
      <c r="HAE2" s="41"/>
      <c r="HAF2" s="41"/>
      <c r="HAG2" s="41"/>
      <c r="HAH2" s="41"/>
      <c r="HAI2" s="41"/>
      <c r="HAJ2" s="41"/>
      <c r="HAK2" s="41"/>
      <c r="HAL2" s="41"/>
      <c r="HAM2" s="41"/>
      <c r="HAN2" s="41"/>
      <c r="HAO2" s="41"/>
      <c r="HAP2" s="41"/>
      <c r="HAQ2" s="41"/>
      <c r="HAR2" s="41"/>
      <c r="HAS2" s="41"/>
      <c r="HAT2" s="41"/>
      <c r="HAU2" s="41"/>
      <c r="HAV2" s="41"/>
      <c r="HAW2" s="41"/>
      <c r="HAX2" s="41"/>
      <c r="HAY2" s="41"/>
      <c r="HAZ2" s="41"/>
      <c r="HBA2" s="41"/>
      <c r="HBB2" s="41"/>
      <c r="HBC2" s="41"/>
      <c r="HBD2" s="41"/>
      <c r="HBE2" s="41"/>
      <c r="HBF2" s="41"/>
      <c r="HBG2" s="41"/>
      <c r="HBH2" s="41"/>
      <c r="HBI2" s="41"/>
      <c r="HBJ2" s="41"/>
      <c r="HBK2" s="41"/>
      <c r="HBL2" s="41"/>
      <c r="HBM2" s="41"/>
      <c r="HBN2" s="41"/>
      <c r="HBO2" s="41"/>
      <c r="HBP2" s="41"/>
      <c r="HBQ2" s="41"/>
      <c r="HBR2" s="41"/>
      <c r="HBS2" s="41"/>
      <c r="HBT2" s="41"/>
      <c r="HBU2" s="41"/>
      <c r="HBV2" s="41"/>
      <c r="HBW2" s="41"/>
      <c r="HBX2" s="41"/>
      <c r="HBY2" s="41"/>
      <c r="HBZ2" s="41"/>
      <c r="HCA2" s="41"/>
      <c r="HCB2" s="41"/>
      <c r="HCC2" s="41"/>
      <c r="HCD2" s="41"/>
      <c r="HCE2" s="41"/>
      <c r="HCF2" s="41"/>
      <c r="HCG2" s="41"/>
      <c r="HCH2" s="41"/>
      <c r="HCI2" s="41"/>
      <c r="HCJ2" s="41"/>
      <c r="HCK2" s="41"/>
      <c r="HCL2" s="41"/>
      <c r="HCM2" s="41"/>
      <c r="HCN2" s="41"/>
      <c r="HCO2" s="41"/>
      <c r="HCP2" s="41"/>
      <c r="HCQ2" s="41"/>
      <c r="HCR2" s="41"/>
      <c r="HCS2" s="41"/>
      <c r="HCT2" s="41"/>
      <c r="HCU2" s="41"/>
      <c r="HCV2" s="41"/>
      <c r="HCW2" s="41"/>
      <c r="HCX2" s="41"/>
      <c r="HCY2" s="41"/>
      <c r="HCZ2" s="41"/>
      <c r="HDA2" s="41"/>
      <c r="HDB2" s="41"/>
      <c r="HDC2" s="41"/>
      <c r="HDD2" s="41"/>
      <c r="HDE2" s="41"/>
      <c r="HDF2" s="41"/>
      <c r="HDG2" s="41"/>
      <c r="HDH2" s="41"/>
      <c r="HDI2" s="41"/>
      <c r="HDJ2" s="41"/>
      <c r="HDK2" s="41"/>
      <c r="HDL2" s="41"/>
      <c r="HDM2" s="41"/>
      <c r="HDN2" s="41"/>
      <c r="HDO2" s="41"/>
      <c r="HDP2" s="41"/>
      <c r="HDQ2" s="41"/>
      <c r="HDR2" s="41"/>
      <c r="HDS2" s="41"/>
      <c r="HDT2" s="41"/>
      <c r="HDU2" s="41"/>
      <c r="HDV2" s="41"/>
      <c r="HDW2" s="41"/>
      <c r="HDX2" s="41"/>
      <c r="HDY2" s="41"/>
      <c r="HDZ2" s="41"/>
      <c r="HEA2" s="41"/>
      <c r="HEB2" s="41"/>
      <c r="HEC2" s="41"/>
      <c r="HED2" s="41"/>
      <c r="HEE2" s="41"/>
      <c r="HEF2" s="41"/>
      <c r="HEG2" s="41"/>
      <c r="HEH2" s="41"/>
      <c r="HEI2" s="41"/>
      <c r="HEJ2" s="41"/>
      <c r="HEK2" s="41"/>
      <c r="HEL2" s="41"/>
      <c r="HEM2" s="41"/>
      <c r="HEN2" s="41"/>
      <c r="HEO2" s="41"/>
      <c r="HEP2" s="41"/>
      <c r="HEQ2" s="41"/>
      <c r="HER2" s="41"/>
      <c r="HES2" s="41"/>
      <c r="HET2" s="41"/>
      <c r="HEU2" s="41"/>
      <c r="HEV2" s="41"/>
      <c r="HEW2" s="41"/>
      <c r="HEX2" s="41"/>
      <c r="HEY2" s="41"/>
      <c r="HEZ2" s="41"/>
      <c r="HFA2" s="41"/>
      <c r="HFB2" s="41"/>
      <c r="HFC2" s="41"/>
      <c r="HFD2" s="41"/>
      <c r="HFE2" s="41"/>
      <c r="HFF2" s="41"/>
      <c r="HFG2" s="41"/>
      <c r="HFH2" s="41"/>
      <c r="HFI2" s="41"/>
      <c r="HFJ2" s="41"/>
      <c r="HFK2" s="41"/>
      <c r="HFL2" s="41"/>
      <c r="HFM2" s="41"/>
      <c r="HFN2" s="41"/>
      <c r="HFO2" s="41"/>
      <c r="HFP2" s="41"/>
      <c r="HFQ2" s="41"/>
      <c r="HFR2" s="41"/>
      <c r="HFS2" s="41"/>
      <c r="HFT2" s="41"/>
      <c r="HFU2" s="41"/>
      <c r="HFV2" s="41"/>
      <c r="HFW2" s="41"/>
      <c r="HFX2" s="41"/>
      <c r="HFY2" s="41"/>
      <c r="HFZ2" s="41"/>
      <c r="HGA2" s="41"/>
      <c r="HGB2" s="41"/>
      <c r="HGC2" s="41"/>
      <c r="HGD2" s="41"/>
      <c r="HGE2" s="41"/>
      <c r="HGF2" s="41"/>
      <c r="HGG2" s="41"/>
      <c r="HGH2" s="41"/>
      <c r="HGI2" s="41"/>
      <c r="HGJ2" s="41"/>
      <c r="HGK2" s="41"/>
      <c r="HGL2" s="41"/>
      <c r="HGM2" s="41"/>
      <c r="HGN2" s="41"/>
      <c r="HGO2" s="41"/>
      <c r="HGP2" s="41"/>
      <c r="HGQ2" s="41"/>
      <c r="HGR2" s="41"/>
      <c r="HGS2" s="41"/>
      <c r="HGT2" s="41"/>
      <c r="HGU2" s="41"/>
      <c r="HGV2" s="41"/>
      <c r="HGW2" s="41"/>
      <c r="HGX2" s="41"/>
      <c r="HGY2" s="41"/>
      <c r="HGZ2" s="41"/>
      <c r="HHA2" s="41"/>
      <c r="HHB2" s="41"/>
      <c r="HHC2" s="41"/>
      <c r="HHD2" s="41"/>
      <c r="HHE2" s="41"/>
      <c r="HHF2" s="41"/>
      <c r="HHG2" s="41"/>
      <c r="HHH2" s="41"/>
      <c r="HHI2" s="41"/>
      <c r="HHJ2" s="41"/>
      <c r="HHK2" s="41"/>
      <c r="HHL2" s="41"/>
      <c r="HHM2" s="41"/>
      <c r="HHN2" s="41"/>
      <c r="HHO2" s="41"/>
      <c r="HHP2" s="41"/>
      <c r="HHQ2" s="41"/>
      <c r="HHR2" s="41"/>
      <c r="HHS2" s="41"/>
      <c r="HHT2" s="41"/>
      <c r="HHU2" s="41"/>
      <c r="HHV2" s="41"/>
      <c r="HHW2" s="41"/>
      <c r="HHX2" s="41"/>
      <c r="HHY2" s="41"/>
      <c r="HHZ2" s="41"/>
      <c r="HIA2" s="41"/>
      <c r="HIB2" s="41"/>
      <c r="HIC2" s="41"/>
      <c r="HID2" s="41"/>
      <c r="HIE2" s="41"/>
      <c r="HIF2" s="41"/>
      <c r="HIG2" s="41"/>
      <c r="HIH2" s="41"/>
      <c r="HII2" s="41"/>
      <c r="HIJ2" s="41"/>
      <c r="HIK2" s="41"/>
      <c r="HIL2" s="41"/>
      <c r="HIM2" s="41"/>
      <c r="HIN2" s="41"/>
      <c r="HIO2" s="41"/>
      <c r="HIP2" s="41"/>
      <c r="HIQ2" s="41"/>
      <c r="HIR2" s="41"/>
      <c r="HIS2" s="41"/>
      <c r="HIT2" s="41"/>
      <c r="HIU2" s="41"/>
      <c r="HIV2" s="41"/>
      <c r="HIW2" s="41"/>
      <c r="HIX2" s="41"/>
      <c r="HIY2" s="41"/>
      <c r="HIZ2" s="41"/>
      <c r="HJA2" s="41"/>
      <c r="HJB2" s="41"/>
      <c r="HJC2" s="41"/>
      <c r="HJD2" s="41"/>
      <c r="HJE2" s="41"/>
      <c r="HJF2" s="41"/>
      <c r="HJG2" s="41"/>
      <c r="HJH2" s="41"/>
      <c r="HJI2" s="41"/>
      <c r="HJJ2" s="41"/>
      <c r="HJK2" s="41"/>
      <c r="HJL2" s="41"/>
      <c r="HJM2" s="41"/>
      <c r="HJN2" s="41"/>
      <c r="HJO2" s="41"/>
      <c r="HJP2" s="41"/>
      <c r="HJQ2" s="41"/>
      <c r="HJR2" s="41"/>
      <c r="HJS2" s="41"/>
      <c r="HJT2" s="41"/>
      <c r="HJU2" s="41"/>
      <c r="HJV2" s="41"/>
      <c r="HJW2" s="41"/>
      <c r="HJX2" s="41"/>
      <c r="HJY2" s="41"/>
      <c r="HJZ2" s="41"/>
      <c r="HKA2" s="41"/>
      <c r="HKB2" s="41"/>
      <c r="HKC2" s="41"/>
      <c r="HKD2" s="41"/>
      <c r="HKE2" s="41"/>
      <c r="HKF2" s="41"/>
      <c r="HKG2" s="41"/>
      <c r="HKH2" s="41"/>
      <c r="HKI2" s="41"/>
      <c r="HKJ2" s="41"/>
      <c r="HKK2" s="41"/>
      <c r="HKL2" s="41"/>
      <c r="HKM2" s="41"/>
      <c r="HKN2" s="41"/>
      <c r="HKO2" s="41"/>
      <c r="HKP2" s="41"/>
      <c r="HKQ2" s="41"/>
      <c r="HKR2" s="41"/>
      <c r="HKS2" s="41"/>
      <c r="HKT2" s="41"/>
      <c r="HKU2" s="41"/>
      <c r="HKV2" s="41"/>
      <c r="HKW2" s="41"/>
      <c r="HKX2" s="41"/>
      <c r="HKY2" s="41"/>
      <c r="HKZ2" s="41"/>
      <c r="HLA2" s="41"/>
      <c r="HLB2" s="41"/>
      <c r="HLC2" s="41"/>
      <c r="HLD2" s="41"/>
      <c r="HLE2" s="41"/>
      <c r="HLF2" s="41"/>
      <c r="HLG2" s="41"/>
      <c r="HLH2" s="41"/>
      <c r="HLI2" s="41"/>
      <c r="HLJ2" s="41"/>
      <c r="HLK2" s="41"/>
      <c r="HLL2" s="41"/>
      <c r="HLM2" s="41"/>
      <c r="HLN2" s="41"/>
      <c r="HLO2" s="41"/>
      <c r="HLP2" s="41"/>
      <c r="HLQ2" s="41"/>
      <c r="HLR2" s="41"/>
      <c r="HLS2" s="41"/>
      <c r="HLT2" s="41"/>
      <c r="HLU2" s="41"/>
      <c r="HLV2" s="41"/>
      <c r="HLW2" s="41"/>
      <c r="HLX2" s="41"/>
      <c r="HLY2" s="41"/>
      <c r="HLZ2" s="41"/>
      <c r="HMA2" s="41"/>
      <c r="HMB2" s="41"/>
      <c r="HMC2" s="41"/>
      <c r="HMD2" s="41"/>
      <c r="HME2" s="41"/>
      <c r="HMF2" s="41"/>
      <c r="HMG2" s="41"/>
      <c r="HMH2" s="41"/>
      <c r="HMI2" s="41"/>
      <c r="HMJ2" s="41"/>
      <c r="HMK2" s="41"/>
      <c r="HML2" s="41"/>
      <c r="HMM2" s="41"/>
      <c r="HMN2" s="41"/>
      <c r="HMO2" s="41"/>
      <c r="HMP2" s="41"/>
      <c r="HMQ2" s="41"/>
      <c r="HMR2" s="41"/>
      <c r="HMS2" s="41"/>
      <c r="HMT2" s="41"/>
      <c r="HMU2" s="41"/>
      <c r="HMV2" s="41"/>
      <c r="HMW2" s="41"/>
      <c r="HMX2" s="41"/>
      <c r="HMY2" s="41"/>
      <c r="HMZ2" s="41"/>
      <c r="HNA2" s="41"/>
      <c r="HNB2" s="41"/>
      <c r="HNC2" s="41"/>
      <c r="HND2" s="41"/>
      <c r="HNE2" s="41"/>
      <c r="HNF2" s="41"/>
      <c r="HNG2" s="41"/>
      <c r="HNH2" s="41"/>
      <c r="HNI2" s="41"/>
      <c r="HNJ2" s="41"/>
      <c r="HNK2" s="41"/>
      <c r="HNL2" s="41"/>
      <c r="HNM2" s="41"/>
      <c r="HNN2" s="41"/>
      <c r="HNO2" s="41"/>
      <c r="HNP2" s="41"/>
      <c r="HNQ2" s="41"/>
      <c r="HNR2" s="41"/>
      <c r="HNS2" s="41"/>
      <c r="HNT2" s="41"/>
      <c r="HNU2" s="41"/>
      <c r="HNV2" s="41"/>
      <c r="HNW2" s="41"/>
      <c r="HNX2" s="41"/>
      <c r="HNY2" s="41"/>
      <c r="HNZ2" s="41"/>
      <c r="HOA2" s="41"/>
      <c r="HOB2" s="41"/>
      <c r="HOC2" s="41"/>
      <c r="HOD2" s="41"/>
      <c r="HOE2" s="41"/>
      <c r="HOF2" s="41"/>
      <c r="HOG2" s="41"/>
      <c r="HOH2" s="41"/>
      <c r="HOI2" s="41"/>
      <c r="HOJ2" s="41"/>
      <c r="HOK2" s="41"/>
      <c r="HOL2" s="41"/>
      <c r="HOM2" s="41"/>
      <c r="HON2" s="41"/>
      <c r="HOO2" s="41"/>
      <c r="HOP2" s="41"/>
      <c r="HOQ2" s="41"/>
      <c r="HOR2" s="41"/>
      <c r="HOS2" s="41"/>
      <c r="HOT2" s="41"/>
      <c r="HOU2" s="41"/>
      <c r="HOV2" s="41"/>
      <c r="HOW2" s="41"/>
      <c r="HOX2" s="41"/>
      <c r="HOY2" s="41"/>
      <c r="HOZ2" s="41"/>
      <c r="HPA2" s="41"/>
      <c r="HPB2" s="41"/>
      <c r="HPC2" s="41"/>
      <c r="HPD2" s="41"/>
      <c r="HPE2" s="41"/>
      <c r="HPF2" s="41"/>
      <c r="HPG2" s="41"/>
      <c r="HPH2" s="41"/>
      <c r="HPI2" s="41"/>
      <c r="HPJ2" s="41"/>
      <c r="HPK2" s="41"/>
      <c r="HPL2" s="41"/>
      <c r="HPM2" s="41"/>
      <c r="HPN2" s="41"/>
      <c r="HPO2" s="41"/>
      <c r="HPP2" s="41"/>
      <c r="HPQ2" s="41"/>
      <c r="HPR2" s="41"/>
      <c r="HPS2" s="41"/>
      <c r="HPT2" s="41"/>
      <c r="HPU2" s="41"/>
      <c r="HPV2" s="41"/>
      <c r="HPW2" s="41"/>
      <c r="HPX2" s="41"/>
      <c r="HPY2" s="41"/>
      <c r="HPZ2" s="41"/>
      <c r="HQA2" s="41"/>
      <c r="HQB2" s="41"/>
      <c r="HQC2" s="41"/>
      <c r="HQD2" s="41"/>
      <c r="HQE2" s="41"/>
      <c r="HQF2" s="41"/>
      <c r="HQG2" s="41"/>
      <c r="HQH2" s="41"/>
      <c r="HQI2" s="41"/>
      <c r="HQJ2" s="41"/>
      <c r="HQK2" s="41"/>
      <c r="HQL2" s="41"/>
      <c r="HQM2" s="41"/>
      <c r="HQN2" s="41"/>
      <c r="HQO2" s="41"/>
      <c r="HQP2" s="41"/>
      <c r="HQQ2" s="41"/>
      <c r="HQR2" s="41"/>
      <c r="HQS2" s="41"/>
      <c r="HQT2" s="41"/>
      <c r="HQU2" s="41"/>
      <c r="HQV2" s="41"/>
      <c r="HQW2" s="41"/>
      <c r="HQX2" s="41"/>
      <c r="HQY2" s="41"/>
      <c r="HQZ2" s="41"/>
      <c r="HRA2" s="41"/>
      <c r="HRB2" s="41"/>
      <c r="HRC2" s="41"/>
      <c r="HRD2" s="41"/>
      <c r="HRE2" s="41"/>
      <c r="HRF2" s="41"/>
      <c r="HRG2" s="41"/>
      <c r="HRH2" s="41"/>
      <c r="HRI2" s="41"/>
      <c r="HRJ2" s="41"/>
      <c r="HRK2" s="41"/>
      <c r="HRL2" s="41"/>
      <c r="HRM2" s="41"/>
      <c r="HRN2" s="41"/>
      <c r="HRO2" s="41"/>
      <c r="HRP2" s="41"/>
      <c r="HRQ2" s="41"/>
      <c r="HRR2" s="41"/>
      <c r="HRS2" s="41"/>
      <c r="HRT2" s="41"/>
      <c r="HRU2" s="41"/>
      <c r="HRV2" s="41"/>
      <c r="HRW2" s="41"/>
      <c r="HRX2" s="41"/>
      <c r="HRY2" s="41"/>
      <c r="HRZ2" s="41"/>
      <c r="HSA2" s="41"/>
      <c r="HSB2" s="41"/>
      <c r="HSC2" s="41"/>
      <c r="HSD2" s="41"/>
      <c r="HSE2" s="41"/>
      <c r="HSF2" s="41"/>
      <c r="HSG2" s="41"/>
      <c r="HSH2" s="41"/>
      <c r="HSI2" s="41"/>
      <c r="HSJ2" s="41"/>
      <c r="HSK2" s="41"/>
      <c r="HSL2" s="41"/>
      <c r="HSM2" s="41"/>
      <c r="HSN2" s="41"/>
      <c r="HSO2" s="41"/>
      <c r="HSP2" s="41"/>
      <c r="HSQ2" s="41"/>
      <c r="HSR2" s="41"/>
      <c r="HSS2" s="41"/>
      <c r="HST2" s="41"/>
      <c r="HSU2" s="41"/>
      <c r="HSV2" s="41"/>
      <c r="HSW2" s="41"/>
      <c r="HSX2" s="41"/>
      <c r="HSY2" s="41"/>
      <c r="HSZ2" s="41"/>
      <c r="HTA2" s="41"/>
      <c r="HTB2" s="41"/>
      <c r="HTC2" s="41"/>
      <c r="HTD2" s="41"/>
      <c r="HTE2" s="41"/>
      <c r="HTF2" s="41"/>
      <c r="HTG2" s="41"/>
      <c r="HTH2" s="41"/>
      <c r="HTI2" s="41"/>
      <c r="HTJ2" s="41"/>
      <c r="HTK2" s="41"/>
      <c r="HTL2" s="41"/>
      <c r="HTM2" s="41"/>
      <c r="HTN2" s="41"/>
      <c r="HTO2" s="41"/>
      <c r="HTP2" s="41"/>
      <c r="HTQ2" s="41"/>
      <c r="HTR2" s="41"/>
      <c r="HTS2" s="41"/>
      <c r="HTT2" s="41"/>
      <c r="HTU2" s="41"/>
      <c r="HTV2" s="41"/>
      <c r="HTW2" s="41"/>
      <c r="HTX2" s="41"/>
      <c r="HTY2" s="41"/>
      <c r="HTZ2" s="41"/>
      <c r="HUA2" s="41"/>
      <c r="HUB2" s="41"/>
      <c r="HUC2" s="41"/>
      <c r="HUD2" s="41"/>
      <c r="HUE2" s="41"/>
      <c r="HUF2" s="41"/>
      <c r="HUG2" s="41"/>
      <c r="HUH2" s="41"/>
      <c r="HUI2" s="41"/>
      <c r="HUJ2" s="41"/>
      <c r="HUK2" s="41"/>
      <c r="HUL2" s="41"/>
      <c r="HUM2" s="41"/>
      <c r="HUN2" s="41"/>
      <c r="HUO2" s="41"/>
      <c r="HUP2" s="41"/>
      <c r="HUQ2" s="41"/>
      <c r="HUR2" s="41"/>
      <c r="HUS2" s="41"/>
      <c r="HUT2" s="41"/>
      <c r="HUU2" s="41"/>
      <c r="HUV2" s="41"/>
      <c r="HUW2" s="41"/>
      <c r="HUX2" s="41"/>
      <c r="HUY2" s="41"/>
      <c r="HUZ2" s="41"/>
      <c r="HVA2" s="41"/>
      <c r="HVB2" s="41"/>
      <c r="HVC2" s="41"/>
      <c r="HVD2" s="41"/>
      <c r="HVE2" s="41"/>
      <c r="HVF2" s="41"/>
      <c r="HVG2" s="41"/>
      <c r="HVH2" s="41"/>
      <c r="HVI2" s="41"/>
      <c r="HVJ2" s="41"/>
      <c r="HVK2" s="41"/>
      <c r="HVL2" s="41"/>
      <c r="HVM2" s="41"/>
      <c r="HVN2" s="41"/>
      <c r="HVO2" s="41"/>
      <c r="HVP2" s="41"/>
      <c r="HVQ2" s="41"/>
      <c r="HVR2" s="41"/>
      <c r="HVS2" s="41"/>
      <c r="HVT2" s="41"/>
      <c r="HVU2" s="41"/>
      <c r="HVV2" s="41"/>
      <c r="HVW2" s="41"/>
      <c r="HVX2" s="41"/>
      <c r="HVY2" s="41"/>
      <c r="HVZ2" s="41"/>
      <c r="HWA2" s="41"/>
      <c r="HWB2" s="41"/>
      <c r="HWC2" s="41"/>
      <c r="HWD2" s="41"/>
      <c r="HWE2" s="41"/>
      <c r="HWF2" s="41"/>
      <c r="HWG2" s="41"/>
      <c r="HWH2" s="41"/>
      <c r="HWI2" s="41"/>
      <c r="HWJ2" s="41"/>
      <c r="HWK2" s="41"/>
      <c r="HWL2" s="41"/>
      <c r="HWM2" s="41"/>
      <c r="HWN2" s="41"/>
      <c r="HWO2" s="41"/>
      <c r="HWP2" s="41"/>
      <c r="HWQ2" s="41"/>
      <c r="HWR2" s="41"/>
      <c r="HWS2" s="41"/>
      <c r="HWT2" s="41"/>
      <c r="HWU2" s="41"/>
      <c r="HWV2" s="41"/>
      <c r="HWW2" s="41"/>
      <c r="HWX2" s="41"/>
      <c r="HWY2" s="41"/>
      <c r="HWZ2" s="41"/>
      <c r="HXA2" s="41"/>
      <c r="HXB2" s="41"/>
      <c r="HXC2" s="41"/>
      <c r="HXD2" s="41"/>
      <c r="HXE2" s="41"/>
      <c r="HXF2" s="41"/>
      <c r="HXG2" s="41"/>
      <c r="HXH2" s="41"/>
      <c r="HXI2" s="41"/>
      <c r="HXJ2" s="41"/>
      <c r="HXK2" s="41"/>
      <c r="HXL2" s="41"/>
      <c r="HXM2" s="41"/>
      <c r="HXN2" s="41"/>
      <c r="HXO2" s="41"/>
      <c r="HXP2" s="41"/>
      <c r="HXQ2" s="41"/>
      <c r="HXR2" s="41"/>
      <c r="HXS2" s="41"/>
      <c r="HXT2" s="41"/>
      <c r="HXU2" s="41"/>
      <c r="HXV2" s="41"/>
      <c r="HXW2" s="41"/>
      <c r="HXX2" s="41"/>
      <c r="HXY2" s="41"/>
      <c r="HXZ2" s="41"/>
      <c r="HYA2" s="41"/>
      <c r="HYB2" s="41"/>
      <c r="HYC2" s="41"/>
      <c r="HYD2" s="41"/>
      <c r="HYE2" s="41"/>
      <c r="HYF2" s="41"/>
      <c r="HYG2" s="41"/>
      <c r="HYH2" s="41"/>
      <c r="HYI2" s="41"/>
      <c r="HYJ2" s="41"/>
      <c r="HYK2" s="41"/>
      <c r="HYL2" s="41"/>
      <c r="HYM2" s="41"/>
      <c r="HYN2" s="41"/>
      <c r="HYO2" s="41"/>
      <c r="HYP2" s="41"/>
      <c r="HYQ2" s="41"/>
      <c r="HYR2" s="41"/>
      <c r="HYS2" s="41"/>
      <c r="HYT2" s="41"/>
      <c r="HYU2" s="41"/>
      <c r="HYV2" s="41"/>
      <c r="HYW2" s="41"/>
      <c r="HYX2" s="41"/>
      <c r="HYY2" s="41"/>
      <c r="HYZ2" s="41"/>
      <c r="HZA2" s="41"/>
      <c r="HZB2" s="41"/>
      <c r="HZC2" s="41"/>
      <c r="HZD2" s="41"/>
      <c r="HZE2" s="41"/>
      <c r="HZF2" s="41"/>
      <c r="HZG2" s="41"/>
      <c r="HZH2" s="41"/>
      <c r="HZI2" s="41"/>
      <c r="HZJ2" s="41"/>
      <c r="HZK2" s="41"/>
      <c r="HZL2" s="41"/>
      <c r="HZM2" s="41"/>
      <c r="HZN2" s="41"/>
      <c r="HZO2" s="41"/>
      <c r="HZP2" s="41"/>
      <c r="HZQ2" s="41"/>
      <c r="HZR2" s="41"/>
      <c r="HZS2" s="41"/>
      <c r="HZT2" s="41"/>
      <c r="HZU2" s="41"/>
      <c r="HZV2" s="41"/>
      <c r="HZW2" s="41"/>
      <c r="HZX2" s="41"/>
      <c r="HZY2" s="41"/>
      <c r="HZZ2" s="41"/>
      <c r="IAA2" s="41"/>
      <c r="IAB2" s="41"/>
      <c r="IAC2" s="41"/>
      <c r="IAD2" s="41"/>
      <c r="IAE2" s="41"/>
      <c r="IAF2" s="41"/>
      <c r="IAG2" s="41"/>
      <c r="IAH2" s="41"/>
      <c r="IAI2" s="41"/>
      <c r="IAJ2" s="41"/>
      <c r="IAK2" s="41"/>
      <c r="IAL2" s="41"/>
      <c r="IAM2" s="41"/>
      <c r="IAN2" s="41"/>
      <c r="IAO2" s="41"/>
      <c r="IAP2" s="41"/>
      <c r="IAQ2" s="41"/>
      <c r="IAR2" s="41"/>
      <c r="IAS2" s="41"/>
      <c r="IAT2" s="41"/>
      <c r="IAU2" s="41"/>
      <c r="IAV2" s="41"/>
      <c r="IAW2" s="41"/>
      <c r="IAX2" s="41"/>
      <c r="IAY2" s="41"/>
      <c r="IAZ2" s="41"/>
      <c r="IBA2" s="41"/>
      <c r="IBB2" s="41"/>
      <c r="IBC2" s="41"/>
      <c r="IBD2" s="41"/>
      <c r="IBE2" s="41"/>
      <c r="IBF2" s="41"/>
      <c r="IBG2" s="41"/>
      <c r="IBH2" s="41"/>
      <c r="IBI2" s="41"/>
      <c r="IBJ2" s="41"/>
      <c r="IBK2" s="41"/>
      <c r="IBL2" s="41"/>
      <c r="IBM2" s="41"/>
      <c r="IBN2" s="41"/>
      <c r="IBO2" s="41"/>
      <c r="IBP2" s="41"/>
      <c r="IBQ2" s="41"/>
      <c r="IBR2" s="41"/>
      <c r="IBS2" s="41"/>
      <c r="IBT2" s="41"/>
      <c r="IBU2" s="41"/>
      <c r="IBV2" s="41"/>
      <c r="IBW2" s="41"/>
      <c r="IBX2" s="41"/>
      <c r="IBY2" s="41"/>
      <c r="IBZ2" s="41"/>
      <c r="ICA2" s="41"/>
      <c r="ICB2" s="41"/>
      <c r="ICC2" s="41"/>
      <c r="ICD2" s="41"/>
      <c r="ICE2" s="41"/>
      <c r="ICF2" s="41"/>
      <c r="ICG2" s="41"/>
      <c r="ICH2" s="41"/>
      <c r="ICI2" s="41"/>
      <c r="ICJ2" s="41"/>
      <c r="ICK2" s="41"/>
      <c r="ICL2" s="41"/>
      <c r="ICM2" s="41"/>
      <c r="ICN2" s="41"/>
      <c r="ICO2" s="41"/>
      <c r="ICP2" s="41"/>
      <c r="ICQ2" s="41"/>
      <c r="ICR2" s="41"/>
      <c r="ICS2" s="41"/>
      <c r="ICT2" s="41"/>
      <c r="ICU2" s="41"/>
      <c r="ICV2" s="41"/>
      <c r="ICW2" s="41"/>
      <c r="ICX2" s="41"/>
      <c r="ICY2" s="41"/>
      <c r="ICZ2" s="41"/>
      <c r="IDA2" s="41"/>
      <c r="IDB2" s="41"/>
      <c r="IDC2" s="41"/>
      <c r="IDD2" s="41"/>
      <c r="IDE2" s="41"/>
      <c r="IDF2" s="41"/>
      <c r="IDG2" s="41"/>
      <c r="IDH2" s="41"/>
      <c r="IDI2" s="41"/>
      <c r="IDJ2" s="41"/>
      <c r="IDK2" s="41"/>
      <c r="IDL2" s="41"/>
      <c r="IDM2" s="41"/>
      <c r="IDN2" s="41"/>
      <c r="IDO2" s="41"/>
      <c r="IDP2" s="41"/>
      <c r="IDQ2" s="41"/>
      <c r="IDR2" s="41"/>
      <c r="IDS2" s="41"/>
      <c r="IDT2" s="41"/>
      <c r="IDU2" s="41"/>
      <c r="IDV2" s="41"/>
      <c r="IDW2" s="41"/>
      <c r="IDX2" s="41"/>
      <c r="IDY2" s="41"/>
      <c r="IDZ2" s="41"/>
      <c r="IEA2" s="41"/>
      <c r="IEB2" s="41"/>
      <c r="IEC2" s="41"/>
      <c r="IED2" s="41"/>
      <c r="IEE2" s="41"/>
      <c r="IEF2" s="41"/>
      <c r="IEG2" s="41"/>
      <c r="IEH2" s="41"/>
      <c r="IEI2" s="41"/>
      <c r="IEJ2" s="41"/>
      <c r="IEK2" s="41"/>
      <c r="IEL2" s="41"/>
      <c r="IEM2" s="41"/>
      <c r="IEN2" s="41"/>
      <c r="IEO2" s="41"/>
      <c r="IEP2" s="41"/>
      <c r="IEQ2" s="41"/>
      <c r="IER2" s="41"/>
      <c r="IES2" s="41"/>
      <c r="IET2" s="41"/>
      <c r="IEU2" s="41"/>
      <c r="IEV2" s="41"/>
      <c r="IEW2" s="41"/>
      <c r="IEX2" s="41"/>
      <c r="IEY2" s="41"/>
      <c r="IEZ2" s="41"/>
      <c r="IFA2" s="41"/>
      <c r="IFB2" s="41"/>
      <c r="IFC2" s="41"/>
      <c r="IFD2" s="41"/>
      <c r="IFE2" s="41"/>
      <c r="IFF2" s="41"/>
      <c r="IFG2" s="41"/>
      <c r="IFH2" s="41"/>
      <c r="IFI2" s="41"/>
      <c r="IFJ2" s="41"/>
      <c r="IFK2" s="41"/>
      <c r="IFL2" s="41"/>
      <c r="IFM2" s="41"/>
      <c r="IFN2" s="41"/>
      <c r="IFO2" s="41"/>
      <c r="IFP2" s="41"/>
      <c r="IFQ2" s="41"/>
      <c r="IFR2" s="41"/>
      <c r="IFS2" s="41"/>
      <c r="IFT2" s="41"/>
      <c r="IFU2" s="41"/>
      <c r="IFV2" s="41"/>
      <c r="IFW2" s="41"/>
      <c r="IFX2" s="41"/>
      <c r="IFY2" s="41"/>
      <c r="IFZ2" s="41"/>
      <c r="IGA2" s="41"/>
      <c r="IGB2" s="41"/>
      <c r="IGC2" s="41"/>
      <c r="IGD2" s="41"/>
      <c r="IGE2" s="41"/>
      <c r="IGF2" s="41"/>
      <c r="IGG2" s="41"/>
      <c r="IGH2" s="41"/>
      <c r="IGI2" s="41"/>
      <c r="IGJ2" s="41"/>
      <c r="IGK2" s="41"/>
      <c r="IGL2" s="41"/>
      <c r="IGM2" s="41"/>
      <c r="IGN2" s="41"/>
      <c r="IGO2" s="41"/>
      <c r="IGP2" s="41"/>
      <c r="IGQ2" s="41"/>
      <c r="IGR2" s="41"/>
      <c r="IGS2" s="41"/>
      <c r="IGT2" s="41"/>
      <c r="IGU2" s="41"/>
      <c r="IGV2" s="41"/>
      <c r="IGW2" s="41"/>
      <c r="IGX2" s="41"/>
      <c r="IGY2" s="41"/>
      <c r="IGZ2" s="41"/>
      <c r="IHA2" s="41"/>
      <c r="IHB2" s="41"/>
      <c r="IHC2" s="41"/>
      <c r="IHD2" s="41"/>
      <c r="IHE2" s="41"/>
      <c r="IHF2" s="41"/>
      <c r="IHG2" s="41"/>
      <c r="IHH2" s="41"/>
      <c r="IHI2" s="41"/>
      <c r="IHJ2" s="41"/>
      <c r="IHK2" s="41"/>
      <c r="IHL2" s="41"/>
      <c r="IHM2" s="41"/>
      <c r="IHN2" s="41"/>
      <c r="IHO2" s="41"/>
      <c r="IHP2" s="41"/>
      <c r="IHQ2" s="41"/>
      <c r="IHR2" s="41"/>
      <c r="IHS2" s="41"/>
      <c r="IHT2" s="41"/>
      <c r="IHU2" s="41"/>
      <c r="IHV2" s="41"/>
      <c r="IHW2" s="41"/>
      <c r="IHX2" s="41"/>
      <c r="IHY2" s="41"/>
      <c r="IHZ2" s="41"/>
      <c r="IIA2" s="41"/>
      <c r="IIB2" s="41"/>
      <c r="IIC2" s="41"/>
      <c r="IID2" s="41"/>
      <c r="IIE2" s="41"/>
      <c r="IIF2" s="41"/>
      <c r="IIG2" s="41"/>
      <c r="IIH2" s="41"/>
      <c r="III2" s="41"/>
      <c r="IIJ2" s="41"/>
      <c r="IIK2" s="41"/>
      <c r="IIL2" s="41"/>
      <c r="IIM2" s="41"/>
      <c r="IIN2" s="41"/>
      <c r="IIO2" s="41"/>
      <c r="IIP2" s="41"/>
      <c r="IIQ2" s="41"/>
      <c r="IIR2" s="41"/>
      <c r="IIS2" s="41"/>
      <c r="IIT2" s="41"/>
      <c r="IIU2" s="41"/>
      <c r="IIV2" s="41"/>
      <c r="IIW2" s="41"/>
      <c r="IIX2" s="41"/>
      <c r="IIY2" s="41"/>
      <c r="IIZ2" s="41"/>
      <c r="IJA2" s="41"/>
      <c r="IJB2" s="41"/>
      <c r="IJC2" s="41"/>
      <c r="IJD2" s="41"/>
      <c r="IJE2" s="41"/>
      <c r="IJF2" s="41"/>
      <c r="IJG2" s="41"/>
      <c r="IJH2" s="41"/>
      <c r="IJI2" s="41"/>
      <c r="IJJ2" s="41"/>
      <c r="IJK2" s="41"/>
      <c r="IJL2" s="41"/>
      <c r="IJM2" s="41"/>
      <c r="IJN2" s="41"/>
      <c r="IJO2" s="41"/>
      <c r="IJP2" s="41"/>
      <c r="IJQ2" s="41"/>
      <c r="IJR2" s="41"/>
      <c r="IJS2" s="41"/>
      <c r="IJT2" s="41"/>
      <c r="IJU2" s="41"/>
      <c r="IJV2" s="41"/>
      <c r="IJW2" s="41"/>
      <c r="IJX2" s="41"/>
      <c r="IJY2" s="41"/>
      <c r="IJZ2" s="41"/>
      <c r="IKA2" s="41"/>
      <c r="IKB2" s="41"/>
      <c r="IKC2" s="41"/>
      <c r="IKD2" s="41"/>
      <c r="IKE2" s="41"/>
      <c r="IKF2" s="41"/>
      <c r="IKG2" s="41"/>
      <c r="IKH2" s="41"/>
      <c r="IKI2" s="41"/>
      <c r="IKJ2" s="41"/>
      <c r="IKK2" s="41"/>
      <c r="IKL2" s="41"/>
      <c r="IKM2" s="41"/>
      <c r="IKN2" s="41"/>
      <c r="IKO2" s="41"/>
      <c r="IKP2" s="41"/>
      <c r="IKQ2" s="41"/>
      <c r="IKR2" s="41"/>
      <c r="IKS2" s="41"/>
      <c r="IKT2" s="41"/>
      <c r="IKU2" s="41"/>
      <c r="IKV2" s="41"/>
      <c r="IKW2" s="41"/>
      <c r="IKX2" s="41"/>
      <c r="IKY2" s="41"/>
      <c r="IKZ2" s="41"/>
      <c r="ILA2" s="41"/>
      <c r="ILB2" s="41"/>
      <c r="ILC2" s="41"/>
      <c r="ILD2" s="41"/>
      <c r="ILE2" s="41"/>
      <c r="ILF2" s="41"/>
      <c r="ILG2" s="41"/>
      <c r="ILH2" s="41"/>
      <c r="ILI2" s="41"/>
      <c r="ILJ2" s="41"/>
      <c r="ILK2" s="41"/>
      <c r="ILL2" s="41"/>
      <c r="ILM2" s="41"/>
      <c r="ILN2" s="41"/>
      <c r="ILO2" s="41"/>
      <c r="ILP2" s="41"/>
      <c r="ILQ2" s="41"/>
      <c r="ILR2" s="41"/>
      <c r="ILS2" s="41"/>
      <c r="ILT2" s="41"/>
      <c r="ILU2" s="41"/>
      <c r="ILV2" s="41"/>
      <c r="ILW2" s="41"/>
      <c r="ILX2" s="41"/>
      <c r="ILY2" s="41"/>
      <c r="ILZ2" s="41"/>
      <c r="IMA2" s="41"/>
      <c r="IMB2" s="41"/>
      <c r="IMC2" s="41"/>
      <c r="IMD2" s="41"/>
      <c r="IME2" s="41"/>
      <c r="IMF2" s="41"/>
      <c r="IMG2" s="41"/>
      <c r="IMH2" s="41"/>
      <c r="IMI2" s="41"/>
      <c r="IMJ2" s="41"/>
      <c r="IMK2" s="41"/>
      <c r="IML2" s="41"/>
      <c r="IMM2" s="41"/>
      <c r="IMN2" s="41"/>
      <c r="IMO2" s="41"/>
      <c r="IMP2" s="41"/>
      <c r="IMQ2" s="41"/>
      <c r="IMR2" s="41"/>
      <c r="IMS2" s="41"/>
      <c r="IMT2" s="41"/>
      <c r="IMU2" s="41"/>
      <c r="IMV2" s="41"/>
      <c r="IMW2" s="41"/>
      <c r="IMX2" s="41"/>
      <c r="IMY2" s="41"/>
      <c r="IMZ2" s="41"/>
      <c r="INA2" s="41"/>
      <c r="INB2" s="41"/>
      <c r="INC2" s="41"/>
      <c r="IND2" s="41"/>
      <c r="INE2" s="41"/>
      <c r="INF2" s="41"/>
      <c r="ING2" s="41"/>
      <c r="INH2" s="41"/>
      <c r="INI2" s="41"/>
      <c r="INJ2" s="41"/>
      <c r="INK2" s="41"/>
      <c r="INL2" s="41"/>
      <c r="INM2" s="41"/>
      <c r="INN2" s="41"/>
      <c r="INO2" s="41"/>
      <c r="INP2" s="41"/>
      <c r="INQ2" s="41"/>
      <c r="INR2" s="41"/>
      <c r="INS2" s="41"/>
      <c r="INT2" s="41"/>
      <c r="INU2" s="41"/>
      <c r="INV2" s="41"/>
      <c r="INW2" s="41"/>
      <c r="INX2" s="41"/>
      <c r="INY2" s="41"/>
      <c r="INZ2" s="41"/>
      <c r="IOA2" s="41"/>
      <c r="IOB2" s="41"/>
      <c r="IOC2" s="41"/>
      <c r="IOD2" s="41"/>
      <c r="IOE2" s="41"/>
      <c r="IOF2" s="41"/>
      <c r="IOG2" s="41"/>
      <c r="IOH2" s="41"/>
      <c r="IOI2" s="41"/>
      <c r="IOJ2" s="41"/>
      <c r="IOK2" s="41"/>
      <c r="IOL2" s="41"/>
      <c r="IOM2" s="41"/>
      <c r="ION2" s="41"/>
      <c r="IOO2" s="41"/>
      <c r="IOP2" s="41"/>
      <c r="IOQ2" s="41"/>
      <c r="IOR2" s="41"/>
      <c r="IOS2" s="41"/>
      <c r="IOT2" s="41"/>
      <c r="IOU2" s="41"/>
      <c r="IOV2" s="41"/>
      <c r="IOW2" s="41"/>
      <c r="IOX2" s="41"/>
      <c r="IOY2" s="41"/>
      <c r="IOZ2" s="41"/>
      <c r="IPA2" s="41"/>
      <c r="IPB2" s="41"/>
      <c r="IPC2" s="41"/>
      <c r="IPD2" s="41"/>
      <c r="IPE2" s="41"/>
      <c r="IPF2" s="41"/>
      <c r="IPG2" s="41"/>
      <c r="IPH2" s="41"/>
      <c r="IPI2" s="41"/>
      <c r="IPJ2" s="41"/>
      <c r="IPK2" s="41"/>
      <c r="IPL2" s="41"/>
      <c r="IPM2" s="41"/>
      <c r="IPN2" s="41"/>
      <c r="IPO2" s="41"/>
      <c r="IPP2" s="41"/>
      <c r="IPQ2" s="41"/>
      <c r="IPR2" s="41"/>
      <c r="IPS2" s="41"/>
      <c r="IPT2" s="41"/>
      <c r="IPU2" s="41"/>
      <c r="IPV2" s="41"/>
      <c r="IPW2" s="41"/>
      <c r="IPX2" s="41"/>
      <c r="IPY2" s="41"/>
      <c r="IPZ2" s="41"/>
      <c r="IQA2" s="41"/>
      <c r="IQB2" s="41"/>
      <c r="IQC2" s="41"/>
      <c r="IQD2" s="41"/>
      <c r="IQE2" s="41"/>
      <c r="IQF2" s="41"/>
      <c r="IQG2" s="41"/>
      <c r="IQH2" s="41"/>
      <c r="IQI2" s="41"/>
      <c r="IQJ2" s="41"/>
      <c r="IQK2" s="41"/>
      <c r="IQL2" s="41"/>
      <c r="IQM2" s="41"/>
      <c r="IQN2" s="41"/>
      <c r="IQO2" s="41"/>
      <c r="IQP2" s="41"/>
      <c r="IQQ2" s="41"/>
      <c r="IQR2" s="41"/>
      <c r="IQS2" s="41"/>
      <c r="IQT2" s="41"/>
      <c r="IQU2" s="41"/>
      <c r="IQV2" s="41"/>
      <c r="IQW2" s="41"/>
      <c r="IQX2" s="41"/>
      <c r="IQY2" s="41"/>
      <c r="IQZ2" s="41"/>
      <c r="IRA2" s="41"/>
      <c r="IRB2" s="41"/>
      <c r="IRC2" s="41"/>
      <c r="IRD2" s="41"/>
      <c r="IRE2" s="41"/>
      <c r="IRF2" s="41"/>
      <c r="IRG2" s="41"/>
      <c r="IRH2" s="41"/>
      <c r="IRI2" s="41"/>
      <c r="IRJ2" s="41"/>
      <c r="IRK2" s="41"/>
      <c r="IRL2" s="41"/>
      <c r="IRM2" s="41"/>
      <c r="IRN2" s="41"/>
      <c r="IRO2" s="41"/>
      <c r="IRP2" s="41"/>
      <c r="IRQ2" s="41"/>
      <c r="IRR2" s="41"/>
      <c r="IRS2" s="41"/>
      <c r="IRT2" s="41"/>
      <c r="IRU2" s="41"/>
      <c r="IRV2" s="41"/>
      <c r="IRW2" s="41"/>
      <c r="IRX2" s="41"/>
      <c r="IRY2" s="41"/>
      <c r="IRZ2" s="41"/>
      <c r="ISA2" s="41"/>
      <c r="ISB2" s="41"/>
      <c r="ISC2" s="41"/>
      <c r="ISD2" s="41"/>
      <c r="ISE2" s="41"/>
      <c r="ISF2" s="41"/>
      <c r="ISG2" s="41"/>
      <c r="ISH2" s="41"/>
      <c r="ISI2" s="41"/>
      <c r="ISJ2" s="41"/>
      <c r="ISK2" s="41"/>
      <c r="ISL2" s="41"/>
      <c r="ISM2" s="41"/>
      <c r="ISN2" s="41"/>
      <c r="ISO2" s="41"/>
      <c r="ISP2" s="41"/>
      <c r="ISQ2" s="41"/>
      <c r="ISR2" s="41"/>
      <c r="ISS2" s="41"/>
      <c r="IST2" s="41"/>
      <c r="ISU2" s="41"/>
      <c r="ISV2" s="41"/>
      <c r="ISW2" s="41"/>
      <c r="ISX2" s="41"/>
      <c r="ISY2" s="41"/>
      <c r="ISZ2" s="41"/>
      <c r="ITA2" s="41"/>
      <c r="ITB2" s="41"/>
      <c r="ITC2" s="41"/>
      <c r="ITD2" s="41"/>
      <c r="ITE2" s="41"/>
      <c r="ITF2" s="41"/>
      <c r="ITG2" s="41"/>
      <c r="ITH2" s="41"/>
      <c r="ITI2" s="41"/>
      <c r="ITJ2" s="41"/>
      <c r="ITK2" s="41"/>
      <c r="ITL2" s="41"/>
      <c r="ITM2" s="41"/>
      <c r="ITN2" s="41"/>
      <c r="ITO2" s="41"/>
      <c r="ITP2" s="41"/>
      <c r="ITQ2" s="41"/>
      <c r="ITR2" s="41"/>
      <c r="ITS2" s="41"/>
      <c r="ITT2" s="41"/>
      <c r="ITU2" s="41"/>
      <c r="ITV2" s="41"/>
      <c r="ITW2" s="41"/>
      <c r="ITX2" s="41"/>
      <c r="ITY2" s="41"/>
      <c r="ITZ2" s="41"/>
      <c r="IUA2" s="41"/>
      <c r="IUB2" s="41"/>
      <c r="IUC2" s="41"/>
      <c r="IUD2" s="41"/>
      <c r="IUE2" s="41"/>
      <c r="IUF2" s="41"/>
      <c r="IUG2" s="41"/>
      <c r="IUH2" s="41"/>
      <c r="IUI2" s="41"/>
      <c r="IUJ2" s="41"/>
      <c r="IUK2" s="41"/>
      <c r="IUL2" s="41"/>
      <c r="IUM2" s="41"/>
      <c r="IUN2" s="41"/>
      <c r="IUO2" s="41"/>
      <c r="IUP2" s="41"/>
      <c r="IUQ2" s="41"/>
      <c r="IUR2" s="41"/>
      <c r="IUS2" s="41"/>
      <c r="IUT2" s="41"/>
      <c r="IUU2" s="41"/>
      <c r="IUV2" s="41"/>
      <c r="IUW2" s="41"/>
      <c r="IUX2" s="41"/>
      <c r="IUY2" s="41"/>
      <c r="IUZ2" s="41"/>
      <c r="IVA2" s="41"/>
      <c r="IVB2" s="41"/>
      <c r="IVC2" s="41"/>
      <c r="IVD2" s="41"/>
      <c r="IVE2" s="41"/>
      <c r="IVF2" s="41"/>
      <c r="IVG2" s="41"/>
      <c r="IVH2" s="41"/>
      <c r="IVI2" s="41"/>
      <c r="IVJ2" s="41"/>
      <c r="IVK2" s="41"/>
      <c r="IVL2" s="41"/>
      <c r="IVM2" s="41"/>
      <c r="IVN2" s="41"/>
      <c r="IVO2" s="41"/>
      <c r="IVP2" s="41"/>
      <c r="IVQ2" s="41"/>
      <c r="IVR2" s="41"/>
      <c r="IVS2" s="41"/>
      <c r="IVT2" s="41"/>
      <c r="IVU2" s="41"/>
      <c r="IVV2" s="41"/>
      <c r="IVW2" s="41"/>
      <c r="IVX2" s="41"/>
      <c r="IVY2" s="41"/>
      <c r="IVZ2" s="41"/>
      <c r="IWA2" s="41"/>
      <c r="IWB2" s="41"/>
      <c r="IWC2" s="41"/>
      <c r="IWD2" s="41"/>
      <c r="IWE2" s="41"/>
      <c r="IWF2" s="41"/>
      <c r="IWG2" s="41"/>
      <c r="IWH2" s="41"/>
      <c r="IWI2" s="41"/>
      <c r="IWJ2" s="41"/>
      <c r="IWK2" s="41"/>
      <c r="IWL2" s="41"/>
      <c r="IWM2" s="41"/>
      <c r="IWN2" s="41"/>
      <c r="IWO2" s="41"/>
      <c r="IWP2" s="41"/>
      <c r="IWQ2" s="41"/>
      <c r="IWR2" s="41"/>
      <c r="IWS2" s="41"/>
      <c r="IWT2" s="41"/>
      <c r="IWU2" s="41"/>
      <c r="IWV2" s="41"/>
      <c r="IWW2" s="41"/>
      <c r="IWX2" s="41"/>
      <c r="IWY2" s="41"/>
      <c r="IWZ2" s="41"/>
      <c r="IXA2" s="41"/>
      <c r="IXB2" s="41"/>
      <c r="IXC2" s="41"/>
      <c r="IXD2" s="41"/>
      <c r="IXE2" s="41"/>
      <c r="IXF2" s="41"/>
      <c r="IXG2" s="41"/>
      <c r="IXH2" s="41"/>
      <c r="IXI2" s="41"/>
      <c r="IXJ2" s="41"/>
      <c r="IXK2" s="41"/>
      <c r="IXL2" s="41"/>
      <c r="IXM2" s="41"/>
      <c r="IXN2" s="41"/>
      <c r="IXO2" s="41"/>
      <c r="IXP2" s="41"/>
      <c r="IXQ2" s="41"/>
      <c r="IXR2" s="41"/>
      <c r="IXS2" s="41"/>
      <c r="IXT2" s="41"/>
      <c r="IXU2" s="41"/>
      <c r="IXV2" s="41"/>
      <c r="IXW2" s="41"/>
      <c r="IXX2" s="41"/>
      <c r="IXY2" s="41"/>
      <c r="IXZ2" s="41"/>
      <c r="IYA2" s="41"/>
      <c r="IYB2" s="41"/>
      <c r="IYC2" s="41"/>
      <c r="IYD2" s="41"/>
      <c r="IYE2" s="41"/>
      <c r="IYF2" s="41"/>
      <c r="IYG2" s="41"/>
      <c r="IYH2" s="41"/>
      <c r="IYI2" s="41"/>
      <c r="IYJ2" s="41"/>
      <c r="IYK2" s="41"/>
      <c r="IYL2" s="41"/>
      <c r="IYM2" s="41"/>
      <c r="IYN2" s="41"/>
      <c r="IYO2" s="41"/>
      <c r="IYP2" s="41"/>
      <c r="IYQ2" s="41"/>
      <c r="IYR2" s="41"/>
      <c r="IYS2" s="41"/>
      <c r="IYT2" s="41"/>
      <c r="IYU2" s="41"/>
      <c r="IYV2" s="41"/>
      <c r="IYW2" s="41"/>
      <c r="IYX2" s="41"/>
      <c r="IYY2" s="41"/>
      <c r="IYZ2" s="41"/>
      <c r="IZA2" s="41"/>
      <c r="IZB2" s="41"/>
      <c r="IZC2" s="41"/>
      <c r="IZD2" s="41"/>
      <c r="IZE2" s="41"/>
      <c r="IZF2" s="41"/>
      <c r="IZG2" s="41"/>
      <c r="IZH2" s="41"/>
      <c r="IZI2" s="41"/>
      <c r="IZJ2" s="41"/>
      <c r="IZK2" s="41"/>
      <c r="IZL2" s="41"/>
      <c r="IZM2" s="41"/>
      <c r="IZN2" s="41"/>
      <c r="IZO2" s="41"/>
      <c r="IZP2" s="41"/>
      <c r="IZQ2" s="41"/>
      <c r="IZR2" s="41"/>
      <c r="IZS2" s="41"/>
      <c r="IZT2" s="41"/>
      <c r="IZU2" s="41"/>
      <c r="IZV2" s="41"/>
      <c r="IZW2" s="41"/>
      <c r="IZX2" s="41"/>
      <c r="IZY2" s="41"/>
      <c r="IZZ2" s="41"/>
      <c r="JAA2" s="41"/>
      <c r="JAB2" s="41"/>
      <c r="JAC2" s="41"/>
      <c r="JAD2" s="41"/>
      <c r="JAE2" s="41"/>
      <c r="JAF2" s="41"/>
      <c r="JAG2" s="41"/>
      <c r="JAH2" s="41"/>
      <c r="JAI2" s="41"/>
      <c r="JAJ2" s="41"/>
      <c r="JAK2" s="41"/>
      <c r="JAL2" s="41"/>
      <c r="JAM2" s="41"/>
      <c r="JAN2" s="41"/>
      <c r="JAO2" s="41"/>
      <c r="JAP2" s="41"/>
      <c r="JAQ2" s="41"/>
      <c r="JAR2" s="41"/>
      <c r="JAS2" s="41"/>
      <c r="JAT2" s="41"/>
      <c r="JAU2" s="41"/>
      <c r="JAV2" s="41"/>
      <c r="JAW2" s="41"/>
      <c r="JAX2" s="41"/>
      <c r="JAY2" s="41"/>
      <c r="JAZ2" s="41"/>
      <c r="JBA2" s="41"/>
      <c r="JBB2" s="41"/>
      <c r="JBC2" s="41"/>
      <c r="JBD2" s="41"/>
      <c r="JBE2" s="41"/>
      <c r="JBF2" s="41"/>
      <c r="JBG2" s="41"/>
      <c r="JBH2" s="41"/>
      <c r="JBI2" s="41"/>
      <c r="JBJ2" s="41"/>
      <c r="JBK2" s="41"/>
      <c r="JBL2" s="41"/>
      <c r="JBM2" s="41"/>
      <c r="JBN2" s="41"/>
      <c r="JBO2" s="41"/>
      <c r="JBP2" s="41"/>
      <c r="JBQ2" s="41"/>
      <c r="JBR2" s="41"/>
      <c r="JBS2" s="41"/>
      <c r="JBT2" s="41"/>
      <c r="JBU2" s="41"/>
      <c r="JBV2" s="41"/>
      <c r="JBW2" s="41"/>
      <c r="JBX2" s="41"/>
      <c r="JBY2" s="41"/>
      <c r="JBZ2" s="41"/>
      <c r="JCA2" s="41"/>
      <c r="JCB2" s="41"/>
      <c r="JCC2" s="41"/>
      <c r="JCD2" s="41"/>
      <c r="JCE2" s="41"/>
      <c r="JCF2" s="41"/>
      <c r="JCG2" s="41"/>
      <c r="JCH2" s="41"/>
      <c r="JCI2" s="41"/>
      <c r="JCJ2" s="41"/>
      <c r="JCK2" s="41"/>
      <c r="JCL2" s="41"/>
      <c r="JCM2" s="41"/>
      <c r="JCN2" s="41"/>
      <c r="JCO2" s="41"/>
      <c r="JCP2" s="41"/>
      <c r="JCQ2" s="41"/>
      <c r="JCR2" s="41"/>
      <c r="JCS2" s="41"/>
      <c r="JCT2" s="41"/>
      <c r="JCU2" s="41"/>
      <c r="JCV2" s="41"/>
      <c r="JCW2" s="41"/>
      <c r="JCX2" s="41"/>
      <c r="JCY2" s="41"/>
      <c r="JCZ2" s="41"/>
      <c r="JDA2" s="41"/>
      <c r="JDB2" s="41"/>
      <c r="JDC2" s="41"/>
      <c r="JDD2" s="41"/>
      <c r="JDE2" s="41"/>
      <c r="JDF2" s="41"/>
      <c r="JDG2" s="41"/>
      <c r="JDH2" s="41"/>
      <c r="JDI2" s="41"/>
      <c r="JDJ2" s="41"/>
      <c r="JDK2" s="41"/>
      <c r="JDL2" s="41"/>
      <c r="JDM2" s="41"/>
      <c r="JDN2" s="41"/>
      <c r="JDO2" s="41"/>
      <c r="JDP2" s="41"/>
      <c r="JDQ2" s="41"/>
      <c r="JDR2" s="41"/>
      <c r="JDS2" s="41"/>
      <c r="JDT2" s="41"/>
      <c r="JDU2" s="41"/>
      <c r="JDV2" s="41"/>
      <c r="JDW2" s="41"/>
      <c r="JDX2" s="41"/>
      <c r="JDY2" s="41"/>
      <c r="JDZ2" s="41"/>
      <c r="JEA2" s="41"/>
      <c r="JEB2" s="41"/>
      <c r="JEC2" s="41"/>
      <c r="JED2" s="41"/>
      <c r="JEE2" s="41"/>
      <c r="JEF2" s="41"/>
      <c r="JEG2" s="41"/>
      <c r="JEH2" s="41"/>
      <c r="JEI2" s="41"/>
      <c r="JEJ2" s="41"/>
      <c r="JEK2" s="41"/>
      <c r="JEL2" s="41"/>
      <c r="JEM2" s="41"/>
      <c r="JEN2" s="41"/>
      <c r="JEO2" s="41"/>
      <c r="JEP2" s="41"/>
      <c r="JEQ2" s="41"/>
      <c r="JER2" s="41"/>
      <c r="JES2" s="41"/>
      <c r="JET2" s="41"/>
      <c r="JEU2" s="41"/>
      <c r="JEV2" s="41"/>
      <c r="JEW2" s="41"/>
      <c r="JEX2" s="41"/>
      <c r="JEY2" s="41"/>
      <c r="JEZ2" s="41"/>
      <c r="JFA2" s="41"/>
      <c r="JFB2" s="41"/>
      <c r="JFC2" s="41"/>
      <c r="JFD2" s="41"/>
      <c r="JFE2" s="41"/>
      <c r="JFF2" s="41"/>
      <c r="JFG2" s="41"/>
      <c r="JFH2" s="41"/>
      <c r="JFI2" s="41"/>
      <c r="JFJ2" s="41"/>
      <c r="JFK2" s="41"/>
      <c r="JFL2" s="41"/>
      <c r="JFM2" s="41"/>
      <c r="JFN2" s="41"/>
      <c r="JFO2" s="41"/>
      <c r="JFP2" s="41"/>
      <c r="JFQ2" s="41"/>
      <c r="JFR2" s="41"/>
      <c r="JFS2" s="41"/>
      <c r="JFT2" s="41"/>
      <c r="JFU2" s="41"/>
      <c r="JFV2" s="41"/>
      <c r="JFW2" s="41"/>
      <c r="JFX2" s="41"/>
      <c r="JFY2" s="41"/>
      <c r="JFZ2" s="41"/>
      <c r="JGA2" s="41"/>
      <c r="JGB2" s="41"/>
      <c r="JGC2" s="41"/>
      <c r="JGD2" s="41"/>
      <c r="JGE2" s="41"/>
      <c r="JGF2" s="41"/>
      <c r="JGG2" s="41"/>
      <c r="JGH2" s="41"/>
      <c r="JGI2" s="41"/>
      <c r="JGJ2" s="41"/>
      <c r="JGK2" s="41"/>
      <c r="JGL2" s="41"/>
      <c r="JGM2" s="41"/>
      <c r="JGN2" s="41"/>
      <c r="JGO2" s="41"/>
      <c r="JGP2" s="41"/>
      <c r="JGQ2" s="41"/>
      <c r="JGR2" s="41"/>
      <c r="JGS2" s="41"/>
      <c r="JGT2" s="41"/>
      <c r="JGU2" s="41"/>
      <c r="JGV2" s="41"/>
      <c r="JGW2" s="41"/>
      <c r="JGX2" s="41"/>
      <c r="JGY2" s="41"/>
      <c r="JGZ2" s="41"/>
      <c r="JHA2" s="41"/>
      <c r="JHB2" s="41"/>
      <c r="JHC2" s="41"/>
      <c r="JHD2" s="41"/>
      <c r="JHE2" s="41"/>
      <c r="JHF2" s="41"/>
      <c r="JHG2" s="41"/>
      <c r="JHH2" s="41"/>
      <c r="JHI2" s="41"/>
      <c r="JHJ2" s="41"/>
      <c r="JHK2" s="41"/>
      <c r="JHL2" s="41"/>
      <c r="JHM2" s="41"/>
      <c r="JHN2" s="41"/>
      <c r="JHO2" s="41"/>
      <c r="JHP2" s="41"/>
      <c r="JHQ2" s="41"/>
      <c r="JHR2" s="41"/>
      <c r="JHS2" s="41"/>
      <c r="JHT2" s="41"/>
      <c r="JHU2" s="41"/>
      <c r="JHV2" s="41"/>
      <c r="JHW2" s="41"/>
      <c r="JHX2" s="41"/>
      <c r="JHY2" s="41"/>
      <c r="JHZ2" s="41"/>
      <c r="JIA2" s="41"/>
      <c r="JIB2" s="41"/>
      <c r="JIC2" s="41"/>
      <c r="JID2" s="41"/>
      <c r="JIE2" s="41"/>
      <c r="JIF2" s="41"/>
      <c r="JIG2" s="41"/>
      <c r="JIH2" s="41"/>
      <c r="JII2" s="41"/>
      <c r="JIJ2" s="41"/>
      <c r="JIK2" s="41"/>
      <c r="JIL2" s="41"/>
      <c r="JIM2" s="41"/>
      <c r="JIN2" s="41"/>
      <c r="JIO2" s="41"/>
      <c r="JIP2" s="41"/>
      <c r="JIQ2" s="41"/>
      <c r="JIR2" s="41"/>
      <c r="JIS2" s="41"/>
      <c r="JIT2" s="41"/>
      <c r="JIU2" s="41"/>
      <c r="JIV2" s="41"/>
      <c r="JIW2" s="41"/>
      <c r="JIX2" s="41"/>
      <c r="JIY2" s="41"/>
      <c r="JIZ2" s="41"/>
      <c r="JJA2" s="41"/>
      <c r="JJB2" s="41"/>
      <c r="JJC2" s="41"/>
      <c r="JJD2" s="41"/>
      <c r="JJE2" s="41"/>
      <c r="JJF2" s="41"/>
      <c r="JJG2" s="41"/>
      <c r="JJH2" s="41"/>
      <c r="JJI2" s="41"/>
      <c r="JJJ2" s="41"/>
      <c r="JJK2" s="41"/>
      <c r="JJL2" s="41"/>
      <c r="JJM2" s="41"/>
      <c r="JJN2" s="41"/>
      <c r="JJO2" s="41"/>
      <c r="JJP2" s="41"/>
      <c r="JJQ2" s="41"/>
      <c r="JJR2" s="41"/>
      <c r="JJS2" s="41"/>
      <c r="JJT2" s="41"/>
      <c r="JJU2" s="41"/>
      <c r="JJV2" s="41"/>
      <c r="JJW2" s="41"/>
      <c r="JJX2" s="41"/>
      <c r="JJY2" s="41"/>
      <c r="JJZ2" s="41"/>
      <c r="JKA2" s="41"/>
      <c r="JKB2" s="41"/>
      <c r="JKC2" s="41"/>
      <c r="JKD2" s="41"/>
      <c r="JKE2" s="41"/>
      <c r="JKF2" s="41"/>
      <c r="JKG2" s="41"/>
      <c r="JKH2" s="41"/>
      <c r="JKI2" s="41"/>
      <c r="JKJ2" s="41"/>
      <c r="JKK2" s="41"/>
      <c r="JKL2" s="41"/>
      <c r="JKM2" s="41"/>
      <c r="JKN2" s="41"/>
      <c r="JKO2" s="41"/>
      <c r="JKP2" s="41"/>
      <c r="JKQ2" s="41"/>
      <c r="JKR2" s="41"/>
      <c r="JKS2" s="41"/>
      <c r="JKT2" s="41"/>
      <c r="JKU2" s="41"/>
      <c r="JKV2" s="41"/>
      <c r="JKW2" s="41"/>
      <c r="JKX2" s="41"/>
      <c r="JKY2" s="41"/>
      <c r="JKZ2" s="41"/>
      <c r="JLA2" s="41"/>
      <c r="JLB2" s="41"/>
      <c r="JLC2" s="41"/>
      <c r="JLD2" s="41"/>
      <c r="JLE2" s="41"/>
      <c r="JLF2" s="41"/>
      <c r="JLG2" s="41"/>
      <c r="JLH2" s="41"/>
      <c r="JLI2" s="41"/>
      <c r="JLJ2" s="41"/>
      <c r="JLK2" s="41"/>
      <c r="JLL2" s="41"/>
      <c r="JLM2" s="41"/>
      <c r="JLN2" s="41"/>
      <c r="JLO2" s="41"/>
      <c r="JLP2" s="41"/>
      <c r="JLQ2" s="41"/>
      <c r="JLR2" s="41"/>
      <c r="JLS2" s="41"/>
      <c r="JLT2" s="41"/>
      <c r="JLU2" s="41"/>
      <c r="JLV2" s="41"/>
      <c r="JLW2" s="41"/>
      <c r="JLX2" s="41"/>
      <c r="JLY2" s="41"/>
      <c r="JLZ2" s="41"/>
      <c r="JMA2" s="41"/>
      <c r="JMB2" s="41"/>
      <c r="JMC2" s="41"/>
      <c r="JMD2" s="41"/>
      <c r="JME2" s="41"/>
      <c r="JMF2" s="41"/>
      <c r="JMG2" s="41"/>
      <c r="JMH2" s="41"/>
      <c r="JMI2" s="41"/>
      <c r="JMJ2" s="41"/>
      <c r="JMK2" s="41"/>
      <c r="JML2" s="41"/>
      <c r="JMM2" s="41"/>
      <c r="JMN2" s="41"/>
      <c r="JMO2" s="41"/>
      <c r="JMP2" s="41"/>
      <c r="JMQ2" s="41"/>
      <c r="JMR2" s="41"/>
      <c r="JMS2" s="41"/>
      <c r="JMT2" s="41"/>
      <c r="JMU2" s="41"/>
      <c r="JMV2" s="41"/>
      <c r="JMW2" s="41"/>
      <c r="JMX2" s="41"/>
      <c r="JMY2" s="41"/>
      <c r="JMZ2" s="41"/>
      <c r="JNA2" s="41"/>
      <c r="JNB2" s="41"/>
      <c r="JNC2" s="41"/>
      <c r="JND2" s="41"/>
      <c r="JNE2" s="41"/>
      <c r="JNF2" s="41"/>
      <c r="JNG2" s="41"/>
      <c r="JNH2" s="41"/>
      <c r="JNI2" s="41"/>
      <c r="JNJ2" s="41"/>
      <c r="JNK2" s="41"/>
      <c r="JNL2" s="41"/>
      <c r="JNM2" s="41"/>
      <c r="JNN2" s="41"/>
      <c r="JNO2" s="41"/>
      <c r="JNP2" s="41"/>
      <c r="JNQ2" s="41"/>
      <c r="JNR2" s="41"/>
      <c r="JNS2" s="41"/>
      <c r="JNT2" s="41"/>
      <c r="JNU2" s="41"/>
      <c r="JNV2" s="41"/>
      <c r="JNW2" s="41"/>
      <c r="JNX2" s="41"/>
      <c r="JNY2" s="41"/>
      <c r="JNZ2" s="41"/>
      <c r="JOA2" s="41"/>
      <c r="JOB2" s="41"/>
      <c r="JOC2" s="41"/>
      <c r="JOD2" s="41"/>
      <c r="JOE2" s="41"/>
      <c r="JOF2" s="41"/>
      <c r="JOG2" s="41"/>
      <c r="JOH2" s="41"/>
      <c r="JOI2" s="41"/>
      <c r="JOJ2" s="41"/>
      <c r="JOK2" s="41"/>
      <c r="JOL2" s="41"/>
      <c r="JOM2" s="41"/>
      <c r="JON2" s="41"/>
      <c r="JOO2" s="41"/>
      <c r="JOP2" s="41"/>
      <c r="JOQ2" s="41"/>
      <c r="JOR2" s="41"/>
      <c r="JOS2" s="41"/>
      <c r="JOT2" s="41"/>
      <c r="JOU2" s="41"/>
      <c r="JOV2" s="41"/>
      <c r="JOW2" s="41"/>
      <c r="JOX2" s="41"/>
      <c r="JOY2" s="41"/>
      <c r="JOZ2" s="41"/>
      <c r="JPA2" s="41"/>
      <c r="JPB2" s="41"/>
      <c r="JPC2" s="41"/>
      <c r="JPD2" s="41"/>
      <c r="JPE2" s="41"/>
      <c r="JPF2" s="41"/>
      <c r="JPG2" s="41"/>
      <c r="JPH2" s="41"/>
      <c r="JPI2" s="41"/>
      <c r="JPJ2" s="41"/>
      <c r="JPK2" s="41"/>
      <c r="JPL2" s="41"/>
      <c r="JPM2" s="41"/>
      <c r="JPN2" s="41"/>
      <c r="JPO2" s="41"/>
      <c r="JPP2" s="41"/>
      <c r="JPQ2" s="41"/>
      <c r="JPR2" s="41"/>
      <c r="JPS2" s="41"/>
      <c r="JPT2" s="41"/>
      <c r="JPU2" s="41"/>
      <c r="JPV2" s="41"/>
      <c r="JPW2" s="41"/>
      <c r="JPX2" s="41"/>
      <c r="JPY2" s="41"/>
      <c r="JPZ2" s="41"/>
      <c r="JQA2" s="41"/>
      <c r="JQB2" s="41"/>
      <c r="JQC2" s="41"/>
      <c r="JQD2" s="41"/>
      <c r="JQE2" s="41"/>
      <c r="JQF2" s="41"/>
      <c r="JQG2" s="41"/>
      <c r="JQH2" s="41"/>
      <c r="JQI2" s="41"/>
      <c r="JQJ2" s="41"/>
      <c r="JQK2" s="41"/>
      <c r="JQL2" s="41"/>
      <c r="JQM2" s="41"/>
      <c r="JQN2" s="41"/>
      <c r="JQO2" s="41"/>
      <c r="JQP2" s="41"/>
      <c r="JQQ2" s="41"/>
      <c r="JQR2" s="41"/>
      <c r="JQS2" s="41"/>
      <c r="JQT2" s="41"/>
      <c r="JQU2" s="41"/>
      <c r="JQV2" s="41"/>
      <c r="JQW2" s="41"/>
      <c r="JQX2" s="41"/>
      <c r="JQY2" s="41"/>
      <c r="JQZ2" s="41"/>
      <c r="JRA2" s="41"/>
      <c r="JRB2" s="41"/>
      <c r="JRC2" s="41"/>
      <c r="JRD2" s="41"/>
      <c r="JRE2" s="41"/>
      <c r="JRF2" s="41"/>
      <c r="JRG2" s="41"/>
      <c r="JRH2" s="41"/>
      <c r="JRI2" s="41"/>
      <c r="JRJ2" s="41"/>
      <c r="JRK2" s="41"/>
      <c r="JRL2" s="41"/>
      <c r="JRM2" s="41"/>
      <c r="JRN2" s="41"/>
      <c r="JRO2" s="41"/>
      <c r="JRP2" s="41"/>
      <c r="JRQ2" s="41"/>
      <c r="JRR2" s="41"/>
      <c r="JRS2" s="41"/>
      <c r="JRT2" s="41"/>
      <c r="JRU2" s="41"/>
      <c r="JRV2" s="41"/>
      <c r="JRW2" s="41"/>
      <c r="JRX2" s="41"/>
      <c r="JRY2" s="41"/>
      <c r="JRZ2" s="41"/>
      <c r="JSA2" s="41"/>
      <c r="JSB2" s="41"/>
      <c r="JSC2" s="41"/>
      <c r="JSD2" s="41"/>
      <c r="JSE2" s="41"/>
      <c r="JSF2" s="41"/>
      <c r="JSG2" s="41"/>
      <c r="JSH2" s="41"/>
      <c r="JSI2" s="41"/>
      <c r="JSJ2" s="41"/>
      <c r="JSK2" s="41"/>
      <c r="JSL2" s="41"/>
      <c r="JSM2" s="41"/>
      <c r="JSN2" s="41"/>
      <c r="JSO2" s="41"/>
      <c r="JSP2" s="41"/>
      <c r="JSQ2" s="41"/>
      <c r="JSR2" s="41"/>
      <c r="JSS2" s="41"/>
      <c r="JST2" s="41"/>
      <c r="JSU2" s="41"/>
      <c r="JSV2" s="41"/>
      <c r="JSW2" s="41"/>
      <c r="JSX2" s="41"/>
      <c r="JSY2" s="41"/>
      <c r="JSZ2" s="41"/>
      <c r="JTA2" s="41"/>
      <c r="JTB2" s="41"/>
      <c r="JTC2" s="41"/>
      <c r="JTD2" s="41"/>
      <c r="JTE2" s="41"/>
      <c r="JTF2" s="41"/>
      <c r="JTG2" s="41"/>
      <c r="JTH2" s="41"/>
      <c r="JTI2" s="41"/>
      <c r="JTJ2" s="41"/>
      <c r="JTK2" s="41"/>
      <c r="JTL2" s="41"/>
      <c r="JTM2" s="41"/>
      <c r="JTN2" s="41"/>
      <c r="JTO2" s="41"/>
      <c r="JTP2" s="41"/>
      <c r="JTQ2" s="41"/>
      <c r="JTR2" s="41"/>
      <c r="JTS2" s="41"/>
      <c r="JTT2" s="41"/>
      <c r="JTU2" s="41"/>
      <c r="JTV2" s="41"/>
      <c r="JTW2" s="41"/>
      <c r="JTX2" s="41"/>
      <c r="JTY2" s="41"/>
      <c r="JTZ2" s="41"/>
      <c r="JUA2" s="41"/>
      <c r="JUB2" s="41"/>
      <c r="JUC2" s="41"/>
      <c r="JUD2" s="41"/>
      <c r="JUE2" s="41"/>
      <c r="JUF2" s="41"/>
      <c r="JUG2" s="41"/>
      <c r="JUH2" s="41"/>
      <c r="JUI2" s="41"/>
      <c r="JUJ2" s="41"/>
      <c r="JUK2" s="41"/>
      <c r="JUL2" s="41"/>
      <c r="JUM2" s="41"/>
      <c r="JUN2" s="41"/>
      <c r="JUO2" s="41"/>
      <c r="JUP2" s="41"/>
      <c r="JUQ2" s="41"/>
      <c r="JUR2" s="41"/>
      <c r="JUS2" s="41"/>
      <c r="JUT2" s="41"/>
      <c r="JUU2" s="41"/>
      <c r="JUV2" s="41"/>
      <c r="JUW2" s="41"/>
      <c r="JUX2" s="41"/>
      <c r="JUY2" s="41"/>
      <c r="JUZ2" s="41"/>
      <c r="JVA2" s="41"/>
      <c r="JVB2" s="41"/>
      <c r="JVC2" s="41"/>
      <c r="JVD2" s="41"/>
      <c r="JVE2" s="41"/>
      <c r="JVF2" s="41"/>
      <c r="JVG2" s="41"/>
      <c r="JVH2" s="41"/>
      <c r="JVI2" s="41"/>
      <c r="JVJ2" s="41"/>
      <c r="JVK2" s="41"/>
      <c r="JVL2" s="41"/>
      <c r="JVM2" s="41"/>
      <c r="JVN2" s="41"/>
      <c r="JVO2" s="41"/>
      <c r="JVP2" s="41"/>
      <c r="JVQ2" s="41"/>
      <c r="JVR2" s="41"/>
      <c r="JVS2" s="41"/>
      <c r="JVT2" s="41"/>
      <c r="JVU2" s="41"/>
      <c r="JVV2" s="41"/>
      <c r="JVW2" s="41"/>
      <c r="JVX2" s="41"/>
      <c r="JVY2" s="41"/>
      <c r="JVZ2" s="41"/>
      <c r="JWA2" s="41"/>
      <c r="JWB2" s="41"/>
      <c r="JWC2" s="41"/>
      <c r="JWD2" s="41"/>
      <c r="JWE2" s="41"/>
      <c r="JWF2" s="41"/>
      <c r="JWG2" s="41"/>
      <c r="JWH2" s="41"/>
      <c r="JWI2" s="41"/>
      <c r="JWJ2" s="41"/>
      <c r="JWK2" s="41"/>
      <c r="JWL2" s="41"/>
      <c r="JWM2" s="41"/>
      <c r="JWN2" s="41"/>
      <c r="JWO2" s="41"/>
      <c r="JWP2" s="41"/>
      <c r="JWQ2" s="41"/>
      <c r="JWR2" s="41"/>
      <c r="JWS2" s="41"/>
      <c r="JWT2" s="41"/>
      <c r="JWU2" s="41"/>
      <c r="JWV2" s="41"/>
      <c r="JWW2" s="41"/>
      <c r="JWX2" s="41"/>
      <c r="JWY2" s="41"/>
      <c r="JWZ2" s="41"/>
      <c r="JXA2" s="41"/>
      <c r="JXB2" s="41"/>
      <c r="JXC2" s="41"/>
      <c r="JXD2" s="41"/>
      <c r="JXE2" s="41"/>
      <c r="JXF2" s="41"/>
      <c r="JXG2" s="41"/>
      <c r="JXH2" s="41"/>
      <c r="JXI2" s="41"/>
      <c r="JXJ2" s="41"/>
      <c r="JXK2" s="41"/>
      <c r="JXL2" s="41"/>
      <c r="JXM2" s="41"/>
      <c r="JXN2" s="41"/>
      <c r="JXO2" s="41"/>
      <c r="JXP2" s="41"/>
      <c r="JXQ2" s="41"/>
      <c r="JXR2" s="41"/>
      <c r="JXS2" s="41"/>
      <c r="JXT2" s="41"/>
      <c r="JXU2" s="41"/>
      <c r="JXV2" s="41"/>
      <c r="JXW2" s="41"/>
      <c r="JXX2" s="41"/>
      <c r="JXY2" s="41"/>
      <c r="JXZ2" s="41"/>
      <c r="JYA2" s="41"/>
      <c r="JYB2" s="41"/>
      <c r="JYC2" s="41"/>
      <c r="JYD2" s="41"/>
      <c r="JYE2" s="41"/>
      <c r="JYF2" s="41"/>
      <c r="JYG2" s="41"/>
      <c r="JYH2" s="41"/>
      <c r="JYI2" s="41"/>
      <c r="JYJ2" s="41"/>
      <c r="JYK2" s="41"/>
      <c r="JYL2" s="41"/>
      <c r="JYM2" s="41"/>
      <c r="JYN2" s="41"/>
      <c r="JYO2" s="41"/>
      <c r="JYP2" s="41"/>
      <c r="JYQ2" s="41"/>
      <c r="JYR2" s="41"/>
      <c r="JYS2" s="41"/>
      <c r="JYT2" s="41"/>
      <c r="JYU2" s="41"/>
      <c r="JYV2" s="41"/>
      <c r="JYW2" s="41"/>
      <c r="JYX2" s="41"/>
      <c r="JYY2" s="41"/>
      <c r="JYZ2" s="41"/>
      <c r="JZA2" s="41"/>
      <c r="JZB2" s="41"/>
      <c r="JZC2" s="41"/>
      <c r="JZD2" s="41"/>
      <c r="JZE2" s="41"/>
      <c r="JZF2" s="41"/>
      <c r="JZG2" s="41"/>
      <c r="JZH2" s="41"/>
      <c r="JZI2" s="41"/>
      <c r="JZJ2" s="41"/>
      <c r="JZK2" s="41"/>
      <c r="JZL2" s="41"/>
      <c r="JZM2" s="41"/>
      <c r="JZN2" s="41"/>
      <c r="JZO2" s="41"/>
      <c r="JZP2" s="41"/>
      <c r="JZQ2" s="41"/>
      <c r="JZR2" s="41"/>
      <c r="JZS2" s="41"/>
      <c r="JZT2" s="41"/>
      <c r="JZU2" s="41"/>
      <c r="JZV2" s="41"/>
      <c r="JZW2" s="41"/>
      <c r="JZX2" s="41"/>
      <c r="JZY2" s="41"/>
      <c r="JZZ2" s="41"/>
      <c r="KAA2" s="41"/>
      <c r="KAB2" s="41"/>
      <c r="KAC2" s="41"/>
      <c r="KAD2" s="41"/>
      <c r="KAE2" s="41"/>
      <c r="KAF2" s="41"/>
      <c r="KAG2" s="41"/>
      <c r="KAH2" s="41"/>
      <c r="KAI2" s="41"/>
      <c r="KAJ2" s="41"/>
      <c r="KAK2" s="41"/>
      <c r="KAL2" s="41"/>
      <c r="KAM2" s="41"/>
      <c r="KAN2" s="41"/>
      <c r="KAO2" s="41"/>
      <c r="KAP2" s="41"/>
      <c r="KAQ2" s="41"/>
      <c r="KAR2" s="41"/>
      <c r="KAS2" s="41"/>
      <c r="KAT2" s="41"/>
      <c r="KAU2" s="41"/>
      <c r="KAV2" s="41"/>
      <c r="KAW2" s="41"/>
      <c r="KAX2" s="41"/>
      <c r="KAY2" s="41"/>
      <c r="KAZ2" s="41"/>
      <c r="KBA2" s="41"/>
      <c r="KBB2" s="41"/>
      <c r="KBC2" s="41"/>
      <c r="KBD2" s="41"/>
      <c r="KBE2" s="41"/>
      <c r="KBF2" s="41"/>
      <c r="KBG2" s="41"/>
      <c r="KBH2" s="41"/>
      <c r="KBI2" s="41"/>
      <c r="KBJ2" s="41"/>
      <c r="KBK2" s="41"/>
      <c r="KBL2" s="41"/>
      <c r="KBM2" s="41"/>
      <c r="KBN2" s="41"/>
      <c r="KBO2" s="41"/>
      <c r="KBP2" s="41"/>
      <c r="KBQ2" s="41"/>
      <c r="KBR2" s="41"/>
      <c r="KBS2" s="41"/>
      <c r="KBT2" s="41"/>
      <c r="KBU2" s="41"/>
      <c r="KBV2" s="41"/>
      <c r="KBW2" s="41"/>
      <c r="KBX2" s="41"/>
      <c r="KBY2" s="41"/>
      <c r="KBZ2" s="41"/>
      <c r="KCA2" s="41"/>
      <c r="KCB2" s="41"/>
      <c r="KCC2" s="41"/>
      <c r="KCD2" s="41"/>
      <c r="KCE2" s="41"/>
      <c r="KCF2" s="41"/>
      <c r="KCG2" s="41"/>
      <c r="KCH2" s="41"/>
      <c r="KCI2" s="41"/>
      <c r="KCJ2" s="41"/>
      <c r="KCK2" s="41"/>
      <c r="KCL2" s="41"/>
      <c r="KCM2" s="41"/>
      <c r="KCN2" s="41"/>
      <c r="KCO2" s="41"/>
      <c r="KCP2" s="41"/>
      <c r="KCQ2" s="41"/>
      <c r="KCR2" s="41"/>
      <c r="KCS2" s="41"/>
      <c r="KCT2" s="41"/>
      <c r="KCU2" s="41"/>
      <c r="KCV2" s="41"/>
      <c r="KCW2" s="41"/>
      <c r="KCX2" s="41"/>
      <c r="KCY2" s="41"/>
      <c r="KCZ2" s="41"/>
      <c r="KDA2" s="41"/>
      <c r="KDB2" s="41"/>
      <c r="KDC2" s="41"/>
      <c r="KDD2" s="41"/>
      <c r="KDE2" s="41"/>
      <c r="KDF2" s="41"/>
      <c r="KDG2" s="41"/>
      <c r="KDH2" s="41"/>
      <c r="KDI2" s="41"/>
      <c r="KDJ2" s="41"/>
      <c r="KDK2" s="41"/>
      <c r="KDL2" s="41"/>
      <c r="KDM2" s="41"/>
      <c r="KDN2" s="41"/>
      <c r="KDO2" s="41"/>
      <c r="KDP2" s="41"/>
      <c r="KDQ2" s="41"/>
      <c r="KDR2" s="41"/>
      <c r="KDS2" s="41"/>
      <c r="KDT2" s="41"/>
      <c r="KDU2" s="41"/>
      <c r="KDV2" s="41"/>
      <c r="KDW2" s="41"/>
      <c r="KDX2" s="41"/>
      <c r="KDY2" s="41"/>
      <c r="KDZ2" s="41"/>
      <c r="KEA2" s="41"/>
      <c r="KEB2" s="41"/>
      <c r="KEC2" s="41"/>
      <c r="KED2" s="41"/>
      <c r="KEE2" s="41"/>
      <c r="KEF2" s="41"/>
      <c r="KEG2" s="41"/>
      <c r="KEH2" s="41"/>
      <c r="KEI2" s="41"/>
      <c r="KEJ2" s="41"/>
      <c r="KEK2" s="41"/>
      <c r="KEL2" s="41"/>
      <c r="KEM2" s="41"/>
      <c r="KEN2" s="41"/>
      <c r="KEO2" s="41"/>
      <c r="KEP2" s="41"/>
      <c r="KEQ2" s="41"/>
      <c r="KER2" s="41"/>
      <c r="KES2" s="41"/>
      <c r="KET2" s="41"/>
      <c r="KEU2" s="41"/>
      <c r="KEV2" s="41"/>
      <c r="KEW2" s="41"/>
      <c r="KEX2" s="41"/>
      <c r="KEY2" s="41"/>
      <c r="KEZ2" s="41"/>
      <c r="KFA2" s="41"/>
      <c r="KFB2" s="41"/>
      <c r="KFC2" s="41"/>
      <c r="KFD2" s="41"/>
      <c r="KFE2" s="41"/>
      <c r="KFF2" s="41"/>
      <c r="KFG2" s="41"/>
      <c r="KFH2" s="41"/>
      <c r="KFI2" s="41"/>
      <c r="KFJ2" s="41"/>
      <c r="KFK2" s="41"/>
      <c r="KFL2" s="41"/>
      <c r="KFM2" s="41"/>
      <c r="KFN2" s="41"/>
      <c r="KFO2" s="41"/>
      <c r="KFP2" s="41"/>
      <c r="KFQ2" s="41"/>
      <c r="KFR2" s="41"/>
      <c r="KFS2" s="41"/>
      <c r="KFT2" s="41"/>
      <c r="KFU2" s="41"/>
      <c r="KFV2" s="41"/>
      <c r="KFW2" s="41"/>
      <c r="KFX2" s="41"/>
      <c r="KFY2" s="41"/>
      <c r="KFZ2" s="41"/>
      <c r="KGA2" s="41"/>
      <c r="KGB2" s="41"/>
      <c r="KGC2" s="41"/>
      <c r="KGD2" s="41"/>
      <c r="KGE2" s="41"/>
      <c r="KGF2" s="41"/>
      <c r="KGG2" s="41"/>
      <c r="KGH2" s="41"/>
      <c r="KGI2" s="41"/>
      <c r="KGJ2" s="41"/>
      <c r="KGK2" s="41"/>
      <c r="KGL2" s="41"/>
      <c r="KGM2" s="41"/>
      <c r="KGN2" s="41"/>
      <c r="KGO2" s="41"/>
      <c r="KGP2" s="41"/>
      <c r="KGQ2" s="41"/>
      <c r="KGR2" s="41"/>
      <c r="KGS2" s="41"/>
      <c r="KGT2" s="41"/>
      <c r="KGU2" s="41"/>
      <c r="KGV2" s="41"/>
      <c r="KGW2" s="41"/>
      <c r="KGX2" s="41"/>
      <c r="KGY2" s="41"/>
      <c r="KGZ2" s="41"/>
      <c r="KHA2" s="41"/>
      <c r="KHB2" s="41"/>
      <c r="KHC2" s="41"/>
      <c r="KHD2" s="41"/>
      <c r="KHE2" s="41"/>
      <c r="KHF2" s="41"/>
      <c r="KHG2" s="41"/>
      <c r="KHH2" s="41"/>
      <c r="KHI2" s="41"/>
      <c r="KHJ2" s="41"/>
      <c r="KHK2" s="41"/>
      <c r="KHL2" s="41"/>
      <c r="KHM2" s="41"/>
      <c r="KHN2" s="41"/>
      <c r="KHO2" s="41"/>
      <c r="KHP2" s="41"/>
      <c r="KHQ2" s="41"/>
      <c r="KHR2" s="41"/>
      <c r="KHS2" s="41"/>
      <c r="KHT2" s="41"/>
      <c r="KHU2" s="41"/>
      <c r="KHV2" s="41"/>
      <c r="KHW2" s="41"/>
      <c r="KHX2" s="41"/>
      <c r="KHY2" s="41"/>
      <c r="KHZ2" s="41"/>
      <c r="KIA2" s="41"/>
      <c r="KIB2" s="41"/>
      <c r="KIC2" s="41"/>
      <c r="KID2" s="41"/>
      <c r="KIE2" s="41"/>
      <c r="KIF2" s="41"/>
      <c r="KIG2" s="41"/>
      <c r="KIH2" s="41"/>
      <c r="KII2" s="41"/>
      <c r="KIJ2" s="41"/>
      <c r="KIK2" s="41"/>
      <c r="KIL2" s="41"/>
      <c r="KIM2" s="41"/>
      <c r="KIN2" s="41"/>
      <c r="KIO2" s="41"/>
      <c r="KIP2" s="41"/>
      <c r="KIQ2" s="41"/>
      <c r="KIR2" s="41"/>
      <c r="KIS2" s="41"/>
      <c r="KIT2" s="41"/>
      <c r="KIU2" s="41"/>
      <c r="KIV2" s="41"/>
      <c r="KIW2" s="41"/>
      <c r="KIX2" s="41"/>
      <c r="KIY2" s="41"/>
      <c r="KIZ2" s="41"/>
      <c r="KJA2" s="41"/>
      <c r="KJB2" s="41"/>
      <c r="KJC2" s="41"/>
      <c r="KJD2" s="41"/>
      <c r="KJE2" s="41"/>
      <c r="KJF2" s="41"/>
      <c r="KJG2" s="41"/>
      <c r="KJH2" s="41"/>
      <c r="KJI2" s="41"/>
      <c r="KJJ2" s="41"/>
      <c r="KJK2" s="41"/>
      <c r="KJL2" s="41"/>
      <c r="KJM2" s="41"/>
      <c r="KJN2" s="41"/>
      <c r="KJO2" s="41"/>
      <c r="KJP2" s="41"/>
      <c r="KJQ2" s="41"/>
      <c r="KJR2" s="41"/>
      <c r="KJS2" s="41"/>
      <c r="KJT2" s="41"/>
      <c r="KJU2" s="41"/>
      <c r="KJV2" s="41"/>
      <c r="KJW2" s="41"/>
      <c r="KJX2" s="41"/>
      <c r="KJY2" s="41"/>
      <c r="KJZ2" s="41"/>
      <c r="KKA2" s="41"/>
      <c r="KKB2" s="41"/>
      <c r="KKC2" s="41"/>
      <c r="KKD2" s="41"/>
      <c r="KKE2" s="41"/>
      <c r="KKF2" s="41"/>
      <c r="KKG2" s="41"/>
      <c r="KKH2" s="41"/>
      <c r="KKI2" s="41"/>
      <c r="KKJ2" s="41"/>
      <c r="KKK2" s="41"/>
      <c r="KKL2" s="41"/>
      <c r="KKM2" s="41"/>
      <c r="KKN2" s="41"/>
      <c r="KKO2" s="41"/>
      <c r="KKP2" s="41"/>
      <c r="KKQ2" s="41"/>
      <c r="KKR2" s="41"/>
      <c r="KKS2" s="41"/>
      <c r="KKT2" s="41"/>
      <c r="KKU2" s="41"/>
      <c r="KKV2" s="41"/>
      <c r="KKW2" s="41"/>
      <c r="KKX2" s="41"/>
      <c r="KKY2" s="41"/>
      <c r="KKZ2" s="41"/>
      <c r="KLA2" s="41"/>
      <c r="KLB2" s="41"/>
      <c r="KLC2" s="41"/>
      <c r="KLD2" s="41"/>
      <c r="KLE2" s="41"/>
      <c r="KLF2" s="41"/>
      <c r="KLG2" s="41"/>
      <c r="KLH2" s="41"/>
      <c r="KLI2" s="41"/>
      <c r="KLJ2" s="41"/>
      <c r="KLK2" s="41"/>
      <c r="KLL2" s="41"/>
      <c r="KLM2" s="41"/>
      <c r="KLN2" s="41"/>
      <c r="KLO2" s="41"/>
      <c r="KLP2" s="41"/>
      <c r="KLQ2" s="41"/>
      <c r="KLR2" s="41"/>
      <c r="KLS2" s="41"/>
      <c r="KLT2" s="41"/>
      <c r="KLU2" s="41"/>
      <c r="KLV2" s="41"/>
      <c r="KLW2" s="41"/>
      <c r="KLX2" s="41"/>
      <c r="KLY2" s="41"/>
      <c r="KLZ2" s="41"/>
      <c r="KMA2" s="41"/>
      <c r="KMB2" s="41"/>
      <c r="KMC2" s="41"/>
      <c r="KMD2" s="41"/>
      <c r="KME2" s="41"/>
      <c r="KMF2" s="41"/>
      <c r="KMG2" s="41"/>
      <c r="KMH2" s="41"/>
      <c r="KMI2" s="41"/>
      <c r="KMJ2" s="41"/>
      <c r="KMK2" s="41"/>
      <c r="KML2" s="41"/>
      <c r="KMM2" s="41"/>
      <c r="KMN2" s="41"/>
      <c r="KMO2" s="41"/>
      <c r="KMP2" s="41"/>
      <c r="KMQ2" s="41"/>
      <c r="KMR2" s="41"/>
      <c r="KMS2" s="41"/>
      <c r="KMT2" s="41"/>
      <c r="KMU2" s="41"/>
      <c r="KMV2" s="41"/>
      <c r="KMW2" s="41"/>
      <c r="KMX2" s="41"/>
      <c r="KMY2" s="41"/>
      <c r="KMZ2" s="41"/>
      <c r="KNA2" s="41"/>
      <c r="KNB2" s="41"/>
      <c r="KNC2" s="41"/>
      <c r="KND2" s="41"/>
      <c r="KNE2" s="41"/>
      <c r="KNF2" s="41"/>
      <c r="KNG2" s="41"/>
      <c r="KNH2" s="41"/>
      <c r="KNI2" s="41"/>
      <c r="KNJ2" s="41"/>
      <c r="KNK2" s="41"/>
      <c r="KNL2" s="41"/>
      <c r="KNM2" s="41"/>
      <c r="KNN2" s="41"/>
      <c r="KNO2" s="41"/>
      <c r="KNP2" s="41"/>
      <c r="KNQ2" s="41"/>
      <c r="KNR2" s="41"/>
      <c r="KNS2" s="41"/>
      <c r="KNT2" s="41"/>
      <c r="KNU2" s="41"/>
      <c r="KNV2" s="41"/>
      <c r="KNW2" s="41"/>
      <c r="KNX2" s="41"/>
      <c r="KNY2" s="41"/>
      <c r="KNZ2" s="41"/>
      <c r="KOA2" s="41"/>
      <c r="KOB2" s="41"/>
      <c r="KOC2" s="41"/>
      <c r="KOD2" s="41"/>
      <c r="KOE2" s="41"/>
      <c r="KOF2" s="41"/>
      <c r="KOG2" s="41"/>
      <c r="KOH2" s="41"/>
      <c r="KOI2" s="41"/>
      <c r="KOJ2" s="41"/>
      <c r="KOK2" s="41"/>
      <c r="KOL2" s="41"/>
      <c r="KOM2" s="41"/>
      <c r="KON2" s="41"/>
      <c r="KOO2" s="41"/>
      <c r="KOP2" s="41"/>
      <c r="KOQ2" s="41"/>
      <c r="KOR2" s="41"/>
      <c r="KOS2" s="41"/>
      <c r="KOT2" s="41"/>
      <c r="KOU2" s="41"/>
      <c r="KOV2" s="41"/>
      <c r="KOW2" s="41"/>
      <c r="KOX2" s="41"/>
      <c r="KOY2" s="41"/>
      <c r="KOZ2" s="41"/>
      <c r="KPA2" s="41"/>
      <c r="KPB2" s="41"/>
      <c r="KPC2" s="41"/>
      <c r="KPD2" s="41"/>
      <c r="KPE2" s="41"/>
      <c r="KPF2" s="41"/>
      <c r="KPG2" s="41"/>
      <c r="KPH2" s="41"/>
      <c r="KPI2" s="41"/>
      <c r="KPJ2" s="41"/>
      <c r="KPK2" s="41"/>
      <c r="KPL2" s="41"/>
      <c r="KPM2" s="41"/>
      <c r="KPN2" s="41"/>
      <c r="KPO2" s="41"/>
      <c r="KPP2" s="41"/>
      <c r="KPQ2" s="41"/>
      <c r="KPR2" s="41"/>
      <c r="KPS2" s="41"/>
      <c r="KPT2" s="41"/>
      <c r="KPU2" s="41"/>
      <c r="KPV2" s="41"/>
      <c r="KPW2" s="41"/>
      <c r="KPX2" s="41"/>
      <c r="KPY2" s="41"/>
      <c r="KPZ2" s="41"/>
      <c r="KQA2" s="41"/>
      <c r="KQB2" s="41"/>
      <c r="KQC2" s="41"/>
      <c r="KQD2" s="41"/>
      <c r="KQE2" s="41"/>
      <c r="KQF2" s="41"/>
      <c r="KQG2" s="41"/>
      <c r="KQH2" s="41"/>
      <c r="KQI2" s="41"/>
      <c r="KQJ2" s="41"/>
      <c r="KQK2" s="41"/>
      <c r="KQL2" s="41"/>
      <c r="KQM2" s="41"/>
      <c r="KQN2" s="41"/>
      <c r="KQO2" s="41"/>
      <c r="KQP2" s="41"/>
      <c r="KQQ2" s="41"/>
      <c r="KQR2" s="41"/>
      <c r="KQS2" s="41"/>
      <c r="KQT2" s="41"/>
      <c r="KQU2" s="41"/>
      <c r="KQV2" s="41"/>
      <c r="KQW2" s="41"/>
      <c r="KQX2" s="41"/>
      <c r="KQY2" s="41"/>
      <c r="KQZ2" s="41"/>
      <c r="KRA2" s="41"/>
      <c r="KRB2" s="41"/>
      <c r="KRC2" s="41"/>
      <c r="KRD2" s="41"/>
      <c r="KRE2" s="41"/>
      <c r="KRF2" s="41"/>
      <c r="KRG2" s="41"/>
      <c r="KRH2" s="41"/>
      <c r="KRI2" s="41"/>
      <c r="KRJ2" s="41"/>
      <c r="KRK2" s="41"/>
      <c r="KRL2" s="41"/>
      <c r="KRM2" s="41"/>
      <c r="KRN2" s="41"/>
      <c r="KRO2" s="41"/>
      <c r="KRP2" s="41"/>
      <c r="KRQ2" s="41"/>
      <c r="KRR2" s="41"/>
      <c r="KRS2" s="41"/>
      <c r="KRT2" s="41"/>
      <c r="KRU2" s="41"/>
      <c r="KRV2" s="41"/>
      <c r="KRW2" s="41"/>
      <c r="KRX2" s="41"/>
      <c r="KRY2" s="41"/>
      <c r="KRZ2" s="41"/>
      <c r="KSA2" s="41"/>
      <c r="KSB2" s="41"/>
      <c r="KSC2" s="41"/>
      <c r="KSD2" s="41"/>
      <c r="KSE2" s="41"/>
      <c r="KSF2" s="41"/>
      <c r="KSG2" s="41"/>
      <c r="KSH2" s="41"/>
      <c r="KSI2" s="41"/>
      <c r="KSJ2" s="41"/>
      <c r="KSK2" s="41"/>
      <c r="KSL2" s="41"/>
      <c r="KSM2" s="41"/>
      <c r="KSN2" s="41"/>
      <c r="KSO2" s="41"/>
      <c r="KSP2" s="41"/>
      <c r="KSQ2" s="41"/>
      <c r="KSR2" s="41"/>
      <c r="KSS2" s="41"/>
      <c r="KST2" s="41"/>
      <c r="KSU2" s="41"/>
      <c r="KSV2" s="41"/>
      <c r="KSW2" s="41"/>
      <c r="KSX2" s="41"/>
      <c r="KSY2" s="41"/>
      <c r="KSZ2" s="41"/>
      <c r="KTA2" s="41"/>
      <c r="KTB2" s="41"/>
      <c r="KTC2" s="41"/>
      <c r="KTD2" s="41"/>
      <c r="KTE2" s="41"/>
      <c r="KTF2" s="41"/>
      <c r="KTG2" s="41"/>
      <c r="KTH2" s="41"/>
      <c r="KTI2" s="41"/>
      <c r="KTJ2" s="41"/>
      <c r="KTK2" s="41"/>
      <c r="KTL2" s="41"/>
      <c r="KTM2" s="41"/>
      <c r="KTN2" s="41"/>
      <c r="KTO2" s="41"/>
      <c r="KTP2" s="41"/>
      <c r="KTQ2" s="41"/>
      <c r="KTR2" s="41"/>
      <c r="KTS2" s="41"/>
      <c r="KTT2" s="41"/>
      <c r="KTU2" s="41"/>
      <c r="KTV2" s="41"/>
      <c r="KTW2" s="41"/>
      <c r="KTX2" s="41"/>
      <c r="KTY2" s="41"/>
      <c r="KTZ2" s="41"/>
      <c r="KUA2" s="41"/>
      <c r="KUB2" s="41"/>
      <c r="KUC2" s="41"/>
      <c r="KUD2" s="41"/>
      <c r="KUE2" s="41"/>
      <c r="KUF2" s="41"/>
      <c r="KUG2" s="41"/>
      <c r="KUH2" s="41"/>
      <c r="KUI2" s="41"/>
      <c r="KUJ2" s="41"/>
      <c r="KUK2" s="41"/>
      <c r="KUL2" s="41"/>
      <c r="KUM2" s="41"/>
      <c r="KUN2" s="41"/>
      <c r="KUO2" s="41"/>
      <c r="KUP2" s="41"/>
      <c r="KUQ2" s="41"/>
      <c r="KUR2" s="41"/>
      <c r="KUS2" s="41"/>
      <c r="KUT2" s="41"/>
      <c r="KUU2" s="41"/>
      <c r="KUV2" s="41"/>
      <c r="KUW2" s="41"/>
      <c r="KUX2" s="41"/>
      <c r="KUY2" s="41"/>
      <c r="KUZ2" s="41"/>
      <c r="KVA2" s="41"/>
      <c r="KVB2" s="41"/>
      <c r="KVC2" s="41"/>
      <c r="KVD2" s="41"/>
      <c r="KVE2" s="41"/>
      <c r="KVF2" s="41"/>
      <c r="KVG2" s="41"/>
      <c r="KVH2" s="41"/>
      <c r="KVI2" s="41"/>
      <c r="KVJ2" s="41"/>
      <c r="KVK2" s="41"/>
      <c r="KVL2" s="41"/>
      <c r="KVM2" s="41"/>
      <c r="KVN2" s="41"/>
      <c r="KVO2" s="41"/>
      <c r="KVP2" s="41"/>
      <c r="KVQ2" s="41"/>
      <c r="KVR2" s="41"/>
      <c r="KVS2" s="41"/>
      <c r="KVT2" s="41"/>
      <c r="KVU2" s="41"/>
      <c r="KVV2" s="41"/>
      <c r="KVW2" s="41"/>
      <c r="KVX2" s="41"/>
      <c r="KVY2" s="41"/>
      <c r="KVZ2" s="41"/>
      <c r="KWA2" s="41"/>
      <c r="KWB2" s="41"/>
      <c r="KWC2" s="41"/>
      <c r="KWD2" s="41"/>
      <c r="KWE2" s="41"/>
      <c r="KWF2" s="41"/>
      <c r="KWG2" s="41"/>
      <c r="KWH2" s="41"/>
      <c r="KWI2" s="41"/>
      <c r="KWJ2" s="41"/>
      <c r="KWK2" s="41"/>
      <c r="KWL2" s="41"/>
      <c r="KWM2" s="41"/>
      <c r="KWN2" s="41"/>
      <c r="KWO2" s="41"/>
      <c r="KWP2" s="41"/>
      <c r="KWQ2" s="41"/>
      <c r="KWR2" s="41"/>
      <c r="KWS2" s="41"/>
      <c r="KWT2" s="41"/>
      <c r="KWU2" s="41"/>
      <c r="KWV2" s="41"/>
      <c r="KWW2" s="41"/>
      <c r="KWX2" s="41"/>
      <c r="KWY2" s="41"/>
      <c r="KWZ2" s="41"/>
      <c r="KXA2" s="41"/>
      <c r="KXB2" s="41"/>
      <c r="KXC2" s="41"/>
      <c r="KXD2" s="41"/>
      <c r="KXE2" s="41"/>
      <c r="KXF2" s="41"/>
      <c r="KXG2" s="41"/>
      <c r="KXH2" s="41"/>
      <c r="KXI2" s="41"/>
      <c r="KXJ2" s="41"/>
      <c r="KXK2" s="41"/>
      <c r="KXL2" s="41"/>
      <c r="KXM2" s="41"/>
      <c r="KXN2" s="41"/>
      <c r="KXO2" s="41"/>
      <c r="KXP2" s="41"/>
      <c r="KXQ2" s="41"/>
      <c r="KXR2" s="41"/>
      <c r="KXS2" s="41"/>
      <c r="KXT2" s="41"/>
      <c r="KXU2" s="41"/>
      <c r="KXV2" s="41"/>
      <c r="KXW2" s="41"/>
      <c r="KXX2" s="41"/>
      <c r="KXY2" s="41"/>
      <c r="KXZ2" s="41"/>
      <c r="KYA2" s="41"/>
      <c r="KYB2" s="41"/>
      <c r="KYC2" s="41"/>
      <c r="KYD2" s="41"/>
      <c r="KYE2" s="41"/>
      <c r="KYF2" s="41"/>
      <c r="KYG2" s="41"/>
      <c r="KYH2" s="41"/>
      <c r="KYI2" s="41"/>
      <c r="KYJ2" s="41"/>
      <c r="KYK2" s="41"/>
      <c r="KYL2" s="41"/>
      <c r="KYM2" s="41"/>
      <c r="KYN2" s="41"/>
      <c r="KYO2" s="41"/>
      <c r="KYP2" s="41"/>
      <c r="KYQ2" s="41"/>
      <c r="KYR2" s="41"/>
      <c r="KYS2" s="41"/>
      <c r="KYT2" s="41"/>
      <c r="KYU2" s="41"/>
      <c r="KYV2" s="41"/>
      <c r="KYW2" s="41"/>
      <c r="KYX2" s="41"/>
      <c r="KYY2" s="41"/>
      <c r="KYZ2" s="41"/>
      <c r="KZA2" s="41"/>
      <c r="KZB2" s="41"/>
      <c r="KZC2" s="41"/>
      <c r="KZD2" s="41"/>
      <c r="KZE2" s="41"/>
      <c r="KZF2" s="41"/>
      <c r="KZG2" s="41"/>
      <c r="KZH2" s="41"/>
      <c r="KZI2" s="41"/>
      <c r="KZJ2" s="41"/>
      <c r="KZK2" s="41"/>
      <c r="KZL2" s="41"/>
      <c r="KZM2" s="41"/>
      <c r="KZN2" s="41"/>
      <c r="KZO2" s="41"/>
      <c r="KZP2" s="41"/>
      <c r="KZQ2" s="41"/>
      <c r="KZR2" s="41"/>
      <c r="KZS2" s="41"/>
      <c r="KZT2" s="41"/>
      <c r="KZU2" s="41"/>
      <c r="KZV2" s="41"/>
      <c r="KZW2" s="41"/>
      <c r="KZX2" s="41"/>
      <c r="KZY2" s="41"/>
      <c r="KZZ2" s="41"/>
      <c r="LAA2" s="41"/>
      <c r="LAB2" s="41"/>
      <c r="LAC2" s="41"/>
      <c r="LAD2" s="41"/>
      <c r="LAE2" s="41"/>
      <c r="LAF2" s="41"/>
      <c r="LAG2" s="41"/>
      <c r="LAH2" s="41"/>
      <c r="LAI2" s="41"/>
      <c r="LAJ2" s="41"/>
      <c r="LAK2" s="41"/>
      <c r="LAL2" s="41"/>
      <c r="LAM2" s="41"/>
      <c r="LAN2" s="41"/>
      <c r="LAO2" s="41"/>
      <c r="LAP2" s="41"/>
      <c r="LAQ2" s="41"/>
      <c r="LAR2" s="41"/>
      <c r="LAS2" s="41"/>
      <c r="LAT2" s="41"/>
      <c r="LAU2" s="41"/>
      <c r="LAV2" s="41"/>
      <c r="LAW2" s="41"/>
      <c r="LAX2" s="41"/>
      <c r="LAY2" s="41"/>
      <c r="LAZ2" s="41"/>
      <c r="LBA2" s="41"/>
      <c r="LBB2" s="41"/>
      <c r="LBC2" s="41"/>
      <c r="LBD2" s="41"/>
      <c r="LBE2" s="41"/>
      <c r="LBF2" s="41"/>
      <c r="LBG2" s="41"/>
      <c r="LBH2" s="41"/>
      <c r="LBI2" s="41"/>
      <c r="LBJ2" s="41"/>
      <c r="LBK2" s="41"/>
      <c r="LBL2" s="41"/>
      <c r="LBM2" s="41"/>
      <c r="LBN2" s="41"/>
      <c r="LBO2" s="41"/>
      <c r="LBP2" s="41"/>
      <c r="LBQ2" s="41"/>
      <c r="LBR2" s="41"/>
      <c r="LBS2" s="41"/>
      <c r="LBT2" s="41"/>
      <c r="LBU2" s="41"/>
      <c r="LBV2" s="41"/>
      <c r="LBW2" s="41"/>
      <c r="LBX2" s="41"/>
      <c r="LBY2" s="41"/>
      <c r="LBZ2" s="41"/>
      <c r="LCA2" s="41"/>
      <c r="LCB2" s="41"/>
      <c r="LCC2" s="41"/>
      <c r="LCD2" s="41"/>
      <c r="LCE2" s="41"/>
      <c r="LCF2" s="41"/>
      <c r="LCG2" s="41"/>
      <c r="LCH2" s="41"/>
      <c r="LCI2" s="41"/>
      <c r="LCJ2" s="41"/>
      <c r="LCK2" s="41"/>
      <c r="LCL2" s="41"/>
      <c r="LCM2" s="41"/>
      <c r="LCN2" s="41"/>
      <c r="LCO2" s="41"/>
      <c r="LCP2" s="41"/>
      <c r="LCQ2" s="41"/>
      <c r="LCR2" s="41"/>
      <c r="LCS2" s="41"/>
      <c r="LCT2" s="41"/>
      <c r="LCU2" s="41"/>
      <c r="LCV2" s="41"/>
      <c r="LCW2" s="41"/>
      <c r="LCX2" s="41"/>
      <c r="LCY2" s="41"/>
      <c r="LCZ2" s="41"/>
      <c r="LDA2" s="41"/>
      <c r="LDB2" s="41"/>
      <c r="LDC2" s="41"/>
      <c r="LDD2" s="41"/>
      <c r="LDE2" s="41"/>
      <c r="LDF2" s="41"/>
      <c r="LDG2" s="41"/>
      <c r="LDH2" s="41"/>
      <c r="LDI2" s="41"/>
      <c r="LDJ2" s="41"/>
      <c r="LDK2" s="41"/>
      <c r="LDL2" s="41"/>
      <c r="LDM2" s="41"/>
      <c r="LDN2" s="41"/>
      <c r="LDO2" s="41"/>
      <c r="LDP2" s="41"/>
      <c r="LDQ2" s="41"/>
      <c r="LDR2" s="41"/>
      <c r="LDS2" s="41"/>
      <c r="LDT2" s="41"/>
      <c r="LDU2" s="41"/>
      <c r="LDV2" s="41"/>
      <c r="LDW2" s="41"/>
      <c r="LDX2" s="41"/>
      <c r="LDY2" s="41"/>
      <c r="LDZ2" s="41"/>
      <c r="LEA2" s="41"/>
      <c r="LEB2" s="41"/>
      <c r="LEC2" s="41"/>
      <c r="LED2" s="41"/>
      <c r="LEE2" s="41"/>
      <c r="LEF2" s="41"/>
      <c r="LEG2" s="41"/>
      <c r="LEH2" s="41"/>
      <c r="LEI2" s="41"/>
      <c r="LEJ2" s="41"/>
      <c r="LEK2" s="41"/>
      <c r="LEL2" s="41"/>
      <c r="LEM2" s="41"/>
      <c r="LEN2" s="41"/>
      <c r="LEO2" s="41"/>
      <c r="LEP2" s="41"/>
      <c r="LEQ2" s="41"/>
      <c r="LER2" s="41"/>
      <c r="LES2" s="41"/>
      <c r="LET2" s="41"/>
      <c r="LEU2" s="41"/>
      <c r="LEV2" s="41"/>
      <c r="LEW2" s="41"/>
      <c r="LEX2" s="41"/>
      <c r="LEY2" s="41"/>
      <c r="LEZ2" s="41"/>
      <c r="LFA2" s="41"/>
      <c r="LFB2" s="41"/>
      <c r="LFC2" s="41"/>
      <c r="LFD2" s="41"/>
      <c r="LFE2" s="41"/>
      <c r="LFF2" s="41"/>
      <c r="LFG2" s="41"/>
      <c r="LFH2" s="41"/>
      <c r="LFI2" s="41"/>
      <c r="LFJ2" s="41"/>
      <c r="LFK2" s="41"/>
      <c r="LFL2" s="41"/>
      <c r="LFM2" s="41"/>
      <c r="LFN2" s="41"/>
      <c r="LFO2" s="41"/>
      <c r="LFP2" s="41"/>
      <c r="LFQ2" s="41"/>
      <c r="LFR2" s="41"/>
      <c r="LFS2" s="41"/>
      <c r="LFT2" s="41"/>
      <c r="LFU2" s="41"/>
      <c r="LFV2" s="41"/>
      <c r="LFW2" s="41"/>
      <c r="LFX2" s="41"/>
      <c r="LFY2" s="41"/>
      <c r="LFZ2" s="41"/>
      <c r="LGA2" s="41"/>
      <c r="LGB2" s="41"/>
      <c r="LGC2" s="41"/>
      <c r="LGD2" s="41"/>
      <c r="LGE2" s="41"/>
      <c r="LGF2" s="41"/>
      <c r="LGG2" s="41"/>
      <c r="LGH2" s="41"/>
      <c r="LGI2" s="41"/>
      <c r="LGJ2" s="41"/>
      <c r="LGK2" s="41"/>
      <c r="LGL2" s="41"/>
      <c r="LGM2" s="41"/>
      <c r="LGN2" s="41"/>
      <c r="LGO2" s="41"/>
      <c r="LGP2" s="41"/>
      <c r="LGQ2" s="41"/>
      <c r="LGR2" s="41"/>
      <c r="LGS2" s="41"/>
      <c r="LGT2" s="41"/>
      <c r="LGU2" s="41"/>
      <c r="LGV2" s="41"/>
      <c r="LGW2" s="41"/>
      <c r="LGX2" s="41"/>
      <c r="LGY2" s="41"/>
      <c r="LGZ2" s="41"/>
      <c r="LHA2" s="41"/>
      <c r="LHB2" s="41"/>
      <c r="LHC2" s="41"/>
      <c r="LHD2" s="41"/>
      <c r="LHE2" s="41"/>
      <c r="LHF2" s="41"/>
      <c r="LHG2" s="41"/>
      <c r="LHH2" s="41"/>
      <c r="LHI2" s="41"/>
      <c r="LHJ2" s="41"/>
      <c r="LHK2" s="41"/>
      <c r="LHL2" s="41"/>
      <c r="LHM2" s="41"/>
      <c r="LHN2" s="41"/>
      <c r="LHO2" s="41"/>
      <c r="LHP2" s="41"/>
      <c r="LHQ2" s="41"/>
      <c r="LHR2" s="41"/>
      <c r="LHS2" s="41"/>
      <c r="LHT2" s="41"/>
      <c r="LHU2" s="41"/>
      <c r="LHV2" s="41"/>
      <c r="LHW2" s="41"/>
      <c r="LHX2" s="41"/>
      <c r="LHY2" s="41"/>
      <c r="LHZ2" s="41"/>
      <c r="LIA2" s="41"/>
      <c r="LIB2" s="41"/>
      <c r="LIC2" s="41"/>
      <c r="LID2" s="41"/>
      <c r="LIE2" s="41"/>
      <c r="LIF2" s="41"/>
      <c r="LIG2" s="41"/>
      <c r="LIH2" s="41"/>
      <c r="LII2" s="41"/>
      <c r="LIJ2" s="41"/>
      <c r="LIK2" s="41"/>
      <c r="LIL2" s="41"/>
      <c r="LIM2" s="41"/>
      <c r="LIN2" s="41"/>
      <c r="LIO2" s="41"/>
      <c r="LIP2" s="41"/>
      <c r="LIQ2" s="41"/>
      <c r="LIR2" s="41"/>
      <c r="LIS2" s="41"/>
      <c r="LIT2" s="41"/>
      <c r="LIU2" s="41"/>
      <c r="LIV2" s="41"/>
      <c r="LIW2" s="41"/>
      <c r="LIX2" s="41"/>
      <c r="LIY2" s="41"/>
      <c r="LIZ2" s="41"/>
      <c r="LJA2" s="41"/>
      <c r="LJB2" s="41"/>
      <c r="LJC2" s="41"/>
      <c r="LJD2" s="41"/>
      <c r="LJE2" s="41"/>
      <c r="LJF2" s="41"/>
      <c r="LJG2" s="41"/>
      <c r="LJH2" s="41"/>
      <c r="LJI2" s="41"/>
      <c r="LJJ2" s="41"/>
      <c r="LJK2" s="41"/>
      <c r="LJL2" s="41"/>
      <c r="LJM2" s="41"/>
      <c r="LJN2" s="41"/>
      <c r="LJO2" s="41"/>
      <c r="LJP2" s="41"/>
      <c r="LJQ2" s="41"/>
      <c r="LJR2" s="41"/>
      <c r="LJS2" s="41"/>
      <c r="LJT2" s="41"/>
      <c r="LJU2" s="41"/>
      <c r="LJV2" s="41"/>
      <c r="LJW2" s="41"/>
      <c r="LJX2" s="41"/>
      <c r="LJY2" s="41"/>
      <c r="LJZ2" s="41"/>
      <c r="LKA2" s="41"/>
      <c r="LKB2" s="41"/>
      <c r="LKC2" s="41"/>
      <c r="LKD2" s="41"/>
      <c r="LKE2" s="41"/>
      <c r="LKF2" s="41"/>
      <c r="LKG2" s="41"/>
      <c r="LKH2" s="41"/>
      <c r="LKI2" s="41"/>
      <c r="LKJ2" s="41"/>
      <c r="LKK2" s="41"/>
      <c r="LKL2" s="41"/>
      <c r="LKM2" s="41"/>
      <c r="LKN2" s="41"/>
      <c r="LKO2" s="41"/>
      <c r="LKP2" s="41"/>
      <c r="LKQ2" s="41"/>
      <c r="LKR2" s="41"/>
      <c r="LKS2" s="41"/>
      <c r="LKT2" s="41"/>
      <c r="LKU2" s="41"/>
      <c r="LKV2" s="41"/>
      <c r="LKW2" s="41"/>
      <c r="LKX2" s="41"/>
      <c r="LKY2" s="41"/>
      <c r="LKZ2" s="41"/>
      <c r="LLA2" s="41"/>
      <c r="LLB2" s="41"/>
      <c r="LLC2" s="41"/>
      <c r="LLD2" s="41"/>
      <c r="LLE2" s="41"/>
      <c r="LLF2" s="41"/>
      <c r="LLG2" s="41"/>
      <c r="LLH2" s="41"/>
      <c r="LLI2" s="41"/>
      <c r="LLJ2" s="41"/>
      <c r="LLK2" s="41"/>
      <c r="LLL2" s="41"/>
      <c r="LLM2" s="41"/>
      <c r="LLN2" s="41"/>
      <c r="LLO2" s="41"/>
      <c r="LLP2" s="41"/>
      <c r="LLQ2" s="41"/>
      <c r="LLR2" s="41"/>
      <c r="LLS2" s="41"/>
      <c r="LLT2" s="41"/>
      <c r="LLU2" s="41"/>
      <c r="LLV2" s="41"/>
      <c r="LLW2" s="41"/>
      <c r="LLX2" s="41"/>
      <c r="LLY2" s="41"/>
      <c r="LLZ2" s="41"/>
      <c r="LMA2" s="41"/>
      <c r="LMB2" s="41"/>
      <c r="LMC2" s="41"/>
      <c r="LMD2" s="41"/>
      <c r="LME2" s="41"/>
      <c r="LMF2" s="41"/>
      <c r="LMG2" s="41"/>
      <c r="LMH2" s="41"/>
      <c r="LMI2" s="41"/>
      <c r="LMJ2" s="41"/>
      <c r="LMK2" s="41"/>
      <c r="LML2" s="41"/>
      <c r="LMM2" s="41"/>
      <c r="LMN2" s="41"/>
      <c r="LMO2" s="41"/>
      <c r="LMP2" s="41"/>
      <c r="LMQ2" s="41"/>
      <c r="LMR2" s="41"/>
      <c r="LMS2" s="41"/>
      <c r="LMT2" s="41"/>
      <c r="LMU2" s="41"/>
      <c r="LMV2" s="41"/>
      <c r="LMW2" s="41"/>
      <c r="LMX2" s="41"/>
      <c r="LMY2" s="41"/>
      <c r="LMZ2" s="41"/>
      <c r="LNA2" s="41"/>
      <c r="LNB2" s="41"/>
      <c r="LNC2" s="41"/>
      <c r="LND2" s="41"/>
      <c r="LNE2" s="41"/>
      <c r="LNF2" s="41"/>
      <c r="LNG2" s="41"/>
      <c r="LNH2" s="41"/>
      <c r="LNI2" s="41"/>
      <c r="LNJ2" s="41"/>
      <c r="LNK2" s="41"/>
      <c r="LNL2" s="41"/>
      <c r="LNM2" s="41"/>
      <c r="LNN2" s="41"/>
      <c r="LNO2" s="41"/>
      <c r="LNP2" s="41"/>
      <c r="LNQ2" s="41"/>
      <c r="LNR2" s="41"/>
      <c r="LNS2" s="41"/>
      <c r="LNT2" s="41"/>
      <c r="LNU2" s="41"/>
      <c r="LNV2" s="41"/>
      <c r="LNW2" s="41"/>
      <c r="LNX2" s="41"/>
      <c r="LNY2" s="41"/>
      <c r="LNZ2" s="41"/>
      <c r="LOA2" s="41"/>
      <c r="LOB2" s="41"/>
      <c r="LOC2" s="41"/>
      <c r="LOD2" s="41"/>
      <c r="LOE2" s="41"/>
      <c r="LOF2" s="41"/>
      <c r="LOG2" s="41"/>
      <c r="LOH2" s="41"/>
      <c r="LOI2" s="41"/>
      <c r="LOJ2" s="41"/>
      <c r="LOK2" s="41"/>
      <c r="LOL2" s="41"/>
      <c r="LOM2" s="41"/>
      <c r="LON2" s="41"/>
      <c r="LOO2" s="41"/>
      <c r="LOP2" s="41"/>
      <c r="LOQ2" s="41"/>
      <c r="LOR2" s="41"/>
      <c r="LOS2" s="41"/>
      <c r="LOT2" s="41"/>
      <c r="LOU2" s="41"/>
      <c r="LOV2" s="41"/>
      <c r="LOW2" s="41"/>
      <c r="LOX2" s="41"/>
      <c r="LOY2" s="41"/>
      <c r="LOZ2" s="41"/>
      <c r="LPA2" s="41"/>
      <c r="LPB2" s="41"/>
      <c r="LPC2" s="41"/>
      <c r="LPD2" s="41"/>
      <c r="LPE2" s="41"/>
      <c r="LPF2" s="41"/>
      <c r="LPG2" s="41"/>
      <c r="LPH2" s="41"/>
      <c r="LPI2" s="41"/>
      <c r="LPJ2" s="41"/>
      <c r="LPK2" s="41"/>
      <c r="LPL2" s="41"/>
      <c r="LPM2" s="41"/>
      <c r="LPN2" s="41"/>
      <c r="LPO2" s="41"/>
      <c r="LPP2" s="41"/>
      <c r="LPQ2" s="41"/>
      <c r="LPR2" s="41"/>
      <c r="LPS2" s="41"/>
      <c r="LPT2" s="41"/>
      <c r="LPU2" s="41"/>
      <c r="LPV2" s="41"/>
      <c r="LPW2" s="41"/>
      <c r="LPX2" s="41"/>
      <c r="LPY2" s="41"/>
      <c r="LPZ2" s="41"/>
      <c r="LQA2" s="41"/>
      <c r="LQB2" s="41"/>
      <c r="LQC2" s="41"/>
      <c r="LQD2" s="41"/>
      <c r="LQE2" s="41"/>
      <c r="LQF2" s="41"/>
      <c r="LQG2" s="41"/>
      <c r="LQH2" s="41"/>
      <c r="LQI2" s="41"/>
      <c r="LQJ2" s="41"/>
      <c r="LQK2" s="41"/>
      <c r="LQL2" s="41"/>
      <c r="LQM2" s="41"/>
      <c r="LQN2" s="41"/>
      <c r="LQO2" s="41"/>
      <c r="LQP2" s="41"/>
      <c r="LQQ2" s="41"/>
      <c r="LQR2" s="41"/>
      <c r="LQS2" s="41"/>
      <c r="LQT2" s="41"/>
      <c r="LQU2" s="41"/>
      <c r="LQV2" s="41"/>
      <c r="LQW2" s="41"/>
      <c r="LQX2" s="41"/>
      <c r="LQY2" s="41"/>
      <c r="LQZ2" s="41"/>
      <c r="LRA2" s="41"/>
      <c r="LRB2" s="41"/>
      <c r="LRC2" s="41"/>
      <c r="LRD2" s="41"/>
      <c r="LRE2" s="41"/>
      <c r="LRF2" s="41"/>
      <c r="LRG2" s="41"/>
      <c r="LRH2" s="41"/>
      <c r="LRI2" s="41"/>
      <c r="LRJ2" s="41"/>
      <c r="LRK2" s="41"/>
      <c r="LRL2" s="41"/>
      <c r="LRM2" s="41"/>
      <c r="LRN2" s="41"/>
      <c r="LRO2" s="41"/>
      <c r="LRP2" s="41"/>
      <c r="LRQ2" s="41"/>
      <c r="LRR2" s="41"/>
      <c r="LRS2" s="41"/>
      <c r="LRT2" s="41"/>
      <c r="LRU2" s="41"/>
      <c r="LRV2" s="41"/>
      <c r="LRW2" s="41"/>
      <c r="LRX2" s="41"/>
      <c r="LRY2" s="41"/>
      <c r="LRZ2" s="41"/>
      <c r="LSA2" s="41"/>
      <c r="LSB2" s="41"/>
      <c r="LSC2" s="41"/>
      <c r="LSD2" s="41"/>
      <c r="LSE2" s="41"/>
      <c r="LSF2" s="41"/>
      <c r="LSG2" s="41"/>
      <c r="LSH2" s="41"/>
      <c r="LSI2" s="41"/>
      <c r="LSJ2" s="41"/>
      <c r="LSK2" s="41"/>
      <c r="LSL2" s="41"/>
      <c r="LSM2" s="41"/>
      <c r="LSN2" s="41"/>
      <c r="LSO2" s="41"/>
      <c r="LSP2" s="41"/>
      <c r="LSQ2" s="41"/>
      <c r="LSR2" s="41"/>
      <c r="LSS2" s="41"/>
      <c r="LST2" s="41"/>
      <c r="LSU2" s="41"/>
      <c r="LSV2" s="41"/>
      <c r="LSW2" s="41"/>
      <c r="LSX2" s="41"/>
      <c r="LSY2" s="41"/>
      <c r="LSZ2" s="41"/>
      <c r="LTA2" s="41"/>
      <c r="LTB2" s="41"/>
      <c r="LTC2" s="41"/>
      <c r="LTD2" s="41"/>
      <c r="LTE2" s="41"/>
      <c r="LTF2" s="41"/>
      <c r="LTG2" s="41"/>
      <c r="LTH2" s="41"/>
      <c r="LTI2" s="41"/>
      <c r="LTJ2" s="41"/>
      <c r="LTK2" s="41"/>
      <c r="LTL2" s="41"/>
      <c r="LTM2" s="41"/>
      <c r="LTN2" s="41"/>
      <c r="LTO2" s="41"/>
      <c r="LTP2" s="41"/>
      <c r="LTQ2" s="41"/>
      <c r="LTR2" s="41"/>
      <c r="LTS2" s="41"/>
      <c r="LTT2" s="41"/>
      <c r="LTU2" s="41"/>
      <c r="LTV2" s="41"/>
      <c r="LTW2" s="41"/>
      <c r="LTX2" s="41"/>
      <c r="LTY2" s="41"/>
      <c r="LTZ2" s="41"/>
      <c r="LUA2" s="41"/>
      <c r="LUB2" s="41"/>
      <c r="LUC2" s="41"/>
      <c r="LUD2" s="41"/>
      <c r="LUE2" s="41"/>
      <c r="LUF2" s="41"/>
      <c r="LUG2" s="41"/>
      <c r="LUH2" s="41"/>
      <c r="LUI2" s="41"/>
      <c r="LUJ2" s="41"/>
      <c r="LUK2" s="41"/>
      <c r="LUL2" s="41"/>
      <c r="LUM2" s="41"/>
      <c r="LUN2" s="41"/>
      <c r="LUO2" s="41"/>
      <c r="LUP2" s="41"/>
      <c r="LUQ2" s="41"/>
      <c r="LUR2" s="41"/>
      <c r="LUS2" s="41"/>
      <c r="LUT2" s="41"/>
      <c r="LUU2" s="41"/>
      <c r="LUV2" s="41"/>
      <c r="LUW2" s="41"/>
      <c r="LUX2" s="41"/>
      <c r="LUY2" s="41"/>
      <c r="LUZ2" s="41"/>
      <c r="LVA2" s="41"/>
      <c r="LVB2" s="41"/>
      <c r="LVC2" s="41"/>
      <c r="LVD2" s="41"/>
      <c r="LVE2" s="41"/>
      <c r="LVF2" s="41"/>
      <c r="LVG2" s="41"/>
      <c r="LVH2" s="41"/>
      <c r="LVI2" s="41"/>
      <c r="LVJ2" s="41"/>
      <c r="LVK2" s="41"/>
      <c r="LVL2" s="41"/>
      <c r="LVM2" s="41"/>
      <c r="LVN2" s="41"/>
      <c r="LVO2" s="41"/>
      <c r="LVP2" s="41"/>
      <c r="LVQ2" s="41"/>
      <c r="LVR2" s="41"/>
      <c r="LVS2" s="41"/>
      <c r="LVT2" s="41"/>
      <c r="LVU2" s="41"/>
      <c r="LVV2" s="41"/>
      <c r="LVW2" s="41"/>
      <c r="LVX2" s="41"/>
      <c r="LVY2" s="41"/>
      <c r="LVZ2" s="41"/>
      <c r="LWA2" s="41"/>
      <c r="LWB2" s="41"/>
      <c r="LWC2" s="41"/>
      <c r="LWD2" s="41"/>
      <c r="LWE2" s="41"/>
      <c r="LWF2" s="41"/>
      <c r="LWG2" s="41"/>
      <c r="LWH2" s="41"/>
      <c r="LWI2" s="41"/>
      <c r="LWJ2" s="41"/>
      <c r="LWK2" s="41"/>
      <c r="LWL2" s="41"/>
      <c r="LWM2" s="41"/>
      <c r="LWN2" s="41"/>
      <c r="LWO2" s="41"/>
      <c r="LWP2" s="41"/>
      <c r="LWQ2" s="41"/>
      <c r="LWR2" s="41"/>
      <c r="LWS2" s="41"/>
      <c r="LWT2" s="41"/>
      <c r="LWU2" s="41"/>
      <c r="LWV2" s="41"/>
      <c r="LWW2" s="41"/>
      <c r="LWX2" s="41"/>
      <c r="LWY2" s="41"/>
      <c r="LWZ2" s="41"/>
      <c r="LXA2" s="41"/>
      <c r="LXB2" s="41"/>
      <c r="LXC2" s="41"/>
      <c r="LXD2" s="41"/>
      <c r="LXE2" s="41"/>
      <c r="LXF2" s="41"/>
      <c r="LXG2" s="41"/>
      <c r="LXH2" s="41"/>
      <c r="LXI2" s="41"/>
      <c r="LXJ2" s="41"/>
      <c r="LXK2" s="41"/>
      <c r="LXL2" s="41"/>
      <c r="LXM2" s="41"/>
      <c r="LXN2" s="41"/>
      <c r="LXO2" s="41"/>
      <c r="LXP2" s="41"/>
      <c r="LXQ2" s="41"/>
      <c r="LXR2" s="41"/>
      <c r="LXS2" s="41"/>
      <c r="LXT2" s="41"/>
      <c r="LXU2" s="41"/>
      <c r="LXV2" s="41"/>
      <c r="LXW2" s="41"/>
      <c r="LXX2" s="41"/>
      <c r="LXY2" s="41"/>
      <c r="LXZ2" s="41"/>
      <c r="LYA2" s="41"/>
      <c r="LYB2" s="41"/>
      <c r="LYC2" s="41"/>
      <c r="LYD2" s="41"/>
      <c r="LYE2" s="41"/>
      <c r="LYF2" s="41"/>
      <c r="LYG2" s="41"/>
      <c r="LYH2" s="41"/>
      <c r="LYI2" s="41"/>
      <c r="LYJ2" s="41"/>
      <c r="LYK2" s="41"/>
      <c r="LYL2" s="41"/>
      <c r="LYM2" s="41"/>
      <c r="LYN2" s="41"/>
      <c r="LYO2" s="41"/>
      <c r="LYP2" s="41"/>
      <c r="LYQ2" s="41"/>
      <c r="LYR2" s="41"/>
      <c r="LYS2" s="41"/>
      <c r="LYT2" s="41"/>
      <c r="LYU2" s="41"/>
      <c r="LYV2" s="41"/>
      <c r="LYW2" s="41"/>
      <c r="LYX2" s="41"/>
      <c r="LYY2" s="41"/>
      <c r="LYZ2" s="41"/>
      <c r="LZA2" s="41"/>
      <c r="LZB2" s="41"/>
      <c r="LZC2" s="41"/>
      <c r="LZD2" s="41"/>
      <c r="LZE2" s="41"/>
      <c r="LZF2" s="41"/>
      <c r="LZG2" s="41"/>
      <c r="LZH2" s="41"/>
      <c r="LZI2" s="41"/>
      <c r="LZJ2" s="41"/>
      <c r="LZK2" s="41"/>
      <c r="LZL2" s="41"/>
      <c r="LZM2" s="41"/>
      <c r="LZN2" s="41"/>
      <c r="LZO2" s="41"/>
      <c r="LZP2" s="41"/>
      <c r="LZQ2" s="41"/>
      <c r="LZR2" s="41"/>
      <c r="LZS2" s="41"/>
      <c r="LZT2" s="41"/>
      <c r="LZU2" s="41"/>
      <c r="LZV2" s="41"/>
      <c r="LZW2" s="41"/>
      <c r="LZX2" s="41"/>
      <c r="LZY2" s="41"/>
      <c r="LZZ2" s="41"/>
      <c r="MAA2" s="41"/>
      <c r="MAB2" s="41"/>
      <c r="MAC2" s="41"/>
      <c r="MAD2" s="41"/>
      <c r="MAE2" s="41"/>
      <c r="MAF2" s="41"/>
      <c r="MAG2" s="41"/>
      <c r="MAH2" s="41"/>
      <c r="MAI2" s="41"/>
      <c r="MAJ2" s="41"/>
      <c r="MAK2" s="41"/>
      <c r="MAL2" s="41"/>
      <c r="MAM2" s="41"/>
      <c r="MAN2" s="41"/>
      <c r="MAO2" s="41"/>
      <c r="MAP2" s="41"/>
      <c r="MAQ2" s="41"/>
      <c r="MAR2" s="41"/>
      <c r="MAS2" s="41"/>
      <c r="MAT2" s="41"/>
      <c r="MAU2" s="41"/>
      <c r="MAV2" s="41"/>
      <c r="MAW2" s="41"/>
      <c r="MAX2" s="41"/>
      <c r="MAY2" s="41"/>
      <c r="MAZ2" s="41"/>
      <c r="MBA2" s="41"/>
      <c r="MBB2" s="41"/>
      <c r="MBC2" s="41"/>
      <c r="MBD2" s="41"/>
      <c r="MBE2" s="41"/>
      <c r="MBF2" s="41"/>
      <c r="MBG2" s="41"/>
      <c r="MBH2" s="41"/>
      <c r="MBI2" s="41"/>
      <c r="MBJ2" s="41"/>
      <c r="MBK2" s="41"/>
      <c r="MBL2" s="41"/>
      <c r="MBM2" s="41"/>
      <c r="MBN2" s="41"/>
      <c r="MBO2" s="41"/>
      <c r="MBP2" s="41"/>
      <c r="MBQ2" s="41"/>
      <c r="MBR2" s="41"/>
      <c r="MBS2" s="41"/>
      <c r="MBT2" s="41"/>
      <c r="MBU2" s="41"/>
      <c r="MBV2" s="41"/>
      <c r="MBW2" s="41"/>
      <c r="MBX2" s="41"/>
      <c r="MBY2" s="41"/>
      <c r="MBZ2" s="41"/>
      <c r="MCA2" s="41"/>
      <c r="MCB2" s="41"/>
      <c r="MCC2" s="41"/>
      <c r="MCD2" s="41"/>
      <c r="MCE2" s="41"/>
      <c r="MCF2" s="41"/>
      <c r="MCG2" s="41"/>
      <c r="MCH2" s="41"/>
      <c r="MCI2" s="41"/>
      <c r="MCJ2" s="41"/>
      <c r="MCK2" s="41"/>
      <c r="MCL2" s="41"/>
      <c r="MCM2" s="41"/>
      <c r="MCN2" s="41"/>
      <c r="MCO2" s="41"/>
      <c r="MCP2" s="41"/>
      <c r="MCQ2" s="41"/>
      <c r="MCR2" s="41"/>
      <c r="MCS2" s="41"/>
      <c r="MCT2" s="41"/>
      <c r="MCU2" s="41"/>
      <c r="MCV2" s="41"/>
      <c r="MCW2" s="41"/>
      <c r="MCX2" s="41"/>
      <c r="MCY2" s="41"/>
      <c r="MCZ2" s="41"/>
      <c r="MDA2" s="41"/>
      <c r="MDB2" s="41"/>
      <c r="MDC2" s="41"/>
      <c r="MDD2" s="41"/>
      <c r="MDE2" s="41"/>
      <c r="MDF2" s="41"/>
      <c r="MDG2" s="41"/>
      <c r="MDH2" s="41"/>
      <c r="MDI2" s="41"/>
      <c r="MDJ2" s="41"/>
      <c r="MDK2" s="41"/>
      <c r="MDL2" s="41"/>
      <c r="MDM2" s="41"/>
      <c r="MDN2" s="41"/>
      <c r="MDO2" s="41"/>
      <c r="MDP2" s="41"/>
      <c r="MDQ2" s="41"/>
      <c r="MDR2" s="41"/>
      <c r="MDS2" s="41"/>
      <c r="MDT2" s="41"/>
      <c r="MDU2" s="41"/>
      <c r="MDV2" s="41"/>
      <c r="MDW2" s="41"/>
      <c r="MDX2" s="41"/>
      <c r="MDY2" s="41"/>
      <c r="MDZ2" s="41"/>
      <c r="MEA2" s="41"/>
      <c r="MEB2" s="41"/>
      <c r="MEC2" s="41"/>
      <c r="MED2" s="41"/>
      <c r="MEE2" s="41"/>
      <c r="MEF2" s="41"/>
      <c r="MEG2" s="41"/>
      <c r="MEH2" s="41"/>
      <c r="MEI2" s="41"/>
      <c r="MEJ2" s="41"/>
      <c r="MEK2" s="41"/>
      <c r="MEL2" s="41"/>
      <c r="MEM2" s="41"/>
      <c r="MEN2" s="41"/>
      <c r="MEO2" s="41"/>
      <c r="MEP2" s="41"/>
      <c r="MEQ2" s="41"/>
      <c r="MER2" s="41"/>
      <c r="MES2" s="41"/>
      <c r="MET2" s="41"/>
      <c r="MEU2" s="41"/>
      <c r="MEV2" s="41"/>
      <c r="MEW2" s="41"/>
      <c r="MEX2" s="41"/>
      <c r="MEY2" s="41"/>
      <c r="MEZ2" s="41"/>
      <c r="MFA2" s="41"/>
      <c r="MFB2" s="41"/>
      <c r="MFC2" s="41"/>
      <c r="MFD2" s="41"/>
      <c r="MFE2" s="41"/>
      <c r="MFF2" s="41"/>
      <c r="MFG2" s="41"/>
      <c r="MFH2" s="41"/>
      <c r="MFI2" s="41"/>
      <c r="MFJ2" s="41"/>
      <c r="MFK2" s="41"/>
      <c r="MFL2" s="41"/>
      <c r="MFM2" s="41"/>
      <c r="MFN2" s="41"/>
      <c r="MFO2" s="41"/>
      <c r="MFP2" s="41"/>
      <c r="MFQ2" s="41"/>
      <c r="MFR2" s="41"/>
      <c r="MFS2" s="41"/>
      <c r="MFT2" s="41"/>
      <c r="MFU2" s="41"/>
      <c r="MFV2" s="41"/>
      <c r="MFW2" s="41"/>
      <c r="MFX2" s="41"/>
      <c r="MFY2" s="41"/>
      <c r="MFZ2" s="41"/>
      <c r="MGA2" s="41"/>
      <c r="MGB2" s="41"/>
      <c r="MGC2" s="41"/>
      <c r="MGD2" s="41"/>
      <c r="MGE2" s="41"/>
      <c r="MGF2" s="41"/>
      <c r="MGG2" s="41"/>
      <c r="MGH2" s="41"/>
      <c r="MGI2" s="41"/>
      <c r="MGJ2" s="41"/>
      <c r="MGK2" s="41"/>
      <c r="MGL2" s="41"/>
      <c r="MGM2" s="41"/>
      <c r="MGN2" s="41"/>
      <c r="MGO2" s="41"/>
      <c r="MGP2" s="41"/>
      <c r="MGQ2" s="41"/>
      <c r="MGR2" s="41"/>
      <c r="MGS2" s="41"/>
      <c r="MGT2" s="41"/>
      <c r="MGU2" s="41"/>
      <c r="MGV2" s="41"/>
      <c r="MGW2" s="41"/>
      <c r="MGX2" s="41"/>
      <c r="MGY2" s="41"/>
      <c r="MGZ2" s="41"/>
      <c r="MHA2" s="41"/>
      <c r="MHB2" s="41"/>
      <c r="MHC2" s="41"/>
      <c r="MHD2" s="41"/>
      <c r="MHE2" s="41"/>
      <c r="MHF2" s="41"/>
      <c r="MHG2" s="41"/>
      <c r="MHH2" s="41"/>
      <c r="MHI2" s="41"/>
      <c r="MHJ2" s="41"/>
      <c r="MHK2" s="41"/>
      <c r="MHL2" s="41"/>
      <c r="MHM2" s="41"/>
      <c r="MHN2" s="41"/>
      <c r="MHO2" s="41"/>
      <c r="MHP2" s="41"/>
      <c r="MHQ2" s="41"/>
      <c r="MHR2" s="41"/>
      <c r="MHS2" s="41"/>
      <c r="MHT2" s="41"/>
      <c r="MHU2" s="41"/>
      <c r="MHV2" s="41"/>
      <c r="MHW2" s="41"/>
      <c r="MHX2" s="41"/>
      <c r="MHY2" s="41"/>
      <c r="MHZ2" s="41"/>
      <c r="MIA2" s="41"/>
      <c r="MIB2" s="41"/>
      <c r="MIC2" s="41"/>
      <c r="MID2" s="41"/>
      <c r="MIE2" s="41"/>
      <c r="MIF2" s="41"/>
      <c r="MIG2" s="41"/>
      <c r="MIH2" s="41"/>
      <c r="MII2" s="41"/>
      <c r="MIJ2" s="41"/>
      <c r="MIK2" s="41"/>
      <c r="MIL2" s="41"/>
      <c r="MIM2" s="41"/>
      <c r="MIN2" s="41"/>
      <c r="MIO2" s="41"/>
      <c r="MIP2" s="41"/>
      <c r="MIQ2" s="41"/>
      <c r="MIR2" s="41"/>
      <c r="MIS2" s="41"/>
      <c r="MIT2" s="41"/>
      <c r="MIU2" s="41"/>
      <c r="MIV2" s="41"/>
      <c r="MIW2" s="41"/>
      <c r="MIX2" s="41"/>
      <c r="MIY2" s="41"/>
      <c r="MIZ2" s="41"/>
      <c r="MJA2" s="41"/>
      <c r="MJB2" s="41"/>
      <c r="MJC2" s="41"/>
      <c r="MJD2" s="41"/>
      <c r="MJE2" s="41"/>
      <c r="MJF2" s="41"/>
      <c r="MJG2" s="41"/>
      <c r="MJH2" s="41"/>
      <c r="MJI2" s="41"/>
      <c r="MJJ2" s="41"/>
      <c r="MJK2" s="41"/>
      <c r="MJL2" s="41"/>
      <c r="MJM2" s="41"/>
      <c r="MJN2" s="41"/>
      <c r="MJO2" s="41"/>
      <c r="MJP2" s="41"/>
      <c r="MJQ2" s="41"/>
      <c r="MJR2" s="41"/>
      <c r="MJS2" s="41"/>
      <c r="MJT2" s="41"/>
      <c r="MJU2" s="41"/>
      <c r="MJV2" s="41"/>
      <c r="MJW2" s="41"/>
      <c r="MJX2" s="41"/>
      <c r="MJY2" s="41"/>
      <c r="MJZ2" s="41"/>
      <c r="MKA2" s="41"/>
      <c r="MKB2" s="41"/>
      <c r="MKC2" s="41"/>
      <c r="MKD2" s="41"/>
      <c r="MKE2" s="41"/>
      <c r="MKF2" s="41"/>
      <c r="MKG2" s="41"/>
      <c r="MKH2" s="41"/>
      <c r="MKI2" s="41"/>
      <c r="MKJ2" s="41"/>
      <c r="MKK2" s="41"/>
      <c r="MKL2" s="41"/>
      <c r="MKM2" s="41"/>
      <c r="MKN2" s="41"/>
      <c r="MKO2" s="41"/>
      <c r="MKP2" s="41"/>
      <c r="MKQ2" s="41"/>
      <c r="MKR2" s="41"/>
      <c r="MKS2" s="41"/>
      <c r="MKT2" s="41"/>
      <c r="MKU2" s="41"/>
      <c r="MKV2" s="41"/>
      <c r="MKW2" s="41"/>
      <c r="MKX2" s="41"/>
      <c r="MKY2" s="41"/>
      <c r="MKZ2" s="41"/>
      <c r="MLA2" s="41"/>
      <c r="MLB2" s="41"/>
      <c r="MLC2" s="41"/>
      <c r="MLD2" s="41"/>
      <c r="MLE2" s="41"/>
      <c r="MLF2" s="41"/>
      <c r="MLG2" s="41"/>
      <c r="MLH2" s="41"/>
      <c r="MLI2" s="41"/>
      <c r="MLJ2" s="41"/>
      <c r="MLK2" s="41"/>
      <c r="MLL2" s="41"/>
      <c r="MLM2" s="41"/>
      <c r="MLN2" s="41"/>
      <c r="MLO2" s="41"/>
      <c r="MLP2" s="41"/>
      <c r="MLQ2" s="41"/>
      <c r="MLR2" s="41"/>
      <c r="MLS2" s="41"/>
      <c r="MLT2" s="41"/>
      <c r="MLU2" s="41"/>
      <c r="MLV2" s="41"/>
      <c r="MLW2" s="41"/>
      <c r="MLX2" s="41"/>
      <c r="MLY2" s="41"/>
      <c r="MLZ2" s="41"/>
      <c r="MMA2" s="41"/>
      <c r="MMB2" s="41"/>
      <c r="MMC2" s="41"/>
      <c r="MMD2" s="41"/>
      <c r="MME2" s="41"/>
      <c r="MMF2" s="41"/>
      <c r="MMG2" s="41"/>
      <c r="MMH2" s="41"/>
      <c r="MMI2" s="41"/>
      <c r="MMJ2" s="41"/>
      <c r="MMK2" s="41"/>
      <c r="MML2" s="41"/>
      <c r="MMM2" s="41"/>
      <c r="MMN2" s="41"/>
      <c r="MMO2" s="41"/>
      <c r="MMP2" s="41"/>
      <c r="MMQ2" s="41"/>
      <c r="MMR2" s="41"/>
      <c r="MMS2" s="41"/>
      <c r="MMT2" s="41"/>
      <c r="MMU2" s="41"/>
      <c r="MMV2" s="41"/>
      <c r="MMW2" s="41"/>
      <c r="MMX2" s="41"/>
      <c r="MMY2" s="41"/>
      <c r="MMZ2" s="41"/>
      <c r="MNA2" s="41"/>
      <c r="MNB2" s="41"/>
      <c r="MNC2" s="41"/>
      <c r="MND2" s="41"/>
      <c r="MNE2" s="41"/>
      <c r="MNF2" s="41"/>
      <c r="MNG2" s="41"/>
      <c r="MNH2" s="41"/>
      <c r="MNI2" s="41"/>
      <c r="MNJ2" s="41"/>
      <c r="MNK2" s="41"/>
      <c r="MNL2" s="41"/>
      <c r="MNM2" s="41"/>
      <c r="MNN2" s="41"/>
      <c r="MNO2" s="41"/>
      <c r="MNP2" s="41"/>
      <c r="MNQ2" s="41"/>
      <c r="MNR2" s="41"/>
      <c r="MNS2" s="41"/>
      <c r="MNT2" s="41"/>
      <c r="MNU2" s="41"/>
      <c r="MNV2" s="41"/>
      <c r="MNW2" s="41"/>
      <c r="MNX2" s="41"/>
      <c r="MNY2" s="41"/>
      <c r="MNZ2" s="41"/>
      <c r="MOA2" s="41"/>
      <c r="MOB2" s="41"/>
      <c r="MOC2" s="41"/>
      <c r="MOD2" s="41"/>
      <c r="MOE2" s="41"/>
      <c r="MOF2" s="41"/>
      <c r="MOG2" s="41"/>
      <c r="MOH2" s="41"/>
      <c r="MOI2" s="41"/>
      <c r="MOJ2" s="41"/>
      <c r="MOK2" s="41"/>
      <c r="MOL2" s="41"/>
      <c r="MOM2" s="41"/>
      <c r="MON2" s="41"/>
      <c r="MOO2" s="41"/>
      <c r="MOP2" s="41"/>
      <c r="MOQ2" s="41"/>
      <c r="MOR2" s="41"/>
      <c r="MOS2" s="41"/>
      <c r="MOT2" s="41"/>
      <c r="MOU2" s="41"/>
      <c r="MOV2" s="41"/>
      <c r="MOW2" s="41"/>
      <c r="MOX2" s="41"/>
      <c r="MOY2" s="41"/>
      <c r="MOZ2" s="41"/>
      <c r="MPA2" s="41"/>
      <c r="MPB2" s="41"/>
      <c r="MPC2" s="41"/>
      <c r="MPD2" s="41"/>
      <c r="MPE2" s="41"/>
      <c r="MPF2" s="41"/>
      <c r="MPG2" s="41"/>
      <c r="MPH2" s="41"/>
      <c r="MPI2" s="41"/>
      <c r="MPJ2" s="41"/>
      <c r="MPK2" s="41"/>
      <c r="MPL2" s="41"/>
      <c r="MPM2" s="41"/>
      <c r="MPN2" s="41"/>
      <c r="MPO2" s="41"/>
      <c r="MPP2" s="41"/>
      <c r="MPQ2" s="41"/>
      <c r="MPR2" s="41"/>
      <c r="MPS2" s="41"/>
      <c r="MPT2" s="41"/>
      <c r="MPU2" s="41"/>
      <c r="MPV2" s="41"/>
      <c r="MPW2" s="41"/>
      <c r="MPX2" s="41"/>
      <c r="MPY2" s="41"/>
      <c r="MPZ2" s="41"/>
      <c r="MQA2" s="41"/>
      <c r="MQB2" s="41"/>
      <c r="MQC2" s="41"/>
      <c r="MQD2" s="41"/>
      <c r="MQE2" s="41"/>
      <c r="MQF2" s="41"/>
      <c r="MQG2" s="41"/>
      <c r="MQH2" s="41"/>
      <c r="MQI2" s="41"/>
      <c r="MQJ2" s="41"/>
      <c r="MQK2" s="41"/>
      <c r="MQL2" s="41"/>
      <c r="MQM2" s="41"/>
      <c r="MQN2" s="41"/>
      <c r="MQO2" s="41"/>
      <c r="MQP2" s="41"/>
      <c r="MQQ2" s="41"/>
      <c r="MQR2" s="41"/>
      <c r="MQS2" s="41"/>
      <c r="MQT2" s="41"/>
      <c r="MQU2" s="41"/>
      <c r="MQV2" s="41"/>
      <c r="MQW2" s="41"/>
      <c r="MQX2" s="41"/>
      <c r="MQY2" s="41"/>
      <c r="MQZ2" s="41"/>
      <c r="MRA2" s="41"/>
      <c r="MRB2" s="41"/>
      <c r="MRC2" s="41"/>
      <c r="MRD2" s="41"/>
      <c r="MRE2" s="41"/>
      <c r="MRF2" s="41"/>
      <c r="MRG2" s="41"/>
      <c r="MRH2" s="41"/>
      <c r="MRI2" s="41"/>
      <c r="MRJ2" s="41"/>
      <c r="MRK2" s="41"/>
      <c r="MRL2" s="41"/>
      <c r="MRM2" s="41"/>
      <c r="MRN2" s="41"/>
      <c r="MRO2" s="41"/>
      <c r="MRP2" s="41"/>
      <c r="MRQ2" s="41"/>
      <c r="MRR2" s="41"/>
      <c r="MRS2" s="41"/>
      <c r="MRT2" s="41"/>
      <c r="MRU2" s="41"/>
      <c r="MRV2" s="41"/>
      <c r="MRW2" s="41"/>
      <c r="MRX2" s="41"/>
      <c r="MRY2" s="41"/>
      <c r="MRZ2" s="41"/>
      <c r="MSA2" s="41"/>
      <c r="MSB2" s="41"/>
      <c r="MSC2" s="41"/>
      <c r="MSD2" s="41"/>
      <c r="MSE2" s="41"/>
      <c r="MSF2" s="41"/>
      <c r="MSG2" s="41"/>
      <c r="MSH2" s="41"/>
      <c r="MSI2" s="41"/>
      <c r="MSJ2" s="41"/>
      <c r="MSK2" s="41"/>
      <c r="MSL2" s="41"/>
      <c r="MSM2" s="41"/>
      <c r="MSN2" s="41"/>
      <c r="MSO2" s="41"/>
      <c r="MSP2" s="41"/>
      <c r="MSQ2" s="41"/>
      <c r="MSR2" s="41"/>
      <c r="MSS2" s="41"/>
      <c r="MST2" s="41"/>
      <c r="MSU2" s="41"/>
      <c r="MSV2" s="41"/>
      <c r="MSW2" s="41"/>
      <c r="MSX2" s="41"/>
      <c r="MSY2" s="41"/>
      <c r="MSZ2" s="41"/>
      <c r="MTA2" s="41"/>
      <c r="MTB2" s="41"/>
      <c r="MTC2" s="41"/>
      <c r="MTD2" s="41"/>
      <c r="MTE2" s="41"/>
      <c r="MTF2" s="41"/>
      <c r="MTG2" s="41"/>
      <c r="MTH2" s="41"/>
      <c r="MTI2" s="41"/>
      <c r="MTJ2" s="41"/>
      <c r="MTK2" s="41"/>
      <c r="MTL2" s="41"/>
      <c r="MTM2" s="41"/>
      <c r="MTN2" s="41"/>
      <c r="MTO2" s="41"/>
      <c r="MTP2" s="41"/>
      <c r="MTQ2" s="41"/>
      <c r="MTR2" s="41"/>
      <c r="MTS2" s="41"/>
      <c r="MTT2" s="41"/>
      <c r="MTU2" s="41"/>
      <c r="MTV2" s="41"/>
      <c r="MTW2" s="41"/>
      <c r="MTX2" s="41"/>
      <c r="MTY2" s="41"/>
      <c r="MTZ2" s="41"/>
      <c r="MUA2" s="41"/>
      <c r="MUB2" s="41"/>
      <c r="MUC2" s="41"/>
      <c r="MUD2" s="41"/>
      <c r="MUE2" s="41"/>
      <c r="MUF2" s="41"/>
      <c r="MUG2" s="41"/>
      <c r="MUH2" s="41"/>
      <c r="MUI2" s="41"/>
      <c r="MUJ2" s="41"/>
      <c r="MUK2" s="41"/>
      <c r="MUL2" s="41"/>
      <c r="MUM2" s="41"/>
      <c r="MUN2" s="41"/>
      <c r="MUO2" s="41"/>
      <c r="MUP2" s="41"/>
      <c r="MUQ2" s="41"/>
      <c r="MUR2" s="41"/>
      <c r="MUS2" s="41"/>
      <c r="MUT2" s="41"/>
      <c r="MUU2" s="41"/>
      <c r="MUV2" s="41"/>
      <c r="MUW2" s="41"/>
      <c r="MUX2" s="41"/>
      <c r="MUY2" s="41"/>
      <c r="MUZ2" s="41"/>
      <c r="MVA2" s="41"/>
      <c r="MVB2" s="41"/>
      <c r="MVC2" s="41"/>
      <c r="MVD2" s="41"/>
      <c r="MVE2" s="41"/>
      <c r="MVF2" s="41"/>
      <c r="MVG2" s="41"/>
      <c r="MVH2" s="41"/>
      <c r="MVI2" s="41"/>
      <c r="MVJ2" s="41"/>
      <c r="MVK2" s="41"/>
      <c r="MVL2" s="41"/>
      <c r="MVM2" s="41"/>
      <c r="MVN2" s="41"/>
      <c r="MVO2" s="41"/>
      <c r="MVP2" s="41"/>
      <c r="MVQ2" s="41"/>
      <c r="MVR2" s="41"/>
      <c r="MVS2" s="41"/>
      <c r="MVT2" s="41"/>
      <c r="MVU2" s="41"/>
      <c r="MVV2" s="41"/>
      <c r="MVW2" s="41"/>
      <c r="MVX2" s="41"/>
      <c r="MVY2" s="41"/>
      <c r="MVZ2" s="41"/>
      <c r="MWA2" s="41"/>
      <c r="MWB2" s="41"/>
      <c r="MWC2" s="41"/>
      <c r="MWD2" s="41"/>
      <c r="MWE2" s="41"/>
      <c r="MWF2" s="41"/>
      <c r="MWG2" s="41"/>
      <c r="MWH2" s="41"/>
      <c r="MWI2" s="41"/>
      <c r="MWJ2" s="41"/>
      <c r="MWK2" s="41"/>
      <c r="MWL2" s="41"/>
      <c r="MWM2" s="41"/>
      <c r="MWN2" s="41"/>
      <c r="MWO2" s="41"/>
      <c r="MWP2" s="41"/>
      <c r="MWQ2" s="41"/>
      <c r="MWR2" s="41"/>
      <c r="MWS2" s="41"/>
      <c r="MWT2" s="41"/>
      <c r="MWU2" s="41"/>
      <c r="MWV2" s="41"/>
      <c r="MWW2" s="41"/>
      <c r="MWX2" s="41"/>
      <c r="MWY2" s="41"/>
      <c r="MWZ2" s="41"/>
      <c r="MXA2" s="41"/>
      <c r="MXB2" s="41"/>
      <c r="MXC2" s="41"/>
      <c r="MXD2" s="41"/>
      <c r="MXE2" s="41"/>
      <c r="MXF2" s="41"/>
      <c r="MXG2" s="41"/>
      <c r="MXH2" s="41"/>
      <c r="MXI2" s="41"/>
      <c r="MXJ2" s="41"/>
      <c r="MXK2" s="41"/>
      <c r="MXL2" s="41"/>
      <c r="MXM2" s="41"/>
      <c r="MXN2" s="41"/>
      <c r="MXO2" s="41"/>
      <c r="MXP2" s="41"/>
      <c r="MXQ2" s="41"/>
      <c r="MXR2" s="41"/>
      <c r="MXS2" s="41"/>
      <c r="MXT2" s="41"/>
      <c r="MXU2" s="41"/>
      <c r="MXV2" s="41"/>
      <c r="MXW2" s="41"/>
      <c r="MXX2" s="41"/>
      <c r="MXY2" s="41"/>
      <c r="MXZ2" s="41"/>
      <c r="MYA2" s="41"/>
      <c r="MYB2" s="41"/>
      <c r="MYC2" s="41"/>
      <c r="MYD2" s="41"/>
      <c r="MYE2" s="41"/>
      <c r="MYF2" s="41"/>
      <c r="MYG2" s="41"/>
      <c r="MYH2" s="41"/>
      <c r="MYI2" s="41"/>
      <c r="MYJ2" s="41"/>
      <c r="MYK2" s="41"/>
      <c r="MYL2" s="41"/>
      <c r="MYM2" s="41"/>
      <c r="MYN2" s="41"/>
      <c r="MYO2" s="41"/>
      <c r="MYP2" s="41"/>
      <c r="MYQ2" s="41"/>
      <c r="MYR2" s="41"/>
      <c r="MYS2" s="41"/>
      <c r="MYT2" s="41"/>
      <c r="MYU2" s="41"/>
      <c r="MYV2" s="41"/>
      <c r="MYW2" s="41"/>
      <c r="MYX2" s="41"/>
      <c r="MYY2" s="41"/>
      <c r="MYZ2" s="41"/>
      <c r="MZA2" s="41"/>
      <c r="MZB2" s="41"/>
      <c r="MZC2" s="41"/>
      <c r="MZD2" s="41"/>
      <c r="MZE2" s="41"/>
      <c r="MZF2" s="41"/>
      <c r="MZG2" s="41"/>
      <c r="MZH2" s="41"/>
      <c r="MZI2" s="41"/>
      <c r="MZJ2" s="41"/>
      <c r="MZK2" s="41"/>
      <c r="MZL2" s="41"/>
      <c r="MZM2" s="41"/>
      <c r="MZN2" s="41"/>
      <c r="MZO2" s="41"/>
      <c r="MZP2" s="41"/>
      <c r="MZQ2" s="41"/>
      <c r="MZR2" s="41"/>
      <c r="MZS2" s="41"/>
      <c r="MZT2" s="41"/>
      <c r="MZU2" s="41"/>
      <c r="MZV2" s="41"/>
      <c r="MZW2" s="41"/>
      <c r="MZX2" s="41"/>
      <c r="MZY2" s="41"/>
      <c r="MZZ2" s="41"/>
      <c r="NAA2" s="41"/>
      <c r="NAB2" s="41"/>
      <c r="NAC2" s="41"/>
      <c r="NAD2" s="41"/>
      <c r="NAE2" s="41"/>
      <c r="NAF2" s="41"/>
      <c r="NAG2" s="41"/>
      <c r="NAH2" s="41"/>
      <c r="NAI2" s="41"/>
      <c r="NAJ2" s="41"/>
      <c r="NAK2" s="41"/>
      <c r="NAL2" s="41"/>
      <c r="NAM2" s="41"/>
      <c r="NAN2" s="41"/>
      <c r="NAO2" s="41"/>
      <c r="NAP2" s="41"/>
      <c r="NAQ2" s="41"/>
      <c r="NAR2" s="41"/>
      <c r="NAS2" s="41"/>
      <c r="NAT2" s="41"/>
      <c r="NAU2" s="41"/>
      <c r="NAV2" s="41"/>
      <c r="NAW2" s="41"/>
      <c r="NAX2" s="41"/>
      <c r="NAY2" s="41"/>
      <c r="NAZ2" s="41"/>
      <c r="NBA2" s="41"/>
      <c r="NBB2" s="41"/>
      <c r="NBC2" s="41"/>
      <c r="NBD2" s="41"/>
      <c r="NBE2" s="41"/>
      <c r="NBF2" s="41"/>
      <c r="NBG2" s="41"/>
      <c r="NBH2" s="41"/>
      <c r="NBI2" s="41"/>
      <c r="NBJ2" s="41"/>
      <c r="NBK2" s="41"/>
      <c r="NBL2" s="41"/>
      <c r="NBM2" s="41"/>
      <c r="NBN2" s="41"/>
      <c r="NBO2" s="41"/>
      <c r="NBP2" s="41"/>
      <c r="NBQ2" s="41"/>
      <c r="NBR2" s="41"/>
      <c r="NBS2" s="41"/>
      <c r="NBT2" s="41"/>
      <c r="NBU2" s="41"/>
      <c r="NBV2" s="41"/>
      <c r="NBW2" s="41"/>
      <c r="NBX2" s="41"/>
      <c r="NBY2" s="41"/>
      <c r="NBZ2" s="41"/>
      <c r="NCA2" s="41"/>
      <c r="NCB2" s="41"/>
      <c r="NCC2" s="41"/>
      <c r="NCD2" s="41"/>
      <c r="NCE2" s="41"/>
      <c r="NCF2" s="41"/>
      <c r="NCG2" s="41"/>
      <c r="NCH2" s="41"/>
      <c r="NCI2" s="41"/>
      <c r="NCJ2" s="41"/>
      <c r="NCK2" s="41"/>
      <c r="NCL2" s="41"/>
      <c r="NCM2" s="41"/>
      <c r="NCN2" s="41"/>
      <c r="NCO2" s="41"/>
      <c r="NCP2" s="41"/>
      <c r="NCQ2" s="41"/>
      <c r="NCR2" s="41"/>
      <c r="NCS2" s="41"/>
      <c r="NCT2" s="41"/>
      <c r="NCU2" s="41"/>
      <c r="NCV2" s="41"/>
      <c r="NCW2" s="41"/>
      <c r="NCX2" s="41"/>
      <c r="NCY2" s="41"/>
      <c r="NCZ2" s="41"/>
      <c r="NDA2" s="41"/>
      <c r="NDB2" s="41"/>
      <c r="NDC2" s="41"/>
      <c r="NDD2" s="41"/>
      <c r="NDE2" s="41"/>
      <c r="NDF2" s="41"/>
      <c r="NDG2" s="41"/>
      <c r="NDH2" s="41"/>
      <c r="NDI2" s="41"/>
      <c r="NDJ2" s="41"/>
      <c r="NDK2" s="41"/>
      <c r="NDL2" s="41"/>
      <c r="NDM2" s="41"/>
      <c r="NDN2" s="41"/>
      <c r="NDO2" s="41"/>
      <c r="NDP2" s="41"/>
      <c r="NDQ2" s="41"/>
      <c r="NDR2" s="41"/>
      <c r="NDS2" s="41"/>
      <c r="NDT2" s="41"/>
      <c r="NDU2" s="41"/>
      <c r="NDV2" s="41"/>
      <c r="NDW2" s="41"/>
      <c r="NDX2" s="41"/>
      <c r="NDY2" s="41"/>
      <c r="NDZ2" s="41"/>
      <c r="NEA2" s="41"/>
      <c r="NEB2" s="41"/>
      <c r="NEC2" s="41"/>
      <c r="NED2" s="41"/>
      <c r="NEE2" s="41"/>
      <c r="NEF2" s="41"/>
      <c r="NEG2" s="41"/>
      <c r="NEH2" s="41"/>
      <c r="NEI2" s="41"/>
      <c r="NEJ2" s="41"/>
      <c r="NEK2" s="41"/>
      <c r="NEL2" s="41"/>
      <c r="NEM2" s="41"/>
      <c r="NEN2" s="41"/>
      <c r="NEO2" s="41"/>
      <c r="NEP2" s="41"/>
      <c r="NEQ2" s="41"/>
      <c r="NER2" s="41"/>
      <c r="NES2" s="41"/>
      <c r="NET2" s="41"/>
      <c r="NEU2" s="41"/>
      <c r="NEV2" s="41"/>
      <c r="NEW2" s="41"/>
      <c r="NEX2" s="41"/>
      <c r="NEY2" s="41"/>
      <c r="NEZ2" s="41"/>
      <c r="NFA2" s="41"/>
      <c r="NFB2" s="41"/>
      <c r="NFC2" s="41"/>
      <c r="NFD2" s="41"/>
      <c r="NFE2" s="41"/>
      <c r="NFF2" s="41"/>
      <c r="NFG2" s="41"/>
      <c r="NFH2" s="41"/>
      <c r="NFI2" s="41"/>
      <c r="NFJ2" s="41"/>
      <c r="NFK2" s="41"/>
      <c r="NFL2" s="41"/>
      <c r="NFM2" s="41"/>
      <c r="NFN2" s="41"/>
      <c r="NFO2" s="41"/>
      <c r="NFP2" s="41"/>
      <c r="NFQ2" s="41"/>
      <c r="NFR2" s="41"/>
      <c r="NFS2" s="41"/>
      <c r="NFT2" s="41"/>
      <c r="NFU2" s="41"/>
      <c r="NFV2" s="41"/>
      <c r="NFW2" s="41"/>
      <c r="NFX2" s="41"/>
      <c r="NFY2" s="41"/>
      <c r="NFZ2" s="41"/>
      <c r="NGA2" s="41"/>
      <c r="NGB2" s="41"/>
      <c r="NGC2" s="41"/>
      <c r="NGD2" s="41"/>
      <c r="NGE2" s="41"/>
      <c r="NGF2" s="41"/>
      <c r="NGG2" s="41"/>
      <c r="NGH2" s="41"/>
      <c r="NGI2" s="41"/>
      <c r="NGJ2" s="41"/>
      <c r="NGK2" s="41"/>
      <c r="NGL2" s="41"/>
      <c r="NGM2" s="41"/>
      <c r="NGN2" s="41"/>
      <c r="NGO2" s="41"/>
      <c r="NGP2" s="41"/>
      <c r="NGQ2" s="41"/>
      <c r="NGR2" s="41"/>
      <c r="NGS2" s="41"/>
      <c r="NGT2" s="41"/>
      <c r="NGU2" s="41"/>
      <c r="NGV2" s="41"/>
      <c r="NGW2" s="41"/>
      <c r="NGX2" s="41"/>
      <c r="NGY2" s="41"/>
      <c r="NGZ2" s="41"/>
      <c r="NHA2" s="41"/>
      <c r="NHB2" s="41"/>
      <c r="NHC2" s="41"/>
      <c r="NHD2" s="41"/>
      <c r="NHE2" s="41"/>
      <c r="NHF2" s="41"/>
      <c r="NHG2" s="41"/>
      <c r="NHH2" s="41"/>
      <c r="NHI2" s="41"/>
      <c r="NHJ2" s="41"/>
      <c r="NHK2" s="41"/>
      <c r="NHL2" s="41"/>
      <c r="NHM2" s="41"/>
      <c r="NHN2" s="41"/>
      <c r="NHO2" s="41"/>
      <c r="NHP2" s="41"/>
      <c r="NHQ2" s="41"/>
      <c r="NHR2" s="41"/>
      <c r="NHS2" s="41"/>
      <c r="NHT2" s="41"/>
      <c r="NHU2" s="41"/>
      <c r="NHV2" s="41"/>
      <c r="NHW2" s="41"/>
      <c r="NHX2" s="41"/>
      <c r="NHY2" s="41"/>
      <c r="NHZ2" s="41"/>
      <c r="NIA2" s="41"/>
      <c r="NIB2" s="41"/>
      <c r="NIC2" s="41"/>
      <c r="NID2" s="41"/>
      <c r="NIE2" s="41"/>
      <c r="NIF2" s="41"/>
      <c r="NIG2" s="41"/>
      <c r="NIH2" s="41"/>
      <c r="NII2" s="41"/>
      <c r="NIJ2" s="41"/>
      <c r="NIK2" s="41"/>
      <c r="NIL2" s="41"/>
      <c r="NIM2" s="41"/>
      <c r="NIN2" s="41"/>
      <c r="NIO2" s="41"/>
      <c r="NIP2" s="41"/>
      <c r="NIQ2" s="41"/>
      <c r="NIR2" s="41"/>
      <c r="NIS2" s="41"/>
      <c r="NIT2" s="41"/>
      <c r="NIU2" s="41"/>
      <c r="NIV2" s="41"/>
      <c r="NIW2" s="41"/>
      <c r="NIX2" s="41"/>
      <c r="NIY2" s="41"/>
      <c r="NIZ2" s="41"/>
      <c r="NJA2" s="41"/>
      <c r="NJB2" s="41"/>
      <c r="NJC2" s="41"/>
      <c r="NJD2" s="41"/>
      <c r="NJE2" s="41"/>
      <c r="NJF2" s="41"/>
      <c r="NJG2" s="41"/>
      <c r="NJH2" s="41"/>
      <c r="NJI2" s="41"/>
      <c r="NJJ2" s="41"/>
      <c r="NJK2" s="41"/>
      <c r="NJL2" s="41"/>
      <c r="NJM2" s="41"/>
      <c r="NJN2" s="41"/>
      <c r="NJO2" s="41"/>
      <c r="NJP2" s="41"/>
      <c r="NJQ2" s="41"/>
      <c r="NJR2" s="41"/>
      <c r="NJS2" s="41"/>
      <c r="NJT2" s="41"/>
      <c r="NJU2" s="41"/>
      <c r="NJV2" s="41"/>
      <c r="NJW2" s="41"/>
      <c r="NJX2" s="41"/>
      <c r="NJY2" s="41"/>
      <c r="NJZ2" s="41"/>
      <c r="NKA2" s="41"/>
      <c r="NKB2" s="41"/>
      <c r="NKC2" s="41"/>
      <c r="NKD2" s="41"/>
      <c r="NKE2" s="41"/>
      <c r="NKF2" s="41"/>
      <c r="NKG2" s="41"/>
      <c r="NKH2" s="41"/>
      <c r="NKI2" s="41"/>
      <c r="NKJ2" s="41"/>
      <c r="NKK2" s="41"/>
      <c r="NKL2" s="41"/>
      <c r="NKM2" s="41"/>
      <c r="NKN2" s="41"/>
      <c r="NKO2" s="41"/>
      <c r="NKP2" s="41"/>
      <c r="NKQ2" s="41"/>
      <c r="NKR2" s="41"/>
      <c r="NKS2" s="41"/>
      <c r="NKT2" s="41"/>
      <c r="NKU2" s="41"/>
      <c r="NKV2" s="41"/>
      <c r="NKW2" s="41"/>
      <c r="NKX2" s="41"/>
      <c r="NKY2" s="41"/>
      <c r="NKZ2" s="41"/>
      <c r="NLA2" s="41"/>
      <c r="NLB2" s="41"/>
      <c r="NLC2" s="41"/>
      <c r="NLD2" s="41"/>
      <c r="NLE2" s="41"/>
      <c r="NLF2" s="41"/>
      <c r="NLG2" s="41"/>
      <c r="NLH2" s="41"/>
      <c r="NLI2" s="41"/>
      <c r="NLJ2" s="41"/>
      <c r="NLK2" s="41"/>
      <c r="NLL2" s="41"/>
      <c r="NLM2" s="41"/>
      <c r="NLN2" s="41"/>
      <c r="NLO2" s="41"/>
      <c r="NLP2" s="41"/>
      <c r="NLQ2" s="41"/>
      <c r="NLR2" s="41"/>
      <c r="NLS2" s="41"/>
      <c r="NLT2" s="41"/>
      <c r="NLU2" s="41"/>
      <c r="NLV2" s="41"/>
      <c r="NLW2" s="41"/>
      <c r="NLX2" s="41"/>
      <c r="NLY2" s="41"/>
      <c r="NLZ2" s="41"/>
      <c r="NMA2" s="41"/>
      <c r="NMB2" s="41"/>
      <c r="NMC2" s="41"/>
      <c r="NMD2" s="41"/>
      <c r="NME2" s="41"/>
      <c r="NMF2" s="41"/>
      <c r="NMG2" s="41"/>
      <c r="NMH2" s="41"/>
      <c r="NMI2" s="41"/>
      <c r="NMJ2" s="41"/>
      <c r="NMK2" s="41"/>
      <c r="NML2" s="41"/>
      <c r="NMM2" s="41"/>
      <c r="NMN2" s="41"/>
      <c r="NMO2" s="41"/>
      <c r="NMP2" s="41"/>
      <c r="NMQ2" s="41"/>
      <c r="NMR2" s="41"/>
      <c r="NMS2" s="41"/>
      <c r="NMT2" s="41"/>
      <c r="NMU2" s="41"/>
      <c r="NMV2" s="41"/>
      <c r="NMW2" s="41"/>
      <c r="NMX2" s="41"/>
      <c r="NMY2" s="41"/>
      <c r="NMZ2" s="41"/>
      <c r="NNA2" s="41"/>
      <c r="NNB2" s="41"/>
      <c r="NNC2" s="41"/>
      <c r="NND2" s="41"/>
      <c r="NNE2" s="41"/>
      <c r="NNF2" s="41"/>
      <c r="NNG2" s="41"/>
      <c r="NNH2" s="41"/>
      <c r="NNI2" s="41"/>
      <c r="NNJ2" s="41"/>
      <c r="NNK2" s="41"/>
      <c r="NNL2" s="41"/>
      <c r="NNM2" s="41"/>
      <c r="NNN2" s="41"/>
      <c r="NNO2" s="41"/>
      <c r="NNP2" s="41"/>
      <c r="NNQ2" s="41"/>
      <c r="NNR2" s="41"/>
      <c r="NNS2" s="41"/>
      <c r="NNT2" s="41"/>
      <c r="NNU2" s="41"/>
      <c r="NNV2" s="41"/>
      <c r="NNW2" s="41"/>
      <c r="NNX2" s="41"/>
      <c r="NNY2" s="41"/>
      <c r="NNZ2" s="41"/>
      <c r="NOA2" s="41"/>
      <c r="NOB2" s="41"/>
      <c r="NOC2" s="41"/>
      <c r="NOD2" s="41"/>
      <c r="NOE2" s="41"/>
      <c r="NOF2" s="41"/>
      <c r="NOG2" s="41"/>
      <c r="NOH2" s="41"/>
      <c r="NOI2" s="41"/>
      <c r="NOJ2" s="41"/>
      <c r="NOK2" s="41"/>
      <c r="NOL2" s="41"/>
      <c r="NOM2" s="41"/>
      <c r="NON2" s="41"/>
      <c r="NOO2" s="41"/>
      <c r="NOP2" s="41"/>
      <c r="NOQ2" s="41"/>
      <c r="NOR2" s="41"/>
      <c r="NOS2" s="41"/>
      <c r="NOT2" s="41"/>
      <c r="NOU2" s="41"/>
      <c r="NOV2" s="41"/>
      <c r="NOW2" s="41"/>
      <c r="NOX2" s="41"/>
      <c r="NOY2" s="41"/>
      <c r="NOZ2" s="41"/>
      <c r="NPA2" s="41"/>
      <c r="NPB2" s="41"/>
      <c r="NPC2" s="41"/>
      <c r="NPD2" s="41"/>
      <c r="NPE2" s="41"/>
      <c r="NPF2" s="41"/>
      <c r="NPG2" s="41"/>
      <c r="NPH2" s="41"/>
      <c r="NPI2" s="41"/>
      <c r="NPJ2" s="41"/>
      <c r="NPK2" s="41"/>
      <c r="NPL2" s="41"/>
      <c r="NPM2" s="41"/>
      <c r="NPN2" s="41"/>
      <c r="NPO2" s="41"/>
      <c r="NPP2" s="41"/>
      <c r="NPQ2" s="41"/>
      <c r="NPR2" s="41"/>
      <c r="NPS2" s="41"/>
      <c r="NPT2" s="41"/>
      <c r="NPU2" s="41"/>
      <c r="NPV2" s="41"/>
      <c r="NPW2" s="41"/>
      <c r="NPX2" s="41"/>
      <c r="NPY2" s="41"/>
      <c r="NPZ2" s="41"/>
      <c r="NQA2" s="41"/>
      <c r="NQB2" s="41"/>
      <c r="NQC2" s="41"/>
      <c r="NQD2" s="41"/>
      <c r="NQE2" s="41"/>
      <c r="NQF2" s="41"/>
      <c r="NQG2" s="41"/>
      <c r="NQH2" s="41"/>
      <c r="NQI2" s="41"/>
      <c r="NQJ2" s="41"/>
      <c r="NQK2" s="41"/>
      <c r="NQL2" s="41"/>
      <c r="NQM2" s="41"/>
      <c r="NQN2" s="41"/>
      <c r="NQO2" s="41"/>
      <c r="NQP2" s="41"/>
      <c r="NQQ2" s="41"/>
      <c r="NQR2" s="41"/>
      <c r="NQS2" s="41"/>
      <c r="NQT2" s="41"/>
      <c r="NQU2" s="41"/>
      <c r="NQV2" s="41"/>
      <c r="NQW2" s="41"/>
      <c r="NQX2" s="41"/>
      <c r="NQY2" s="41"/>
      <c r="NQZ2" s="41"/>
      <c r="NRA2" s="41"/>
      <c r="NRB2" s="41"/>
      <c r="NRC2" s="41"/>
      <c r="NRD2" s="41"/>
      <c r="NRE2" s="41"/>
      <c r="NRF2" s="41"/>
      <c r="NRG2" s="41"/>
      <c r="NRH2" s="41"/>
      <c r="NRI2" s="41"/>
      <c r="NRJ2" s="41"/>
      <c r="NRK2" s="41"/>
      <c r="NRL2" s="41"/>
      <c r="NRM2" s="41"/>
      <c r="NRN2" s="41"/>
      <c r="NRO2" s="41"/>
      <c r="NRP2" s="41"/>
      <c r="NRQ2" s="41"/>
      <c r="NRR2" s="41"/>
      <c r="NRS2" s="41"/>
      <c r="NRT2" s="41"/>
      <c r="NRU2" s="41"/>
      <c r="NRV2" s="41"/>
      <c r="NRW2" s="41"/>
      <c r="NRX2" s="41"/>
      <c r="NRY2" s="41"/>
      <c r="NRZ2" s="41"/>
      <c r="NSA2" s="41"/>
      <c r="NSB2" s="41"/>
      <c r="NSC2" s="41"/>
      <c r="NSD2" s="41"/>
      <c r="NSE2" s="41"/>
      <c r="NSF2" s="41"/>
      <c r="NSG2" s="41"/>
      <c r="NSH2" s="41"/>
      <c r="NSI2" s="41"/>
      <c r="NSJ2" s="41"/>
      <c r="NSK2" s="41"/>
      <c r="NSL2" s="41"/>
      <c r="NSM2" s="41"/>
      <c r="NSN2" s="41"/>
      <c r="NSO2" s="41"/>
      <c r="NSP2" s="41"/>
      <c r="NSQ2" s="41"/>
      <c r="NSR2" s="41"/>
      <c r="NSS2" s="41"/>
      <c r="NST2" s="41"/>
      <c r="NSU2" s="41"/>
      <c r="NSV2" s="41"/>
      <c r="NSW2" s="41"/>
      <c r="NSX2" s="41"/>
      <c r="NSY2" s="41"/>
      <c r="NSZ2" s="41"/>
      <c r="NTA2" s="41"/>
      <c r="NTB2" s="41"/>
      <c r="NTC2" s="41"/>
      <c r="NTD2" s="41"/>
      <c r="NTE2" s="41"/>
      <c r="NTF2" s="41"/>
      <c r="NTG2" s="41"/>
      <c r="NTH2" s="41"/>
      <c r="NTI2" s="41"/>
      <c r="NTJ2" s="41"/>
      <c r="NTK2" s="41"/>
      <c r="NTL2" s="41"/>
      <c r="NTM2" s="41"/>
      <c r="NTN2" s="41"/>
      <c r="NTO2" s="41"/>
      <c r="NTP2" s="41"/>
      <c r="NTQ2" s="41"/>
      <c r="NTR2" s="41"/>
      <c r="NTS2" s="41"/>
      <c r="NTT2" s="41"/>
      <c r="NTU2" s="41"/>
      <c r="NTV2" s="41"/>
      <c r="NTW2" s="41"/>
      <c r="NTX2" s="41"/>
      <c r="NTY2" s="41"/>
      <c r="NTZ2" s="41"/>
      <c r="NUA2" s="41"/>
      <c r="NUB2" s="41"/>
      <c r="NUC2" s="41"/>
      <c r="NUD2" s="41"/>
      <c r="NUE2" s="41"/>
      <c r="NUF2" s="41"/>
      <c r="NUG2" s="41"/>
      <c r="NUH2" s="41"/>
      <c r="NUI2" s="41"/>
      <c r="NUJ2" s="41"/>
      <c r="NUK2" s="41"/>
      <c r="NUL2" s="41"/>
      <c r="NUM2" s="41"/>
      <c r="NUN2" s="41"/>
      <c r="NUO2" s="41"/>
      <c r="NUP2" s="41"/>
      <c r="NUQ2" s="41"/>
      <c r="NUR2" s="41"/>
      <c r="NUS2" s="41"/>
      <c r="NUT2" s="41"/>
      <c r="NUU2" s="41"/>
      <c r="NUV2" s="41"/>
      <c r="NUW2" s="41"/>
      <c r="NUX2" s="41"/>
      <c r="NUY2" s="41"/>
      <c r="NUZ2" s="41"/>
      <c r="NVA2" s="41"/>
      <c r="NVB2" s="41"/>
      <c r="NVC2" s="41"/>
      <c r="NVD2" s="41"/>
      <c r="NVE2" s="41"/>
      <c r="NVF2" s="41"/>
      <c r="NVG2" s="41"/>
      <c r="NVH2" s="41"/>
      <c r="NVI2" s="41"/>
      <c r="NVJ2" s="41"/>
      <c r="NVK2" s="41"/>
      <c r="NVL2" s="41"/>
      <c r="NVM2" s="41"/>
      <c r="NVN2" s="41"/>
      <c r="NVO2" s="41"/>
      <c r="NVP2" s="41"/>
      <c r="NVQ2" s="41"/>
      <c r="NVR2" s="41"/>
      <c r="NVS2" s="41"/>
      <c r="NVT2" s="41"/>
      <c r="NVU2" s="41"/>
      <c r="NVV2" s="41"/>
      <c r="NVW2" s="41"/>
      <c r="NVX2" s="41"/>
      <c r="NVY2" s="41"/>
      <c r="NVZ2" s="41"/>
      <c r="NWA2" s="41"/>
      <c r="NWB2" s="41"/>
      <c r="NWC2" s="41"/>
      <c r="NWD2" s="41"/>
      <c r="NWE2" s="41"/>
      <c r="NWF2" s="41"/>
      <c r="NWG2" s="41"/>
      <c r="NWH2" s="41"/>
      <c r="NWI2" s="41"/>
      <c r="NWJ2" s="41"/>
      <c r="NWK2" s="41"/>
      <c r="NWL2" s="41"/>
      <c r="NWM2" s="41"/>
      <c r="NWN2" s="41"/>
      <c r="NWO2" s="41"/>
      <c r="NWP2" s="41"/>
      <c r="NWQ2" s="41"/>
      <c r="NWR2" s="41"/>
      <c r="NWS2" s="41"/>
      <c r="NWT2" s="41"/>
      <c r="NWU2" s="41"/>
      <c r="NWV2" s="41"/>
      <c r="NWW2" s="41"/>
      <c r="NWX2" s="41"/>
      <c r="NWY2" s="41"/>
      <c r="NWZ2" s="41"/>
      <c r="NXA2" s="41"/>
      <c r="NXB2" s="41"/>
      <c r="NXC2" s="41"/>
      <c r="NXD2" s="41"/>
      <c r="NXE2" s="41"/>
      <c r="NXF2" s="41"/>
      <c r="NXG2" s="41"/>
      <c r="NXH2" s="41"/>
      <c r="NXI2" s="41"/>
      <c r="NXJ2" s="41"/>
      <c r="NXK2" s="41"/>
      <c r="NXL2" s="41"/>
      <c r="NXM2" s="41"/>
      <c r="NXN2" s="41"/>
      <c r="NXO2" s="41"/>
      <c r="NXP2" s="41"/>
      <c r="NXQ2" s="41"/>
      <c r="NXR2" s="41"/>
      <c r="NXS2" s="41"/>
      <c r="NXT2" s="41"/>
      <c r="NXU2" s="41"/>
      <c r="NXV2" s="41"/>
      <c r="NXW2" s="41"/>
      <c r="NXX2" s="41"/>
      <c r="NXY2" s="41"/>
      <c r="NXZ2" s="41"/>
      <c r="NYA2" s="41"/>
      <c r="NYB2" s="41"/>
      <c r="NYC2" s="41"/>
      <c r="NYD2" s="41"/>
      <c r="NYE2" s="41"/>
      <c r="NYF2" s="41"/>
      <c r="NYG2" s="41"/>
      <c r="NYH2" s="41"/>
      <c r="NYI2" s="41"/>
      <c r="NYJ2" s="41"/>
      <c r="NYK2" s="41"/>
      <c r="NYL2" s="41"/>
      <c r="NYM2" s="41"/>
      <c r="NYN2" s="41"/>
      <c r="NYO2" s="41"/>
      <c r="NYP2" s="41"/>
      <c r="NYQ2" s="41"/>
      <c r="NYR2" s="41"/>
      <c r="NYS2" s="41"/>
      <c r="NYT2" s="41"/>
      <c r="NYU2" s="41"/>
      <c r="NYV2" s="41"/>
      <c r="NYW2" s="41"/>
      <c r="NYX2" s="41"/>
      <c r="NYY2" s="41"/>
      <c r="NYZ2" s="41"/>
      <c r="NZA2" s="41"/>
      <c r="NZB2" s="41"/>
      <c r="NZC2" s="41"/>
      <c r="NZD2" s="41"/>
      <c r="NZE2" s="41"/>
      <c r="NZF2" s="41"/>
      <c r="NZG2" s="41"/>
      <c r="NZH2" s="41"/>
      <c r="NZI2" s="41"/>
      <c r="NZJ2" s="41"/>
      <c r="NZK2" s="41"/>
      <c r="NZL2" s="41"/>
      <c r="NZM2" s="41"/>
      <c r="NZN2" s="41"/>
      <c r="NZO2" s="41"/>
      <c r="NZP2" s="41"/>
      <c r="NZQ2" s="41"/>
      <c r="NZR2" s="41"/>
      <c r="NZS2" s="41"/>
      <c r="NZT2" s="41"/>
      <c r="NZU2" s="41"/>
      <c r="NZV2" s="41"/>
      <c r="NZW2" s="41"/>
      <c r="NZX2" s="41"/>
      <c r="NZY2" s="41"/>
      <c r="NZZ2" s="41"/>
      <c r="OAA2" s="41"/>
      <c r="OAB2" s="41"/>
      <c r="OAC2" s="41"/>
      <c r="OAD2" s="41"/>
      <c r="OAE2" s="41"/>
      <c r="OAF2" s="41"/>
      <c r="OAG2" s="41"/>
      <c r="OAH2" s="41"/>
      <c r="OAI2" s="41"/>
      <c r="OAJ2" s="41"/>
      <c r="OAK2" s="41"/>
      <c r="OAL2" s="41"/>
      <c r="OAM2" s="41"/>
      <c r="OAN2" s="41"/>
      <c r="OAO2" s="41"/>
      <c r="OAP2" s="41"/>
      <c r="OAQ2" s="41"/>
      <c r="OAR2" s="41"/>
      <c r="OAS2" s="41"/>
      <c r="OAT2" s="41"/>
      <c r="OAU2" s="41"/>
      <c r="OAV2" s="41"/>
      <c r="OAW2" s="41"/>
      <c r="OAX2" s="41"/>
      <c r="OAY2" s="41"/>
      <c r="OAZ2" s="41"/>
      <c r="OBA2" s="41"/>
      <c r="OBB2" s="41"/>
      <c r="OBC2" s="41"/>
      <c r="OBD2" s="41"/>
      <c r="OBE2" s="41"/>
      <c r="OBF2" s="41"/>
      <c r="OBG2" s="41"/>
      <c r="OBH2" s="41"/>
      <c r="OBI2" s="41"/>
      <c r="OBJ2" s="41"/>
      <c r="OBK2" s="41"/>
      <c r="OBL2" s="41"/>
      <c r="OBM2" s="41"/>
      <c r="OBN2" s="41"/>
      <c r="OBO2" s="41"/>
      <c r="OBP2" s="41"/>
      <c r="OBQ2" s="41"/>
      <c r="OBR2" s="41"/>
      <c r="OBS2" s="41"/>
      <c r="OBT2" s="41"/>
      <c r="OBU2" s="41"/>
      <c r="OBV2" s="41"/>
      <c r="OBW2" s="41"/>
      <c r="OBX2" s="41"/>
      <c r="OBY2" s="41"/>
      <c r="OBZ2" s="41"/>
      <c r="OCA2" s="41"/>
      <c r="OCB2" s="41"/>
      <c r="OCC2" s="41"/>
      <c r="OCD2" s="41"/>
      <c r="OCE2" s="41"/>
      <c r="OCF2" s="41"/>
      <c r="OCG2" s="41"/>
      <c r="OCH2" s="41"/>
      <c r="OCI2" s="41"/>
      <c r="OCJ2" s="41"/>
      <c r="OCK2" s="41"/>
      <c r="OCL2" s="41"/>
      <c r="OCM2" s="41"/>
      <c r="OCN2" s="41"/>
      <c r="OCO2" s="41"/>
      <c r="OCP2" s="41"/>
      <c r="OCQ2" s="41"/>
      <c r="OCR2" s="41"/>
      <c r="OCS2" s="41"/>
      <c r="OCT2" s="41"/>
      <c r="OCU2" s="41"/>
      <c r="OCV2" s="41"/>
      <c r="OCW2" s="41"/>
      <c r="OCX2" s="41"/>
      <c r="OCY2" s="41"/>
      <c r="OCZ2" s="41"/>
      <c r="ODA2" s="41"/>
      <c r="ODB2" s="41"/>
      <c r="ODC2" s="41"/>
      <c r="ODD2" s="41"/>
      <c r="ODE2" s="41"/>
      <c r="ODF2" s="41"/>
      <c r="ODG2" s="41"/>
      <c r="ODH2" s="41"/>
      <c r="ODI2" s="41"/>
      <c r="ODJ2" s="41"/>
      <c r="ODK2" s="41"/>
      <c r="ODL2" s="41"/>
      <c r="ODM2" s="41"/>
      <c r="ODN2" s="41"/>
      <c r="ODO2" s="41"/>
      <c r="ODP2" s="41"/>
      <c r="ODQ2" s="41"/>
      <c r="ODR2" s="41"/>
      <c r="ODS2" s="41"/>
      <c r="ODT2" s="41"/>
      <c r="ODU2" s="41"/>
      <c r="ODV2" s="41"/>
      <c r="ODW2" s="41"/>
      <c r="ODX2" s="41"/>
      <c r="ODY2" s="41"/>
      <c r="ODZ2" s="41"/>
      <c r="OEA2" s="41"/>
      <c r="OEB2" s="41"/>
      <c r="OEC2" s="41"/>
      <c r="OED2" s="41"/>
      <c r="OEE2" s="41"/>
      <c r="OEF2" s="41"/>
      <c r="OEG2" s="41"/>
      <c r="OEH2" s="41"/>
      <c r="OEI2" s="41"/>
      <c r="OEJ2" s="41"/>
      <c r="OEK2" s="41"/>
      <c r="OEL2" s="41"/>
      <c r="OEM2" s="41"/>
      <c r="OEN2" s="41"/>
      <c r="OEO2" s="41"/>
      <c r="OEP2" s="41"/>
      <c r="OEQ2" s="41"/>
      <c r="OER2" s="41"/>
      <c r="OES2" s="41"/>
      <c r="OET2" s="41"/>
      <c r="OEU2" s="41"/>
      <c r="OEV2" s="41"/>
      <c r="OEW2" s="41"/>
      <c r="OEX2" s="41"/>
      <c r="OEY2" s="41"/>
      <c r="OEZ2" s="41"/>
      <c r="OFA2" s="41"/>
      <c r="OFB2" s="41"/>
      <c r="OFC2" s="41"/>
      <c r="OFD2" s="41"/>
      <c r="OFE2" s="41"/>
      <c r="OFF2" s="41"/>
      <c r="OFG2" s="41"/>
      <c r="OFH2" s="41"/>
      <c r="OFI2" s="41"/>
      <c r="OFJ2" s="41"/>
      <c r="OFK2" s="41"/>
      <c r="OFL2" s="41"/>
      <c r="OFM2" s="41"/>
      <c r="OFN2" s="41"/>
      <c r="OFO2" s="41"/>
      <c r="OFP2" s="41"/>
      <c r="OFQ2" s="41"/>
      <c r="OFR2" s="41"/>
      <c r="OFS2" s="41"/>
      <c r="OFT2" s="41"/>
      <c r="OFU2" s="41"/>
      <c r="OFV2" s="41"/>
      <c r="OFW2" s="41"/>
      <c r="OFX2" s="41"/>
      <c r="OFY2" s="41"/>
      <c r="OFZ2" s="41"/>
      <c r="OGA2" s="41"/>
      <c r="OGB2" s="41"/>
      <c r="OGC2" s="41"/>
      <c r="OGD2" s="41"/>
      <c r="OGE2" s="41"/>
      <c r="OGF2" s="41"/>
      <c r="OGG2" s="41"/>
      <c r="OGH2" s="41"/>
      <c r="OGI2" s="41"/>
      <c r="OGJ2" s="41"/>
      <c r="OGK2" s="41"/>
      <c r="OGL2" s="41"/>
      <c r="OGM2" s="41"/>
      <c r="OGN2" s="41"/>
      <c r="OGO2" s="41"/>
      <c r="OGP2" s="41"/>
      <c r="OGQ2" s="41"/>
      <c r="OGR2" s="41"/>
      <c r="OGS2" s="41"/>
      <c r="OGT2" s="41"/>
      <c r="OGU2" s="41"/>
      <c r="OGV2" s="41"/>
      <c r="OGW2" s="41"/>
      <c r="OGX2" s="41"/>
      <c r="OGY2" s="41"/>
      <c r="OGZ2" s="41"/>
      <c r="OHA2" s="41"/>
      <c r="OHB2" s="41"/>
      <c r="OHC2" s="41"/>
      <c r="OHD2" s="41"/>
      <c r="OHE2" s="41"/>
      <c r="OHF2" s="41"/>
      <c r="OHG2" s="41"/>
      <c r="OHH2" s="41"/>
      <c r="OHI2" s="41"/>
      <c r="OHJ2" s="41"/>
      <c r="OHK2" s="41"/>
      <c r="OHL2" s="41"/>
      <c r="OHM2" s="41"/>
      <c r="OHN2" s="41"/>
      <c r="OHO2" s="41"/>
      <c r="OHP2" s="41"/>
      <c r="OHQ2" s="41"/>
      <c r="OHR2" s="41"/>
      <c r="OHS2" s="41"/>
      <c r="OHT2" s="41"/>
      <c r="OHU2" s="41"/>
      <c r="OHV2" s="41"/>
      <c r="OHW2" s="41"/>
      <c r="OHX2" s="41"/>
      <c r="OHY2" s="41"/>
      <c r="OHZ2" s="41"/>
      <c r="OIA2" s="41"/>
      <c r="OIB2" s="41"/>
      <c r="OIC2" s="41"/>
      <c r="OID2" s="41"/>
      <c r="OIE2" s="41"/>
      <c r="OIF2" s="41"/>
      <c r="OIG2" s="41"/>
      <c r="OIH2" s="41"/>
      <c r="OII2" s="41"/>
      <c r="OIJ2" s="41"/>
      <c r="OIK2" s="41"/>
      <c r="OIL2" s="41"/>
      <c r="OIM2" s="41"/>
      <c r="OIN2" s="41"/>
      <c r="OIO2" s="41"/>
      <c r="OIP2" s="41"/>
      <c r="OIQ2" s="41"/>
      <c r="OIR2" s="41"/>
      <c r="OIS2" s="41"/>
      <c r="OIT2" s="41"/>
      <c r="OIU2" s="41"/>
      <c r="OIV2" s="41"/>
      <c r="OIW2" s="41"/>
      <c r="OIX2" s="41"/>
      <c r="OIY2" s="41"/>
      <c r="OIZ2" s="41"/>
      <c r="OJA2" s="41"/>
      <c r="OJB2" s="41"/>
      <c r="OJC2" s="41"/>
      <c r="OJD2" s="41"/>
      <c r="OJE2" s="41"/>
      <c r="OJF2" s="41"/>
      <c r="OJG2" s="41"/>
      <c r="OJH2" s="41"/>
      <c r="OJI2" s="41"/>
      <c r="OJJ2" s="41"/>
      <c r="OJK2" s="41"/>
      <c r="OJL2" s="41"/>
      <c r="OJM2" s="41"/>
      <c r="OJN2" s="41"/>
      <c r="OJO2" s="41"/>
      <c r="OJP2" s="41"/>
      <c r="OJQ2" s="41"/>
      <c r="OJR2" s="41"/>
      <c r="OJS2" s="41"/>
      <c r="OJT2" s="41"/>
      <c r="OJU2" s="41"/>
      <c r="OJV2" s="41"/>
      <c r="OJW2" s="41"/>
      <c r="OJX2" s="41"/>
      <c r="OJY2" s="41"/>
      <c r="OJZ2" s="41"/>
      <c r="OKA2" s="41"/>
      <c r="OKB2" s="41"/>
      <c r="OKC2" s="41"/>
      <c r="OKD2" s="41"/>
      <c r="OKE2" s="41"/>
      <c r="OKF2" s="41"/>
      <c r="OKG2" s="41"/>
      <c r="OKH2" s="41"/>
      <c r="OKI2" s="41"/>
      <c r="OKJ2" s="41"/>
      <c r="OKK2" s="41"/>
      <c r="OKL2" s="41"/>
      <c r="OKM2" s="41"/>
      <c r="OKN2" s="41"/>
      <c r="OKO2" s="41"/>
      <c r="OKP2" s="41"/>
      <c r="OKQ2" s="41"/>
      <c r="OKR2" s="41"/>
      <c r="OKS2" s="41"/>
      <c r="OKT2" s="41"/>
      <c r="OKU2" s="41"/>
      <c r="OKV2" s="41"/>
      <c r="OKW2" s="41"/>
      <c r="OKX2" s="41"/>
      <c r="OKY2" s="41"/>
      <c r="OKZ2" s="41"/>
      <c r="OLA2" s="41"/>
      <c r="OLB2" s="41"/>
      <c r="OLC2" s="41"/>
      <c r="OLD2" s="41"/>
      <c r="OLE2" s="41"/>
      <c r="OLF2" s="41"/>
      <c r="OLG2" s="41"/>
      <c r="OLH2" s="41"/>
      <c r="OLI2" s="41"/>
      <c r="OLJ2" s="41"/>
      <c r="OLK2" s="41"/>
      <c r="OLL2" s="41"/>
      <c r="OLM2" s="41"/>
      <c r="OLN2" s="41"/>
      <c r="OLO2" s="41"/>
      <c r="OLP2" s="41"/>
      <c r="OLQ2" s="41"/>
      <c r="OLR2" s="41"/>
      <c r="OLS2" s="41"/>
      <c r="OLT2" s="41"/>
      <c r="OLU2" s="41"/>
      <c r="OLV2" s="41"/>
      <c r="OLW2" s="41"/>
      <c r="OLX2" s="41"/>
      <c r="OLY2" s="41"/>
      <c r="OLZ2" s="41"/>
      <c r="OMA2" s="41"/>
      <c r="OMB2" s="41"/>
      <c r="OMC2" s="41"/>
      <c r="OMD2" s="41"/>
      <c r="OME2" s="41"/>
      <c r="OMF2" s="41"/>
      <c r="OMG2" s="41"/>
      <c r="OMH2" s="41"/>
      <c r="OMI2" s="41"/>
      <c r="OMJ2" s="41"/>
      <c r="OMK2" s="41"/>
      <c r="OML2" s="41"/>
      <c r="OMM2" s="41"/>
      <c r="OMN2" s="41"/>
      <c r="OMO2" s="41"/>
      <c r="OMP2" s="41"/>
      <c r="OMQ2" s="41"/>
      <c r="OMR2" s="41"/>
      <c r="OMS2" s="41"/>
      <c r="OMT2" s="41"/>
      <c r="OMU2" s="41"/>
      <c r="OMV2" s="41"/>
      <c r="OMW2" s="41"/>
      <c r="OMX2" s="41"/>
      <c r="OMY2" s="41"/>
      <c r="OMZ2" s="41"/>
      <c r="ONA2" s="41"/>
      <c r="ONB2" s="41"/>
      <c r="ONC2" s="41"/>
      <c r="OND2" s="41"/>
      <c r="ONE2" s="41"/>
      <c r="ONF2" s="41"/>
      <c r="ONG2" s="41"/>
      <c r="ONH2" s="41"/>
      <c r="ONI2" s="41"/>
      <c r="ONJ2" s="41"/>
      <c r="ONK2" s="41"/>
      <c r="ONL2" s="41"/>
      <c r="ONM2" s="41"/>
      <c r="ONN2" s="41"/>
      <c r="ONO2" s="41"/>
      <c r="ONP2" s="41"/>
      <c r="ONQ2" s="41"/>
      <c r="ONR2" s="41"/>
      <c r="ONS2" s="41"/>
      <c r="ONT2" s="41"/>
      <c r="ONU2" s="41"/>
      <c r="ONV2" s="41"/>
      <c r="ONW2" s="41"/>
      <c r="ONX2" s="41"/>
      <c r="ONY2" s="41"/>
      <c r="ONZ2" s="41"/>
      <c r="OOA2" s="41"/>
      <c r="OOB2" s="41"/>
      <c r="OOC2" s="41"/>
      <c r="OOD2" s="41"/>
      <c r="OOE2" s="41"/>
      <c r="OOF2" s="41"/>
      <c r="OOG2" s="41"/>
      <c r="OOH2" s="41"/>
      <c r="OOI2" s="41"/>
      <c r="OOJ2" s="41"/>
      <c r="OOK2" s="41"/>
      <c r="OOL2" s="41"/>
      <c r="OOM2" s="41"/>
      <c r="OON2" s="41"/>
      <c r="OOO2" s="41"/>
      <c r="OOP2" s="41"/>
      <c r="OOQ2" s="41"/>
      <c r="OOR2" s="41"/>
      <c r="OOS2" s="41"/>
      <c r="OOT2" s="41"/>
      <c r="OOU2" s="41"/>
      <c r="OOV2" s="41"/>
      <c r="OOW2" s="41"/>
      <c r="OOX2" s="41"/>
      <c r="OOY2" s="41"/>
      <c r="OOZ2" s="41"/>
      <c r="OPA2" s="41"/>
      <c r="OPB2" s="41"/>
      <c r="OPC2" s="41"/>
      <c r="OPD2" s="41"/>
      <c r="OPE2" s="41"/>
      <c r="OPF2" s="41"/>
      <c r="OPG2" s="41"/>
      <c r="OPH2" s="41"/>
      <c r="OPI2" s="41"/>
      <c r="OPJ2" s="41"/>
      <c r="OPK2" s="41"/>
      <c r="OPL2" s="41"/>
      <c r="OPM2" s="41"/>
      <c r="OPN2" s="41"/>
      <c r="OPO2" s="41"/>
      <c r="OPP2" s="41"/>
      <c r="OPQ2" s="41"/>
      <c r="OPR2" s="41"/>
      <c r="OPS2" s="41"/>
      <c r="OPT2" s="41"/>
      <c r="OPU2" s="41"/>
      <c r="OPV2" s="41"/>
      <c r="OPW2" s="41"/>
      <c r="OPX2" s="41"/>
      <c r="OPY2" s="41"/>
      <c r="OPZ2" s="41"/>
      <c r="OQA2" s="41"/>
      <c r="OQB2" s="41"/>
      <c r="OQC2" s="41"/>
      <c r="OQD2" s="41"/>
      <c r="OQE2" s="41"/>
      <c r="OQF2" s="41"/>
      <c r="OQG2" s="41"/>
      <c r="OQH2" s="41"/>
      <c r="OQI2" s="41"/>
      <c r="OQJ2" s="41"/>
      <c r="OQK2" s="41"/>
      <c r="OQL2" s="41"/>
      <c r="OQM2" s="41"/>
      <c r="OQN2" s="41"/>
      <c r="OQO2" s="41"/>
      <c r="OQP2" s="41"/>
      <c r="OQQ2" s="41"/>
      <c r="OQR2" s="41"/>
      <c r="OQS2" s="41"/>
      <c r="OQT2" s="41"/>
      <c r="OQU2" s="41"/>
      <c r="OQV2" s="41"/>
      <c r="OQW2" s="41"/>
      <c r="OQX2" s="41"/>
      <c r="OQY2" s="41"/>
      <c r="OQZ2" s="41"/>
      <c r="ORA2" s="41"/>
      <c r="ORB2" s="41"/>
      <c r="ORC2" s="41"/>
      <c r="ORD2" s="41"/>
      <c r="ORE2" s="41"/>
      <c r="ORF2" s="41"/>
      <c r="ORG2" s="41"/>
      <c r="ORH2" s="41"/>
      <c r="ORI2" s="41"/>
      <c r="ORJ2" s="41"/>
      <c r="ORK2" s="41"/>
      <c r="ORL2" s="41"/>
      <c r="ORM2" s="41"/>
      <c r="ORN2" s="41"/>
      <c r="ORO2" s="41"/>
      <c r="ORP2" s="41"/>
      <c r="ORQ2" s="41"/>
      <c r="ORR2" s="41"/>
      <c r="ORS2" s="41"/>
      <c r="ORT2" s="41"/>
      <c r="ORU2" s="41"/>
      <c r="ORV2" s="41"/>
      <c r="ORW2" s="41"/>
      <c r="ORX2" s="41"/>
      <c r="ORY2" s="41"/>
      <c r="ORZ2" s="41"/>
      <c r="OSA2" s="41"/>
      <c r="OSB2" s="41"/>
      <c r="OSC2" s="41"/>
      <c r="OSD2" s="41"/>
      <c r="OSE2" s="41"/>
      <c r="OSF2" s="41"/>
      <c r="OSG2" s="41"/>
      <c r="OSH2" s="41"/>
      <c r="OSI2" s="41"/>
      <c r="OSJ2" s="41"/>
      <c r="OSK2" s="41"/>
      <c r="OSL2" s="41"/>
      <c r="OSM2" s="41"/>
      <c r="OSN2" s="41"/>
      <c r="OSO2" s="41"/>
      <c r="OSP2" s="41"/>
      <c r="OSQ2" s="41"/>
      <c r="OSR2" s="41"/>
      <c r="OSS2" s="41"/>
      <c r="OST2" s="41"/>
      <c r="OSU2" s="41"/>
      <c r="OSV2" s="41"/>
      <c r="OSW2" s="41"/>
      <c r="OSX2" s="41"/>
      <c r="OSY2" s="41"/>
      <c r="OSZ2" s="41"/>
      <c r="OTA2" s="41"/>
      <c r="OTB2" s="41"/>
      <c r="OTC2" s="41"/>
      <c r="OTD2" s="41"/>
      <c r="OTE2" s="41"/>
      <c r="OTF2" s="41"/>
      <c r="OTG2" s="41"/>
      <c r="OTH2" s="41"/>
      <c r="OTI2" s="41"/>
      <c r="OTJ2" s="41"/>
      <c r="OTK2" s="41"/>
      <c r="OTL2" s="41"/>
      <c r="OTM2" s="41"/>
      <c r="OTN2" s="41"/>
      <c r="OTO2" s="41"/>
      <c r="OTP2" s="41"/>
      <c r="OTQ2" s="41"/>
      <c r="OTR2" s="41"/>
      <c r="OTS2" s="41"/>
      <c r="OTT2" s="41"/>
      <c r="OTU2" s="41"/>
      <c r="OTV2" s="41"/>
      <c r="OTW2" s="41"/>
      <c r="OTX2" s="41"/>
      <c r="OTY2" s="41"/>
      <c r="OTZ2" s="41"/>
      <c r="OUA2" s="41"/>
      <c r="OUB2" s="41"/>
      <c r="OUC2" s="41"/>
      <c r="OUD2" s="41"/>
      <c r="OUE2" s="41"/>
      <c r="OUF2" s="41"/>
      <c r="OUG2" s="41"/>
      <c r="OUH2" s="41"/>
      <c r="OUI2" s="41"/>
      <c r="OUJ2" s="41"/>
      <c r="OUK2" s="41"/>
      <c r="OUL2" s="41"/>
      <c r="OUM2" s="41"/>
      <c r="OUN2" s="41"/>
      <c r="OUO2" s="41"/>
      <c r="OUP2" s="41"/>
      <c r="OUQ2" s="41"/>
      <c r="OUR2" s="41"/>
      <c r="OUS2" s="41"/>
      <c r="OUT2" s="41"/>
      <c r="OUU2" s="41"/>
      <c r="OUV2" s="41"/>
      <c r="OUW2" s="41"/>
      <c r="OUX2" s="41"/>
      <c r="OUY2" s="41"/>
      <c r="OUZ2" s="41"/>
      <c r="OVA2" s="41"/>
      <c r="OVB2" s="41"/>
      <c r="OVC2" s="41"/>
      <c r="OVD2" s="41"/>
      <c r="OVE2" s="41"/>
      <c r="OVF2" s="41"/>
      <c r="OVG2" s="41"/>
      <c r="OVH2" s="41"/>
      <c r="OVI2" s="41"/>
      <c r="OVJ2" s="41"/>
      <c r="OVK2" s="41"/>
      <c r="OVL2" s="41"/>
      <c r="OVM2" s="41"/>
      <c r="OVN2" s="41"/>
      <c r="OVO2" s="41"/>
      <c r="OVP2" s="41"/>
      <c r="OVQ2" s="41"/>
      <c r="OVR2" s="41"/>
      <c r="OVS2" s="41"/>
      <c r="OVT2" s="41"/>
      <c r="OVU2" s="41"/>
      <c r="OVV2" s="41"/>
      <c r="OVW2" s="41"/>
      <c r="OVX2" s="41"/>
      <c r="OVY2" s="41"/>
      <c r="OVZ2" s="41"/>
      <c r="OWA2" s="41"/>
      <c r="OWB2" s="41"/>
      <c r="OWC2" s="41"/>
      <c r="OWD2" s="41"/>
      <c r="OWE2" s="41"/>
      <c r="OWF2" s="41"/>
      <c r="OWG2" s="41"/>
      <c r="OWH2" s="41"/>
      <c r="OWI2" s="41"/>
      <c r="OWJ2" s="41"/>
      <c r="OWK2" s="41"/>
      <c r="OWL2" s="41"/>
      <c r="OWM2" s="41"/>
      <c r="OWN2" s="41"/>
      <c r="OWO2" s="41"/>
      <c r="OWP2" s="41"/>
      <c r="OWQ2" s="41"/>
      <c r="OWR2" s="41"/>
      <c r="OWS2" s="41"/>
      <c r="OWT2" s="41"/>
      <c r="OWU2" s="41"/>
      <c r="OWV2" s="41"/>
      <c r="OWW2" s="41"/>
      <c r="OWX2" s="41"/>
      <c r="OWY2" s="41"/>
      <c r="OWZ2" s="41"/>
      <c r="OXA2" s="41"/>
      <c r="OXB2" s="41"/>
      <c r="OXC2" s="41"/>
      <c r="OXD2" s="41"/>
      <c r="OXE2" s="41"/>
      <c r="OXF2" s="41"/>
      <c r="OXG2" s="41"/>
      <c r="OXH2" s="41"/>
      <c r="OXI2" s="41"/>
      <c r="OXJ2" s="41"/>
      <c r="OXK2" s="41"/>
      <c r="OXL2" s="41"/>
      <c r="OXM2" s="41"/>
      <c r="OXN2" s="41"/>
      <c r="OXO2" s="41"/>
      <c r="OXP2" s="41"/>
      <c r="OXQ2" s="41"/>
      <c r="OXR2" s="41"/>
      <c r="OXS2" s="41"/>
      <c r="OXT2" s="41"/>
      <c r="OXU2" s="41"/>
      <c r="OXV2" s="41"/>
      <c r="OXW2" s="41"/>
      <c r="OXX2" s="41"/>
      <c r="OXY2" s="41"/>
      <c r="OXZ2" s="41"/>
      <c r="OYA2" s="41"/>
      <c r="OYB2" s="41"/>
      <c r="OYC2" s="41"/>
      <c r="OYD2" s="41"/>
      <c r="OYE2" s="41"/>
      <c r="OYF2" s="41"/>
      <c r="OYG2" s="41"/>
      <c r="OYH2" s="41"/>
      <c r="OYI2" s="41"/>
      <c r="OYJ2" s="41"/>
      <c r="OYK2" s="41"/>
      <c r="OYL2" s="41"/>
      <c r="OYM2" s="41"/>
      <c r="OYN2" s="41"/>
      <c r="OYO2" s="41"/>
      <c r="OYP2" s="41"/>
      <c r="OYQ2" s="41"/>
      <c r="OYR2" s="41"/>
      <c r="OYS2" s="41"/>
      <c r="OYT2" s="41"/>
      <c r="OYU2" s="41"/>
      <c r="OYV2" s="41"/>
      <c r="OYW2" s="41"/>
      <c r="OYX2" s="41"/>
      <c r="OYY2" s="41"/>
      <c r="OYZ2" s="41"/>
      <c r="OZA2" s="41"/>
      <c r="OZB2" s="41"/>
      <c r="OZC2" s="41"/>
      <c r="OZD2" s="41"/>
      <c r="OZE2" s="41"/>
      <c r="OZF2" s="41"/>
      <c r="OZG2" s="41"/>
      <c r="OZH2" s="41"/>
      <c r="OZI2" s="41"/>
      <c r="OZJ2" s="41"/>
      <c r="OZK2" s="41"/>
      <c r="OZL2" s="41"/>
      <c r="OZM2" s="41"/>
      <c r="OZN2" s="41"/>
      <c r="OZO2" s="41"/>
      <c r="OZP2" s="41"/>
      <c r="OZQ2" s="41"/>
      <c r="OZR2" s="41"/>
      <c r="OZS2" s="41"/>
      <c r="OZT2" s="41"/>
      <c r="OZU2" s="41"/>
      <c r="OZV2" s="41"/>
      <c r="OZW2" s="41"/>
      <c r="OZX2" s="41"/>
      <c r="OZY2" s="41"/>
      <c r="OZZ2" s="41"/>
      <c r="PAA2" s="41"/>
      <c r="PAB2" s="41"/>
      <c r="PAC2" s="41"/>
      <c r="PAD2" s="41"/>
      <c r="PAE2" s="41"/>
      <c r="PAF2" s="41"/>
      <c r="PAG2" s="41"/>
      <c r="PAH2" s="41"/>
      <c r="PAI2" s="41"/>
      <c r="PAJ2" s="41"/>
      <c r="PAK2" s="41"/>
      <c r="PAL2" s="41"/>
      <c r="PAM2" s="41"/>
      <c r="PAN2" s="41"/>
      <c r="PAO2" s="41"/>
      <c r="PAP2" s="41"/>
      <c r="PAQ2" s="41"/>
      <c r="PAR2" s="41"/>
      <c r="PAS2" s="41"/>
      <c r="PAT2" s="41"/>
      <c r="PAU2" s="41"/>
      <c r="PAV2" s="41"/>
      <c r="PAW2" s="41"/>
      <c r="PAX2" s="41"/>
      <c r="PAY2" s="41"/>
      <c r="PAZ2" s="41"/>
      <c r="PBA2" s="41"/>
      <c r="PBB2" s="41"/>
      <c r="PBC2" s="41"/>
      <c r="PBD2" s="41"/>
      <c r="PBE2" s="41"/>
      <c r="PBF2" s="41"/>
      <c r="PBG2" s="41"/>
      <c r="PBH2" s="41"/>
      <c r="PBI2" s="41"/>
      <c r="PBJ2" s="41"/>
      <c r="PBK2" s="41"/>
      <c r="PBL2" s="41"/>
      <c r="PBM2" s="41"/>
      <c r="PBN2" s="41"/>
      <c r="PBO2" s="41"/>
      <c r="PBP2" s="41"/>
      <c r="PBQ2" s="41"/>
      <c r="PBR2" s="41"/>
      <c r="PBS2" s="41"/>
      <c r="PBT2" s="41"/>
      <c r="PBU2" s="41"/>
      <c r="PBV2" s="41"/>
      <c r="PBW2" s="41"/>
      <c r="PBX2" s="41"/>
      <c r="PBY2" s="41"/>
      <c r="PBZ2" s="41"/>
      <c r="PCA2" s="41"/>
      <c r="PCB2" s="41"/>
      <c r="PCC2" s="41"/>
      <c r="PCD2" s="41"/>
      <c r="PCE2" s="41"/>
      <c r="PCF2" s="41"/>
      <c r="PCG2" s="41"/>
      <c r="PCH2" s="41"/>
      <c r="PCI2" s="41"/>
      <c r="PCJ2" s="41"/>
      <c r="PCK2" s="41"/>
      <c r="PCL2" s="41"/>
      <c r="PCM2" s="41"/>
      <c r="PCN2" s="41"/>
      <c r="PCO2" s="41"/>
      <c r="PCP2" s="41"/>
      <c r="PCQ2" s="41"/>
      <c r="PCR2" s="41"/>
      <c r="PCS2" s="41"/>
      <c r="PCT2" s="41"/>
      <c r="PCU2" s="41"/>
      <c r="PCV2" s="41"/>
      <c r="PCW2" s="41"/>
      <c r="PCX2" s="41"/>
      <c r="PCY2" s="41"/>
      <c r="PCZ2" s="41"/>
      <c r="PDA2" s="41"/>
      <c r="PDB2" s="41"/>
      <c r="PDC2" s="41"/>
      <c r="PDD2" s="41"/>
      <c r="PDE2" s="41"/>
      <c r="PDF2" s="41"/>
      <c r="PDG2" s="41"/>
      <c r="PDH2" s="41"/>
      <c r="PDI2" s="41"/>
      <c r="PDJ2" s="41"/>
      <c r="PDK2" s="41"/>
      <c r="PDL2" s="41"/>
      <c r="PDM2" s="41"/>
      <c r="PDN2" s="41"/>
      <c r="PDO2" s="41"/>
      <c r="PDP2" s="41"/>
      <c r="PDQ2" s="41"/>
      <c r="PDR2" s="41"/>
      <c r="PDS2" s="41"/>
      <c r="PDT2" s="41"/>
      <c r="PDU2" s="41"/>
      <c r="PDV2" s="41"/>
      <c r="PDW2" s="41"/>
      <c r="PDX2" s="41"/>
      <c r="PDY2" s="41"/>
      <c r="PDZ2" s="41"/>
      <c r="PEA2" s="41"/>
      <c r="PEB2" s="41"/>
      <c r="PEC2" s="41"/>
      <c r="PED2" s="41"/>
      <c r="PEE2" s="41"/>
      <c r="PEF2" s="41"/>
      <c r="PEG2" s="41"/>
      <c r="PEH2" s="41"/>
      <c r="PEI2" s="41"/>
      <c r="PEJ2" s="41"/>
      <c r="PEK2" s="41"/>
      <c r="PEL2" s="41"/>
      <c r="PEM2" s="41"/>
      <c r="PEN2" s="41"/>
      <c r="PEO2" s="41"/>
      <c r="PEP2" s="41"/>
      <c r="PEQ2" s="41"/>
      <c r="PER2" s="41"/>
      <c r="PES2" s="41"/>
      <c r="PET2" s="41"/>
      <c r="PEU2" s="41"/>
      <c r="PEV2" s="41"/>
      <c r="PEW2" s="41"/>
      <c r="PEX2" s="41"/>
      <c r="PEY2" s="41"/>
      <c r="PEZ2" s="41"/>
      <c r="PFA2" s="41"/>
      <c r="PFB2" s="41"/>
      <c r="PFC2" s="41"/>
      <c r="PFD2" s="41"/>
      <c r="PFE2" s="41"/>
      <c r="PFF2" s="41"/>
      <c r="PFG2" s="41"/>
      <c r="PFH2" s="41"/>
      <c r="PFI2" s="41"/>
      <c r="PFJ2" s="41"/>
      <c r="PFK2" s="41"/>
      <c r="PFL2" s="41"/>
      <c r="PFM2" s="41"/>
      <c r="PFN2" s="41"/>
      <c r="PFO2" s="41"/>
      <c r="PFP2" s="41"/>
      <c r="PFQ2" s="41"/>
      <c r="PFR2" s="41"/>
      <c r="PFS2" s="41"/>
      <c r="PFT2" s="41"/>
      <c r="PFU2" s="41"/>
      <c r="PFV2" s="41"/>
      <c r="PFW2" s="41"/>
      <c r="PFX2" s="41"/>
      <c r="PFY2" s="41"/>
      <c r="PFZ2" s="41"/>
      <c r="PGA2" s="41"/>
      <c r="PGB2" s="41"/>
      <c r="PGC2" s="41"/>
      <c r="PGD2" s="41"/>
      <c r="PGE2" s="41"/>
      <c r="PGF2" s="41"/>
      <c r="PGG2" s="41"/>
      <c r="PGH2" s="41"/>
      <c r="PGI2" s="41"/>
      <c r="PGJ2" s="41"/>
      <c r="PGK2" s="41"/>
      <c r="PGL2" s="41"/>
      <c r="PGM2" s="41"/>
      <c r="PGN2" s="41"/>
      <c r="PGO2" s="41"/>
      <c r="PGP2" s="41"/>
      <c r="PGQ2" s="41"/>
      <c r="PGR2" s="41"/>
      <c r="PGS2" s="41"/>
      <c r="PGT2" s="41"/>
      <c r="PGU2" s="41"/>
      <c r="PGV2" s="41"/>
      <c r="PGW2" s="41"/>
      <c r="PGX2" s="41"/>
      <c r="PGY2" s="41"/>
      <c r="PGZ2" s="41"/>
      <c r="PHA2" s="41"/>
      <c r="PHB2" s="41"/>
      <c r="PHC2" s="41"/>
      <c r="PHD2" s="41"/>
      <c r="PHE2" s="41"/>
      <c r="PHF2" s="41"/>
      <c r="PHG2" s="41"/>
      <c r="PHH2" s="41"/>
      <c r="PHI2" s="41"/>
      <c r="PHJ2" s="41"/>
      <c r="PHK2" s="41"/>
      <c r="PHL2" s="41"/>
      <c r="PHM2" s="41"/>
      <c r="PHN2" s="41"/>
      <c r="PHO2" s="41"/>
      <c r="PHP2" s="41"/>
      <c r="PHQ2" s="41"/>
      <c r="PHR2" s="41"/>
      <c r="PHS2" s="41"/>
      <c r="PHT2" s="41"/>
      <c r="PHU2" s="41"/>
      <c r="PHV2" s="41"/>
      <c r="PHW2" s="41"/>
      <c r="PHX2" s="41"/>
      <c r="PHY2" s="41"/>
      <c r="PHZ2" s="41"/>
      <c r="PIA2" s="41"/>
      <c r="PIB2" s="41"/>
      <c r="PIC2" s="41"/>
      <c r="PID2" s="41"/>
      <c r="PIE2" s="41"/>
      <c r="PIF2" s="41"/>
      <c r="PIG2" s="41"/>
      <c r="PIH2" s="41"/>
      <c r="PII2" s="41"/>
      <c r="PIJ2" s="41"/>
      <c r="PIK2" s="41"/>
      <c r="PIL2" s="41"/>
      <c r="PIM2" s="41"/>
      <c r="PIN2" s="41"/>
      <c r="PIO2" s="41"/>
      <c r="PIP2" s="41"/>
      <c r="PIQ2" s="41"/>
      <c r="PIR2" s="41"/>
      <c r="PIS2" s="41"/>
      <c r="PIT2" s="41"/>
      <c r="PIU2" s="41"/>
      <c r="PIV2" s="41"/>
      <c r="PIW2" s="41"/>
      <c r="PIX2" s="41"/>
      <c r="PIY2" s="41"/>
      <c r="PIZ2" s="41"/>
      <c r="PJA2" s="41"/>
      <c r="PJB2" s="41"/>
      <c r="PJC2" s="41"/>
      <c r="PJD2" s="41"/>
      <c r="PJE2" s="41"/>
      <c r="PJF2" s="41"/>
      <c r="PJG2" s="41"/>
      <c r="PJH2" s="41"/>
      <c r="PJI2" s="41"/>
      <c r="PJJ2" s="41"/>
      <c r="PJK2" s="41"/>
      <c r="PJL2" s="41"/>
      <c r="PJM2" s="41"/>
      <c r="PJN2" s="41"/>
      <c r="PJO2" s="41"/>
      <c r="PJP2" s="41"/>
      <c r="PJQ2" s="41"/>
      <c r="PJR2" s="41"/>
      <c r="PJS2" s="41"/>
      <c r="PJT2" s="41"/>
      <c r="PJU2" s="41"/>
      <c r="PJV2" s="41"/>
      <c r="PJW2" s="41"/>
      <c r="PJX2" s="41"/>
      <c r="PJY2" s="41"/>
      <c r="PJZ2" s="41"/>
      <c r="PKA2" s="41"/>
      <c r="PKB2" s="41"/>
      <c r="PKC2" s="41"/>
      <c r="PKD2" s="41"/>
      <c r="PKE2" s="41"/>
      <c r="PKF2" s="41"/>
      <c r="PKG2" s="41"/>
      <c r="PKH2" s="41"/>
      <c r="PKI2" s="41"/>
      <c r="PKJ2" s="41"/>
      <c r="PKK2" s="41"/>
      <c r="PKL2" s="41"/>
      <c r="PKM2" s="41"/>
      <c r="PKN2" s="41"/>
      <c r="PKO2" s="41"/>
      <c r="PKP2" s="41"/>
      <c r="PKQ2" s="41"/>
      <c r="PKR2" s="41"/>
      <c r="PKS2" s="41"/>
      <c r="PKT2" s="41"/>
      <c r="PKU2" s="41"/>
      <c r="PKV2" s="41"/>
      <c r="PKW2" s="41"/>
      <c r="PKX2" s="41"/>
      <c r="PKY2" s="41"/>
      <c r="PKZ2" s="41"/>
      <c r="PLA2" s="41"/>
      <c r="PLB2" s="41"/>
      <c r="PLC2" s="41"/>
      <c r="PLD2" s="41"/>
      <c r="PLE2" s="41"/>
      <c r="PLF2" s="41"/>
      <c r="PLG2" s="41"/>
      <c r="PLH2" s="41"/>
      <c r="PLI2" s="41"/>
      <c r="PLJ2" s="41"/>
      <c r="PLK2" s="41"/>
      <c r="PLL2" s="41"/>
      <c r="PLM2" s="41"/>
      <c r="PLN2" s="41"/>
      <c r="PLO2" s="41"/>
      <c r="PLP2" s="41"/>
      <c r="PLQ2" s="41"/>
      <c r="PLR2" s="41"/>
      <c r="PLS2" s="41"/>
      <c r="PLT2" s="41"/>
      <c r="PLU2" s="41"/>
      <c r="PLV2" s="41"/>
      <c r="PLW2" s="41"/>
      <c r="PLX2" s="41"/>
      <c r="PLY2" s="41"/>
      <c r="PLZ2" s="41"/>
      <c r="PMA2" s="41"/>
      <c r="PMB2" s="41"/>
      <c r="PMC2" s="41"/>
      <c r="PMD2" s="41"/>
      <c r="PME2" s="41"/>
      <c r="PMF2" s="41"/>
      <c r="PMG2" s="41"/>
      <c r="PMH2" s="41"/>
      <c r="PMI2" s="41"/>
      <c r="PMJ2" s="41"/>
      <c r="PMK2" s="41"/>
      <c r="PML2" s="41"/>
      <c r="PMM2" s="41"/>
      <c r="PMN2" s="41"/>
      <c r="PMO2" s="41"/>
      <c r="PMP2" s="41"/>
      <c r="PMQ2" s="41"/>
      <c r="PMR2" s="41"/>
      <c r="PMS2" s="41"/>
      <c r="PMT2" s="41"/>
      <c r="PMU2" s="41"/>
      <c r="PMV2" s="41"/>
      <c r="PMW2" s="41"/>
      <c r="PMX2" s="41"/>
      <c r="PMY2" s="41"/>
      <c r="PMZ2" s="41"/>
      <c r="PNA2" s="41"/>
      <c r="PNB2" s="41"/>
      <c r="PNC2" s="41"/>
      <c r="PND2" s="41"/>
      <c r="PNE2" s="41"/>
      <c r="PNF2" s="41"/>
      <c r="PNG2" s="41"/>
      <c r="PNH2" s="41"/>
      <c r="PNI2" s="41"/>
      <c r="PNJ2" s="41"/>
      <c r="PNK2" s="41"/>
      <c r="PNL2" s="41"/>
      <c r="PNM2" s="41"/>
      <c r="PNN2" s="41"/>
      <c r="PNO2" s="41"/>
      <c r="PNP2" s="41"/>
      <c r="PNQ2" s="41"/>
      <c r="PNR2" s="41"/>
      <c r="PNS2" s="41"/>
      <c r="PNT2" s="41"/>
      <c r="PNU2" s="41"/>
      <c r="PNV2" s="41"/>
      <c r="PNW2" s="41"/>
      <c r="PNX2" s="41"/>
      <c r="PNY2" s="41"/>
      <c r="PNZ2" s="41"/>
      <c r="POA2" s="41"/>
      <c r="POB2" s="41"/>
      <c r="POC2" s="41"/>
      <c r="POD2" s="41"/>
      <c r="POE2" s="41"/>
      <c r="POF2" s="41"/>
      <c r="POG2" s="41"/>
      <c r="POH2" s="41"/>
      <c r="POI2" s="41"/>
      <c r="POJ2" s="41"/>
      <c r="POK2" s="41"/>
      <c r="POL2" s="41"/>
      <c r="POM2" s="41"/>
      <c r="PON2" s="41"/>
      <c r="POO2" s="41"/>
      <c r="POP2" s="41"/>
      <c r="POQ2" s="41"/>
      <c r="POR2" s="41"/>
      <c r="POS2" s="41"/>
      <c r="POT2" s="41"/>
      <c r="POU2" s="41"/>
      <c r="POV2" s="41"/>
      <c r="POW2" s="41"/>
      <c r="POX2" s="41"/>
      <c r="POY2" s="41"/>
      <c r="POZ2" s="41"/>
      <c r="PPA2" s="41"/>
      <c r="PPB2" s="41"/>
      <c r="PPC2" s="41"/>
      <c r="PPD2" s="41"/>
      <c r="PPE2" s="41"/>
      <c r="PPF2" s="41"/>
      <c r="PPG2" s="41"/>
      <c r="PPH2" s="41"/>
      <c r="PPI2" s="41"/>
      <c r="PPJ2" s="41"/>
      <c r="PPK2" s="41"/>
      <c r="PPL2" s="41"/>
      <c r="PPM2" s="41"/>
      <c r="PPN2" s="41"/>
      <c r="PPO2" s="41"/>
      <c r="PPP2" s="41"/>
      <c r="PPQ2" s="41"/>
      <c r="PPR2" s="41"/>
      <c r="PPS2" s="41"/>
      <c r="PPT2" s="41"/>
      <c r="PPU2" s="41"/>
      <c r="PPV2" s="41"/>
      <c r="PPW2" s="41"/>
      <c r="PPX2" s="41"/>
      <c r="PPY2" s="41"/>
      <c r="PPZ2" s="41"/>
      <c r="PQA2" s="41"/>
      <c r="PQB2" s="41"/>
      <c r="PQC2" s="41"/>
      <c r="PQD2" s="41"/>
      <c r="PQE2" s="41"/>
      <c r="PQF2" s="41"/>
      <c r="PQG2" s="41"/>
      <c r="PQH2" s="41"/>
      <c r="PQI2" s="41"/>
      <c r="PQJ2" s="41"/>
      <c r="PQK2" s="41"/>
      <c r="PQL2" s="41"/>
      <c r="PQM2" s="41"/>
      <c r="PQN2" s="41"/>
      <c r="PQO2" s="41"/>
      <c r="PQP2" s="41"/>
      <c r="PQQ2" s="41"/>
      <c r="PQR2" s="41"/>
      <c r="PQS2" s="41"/>
      <c r="PQT2" s="41"/>
      <c r="PQU2" s="41"/>
      <c r="PQV2" s="41"/>
      <c r="PQW2" s="41"/>
      <c r="PQX2" s="41"/>
      <c r="PQY2" s="41"/>
      <c r="PQZ2" s="41"/>
      <c r="PRA2" s="41"/>
      <c r="PRB2" s="41"/>
      <c r="PRC2" s="41"/>
      <c r="PRD2" s="41"/>
      <c r="PRE2" s="41"/>
      <c r="PRF2" s="41"/>
      <c r="PRG2" s="41"/>
      <c r="PRH2" s="41"/>
      <c r="PRI2" s="41"/>
      <c r="PRJ2" s="41"/>
      <c r="PRK2" s="41"/>
      <c r="PRL2" s="41"/>
      <c r="PRM2" s="41"/>
      <c r="PRN2" s="41"/>
      <c r="PRO2" s="41"/>
      <c r="PRP2" s="41"/>
      <c r="PRQ2" s="41"/>
      <c r="PRR2" s="41"/>
      <c r="PRS2" s="41"/>
      <c r="PRT2" s="41"/>
      <c r="PRU2" s="41"/>
      <c r="PRV2" s="41"/>
      <c r="PRW2" s="41"/>
      <c r="PRX2" s="41"/>
      <c r="PRY2" s="41"/>
      <c r="PRZ2" s="41"/>
      <c r="PSA2" s="41"/>
      <c r="PSB2" s="41"/>
      <c r="PSC2" s="41"/>
      <c r="PSD2" s="41"/>
      <c r="PSE2" s="41"/>
      <c r="PSF2" s="41"/>
      <c r="PSG2" s="41"/>
      <c r="PSH2" s="41"/>
      <c r="PSI2" s="41"/>
      <c r="PSJ2" s="41"/>
      <c r="PSK2" s="41"/>
      <c r="PSL2" s="41"/>
      <c r="PSM2" s="41"/>
      <c r="PSN2" s="41"/>
      <c r="PSO2" s="41"/>
      <c r="PSP2" s="41"/>
      <c r="PSQ2" s="41"/>
      <c r="PSR2" s="41"/>
      <c r="PSS2" s="41"/>
      <c r="PST2" s="41"/>
      <c r="PSU2" s="41"/>
      <c r="PSV2" s="41"/>
      <c r="PSW2" s="41"/>
      <c r="PSX2" s="41"/>
      <c r="PSY2" s="41"/>
      <c r="PSZ2" s="41"/>
      <c r="PTA2" s="41"/>
      <c r="PTB2" s="41"/>
      <c r="PTC2" s="41"/>
      <c r="PTD2" s="41"/>
      <c r="PTE2" s="41"/>
      <c r="PTF2" s="41"/>
      <c r="PTG2" s="41"/>
      <c r="PTH2" s="41"/>
      <c r="PTI2" s="41"/>
      <c r="PTJ2" s="41"/>
      <c r="PTK2" s="41"/>
      <c r="PTL2" s="41"/>
      <c r="PTM2" s="41"/>
      <c r="PTN2" s="41"/>
      <c r="PTO2" s="41"/>
      <c r="PTP2" s="41"/>
      <c r="PTQ2" s="41"/>
      <c r="PTR2" s="41"/>
      <c r="PTS2" s="41"/>
      <c r="PTT2" s="41"/>
      <c r="PTU2" s="41"/>
      <c r="PTV2" s="41"/>
      <c r="PTW2" s="41"/>
      <c r="PTX2" s="41"/>
      <c r="PTY2" s="41"/>
      <c r="PTZ2" s="41"/>
      <c r="PUA2" s="41"/>
      <c r="PUB2" s="41"/>
      <c r="PUC2" s="41"/>
      <c r="PUD2" s="41"/>
      <c r="PUE2" s="41"/>
      <c r="PUF2" s="41"/>
      <c r="PUG2" s="41"/>
      <c r="PUH2" s="41"/>
      <c r="PUI2" s="41"/>
      <c r="PUJ2" s="41"/>
      <c r="PUK2" s="41"/>
      <c r="PUL2" s="41"/>
      <c r="PUM2" s="41"/>
      <c r="PUN2" s="41"/>
      <c r="PUO2" s="41"/>
      <c r="PUP2" s="41"/>
      <c r="PUQ2" s="41"/>
      <c r="PUR2" s="41"/>
      <c r="PUS2" s="41"/>
      <c r="PUT2" s="41"/>
      <c r="PUU2" s="41"/>
      <c r="PUV2" s="41"/>
      <c r="PUW2" s="41"/>
      <c r="PUX2" s="41"/>
      <c r="PUY2" s="41"/>
      <c r="PUZ2" s="41"/>
      <c r="PVA2" s="41"/>
      <c r="PVB2" s="41"/>
      <c r="PVC2" s="41"/>
      <c r="PVD2" s="41"/>
      <c r="PVE2" s="41"/>
      <c r="PVF2" s="41"/>
      <c r="PVG2" s="41"/>
      <c r="PVH2" s="41"/>
      <c r="PVI2" s="41"/>
      <c r="PVJ2" s="41"/>
      <c r="PVK2" s="41"/>
      <c r="PVL2" s="41"/>
      <c r="PVM2" s="41"/>
      <c r="PVN2" s="41"/>
      <c r="PVO2" s="41"/>
      <c r="PVP2" s="41"/>
      <c r="PVQ2" s="41"/>
      <c r="PVR2" s="41"/>
      <c r="PVS2" s="41"/>
      <c r="PVT2" s="41"/>
      <c r="PVU2" s="41"/>
      <c r="PVV2" s="41"/>
      <c r="PVW2" s="41"/>
      <c r="PVX2" s="41"/>
      <c r="PVY2" s="41"/>
      <c r="PVZ2" s="41"/>
      <c r="PWA2" s="41"/>
      <c r="PWB2" s="41"/>
      <c r="PWC2" s="41"/>
      <c r="PWD2" s="41"/>
      <c r="PWE2" s="41"/>
      <c r="PWF2" s="41"/>
      <c r="PWG2" s="41"/>
      <c r="PWH2" s="41"/>
      <c r="PWI2" s="41"/>
      <c r="PWJ2" s="41"/>
      <c r="PWK2" s="41"/>
      <c r="PWL2" s="41"/>
      <c r="PWM2" s="41"/>
      <c r="PWN2" s="41"/>
      <c r="PWO2" s="41"/>
      <c r="PWP2" s="41"/>
      <c r="PWQ2" s="41"/>
      <c r="PWR2" s="41"/>
      <c r="PWS2" s="41"/>
      <c r="PWT2" s="41"/>
      <c r="PWU2" s="41"/>
      <c r="PWV2" s="41"/>
      <c r="PWW2" s="41"/>
      <c r="PWX2" s="41"/>
      <c r="PWY2" s="41"/>
      <c r="PWZ2" s="41"/>
      <c r="PXA2" s="41"/>
      <c r="PXB2" s="41"/>
      <c r="PXC2" s="41"/>
      <c r="PXD2" s="41"/>
      <c r="PXE2" s="41"/>
      <c r="PXF2" s="41"/>
      <c r="PXG2" s="41"/>
      <c r="PXH2" s="41"/>
      <c r="PXI2" s="41"/>
      <c r="PXJ2" s="41"/>
      <c r="PXK2" s="41"/>
      <c r="PXL2" s="41"/>
      <c r="PXM2" s="41"/>
      <c r="PXN2" s="41"/>
      <c r="PXO2" s="41"/>
      <c r="PXP2" s="41"/>
      <c r="PXQ2" s="41"/>
      <c r="PXR2" s="41"/>
      <c r="PXS2" s="41"/>
      <c r="PXT2" s="41"/>
      <c r="PXU2" s="41"/>
      <c r="PXV2" s="41"/>
      <c r="PXW2" s="41"/>
      <c r="PXX2" s="41"/>
      <c r="PXY2" s="41"/>
      <c r="PXZ2" s="41"/>
      <c r="PYA2" s="41"/>
      <c r="PYB2" s="41"/>
      <c r="PYC2" s="41"/>
      <c r="PYD2" s="41"/>
      <c r="PYE2" s="41"/>
      <c r="PYF2" s="41"/>
      <c r="PYG2" s="41"/>
      <c r="PYH2" s="41"/>
      <c r="PYI2" s="41"/>
      <c r="PYJ2" s="41"/>
      <c r="PYK2" s="41"/>
      <c r="PYL2" s="41"/>
      <c r="PYM2" s="41"/>
      <c r="PYN2" s="41"/>
      <c r="PYO2" s="41"/>
      <c r="PYP2" s="41"/>
      <c r="PYQ2" s="41"/>
      <c r="PYR2" s="41"/>
      <c r="PYS2" s="41"/>
      <c r="PYT2" s="41"/>
      <c r="PYU2" s="41"/>
      <c r="PYV2" s="41"/>
      <c r="PYW2" s="41"/>
      <c r="PYX2" s="41"/>
      <c r="PYY2" s="41"/>
      <c r="PYZ2" s="41"/>
      <c r="PZA2" s="41"/>
      <c r="PZB2" s="41"/>
      <c r="PZC2" s="41"/>
      <c r="PZD2" s="41"/>
      <c r="PZE2" s="41"/>
      <c r="PZF2" s="41"/>
      <c r="PZG2" s="41"/>
      <c r="PZH2" s="41"/>
      <c r="PZI2" s="41"/>
      <c r="PZJ2" s="41"/>
      <c r="PZK2" s="41"/>
      <c r="PZL2" s="41"/>
      <c r="PZM2" s="41"/>
      <c r="PZN2" s="41"/>
      <c r="PZO2" s="41"/>
      <c r="PZP2" s="41"/>
      <c r="PZQ2" s="41"/>
      <c r="PZR2" s="41"/>
      <c r="PZS2" s="41"/>
      <c r="PZT2" s="41"/>
      <c r="PZU2" s="41"/>
      <c r="PZV2" s="41"/>
      <c r="PZW2" s="41"/>
      <c r="PZX2" s="41"/>
      <c r="PZY2" s="41"/>
      <c r="PZZ2" s="41"/>
      <c r="QAA2" s="41"/>
      <c r="QAB2" s="41"/>
      <c r="QAC2" s="41"/>
      <c r="QAD2" s="41"/>
      <c r="QAE2" s="41"/>
      <c r="QAF2" s="41"/>
      <c r="QAG2" s="41"/>
      <c r="QAH2" s="41"/>
      <c r="QAI2" s="41"/>
      <c r="QAJ2" s="41"/>
      <c r="QAK2" s="41"/>
      <c r="QAL2" s="41"/>
      <c r="QAM2" s="41"/>
      <c r="QAN2" s="41"/>
      <c r="QAO2" s="41"/>
      <c r="QAP2" s="41"/>
      <c r="QAQ2" s="41"/>
      <c r="QAR2" s="41"/>
      <c r="QAS2" s="41"/>
      <c r="QAT2" s="41"/>
      <c r="QAU2" s="41"/>
      <c r="QAV2" s="41"/>
      <c r="QAW2" s="41"/>
      <c r="QAX2" s="41"/>
      <c r="QAY2" s="41"/>
      <c r="QAZ2" s="41"/>
      <c r="QBA2" s="41"/>
      <c r="QBB2" s="41"/>
      <c r="QBC2" s="41"/>
      <c r="QBD2" s="41"/>
      <c r="QBE2" s="41"/>
      <c r="QBF2" s="41"/>
      <c r="QBG2" s="41"/>
      <c r="QBH2" s="41"/>
      <c r="QBI2" s="41"/>
      <c r="QBJ2" s="41"/>
      <c r="QBK2" s="41"/>
      <c r="QBL2" s="41"/>
      <c r="QBM2" s="41"/>
      <c r="QBN2" s="41"/>
      <c r="QBO2" s="41"/>
      <c r="QBP2" s="41"/>
      <c r="QBQ2" s="41"/>
      <c r="QBR2" s="41"/>
      <c r="QBS2" s="41"/>
      <c r="QBT2" s="41"/>
      <c r="QBU2" s="41"/>
      <c r="QBV2" s="41"/>
      <c r="QBW2" s="41"/>
      <c r="QBX2" s="41"/>
      <c r="QBY2" s="41"/>
      <c r="QBZ2" s="41"/>
      <c r="QCA2" s="41"/>
      <c r="QCB2" s="41"/>
      <c r="QCC2" s="41"/>
      <c r="QCD2" s="41"/>
      <c r="QCE2" s="41"/>
      <c r="QCF2" s="41"/>
      <c r="QCG2" s="41"/>
      <c r="QCH2" s="41"/>
      <c r="QCI2" s="41"/>
      <c r="QCJ2" s="41"/>
      <c r="QCK2" s="41"/>
      <c r="QCL2" s="41"/>
      <c r="QCM2" s="41"/>
      <c r="QCN2" s="41"/>
      <c r="QCO2" s="41"/>
      <c r="QCP2" s="41"/>
      <c r="QCQ2" s="41"/>
      <c r="QCR2" s="41"/>
      <c r="QCS2" s="41"/>
      <c r="QCT2" s="41"/>
      <c r="QCU2" s="41"/>
      <c r="QCV2" s="41"/>
      <c r="QCW2" s="41"/>
      <c r="QCX2" s="41"/>
      <c r="QCY2" s="41"/>
      <c r="QCZ2" s="41"/>
      <c r="QDA2" s="41"/>
      <c r="QDB2" s="41"/>
      <c r="QDC2" s="41"/>
      <c r="QDD2" s="41"/>
      <c r="QDE2" s="41"/>
      <c r="QDF2" s="41"/>
      <c r="QDG2" s="41"/>
      <c r="QDH2" s="41"/>
      <c r="QDI2" s="41"/>
      <c r="QDJ2" s="41"/>
      <c r="QDK2" s="41"/>
      <c r="QDL2" s="41"/>
      <c r="QDM2" s="41"/>
      <c r="QDN2" s="41"/>
      <c r="QDO2" s="41"/>
      <c r="QDP2" s="41"/>
      <c r="QDQ2" s="41"/>
      <c r="QDR2" s="41"/>
      <c r="QDS2" s="41"/>
      <c r="QDT2" s="41"/>
      <c r="QDU2" s="41"/>
      <c r="QDV2" s="41"/>
      <c r="QDW2" s="41"/>
      <c r="QDX2" s="41"/>
      <c r="QDY2" s="41"/>
      <c r="QDZ2" s="41"/>
      <c r="QEA2" s="41"/>
      <c r="QEB2" s="41"/>
      <c r="QEC2" s="41"/>
      <c r="QED2" s="41"/>
      <c r="QEE2" s="41"/>
      <c r="QEF2" s="41"/>
      <c r="QEG2" s="41"/>
      <c r="QEH2" s="41"/>
      <c r="QEI2" s="41"/>
      <c r="QEJ2" s="41"/>
      <c r="QEK2" s="41"/>
      <c r="QEL2" s="41"/>
      <c r="QEM2" s="41"/>
      <c r="QEN2" s="41"/>
      <c r="QEO2" s="41"/>
      <c r="QEP2" s="41"/>
      <c r="QEQ2" s="41"/>
      <c r="QER2" s="41"/>
      <c r="QES2" s="41"/>
      <c r="QET2" s="41"/>
      <c r="QEU2" s="41"/>
      <c r="QEV2" s="41"/>
      <c r="QEW2" s="41"/>
      <c r="QEX2" s="41"/>
      <c r="QEY2" s="41"/>
      <c r="QEZ2" s="41"/>
      <c r="QFA2" s="41"/>
      <c r="QFB2" s="41"/>
      <c r="QFC2" s="41"/>
      <c r="QFD2" s="41"/>
      <c r="QFE2" s="41"/>
      <c r="QFF2" s="41"/>
      <c r="QFG2" s="41"/>
      <c r="QFH2" s="41"/>
      <c r="QFI2" s="41"/>
      <c r="QFJ2" s="41"/>
      <c r="QFK2" s="41"/>
      <c r="QFL2" s="41"/>
      <c r="QFM2" s="41"/>
      <c r="QFN2" s="41"/>
      <c r="QFO2" s="41"/>
      <c r="QFP2" s="41"/>
      <c r="QFQ2" s="41"/>
      <c r="QFR2" s="41"/>
      <c r="QFS2" s="41"/>
      <c r="QFT2" s="41"/>
      <c r="QFU2" s="41"/>
      <c r="QFV2" s="41"/>
      <c r="QFW2" s="41"/>
      <c r="QFX2" s="41"/>
      <c r="QFY2" s="41"/>
      <c r="QFZ2" s="41"/>
      <c r="QGA2" s="41"/>
      <c r="QGB2" s="41"/>
      <c r="QGC2" s="41"/>
      <c r="QGD2" s="41"/>
      <c r="QGE2" s="41"/>
      <c r="QGF2" s="41"/>
      <c r="QGG2" s="41"/>
      <c r="QGH2" s="41"/>
      <c r="QGI2" s="41"/>
      <c r="QGJ2" s="41"/>
      <c r="QGK2" s="41"/>
      <c r="QGL2" s="41"/>
      <c r="QGM2" s="41"/>
      <c r="QGN2" s="41"/>
      <c r="QGO2" s="41"/>
      <c r="QGP2" s="41"/>
      <c r="QGQ2" s="41"/>
      <c r="QGR2" s="41"/>
      <c r="QGS2" s="41"/>
      <c r="QGT2" s="41"/>
      <c r="QGU2" s="41"/>
      <c r="QGV2" s="41"/>
      <c r="QGW2" s="41"/>
      <c r="QGX2" s="41"/>
      <c r="QGY2" s="41"/>
      <c r="QGZ2" s="41"/>
      <c r="QHA2" s="41"/>
      <c r="QHB2" s="41"/>
      <c r="QHC2" s="41"/>
      <c r="QHD2" s="41"/>
      <c r="QHE2" s="41"/>
      <c r="QHF2" s="41"/>
      <c r="QHG2" s="41"/>
      <c r="QHH2" s="41"/>
      <c r="QHI2" s="41"/>
      <c r="QHJ2" s="41"/>
      <c r="QHK2" s="41"/>
      <c r="QHL2" s="41"/>
      <c r="QHM2" s="41"/>
      <c r="QHN2" s="41"/>
      <c r="QHO2" s="41"/>
      <c r="QHP2" s="41"/>
      <c r="QHQ2" s="41"/>
      <c r="QHR2" s="41"/>
      <c r="QHS2" s="41"/>
      <c r="QHT2" s="41"/>
      <c r="QHU2" s="41"/>
      <c r="QHV2" s="41"/>
      <c r="QHW2" s="41"/>
      <c r="QHX2" s="41"/>
      <c r="QHY2" s="41"/>
      <c r="QHZ2" s="41"/>
      <c r="QIA2" s="41"/>
      <c r="QIB2" s="41"/>
      <c r="QIC2" s="41"/>
      <c r="QID2" s="41"/>
      <c r="QIE2" s="41"/>
      <c r="QIF2" s="41"/>
      <c r="QIG2" s="41"/>
      <c r="QIH2" s="41"/>
      <c r="QII2" s="41"/>
      <c r="QIJ2" s="41"/>
      <c r="QIK2" s="41"/>
      <c r="QIL2" s="41"/>
      <c r="QIM2" s="41"/>
      <c r="QIN2" s="41"/>
      <c r="QIO2" s="41"/>
      <c r="QIP2" s="41"/>
      <c r="QIQ2" s="41"/>
      <c r="QIR2" s="41"/>
      <c r="QIS2" s="41"/>
      <c r="QIT2" s="41"/>
      <c r="QIU2" s="41"/>
      <c r="QIV2" s="41"/>
      <c r="QIW2" s="41"/>
      <c r="QIX2" s="41"/>
      <c r="QIY2" s="41"/>
      <c r="QIZ2" s="41"/>
      <c r="QJA2" s="41"/>
      <c r="QJB2" s="41"/>
      <c r="QJC2" s="41"/>
      <c r="QJD2" s="41"/>
      <c r="QJE2" s="41"/>
      <c r="QJF2" s="41"/>
      <c r="QJG2" s="41"/>
      <c r="QJH2" s="41"/>
      <c r="QJI2" s="41"/>
      <c r="QJJ2" s="41"/>
      <c r="QJK2" s="41"/>
      <c r="QJL2" s="41"/>
      <c r="QJM2" s="41"/>
      <c r="QJN2" s="41"/>
      <c r="QJO2" s="41"/>
      <c r="QJP2" s="41"/>
      <c r="QJQ2" s="41"/>
      <c r="QJR2" s="41"/>
      <c r="QJS2" s="41"/>
      <c r="QJT2" s="41"/>
      <c r="QJU2" s="41"/>
      <c r="QJV2" s="41"/>
      <c r="QJW2" s="41"/>
      <c r="QJX2" s="41"/>
      <c r="QJY2" s="41"/>
      <c r="QJZ2" s="41"/>
      <c r="QKA2" s="41"/>
      <c r="QKB2" s="41"/>
      <c r="QKC2" s="41"/>
      <c r="QKD2" s="41"/>
      <c r="QKE2" s="41"/>
      <c r="QKF2" s="41"/>
      <c r="QKG2" s="41"/>
      <c r="QKH2" s="41"/>
      <c r="QKI2" s="41"/>
      <c r="QKJ2" s="41"/>
      <c r="QKK2" s="41"/>
      <c r="QKL2" s="41"/>
      <c r="QKM2" s="41"/>
      <c r="QKN2" s="41"/>
      <c r="QKO2" s="41"/>
      <c r="QKP2" s="41"/>
      <c r="QKQ2" s="41"/>
      <c r="QKR2" s="41"/>
      <c r="QKS2" s="41"/>
      <c r="QKT2" s="41"/>
      <c r="QKU2" s="41"/>
      <c r="QKV2" s="41"/>
      <c r="QKW2" s="41"/>
      <c r="QKX2" s="41"/>
      <c r="QKY2" s="41"/>
      <c r="QKZ2" s="41"/>
      <c r="QLA2" s="41"/>
      <c r="QLB2" s="41"/>
      <c r="QLC2" s="41"/>
      <c r="QLD2" s="41"/>
      <c r="QLE2" s="41"/>
      <c r="QLF2" s="41"/>
      <c r="QLG2" s="41"/>
      <c r="QLH2" s="41"/>
      <c r="QLI2" s="41"/>
      <c r="QLJ2" s="41"/>
      <c r="QLK2" s="41"/>
      <c r="QLL2" s="41"/>
      <c r="QLM2" s="41"/>
      <c r="QLN2" s="41"/>
      <c r="QLO2" s="41"/>
      <c r="QLP2" s="41"/>
      <c r="QLQ2" s="41"/>
      <c r="QLR2" s="41"/>
      <c r="QLS2" s="41"/>
      <c r="QLT2" s="41"/>
      <c r="QLU2" s="41"/>
      <c r="QLV2" s="41"/>
      <c r="QLW2" s="41"/>
      <c r="QLX2" s="41"/>
      <c r="QLY2" s="41"/>
      <c r="QLZ2" s="41"/>
      <c r="QMA2" s="41"/>
      <c r="QMB2" s="41"/>
      <c r="QMC2" s="41"/>
      <c r="QMD2" s="41"/>
      <c r="QME2" s="41"/>
      <c r="QMF2" s="41"/>
      <c r="QMG2" s="41"/>
      <c r="QMH2" s="41"/>
      <c r="QMI2" s="41"/>
      <c r="QMJ2" s="41"/>
      <c r="QMK2" s="41"/>
      <c r="QML2" s="41"/>
      <c r="QMM2" s="41"/>
      <c r="QMN2" s="41"/>
      <c r="QMO2" s="41"/>
      <c r="QMP2" s="41"/>
      <c r="QMQ2" s="41"/>
      <c r="QMR2" s="41"/>
      <c r="QMS2" s="41"/>
      <c r="QMT2" s="41"/>
      <c r="QMU2" s="41"/>
      <c r="QMV2" s="41"/>
      <c r="QMW2" s="41"/>
      <c r="QMX2" s="41"/>
      <c r="QMY2" s="41"/>
      <c r="QMZ2" s="41"/>
      <c r="QNA2" s="41"/>
      <c r="QNB2" s="41"/>
      <c r="QNC2" s="41"/>
      <c r="QND2" s="41"/>
      <c r="QNE2" s="41"/>
      <c r="QNF2" s="41"/>
      <c r="QNG2" s="41"/>
      <c r="QNH2" s="41"/>
      <c r="QNI2" s="41"/>
      <c r="QNJ2" s="41"/>
      <c r="QNK2" s="41"/>
      <c r="QNL2" s="41"/>
      <c r="QNM2" s="41"/>
      <c r="QNN2" s="41"/>
      <c r="QNO2" s="41"/>
      <c r="QNP2" s="41"/>
      <c r="QNQ2" s="41"/>
      <c r="QNR2" s="41"/>
      <c r="QNS2" s="41"/>
      <c r="QNT2" s="41"/>
      <c r="QNU2" s="41"/>
      <c r="QNV2" s="41"/>
      <c r="QNW2" s="41"/>
      <c r="QNX2" s="41"/>
      <c r="QNY2" s="41"/>
      <c r="QNZ2" s="41"/>
      <c r="QOA2" s="41"/>
      <c r="QOB2" s="41"/>
      <c r="QOC2" s="41"/>
      <c r="QOD2" s="41"/>
      <c r="QOE2" s="41"/>
      <c r="QOF2" s="41"/>
      <c r="QOG2" s="41"/>
      <c r="QOH2" s="41"/>
      <c r="QOI2" s="41"/>
      <c r="QOJ2" s="41"/>
      <c r="QOK2" s="41"/>
      <c r="QOL2" s="41"/>
      <c r="QOM2" s="41"/>
      <c r="QON2" s="41"/>
      <c r="QOO2" s="41"/>
      <c r="QOP2" s="41"/>
      <c r="QOQ2" s="41"/>
      <c r="QOR2" s="41"/>
      <c r="QOS2" s="41"/>
      <c r="QOT2" s="41"/>
      <c r="QOU2" s="41"/>
      <c r="QOV2" s="41"/>
      <c r="QOW2" s="41"/>
      <c r="QOX2" s="41"/>
      <c r="QOY2" s="41"/>
      <c r="QOZ2" s="41"/>
      <c r="QPA2" s="41"/>
      <c r="QPB2" s="41"/>
      <c r="QPC2" s="41"/>
      <c r="QPD2" s="41"/>
      <c r="QPE2" s="41"/>
      <c r="QPF2" s="41"/>
      <c r="QPG2" s="41"/>
      <c r="QPH2" s="41"/>
      <c r="QPI2" s="41"/>
      <c r="QPJ2" s="41"/>
      <c r="QPK2" s="41"/>
      <c r="QPL2" s="41"/>
      <c r="QPM2" s="41"/>
      <c r="QPN2" s="41"/>
      <c r="QPO2" s="41"/>
      <c r="QPP2" s="41"/>
      <c r="QPQ2" s="41"/>
      <c r="QPR2" s="41"/>
      <c r="QPS2" s="41"/>
      <c r="QPT2" s="41"/>
      <c r="QPU2" s="41"/>
      <c r="QPV2" s="41"/>
      <c r="QPW2" s="41"/>
      <c r="QPX2" s="41"/>
      <c r="QPY2" s="41"/>
      <c r="QPZ2" s="41"/>
      <c r="QQA2" s="41"/>
      <c r="QQB2" s="41"/>
      <c r="QQC2" s="41"/>
      <c r="QQD2" s="41"/>
      <c r="QQE2" s="41"/>
      <c r="QQF2" s="41"/>
      <c r="QQG2" s="41"/>
      <c r="QQH2" s="41"/>
      <c r="QQI2" s="41"/>
      <c r="QQJ2" s="41"/>
      <c r="QQK2" s="41"/>
      <c r="QQL2" s="41"/>
      <c r="QQM2" s="41"/>
      <c r="QQN2" s="41"/>
      <c r="QQO2" s="41"/>
      <c r="QQP2" s="41"/>
      <c r="QQQ2" s="41"/>
      <c r="QQR2" s="41"/>
      <c r="QQS2" s="41"/>
      <c r="QQT2" s="41"/>
      <c r="QQU2" s="41"/>
      <c r="QQV2" s="41"/>
      <c r="QQW2" s="41"/>
      <c r="QQX2" s="41"/>
      <c r="QQY2" s="41"/>
      <c r="QQZ2" s="41"/>
      <c r="QRA2" s="41"/>
      <c r="QRB2" s="41"/>
      <c r="QRC2" s="41"/>
      <c r="QRD2" s="41"/>
      <c r="QRE2" s="41"/>
      <c r="QRF2" s="41"/>
      <c r="QRG2" s="41"/>
      <c r="QRH2" s="41"/>
      <c r="QRI2" s="41"/>
      <c r="QRJ2" s="41"/>
      <c r="QRK2" s="41"/>
      <c r="QRL2" s="41"/>
      <c r="QRM2" s="41"/>
      <c r="QRN2" s="41"/>
      <c r="QRO2" s="41"/>
      <c r="QRP2" s="41"/>
      <c r="QRQ2" s="41"/>
      <c r="QRR2" s="41"/>
      <c r="QRS2" s="41"/>
      <c r="QRT2" s="41"/>
      <c r="QRU2" s="41"/>
      <c r="QRV2" s="41"/>
      <c r="QRW2" s="41"/>
      <c r="QRX2" s="41"/>
      <c r="QRY2" s="41"/>
      <c r="QRZ2" s="41"/>
      <c r="QSA2" s="41"/>
      <c r="QSB2" s="41"/>
      <c r="QSC2" s="41"/>
      <c r="QSD2" s="41"/>
      <c r="QSE2" s="41"/>
      <c r="QSF2" s="41"/>
      <c r="QSG2" s="41"/>
      <c r="QSH2" s="41"/>
      <c r="QSI2" s="41"/>
      <c r="QSJ2" s="41"/>
      <c r="QSK2" s="41"/>
      <c r="QSL2" s="41"/>
      <c r="QSM2" s="41"/>
      <c r="QSN2" s="41"/>
      <c r="QSO2" s="41"/>
      <c r="QSP2" s="41"/>
      <c r="QSQ2" s="41"/>
      <c r="QSR2" s="41"/>
      <c r="QSS2" s="41"/>
      <c r="QST2" s="41"/>
      <c r="QSU2" s="41"/>
      <c r="QSV2" s="41"/>
      <c r="QSW2" s="41"/>
      <c r="QSX2" s="41"/>
      <c r="QSY2" s="41"/>
      <c r="QSZ2" s="41"/>
      <c r="QTA2" s="41"/>
      <c r="QTB2" s="41"/>
      <c r="QTC2" s="41"/>
      <c r="QTD2" s="41"/>
      <c r="QTE2" s="41"/>
      <c r="QTF2" s="41"/>
      <c r="QTG2" s="41"/>
      <c r="QTH2" s="41"/>
      <c r="QTI2" s="41"/>
      <c r="QTJ2" s="41"/>
      <c r="QTK2" s="41"/>
      <c r="QTL2" s="41"/>
      <c r="QTM2" s="41"/>
      <c r="QTN2" s="41"/>
      <c r="QTO2" s="41"/>
      <c r="QTP2" s="41"/>
      <c r="QTQ2" s="41"/>
      <c r="QTR2" s="41"/>
      <c r="QTS2" s="41"/>
      <c r="QTT2" s="41"/>
      <c r="QTU2" s="41"/>
      <c r="QTV2" s="41"/>
      <c r="QTW2" s="41"/>
      <c r="QTX2" s="41"/>
      <c r="QTY2" s="41"/>
      <c r="QTZ2" s="41"/>
      <c r="QUA2" s="41"/>
      <c r="QUB2" s="41"/>
      <c r="QUC2" s="41"/>
      <c r="QUD2" s="41"/>
      <c r="QUE2" s="41"/>
      <c r="QUF2" s="41"/>
      <c r="QUG2" s="41"/>
      <c r="QUH2" s="41"/>
      <c r="QUI2" s="41"/>
      <c r="QUJ2" s="41"/>
      <c r="QUK2" s="41"/>
      <c r="QUL2" s="41"/>
      <c r="QUM2" s="41"/>
      <c r="QUN2" s="41"/>
      <c r="QUO2" s="41"/>
      <c r="QUP2" s="41"/>
      <c r="QUQ2" s="41"/>
      <c r="QUR2" s="41"/>
      <c r="QUS2" s="41"/>
      <c r="QUT2" s="41"/>
      <c r="QUU2" s="41"/>
      <c r="QUV2" s="41"/>
      <c r="QUW2" s="41"/>
      <c r="QUX2" s="41"/>
      <c r="QUY2" s="41"/>
      <c r="QUZ2" s="41"/>
      <c r="QVA2" s="41"/>
      <c r="QVB2" s="41"/>
      <c r="QVC2" s="41"/>
      <c r="QVD2" s="41"/>
      <c r="QVE2" s="41"/>
      <c r="QVF2" s="41"/>
      <c r="QVG2" s="41"/>
      <c r="QVH2" s="41"/>
      <c r="QVI2" s="41"/>
      <c r="QVJ2" s="41"/>
      <c r="QVK2" s="41"/>
      <c r="QVL2" s="41"/>
      <c r="QVM2" s="41"/>
      <c r="QVN2" s="41"/>
      <c r="QVO2" s="41"/>
      <c r="QVP2" s="41"/>
      <c r="QVQ2" s="41"/>
      <c r="QVR2" s="41"/>
      <c r="QVS2" s="41"/>
      <c r="QVT2" s="41"/>
      <c r="QVU2" s="41"/>
      <c r="QVV2" s="41"/>
      <c r="QVW2" s="41"/>
      <c r="QVX2" s="41"/>
      <c r="QVY2" s="41"/>
      <c r="QVZ2" s="41"/>
      <c r="QWA2" s="41"/>
      <c r="QWB2" s="41"/>
      <c r="QWC2" s="41"/>
      <c r="QWD2" s="41"/>
      <c r="QWE2" s="41"/>
      <c r="QWF2" s="41"/>
      <c r="QWG2" s="41"/>
      <c r="QWH2" s="41"/>
      <c r="QWI2" s="41"/>
      <c r="QWJ2" s="41"/>
      <c r="QWK2" s="41"/>
      <c r="QWL2" s="41"/>
      <c r="QWM2" s="41"/>
      <c r="QWN2" s="41"/>
      <c r="QWO2" s="41"/>
      <c r="QWP2" s="41"/>
      <c r="QWQ2" s="41"/>
      <c r="QWR2" s="41"/>
      <c r="QWS2" s="41"/>
      <c r="QWT2" s="41"/>
      <c r="QWU2" s="41"/>
      <c r="QWV2" s="41"/>
      <c r="QWW2" s="41"/>
      <c r="QWX2" s="41"/>
      <c r="QWY2" s="41"/>
      <c r="QWZ2" s="41"/>
      <c r="QXA2" s="41"/>
      <c r="QXB2" s="41"/>
      <c r="QXC2" s="41"/>
      <c r="QXD2" s="41"/>
      <c r="QXE2" s="41"/>
      <c r="QXF2" s="41"/>
      <c r="QXG2" s="41"/>
      <c r="QXH2" s="41"/>
      <c r="QXI2" s="41"/>
      <c r="QXJ2" s="41"/>
      <c r="QXK2" s="41"/>
      <c r="QXL2" s="41"/>
      <c r="QXM2" s="41"/>
      <c r="QXN2" s="41"/>
      <c r="QXO2" s="41"/>
      <c r="QXP2" s="41"/>
      <c r="QXQ2" s="41"/>
      <c r="QXR2" s="41"/>
      <c r="QXS2" s="41"/>
      <c r="QXT2" s="41"/>
      <c r="QXU2" s="41"/>
      <c r="QXV2" s="41"/>
      <c r="QXW2" s="41"/>
      <c r="QXX2" s="41"/>
      <c r="QXY2" s="41"/>
      <c r="QXZ2" s="41"/>
      <c r="QYA2" s="41"/>
      <c r="QYB2" s="41"/>
      <c r="QYC2" s="41"/>
      <c r="QYD2" s="41"/>
      <c r="QYE2" s="41"/>
      <c r="QYF2" s="41"/>
      <c r="QYG2" s="41"/>
      <c r="QYH2" s="41"/>
      <c r="QYI2" s="41"/>
      <c r="QYJ2" s="41"/>
      <c r="QYK2" s="41"/>
      <c r="QYL2" s="41"/>
      <c r="QYM2" s="41"/>
      <c r="QYN2" s="41"/>
      <c r="QYO2" s="41"/>
      <c r="QYP2" s="41"/>
      <c r="QYQ2" s="41"/>
      <c r="QYR2" s="41"/>
      <c r="QYS2" s="41"/>
      <c r="QYT2" s="41"/>
      <c r="QYU2" s="41"/>
      <c r="QYV2" s="41"/>
      <c r="QYW2" s="41"/>
      <c r="QYX2" s="41"/>
      <c r="QYY2" s="41"/>
      <c r="QYZ2" s="41"/>
      <c r="QZA2" s="41"/>
      <c r="QZB2" s="41"/>
      <c r="QZC2" s="41"/>
      <c r="QZD2" s="41"/>
      <c r="QZE2" s="41"/>
      <c r="QZF2" s="41"/>
      <c r="QZG2" s="41"/>
      <c r="QZH2" s="41"/>
      <c r="QZI2" s="41"/>
      <c r="QZJ2" s="41"/>
      <c r="QZK2" s="41"/>
      <c r="QZL2" s="41"/>
      <c r="QZM2" s="41"/>
      <c r="QZN2" s="41"/>
      <c r="QZO2" s="41"/>
      <c r="QZP2" s="41"/>
      <c r="QZQ2" s="41"/>
      <c r="QZR2" s="41"/>
      <c r="QZS2" s="41"/>
      <c r="QZT2" s="41"/>
      <c r="QZU2" s="41"/>
      <c r="QZV2" s="41"/>
      <c r="QZW2" s="41"/>
      <c r="QZX2" s="41"/>
      <c r="QZY2" s="41"/>
      <c r="QZZ2" s="41"/>
      <c r="RAA2" s="41"/>
      <c r="RAB2" s="41"/>
      <c r="RAC2" s="41"/>
      <c r="RAD2" s="41"/>
      <c r="RAE2" s="41"/>
      <c r="RAF2" s="41"/>
      <c r="RAG2" s="41"/>
      <c r="RAH2" s="41"/>
      <c r="RAI2" s="41"/>
      <c r="RAJ2" s="41"/>
      <c r="RAK2" s="41"/>
      <c r="RAL2" s="41"/>
      <c r="RAM2" s="41"/>
      <c r="RAN2" s="41"/>
      <c r="RAO2" s="41"/>
      <c r="RAP2" s="41"/>
      <c r="RAQ2" s="41"/>
      <c r="RAR2" s="41"/>
      <c r="RAS2" s="41"/>
      <c r="RAT2" s="41"/>
      <c r="RAU2" s="41"/>
      <c r="RAV2" s="41"/>
      <c r="RAW2" s="41"/>
      <c r="RAX2" s="41"/>
      <c r="RAY2" s="41"/>
      <c r="RAZ2" s="41"/>
      <c r="RBA2" s="41"/>
      <c r="RBB2" s="41"/>
      <c r="RBC2" s="41"/>
      <c r="RBD2" s="41"/>
      <c r="RBE2" s="41"/>
      <c r="RBF2" s="41"/>
      <c r="RBG2" s="41"/>
      <c r="RBH2" s="41"/>
      <c r="RBI2" s="41"/>
      <c r="RBJ2" s="41"/>
      <c r="RBK2" s="41"/>
      <c r="RBL2" s="41"/>
      <c r="RBM2" s="41"/>
      <c r="RBN2" s="41"/>
      <c r="RBO2" s="41"/>
      <c r="RBP2" s="41"/>
      <c r="RBQ2" s="41"/>
      <c r="RBR2" s="41"/>
      <c r="RBS2" s="41"/>
      <c r="RBT2" s="41"/>
      <c r="RBU2" s="41"/>
      <c r="RBV2" s="41"/>
      <c r="RBW2" s="41"/>
      <c r="RBX2" s="41"/>
      <c r="RBY2" s="41"/>
      <c r="RBZ2" s="41"/>
      <c r="RCA2" s="41"/>
      <c r="RCB2" s="41"/>
      <c r="RCC2" s="41"/>
      <c r="RCD2" s="41"/>
      <c r="RCE2" s="41"/>
      <c r="RCF2" s="41"/>
      <c r="RCG2" s="41"/>
      <c r="RCH2" s="41"/>
      <c r="RCI2" s="41"/>
      <c r="RCJ2" s="41"/>
      <c r="RCK2" s="41"/>
      <c r="RCL2" s="41"/>
      <c r="RCM2" s="41"/>
      <c r="RCN2" s="41"/>
      <c r="RCO2" s="41"/>
      <c r="RCP2" s="41"/>
      <c r="RCQ2" s="41"/>
      <c r="RCR2" s="41"/>
      <c r="RCS2" s="41"/>
      <c r="RCT2" s="41"/>
      <c r="RCU2" s="41"/>
      <c r="RCV2" s="41"/>
      <c r="RCW2" s="41"/>
      <c r="RCX2" s="41"/>
      <c r="RCY2" s="41"/>
      <c r="RCZ2" s="41"/>
      <c r="RDA2" s="41"/>
      <c r="RDB2" s="41"/>
      <c r="RDC2" s="41"/>
      <c r="RDD2" s="41"/>
      <c r="RDE2" s="41"/>
      <c r="RDF2" s="41"/>
      <c r="RDG2" s="41"/>
      <c r="RDH2" s="41"/>
      <c r="RDI2" s="41"/>
      <c r="RDJ2" s="41"/>
      <c r="RDK2" s="41"/>
      <c r="RDL2" s="41"/>
      <c r="RDM2" s="41"/>
      <c r="RDN2" s="41"/>
      <c r="RDO2" s="41"/>
      <c r="RDP2" s="41"/>
      <c r="RDQ2" s="41"/>
      <c r="RDR2" s="41"/>
      <c r="RDS2" s="41"/>
      <c r="RDT2" s="41"/>
      <c r="RDU2" s="41"/>
      <c r="RDV2" s="41"/>
      <c r="RDW2" s="41"/>
      <c r="RDX2" s="41"/>
      <c r="RDY2" s="41"/>
      <c r="RDZ2" s="41"/>
      <c r="REA2" s="41"/>
      <c r="REB2" s="41"/>
      <c r="REC2" s="41"/>
      <c r="RED2" s="41"/>
      <c r="REE2" s="41"/>
      <c r="REF2" s="41"/>
      <c r="REG2" s="41"/>
      <c r="REH2" s="41"/>
      <c r="REI2" s="41"/>
      <c r="REJ2" s="41"/>
      <c r="REK2" s="41"/>
      <c r="REL2" s="41"/>
      <c r="REM2" s="41"/>
      <c r="REN2" s="41"/>
      <c r="REO2" s="41"/>
      <c r="REP2" s="41"/>
      <c r="REQ2" s="41"/>
      <c r="RER2" s="41"/>
      <c r="RES2" s="41"/>
      <c r="RET2" s="41"/>
      <c r="REU2" s="41"/>
      <c r="REV2" s="41"/>
      <c r="REW2" s="41"/>
      <c r="REX2" s="41"/>
      <c r="REY2" s="41"/>
      <c r="REZ2" s="41"/>
      <c r="RFA2" s="41"/>
      <c r="RFB2" s="41"/>
      <c r="RFC2" s="41"/>
      <c r="RFD2" s="41"/>
      <c r="RFE2" s="41"/>
      <c r="RFF2" s="41"/>
      <c r="RFG2" s="41"/>
      <c r="RFH2" s="41"/>
      <c r="RFI2" s="41"/>
      <c r="RFJ2" s="41"/>
      <c r="RFK2" s="41"/>
      <c r="RFL2" s="41"/>
      <c r="RFM2" s="41"/>
      <c r="RFN2" s="41"/>
      <c r="RFO2" s="41"/>
      <c r="RFP2" s="41"/>
      <c r="RFQ2" s="41"/>
      <c r="RFR2" s="41"/>
      <c r="RFS2" s="41"/>
      <c r="RFT2" s="41"/>
      <c r="RFU2" s="41"/>
      <c r="RFV2" s="41"/>
      <c r="RFW2" s="41"/>
      <c r="RFX2" s="41"/>
      <c r="RFY2" s="41"/>
      <c r="RFZ2" s="41"/>
      <c r="RGA2" s="41"/>
      <c r="RGB2" s="41"/>
      <c r="RGC2" s="41"/>
      <c r="RGD2" s="41"/>
      <c r="RGE2" s="41"/>
      <c r="RGF2" s="41"/>
      <c r="RGG2" s="41"/>
      <c r="RGH2" s="41"/>
      <c r="RGI2" s="41"/>
      <c r="RGJ2" s="41"/>
      <c r="RGK2" s="41"/>
      <c r="RGL2" s="41"/>
      <c r="RGM2" s="41"/>
      <c r="RGN2" s="41"/>
      <c r="RGO2" s="41"/>
      <c r="RGP2" s="41"/>
      <c r="RGQ2" s="41"/>
      <c r="RGR2" s="41"/>
      <c r="RGS2" s="41"/>
      <c r="RGT2" s="41"/>
      <c r="RGU2" s="41"/>
      <c r="RGV2" s="41"/>
      <c r="RGW2" s="41"/>
      <c r="RGX2" s="41"/>
      <c r="RGY2" s="41"/>
      <c r="RGZ2" s="41"/>
      <c r="RHA2" s="41"/>
      <c r="RHB2" s="41"/>
      <c r="RHC2" s="41"/>
      <c r="RHD2" s="41"/>
      <c r="RHE2" s="41"/>
      <c r="RHF2" s="41"/>
      <c r="RHG2" s="41"/>
      <c r="RHH2" s="41"/>
      <c r="RHI2" s="41"/>
      <c r="RHJ2" s="41"/>
      <c r="RHK2" s="41"/>
      <c r="RHL2" s="41"/>
      <c r="RHM2" s="41"/>
      <c r="RHN2" s="41"/>
      <c r="RHO2" s="41"/>
      <c r="RHP2" s="41"/>
      <c r="RHQ2" s="41"/>
      <c r="RHR2" s="41"/>
      <c r="RHS2" s="41"/>
      <c r="RHT2" s="41"/>
      <c r="RHU2" s="41"/>
      <c r="RHV2" s="41"/>
      <c r="RHW2" s="41"/>
      <c r="RHX2" s="41"/>
      <c r="RHY2" s="41"/>
      <c r="RHZ2" s="41"/>
      <c r="RIA2" s="41"/>
      <c r="RIB2" s="41"/>
      <c r="RIC2" s="41"/>
      <c r="RID2" s="41"/>
      <c r="RIE2" s="41"/>
      <c r="RIF2" s="41"/>
      <c r="RIG2" s="41"/>
      <c r="RIH2" s="41"/>
      <c r="RII2" s="41"/>
      <c r="RIJ2" s="41"/>
      <c r="RIK2" s="41"/>
      <c r="RIL2" s="41"/>
      <c r="RIM2" s="41"/>
      <c r="RIN2" s="41"/>
      <c r="RIO2" s="41"/>
      <c r="RIP2" s="41"/>
      <c r="RIQ2" s="41"/>
      <c r="RIR2" s="41"/>
      <c r="RIS2" s="41"/>
      <c r="RIT2" s="41"/>
      <c r="RIU2" s="41"/>
      <c r="RIV2" s="41"/>
      <c r="RIW2" s="41"/>
      <c r="RIX2" s="41"/>
      <c r="RIY2" s="41"/>
      <c r="RIZ2" s="41"/>
      <c r="RJA2" s="41"/>
      <c r="RJB2" s="41"/>
      <c r="RJC2" s="41"/>
      <c r="RJD2" s="41"/>
      <c r="RJE2" s="41"/>
      <c r="RJF2" s="41"/>
      <c r="RJG2" s="41"/>
      <c r="RJH2" s="41"/>
      <c r="RJI2" s="41"/>
      <c r="RJJ2" s="41"/>
      <c r="RJK2" s="41"/>
      <c r="RJL2" s="41"/>
      <c r="RJM2" s="41"/>
      <c r="RJN2" s="41"/>
      <c r="RJO2" s="41"/>
      <c r="RJP2" s="41"/>
      <c r="RJQ2" s="41"/>
      <c r="RJR2" s="41"/>
      <c r="RJS2" s="41"/>
      <c r="RJT2" s="41"/>
      <c r="RJU2" s="41"/>
      <c r="RJV2" s="41"/>
      <c r="RJW2" s="41"/>
      <c r="RJX2" s="41"/>
      <c r="RJY2" s="41"/>
      <c r="RJZ2" s="41"/>
      <c r="RKA2" s="41"/>
      <c r="RKB2" s="41"/>
      <c r="RKC2" s="41"/>
      <c r="RKD2" s="41"/>
      <c r="RKE2" s="41"/>
      <c r="RKF2" s="41"/>
      <c r="RKG2" s="41"/>
      <c r="RKH2" s="41"/>
      <c r="RKI2" s="41"/>
      <c r="RKJ2" s="41"/>
      <c r="RKK2" s="41"/>
      <c r="RKL2" s="41"/>
      <c r="RKM2" s="41"/>
      <c r="RKN2" s="41"/>
      <c r="RKO2" s="41"/>
      <c r="RKP2" s="41"/>
      <c r="RKQ2" s="41"/>
      <c r="RKR2" s="41"/>
      <c r="RKS2" s="41"/>
      <c r="RKT2" s="41"/>
      <c r="RKU2" s="41"/>
      <c r="RKV2" s="41"/>
      <c r="RKW2" s="41"/>
      <c r="RKX2" s="41"/>
      <c r="RKY2" s="41"/>
      <c r="RKZ2" s="41"/>
      <c r="RLA2" s="41"/>
      <c r="RLB2" s="41"/>
      <c r="RLC2" s="41"/>
      <c r="RLD2" s="41"/>
      <c r="RLE2" s="41"/>
      <c r="RLF2" s="41"/>
      <c r="RLG2" s="41"/>
      <c r="RLH2" s="41"/>
      <c r="RLI2" s="41"/>
      <c r="RLJ2" s="41"/>
      <c r="RLK2" s="41"/>
      <c r="RLL2" s="41"/>
      <c r="RLM2" s="41"/>
      <c r="RLN2" s="41"/>
      <c r="RLO2" s="41"/>
      <c r="RLP2" s="41"/>
      <c r="RLQ2" s="41"/>
      <c r="RLR2" s="41"/>
      <c r="RLS2" s="41"/>
      <c r="RLT2" s="41"/>
      <c r="RLU2" s="41"/>
      <c r="RLV2" s="41"/>
      <c r="RLW2" s="41"/>
      <c r="RLX2" s="41"/>
      <c r="RLY2" s="41"/>
      <c r="RLZ2" s="41"/>
      <c r="RMA2" s="41"/>
      <c r="RMB2" s="41"/>
      <c r="RMC2" s="41"/>
      <c r="RMD2" s="41"/>
      <c r="RME2" s="41"/>
      <c r="RMF2" s="41"/>
      <c r="RMG2" s="41"/>
      <c r="RMH2" s="41"/>
      <c r="RMI2" s="41"/>
      <c r="RMJ2" s="41"/>
      <c r="RMK2" s="41"/>
      <c r="RML2" s="41"/>
      <c r="RMM2" s="41"/>
      <c r="RMN2" s="41"/>
      <c r="RMO2" s="41"/>
      <c r="RMP2" s="41"/>
      <c r="RMQ2" s="41"/>
      <c r="RMR2" s="41"/>
      <c r="RMS2" s="41"/>
      <c r="RMT2" s="41"/>
      <c r="RMU2" s="41"/>
      <c r="RMV2" s="41"/>
      <c r="RMW2" s="41"/>
      <c r="RMX2" s="41"/>
      <c r="RMY2" s="41"/>
      <c r="RMZ2" s="41"/>
      <c r="RNA2" s="41"/>
      <c r="RNB2" s="41"/>
      <c r="RNC2" s="41"/>
      <c r="RND2" s="41"/>
      <c r="RNE2" s="41"/>
      <c r="RNF2" s="41"/>
      <c r="RNG2" s="41"/>
      <c r="RNH2" s="41"/>
      <c r="RNI2" s="41"/>
      <c r="RNJ2" s="41"/>
      <c r="RNK2" s="41"/>
      <c r="RNL2" s="41"/>
      <c r="RNM2" s="41"/>
      <c r="RNN2" s="41"/>
      <c r="RNO2" s="41"/>
      <c r="RNP2" s="41"/>
      <c r="RNQ2" s="41"/>
      <c r="RNR2" s="41"/>
      <c r="RNS2" s="41"/>
      <c r="RNT2" s="41"/>
      <c r="RNU2" s="41"/>
      <c r="RNV2" s="41"/>
      <c r="RNW2" s="41"/>
      <c r="RNX2" s="41"/>
      <c r="RNY2" s="41"/>
      <c r="RNZ2" s="41"/>
      <c r="ROA2" s="41"/>
      <c r="ROB2" s="41"/>
      <c r="ROC2" s="41"/>
      <c r="ROD2" s="41"/>
      <c r="ROE2" s="41"/>
      <c r="ROF2" s="41"/>
      <c r="ROG2" s="41"/>
      <c r="ROH2" s="41"/>
      <c r="ROI2" s="41"/>
      <c r="ROJ2" s="41"/>
      <c r="ROK2" s="41"/>
      <c r="ROL2" s="41"/>
      <c r="ROM2" s="41"/>
      <c r="RON2" s="41"/>
      <c r="ROO2" s="41"/>
      <c r="ROP2" s="41"/>
      <c r="ROQ2" s="41"/>
      <c r="ROR2" s="41"/>
      <c r="ROS2" s="41"/>
      <c r="ROT2" s="41"/>
      <c r="ROU2" s="41"/>
      <c r="ROV2" s="41"/>
      <c r="ROW2" s="41"/>
      <c r="ROX2" s="41"/>
      <c r="ROY2" s="41"/>
      <c r="ROZ2" s="41"/>
      <c r="RPA2" s="41"/>
      <c r="RPB2" s="41"/>
      <c r="RPC2" s="41"/>
      <c r="RPD2" s="41"/>
      <c r="RPE2" s="41"/>
      <c r="RPF2" s="41"/>
      <c r="RPG2" s="41"/>
      <c r="RPH2" s="41"/>
      <c r="RPI2" s="41"/>
      <c r="RPJ2" s="41"/>
      <c r="RPK2" s="41"/>
      <c r="RPL2" s="41"/>
      <c r="RPM2" s="41"/>
      <c r="RPN2" s="41"/>
      <c r="RPO2" s="41"/>
      <c r="RPP2" s="41"/>
      <c r="RPQ2" s="41"/>
      <c r="RPR2" s="41"/>
      <c r="RPS2" s="41"/>
      <c r="RPT2" s="41"/>
      <c r="RPU2" s="41"/>
      <c r="RPV2" s="41"/>
      <c r="RPW2" s="41"/>
      <c r="RPX2" s="41"/>
      <c r="RPY2" s="41"/>
      <c r="RPZ2" s="41"/>
      <c r="RQA2" s="41"/>
      <c r="RQB2" s="41"/>
      <c r="RQC2" s="41"/>
      <c r="RQD2" s="41"/>
      <c r="RQE2" s="41"/>
      <c r="RQF2" s="41"/>
      <c r="RQG2" s="41"/>
      <c r="RQH2" s="41"/>
      <c r="RQI2" s="41"/>
      <c r="RQJ2" s="41"/>
      <c r="RQK2" s="41"/>
      <c r="RQL2" s="41"/>
      <c r="RQM2" s="41"/>
      <c r="RQN2" s="41"/>
      <c r="RQO2" s="41"/>
      <c r="RQP2" s="41"/>
      <c r="RQQ2" s="41"/>
      <c r="RQR2" s="41"/>
      <c r="RQS2" s="41"/>
      <c r="RQT2" s="41"/>
      <c r="RQU2" s="41"/>
      <c r="RQV2" s="41"/>
      <c r="RQW2" s="41"/>
      <c r="RQX2" s="41"/>
      <c r="RQY2" s="41"/>
      <c r="RQZ2" s="41"/>
      <c r="RRA2" s="41"/>
      <c r="RRB2" s="41"/>
      <c r="RRC2" s="41"/>
      <c r="RRD2" s="41"/>
      <c r="RRE2" s="41"/>
      <c r="RRF2" s="41"/>
      <c r="RRG2" s="41"/>
      <c r="RRH2" s="41"/>
      <c r="RRI2" s="41"/>
      <c r="RRJ2" s="41"/>
      <c r="RRK2" s="41"/>
      <c r="RRL2" s="41"/>
      <c r="RRM2" s="41"/>
      <c r="RRN2" s="41"/>
      <c r="RRO2" s="41"/>
      <c r="RRP2" s="41"/>
      <c r="RRQ2" s="41"/>
      <c r="RRR2" s="41"/>
      <c r="RRS2" s="41"/>
      <c r="RRT2" s="41"/>
      <c r="RRU2" s="41"/>
      <c r="RRV2" s="41"/>
      <c r="RRW2" s="41"/>
      <c r="RRX2" s="41"/>
      <c r="RRY2" s="41"/>
      <c r="RRZ2" s="41"/>
      <c r="RSA2" s="41"/>
      <c r="RSB2" s="41"/>
      <c r="RSC2" s="41"/>
      <c r="RSD2" s="41"/>
      <c r="RSE2" s="41"/>
      <c r="RSF2" s="41"/>
      <c r="RSG2" s="41"/>
      <c r="RSH2" s="41"/>
      <c r="RSI2" s="41"/>
      <c r="RSJ2" s="41"/>
      <c r="RSK2" s="41"/>
      <c r="RSL2" s="41"/>
      <c r="RSM2" s="41"/>
      <c r="RSN2" s="41"/>
      <c r="RSO2" s="41"/>
      <c r="RSP2" s="41"/>
      <c r="RSQ2" s="41"/>
      <c r="RSR2" s="41"/>
      <c r="RSS2" s="41"/>
      <c r="RST2" s="41"/>
      <c r="RSU2" s="41"/>
      <c r="RSV2" s="41"/>
      <c r="RSW2" s="41"/>
      <c r="RSX2" s="41"/>
      <c r="RSY2" s="41"/>
      <c r="RSZ2" s="41"/>
      <c r="RTA2" s="41"/>
      <c r="RTB2" s="41"/>
      <c r="RTC2" s="41"/>
      <c r="RTD2" s="41"/>
      <c r="RTE2" s="41"/>
      <c r="RTF2" s="41"/>
      <c r="RTG2" s="41"/>
      <c r="RTH2" s="41"/>
      <c r="RTI2" s="41"/>
      <c r="RTJ2" s="41"/>
      <c r="RTK2" s="41"/>
      <c r="RTL2" s="41"/>
      <c r="RTM2" s="41"/>
      <c r="RTN2" s="41"/>
      <c r="RTO2" s="41"/>
      <c r="RTP2" s="41"/>
      <c r="RTQ2" s="41"/>
      <c r="RTR2" s="41"/>
      <c r="RTS2" s="41"/>
      <c r="RTT2" s="41"/>
      <c r="RTU2" s="41"/>
      <c r="RTV2" s="41"/>
      <c r="RTW2" s="41"/>
      <c r="RTX2" s="41"/>
      <c r="RTY2" s="41"/>
      <c r="RTZ2" s="41"/>
      <c r="RUA2" s="41"/>
      <c r="RUB2" s="41"/>
      <c r="RUC2" s="41"/>
      <c r="RUD2" s="41"/>
      <c r="RUE2" s="41"/>
      <c r="RUF2" s="41"/>
      <c r="RUG2" s="41"/>
      <c r="RUH2" s="41"/>
      <c r="RUI2" s="41"/>
      <c r="RUJ2" s="41"/>
      <c r="RUK2" s="41"/>
      <c r="RUL2" s="41"/>
      <c r="RUM2" s="41"/>
      <c r="RUN2" s="41"/>
      <c r="RUO2" s="41"/>
      <c r="RUP2" s="41"/>
      <c r="RUQ2" s="41"/>
      <c r="RUR2" s="41"/>
      <c r="RUS2" s="41"/>
      <c r="RUT2" s="41"/>
      <c r="RUU2" s="41"/>
      <c r="RUV2" s="41"/>
      <c r="RUW2" s="41"/>
      <c r="RUX2" s="41"/>
      <c r="RUY2" s="41"/>
      <c r="RUZ2" s="41"/>
      <c r="RVA2" s="41"/>
      <c r="RVB2" s="41"/>
      <c r="RVC2" s="41"/>
      <c r="RVD2" s="41"/>
      <c r="RVE2" s="41"/>
      <c r="RVF2" s="41"/>
      <c r="RVG2" s="41"/>
      <c r="RVH2" s="41"/>
      <c r="RVI2" s="41"/>
      <c r="RVJ2" s="41"/>
      <c r="RVK2" s="41"/>
      <c r="RVL2" s="41"/>
      <c r="RVM2" s="41"/>
      <c r="RVN2" s="41"/>
      <c r="RVO2" s="41"/>
      <c r="RVP2" s="41"/>
      <c r="RVQ2" s="41"/>
      <c r="RVR2" s="41"/>
      <c r="RVS2" s="41"/>
      <c r="RVT2" s="41"/>
      <c r="RVU2" s="41"/>
      <c r="RVV2" s="41"/>
      <c r="RVW2" s="41"/>
      <c r="RVX2" s="41"/>
      <c r="RVY2" s="41"/>
      <c r="RVZ2" s="41"/>
      <c r="RWA2" s="41"/>
      <c r="RWB2" s="41"/>
      <c r="RWC2" s="41"/>
      <c r="RWD2" s="41"/>
      <c r="RWE2" s="41"/>
      <c r="RWF2" s="41"/>
      <c r="RWG2" s="41"/>
      <c r="RWH2" s="41"/>
      <c r="RWI2" s="41"/>
      <c r="RWJ2" s="41"/>
      <c r="RWK2" s="41"/>
      <c r="RWL2" s="41"/>
      <c r="RWM2" s="41"/>
      <c r="RWN2" s="41"/>
      <c r="RWO2" s="41"/>
      <c r="RWP2" s="41"/>
      <c r="RWQ2" s="41"/>
      <c r="RWR2" s="41"/>
      <c r="RWS2" s="41"/>
      <c r="RWT2" s="41"/>
      <c r="RWU2" s="41"/>
      <c r="RWV2" s="41"/>
      <c r="RWW2" s="41"/>
      <c r="RWX2" s="41"/>
      <c r="RWY2" s="41"/>
      <c r="RWZ2" s="41"/>
      <c r="RXA2" s="41"/>
      <c r="RXB2" s="41"/>
      <c r="RXC2" s="41"/>
      <c r="RXD2" s="41"/>
      <c r="RXE2" s="41"/>
      <c r="RXF2" s="41"/>
      <c r="RXG2" s="41"/>
      <c r="RXH2" s="41"/>
      <c r="RXI2" s="41"/>
      <c r="RXJ2" s="41"/>
      <c r="RXK2" s="41"/>
      <c r="RXL2" s="41"/>
      <c r="RXM2" s="41"/>
      <c r="RXN2" s="41"/>
      <c r="RXO2" s="41"/>
      <c r="RXP2" s="41"/>
      <c r="RXQ2" s="41"/>
      <c r="RXR2" s="41"/>
      <c r="RXS2" s="41"/>
      <c r="RXT2" s="41"/>
      <c r="RXU2" s="41"/>
      <c r="RXV2" s="41"/>
      <c r="RXW2" s="41"/>
      <c r="RXX2" s="41"/>
      <c r="RXY2" s="41"/>
      <c r="RXZ2" s="41"/>
      <c r="RYA2" s="41"/>
      <c r="RYB2" s="41"/>
      <c r="RYC2" s="41"/>
      <c r="RYD2" s="41"/>
      <c r="RYE2" s="41"/>
      <c r="RYF2" s="41"/>
      <c r="RYG2" s="41"/>
      <c r="RYH2" s="41"/>
      <c r="RYI2" s="41"/>
      <c r="RYJ2" s="41"/>
      <c r="RYK2" s="41"/>
      <c r="RYL2" s="41"/>
      <c r="RYM2" s="41"/>
      <c r="RYN2" s="41"/>
      <c r="RYO2" s="41"/>
      <c r="RYP2" s="41"/>
      <c r="RYQ2" s="41"/>
      <c r="RYR2" s="41"/>
      <c r="RYS2" s="41"/>
      <c r="RYT2" s="41"/>
      <c r="RYU2" s="41"/>
      <c r="RYV2" s="41"/>
      <c r="RYW2" s="41"/>
      <c r="RYX2" s="41"/>
      <c r="RYY2" s="41"/>
      <c r="RYZ2" s="41"/>
      <c r="RZA2" s="41"/>
      <c r="RZB2" s="41"/>
      <c r="RZC2" s="41"/>
      <c r="RZD2" s="41"/>
      <c r="RZE2" s="41"/>
      <c r="RZF2" s="41"/>
      <c r="RZG2" s="41"/>
      <c r="RZH2" s="41"/>
      <c r="RZI2" s="41"/>
      <c r="RZJ2" s="41"/>
      <c r="RZK2" s="41"/>
      <c r="RZL2" s="41"/>
      <c r="RZM2" s="41"/>
      <c r="RZN2" s="41"/>
      <c r="RZO2" s="41"/>
      <c r="RZP2" s="41"/>
      <c r="RZQ2" s="41"/>
      <c r="RZR2" s="41"/>
      <c r="RZS2" s="41"/>
      <c r="RZT2" s="41"/>
      <c r="RZU2" s="41"/>
      <c r="RZV2" s="41"/>
      <c r="RZW2" s="41"/>
      <c r="RZX2" s="41"/>
      <c r="RZY2" s="41"/>
      <c r="RZZ2" s="41"/>
      <c r="SAA2" s="41"/>
      <c r="SAB2" s="41"/>
      <c r="SAC2" s="41"/>
      <c r="SAD2" s="41"/>
      <c r="SAE2" s="41"/>
      <c r="SAF2" s="41"/>
      <c r="SAG2" s="41"/>
      <c r="SAH2" s="41"/>
      <c r="SAI2" s="41"/>
      <c r="SAJ2" s="41"/>
      <c r="SAK2" s="41"/>
      <c r="SAL2" s="41"/>
      <c r="SAM2" s="41"/>
      <c r="SAN2" s="41"/>
      <c r="SAO2" s="41"/>
      <c r="SAP2" s="41"/>
      <c r="SAQ2" s="41"/>
      <c r="SAR2" s="41"/>
      <c r="SAS2" s="41"/>
      <c r="SAT2" s="41"/>
      <c r="SAU2" s="41"/>
      <c r="SAV2" s="41"/>
      <c r="SAW2" s="41"/>
      <c r="SAX2" s="41"/>
      <c r="SAY2" s="41"/>
      <c r="SAZ2" s="41"/>
      <c r="SBA2" s="41"/>
      <c r="SBB2" s="41"/>
      <c r="SBC2" s="41"/>
      <c r="SBD2" s="41"/>
      <c r="SBE2" s="41"/>
      <c r="SBF2" s="41"/>
      <c r="SBG2" s="41"/>
      <c r="SBH2" s="41"/>
      <c r="SBI2" s="41"/>
      <c r="SBJ2" s="41"/>
      <c r="SBK2" s="41"/>
      <c r="SBL2" s="41"/>
      <c r="SBM2" s="41"/>
      <c r="SBN2" s="41"/>
      <c r="SBO2" s="41"/>
      <c r="SBP2" s="41"/>
      <c r="SBQ2" s="41"/>
      <c r="SBR2" s="41"/>
      <c r="SBS2" s="41"/>
      <c r="SBT2" s="41"/>
      <c r="SBU2" s="41"/>
      <c r="SBV2" s="41"/>
      <c r="SBW2" s="41"/>
      <c r="SBX2" s="41"/>
      <c r="SBY2" s="41"/>
      <c r="SBZ2" s="41"/>
      <c r="SCA2" s="41"/>
      <c r="SCB2" s="41"/>
      <c r="SCC2" s="41"/>
      <c r="SCD2" s="41"/>
      <c r="SCE2" s="41"/>
      <c r="SCF2" s="41"/>
      <c r="SCG2" s="41"/>
      <c r="SCH2" s="41"/>
      <c r="SCI2" s="41"/>
      <c r="SCJ2" s="41"/>
      <c r="SCK2" s="41"/>
      <c r="SCL2" s="41"/>
      <c r="SCM2" s="41"/>
      <c r="SCN2" s="41"/>
      <c r="SCO2" s="41"/>
      <c r="SCP2" s="41"/>
      <c r="SCQ2" s="41"/>
      <c r="SCR2" s="41"/>
      <c r="SCS2" s="41"/>
      <c r="SCT2" s="41"/>
      <c r="SCU2" s="41"/>
      <c r="SCV2" s="41"/>
      <c r="SCW2" s="41"/>
      <c r="SCX2" s="41"/>
      <c r="SCY2" s="41"/>
      <c r="SCZ2" s="41"/>
      <c r="SDA2" s="41"/>
      <c r="SDB2" s="41"/>
      <c r="SDC2" s="41"/>
      <c r="SDD2" s="41"/>
      <c r="SDE2" s="41"/>
      <c r="SDF2" s="41"/>
      <c r="SDG2" s="41"/>
      <c r="SDH2" s="41"/>
      <c r="SDI2" s="41"/>
      <c r="SDJ2" s="41"/>
      <c r="SDK2" s="41"/>
      <c r="SDL2" s="41"/>
      <c r="SDM2" s="41"/>
      <c r="SDN2" s="41"/>
      <c r="SDO2" s="41"/>
      <c r="SDP2" s="41"/>
      <c r="SDQ2" s="41"/>
      <c r="SDR2" s="41"/>
      <c r="SDS2" s="41"/>
      <c r="SDT2" s="41"/>
      <c r="SDU2" s="41"/>
      <c r="SDV2" s="41"/>
      <c r="SDW2" s="41"/>
      <c r="SDX2" s="41"/>
      <c r="SDY2" s="41"/>
      <c r="SDZ2" s="41"/>
      <c r="SEA2" s="41"/>
      <c r="SEB2" s="41"/>
      <c r="SEC2" s="41"/>
      <c r="SED2" s="41"/>
      <c r="SEE2" s="41"/>
      <c r="SEF2" s="41"/>
      <c r="SEG2" s="41"/>
      <c r="SEH2" s="41"/>
      <c r="SEI2" s="41"/>
      <c r="SEJ2" s="41"/>
      <c r="SEK2" s="41"/>
      <c r="SEL2" s="41"/>
      <c r="SEM2" s="41"/>
      <c r="SEN2" s="41"/>
      <c r="SEO2" s="41"/>
      <c r="SEP2" s="41"/>
      <c r="SEQ2" s="41"/>
      <c r="SER2" s="41"/>
      <c r="SES2" s="41"/>
      <c r="SET2" s="41"/>
      <c r="SEU2" s="41"/>
      <c r="SEV2" s="41"/>
      <c r="SEW2" s="41"/>
      <c r="SEX2" s="41"/>
      <c r="SEY2" s="41"/>
      <c r="SEZ2" s="41"/>
      <c r="SFA2" s="41"/>
      <c r="SFB2" s="41"/>
      <c r="SFC2" s="41"/>
      <c r="SFD2" s="41"/>
      <c r="SFE2" s="41"/>
      <c r="SFF2" s="41"/>
      <c r="SFG2" s="41"/>
      <c r="SFH2" s="41"/>
      <c r="SFI2" s="41"/>
      <c r="SFJ2" s="41"/>
      <c r="SFK2" s="41"/>
      <c r="SFL2" s="41"/>
      <c r="SFM2" s="41"/>
      <c r="SFN2" s="41"/>
      <c r="SFO2" s="41"/>
      <c r="SFP2" s="41"/>
      <c r="SFQ2" s="41"/>
      <c r="SFR2" s="41"/>
      <c r="SFS2" s="41"/>
      <c r="SFT2" s="41"/>
      <c r="SFU2" s="41"/>
      <c r="SFV2" s="41"/>
      <c r="SFW2" s="41"/>
      <c r="SFX2" s="41"/>
      <c r="SFY2" s="41"/>
      <c r="SFZ2" s="41"/>
      <c r="SGA2" s="41"/>
      <c r="SGB2" s="41"/>
      <c r="SGC2" s="41"/>
      <c r="SGD2" s="41"/>
      <c r="SGE2" s="41"/>
      <c r="SGF2" s="41"/>
      <c r="SGG2" s="41"/>
      <c r="SGH2" s="41"/>
      <c r="SGI2" s="41"/>
      <c r="SGJ2" s="41"/>
      <c r="SGK2" s="41"/>
      <c r="SGL2" s="41"/>
      <c r="SGM2" s="41"/>
      <c r="SGN2" s="41"/>
      <c r="SGO2" s="41"/>
      <c r="SGP2" s="41"/>
      <c r="SGQ2" s="41"/>
      <c r="SGR2" s="41"/>
      <c r="SGS2" s="41"/>
      <c r="SGT2" s="41"/>
      <c r="SGU2" s="41"/>
      <c r="SGV2" s="41"/>
      <c r="SGW2" s="41"/>
      <c r="SGX2" s="41"/>
      <c r="SGY2" s="41"/>
      <c r="SGZ2" s="41"/>
      <c r="SHA2" s="41"/>
      <c r="SHB2" s="41"/>
      <c r="SHC2" s="41"/>
      <c r="SHD2" s="41"/>
      <c r="SHE2" s="41"/>
      <c r="SHF2" s="41"/>
      <c r="SHG2" s="41"/>
      <c r="SHH2" s="41"/>
      <c r="SHI2" s="41"/>
      <c r="SHJ2" s="41"/>
      <c r="SHK2" s="41"/>
      <c r="SHL2" s="41"/>
      <c r="SHM2" s="41"/>
      <c r="SHN2" s="41"/>
      <c r="SHO2" s="41"/>
      <c r="SHP2" s="41"/>
      <c r="SHQ2" s="41"/>
      <c r="SHR2" s="41"/>
      <c r="SHS2" s="41"/>
      <c r="SHT2" s="41"/>
      <c r="SHU2" s="41"/>
      <c r="SHV2" s="41"/>
      <c r="SHW2" s="41"/>
      <c r="SHX2" s="41"/>
      <c r="SHY2" s="41"/>
      <c r="SHZ2" s="41"/>
      <c r="SIA2" s="41"/>
      <c r="SIB2" s="41"/>
      <c r="SIC2" s="41"/>
      <c r="SID2" s="41"/>
      <c r="SIE2" s="41"/>
      <c r="SIF2" s="41"/>
      <c r="SIG2" s="41"/>
      <c r="SIH2" s="41"/>
      <c r="SII2" s="41"/>
      <c r="SIJ2" s="41"/>
      <c r="SIK2" s="41"/>
      <c r="SIL2" s="41"/>
      <c r="SIM2" s="41"/>
      <c r="SIN2" s="41"/>
      <c r="SIO2" s="41"/>
      <c r="SIP2" s="41"/>
      <c r="SIQ2" s="41"/>
      <c r="SIR2" s="41"/>
      <c r="SIS2" s="41"/>
      <c r="SIT2" s="41"/>
      <c r="SIU2" s="41"/>
      <c r="SIV2" s="41"/>
      <c r="SIW2" s="41"/>
      <c r="SIX2" s="41"/>
      <c r="SIY2" s="41"/>
      <c r="SIZ2" s="41"/>
      <c r="SJA2" s="41"/>
      <c r="SJB2" s="41"/>
      <c r="SJC2" s="41"/>
      <c r="SJD2" s="41"/>
      <c r="SJE2" s="41"/>
      <c r="SJF2" s="41"/>
      <c r="SJG2" s="41"/>
      <c r="SJH2" s="41"/>
      <c r="SJI2" s="41"/>
      <c r="SJJ2" s="41"/>
      <c r="SJK2" s="41"/>
      <c r="SJL2" s="41"/>
      <c r="SJM2" s="41"/>
      <c r="SJN2" s="41"/>
      <c r="SJO2" s="41"/>
      <c r="SJP2" s="41"/>
      <c r="SJQ2" s="41"/>
      <c r="SJR2" s="41"/>
      <c r="SJS2" s="41"/>
      <c r="SJT2" s="41"/>
      <c r="SJU2" s="41"/>
      <c r="SJV2" s="41"/>
      <c r="SJW2" s="41"/>
      <c r="SJX2" s="41"/>
      <c r="SJY2" s="41"/>
      <c r="SJZ2" s="41"/>
      <c r="SKA2" s="41"/>
      <c r="SKB2" s="41"/>
      <c r="SKC2" s="41"/>
      <c r="SKD2" s="41"/>
      <c r="SKE2" s="41"/>
      <c r="SKF2" s="41"/>
      <c r="SKG2" s="41"/>
      <c r="SKH2" s="41"/>
      <c r="SKI2" s="41"/>
      <c r="SKJ2" s="41"/>
      <c r="SKK2" s="41"/>
      <c r="SKL2" s="41"/>
      <c r="SKM2" s="41"/>
      <c r="SKN2" s="41"/>
      <c r="SKO2" s="41"/>
      <c r="SKP2" s="41"/>
      <c r="SKQ2" s="41"/>
      <c r="SKR2" s="41"/>
      <c r="SKS2" s="41"/>
      <c r="SKT2" s="41"/>
      <c r="SKU2" s="41"/>
      <c r="SKV2" s="41"/>
      <c r="SKW2" s="41"/>
      <c r="SKX2" s="41"/>
      <c r="SKY2" s="41"/>
      <c r="SKZ2" s="41"/>
      <c r="SLA2" s="41"/>
      <c r="SLB2" s="41"/>
      <c r="SLC2" s="41"/>
      <c r="SLD2" s="41"/>
      <c r="SLE2" s="41"/>
      <c r="SLF2" s="41"/>
      <c r="SLG2" s="41"/>
      <c r="SLH2" s="41"/>
      <c r="SLI2" s="41"/>
      <c r="SLJ2" s="41"/>
      <c r="SLK2" s="41"/>
      <c r="SLL2" s="41"/>
      <c r="SLM2" s="41"/>
      <c r="SLN2" s="41"/>
      <c r="SLO2" s="41"/>
      <c r="SLP2" s="41"/>
      <c r="SLQ2" s="41"/>
      <c r="SLR2" s="41"/>
      <c r="SLS2" s="41"/>
      <c r="SLT2" s="41"/>
      <c r="SLU2" s="41"/>
      <c r="SLV2" s="41"/>
      <c r="SLW2" s="41"/>
      <c r="SLX2" s="41"/>
      <c r="SLY2" s="41"/>
      <c r="SLZ2" s="41"/>
      <c r="SMA2" s="41"/>
      <c r="SMB2" s="41"/>
      <c r="SMC2" s="41"/>
      <c r="SMD2" s="41"/>
      <c r="SME2" s="41"/>
      <c r="SMF2" s="41"/>
      <c r="SMG2" s="41"/>
      <c r="SMH2" s="41"/>
      <c r="SMI2" s="41"/>
      <c r="SMJ2" s="41"/>
      <c r="SMK2" s="41"/>
      <c r="SML2" s="41"/>
      <c r="SMM2" s="41"/>
      <c r="SMN2" s="41"/>
      <c r="SMO2" s="41"/>
      <c r="SMP2" s="41"/>
      <c r="SMQ2" s="41"/>
      <c r="SMR2" s="41"/>
      <c r="SMS2" s="41"/>
      <c r="SMT2" s="41"/>
      <c r="SMU2" s="41"/>
      <c r="SMV2" s="41"/>
      <c r="SMW2" s="41"/>
      <c r="SMX2" s="41"/>
      <c r="SMY2" s="41"/>
      <c r="SMZ2" s="41"/>
      <c r="SNA2" s="41"/>
      <c r="SNB2" s="41"/>
      <c r="SNC2" s="41"/>
      <c r="SND2" s="41"/>
      <c r="SNE2" s="41"/>
      <c r="SNF2" s="41"/>
      <c r="SNG2" s="41"/>
      <c r="SNH2" s="41"/>
      <c r="SNI2" s="41"/>
      <c r="SNJ2" s="41"/>
      <c r="SNK2" s="41"/>
      <c r="SNL2" s="41"/>
      <c r="SNM2" s="41"/>
      <c r="SNN2" s="41"/>
      <c r="SNO2" s="41"/>
      <c r="SNP2" s="41"/>
      <c r="SNQ2" s="41"/>
      <c r="SNR2" s="41"/>
      <c r="SNS2" s="41"/>
      <c r="SNT2" s="41"/>
      <c r="SNU2" s="41"/>
      <c r="SNV2" s="41"/>
      <c r="SNW2" s="41"/>
      <c r="SNX2" s="41"/>
      <c r="SNY2" s="41"/>
      <c r="SNZ2" s="41"/>
      <c r="SOA2" s="41"/>
      <c r="SOB2" s="41"/>
      <c r="SOC2" s="41"/>
      <c r="SOD2" s="41"/>
      <c r="SOE2" s="41"/>
      <c r="SOF2" s="41"/>
      <c r="SOG2" s="41"/>
      <c r="SOH2" s="41"/>
      <c r="SOI2" s="41"/>
      <c r="SOJ2" s="41"/>
      <c r="SOK2" s="41"/>
      <c r="SOL2" s="41"/>
      <c r="SOM2" s="41"/>
      <c r="SON2" s="41"/>
      <c r="SOO2" s="41"/>
      <c r="SOP2" s="41"/>
      <c r="SOQ2" s="41"/>
      <c r="SOR2" s="41"/>
      <c r="SOS2" s="41"/>
      <c r="SOT2" s="41"/>
      <c r="SOU2" s="41"/>
      <c r="SOV2" s="41"/>
      <c r="SOW2" s="41"/>
      <c r="SOX2" s="41"/>
      <c r="SOY2" s="41"/>
      <c r="SOZ2" s="41"/>
      <c r="SPA2" s="41"/>
      <c r="SPB2" s="41"/>
      <c r="SPC2" s="41"/>
      <c r="SPD2" s="41"/>
      <c r="SPE2" s="41"/>
      <c r="SPF2" s="41"/>
      <c r="SPG2" s="41"/>
      <c r="SPH2" s="41"/>
      <c r="SPI2" s="41"/>
      <c r="SPJ2" s="41"/>
      <c r="SPK2" s="41"/>
      <c r="SPL2" s="41"/>
      <c r="SPM2" s="41"/>
      <c r="SPN2" s="41"/>
      <c r="SPO2" s="41"/>
      <c r="SPP2" s="41"/>
      <c r="SPQ2" s="41"/>
      <c r="SPR2" s="41"/>
      <c r="SPS2" s="41"/>
      <c r="SPT2" s="41"/>
      <c r="SPU2" s="41"/>
      <c r="SPV2" s="41"/>
      <c r="SPW2" s="41"/>
      <c r="SPX2" s="41"/>
      <c r="SPY2" s="41"/>
      <c r="SPZ2" s="41"/>
      <c r="SQA2" s="41"/>
      <c r="SQB2" s="41"/>
      <c r="SQC2" s="41"/>
      <c r="SQD2" s="41"/>
      <c r="SQE2" s="41"/>
      <c r="SQF2" s="41"/>
      <c r="SQG2" s="41"/>
      <c r="SQH2" s="41"/>
      <c r="SQI2" s="41"/>
      <c r="SQJ2" s="41"/>
      <c r="SQK2" s="41"/>
      <c r="SQL2" s="41"/>
      <c r="SQM2" s="41"/>
      <c r="SQN2" s="41"/>
      <c r="SQO2" s="41"/>
      <c r="SQP2" s="41"/>
      <c r="SQQ2" s="41"/>
      <c r="SQR2" s="41"/>
      <c r="SQS2" s="41"/>
      <c r="SQT2" s="41"/>
      <c r="SQU2" s="41"/>
      <c r="SQV2" s="41"/>
      <c r="SQW2" s="41"/>
      <c r="SQX2" s="41"/>
      <c r="SQY2" s="41"/>
      <c r="SQZ2" s="41"/>
      <c r="SRA2" s="41"/>
      <c r="SRB2" s="41"/>
      <c r="SRC2" s="41"/>
      <c r="SRD2" s="41"/>
      <c r="SRE2" s="41"/>
      <c r="SRF2" s="41"/>
      <c r="SRG2" s="41"/>
      <c r="SRH2" s="41"/>
      <c r="SRI2" s="41"/>
      <c r="SRJ2" s="41"/>
      <c r="SRK2" s="41"/>
      <c r="SRL2" s="41"/>
      <c r="SRM2" s="41"/>
      <c r="SRN2" s="41"/>
      <c r="SRO2" s="41"/>
      <c r="SRP2" s="41"/>
      <c r="SRQ2" s="41"/>
      <c r="SRR2" s="41"/>
      <c r="SRS2" s="41"/>
      <c r="SRT2" s="41"/>
      <c r="SRU2" s="41"/>
      <c r="SRV2" s="41"/>
      <c r="SRW2" s="41"/>
      <c r="SRX2" s="41"/>
      <c r="SRY2" s="41"/>
      <c r="SRZ2" s="41"/>
      <c r="SSA2" s="41"/>
      <c r="SSB2" s="41"/>
      <c r="SSC2" s="41"/>
      <c r="SSD2" s="41"/>
      <c r="SSE2" s="41"/>
      <c r="SSF2" s="41"/>
      <c r="SSG2" s="41"/>
      <c r="SSH2" s="41"/>
      <c r="SSI2" s="41"/>
      <c r="SSJ2" s="41"/>
      <c r="SSK2" s="41"/>
      <c r="SSL2" s="41"/>
      <c r="SSM2" s="41"/>
      <c r="SSN2" s="41"/>
      <c r="SSO2" s="41"/>
      <c r="SSP2" s="41"/>
      <c r="SSQ2" s="41"/>
      <c r="SSR2" s="41"/>
      <c r="SSS2" s="41"/>
      <c r="SST2" s="41"/>
      <c r="SSU2" s="41"/>
      <c r="SSV2" s="41"/>
      <c r="SSW2" s="41"/>
      <c r="SSX2" s="41"/>
      <c r="SSY2" s="41"/>
      <c r="SSZ2" s="41"/>
      <c r="STA2" s="41"/>
      <c r="STB2" s="41"/>
      <c r="STC2" s="41"/>
      <c r="STD2" s="41"/>
      <c r="STE2" s="41"/>
      <c r="STF2" s="41"/>
      <c r="STG2" s="41"/>
      <c r="STH2" s="41"/>
      <c r="STI2" s="41"/>
      <c r="STJ2" s="41"/>
      <c r="STK2" s="41"/>
      <c r="STL2" s="41"/>
      <c r="STM2" s="41"/>
      <c r="STN2" s="41"/>
      <c r="STO2" s="41"/>
      <c r="STP2" s="41"/>
      <c r="STQ2" s="41"/>
      <c r="STR2" s="41"/>
      <c r="STS2" s="41"/>
      <c r="STT2" s="41"/>
      <c r="STU2" s="41"/>
      <c r="STV2" s="41"/>
      <c r="STW2" s="41"/>
      <c r="STX2" s="41"/>
      <c r="STY2" s="41"/>
      <c r="STZ2" s="41"/>
      <c r="SUA2" s="41"/>
      <c r="SUB2" s="41"/>
      <c r="SUC2" s="41"/>
      <c r="SUD2" s="41"/>
      <c r="SUE2" s="41"/>
      <c r="SUF2" s="41"/>
      <c r="SUG2" s="41"/>
      <c r="SUH2" s="41"/>
      <c r="SUI2" s="41"/>
      <c r="SUJ2" s="41"/>
      <c r="SUK2" s="41"/>
      <c r="SUL2" s="41"/>
      <c r="SUM2" s="41"/>
      <c r="SUN2" s="41"/>
      <c r="SUO2" s="41"/>
      <c r="SUP2" s="41"/>
      <c r="SUQ2" s="41"/>
      <c r="SUR2" s="41"/>
      <c r="SUS2" s="41"/>
      <c r="SUT2" s="41"/>
      <c r="SUU2" s="41"/>
      <c r="SUV2" s="41"/>
      <c r="SUW2" s="41"/>
      <c r="SUX2" s="41"/>
      <c r="SUY2" s="41"/>
      <c r="SUZ2" s="41"/>
      <c r="SVA2" s="41"/>
      <c r="SVB2" s="41"/>
      <c r="SVC2" s="41"/>
      <c r="SVD2" s="41"/>
      <c r="SVE2" s="41"/>
      <c r="SVF2" s="41"/>
      <c r="SVG2" s="41"/>
      <c r="SVH2" s="41"/>
      <c r="SVI2" s="41"/>
      <c r="SVJ2" s="41"/>
      <c r="SVK2" s="41"/>
      <c r="SVL2" s="41"/>
      <c r="SVM2" s="41"/>
      <c r="SVN2" s="41"/>
      <c r="SVO2" s="41"/>
      <c r="SVP2" s="41"/>
      <c r="SVQ2" s="41"/>
      <c r="SVR2" s="41"/>
      <c r="SVS2" s="41"/>
      <c r="SVT2" s="41"/>
      <c r="SVU2" s="41"/>
      <c r="SVV2" s="41"/>
      <c r="SVW2" s="41"/>
      <c r="SVX2" s="41"/>
      <c r="SVY2" s="41"/>
      <c r="SVZ2" s="41"/>
      <c r="SWA2" s="41"/>
      <c r="SWB2" s="41"/>
      <c r="SWC2" s="41"/>
      <c r="SWD2" s="41"/>
      <c r="SWE2" s="41"/>
      <c r="SWF2" s="41"/>
      <c r="SWG2" s="41"/>
      <c r="SWH2" s="41"/>
      <c r="SWI2" s="41"/>
      <c r="SWJ2" s="41"/>
      <c r="SWK2" s="41"/>
      <c r="SWL2" s="41"/>
      <c r="SWM2" s="41"/>
      <c r="SWN2" s="41"/>
      <c r="SWO2" s="41"/>
      <c r="SWP2" s="41"/>
      <c r="SWQ2" s="41"/>
      <c r="SWR2" s="41"/>
      <c r="SWS2" s="41"/>
      <c r="SWT2" s="41"/>
      <c r="SWU2" s="41"/>
      <c r="SWV2" s="41"/>
      <c r="SWW2" s="41"/>
      <c r="SWX2" s="41"/>
      <c r="SWY2" s="41"/>
      <c r="SWZ2" s="41"/>
      <c r="SXA2" s="41"/>
      <c r="SXB2" s="41"/>
      <c r="SXC2" s="41"/>
      <c r="SXD2" s="41"/>
      <c r="SXE2" s="41"/>
      <c r="SXF2" s="41"/>
      <c r="SXG2" s="41"/>
      <c r="SXH2" s="41"/>
      <c r="SXI2" s="41"/>
      <c r="SXJ2" s="41"/>
      <c r="SXK2" s="41"/>
      <c r="SXL2" s="41"/>
      <c r="SXM2" s="41"/>
      <c r="SXN2" s="41"/>
      <c r="SXO2" s="41"/>
      <c r="SXP2" s="41"/>
      <c r="SXQ2" s="41"/>
      <c r="SXR2" s="41"/>
      <c r="SXS2" s="41"/>
      <c r="SXT2" s="41"/>
      <c r="SXU2" s="41"/>
      <c r="SXV2" s="41"/>
      <c r="SXW2" s="41"/>
      <c r="SXX2" s="41"/>
      <c r="SXY2" s="41"/>
      <c r="SXZ2" s="41"/>
      <c r="SYA2" s="41"/>
      <c r="SYB2" s="41"/>
      <c r="SYC2" s="41"/>
      <c r="SYD2" s="41"/>
      <c r="SYE2" s="41"/>
      <c r="SYF2" s="41"/>
      <c r="SYG2" s="41"/>
      <c r="SYH2" s="41"/>
      <c r="SYI2" s="41"/>
      <c r="SYJ2" s="41"/>
      <c r="SYK2" s="41"/>
      <c r="SYL2" s="41"/>
      <c r="SYM2" s="41"/>
      <c r="SYN2" s="41"/>
      <c r="SYO2" s="41"/>
      <c r="SYP2" s="41"/>
      <c r="SYQ2" s="41"/>
      <c r="SYR2" s="41"/>
      <c r="SYS2" s="41"/>
      <c r="SYT2" s="41"/>
      <c r="SYU2" s="41"/>
      <c r="SYV2" s="41"/>
      <c r="SYW2" s="41"/>
      <c r="SYX2" s="41"/>
      <c r="SYY2" s="41"/>
      <c r="SYZ2" s="41"/>
      <c r="SZA2" s="41"/>
      <c r="SZB2" s="41"/>
      <c r="SZC2" s="41"/>
      <c r="SZD2" s="41"/>
      <c r="SZE2" s="41"/>
      <c r="SZF2" s="41"/>
      <c r="SZG2" s="41"/>
      <c r="SZH2" s="41"/>
      <c r="SZI2" s="41"/>
      <c r="SZJ2" s="41"/>
      <c r="SZK2" s="41"/>
      <c r="SZL2" s="41"/>
      <c r="SZM2" s="41"/>
      <c r="SZN2" s="41"/>
      <c r="SZO2" s="41"/>
      <c r="SZP2" s="41"/>
      <c r="SZQ2" s="41"/>
      <c r="SZR2" s="41"/>
      <c r="SZS2" s="41"/>
      <c r="SZT2" s="41"/>
      <c r="SZU2" s="41"/>
      <c r="SZV2" s="41"/>
      <c r="SZW2" s="41"/>
      <c r="SZX2" s="41"/>
      <c r="SZY2" s="41"/>
      <c r="SZZ2" s="41"/>
      <c r="TAA2" s="41"/>
      <c r="TAB2" s="41"/>
      <c r="TAC2" s="41"/>
      <c r="TAD2" s="41"/>
      <c r="TAE2" s="41"/>
      <c r="TAF2" s="41"/>
      <c r="TAG2" s="41"/>
      <c r="TAH2" s="41"/>
      <c r="TAI2" s="41"/>
      <c r="TAJ2" s="41"/>
      <c r="TAK2" s="41"/>
      <c r="TAL2" s="41"/>
      <c r="TAM2" s="41"/>
      <c r="TAN2" s="41"/>
      <c r="TAO2" s="41"/>
      <c r="TAP2" s="41"/>
      <c r="TAQ2" s="41"/>
      <c r="TAR2" s="41"/>
      <c r="TAS2" s="41"/>
      <c r="TAT2" s="41"/>
      <c r="TAU2" s="41"/>
      <c r="TAV2" s="41"/>
      <c r="TAW2" s="41"/>
      <c r="TAX2" s="41"/>
      <c r="TAY2" s="41"/>
      <c r="TAZ2" s="41"/>
      <c r="TBA2" s="41"/>
      <c r="TBB2" s="41"/>
      <c r="TBC2" s="41"/>
      <c r="TBD2" s="41"/>
      <c r="TBE2" s="41"/>
      <c r="TBF2" s="41"/>
      <c r="TBG2" s="41"/>
      <c r="TBH2" s="41"/>
      <c r="TBI2" s="41"/>
      <c r="TBJ2" s="41"/>
      <c r="TBK2" s="41"/>
      <c r="TBL2" s="41"/>
      <c r="TBM2" s="41"/>
      <c r="TBN2" s="41"/>
      <c r="TBO2" s="41"/>
      <c r="TBP2" s="41"/>
      <c r="TBQ2" s="41"/>
      <c r="TBR2" s="41"/>
      <c r="TBS2" s="41"/>
      <c r="TBT2" s="41"/>
      <c r="TBU2" s="41"/>
      <c r="TBV2" s="41"/>
      <c r="TBW2" s="41"/>
      <c r="TBX2" s="41"/>
      <c r="TBY2" s="41"/>
      <c r="TBZ2" s="41"/>
      <c r="TCA2" s="41"/>
      <c r="TCB2" s="41"/>
      <c r="TCC2" s="41"/>
      <c r="TCD2" s="41"/>
      <c r="TCE2" s="41"/>
      <c r="TCF2" s="41"/>
      <c r="TCG2" s="41"/>
      <c r="TCH2" s="41"/>
      <c r="TCI2" s="41"/>
      <c r="TCJ2" s="41"/>
      <c r="TCK2" s="41"/>
      <c r="TCL2" s="41"/>
      <c r="TCM2" s="41"/>
      <c r="TCN2" s="41"/>
      <c r="TCO2" s="41"/>
      <c r="TCP2" s="41"/>
      <c r="TCQ2" s="41"/>
      <c r="TCR2" s="41"/>
      <c r="TCS2" s="41"/>
      <c r="TCT2" s="41"/>
      <c r="TCU2" s="41"/>
      <c r="TCV2" s="41"/>
      <c r="TCW2" s="41"/>
      <c r="TCX2" s="41"/>
      <c r="TCY2" s="41"/>
      <c r="TCZ2" s="41"/>
      <c r="TDA2" s="41"/>
      <c r="TDB2" s="41"/>
      <c r="TDC2" s="41"/>
      <c r="TDD2" s="41"/>
      <c r="TDE2" s="41"/>
      <c r="TDF2" s="41"/>
      <c r="TDG2" s="41"/>
      <c r="TDH2" s="41"/>
      <c r="TDI2" s="41"/>
      <c r="TDJ2" s="41"/>
      <c r="TDK2" s="41"/>
      <c r="TDL2" s="41"/>
      <c r="TDM2" s="41"/>
      <c r="TDN2" s="41"/>
      <c r="TDO2" s="41"/>
      <c r="TDP2" s="41"/>
      <c r="TDQ2" s="41"/>
      <c r="TDR2" s="41"/>
      <c r="TDS2" s="41"/>
      <c r="TDT2" s="41"/>
      <c r="TDU2" s="41"/>
      <c r="TDV2" s="41"/>
      <c r="TDW2" s="41"/>
      <c r="TDX2" s="41"/>
      <c r="TDY2" s="41"/>
      <c r="TDZ2" s="41"/>
      <c r="TEA2" s="41"/>
      <c r="TEB2" s="41"/>
      <c r="TEC2" s="41"/>
      <c r="TED2" s="41"/>
      <c r="TEE2" s="41"/>
      <c r="TEF2" s="41"/>
      <c r="TEG2" s="41"/>
      <c r="TEH2" s="41"/>
      <c r="TEI2" s="41"/>
      <c r="TEJ2" s="41"/>
      <c r="TEK2" s="41"/>
      <c r="TEL2" s="41"/>
      <c r="TEM2" s="41"/>
      <c r="TEN2" s="41"/>
      <c r="TEO2" s="41"/>
      <c r="TEP2" s="41"/>
      <c r="TEQ2" s="41"/>
      <c r="TER2" s="41"/>
      <c r="TES2" s="41"/>
      <c r="TET2" s="41"/>
      <c r="TEU2" s="41"/>
      <c r="TEV2" s="41"/>
      <c r="TEW2" s="41"/>
      <c r="TEX2" s="41"/>
      <c r="TEY2" s="41"/>
      <c r="TEZ2" s="41"/>
      <c r="TFA2" s="41"/>
      <c r="TFB2" s="41"/>
      <c r="TFC2" s="41"/>
      <c r="TFD2" s="41"/>
      <c r="TFE2" s="41"/>
      <c r="TFF2" s="41"/>
      <c r="TFG2" s="41"/>
      <c r="TFH2" s="41"/>
      <c r="TFI2" s="41"/>
      <c r="TFJ2" s="41"/>
      <c r="TFK2" s="41"/>
      <c r="TFL2" s="41"/>
      <c r="TFM2" s="41"/>
      <c r="TFN2" s="41"/>
      <c r="TFO2" s="41"/>
      <c r="TFP2" s="41"/>
      <c r="TFQ2" s="41"/>
      <c r="TFR2" s="41"/>
      <c r="TFS2" s="41"/>
      <c r="TFT2" s="41"/>
      <c r="TFU2" s="41"/>
      <c r="TFV2" s="41"/>
      <c r="TFW2" s="41"/>
      <c r="TFX2" s="41"/>
      <c r="TFY2" s="41"/>
      <c r="TFZ2" s="41"/>
      <c r="TGA2" s="41"/>
      <c r="TGB2" s="41"/>
      <c r="TGC2" s="41"/>
      <c r="TGD2" s="41"/>
      <c r="TGE2" s="41"/>
      <c r="TGF2" s="41"/>
      <c r="TGG2" s="41"/>
      <c r="TGH2" s="41"/>
      <c r="TGI2" s="41"/>
      <c r="TGJ2" s="41"/>
      <c r="TGK2" s="41"/>
      <c r="TGL2" s="41"/>
      <c r="TGM2" s="41"/>
      <c r="TGN2" s="41"/>
      <c r="TGO2" s="41"/>
      <c r="TGP2" s="41"/>
      <c r="TGQ2" s="41"/>
      <c r="TGR2" s="41"/>
      <c r="TGS2" s="41"/>
      <c r="TGT2" s="41"/>
      <c r="TGU2" s="41"/>
      <c r="TGV2" s="41"/>
      <c r="TGW2" s="41"/>
      <c r="TGX2" s="41"/>
      <c r="TGY2" s="41"/>
      <c r="TGZ2" s="41"/>
      <c r="THA2" s="41"/>
      <c r="THB2" s="41"/>
      <c r="THC2" s="41"/>
      <c r="THD2" s="41"/>
      <c r="THE2" s="41"/>
      <c r="THF2" s="41"/>
      <c r="THG2" s="41"/>
      <c r="THH2" s="41"/>
      <c r="THI2" s="41"/>
      <c r="THJ2" s="41"/>
      <c r="THK2" s="41"/>
      <c r="THL2" s="41"/>
      <c r="THM2" s="41"/>
      <c r="THN2" s="41"/>
      <c r="THO2" s="41"/>
      <c r="THP2" s="41"/>
      <c r="THQ2" s="41"/>
      <c r="THR2" s="41"/>
      <c r="THS2" s="41"/>
      <c r="THT2" s="41"/>
      <c r="THU2" s="41"/>
      <c r="THV2" s="41"/>
      <c r="THW2" s="41"/>
      <c r="THX2" s="41"/>
      <c r="THY2" s="41"/>
      <c r="THZ2" s="41"/>
      <c r="TIA2" s="41"/>
      <c r="TIB2" s="41"/>
      <c r="TIC2" s="41"/>
      <c r="TID2" s="41"/>
      <c r="TIE2" s="41"/>
      <c r="TIF2" s="41"/>
      <c r="TIG2" s="41"/>
      <c r="TIH2" s="41"/>
      <c r="TII2" s="41"/>
      <c r="TIJ2" s="41"/>
      <c r="TIK2" s="41"/>
      <c r="TIL2" s="41"/>
      <c r="TIM2" s="41"/>
      <c r="TIN2" s="41"/>
      <c r="TIO2" s="41"/>
      <c r="TIP2" s="41"/>
      <c r="TIQ2" s="41"/>
      <c r="TIR2" s="41"/>
      <c r="TIS2" s="41"/>
      <c r="TIT2" s="41"/>
      <c r="TIU2" s="41"/>
      <c r="TIV2" s="41"/>
      <c r="TIW2" s="41"/>
      <c r="TIX2" s="41"/>
      <c r="TIY2" s="41"/>
      <c r="TIZ2" s="41"/>
      <c r="TJA2" s="41"/>
      <c r="TJB2" s="41"/>
      <c r="TJC2" s="41"/>
      <c r="TJD2" s="41"/>
      <c r="TJE2" s="41"/>
      <c r="TJF2" s="41"/>
      <c r="TJG2" s="41"/>
      <c r="TJH2" s="41"/>
      <c r="TJI2" s="41"/>
      <c r="TJJ2" s="41"/>
      <c r="TJK2" s="41"/>
      <c r="TJL2" s="41"/>
      <c r="TJM2" s="41"/>
      <c r="TJN2" s="41"/>
      <c r="TJO2" s="41"/>
      <c r="TJP2" s="41"/>
      <c r="TJQ2" s="41"/>
      <c r="TJR2" s="41"/>
      <c r="TJS2" s="41"/>
      <c r="TJT2" s="41"/>
      <c r="TJU2" s="41"/>
      <c r="TJV2" s="41"/>
      <c r="TJW2" s="41"/>
      <c r="TJX2" s="41"/>
      <c r="TJY2" s="41"/>
      <c r="TJZ2" s="41"/>
      <c r="TKA2" s="41"/>
      <c r="TKB2" s="41"/>
      <c r="TKC2" s="41"/>
      <c r="TKD2" s="41"/>
      <c r="TKE2" s="41"/>
      <c r="TKF2" s="41"/>
      <c r="TKG2" s="41"/>
      <c r="TKH2" s="41"/>
      <c r="TKI2" s="41"/>
      <c r="TKJ2" s="41"/>
      <c r="TKK2" s="41"/>
      <c r="TKL2" s="41"/>
      <c r="TKM2" s="41"/>
      <c r="TKN2" s="41"/>
      <c r="TKO2" s="41"/>
      <c r="TKP2" s="41"/>
      <c r="TKQ2" s="41"/>
      <c r="TKR2" s="41"/>
      <c r="TKS2" s="41"/>
      <c r="TKT2" s="41"/>
      <c r="TKU2" s="41"/>
      <c r="TKV2" s="41"/>
      <c r="TKW2" s="41"/>
      <c r="TKX2" s="41"/>
      <c r="TKY2" s="41"/>
      <c r="TKZ2" s="41"/>
      <c r="TLA2" s="41"/>
      <c r="TLB2" s="41"/>
      <c r="TLC2" s="41"/>
      <c r="TLD2" s="41"/>
      <c r="TLE2" s="41"/>
      <c r="TLF2" s="41"/>
      <c r="TLG2" s="41"/>
      <c r="TLH2" s="41"/>
      <c r="TLI2" s="41"/>
      <c r="TLJ2" s="41"/>
      <c r="TLK2" s="41"/>
      <c r="TLL2" s="41"/>
      <c r="TLM2" s="41"/>
      <c r="TLN2" s="41"/>
      <c r="TLO2" s="41"/>
      <c r="TLP2" s="41"/>
      <c r="TLQ2" s="41"/>
      <c r="TLR2" s="41"/>
      <c r="TLS2" s="41"/>
      <c r="TLT2" s="41"/>
      <c r="TLU2" s="41"/>
      <c r="TLV2" s="41"/>
      <c r="TLW2" s="41"/>
      <c r="TLX2" s="41"/>
      <c r="TLY2" s="41"/>
      <c r="TLZ2" s="41"/>
      <c r="TMA2" s="41"/>
      <c r="TMB2" s="41"/>
      <c r="TMC2" s="41"/>
      <c r="TMD2" s="41"/>
      <c r="TME2" s="41"/>
      <c r="TMF2" s="41"/>
      <c r="TMG2" s="41"/>
      <c r="TMH2" s="41"/>
      <c r="TMI2" s="41"/>
      <c r="TMJ2" s="41"/>
      <c r="TMK2" s="41"/>
      <c r="TML2" s="41"/>
      <c r="TMM2" s="41"/>
      <c r="TMN2" s="41"/>
      <c r="TMO2" s="41"/>
      <c r="TMP2" s="41"/>
      <c r="TMQ2" s="41"/>
      <c r="TMR2" s="41"/>
      <c r="TMS2" s="41"/>
      <c r="TMT2" s="41"/>
      <c r="TMU2" s="41"/>
      <c r="TMV2" s="41"/>
      <c r="TMW2" s="41"/>
      <c r="TMX2" s="41"/>
      <c r="TMY2" s="41"/>
      <c r="TMZ2" s="41"/>
      <c r="TNA2" s="41"/>
      <c r="TNB2" s="41"/>
      <c r="TNC2" s="41"/>
      <c r="TND2" s="41"/>
      <c r="TNE2" s="41"/>
      <c r="TNF2" s="41"/>
      <c r="TNG2" s="41"/>
      <c r="TNH2" s="41"/>
      <c r="TNI2" s="41"/>
      <c r="TNJ2" s="41"/>
      <c r="TNK2" s="41"/>
      <c r="TNL2" s="41"/>
      <c r="TNM2" s="41"/>
      <c r="TNN2" s="41"/>
      <c r="TNO2" s="41"/>
      <c r="TNP2" s="41"/>
      <c r="TNQ2" s="41"/>
      <c r="TNR2" s="41"/>
      <c r="TNS2" s="41"/>
      <c r="TNT2" s="41"/>
      <c r="TNU2" s="41"/>
      <c r="TNV2" s="41"/>
      <c r="TNW2" s="41"/>
      <c r="TNX2" s="41"/>
      <c r="TNY2" s="41"/>
      <c r="TNZ2" s="41"/>
      <c r="TOA2" s="41"/>
      <c r="TOB2" s="41"/>
      <c r="TOC2" s="41"/>
      <c r="TOD2" s="41"/>
      <c r="TOE2" s="41"/>
      <c r="TOF2" s="41"/>
      <c r="TOG2" s="41"/>
      <c r="TOH2" s="41"/>
      <c r="TOI2" s="41"/>
      <c r="TOJ2" s="41"/>
      <c r="TOK2" s="41"/>
      <c r="TOL2" s="41"/>
      <c r="TOM2" s="41"/>
      <c r="TON2" s="41"/>
      <c r="TOO2" s="41"/>
      <c r="TOP2" s="41"/>
      <c r="TOQ2" s="41"/>
      <c r="TOR2" s="41"/>
      <c r="TOS2" s="41"/>
      <c r="TOT2" s="41"/>
      <c r="TOU2" s="41"/>
      <c r="TOV2" s="41"/>
      <c r="TOW2" s="41"/>
      <c r="TOX2" s="41"/>
      <c r="TOY2" s="41"/>
      <c r="TOZ2" s="41"/>
      <c r="TPA2" s="41"/>
      <c r="TPB2" s="41"/>
      <c r="TPC2" s="41"/>
      <c r="TPD2" s="41"/>
      <c r="TPE2" s="41"/>
      <c r="TPF2" s="41"/>
      <c r="TPG2" s="41"/>
      <c r="TPH2" s="41"/>
      <c r="TPI2" s="41"/>
      <c r="TPJ2" s="41"/>
      <c r="TPK2" s="41"/>
      <c r="TPL2" s="41"/>
      <c r="TPM2" s="41"/>
      <c r="TPN2" s="41"/>
      <c r="TPO2" s="41"/>
      <c r="TPP2" s="41"/>
      <c r="TPQ2" s="41"/>
      <c r="TPR2" s="41"/>
      <c r="TPS2" s="41"/>
      <c r="TPT2" s="41"/>
      <c r="TPU2" s="41"/>
      <c r="TPV2" s="41"/>
      <c r="TPW2" s="41"/>
      <c r="TPX2" s="41"/>
      <c r="TPY2" s="41"/>
      <c r="TPZ2" s="41"/>
      <c r="TQA2" s="41"/>
      <c r="TQB2" s="41"/>
      <c r="TQC2" s="41"/>
      <c r="TQD2" s="41"/>
      <c r="TQE2" s="41"/>
      <c r="TQF2" s="41"/>
      <c r="TQG2" s="41"/>
      <c r="TQH2" s="41"/>
      <c r="TQI2" s="41"/>
      <c r="TQJ2" s="41"/>
      <c r="TQK2" s="41"/>
      <c r="TQL2" s="41"/>
      <c r="TQM2" s="41"/>
      <c r="TQN2" s="41"/>
      <c r="TQO2" s="41"/>
      <c r="TQP2" s="41"/>
      <c r="TQQ2" s="41"/>
      <c r="TQR2" s="41"/>
      <c r="TQS2" s="41"/>
      <c r="TQT2" s="41"/>
      <c r="TQU2" s="41"/>
      <c r="TQV2" s="41"/>
      <c r="TQW2" s="41"/>
      <c r="TQX2" s="41"/>
      <c r="TQY2" s="41"/>
      <c r="TQZ2" s="41"/>
      <c r="TRA2" s="41"/>
      <c r="TRB2" s="41"/>
      <c r="TRC2" s="41"/>
      <c r="TRD2" s="41"/>
      <c r="TRE2" s="41"/>
      <c r="TRF2" s="41"/>
      <c r="TRG2" s="41"/>
      <c r="TRH2" s="41"/>
      <c r="TRI2" s="41"/>
      <c r="TRJ2" s="41"/>
      <c r="TRK2" s="41"/>
      <c r="TRL2" s="41"/>
      <c r="TRM2" s="41"/>
      <c r="TRN2" s="41"/>
      <c r="TRO2" s="41"/>
      <c r="TRP2" s="41"/>
      <c r="TRQ2" s="41"/>
      <c r="TRR2" s="41"/>
      <c r="TRS2" s="41"/>
      <c r="TRT2" s="41"/>
      <c r="TRU2" s="41"/>
      <c r="TRV2" s="41"/>
      <c r="TRW2" s="41"/>
      <c r="TRX2" s="41"/>
      <c r="TRY2" s="41"/>
      <c r="TRZ2" s="41"/>
      <c r="TSA2" s="41"/>
      <c r="TSB2" s="41"/>
      <c r="TSC2" s="41"/>
      <c r="TSD2" s="41"/>
      <c r="TSE2" s="41"/>
      <c r="TSF2" s="41"/>
      <c r="TSG2" s="41"/>
      <c r="TSH2" s="41"/>
      <c r="TSI2" s="41"/>
      <c r="TSJ2" s="41"/>
      <c r="TSK2" s="41"/>
      <c r="TSL2" s="41"/>
      <c r="TSM2" s="41"/>
      <c r="TSN2" s="41"/>
      <c r="TSO2" s="41"/>
      <c r="TSP2" s="41"/>
      <c r="TSQ2" s="41"/>
      <c r="TSR2" s="41"/>
      <c r="TSS2" s="41"/>
      <c r="TST2" s="41"/>
      <c r="TSU2" s="41"/>
      <c r="TSV2" s="41"/>
      <c r="TSW2" s="41"/>
      <c r="TSX2" s="41"/>
      <c r="TSY2" s="41"/>
      <c r="TSZ2" s="41"/>
      <c r="TTA2" s="41"/>
      <c r="TTB2" s="41"/>
      <c r="TTC2" s="41"/>
      <c r="TTD2" s="41"/>
      <c r="TTE2" s="41"/>
      <c r="TTF2" s="41"/>
      <c r="TTG2" s="41"/>
      <c r="TTH2" s="41"/>
      <c r="TTI2" s="41"/>
      <c r="TTJ2" s="41"/>
      <c r="TTK2" s="41"/>
      <c r="TTL2" s="41"/>
      <c r="TTM2" s="41"/>
      <c r="TTN2" s="41"/>
      <c r="TTO2" s="41"/>
      <c r="TTP2" s="41"/>
      <c r="TTQ2" s="41"/>
      <c r="TTR2" s="41"/>
      <c r="TTS2" s="41"/>
      <c r="TTT2" s="41"/>
      <c r="TTU2" s="41"/>
      <c r="TTV2" s="41"/>
      <c r="TTW2" s="41"/>
      <c r="TTX2" s="41"/>
      <c r="TTY2" s="41"/>
      <c r="TTZ2" s="41"/>
      <c r="TUA2" s="41"/>
      <c r="TUB2" s="41"/>
      <c r="TUC2" s="41"/>
      <c r="TUD2" s="41"/>
      <c r="TUE2" s="41"/>
      <c r="TUF2" s="41"/>
      <c r="TUG2" s="41"/>
      <c r="TUH2" s="41"/>
      <c r="TUI2" s="41"/>
      <c r="TUJ2" s="41"/>
      <c r="TUK2" s="41"/>
      <c r="TUL2" s="41"/>
      <c r="TUM2" s="41"/>
      <c r="TUN2" s="41"/>
      <c r="TUO2" s="41"/>
      <c r="TUP2" s="41"/>
      <c r="TUQ2" s="41"/>
      <c r="TUR2" s="41"/>
      <c r="TUS2" s="41"/>
      <c r="TUT2" s="41"/>
      <c r="TUU2" s="41"/>
      <c r="TUV2" s="41"/>
      <c r="TUW2" s="41"/>
      <c r="TUX2" s="41"/>
      <c r="TUY2" s="41"/>
      <c r="TUZ2" s="41"/>
      <c r="TVA2" s="41"/>
      <c r="TVB2" s="41"/>
      <c r="TVC2" s="41"/>
      <c r="TVD2" s="41"/>
      <c r="TVE2" s="41"/>
      <c r="TVF2" s="41"/>
      <c r="TVG2" s="41"/>
      <c r="TVH2" s="41"/>
      <c r="TVI2" s="41"/>
      <c r="TVJ2" s="41"/>
      <c r="TVK2" s="41"/>
      <c r="TVL2" s="41"/>
      <c r="TVM2" s="41"/>
      <c r="TVN2" s="41"/>
      <c r="TVO2" s="41"/>
      <c r="TVP2" s="41"/>
      <c r="TVQ2" s="41"/>
      <c r="TVR2" s="41"/>
      <c r="TVS2" s="41"/>
      <c r="TVT2" s="41"/>
      <c r="TVU2" s="41"/>
      <c r="TVV2" s="41"/>
      <c r="TVW2" s="41"/>
      <c r="TVX2" s="41"/>
      <c r="TVY2" s="41"/>
      <c r="TVZ2" s="41"/>
      <c r="TWA2" s="41"/>
      <c r="TWB2" s="41"/>
      <c r="TWC2" s="41"/>
      <c r="TWD2" s="41"/>
      <c r="TWE2" s="41"/>
      <c r="TWF2" s="41"/>
      <c r="TWG2" s="41"/>
      <c r="TWH2" s="41"/>
      <c r="TWI2" s="41"/>
      <c r="TWJ2" s="41"/>
      <c r="TWK2" s="41"/>
      <c r="TWL2" s="41"/>
      <c r="TWM2" s="41"/>
      <c r="TWN2" s="41"/>
      <c r="TWO2" s="41"/>
      <c r="TWP2" s="41"/>
      <c r="TWQ2" s="41"/>
      <c r="TWR2" s="41"/>
      <c r="TWS2" s="41"/>
      <c r="TWT2" s="41"/>
      <c r="TWU2" s="41"/>
      <c r="TWV2" s="41"/>
      <c r="TWW2" s="41"/>
      <c r="TWX2" s="41"/>
      <c r="TWY2" s="41"/>
      <c r="TWZ2" s="41"/>
      <c r="TXA2" s="41"/>
      <c r="TXB2" s="41"/>
      <c r="TXC2" s="41"/>
      <c r="TXD2" s="41"/>
      <c r="TXE2" s="41"/>
      <c r="TXF2" s="41"/>
      <c r="TXG2" s="41"/>
      <c r="TXH2" s="41"/>
      <c r="TXI2" s="41"/>
      <c r="TXJ2" s="41"/>
      <c r="TXK2" s="41"/>
      <c r="TXL2" s="41"/>
      <c r="TXM2" s="41"/>
      <c r="TXN2" s="41"/>
      <c r="TXO2" s="41"/>
      <c r="TXP2" s="41"/>
      <c r="TXQ2" s="41"/>
      <c r="TXR2" s="41"/>
      <c r="TXS2" s="41"/>
      <c r="TXT2" s="41"/>
      <c r="TXU2" s="41"/>
      <c r="TXV2" s="41"/>
      <c r="TXW2" s="41"/>
      <c r="TXX2" s="41"/>
      <c r="TXY2" s="41"/>
      <c r="TXZ2" s="41"/>
      <c r="TYA2" s="41"/>
      <c r="TYB2" s="41"/>
      <c r="TYC2" s="41"/>
      <c r="TYD2" s="41"/>
      <c r="TYE2" s="41"/>
      <c r="TYF2" s="41"/>
      <c r="TYG2" s="41"/>
      <c r="TYH2" s="41"/>
      <c r="TYI2" s="41"/>
      <c r="TYJ2" s="41"/>
      <c r="TYK2" s="41"/>
      <c r="TYL2" s="41"/>
      <c r="TYM2" s="41"/>
      <c r="TYN2" s="41"/>
      <c r="TYO2" s="41"/>
      <c r="TYP2" s="41"/>
      <c r="TYQ2" s="41"/>
      <c r="TYR2" s="41"/>
      <c r="TYS2" s="41"/>
      <c r="TYT2" s="41"/>
      <c r="TYU2" s="41"/>
      <c r="TYV2" s="41"/>
      <c r="TYW2" s="41"/>
      <c r="TYX2" s="41"/>
      <c r="TYY2" s="41"/>
      <c r="TYZ2" s="41"/>
      <c r="TZA2" s="41"/>
      <c r="TZB2" s="41"/>
      <c r="TZC2" s="41"/>
      <c r="TZD2" s="41"/>
      <c r="TZE2" s="41"/>
      <c r="TZF2" s="41"/>
      <c r="TZG2" s="41"/>
      <c r="TZH2" s="41"/>
      <c r="TZI2" s="41"/>
      <c r="TZJ2" s="41"/>
      <c r="TZK2" s="41"/>
      <c r="TZL2" s="41"/>
      <c r="TZM2" s="41"/>
      <c r="TZN2" s="41"/>
      <c r="TZO2" s="41"/>
      <c r="TZP2" s="41"/>
      <c r="TZQ2" s="41"/>
      <c r="TZR2" s="41"/>
      <c r="TZS2" s="41"/>
      <c r="TZT2" s="41"/>
      <c r="TZU2" s="41"/>
      <c r="TZV2" s="41"/>
      <c r="TZW2" s="41"/>
      <c r="TZX2" s="41"/>
      <c r="TZY2" s="41"/>
      <c r="TZZ2" s="41"/>
      <c r="UAA2" s="41"/>
      <c r="UAB2" s="41"/>
      <c r="UAC2" s="41"/>
      <c r="UAD2" s="41"/>
      <c r="UAE2" s="41"/>
      <c r="UAF2" s="41"/>
      <c r="UAG2" s="41"/>
      <c r="UAH2" s="41"/>
      <c r="UAI2" s="41"/>
      <c r="UAJ2" s="41"/>
      <c r="UAK2" s="41"/>
      <c r="UAL2" s="41"/>
      <c r="UAM2" s="41"/>
      <c r="UAN2" s="41"/>
      <c r="UAO2" s="41"/>
      <c r="UAP2" s="41"/>
      <c r="UAQ2" s="41"/>
      <c r="UAR2" s="41"/>
      <c r="UAS2" s="41"/>
      <c r="UAT2" s="41"/>
      <c r="UAU2" s="41"/>
      <c r="UAV2" s="41"/>
      <c r="UAW2" s="41"/>
      <c r="UAX2" s="41"/>
      <c r="UAY2" s="41"/>
      <c r="UAZ2" s="41"/>
      <c r="UBA2" s="41"/>
      <c r="UBB2" s="41"/>
      <c r="UBC2" s="41"/>
      <c r="UBD2" s="41"/>
      <c r="UBE2" s="41"/>
      <c r="UBF2" s="41"/>
      <c r="UBG2" s="41"/>
      <c r="UBH2" s="41"/>
      <c r="UBI2" s="41"/>
      <c r="UBJ2" s="41"/>
      <c r="UBK2" s="41"/>
      <c r="UBL2" s="41"/>
      <c r="UBM2" s="41"/>
      <c r="UBN2" s="41"/>
      <c r="UBO2" s="41"/>
      <c r="UBP2" s="41"/>
      <c r="UBQ2" s="41"/>
      <c r="UBR2" s="41"/>
      <c r="UBS2" s="41"/>
      <c r="UBT2" s="41"/>
      <c r="UBU2" s="41"/>
      <c r="UBV2" s="41"/>
      <c r="UBW2" s="41"/>
      <c r="UBX2" s="41"/>
      <c r="UBY2" s="41"/>
      <c r="UBZ2" s="41"/>
      <c r="UCA2" s="41"/>
      <c r="UCB2" s="41"/>
      <c r="UCC2" s="41"/>
      <c r="UCD2" s="41"/>
      <c r="UCE2" s="41"/>
      <c r="UCF2" s="41"/>
      <c r="UCG2" s="41"/>
      <c r="UCH2" s="41"/>
      <c r="UCI2" s="41"/>
      <c r="UCJ2" s="41"/>
      <c r="UCK2" s="41"/>
      <c r="UCL2" s="41"/>
      <c r="UCM2" s="41"/>
      <c r="UCN2" s="41"/>
      <c r="UCO2" s="41"/>
      <c r="UCP2" s="41"/>
      <c r="UCQ2" s="41"/>
      <c r="UCR2" s="41"/>
      <c r="UCS2" s="41"/>
      <c r="UCT2" s="41"/>
      <c r="UCU2" s="41"/>
      <c r="UCV2" s="41"/>
      <c r="UCW2" s="41"/>
      <c r="UCX2" s="41"/>
      <c r="UCY2" s="41"/>
      <c r="UCZ2" s="41"/>
      <c r="UDA2" s="41"/>
      <c r="UDB2" s="41"/>
      <c r="UDC2" s="41"/>
      <c r="UDD2" s="41"/>
      <c r="UDE2" s="41"/>
      <c r="UDF2" s="41"/>
      <c r="UDG2" s="41"/>
      <c r="UDH2" s="41"/>
      <c r="UDI2" s="41"/>
      <c r="UDJ2" s="41"/>
      <c r="UDK2" s="41"/>
      <c r="UDL2" s="41"/>
      <c r="UDM2" s="41"/>
      <c r="UDN2" s="41"/>
      <c r="UDO2" s="41"/>
      <c r="UDP2" s="41"/>
      <c r="UDQ2" s="41"/>
      <c r="UDR2" s="41"/>
      <c r="UDS2" s="41"/>
      <c r="UDT2" s="41"/>
      <c r="UDU2" s="41"/>
      <c r="UDV2" s="41"/>
      <c r="UDW2" s="41"/>
      <c r="UDX2" s="41"/>
      <c r="UDY2" s="41"/>
      <c r="UDZ2" s="41"/>
      <c r="UEA2" s="41"/>
      <c r="UEB2" s="41"/>
      <c r="UEC2" s="41"/>
      <c r="UED2" s="41"/>
      <c r="UEE2" s="41"/>
      <c r="UEF2" s="41"/>
      <c r="UEG2" s="41"/>
      <c r="UEH2" s="41"/>
      <c r="UEI2" s="41"/>
      <c r="UEJ2" s="41"/>
      <c r="UEK2" s="41"/>
      <c r="UEL2" s="41"/>
      <c r="UEM2" s="41"/>
      <c r="UEN2" s="41"/>
      <c r="UEO2" s="41"/>
      <c r="UEP2" s="41"/>
      <c r="UEQ2" s="41"/>
      <c r="UER2" s="41"/>
      <c r="UES2" s="41"/>
      <c r="UET2" s="41"/>
      <c r="UEU2" s="41"/>
      <c r="UEV2" s="41"/>
      <c r="UEW2" s="41"/>
      <c r="UEX2" s="41"/>
      <c r="UEY2" s="41"/>
      <c r="UEZ2" s="41"/>
      <c r="UFA2" s="41"/>
      <c r="UFB2" s="41"/>
      <c r="UFC2" s="41"/>
      <c r="UFD2" s="41"/>
      <c r="UFE2" s="41"/>
      <c r="UFF2" s="41"/>
      <c r="UFG2" s="41"/>
      <c r="UFH2" s="41"/>
      <c r="UFI2" s="41"/>
      <c r="UFJ2" s="41"/>
      <c r="UFK2" s="41"/>
      <c r="UFL2" s="41"/>
      <c r="UFM2" s="41"/>
      <c r="UFN2" s="41"/>
      <c r="UFO2" s="41"/>
      <c r="UFP2" s="41"/>
      <c r="UFQ2" s="41"/>
      <c r="UFR2" s="41"/>
      <c r="UFS2" s="41"/>
      <c r="UFT2" s="41"/>
      <c r="UFU2" s="41"/>
      <c r="UFV2" s="41"/>
      <c r="UFW2" s="41"/>
      <c r="UFX2" s="41"/>
      <c r="UFY2" s="41"/>
      <c r="UFZ2" s="41"/>
      <c r="UGA2" s="41"/>
      <c r="UGB2" s="41"/>
      <c r="UGC2" s="41"/>
      <c r="UGD2" s="41"/>
      <c r="UGE2" s="41"/>
      <c r="UGF2" s="41"/>
      <c r="UGG2" s="41"/>
      <c r="UGH2" s="41"/>
      <c r="UGI2" s="41"/>
      <c r="UGJ2" s="41"/>
      <c r="UGK2" s="41"/>
      <c r="UGL2" s="41"/>
      <c r="UGM2" s="41"/>
      <c r="UGN2" s="41"/>
      <c r="UGO2" s="41"/>
      <c r="UGP2" s="41"/>
      <c r="UGQ2" s="41"/>
      <c r="UGR2" s="41"/>
      <c r="UGS2" s="41"/>
      <c r="UGT2" s="41"/>
      <c r="UGU2" s="41"/>
      <c r="UGV2" s="41"/>
      <c r="UGW2" s="41"/>
      <c r="UGX2" s="41"/>
      <c r="UGY2" s="41"/>
      <c r="UGZ2" s="41"/>
      <c r="UHA2" s="41"/>
      <c r="UHB2" s="41"/>
      <c r="UHC2" s="41"/>
      <c r="UHD2" s="41"/>
      <c r="UHE2" s="41"/>
      <c r="UHF2" s="41"/>
      <c r="UHG2" s="41"/>
      <c r="UHH2" s="41"/>
      <c r="UHI2" s="41"/>
      <c r="UHJ2" s="41"/>
      <c r="UHK2" s="41"/>
      <c r="UHL2" s="41"/>
      <c r="UHM2" s="41"/>
      <c r="UHN2" s="41"/>
      <c r="UHO2" s="41"/>
      <c r="UHP2" s="41"/>
      <c r="UHQ2" s="41"/>
      <c r="UHR2" s="41"/>
      <c r="UHS2" s="41"/>
      <c r="UHT2" s="41"/>
      <c r="UHU2" s="41"/>
      <c r="UHV2" s="41"/>
      <c r="UHW2" s="41"/>
      <c r="UHX2" s="41"/>
      <c r="UHY2" s="41"/>
      <c r="UHZ2" s="41"/>
      <c r="UIA2" s="41"/>
      <c r="UIB2" s="41"/>
      <c r="UIC2" s="41"/>
      <c r="UID2" s="41"/>
      <c r="UIE2" s="41"/>
      <c r="UIF2" s="41"/>
      <c r="UIG2" s="41"/>
      <c r="UIH2" s="41"/>
      <c r="UII2" s="41"/>
      <c r="UIJ2" s="41"/>
      <c r="UIK2" s="41"/>
      <c r="UIL2" s="41"/>
      <c r="UIM2" s="41"/>
      <c r="UIN2" s="41"/>
      <c r="UIO2" s="41"/>
      <c r="UIP2" s="41"/>
      <c r="UIQ2" s="41"/>
      <c r="UIR2" s="41"/>
      <c r="UIS2" s="41"/>
      <c r="UIT2" s="41"/>
      <c r="UIU2" s="41"/>
      <c r="UIV2" s="41"/>
      <c r="UIW2" s="41"/>
      <c r="UIX2" s="41"/>
      <c r="UIY2" s="41"/>
      <c r="UIZ2" s="41"/>
      <c r="UJA2" s="41"/>
      <c r="UJB2" s="41"/>
      <c r="UJC2" s="41"/>
      <c r="UJD2" s="41"/>
      <c r="UJE2" s="41"/>
      <c r="UJF2" s="41"/>
      <c r="UJG2" s="41"/>
      <c r="UJH2" s="41"/>
      <c r="UJI2" s="41"/>
      <c r="UJJ2" s="41"/>
      <c r="UJK2" s="41"/>
      <c r="UJL2" s="41"/>
      <c r="UJM2" s="41"/>
      <c r="UJN2" s="41"/>
      <c r="UJO2" s="41"/>
      <c r="UJP2" s="41"/>
      <c r="UJQ2" s="41"/>
      <c r="UJR2" s="41"/>
      <c r="UJS2" s="41"/>
      <c r="UJT2" s="41"/>
      <c r="UJU2" s="41"/>
      <c r="UJV2" s="41"/>
      <c r="UJW2" s="41"/>
      <c r="UJX2" s="41"/>
      <c r="UJY2" s="41"/>
      <c r="UJZ2" s="41"/>
      <c r="UKA2" s="41"/>
      <c r="UKB2" s="41"/>
      <c r="UKC2" s="41"/>
      <c r="UKD2" s="41"/>
      <c r="UKE2" s="41"/>
      <c r="UKF2" s="41"/>
      <c r="UKG2" s="41"/>
      <c r="UKH2" s="41"/>
      <c r="UKI2" s="41"/>
      <c r="UKJ2" s="41"/>
      <c r="UKK2" s="41"/>
      <c r="UKL2" s="41"/>
      <c r="UKM2" s="41"/>
      <c r="UKN2" s="41"/>
      <c r="UKO2" s="41"/>
      <c r="UKP2" s="41"/>
      <c r="UKQ2" s="41"/>
      <c r="UKR2" s="41"/>
      <c r="UKS2" s="41"/>
      <c r="UKT2" s="41"/>
      <c r="UKU2" s="41"/>
      <c r="UKV2" s="41"/>
      <c r="UKW2" s="41"/>
      <c r="UKX2" s="41"/>
      <c r="UKY2" s="41"/>
      <c r="UKZ2" s="41"/>
      <c r="ULA2" s="41"/>
      <c r="ULB2" s="41"/>
      <c r="ULC2" s="41"/>
      <c r="ULD2" s="41"/>
      <c r="ULE2" s="41"/>
      <c r="ULF2" s="41"/>
      <c r="ULG2" s="41"/>
      <c r="ULH2" s="41"/>
      <c r="ULI2" s="41"/>
      <c r="ULJ2" s="41"/>
      <c r="ULK2" s="41"/>
      <c r="ULL2" s="41"/>
      <c r="ULM2" s="41"/>
      <c r="ULN2" s="41"/>
      <c r="ULO2" s="41"/>
      <c r="ULP2" s="41"/>
      <c r="ULQ2" s="41"/>
      <c r="ULR2" s="41"/>
      <c r="ULS2" s="41"/>
      <c r="ULT2" s="41"/>
      <c r="ULU2" s="41"/>
      <c r="ULV2" s="41"/>
      <c r="ULW2" s="41"/>
      <c r="ULX2" s="41"/>
      <c r="ULY2" s="41"/>
      <c r="ULZ2" s="41"/>
      <c r="UMA2" s="41"/>
      <c r="UMB2" s="41"/>
      <c r="UMC2" s="41"/>
      <c r="UMD2" s="41"/>
      <c r="UME2" s="41"/>
      <c r="UMF2" s="41"/>
      <c r="UMG2" s="41"/>
      <c r="UMH2" s="41"/>
      <c r="UMI2" s="41"/>
      <c r="UMJ2" s="41"/>
      <c r="UMK2" s="41"/>
      <c r="UML2" s="41"/>
      <c r="UMM2" s="41"/>
      <c r="UMN2" s="41"/>
      <c r="UMO2" s="41"/>
      <c r="UMP2" s="41"/>
      <c r="UMQ2" s="41"/>
      <c r="UMR2" s="41"/>
      <c r="UMS2" s="41"/>
      <c r="UMT2" s="41"/>
      <c r="UMU2" s="41"/>
      <c r="UMV2" s="41"/>
      <c r="UMW2" s="41"/>
      <c r="UMX2" s="41"/>
      <c r="UMY2" s="41"/>
      <c r="UMZ2" s="41"/>
      <c r="UNA2" s="41"/>
      <c r="UNB2" s="41"/>
      <c r="UNC2" s="41"/>
      <c r="UND2" s="41"/>
      <c r="UNE2" s="41"/>
      <c r="UNF2" s="41"/>
      <c r="UNG2" s="41"/>
      <c r="UNH2" s="41"/>
      <c r="UNI2" s="41"/>
      <c r="UNJ2" s="41"/>
      <c r="UNK2" s="41"/>
      <c r="UNL2" s="41"/>
      <c r="UNM2" s="41"/>
      <c r="UNN2" s="41"/>
      <c r="UNO2" s="41"/>
      <c r="UNP2" s="41"/>
      <c r="UNQ2" s="41"/>
      <c r="UNR2" s="41"/>
      <c r="UNS2" s="41"/>
      <c r="UNT2" s="41"/>
      <c r="UNU2" s="41"/>
      <c r="UNV2" s="41"/>
      <c r="UNW2" s="41"/>
      <c r="UNX2" s="41"/>
      <c r="UNY2" s="41"/>
      <c r="UNZ2" s="41"/>
      <c r="UOA2" s="41"/>
      <c r="UOB2" s="41"/>
      <c r="UOC2" s="41"/>
      <c r="UOD2" s="41"/>
      <c r="UOE2" s="41"/>
      <c r="UOF2" s="41"/>
      <c r="UOG2" s="41"/>
      <c r="UOH2" s="41"/>
      <c r="UOI2" s="41"/>
      <c r="UOJ2" s="41"/>
      <c r="UOK2" s="41"/>
      <c r="UOL2" s="41"/>
      <c r="UOM2" s="41"/>
      <c r="UON2" s="41"/>
      <c r="UOO2" s="41"/>
      <c r="UOP2" s="41"/>
      <c r="UOQ2" s="41"/>
      <c r="UOR2" s="41"/>
      <c r="UOS2" s="41"/>
      <c r="UOT2" s="41"/>
      <c r="UOU2" s="41"/>
      <c r="UOV2" s="41"/>
      <c r="UOW2" s="41"/>
      <c r="UOX2" s="41"/>
      <c r="UOY2" s="41"/>
      <c r="UOZ2" s="41"/>
      <c r="UPA2" s="41"/>
      <c r="UPB2" s="41"/>
      <c r="UPC2" s="41"/>
      <c r="UPD2" s="41"/>
      <c r="UPE2" s="41"/>
      <c r="UPF2" s="41"/>
      <c r="UPG2" s="41"/>
      <c r="UPH2" s="41"/>
      <c r="UPI2" s="41"/>
      <c r="UPJ2" s="41"/>
      <c r="UPK2" s="41"/>
      <c r="UPL2" s="41"/>
      <c r="UPM2" s="41"/>
      <c r="UPN2" s="41"/>
      <c r="UPO2" s="41"/>
      <c r="UPP2" s="41"/>
      <c r="UPQ2" s="41"/>
      <c r="UPR2" s="41"/>
      <c r="UPS2" s="41"/>
      <c r="UPT2" s="41"/>
      <c r="UPU2" s="41"/>
      <c r="UPV2" s="41"/>
      <c r="UPW2" s="41"/>
      <c r="UPX2" s="41"/>
      <c r="UPY2" s="41"/>
      <c r="UPZ2" s="41"/>
      <c r="UQA2" s="41"/>
      <c r="UQB2" s="41"/>
      <c r="UQC2" s="41"/>
      <c r="UQD2" s="41"/>
      <c r="UQE2" s="41"/>
      <c r="UQF2" s="41"/>
      <c r="UQG2" s="41"/>
      <c r="UQH2" s="41"/>
      <c r="UQI2" s="41"/>
      <c r="UQJ2" s="41"/>
      <c r="UQK2" s="41"/>
      <c r="UQL2" s="41"/>
      <c r="UQM2" s="41"/>
      <c r="UQN2" s="41"/>
      <c r="UQO2" s="41"/>
      <c r="UQP2" s="41"/>
      <c r="UQQ2" s="41"/>
      <c r="UQR2" s="41"/>
      <c r="UQS2" s="41"/>
      <c r="UQT2" s="41"/>
      <c r="UQU2" s="41"/>
      <c r="UQV2" s="41"/>
      <c r="UQW2" s="41"/>
      <c r="UQX2" s="41"/>
      <c r="UQY2" s="41"/>
      <c r="UQZ2" s="41"/>
      <c r="URA2" s="41"/>
      <c r="URB2" s="41"/>
      <c r="URC2" s="41"/>
      <c r="URD2" s="41"/>
      <c r="URE2" s="41"/>
      <c r="URF2" s="41"/>
      <c r="URG2" s="41"/>
      <c r="URH2" s="41"/>
      <c r="URI2" s="41"/>
      <c r="URJ2" s="41"/>
      <c r="URK2" s="41"/>
      <c r="URL2" s="41"/>
      <c r="URM2" s="41"/>
      <c r="URN2" s="41"/>
      <c r="URO2" s="41"/>
      <c r="URP2" s="41"/>
      <c r="URQ2" s="41"/>
      <c r="URR2" s="41"/>
      <c r="URS2" s="41"/>
      <c r="URT2" s="41"/>
      <c r="URU2" s="41"/>
      <c r="URV2" s="41"/>
      <c r="URW2" s="41"/>
      <c r="URX2" s="41"/>
      <c r="URY2" s="41"/>
      <c r="URZ2" s="41"/>
      <c r="USA2" s="41"/>
      <c r="USB2" s="41"/>
      <c r="USC2" s="41"/>
      <c r="USD2" s="41"/>
      <c r="USE2" s="41"/>
      <c r="USF2" s="41"/>
      <c r="USG2" s="41"/>
      <c r="USH2" s="41"/>
      <c r="USI2" s="41"/>
      <c r="USJ2" s="41"/>
      <c r="USK2" s="41"/>
      <c r="USL2" s="41"/>
      <c r="USM2" s="41"/>
      <c r="USN2" s="41"/>
      <c r="USO2" s="41"/>
      <c r="USP2" s="41"/>
      <c r="USQ2" s="41"/>
      <c r="USR2" s="41"/>
      <c r="USS2" s="41"/>
      <c r="UST2" s="41"/>
      <c r="USU2" s="41"/>
      <c r="USV2" s="41"/>
      <c r="USW2" s="41"/>
      <c r="USX2" s="41"/>
      <c r="USY2" s="41"/>
      <c r="USZ2" s="41"/>
      <c r="UTA2" s="41"/>
      <c r="UTB2" s="41"/>
      <c r="UTC2" s="41"/>
      <c r="UTD2" s="41"/>
      <c r="UTE2" s="41"/>
      <c r="UTF2" s="41"/>
      <c r="UTG2" s="41"/>
      <c r="UTH2" s="41"/>
      <c r="UTI2" s="41"/>
      <c r="UTJ2" s="41"/>
      <c r="UTK2" s="41"/>
      <c r="UTL2" s="41"/>
      <c r="UTM2" s="41"/>
      <c r="UTN2" s="41"/>
      <c r="UTO2" s="41"/>
      <c r="UTP2" s="41"/>
      <c r="UTQ2" s="41"/>
      <c r="UTR2" s="41"/>
      <c r="UTS2" s="41"/>
      <c r="UTT2" s="41"/>
      <c r="UTU2" s="41"/>
      <c r="UTV2" s="41"/>
      <c r="UTW2" s="41"/>
      <c r="UTX2" s="41"/>
      <c r="UTY2" s="41"/>
      <c r="UTZ2" s="41"/>
      <c r="UUA2" s="41"/>
      <c r="UUB2" s="41"/>
      <c r="UUC2" s="41"/>
      <c r="UUD2" s="41"/>
      <c r="UUE2" s="41"/>
      <c r="UUF2" s="41"/>
      <c r="UUG2" s="41"/>
      <c r="UUH2" s="41"/>
      <c r="UUI2" s="41"/>
      <c r="UUJ2" s="41"/>
      <c r="UUK2" s="41"/>
      <c r="UUL2" s="41"/>
      <c r="UUM2" s="41"/>
      <c r="UUN2" s="41"/>
      <c r="UUO2" s="41"/>
      <c r="UUP2" s="41"/>
      <c r="UUQ2" s="41"/>
      <c r="UUR2" s="41"/>
      <c r="UUS2" s="41"/>
      <c r="UUT2" s="41"/>
      <c r="UUU2" s="41"/>
      <c r="UUV2" s="41"/>
      <c r="UUW2" s="41"/>
      <c r="UUX2" s="41"/>
      <c r="UUY2" s="41"/>
      <c r="UUZ2" s="41"/>
      <c r="UVA2" s="41"/>
      <c r="UVB2" s="41"/>
      <c r="UVC2" s="41"/>
      <c r="UVD2" s="41"/>
      <c r="UVE2" s="41"/>
      <c r="UVF2" s="41"/>
      <c r="UVG2" s="41"/>
      <c r="UVH2" s="41"/>
      <c r="UVI2" s="41"/>
      <c r="UVJ2" s="41"/>
      <c r="UVK2" s="41"/>
      <c r="UVL2" s="41"/>
      <c r="UVM2" s="41"/>
      <c r="UVN2" s="41"/>
      <c r="UVO2" s="41"/>
      <c r="UVP2" s="41"/>
      <c r="UVQ2" s="41"/>
      <c r="UVR2" s="41"/>
      <c r="UVS2" s="41"/>
      <c r="UVT2" s="41"/>
      <c r="UVU2" s="41"/>
      <c r="UVV2" s="41"/>
      <c r="UVW2" s="41"/>
      <c r="UVX2" s="41"/>
      <c r="UVY2" s="41"/>
      <c r="UVZ2" s="41"/>
      <c r="UWA2" s="41"/>
      <c r="UWB2" s="41"/>
      <c r="UWC2" s="41"/>
      <c r="UWD2" s="41"/>
      <c r="UWE2" s="41"/>
      <c r="UWF2" s="41"/>
      <c r="UWG2" s="41"/>
      <c r="UWH2" s="41"/>
      <c r="UWI2" s="41"/>
      <c r="UWJ2" s="41"/>
      <c r="UWK2" s="41"/>
      <c r="UWL2" s="41"/>
      <c r="UWM2" s="41"/>
      <c r="UWN2" s="41"/>
      <c r="UWO2" s="41"/>
      <c r="UWP2" s="41"/>
      <c r="UWQ2" s="41"/>
      <c r="UWR2" s="41"/>
      <c r="UWS2" s="41"/>
      <c r="UWT2" s="41"/>
      <c r="UWU2" s="41"/>
      <c r="UWV2" s="41"/>
      <c r="UWW2" s="41"/>
      <c r="UWX2" s="41"/>
      <c r="UWY2" s="41"/>
      <c r="UWZ2" s="41"/>
      <c r="UXA2" s="41"/>
      <c r="UXB2" s="41"/>
      <c r="UXC2" s="41"/>
      <c r="UXD2" s="41"/>
      <c r="UXE2" s="41"/>
      <c r="UXF2" s="41"/>
      <c r="UXG2" s="41"/>
      <c r="UXH2" s="41"/>
      <c r="UXI2" s="41"/>
      <c r="UXJ2" s="41"/>
      <c r="UXK2" s="41"/>
      <c r="UXL2" s="41"/>
      <c r="UXM2" s="41"/>
      <c r="UXN2" s="41"/>
      <c r="UXO2" s="41"/>
      <c r="UXP2" s="41"/>
      <c r="UXQ2" s="41"/>
      <c r="UXR2" s="41"/>
      <c r="UXS2" s="41"/>
      <c r="UXT2" s="41"/>
      <c r="UXU2" s="41"/>
      <c r="UXV2" s="41"/>
      <c r="UXW2" s="41"/>
      <c r="UXX2" s="41"/>
      <c r="UXY2" s="41"/>
      <c r="UXZ2" s="41"/>
      <c r="UYA2" s="41"/>
      <c r="UYB2" s="41"/>
      <c r="UYC2" s="41"/>
      <c r="UYD2" s="41"/>
      <c r="UYE2" s="41"/>
      <c r="UYF2" s="41"/>
      <c r="UYG2" s="41"/>
      <c r="UYH2" s="41"/>
      <c r="UYI2" s="41"/>
      <c r="UYJ2" s="41"/>
      <c r="UYK2" s="41"/>
      <c r="UYL2" s="41"/>
      <c r="UYM2" s="41"/>
      <c r="UYN2" s="41"/>
      <c r="UYO2" s="41"/>
      <c r="UYP2" s="41"/>
      <c r="UYQ2" s="41"/>
      <c r="UYR2" s="41"/>
      <c r="UYS2" s="41"/>
      <c r="UYT2" s="41"/>
      <c r="UYU2" s="41"/>
      <c r="UYV2" s="41"/>
      <c r="UYW2" s="41"/>
      <c r="UYX2" s="41"/>
      <c r="UYY2" s="41"/>
      <c r="UYZ2" s="41"/>
      <c r="UZA2" s="41"/>
      <c r="UZB2" s="41"/>
      <c r="UZC2" s="41"/>
      <c r="UZD2" s="41"/>
      <c r="UZE2" s="41"/>
      <c r="UZF2" s="41"/>
      <c r="UZG2" s="41"/>
      <c r="UZH2" s="41"/>
      <c r="UZI2" s="41"/>
      <c r="UZJ2" s="41"/>
      <c r="UZK2" s="41"/>
      <c r="UZL2" s="41"/>
      <c r="UZM2" s="41"/>
      <c r="UZN2" s="41"/>
      <c r="UZO2" s="41"/>
      <c r="UZP2" s="41"/>
      <c r="UZQ2" s="41"/>
      <c r="UZR2" s="41"/>
      <c r="UZS2" s="41"/>
      <c r="UZT2" s="41"/>
      <c r="UZU2" s="41"/>
      <c r="UZV2" s="41"/>
      <c r="UZW2" s="41"/>
      <c r="UZX2" s="41"/>
      <c r="UZY2" s="41"/>
      <c r="UZZ2" s="41"/>
      <c r="VAA2" s="41"/>
      <c r="VAB2" s="41"/>
      <c r="VAC2" s="41"/>
      <c r="VAD2" s="41"/>
      <c r="VAE2" s="41"/>
      <c r="VAF2" s="41"/>
      <c r="VAG2" s="41"/>
      <c r="VAH2" s="41"/>
      <c r="VAI2" s="41"/>
      <c r="VAJ2" s="41"/>
      <c r="VAK2" s="41"/>
      <c r="VAL2" s="41"/>
      <c r="VAM2" s="41"/>
      <c r="VAN2" s="41"/>
      <c r="VAO2" s="41"/>
      <c r="VAP2" s="41"/>
      <c r="VAQ2" s="41"/>
      <c r="VAR2" s="41"/>
      <c r="VAS2" s="41"/>
      <c r="VAT2" s="41"/>
      <c r="VAU2" s="41"/>
      <c r="VAV2" s="41"/>
      <c r="VAW2" s="41"/>
      <c r="VAX2" s="41"/>
      <c r="VAY2" s="41"/>
      <c r="VAZ2" s="41"/>
      <c r="VBA2" s="41"/>
      <c r="VBB2" s="41"/>
      <c r="VBC2" s="41"/>
      <c r="VBD2" s="41"/>
      <c r="VBE2" s="41"/>
      <c r="VBF2" s="41"/>
      <c r="VBG2" s="41"/>
      <c r="VBH2" s="41"/>
      <c r="VBI2" s="41"/>
      <c r="VBJ2" s="41"/>
      <c r="VBK2" s="41"/>
      <c r="VBL2" s="41"/>
      <c r="VBM2" s="41"/>
      <c r="VBN2" s="41"/>
      <c r="VBO2" s="41"/>
      <c r="VBP2" s="41"/>
      <c r="VBQ2" s="41"/>
      <c r="VBR2" s="41"/>
      <c r="VBS2" s="41"/>
      <c r="VBT2" s="41"/>
      <c r="VBU2" s="41"/>
      <c r="VBV2" s="41"/>
      <c r="VBW2" s="41"/>
      <c r="VBX2" s="41"/>
      <c r="VBY2" s="41"/>
      <c r="VBZ2" s="41"/>
      <c r="VCA2" s="41"/>
      <c r="VCB2" s="41"/>
      <c r="VCC2" s="41"/>
      <c r="VCD2" s="41"/>
      <c r="VCE2" s="41"/>
      <c r="VCF2" s="41"/>
      <c r="VCG2" s="41"/>
      <c r="VCH2" s="41"/>
      <c r="VCI2" s="41"/>
      <c r="VCJ2" s="41"/>
      <c r="VCK2" s="41"/>
      <c r="VCL2" s="41"/>
      <c r="VCM2" s="41"/>
      <c r="VCN2" s="41"/>
      <c r="VCO2" s="41"/>
      <c r="VCP2" s="41"/>
      <c r="VCQ2" s="41"/>
      <c r="VCR2" s="41"/>
      <c r="VCS2" s="41"/>
      <c r="VCT2" s="41"/>
      <c r="VCU2" s="41"/>
      <c r="VCV2" s="41"/>
      <c r="VCW2" s="41"/>
      <c r="VCX2" s="41"/>
      <c r="VCY2" s="41"/>
      <c r="VCZ2" s="41"/>
      <c r="VDA2" s="41"/>
      <c r="VDB2" s="41"/>
      <c r="VDC2" s="41"/>
      <c r="VDD2" s="41"/>
      <c r="VDE2" s="41"/>
      <c r="VDF2" s="41"/>
      <c r="VDG2" s="41"/>
      <c r="VDH2" s="41"/>
      <c r="VDI2" s="41"/>
      <c r="VDJ2" s="41"/>
      <c r="VDK2" s="41"/>
      <c r="VDL2" s="41"/>
      <c r="VDM2" s="41"/>
      <c r="VDN2" s="41"/>
      <c r="VDO2" s="41"/>
      <c r="VDP2" s="41"/>
      <c r="VDQ2" s="41"/>
      <c r="VDR2" s="41"/>
      <c r="VDS2" s="41"/>
      <c r="VDT2" s="41"/>
      <c r="VDU2" s="41"/>
      <c r="VDV2" s="41"/>
      <c r="VDW2" s="41"/>
      <c r="VDX2" s="41"/>
      <c r="VDY2" s="41"/>
      <c r="VDZ2" s="41"/>
      <c r="VEA2" s="41"/>
      <c r="VEB2" s="41"/>
      <c r="VEC2" s="41"/>
      <c r="VED2" s="41"/>
      <c r="VEE2" s="41"/>
      <c r="VEF2" s="41"/>
      <c r="VEG2" s="41"/>
      <c r="VEH2" s="41"/>
      <c r="VEI2" s="41"/>
      <c r="VEJ2" s="41"/>
      <c r="VEK2" s="41"/>
      <c r="VEL2" s="41"/>
      <c r="VEM2" s="41"/>
      <c r="VEN2" s="41"/>
      <c r="VEO2" s="41"/>
      <c r="VEP2" s="41"/>
      <c r="VEQ2" s="41"/>
      <c r="VER2" s="41"/>
      <c r="VES2" s="41"/>
      <c r="VET2" s="41"/>
      <c r="VEU2" s="41"/>
      <c r="VEV2" s="41"/>
      <c r="VEW2" s="41"/>
      <c r="VEX2" s="41"/>
      <c r="VEY2" s="41"/>
      <c r="VEZ2" s="41"/>
      <c r="VFA2" s="41"/>
      <c r="VFB2" s="41"/>
      <c r="VFC2" s="41"/>
      <c r="VFD2" s="41"/>
      <c r="VFE2" s="41"/>
      <c r="VFF2" s="41"/>
      <c r="VFG2" s="41"/>
      <c r="VFH2" s="41"/>
      <c r="VFI2" s="41"/>
      <c r="VFJ2" s="41"/>
      <c r="VFK2" s="41"/>
      <c r="VFL2" s="41"/>
      <c r="VFM2" s="41"/>
      <c r="VFN2" s="41"/>
      <c r="VFO2" s="41"/>
      <c r="VFP2" s="41"/>
      <c r="VFQ2" s="41"/>
      <c r="VFR2" s="41"/>
      <c r="VFS2" s="41"/>
      <c r="VFT2" s="41"/>
      <c r="VFU2" s="41"/>
      <c r="VFV2" s="41"/>
      <c r="VFW2" s="41"/>
      <c r="VFX2" s="41"/>
      <c r="VFY2" s="41"/>
      <c r="VFZ2" s="41"/>
      <c r="VGA2" s="41"/>
      <c r="VGB2" s="41"/>
      <c r="VGC2" s="41"/>
      <c r="VGD2" s="41"/>
      <c r="VGE2" s="41"/>
      <c r="VGF2" s="41"/>
      <c r="VGG2" s="41"/>
      <c r="VGH2" s="41"/>
      <c r="VGI2" s="41"/>
      <c r="VGJ2" s="41"/>
      <c r="VGK2" s="41"/>
      <c r="VGL2" s="41"/>
      <c r="VGM2" s="41"/>
      <c r="VGN2" s="41"/>
      <c r="VGO2" s="41"/>
      <c r="VGP2" s="41"/>
      <c r="VGQ2" s="41"/>
      <c r="VGR2" s="41"/>
      <c r="VGS2" s="41"/>
      <c r="VGT2" s="41"/>
      <c r="VGU2" s="41"/>
      <c r="VGV2" s="41"/>
      <c r="VGW2" s="41"/>
      <c r="VGX2" s="41"/>
      <c r="VGY2" s="41"/>
      <c r="VGZ2" s="41"/>
      <c r="VHA2" s="41"/>
      <c r="VHB2" s="41"/>
      <c r="VHC2" s="41"/>
      <c r="VHD2" s="41"/>
      <c r="VHE2" s="41"/>
      <c r="VHF2" s="41"/>
      <c r="VHG2" s="41"/>
      <c r="VHH2" s="41"/>
      <c r="VHI2" s="41"/>
      <c r="VHJ2" s="41"/>
      <c r="VHK2" s="41"/>
      <c r="VHL2" s="41"/>
      <c r="VHM2" s="41"/>
      <c r="VHN2" s="41"/>
      <c r="VHO2" s="41"/>
      <c r="VHP2" s="41"/>
      <c r="VHQ2" s="41"/>
      <c r="VHR2" s="41"/>
      <c r="VHS2" s="41"/>
      <c r="VHT2" s="41"/>
      <c r="VHU2" s="41"/>
      <c r="VHV2" s="41"/>
      <c r="VHW2" s="41"/>
      <c r="VHX2" s="41"/>
      <c r="VHY2" s="41"/>
      <c r="VHZ2" s="41"/>
      <c r="VIA2" s="41"/>
      <c r="VIB2" s="41"/>
      <c r="VIC2" s="41"/>
      <c r="VID2" s="41"/>
      <c r="VIE2" s="41"/>
      <c r="VIF2" s="41"/>
      <c r="VIG2" s="41"/>
      <c r="VIH2" s="41"/>
      <c r="VII2" s="41"/>
      <c r="VIJ2" s="41"/>
      <c r="VIK2" s="41"/>
      <c r="VIL2" s="41"/>
      <c r="VIM2" s="41"/>
      <c r="VIN2" s="41"/>
      <c r="VIO2" s="41"/>
      <c r="VIP2" s="41"/>
      <c r="VIQ2" s="41"/>
      <c r="VIR2" s="41"/>
      <c r="VIS2" s="41"/>
      <c r="VIT2" s="41"/>
      <c r="VIU2" s="41"/>
      <c r="VIV2" s="41"/>
      <c r="VIW2" s="41"/>
      <c r="VIX2" s="41"/>
      <c r="VIY2" s="41"/>
      <c r="VIZ2" s="41"/>
      <c r="VJA2" s="41"/>
      <c r="VJB2" s="41"/>
      <c r="VJC2" s="41"/>
      <c r="VJD2" s="41"/>
      <c r="VJE2" s="41"/>
      <c r="VJF2" s="41"/>
      <c r="VJG2" s="41"/>
      <c r="VJH2" s="41"/>
      <c r="VJI2" s="41"/>
      <c r="VJJ2" s="41"/>
      <c r="VJK2" s="41"/>
      <c r="VJL2" s="41"/>
      <c r="VJM2" s="41"/>
      <c r="VJN2" s="41"/>
      <c r="VJO2" s="41"/>
      <c r="VJP2" s="41"/>
      <c r="VJQ2" s="41"/>
      <c r="VJR2" s="41"/>
      <c r="VJS2" s="41"/>
      <c r="VJT2" s="41"/>
      <c r="VJU2" s="41"/>
      <c r="VJV2" s="41"/>
      <c r="VJW2" s="41"/>
      <c r="VJX2" s="41"/>
      <c r="VJY2" s="41"/>
      <c r="VJZ2" s="41"/>
      <c r="VKA2" s="41"/>
      <c r="VKB2" s="41"/>
      <c r="VKC2" s="41"/>
      <c r="VKD2" s="41"/>
      <c r="VKE2" s="41"/>
      <c r="VKF2" s="41"/>
      <c r="VKG2" s="41"/>
      <c r="VKH2" s="41"/>
      <c r="VKI2" s="41"/>
      <c r="VKJ2" s="41"/>
      <c r="VKK2" s="41"/>
      <c r="VKL2" s="41"/>
      <c r="VKM2" s="41"/>
      <c r="VKN2" s="41"/>
      <c r="VKO2" s="41"/>
      <c r="VKP2" s="41"/>
      <c r="VKQ2" s="41"/>
      <c r="VKR2" s="41"/>
      <c r="VKS2" s="41"/>
      <c r="VKT2" s="41"/>
      <c r="VKU2" s="41"/>
      <c r="VKV2" s="41"/>
      <c r="VKW2" s="41"/>
      <c r="VKX2" s="41"/>
      <c r="VKY2" s="41"/>
      <c r="VKZ2" s="41"/>
      <c r="VLA2" s="41"/>
      <c r="VLB2" s="41"/>
      <c r="VLC2" s="41"/>
      <c r="VLD2" s="41"/>
      <c r="VLE2" s="41"/>
      <c r="VLF2" s="41"/>
      <c r="VLG2" s="41"/>
      <c r="VLH2" s="41"/>
      <c r="VLI2" s="41"/>
      <c r="VLJ2" s="41"/>
      <c r="VLK2" s="41"/>
      <c r="VLL2" s="41"/>
      <c r="VLM2" s="41"/>
      <c r="VLN2" s="41"/>
      <c r="VLO2" s="41"/>
      <c r="VLP2" s="41"/>
      <c r="VLQ2" s="41"/>
      <c r="VLR2" s="41"/>
      <c r="VLS2" s="41"/>
      <c r="VLT2" s="41"/>
      <c r="VLU2" s="41"/>
      <c r="VLV2" s="41"/>
      <c r="VLW2" s="41"/>
      <c r="VLX2" s="41"/>
      <c r="VLY2" s="41"/>
      <c r="VLZ2" s="41"/>
      <c r="VMA2" s="41"/>
      <c r="VMB2" s="41"/>
      <c r="VMC2" s="41"/>
      <c r="VMD2" s="41"/>
      <c r="VME2" s="41"/>
      <c r="VMF2" s="41"/>
      <c r="VMG2" s="41"/>
      <c r="VMH2" s="41"/>
      <c r="VMI2" s="41"/>
      <c r="VMJ2" s="41"/>
      <c r="VMK2" s="41"/>
      <c r="VML2" s="41"/>
      <c r="VMM2" s="41"/>
      <c r="VMN2" s="41"/>
      <c r="VMO2" s="41"/>
      <c r="VMP2" s="41"/>
      <c r="VMQ2" s="41"/>
      <c r="VMR2" s="41"/>
      <c r="VMS2" s="41"/>
      <c r="VMT2" s="41"/>
      <c r="VMU2" s="41"/>
      <c r="VMV2" s="41"/>
      <c r="VMW2" s="41"/>
      <c r="VMX2" s="41"/>
      <c r="VMY2" s="41"/>
      <c r="VMZ2" s="41"/>
      <c r="VNA2" s="41"/>
      <c r="VNB2" s="41"/>
      <c r="VNC2" s="41"/>
      <c r="VND2" s="41"/>
      <c r="VNE2" s="41"/>
      <c r="VNF2" s="41"/>
      <c r="VNG2" s="41"/>
      <c r="VNH2" s="41"/>
      <c r="VNI2" s="41"/>
      <c r="VNJ2" s="41"/>
      <c r="VNK2" s="41"/>
      <c r="VNL2" s="41"/>
      <c r="VNM2" s="41"/>
      <c r="VNN2" s="41"/>
      <c r="VNO2" s="41"/>
      <c r="VNP2" s="41"/>
      <c r="VNQ2" s="41"/>
      <c r="VNR2" s="41"/>
      <c r="VNS2" s="41"/>
      <c r="VNT2" s="41"/>
      <c r="VNU2" s="41"/>
      <c r="VNV2" s="41"/>
      <c r="VNW2" s="41"/>
      <c r="VNX2" s="41"/>
      <c r="VNY2" s="41"/>
      <c r="VNZ2" s="41"/>
      <c r="VOA2" s="41"/>
      <c r="VOB2" s="41"/>
      <c r="VOC2" s="41"/>
      <c r="VOD2" s="41"/>
      <c r="VOE2" s="41"/>
      <c r="VOF2" s="41"/>
      <c r="VOG2" s="41"/>
      <c r="VOH2" s="41"/>
      <c r="VOI2" s="41"/>
      <c r="VOJ2" s="41"/>
      <c r="VOK2" s="41"/>
      <c r="VOL2" s="41"/>
      <c r="VOM2" s="41"/>
      <c r="VON2" s="41"/>
      <c r="VOO2" s="41"/>
      <c r="VOP2" s="41"/>
      <c r="VOQ2" s="41"/>
      <c r="VOR2" s="41"/>
      <c r="VOS2" s="41"/>
      <c r="VOT2" s="41"/>
      <c r="VOU2" s="41"/>
      <c r="VOV2" s="41"/>
      <c r="VOW2" s="41"/>
      <c r="VOX2" s="41"/>
      <c r="VOY2" s="41"/>
      <c r="VOZ2" s="41"/>
      <c r="VPA2" s="41"/>
      <c r="VPB2" s="41"/>
      <c r="VPC2" s="41"/>
      <c r="VPD2" s="41"/>
      <c r="VPE2" s="41"/>
      <c r="VPF2" s="41"/>
      <c r="VPG2" s="41"/>
      <c r="VPH2" s="41"/>
      <c r="VPI2" s="41"/>
      <c r="VPJ2" s="41"/>
      <c r="VPK2" s="41"/>
      <c r="VPL2" s="41"/>
      <c r="VPM2" s="41"/>
      <c r="VPN2" s="41"/>
      <c r="VPO2" s="41"/>
      <c r="VPP2" s="41"/>
      <c r="VPQ2" s="41"/>
      <c r="VPR2" s="41"/>
      <c r="VPS2" s="41"/>
      <c r="VPT2" s="41"/>
      <c r="VPU2" s="41"/>
      <c r="VPV2" s="41"/>
      <c r="VPW2" s="41"/>
      <c r="VPX2" s="41"/>
      <c r="VPY2" s="41"/>
      <c r="VPZ2" s="41"/>
      <c r="VQA2" s="41"/>
      <c r="VQB2" s="41"/>
      <c r="VQC2" s="41"/>
      <c r="VQD2" s="41"/>
      <c r="VQE2" s="41"/>
      <c r="VQF2" s="41"/>
      <c r="VQG2" s="41"/>
      <c r="VQH2" s="41"/>
      <c r="VQI2" s="41"/>
      <c r="VQJ2" s="41"/>
      <c r="VQK2" s="41"/>
      <c r="VQL2" s="41"/>
      <c r="VQM2" s="41"/>
      <c r="VQN2" s="41"/>
      <c r="VQO2" s="41"/>
      <c r="VQP2" s="41"/>
      <c r="VQQ2" s="41"/>
      <c r="VQR2" s="41"/>
      <c r="VQS2" s="41"/>
      <c r="VQT2" s="41"/>
      <c r="VQU2" s="41"/>
      <c r="VQV2" s="41"/>
      <c r="VQW2" s="41"/>
      <c r="VQX2" s="41"/>
      <c r="VQY2" s="41"/>
      <c r="VQZ2" s="41"/>
      <c r="VRA2" s="41"/>
      <c r="VRB2" s="41"/>
      <c r="VRC2" s="41"/>
      <c r="VRD2" s="41"/>
      <c r="VRE2" s="41"/>
      <c r="VRF2" s="41"/>
      <c r="VRG2" s="41"/>
      <c r="VRH2" s="41"/>
      <c r="VRI2" s="41"/>
      <c r="VRJ2" s="41"/>
      <c r="VRK2" s="41"/>
      <c r="VRL2" s="41"/>
      <c r="VRM2" s="41"/>
      <c r="VRN2" s="41"/>
      <c r="VRO2" s="41"/>
      <c r="VRP2" s="41"/>
      <c r="VRQ2" s="41"/>
      <c r="VRR2" s="41"/>
      <c r="VRS2" s="41"/>
      <c r="VRT2" s="41"/>
      <c r="VRU2" s="41"/>
      <c r="VRV2" s="41"/>
      <c r="VRW2" s="41"/>
      <c r="VRX2" s="41"/>
      <c r="VRY2" s="41"/>
      <c r="VRZ2" s="41"/>
      <c r="VSA2" s="41"/>
      <c r="VSB2" s="41"/>
      <c r="VSC2" s="41"/>
      <c r="VSD2" s="41"/>
      <c r="VSE2" s="41"/>
      <c r="VSF2" s="41"/>
      <c r="VSG2" s="41"/>
      <c r="VSH2" s="41"/>
      <c r="VSI2" s="41"/>
      <c r="VSJ2" s="41"/>
      <c r="VSK2" s="41"/>
      <c r="VSL2" s="41"/>
      <c r="VSM2" s="41"/>
      <c r="VSN2" s="41"/>
      <c r="VSO2" s="41"/>
      <c r="VSP2" s="41"/>
      <c r="VSQ2" s="41"/>
      <c r="VSR2" s="41"/>
      <c r="VSS2" s="41"/>
      <c r="VST2" s="41"/>
      <c r="VSU2" s="41"/>
      <c r="VSV2" s="41"/>
      <c r="VSW2" s="41"/>
      <c r="VSX2" s="41"/>
      <c r="VSY2" s="41"/>
      <c r="VSZ2" s="41"/>
      <c r="VTA2" s="41"/>
      <c r="VTB2" s="41"/>
      <c r="VTC2" s="41"/>
      <c r="VTD2" s="41"/>
      <c r="VTE2" s="41"/>
      <c r="VTF2" s="41"/>
      <c r="VTG2" s="41"/>
      <c r="VTH2" s="41"/>
      <c r="VTI2" s="41"/>
      <c r="VTJ2" s="41"/>
      <c r="VTK2" s="41"/>
      <c r="VTL2" s="41"/>
      <c r="VTM2" s="41"/>
      <c r="VTN2" s="41"/>
      <c r="VTO2" s="41"/>
      <c r="VTP2" s="41"/>
      <c r="VTQ2" s="41"/>
      <c r="VTR2" s="41"/>
      <c r="VTS2" s="41"/>
      <c r="VTT2" s="41"/>
      <c r="VTU2" s="41"/>
      <c r="VTV2" s="41"/>
      <c r="VTW2" s="41"/>
      <c r="VTX2" s="41"/>
      <c r="VTY2" s="41"/>
      <c r="VTZ2" s="41"/>
      <c r="VUA2" s="41"/>
      <c r="VUB2" s="41"/>
      <c r="VUC2" s="41"/>
      <c r="VUD2" s="41"/>
      <c r="VUE2" s="41"/>
      <c r="VUF2" s="41"/>
      <c r="VUG2" s="41"/>
      <c r="VUH2" s="41"/>
      <c r="VUI2" s="41"/>
      <c r="VUJ2" s="41"/>
      <c r="VUK2" s="41"/>
      <c r="VUL2" s="41"/>
      <c r="VUM2" s="41"/>
      <c r="VUN2" s="41"/>
      <c r="VUO2" s="41"/>
      <c r="VUP2" s="41"/>
      <c r="VUQ2" s="41"/>
      <c r="VUR2" s="41"/>
      <c r="VUS2" s="41"/>
      <c r="VUT2" s="41"/>
      <c r="VUU2" s="41"/>
      <c r="VUV2" s="41"/>
      <c r="VUW2" s="41"/>
      <c r="VUX2" s="41"/>
      <c r="VUY2" s="41"/>
      <c r="VUZ2" s="41"/>
      <c r="VVA2" s="41"/>
      <c r="VVB2" s="41"/>
      <c r="VVC2" s="41"/>
      <c r="VVD2" s="41"/>
      <c r="VVE2" s="41"/>
      <c r="VVF2" s="41"/>
      <c r="VVG2" s="41"/>
      <c r="VVH2" s="41"/>
      <c r="VVI2" s="41"/>
      <c r="VVJ2" s="41"/>
      <c r="VVK2" s="41"/>
      <c r="VVL2" s="41"/>
      <c r="VVM2" s="41"/>
      <c r="VVN2" s="41"/>
      <c r="VVO2" s="41"/>
      <c r="VVP2" s="41"/>
      <c r="VVQ2" s="41"/>
      <c r="VVR2" s="41"/>
      <c r="VVS2" s="41"/>
      <c r="VVT2" s="41"/>
      <c r="VVU2" s="41"/>
      <c r="VVV2" s="41"/>
      <c r="VVW2" s="41"/>
      <c r="VVX2" s="41"/>
      <c r="VVY2" s="41"/>
      <c r="VVZ2" s="41"/>
      <c r="VWA2" s="41"/>
      <c r="VWB2" s="41"/>
      <c r="VWC2" s="41"/>
      <c r="VWD2" s="41"/>
      <c r="VWE2" s="41"/>
      <c r="VWF2" s="41"/>
      <c r="VWG2" s="41"/>
      <c r="VWH2" s="41"/>
      <c r="VWI2" s="41"/>
      <c r="VWJ2" s="41"/>
      <c r="VWK2" s="41"/>
      <c r="VWL2" s="41"/>
      <c r="VWM2" s="41"/>
      <c r="VWN2" s="41"/>
      <c r="VWO2" s="41"/>
      <c r="VWP2" s="41"/>
      <c r="VWQ2" s="41"/>
      <c r="VWR2" s="41"/>
      <c r="VWS2" s="41"/>
      <c r="VWT2" s="41"/>
      <c r="VWU2" s="41"/>
      <c r="VWV2" s="41"/>
      <c r="VWW2" s="41"/>
      <c r="VWX2" s="41"/>
      <c r="VWY2" s="41"/>
      <c r="VWZ2" s="41"/>
      <c r="VXA2" s="41"/>
      <c r="VXB2" s="41"/>
      <c r="VXC2" s="41"/>
      <c r="VXD2" s="41"/>
      <c r="VXE2" s="41"/>
      <c r="VXF2" s="41"/>
      <c r="VXG2" s="41"/>
      <c r="VXH2" s="41"/>
      <c r="VXI2" s="41"/>
      <c r="VXJ2" s="41"/>
      <c r="VXK2" s="41"/>
      <c r="VXL2" s="41"/>
      <c r="VXM2" s="41"/>
      <c r="VXN2" s="41"/>
      <c r="VXO2" s="41"/>
      <c r="VXP2" s="41"/>
      <c r="VXQ2" s="41"/>
      <c r="VXR2" s="41"/>
      <c r="VXS2" s="41"/>
      <c r="VXT2" s="41"/>
      <c r="VXU2" s="41"/>
      <c r="VXV2" s="41"/>
      <c r="VXW2" s="41"/>
      <c r="VXX2" s="41"/>
      <c r="VXY2" s="41"/>
      <c r="VXZ2" s="41"/>
      <c r="VYA2" s="41"/>
      <c r="VYB2" s="41"/>
      <c r="VYC2" s="41"/>
      <c r="VYD2" s="41"/>
      <c r="VYE2" s="41"/>
      <c r="VYF2" s="41"/>
      <c r="VYG2" s="41"/>
      <c r="VYH2" s="41"/>
      <c r="VYI2" s="41"/>
      <c r="VYJ2" s="41"/>
      <c r="VYK2" s="41"/>
      <c r="VYL2" s="41"/>
      <c r="VYM2" s="41"/>
      <c r="VYN2" s="41"/>
      <c r="VYO2" s="41"/>
      <c r="VYP2" s="41"/>
      <c r="VYQ2" s="41"/>
      <c r="VYR2" s="41"/>
      <c r="VYS2" s="41"/>
      <c r="VYT2" s="41"/>
      <c r="VYU2" s="41"/>
      <c r="VYV2" s="41"/>
      <c r="VYW2" s="41"/>
      <c r="VYX2" s="41"/>
      <c r="VYY2" s="41"/>
      <c r="VYZ2" s="41"/>
      <c r="VZA2" s="41"/>
      <c r="VZB2" s="41"/>
      <c r="VZC2" s="41"/>
      <c r="VZD2" s="41"/>
      <c r="VZE2" s="41"/>
      <c r="VZF2" s="41"/>
      <c r="VZG2" s="41"/>
      <c r="VZH2" s="41"/>
      <c r="VZI2" s="41"/>
      <c r="VZJ2" s="41"/>
      <c r="VZK2" s="41"/>
      <c r="VZL2" s="41"/>
      <c r="VZM2" s="41"/>
      <c r="VZN2" s="41"/>
      <c r="VZO2" s="41"/>
      <c r="VZP2" s="41"/>
      <c r="VZQ2" s="41"/>
      <c r="VZR2" s="41"/>
      <c r="VZS2" s="41"/>
      <c r="VZT2" s="41"/>
      <c r="VZU2" s="41"/>
      <c r="VZV2" s="41"/>
      <c r="VZW2" s="41"/>
      <c r="VZX2" s="41"/>
      <c r="VZY2" s="41"/>
      <c r="VZZ2" s="41"/>
      <c r="WAA2" s="41"/>
      <c r="WAB2" s="41"/>
      <c r="WAC2" s="41"/>
      <c r="WAD2" s="41"/>
      <c r="WAE2" s="41"/>
      <c r="WAF2" s="41"/>
      <c r="WAG2" s="41"/>
      <c r="WAH2" s="41"/>
      <c r="WAI2" s="41"/>
      <c r="WAJ2" s="41"/>
      <c r="WAK2" s="41"/>
      <c r="WAL2" s="41"/>
      <c r="WAM2" s="41"/>
      <c r="WAN2" s="41"/>
      <c r="WAO2" s="41"/>
      <c r="WAP2" s="41"/>
      <c r="WAQ2" s="41"/>
      <c r="WAR2" s="41"/>
      <c r="WAS2" s="41"/>
      <c r="WAT2" s="41"/>
      <c r="WAU2" s="41"/>
      <c r="WAV2" s="41"/>
      <c r="WAW2" s="41"/>
      <c r="WAX2" s="41"/>
      <c r="WAY2" s="41"/>
      <c r="WAZ2" s="41"/>
      <c r="WBA2" s="41"/>
      <c r="WBB2" s="41"/>
      <c r="WBC2" s="41"/>
      <c r="WBD2" s="41"/>
      <c r="WBE2" s="41"/>
      <c r="WBF2" s="41"/>
      <c r="WBG2" s="41"/>
      <c r="WBH2" s="41"/>
      <c r="WBI2" s="41"/>
      <c r="WBJ2" s="41"/>
      <c r="WBK2" s="41"/>
      <c r="WBL2" s="41"/>
      <c r="WBM2" s="41"/>
      <c r="WBN2" s="41"/>
      <c r="WBO2" s="41"/>
      <c r="WBP2" s="41"/>
      <c r="WBQ2" s="41"/>
      <c r="WBR2" s="41"/>
      <c r="WBS2" s="41"/>
      <c r="WBT2" s="41"/>
      <c r="WBU2" s="41"/>
      <c r="WBV2" s="41"/>
      <c r="WBW2" s="41"/>
      <c r="WBX2" s="41"/>
      <c r="WBY2" s="41"/>
      <c r="WBZ2" s="41"/>
      <c r="WCA2" s="41"/>
      <c r="WCB2" s="41"/>
      <c r="WCC2" s="41"/>
      <c r="WCD2" s="41"/>
      <c r="WCE2" s="41"/>
      <c r="WCF2" s="41"/>
      <c r="WCG2" s="41"/>
      <c r="WCH2" s="41"/>
      <c r="WCI2" s="41"/>
      <c r="WCJ2" s="41"/>
      <c r="WCK2" s="41"/>
      <c r="WCL2" s="41"/>
      <c r="WCM2" s="41"/>
      <c r="WCN2" s="41"/>
      <c r="WCO2" s="41"/>
      <c r="WCP2" s="41"/>
      <c r="WCQ2" s="41"/>
      <c r="WCR2" s="41"/>
      <c r="WCS2" s="41"/>
      <c r="WCT2" s="41"/>
      <c r="WCU2" s="41"/>
      <c r="WCV2" s="41"/>
      <c r="WCW2" s="41"/>
      <c r="WCX2" s="41"/>
      <c r="WCY2" s="41"/>
      <c r="WCZ2" s="41"/>
      <c r="WDA2" s="41"/>
      <c r="WDB2" s="41"/>
      <c r="WDC2" s="41"/>
      <c r="WDD2" s="41"/>
      <c r="WDE2" s="41"/>
      <c r="WDF2" s="41"/>
      <c r="WDG2" s="41"/>
      <c r="WDH2" s="41"/>
      <c r="WDI2" s="41"/>
      <c r="WDJ2" s="41"/>
      <c r="WDK2" s="41"/>
      <c r="WDL2" s="41"/>
      <c r="WDM2" s="41"/>
      <c r="WDN2" s="41"/>
      <c r="WDO2" s="41"/>
      <c r="WDP2" s="41"/>
      <c r="WDQ2" s="41"/>
      <c r="WDR2" s="41"/>
      <c r="WDS2" s="41"/>
      <c r="WDT2" s="41"/>
      <c r="WDU2" s="41"/>
      <c r="WDV2" s="41"/>
      <c r="WDW2" s="41"/>
      <c r="WDX2" s="41"/>
      <c r="WDY2" s="41"/>
      <c r="WDZ2" s="41"/>
      <c r="WEA2" s="41"/>
      <c r="WEB2" s="41"/>
      <c r="WEC2" s="41"/>
      <c r="WED2" s="41"/>
      <c r="WEE2" s="41"/>
      <c r="WEF2" s="41"/>
      <c r="WEG2" s="41"/>
      <c r="WEH2" s="41"/>
      <c r="WEI2" s="41"/>
      <c r="WEJ2" s="41"/>
      <c r="WEK2" s="41"/>
      <c r="WEL2" s="41"/>
      <c r="WEM2" s="41"/>
      <c r="WEN2" s="41"/>
      <c r="WEO2" s="41"/>
      <c r="WEP2" s="41"/>
      <c r="WEQ2" s="41"/>
      <c r="WER2" s="41"/>
      <c r="WES2" s="41"/>
      <c r="WET2" s="41"/>
      <c r="WEU2" s="41"/>
      <c r="WEV2" s="41"/>
      <c r="WEW2" s="41"/>
      <c r="WEX2" s="41"/>
      <c r="WEY2" s="41"/>
      <c r="WEZ2" s="41"/>
      <c r="WFA2" s="41"/>
      <c r="WFB2" s="41"/>
      <c r="WFC2" s="41"/>
      <c r="WFD2" s="41"/>
      <c r="WFE2" s="41"/>
      <c r="WFF2" s="41"/>
      <c r="WFG2" s="41"/>
      <c r="WFH2" s="41"/>
      <c r="WFI2" s="41"/>
      <c r="WFJ2" s="41"/>
      <c r="WFK2" s="41"/>
      <c r="WFL2" s="41"/>
      <c r="WFM2" s="41"/>
      <c r="WFN2" s="41"/>
      <c r="WFO2" s="41"/>
      <c r="WFP2" s="41"/>
      <c r="WFQ2" s="41"/>
      <c r="WFR2" s="41"/>
      <c r="WFS2" s="41"/>
      <c r="WFT2" s="41"/>
      <c r="WFU2" s="41"/>
      <c r="WFV2" s="41"/>
      <c r="WFW2" s="41"/>
      <c r="WFX2" s="41"/>
      <c r="WFY2" s="41"/>
      <c r="WFZ2" s="41"/>
      <c r="WGA2" s="41"/>
      <c r="WGB2" s="41"/>
      <c r="WGC2" s="41"/>
      <c r="WGD2" s="41"/>
      <c r="WGE2" s="41"/>
      <c r="WGF2" s="41"/>
      <c r="WGG2" s="41"/>
      <c r="WGH2" s="41"/>
      <c r="WGI2" s="41"/>
      <c r="WGJ2" s="41"/>
      <c r="WGK2" s="41"/>
      <c r="WGL2" s="41"/>
      <c r="WGM2" s="41"/>
      <c r="WGN2" s="41"/>
      <c r="WGO2" s="41"/>
      <c r="WGP2" s="41"/>
      <c r="WGQ2" s="41"/>
      <c r="WGR2" s="41"/>
      <c r="WGS2" s="41"/>
      <c r="WGT2" s="41"/>
      <c r="WGU2" s="41"/>
      <c r="WGV2" s="41"/>
      <c r="WGW2" s="41"/>
      <c r="WGX2" s="41"/>
      <c r="WGY2" s="41"/>
      <c r="WGZ2" s="41"/>
      <c r="WHA2" s="41"/>
      <c r="WHB2" s="41"/>
      <c r="WHC2" s="41"/>
      <c r="WHD2" s="41"/>
      <c r="WHE2" s="41"/>
      <c r="WHF2" s="41"/>
      <c r="WHG2" s="41"/>
      <c r="WHH2" s="41"/>
      <c r="WHI2" s="41"/>
      <c r="WHJ2" s="41"/>
      <c r="WHK2" s="41"/>
      <c r="WHL2" s="41"/>
      <c r="WHM2" s="41"/>
      <c r="WHN2" s="41"/>
      <c r="WHO2" s="41"/>
      <c r="WHP2" s="41"/>
      <c r="WHQ2" s="41"/>
      <c r="WHR2" s="41"/>
      <c r="WHS2" s="41"/>
      <c r="WHT2" s="41"/>
      <c r="WHU2" s="41"/>
      <c r="WHV2" s="41"/>
      <c r="WHW2" s="41"/>
      <c r="WHX2" s="41"/>
      <c r="WHY2" s="41"/>
      <c r="WHZ2" s="41"/>
      <c r="WIA2" s="41"/>
      <c r="WIB2" s="41"/>
      <c r="WIC2" s="41"/>
      <c r="WID2" s="41"/>
      <c r="WIE2" s="41"/>
      <c r="WIF2" s="41"/>
      <c r="WIG2" s="41"/>
      <c r="WIH2" s="41"/>
      <c r="WII2" s="41"/>
      <c r="WIJ2" s="41"/>
      <c r="WIK2" s="41"/>
      <c r="WIL2" s="41"/>
      <c r="WIM2" s="41"/>
      <c r="WIN2" s="41"/>
      <c r="WIO2" s="41"/>
      <c r="WIP2" s="41"/>
      <c r="WIQ2" s="41"/>
      <c r="WIR2" s="41"/>
      <c r="WIS2" s="41"/>
      <c r="WIT2" s="41"/>
      <c r="WIU2" s="41"/>
      <c r="WIV2" s="41"/>
      <c r="WIW2" s="41"/>
      <c r="WIX2" s="41"/>
      <c r="WIY2" s="41"/>
      <c r="WIZ2" s="41"/>
      <c r="WJA2" s="41"/>
      <c r="WJB2" s="41"/>
      <c r="WJC2" s="41"/>
      <c r="WJD2" s="41"/>
      <c r="WJE2" s="41"/>
      <c r="WJF2" s="41"/>
      <c r="WJG2" s="41"/>
      <c r="WJH2" s="41"/>
      <c r="WJI2" s="41"/>
      <c r="WJJ2" s="41"/>
      <c r="WJK2" s="41"/>
      <c r="WJL2" s="41"/>
      <c r="WJM2" s="41"/>
      <c r="WJN2" s="41"/>
      <c r="WJO2" s="41"/>
      <c r="WJP2" s="41"/>
      <c r="WJQ2" s="41"/>
      <c r="WJR2" s="41"/>
      <c r="WJS2" s="41"/>
      <c r="WJT2" s="41"/>
      <c r="WJU2" s="41"/>
      <c r="WJV2" s="41"/>
      <c r="WJW2" s="41"/>
      <c r="WJX2" s="41"/>
      <c r="WJY2" s="41"/>
      <c r="WJZ2" s="41"/>
      <c r="WKA2" s="41"/>
      <c r="WKB2" s="41"/>
      <c r="WKC2" s="41"/>
      <c r="WKD2" s="41"/>
      <c r="WKE2" s="41"/>
      <c r="WKF2" s="41"/>
      <c r="WKG2" s="41"/>
      <c r="WKH2" s="41"/>
      <c r="WKI2" s="41"/>
      <c r="WKJ2" s="41"/>
      <c r="WKK2" s="41"/>
      <c r="WKL2" s="41"/>
      <c r="WKM2" s="41"/>
      <c r="WKN2" s="41"/>
      <c r="WKO2" s="41"/>
      <c r="WKP2" s="41"/>
      <c r="WKQ2" s="41"/>
      <c r="WKR2" s="41"/>
      <c r="WKS2" s="41"/>
      <c r="WKT2" s="41"/>
      <c r="WKU2" s="41"/>
      <c r="WKV2" s="41"/>
      <c r="WKW2" s="41"/>
      <c r="WKX2" s="41"/>
      <c r="WKY2" s="41"/>
      <c r="WKZ2" s="41"/>
      <c r="WLA2" s="41"/>
      <c r="WLB2" s="41"/>
      <c r="WLC2" s="41"/>
      <c r="WLD2" s="41"/>
      <c r="WLE2" s="41"/>
      <c r="WLF2" s="41"/>
      <c r="WLG2" s="41"/>
      <c r="WLH2" s="41"/>
      <c r="WLI2" s="41"/>
      <c r="WLJ2" s="41"/>
      <c r="WLK2" s="41"/>
      <c r="WLL2" s="41"/>
      <c r="WLM2" s="41"/>
      <c r="WLN2" s="41"/>
      <c r="WLO2" s="41"/>
      <c r="WLP2" s="41"/>
      <c r="WLQ2" s="41"/>
      <c r="WLR2" s="41"/>
      <c r="WLS2" s="41"/>
      <c r="WLT2" s="41"/>
      <c r="WLU2" s="41"/>
      <c r="WLV2" s="41"/>
      <c r="WLW2" s="41"/>
      <c r="WLX2" s="41"/>
      <c r="WLY2" s="41"/>
      <c r="WLZ2" s="41"/>
      <c r="WMA2" s="41"/>
      <c r="WMB2" s="41"/>
      <c r="WMC2" s="41"/>
      <c r="WMD2" s="41"/>
      <c r="WME2" s="41"/>
      <c r="WMF2" s="41"/>
      <c r="WMG2" s="41"/>
      <c r="WMH2" s="41"/>
      <c r="WMI2" s="41"/>
      <c r="WMJ2" s="41"/>
      <c r="WMK2" s="41"/>
      <c r="WML2" s="41"/>
      <c r="WMM2" s="41"/>
      <c r="WMN2" s="41"/>
      <c r="WMO2" s="41"/>
      <c r="WMP2" s="41"/>
      <c r="WMQ2" s="41"/>
      <c r="WMR2" s="41"/>
      <c r="WMS2" s="41"/>
      <c r="WMT2" s="41"/>
      <c r="WMU2" s="41"/>
      <c r="WMV2" s="41"/>
      <c r="WMW2" s="41"/>
      <c r="WMX2" s="41"/>
      <c r="WMY2" s="41"/>
      <c r="WMZ2" s="41"/>
      <c r="WNA2" s="41"/>
      <c r="WNB2" s="41"/>
      <c r="WNC2" s="41"/>
      <c r="WND2" s="41"/>
      <c r="WNE2" s="41"/>
      <c r="WNF2" s="41"/>
      <c r="WNG2" s="41"/>
      <c r="WNH2" s="41"/>
      <c r="WNI2" s="41"/>
      <c r="WNJ2" s="41"/>
      <c r="WNK2" s="41"/>
      <c r="WNL2" s="41"/>
      <c r="WNM2" s="41"/>
      <c r="WNN2" s="41"/>
      <c r="WNO2" s="41"/>
      <c r="WNP2" s="41"/>
      <c r="WNQ2" s="41"/>
      <c r="WNR2" s="41"/>
      <c r="WNS2" s="41"/>
      <c r="WNT2" s="41"/>
      <c r="WNU2" s="41"/>
      <c r="WNV2" s="41"/>
      <c r="WNW2" s="41"/>
      <c r="WNX2" s="41"/>
      <c r="WNY2" s="41"/>
      <c r="WNZ2" s="41"/>
      <c r="WOA2" s="41"/>
      <c r="WOB2" s="41"/>
      <c r="WOC2" s="41"/>
      <c r="WOD2" s="41"/>
      <c r="WOE2" s="41"/>
      <c r="WOF2" s="41"/>
      <c r="WOG2" s="41"/>
      <c r="WOH2" s="41"/>
      <c r="WOI2" s="41"/>
      <c r="WOJ2" s="41"/>
      <c r="WOK2" s="41"/>
      <c r="WOL2" s="41"/>
      <c r="WOM2" s="41"/>
      <c r="WON2" s="41"/>
      <c r="WOO2" s="41"/>
      <c r="WOP2" s="41"/>
      <c r="WOQ2" s="41"/>
      <c r="WOR2" s="41"/>
      <c r="WOS2" s="41"/>
      <c r="WOT2" s="41"/>
      <c r="WOU2" s="41"/>
      <c r="WOV2" s="41"/>
      <c r="WOW2" s="41"/>
      <c r="WOX2" s="41"/>
      <c r="WOY2" s="41"/>
      <c r="WOZ2" s="41"/>
      <c r="WPA2" s="41"/>
      <c r="WPB2" s="41"/>
      <c r="WPC2" s="41"/>
      <c r="WPD2" s="41"/>
      <c r="WPE2" s="41"/>
      <c r="WPF2" s="41"/>
      <c r="WPG2" s="41"/>
      <c r="WPH2" s="41"/>
      <c r="WPI2" s="41"/>
      <c r="WPJ2" s="41"/>
      <c r="WPK2" s="41"/>
      <c r="WPL2" s="41"/>
      <c r="WPM2" s="41"/>
      <c r="WPN2" s="41"/>
      <c r="WPO2" s="41"/>
      <c r="WPP2" s="41"/>
      <c r="WPQ2" s="41"/>
      <c r="WPR2" s="41"/>
      <c r="WPS2" s="41"/>
      <c r="WPT2" s="41"/>
      <c r="WPU2" s="41"/>
      <c r="WPV2" s="41"/>
      <c r="WPW2" s="41"/>
      <c r="WPX2" s="41"/>
      <c r="WPY2" s="41"/>
      <c r="WPZ2" s="41"/>
      <c r="WQA2" s="41"/>
      <c r="WQB2" s="41"/>
      <c r="WQC2" s="41"/>
      <c r="WQD2" s="41"/>
      <c r="WQE2" s="41"/>
      <c r="WQF2" s="41"/>
      <c r="WQG2" s="41"/>
      <c r="WQH2" s="41"/>
      <c r="WQI2" s="41"/>
      <c r="WQJ2" s="41"/>
      <c r="WQK2" s="41"/>
      <c r="WQL2" s="41"/>
      <c r="WQM2" s="41"/>
      <c r="WQN2" s="41"/>
      <c r="WQO2" s="41"/>
      <c r="WQP2" s="41"/>
      <c r="WQQ2" s="41"/>
      <c r="WQR2" s="41"/>
      <c r="WQS2" s="41"/>
      <c r="WQT2" s="41"/>
      <c r="WQU2" s="41"/>
      <c r="WQV2" s="41"/>
      <c r="WQW2" s="41"/>
      <c r="WQX2" s="41"/>
      <c r="WQY2" s="41"/>
      <c r="WQZ2" s="41"/>
      <c r="WRA2" s="41"/>
      <c r="WRB2" s="41"/>
      <c r="WRC2" s="41"/>
      <c r="WRD2" s="41"/>
      <c r="WRE2" s="41"/>
      <c r="WRF2" s="41"/>
      <c r="WRG2" s="41"/>
      <c r="WRH2" s="41"/>
      <c r="WRI2" s="41"/>
      <c r="WRJ2" s="41"/>
      <c r="WRK2" s="41"/>
      <c r="WRL2" s="41"/>
      <c r="WRM2" s="41"/>
      <c r="WRN2" s="41"/>
      <c r="WRO2" s="41"/>
      <c r="WRP2" s="41"/>
      <c r="WRQ2" s="41"/>
      <c r="WRR2" s="41"/>
      <c r="WRS2" s="41"/>
      <c r="WRT2" s="41"/>
      <c r="WRU2" s="41"/>
      <c r="WRV2" s="41"/>
      <c r="WRW2" s="41"/>
      <c r="WRX2" s="41"/>
      <c r="WRY2" s="41"/>
      <c r="WRZ2" s="41"/>
      <c r="WSA2" s="41"/>
      <c r="WSB2" s="41"/>
      <c r="WSC2" s="41"/>
      <c r="WSD2" s="41"/>
      <c r="WSE2" s="41"/>
      <c r="WSF2" s="41"/>
      <c r="WSG2" s="41"/>
      <c r="WSH2" s="41"/>
      <c r="WSI2" s="41"/>
      <c r="WSJ2" s="41"/>
      <c r="WSK2" s="41"/>
      <c r="WSL2" s="41"/>
      <c r="WSM2" s="41"/>
      <c r="WSN2" s="41"/>
      <c r="WSO2" s="41"/>
      <c r="WSP2" s="41"/>
      <c r="WSQ2" s="41"/>
      <c r="WSR2" s="41"/>
      <c r="WSS2" s="41"/>
      <c r="WST2" s="41"/>
      <c r="WSU2" s="41"/>
      <c r="WSV2" s="41"/>
      <c r="WSW2" s="41"/>
      <c r="WSX2" s="41"/>
      <c r="WSY2" s="41"/>
      <c r="WSZ2" s="41"/>
      <c r="WTA2" s="41"/>
      <c r="WTB2" s="41"/>
      <c r="WTC2" s="41"/>
      <c r="WTD2" s="41"/>
      <c r="WTE2" s="41"/>
      <c r="WTF2" s="41"/>
      <c r="WTG2" s="41"/>
      <c r="WTH2" s="41"/>
      <c r="WTI2" s="41"/>
      <c r="WTJ2" s="41"/>
      <c r="WTK2" s="41"/>
      <c r="WTL2" s="41"/>
      <c r="WTM2" s="41"/>
      <c r="WTN2" s="41"/>
      <c r="WTO2" s="41"/>
      <c r="WTP2" s="41"/>
      <c r="WTQ2" s="41"/>
      <c r="WTR2" s="41"/>
      <c r="WTS2" s="41"/>
      <c r="WTT2" s="41"/>
      <c r="WTU2" s="41"/>
      <c r="WTV2" s="41"/>
      <c r="WTW2" s="41"/>
      <c r="WTX2" s="41"/>
      <c r="WTY2" s="41"/>
      <c r="WTZ2" s="41"/>
      <c r="WUA2" s="41"/>
      <c r="WUB2" s="41"/>
      <c r="WUC2" s="41"/>
      <c r="WUD2" s="41"/>
      <c r="WUE2" s="41"/>
      <c r="WUF2" s="41"/>
      <c r="WUG2" s="41"/>
      <c r="WUH2" s="41"/>
      <c r="WUI2" s="41"/>
      <c r="WUJ2" s="41"/>
      <c r="WUK2" s="41"/>
      <c r="WUL2" s="41"/>
      <c r="WUM2" s="41"/>
      <c r="WUN2" s="41"/>
      <c r="WUO2" s="41"/>
      <c r="WUP2" s="41"/>
      <c r="WUQ2" s="41"/>
      <c r="WUR2" s="41"/>
      <c r="WUS2" s="41"/>
      <c r="WUT2" s="41"/>
      <c r="WUU2" s="41"/>
      <c r="WUV2" s="41"/>
      <c r="WUW2" s="41"/>
      <c r="WUX2" s="41"/>
      <c r="WUY2" s="41"/>
      <c r="WUZ2" s="41"/>
      <c r="WVA2" s="41"/>
      <c r="WVB2" s="41"/>
      <c r="WVC2" s="41"/>
      <c r="WVD2" s="41"/>
      <c r="WVE2" s="41"/>
      <c r="WVF2" s="41"/>
      <c r="WVG2" s="41"/>
      <c r="WVH2" s="41"/>
      <c r="WVI2" s="41"/>
      <c r="WVJ2" s="41"/>
      <c r="WVK2" s="41"/>
      <c r="WVL2" s="41"/>
      <c r="WVM2" s="41"/>
      <c r="WVN2" s="41"/>
      <c r="WVO2" s="41"/>
      <c r="WVP2" s="41"/>
      <c r="WVQ2" s="41"/>
      <c r="WVR2" s="41"/>
      <c r="WVS2" s="41"/>
      <c r="WVT2" s="41"/>
      <c r="WVU2" s="41"/>
      <c r="WVV2" s="41"/>
      <c r="WVW2" s="41"/>
      <c r="WVX2" s="41"/>
      <c r="WVY2" s="41"/>
      <c r="WVZ2" s="41"/>
      <c r="WWA2" s="41"/>
      <c r="WWB2" s="41"/>
      <c r="WWC2" s="41"/>
      <c r="WWD2" s="41"/>
      <c r="WWE2" s="41"/>
      <c r="WWF2" s="41"/>
      <c r="WWG2" s="41"/>
      <c r="WWH2" s="41"/>
      <c r="WWI2" s="41"/>
      <c r="WWJ2" s="41"/>
      <c r="WWK2" s="41"/>
      <c r="WWL2" s="41"/>
      <c r="WWM2" s="41"/>
      <c r="WWN2" s="41"/>
      <c r="WWO2" s="41"/>
      <c r="WWP2" s="41"/>
      <c r="WWQ2" s="41"/>
      <c r="WWR2" s="41"/>
      <c r="WWS2" s="41"/>
      <c r="WWT2" s="41"/>
      <c r="WWU2" s="41"/>
      <c r="WWV2" s="41"/>
      <c r="WWW2" s="41"/>
      <c r="WWX2" s="41"/>
      <c r="WWY2" s="41"/>
      <c r="WWZ2" s="41"/>
      <c r="WXA2" s="41"/>
      <c r="WXB2" s="41"/>
      <c r="WXC2" s="41"/>
      <c r="WXD2" s="41"/>
      <c r="WXE2" s="41"/>
      <c r="WXF2" s="41"/>
      <c r="WXG2" s="41"/>
      <c r="WXH2" s="41"/>
      <c r="WXI2" s="41"/>
      <c r="WXJ2" s="41"/>
      <c r="WXK2" s="41"/>
      <c r="WXL2" s="41"/>
      <c r="WXM2" s="41"/>
      <c r="WXN2" s="41"/>
      <c r="WXO2" s="41"/>
      <c r="WXP2" s="41"/>
      <c r="WXQ2" s="41"/>
      <c r="WXR2" s="41"/>
      <c r="WXS2" s="41"/>
      <c r="WXT2" s="41"/>
      <c r="WXU2" s="41"/>
      <c r="WXV2" s="41"/>
      <c r="WXW2" s="41"/>
      <c r="WXX2" s="41"/>
      <c r="WXY2" s="41"/>
      <c r="WXZ2" s="41"/>
      <c r="WYA2" s="41"/>
      <c r="WYB2" s="41"/>
      <c r="WYC2" s="41"/>
      <c r="WYD2" s="41"/>
      <c r="WYE2" s="41"/>
      <c r="WYF2" s="41"/>
      <c r="WYG2" s="41"/>
      <c r="WYH2" s="41"/>
      <c r="WYI2" s="41"/>
      <c r="WYJ2" s="41"/>
      <c r="WYK2" s="41"/>
      <c r="WYL2" s="41"/>
      <c r="WYM2" s="41"/>
      <c r="WYN2" s="41"/>
      <c r="WYO2" s="41"/>
      <c r="WYP2" s="41"/>
      <c r="WYQ2" s="41"/>
      <c r="WYR2" s="41"/>
      <c r="WYS2" s="41"/>
      <c r="WYT2" s="41"/>
      <c r="WYU2" s="41"/>
      <c r="WYV2" s="41"/>
      <c r="WYW2" s="41"/>
      <c r="WYX2" s="41"/>
      <c r="WYY2" s="41"/>
      <c r="WYZ2" s="41"/>
      <c r="WZA2" s="41"/>
      <c r="WZB2" s="41"/>
      <c r="WZC2" s="41"/>
      <c r="WZD2" s="41"/>
      <c r="WZE2" s="41"/>
      <c r="WZF2" s="41"/>
      <c r="WZG2" s="41"/>
      <c r="WZH2" s="41"/>
      <c r="WZI2" s="41"/>
      <c r="WZJ2" s="41"/>
      <c r="WZK2" s="41"/>
      <c r="WZL2" s="41"/>
      <c r="WZM2" s="41"/>
      <c r="WZN2" s="41"/>
      <c r="WZO2" s="41"/>
      <c r="WZP2" s="41"/>
      <c r="WZQ2" s="41"/>
      <c r="WZR2" s="41"/>
      <c r="WZS2" s="41"/>
      <c r="WZT2" s="41"/>
      <c r="WZU2" s="41"/>
      <c r="WZV2" s="41"/>
      <c r="WZW2" s="41"/>
      <c r="WZX2" s="41"/>
      <c r="WZY2" s="41"/>
      <c r="WZZ2" s="41"/>
      <c r="XAA2" s="41"/>
      <c r="XAB2" s="41"/>
      <c r="XAC2" s="41"/>
      <c r="XAD2" s="41"/>
      <c r="XAE2" s="41"/>
      <c r="XAF2" s="41"/>
      <c r="XAG2" s="41"/>
      <c r="XAH2" s="41"/>
      <c r="XAI2" s="41"/>
      <c r="XAJ2" s="41"/>
      <c r="XAK2" s="41"/>
      <c r="XAL2" s="41"/>
      <c r="XAM2" s="41"/>
      <c r="XAN2" s="41"/>
      <c r="XAO2" s="41"/>
      <c r="XAP2" s="41"/>
      <c r="XAQ2" s="41"/>
      <c r="XAR2" s="41"/>
      <c r="XAS2" s="41"/>
      <c r="XAT2" s="41"/>
      <c r="XAU2" s="41"/>
      <c r="XAV2" s="41"/>
      <c r="XAW2" s="41"/>
      <c r="XAX2" s="41"/>
      <c r="XAY2" s="41"/>
      <c r="XAZ2" s="41"/>
      <c r="XBA2" s="41"/>
      <c r="XBB2" s="41"/>
      <c r="XBC2" s="41"/>
      <c r="XBD2" s="41"/>
      <c r="XBE2" s="41"/>
      <c r="XBF2" s="41"/>
      <c r="XBG2" s="41"/>
      <c r="XBH2" s="41"/>
      <c r="XBI2" s="41"/>
      <c r="XBJ2" s="41"/>
      <c r="XBK2" s="41"/>
      <c r="XBL2" s="41"/>
      <c r="XBM2" s="41"/>
      <c r="XBN2" s="41"/>
      <c r="XBO2" s="41"/>
      <c r="XBP2" s="41"/>
      <c r="XBQ2" s="41"/>
      <c r="XBR2" s="41"/>
      <c r="XBS2" s="41"/>
      <c r="XBT2" s="41"/>
      <c r="XBU2" s="41"/>
      <c r="XBV2" s="41"/>
      <c r="XBW2" s="41"/>
      <c r="XBX2" s="41"/>
      <c r="XBY2" s="41"/>
      <c r="XBZ2" s="41"/>
      <c r="XCA2" s="41"/>
      <c r="XCB2" s="41"/>
      <c r="XCC2" s="41"/>
      <c r="XCD2" s="41"/>
      <c r="XCE2" s="41"/>
      <c r="XCF2" s="41"/>
      <c r="XCG2" s="41"/>
      <c r="XCH2" s="41"/>
      <c r="XCI2" s="41"/>
      <c r="XCJ2" s="41"/>
      <c r="XCK2" s="41"/>
      <c r="XCL2" s="41"/>
      <c r="XCM2" s="41"/>
      <c r="XCN2" s="41"/>
      <c r="XCO2" s="41"/>
      <c r="XCP2" s="41"/>
      <c r="XCQ2" s="41"/>
      <c r="XCR2" s="41"/>
      <c r="XCS2" s="41"/>
      <c r="XCT2" s="41"/>
      <c r="XCU2" s="41"/>
      <c r="XCV2" s="41"/>
      <c r="XCW2" s="41"/>
      <c r="XCX2" s="41"/>
      <c r="XCY2" s="41"/>
      <c r="XCZ2" s="41"/>
      <c r="XDA2" s="41"/>
      <c r="XDB2" s="41"/>
      <c r="XDC2" s="41"/>
      <c r="XDD2" s="41"/>
      <c r="XDE2" s="41"/>
      <c r="XDF2" s="41"/>
      <c r="XDG2" s="41"/>
      <c r="XDH2" s="41"/>
      <c r="XDI2" s="41"/>
      <c r="XDJ2" s="41"/>
      <c r="XDK2" s="41"/>
      <c r="XDL2" s="41"/>
      <c r="XDM2" s="41"/>
      <c r="XDN2" s="41"/>
      <c r="XDO2" s="41"/>
      <c r="XDP2" s="41"/>
      <c r="XDQ2" s="41"/>
      <c r="XDR2" s="41"/>
      <c r="XDS2" s="41"/>
      <c r="XDT2" s="41"/>
      <c r="XDU2" s="41"/>
      <c r="XDV2" s="41"/>
      <c r="XDW2" s="41"/>
      <c r="XDX2" s="41"/>
      <c r="XDY2" s="41"/>
      <c r="XDZ2" s="41"/>
      <c r="XEA2" s="41"/>
      <c r="XEB2" s="41"/>
      <c r="XEC2" s="41"/>
      <c r="XED2" s="41"/>
      <c r="XEE2" s="41"/>
      <c r="XEF2" s="41"/>
      <c r="XEG2" s="41"/>
      <c r="XEH2" s="41"/>
      <c r="XEI2" s="41"/>
      <c r="XEJ2" s="41"/>
      <c r="XEK2" s="41"/>
      <c r="XEL2" s="41"/>
      <c r="XEM2" s="41"/>
      <c r="XEN2" s="41"/>
      <c r="XEO2" s="41"/>
      <c r="XEP2" s="41"/>
      <c r="XEQ2" s="41"/>
      <c r="XER2" s="41"/>
      <c r="XES2" s="41"/>
      <c r="XET2" s="41"/>
      <c r="XEU2" s="41"/>
      <c r="XEV2" s="41"/>
      <c r="XEW2" s="41"/>
      <c r="XEX2" s="41"/>
      <c r="XEY2" s="41"/>
      <c r="XEZ2" s="41"/>
      <c r="XFA2" s="41"/>
      <c r="XFB2" s="41"/>
      <c r="XFC2" s="41"/>
      <c r="XFD2" s="41"/>
    </row>
    <row r="3" spans="1:16384" s="41" customFormat="1" hidden="1" x14ac:dyDescent="0.2">
      <c r="A3" s="39"/>
      <c r="B3" s="39"/>
      <c r="C3" s="40"/>
      <c r="D3" s="40"/>
      <c r="E3" s="40"/>
      <c r="F3" s="40"/>
      <c r="G3" s="40"/>
      <c r="H3" s="40"/>
      <c r="I3" s="40"/>
      <c r="J3" s="40"/>
      <c r="K3" s="40"/>
      <c r="L3" s="40"/>
      <c r="M3" s="40"/>
      <c r="N3" s="40"/>
      <c r="O3" s="40"/>
      <c r="P3" s="40"/>
      <c r="Q3" s="40"/>
      <c r="R3" s="40"/>
      <c r="S3" s="40"/>
      <c r="T3" s="40"/>
      <c r="U3" s="40"/>
      <c r="V3" s="40"/>
      <c r="W3" s="40"/>
      <c r="X3" s="40"/>
    </row>
    <row r="4" spans="1:16384" s="41" customFormat="1" ht="15" x14ac:dyDescent="0.25">
      <c r="H4" s="150"/>
      <c r="I4" s="150"/>
      <c r="J4" s="150"/>
      <c r="K4" s="150"/>
      <c r="L4" s="150"/>
      <c r="M4" s="150"/>
      <c r="N4" s="150"/>
      <c r="O4" s="195"/>
      <c r="Q4" s="717" t="s">
        <v>435</v>
      </c>
      <c r="R4" s="717"/>
      <c r="S4" s="243"/>
      <c r="T4" s="108"/>
      <c r="U4" s="276"/>
      <c r="V4" s="276"/>
      <c r="W4" s="195"/>
      <c r="Y4" s="717" t="s">
        <v>171</v>
      </c>
      <c r="Z4" s="717"/>
    </row>
    <row r="5" spans="1:16384" s="41" customFormat="1" ht="30" x14ac:dyDescent="0.25">
      <c r="A5" s="706" t="s">
        <v>5</v>
      </c>
      <c r="B5" s="706"/>
      <c r="C5" s="706"/>
      <c r="D5" s="706"/>
      <c r="E5" s="706"/>
      <c r="F5" s="706"/>
      <c r="G5" s="706"/>
      <c r="H5" s="42" t="s">
        <v>362</v>
      </c>
      <c r="I5" s="42" t="s">
        <v>363</v>
      </c>
      <c r="J5" s="42" t="s">
        <v>364</v>
      </c>
      <c r="K5" s="42" t="s">
        <v>358</v>
      </c>
      <c r="L5" s="43" t="s">
        <v>385</v>
      </c>
      <c r="M5" s="42" t="s">
        <v>386</v>
      </c>
      <c r="N5" s="42" t="s">
        <v>387</v>
      </c>
      <c r="O5" s="587"/>
      <c r="Q5" s="42" t="s">
        <v>315</v>
      </c>
      <c r="R5" s="42" t="s">
        <v>176</v>
      </c>
      <c r="S5" s="243"/>
      <c r="T5" s="108"/>
      <c r="U5" s="42" t="s">
        <v>365</v>
      </c>
      <c r="V5" s="42" t="s">
        <v>381</v>
      </c>
      <c r="W5" s="153"/>
      <c r="Y5" s="42" t="s">
        <v>315</v>
      </c>
      <c r="Z5" s="42" t="s">
        <v>176</v>
      </c>
    </row>
    <row r="6" spans="1:16384" ht="18.75" customHeight="1" x14ac:dyDescent="0.2">
      <c r="A6" s="730" t="s">
        <v>56</v>
      </c>
      <c r="B6" s="730"/>
      <c r="C6" s="730"/>
      <c r="D6" s="730"/>
      <c r="E6" s="730"/>
      <c r="F6" s="730"/>
      <c r="G6" s="730"/>
      <c r="L6" s="157"/>
      <c r="P6" s="157"/>
      <c r="T6" s="288"/>
      <c r="X6" s="157"/>
      <c r="AA6" s="86"/>
    </row>
    <row r="7" spans="1:16384" x14ac:dyDescent="0.2">
      <c r="A7" s="86"/>
      <c r="B7" s="86"/>
      <c r="C7" s="86"/>
      <c r="D7" s="86"/>
      <c r="E7" s="86"/>
      <c r="F7" s="86"/>
      <c r="H7" s="50"/>
      <c r="I7" s="50"/>
      <c r="J7" s="50"/>
      <c r="K7" s="50"/>
      <c r="L7" s="52"/>
      <c r="M7" s="50"/>
      <c r="N7" s="50"/>
      <c r="O7" s="104"/>
      <c r="Q7" s="50"/>
      <c r="R7" s="221"/>
      <c r="S7" s="243"/>
      <c r="T7" s="108"/>
      <c r="U7" s="50"/>
      <c r="V7" s="50"/>
      <c r="W7" s="104"/>
      <c r="Y7" s="50"/>
      <c r="Z7" s="221"/>
      <c r="AA7" s="86"/>
    </row>
    <row r="8" spans="1:16384" x14ac:dyDescent="0.2">
      <c r="A8" s="86"/>
      <c r="B8" s="713" t="s">
        <v>338</v>
      </c>
      <c r="C8" s="713"/>
      <c r="D8" s="713"/>
      <c r="E8" s="713"/>
      <c r="F8" s="713"/>
      <c r="G8" s="713"/>
      <c r="L8" s="157"/>
      <c r="P8" s="289"/>
      <c r="Q8" s="86"/>
      <c r="R8" s="290"/>
      <c r="S8" s="243"/>
      <c r="T8" s="108"/>
      <c r="U8" s="86"/>
      <c r="V8" s="86"/>
      <c r="W8" s="104"/>
      <c r="Y8" s="86"/>
      <c r="Z8" s="290"/>
      <c r="AA8" s="86"/>
    </row>
    <row r="9" spans="1:16384" x14ac:dyDescent="0.2">
      <c r="A9" s="86"/>
      <c r="B9" s="86"/>
      <c r="C9" s="713" t="s">
        <v>256</v>
      </c>
      <c r="D9" s="713"/>
      <c r="E9" s="713"/>
      <c r="F9" s="713"/>
      <c r="G9" s="713"/>
      <c r="H9" s="291">
        <v>920.98599999999999</v>
      </c>
      <c r="I9" s="291">
        <v>758.40499999999997</v>
      </c>
      <c r="J9" s="291">
        <v>874.08799999999997</v>
      </c>
      <c r="K9" s="291">
        <v>945.50199999999995</v>
      </c>
      <c r="L9" s="292">
        <v>1261.8710000000001</v>
      </c>
      <c r="M9" s="291">
        <v>1336.0830000000001</v>
      </c>
      <c r="N9" s="291">
        <v>1247.8</v>
      </c>
      <c r="O9" s="187"/>
      <c r="P9" s="278"/>
      <c r="Q9" s="291">
        <v>373.71199999999999</v>
      </c>
      <c r="R9" s="205">
        <v>0.42754505267204218</v>
      </c>
      <c r="S9" s="243"/>
      <c r="T9" s="108"/>
      <c r="U9" s="291">
        <v>2553.4790000000003</v>
      </c>
      <c r="V9" s="291">
        <v>3845.7539999999999</v>
      </c>
      <c r="W9" s="187"/>
      <c r="X9" s="278"/>
      <c r="Y9" s="291">
        <v>1292.2749999999996</v>
      </c>
      <c r="Z9" s="205">
        <v>0.50608405238500087</v>
      </c>
      <c r="AA9" s="108"/>
    </row>
    <row r="10" spans="1:16384" x14ac:dyDescent="0.2">
      <c r="A10" s="86"/>
      <c r="B10" s="86"/>
      <c r="C10" s="713" t="s">
        <v>254</v>
      </c>
      <c r="D10" s="713"/>
      <c r="E10" s="713"/>
      <c r="F10" s="713"/>
      <c r="G10" s="713"/>
      <c r="H10" s="132">
        <v>280.90899999999999</v>
      </c>
      <c r="I10" s="132">
        <v>165.232</v>
      </c>
      <c r="J10" s="132">
        <v>189.62</v>
      </c>
      <c r="K10" s="132">
        <v>255.99100000000001</v>
      </c>
      <c r="L10" s="268">
        <v>424.048</v>
      </c>
      <c r="M10" s="132">
        <v>356.97199999999998</v>
      </c>
      <c r="N10" s="132">
        <v>314.76100000000002</v>
      </c>
      <c r="O10" s="107"/>
      <c r="P10" s="108"/>
      <c r="Q10" s="132">
        <v>125.14100000000002</v>
      </c>
      <c r="R10" s="271">
        <v>0.65995675561649625</v>
      </c>
      <c r="S10" s="243"/>
      <c r="T10" s="108"/>
      <c r="U10" s="132">
        <v>635.76099999999997</v>
      </c>
      <c r="V10" s="132">
        <v>1095.7809999999999</v>
      </c>
      <c r="W10" s="107"/>
      <c r="X10" s="108"/>
      <c r="Y10" s="132">
        <v>460.02</v>
      </c>
      <c r="Z10" s="271">
        <v>0.72357379581320658</v>
      </c>
      <c r="AA10" s="108"/>
    </row>
    <row r="11" spans="1:16384" x14ac:dyDescent="0.2">
      <c r="A11" s="86"/>
      <c r="B11" s="86"/>
      <c r="C11" s="713" t="s">
        <v>226</v>
      </c>
      <c r="D11" s="713"/>
      <c r="E11" s="713"/>
      <c r="F11" s="713"/>
      <c r="G11" s="713"/>
      <c r="H11" s="132">
        <v>72.191000000000003</v>
      </c>
      <c r="I11" s="132">
        <v>48.368000000000002</v>
      </c>
      <c r="J11" s="132">
        <v>47.192</v>
      </c>
      <c r="K11" s="132">
        <v>50.593000000000004</v>
      </c>
      <c r="L11" s="268">
        <v>55.459000000000003</v>
      </c>
      <c r="M11" s="132">
        <v>62.767000000000003</v>
      </c>
      <c r="N11" s="132">
        <v>51.898000000000003</v>
      </c>
      <c r="O11" s="107"/>
      <c r="P11" s="108"/>
      <c r="Q11" s="132">
        <v>4.7060000000000031</v>
      </c>
      <c r="R11" s="271">
        <v>9.9720291574843259E-2</v>
      </c>
      <c r="S11" s="243"/>
      <c r="T11" s="108"/>
      <c r="U11" s="132">
        <v>167.751</v>
      </c>
      <c r="V11" s="132">
        <v>170.124</v>
      </c>
      <c r="W11" s="107"/>
      <c r="X11" s="108"/>
      <c r="Y11" s="132">
        <v>2.3729999999999905</v>
      </c>
      <c r="Z11" s="271">
        <v>1.4145966342972563E-2</v>
      </c>
      <c r="AA11" s="108"/>
    </row>
    <row r="12" spans="1:16384" x14ac:dyDescent="0.2">
      <c r="A12" s="86"/>
      <c r="B12" s="86"/>
      <c r="C12" s="713" t="s">
        <v>207</v>
      </c>
      <c r="D12" s="713"/>
      <c r="E12" s="713"/>
      <c r="F12" s="713"/>
      <c r="G12" s="713"/>
      <c r="H12" s="132">
        <v>600.57000000000005</v>
      </c>
      <c r="I12" s="132">
        <v>440.47199999999998</v>
      </c>
      <c r="J12" s="132">
        <v>421.74099999999999</v>
      </c>
      <c r="K12" s="132">
        <v>529.25099999999998</v>
      </c>
      <c r="L12" s="268">
        <v>627.06699999999989</v>
      </c>
      <c r="M12" s="132">
        <v>767.60099999999989</v>
      </c>
      <c r="N12" s="132">
        <v>668.65399999999988</v>
      </c>
      <c r="O12" s="107"/>
      <c r="P12" s="108"/>
      <c r="Q12" s="132">
        <v>246.9129999999999</v>
      </c>
      <c r="R12" s="271">
        <v>0.58546121908944093</v>
      </c>
      <c r="S12" s="243"/>
      <c r="T12" s="108"/>
      <c r="U12" s="132">
        <v>1462.7829999999999</v>
      </c>
      <c r="V12" s="132">
        <v>2063.3219999999997</v>
      </c>
      <c r="W12" s="107"/>
      <c r="X12" s="108"/>
      <c r="Y12" s="132">
        <v>600.53899999999976</v>
      </c>
      <c r="Z12" s="271">
        <v>0.41054551495334562</v>
      </c>
      <c r="AA12" s="108"/>
    </row>
    <row r="13" spans="1:16384" x14ac:dyDescent="0.2">
      <c r="A13" s="86"/>
      <c r="B13" s="86"/>
      <c r="C13" s="86"/>
      <c r="D13" s="86"/>
      <c r="E13" s="713" t="s">
        <v>177</v>
      </c>
      <c r="F13" s="713"/>
      <c r="G13" s="713"/>
      <c r="H13" s="294">
        <v>1874.6559999999999</v>
      </c>
      <c r="I13" s="294">
        <v>1412.4769999999999</v>
      </c>
      <c r="J13" s="294">
        <v>1532.6410000000001</v>
      </c>
      <c r="K13" s="294">
        <v>1781.337</v>
      </c>
      <c r="L13" s="295">
        <v>2368.4450000000002</v>
      </c>
      <c r="M13" s="294">
        <v>2523.4229999999998</v>
      </c>
      <c r="N13" s="294">
        <v>2283.1129999999998</v>
      </c>
      <c r="O13" s="107"/>
      <c r="P13" s="108"/>
      <c r="Q13" s="294">
        <v>750.47199999999975</v>
      </c>
      <c r="R13" s="116">
        <v>0.48965935271208305</v>
      </c>
      <c r="S13" s="243"/>
      <c r="T13" s="108"/>
      <c r="U13" s="294">
        <v>4819.7739999999994</v>
      </c>
      <c r="V13" s="294">
        <v>7174.9809999999998</v>
      </c>
      <c r="W13" s="107"/>
      <c r="X13" s="108"/>
      <c r="Y13" s="294">
        <v>2355.2070000000003</v>
      </c>
      <c r="Z13" s="116">
        <v>0.48865506971903677</v>
      </c>
      <c r="AA13" s="108"/>
    </row>
    <row r="14" spans="1:16384" x14ac:dyDescent="0.2">
      <c r="A14" s="86"/>
      <c r="B14" s="86"/>
      <c r="C14" s="713" t="s">
        <v>225</v>
      </c>
      <c r="D14" s="713"/>
      <c r="E14" s="713"/>
      <c r="F14" s="713"/>
      <c r="G14" s="713"/>
      <c r="H14" s="132">
        <v>246.24799999999999</v>
      </c>
      <c r="I14" s="132">
        <v>200.05600000000001</v>
      </c>
      <c r="J14" s="132">
        <v>223.041</v>
      </c>
      <c r="K14" s="132">
        <v>230.71199999999999</v>
      </c>
      <c r="L14" s="268">
        <v>330.072</v>
      </c>
      <c r="M14" s="132">
        <v>381.76900000000001</v>
      </c>
      <c r="N14" s="132">
        <v>387.46899999999999</v>
      </c>
      <c r="O14" s="107"/>
      <c r="P14" s="108"/>
      <c r="Q14" s="132">
        <v>164.428</v>
      </c>
      <c r="R14" s="205">
        <v>0.73720975067364292</v>
      </c>
      <c r="S14" s="243"/>
      <c r="T14" s="108"/>
      <c r="U14" s="132">
        <v>669.34500000000003</v>
      </c>
      <c r="V14" s="132">
        <v>1099.31</v>
      </c>
      <c r="W14" s="107"/>
      <c r="X14" s="108"/>
      <c r="Y14" s="132">
        <v>429.96499999999992</v>
      </c>
      <c r="Z14" s="271">
        <v>0.64236679141548814</v>
      </c>
      <c r="AA14" s="108"/>
    </row>
    <row r="15" spans="1:16384" x14ac:dyDescent="0.2">
      <c r="A15" s="86"/>
      <c r="B15" s="86"/>
      <c r="C15" s="713" t="s">
        <v>349</v>
      </c>
      <c r="D15" s="713"/>
      <c r="E15" s="713"/>
      <c r="F15" s="713"/>
      <c r="G15" s="713"/>
      <c r="H15" s="132">
        <v>124.756</v>
      </c>
      <c r="I15" s="132">
        <v>73.935999999999993</v>
      </c>
      <c r="J15" s="132">
        <v>85.317000000000007</v>
      </c>
      <c r="K15" s="132">
        <v>57.335999999999999</v>
      </c>
      <c r="L15" s="268">
        <v>154.941</v>
      </c>
      <c r="M15" s="132">
        <v>135.035</v>
      </c>
      <c r="N15" s="132">
        <v>119.815</v>
      </c>
      <c r="O15" s="107"/>
      <c r="P15" s="108"/>
      <c r="Q15" s="132">
        <v>34.49799999999999</v>
      </c>
      <c r="R15" s="271">
        <v>0.40435083277658601</v>
      </c>
      <c r="S15" s="243"/>
      <c r="T15" s="108"/>
      <c r="U15" s="132">
        <v>284.00900000000001</v>
      </c>
      <c r="V15" s="132">
        <v>409.791</v>
      </c>
      <c r="W15" s="107"/>
      <c r="X15" s="108"/>
      <c r="Y15" s="132">
        <v>125.78199999999998</v>
      </c>
      <c r="Z15" s="271">
        <v>0.44288033125710796</v>
      </c>
      <c r="AA15" s="108"/>
    </row>
    <row r="16" spans="1:16384" ht="15" thickBot="1" x14ac:dyDescent="0.25">
      <c r="A16" s="86"/>
      <c r="B16" s="86"/>
      <c r="C16" s="86"/>
      <c r="D16" s="86"/>
      <c r="E16" s="713" t="s">
        <v>22</v>
      </c>
      <c r="F16" s="713"/>
      <c r="G16" s="713"/>
      <c r="H16" s="296">
        <v>2245.66</v>
      </c>
      <c r="I16" s="296">
        <v>1686.4689999999998</v>
      </c>
      <c r="J16" s="296">
        <v>1840.999</v>
      </c>
      <c r="K16" s="296">
        <v>2069.3849999999998</v>
      </c>
      <c r="L16" s="297">
        <v>2853.4580000000001</v>
      </c>
      <c r="M16" s="296">
        <v>3040.2269999999999</v>
      </c>
      <c r="N16" s="296">
        <v>2790.3969999999999</v>
      </c>
      <c r="O16" s="187"/>
      <c r="P16" s="278"/>
      <c r="Q16" s="296">
        <v>949.39799999999991</v>
      </c>
      <c r="R16" s="120">
        <v>0.51569718397457032</v>
      </c>
      <c r="S16" s="243"/>
      <c r="T16" s="108"/>
      <c r="U16" s="296">
        <v>5773.1279999999997</v>
      </c>
      <c r="V16" s="296">
        <v>8684.0819999999985</v>
      </c>
      <c r="W16" s="187"/>
      <c r="X16" s="278"/>
      <c r="Y16" s="296">
        <v>2910.9539999999988</v>
      </c>
      <c r="Z16" s="120">
        <v>0.50422474609951473</v>
      </c>
      <c r="AA16" s="108"/>
    </row>
    <row r="17" spans="1:27" ht="15" thickTop="1" x14ac:dyDescent="0.2">
      <c r="A17" s="86"/>
      <c r="B17" s="86"/>
      <c r="C17" s="86"/>
      <c r="D17" s="86"/>
      <c r="E17" s="139"/>
      <c r="F17" s="86"/>
      <c r="H17" s="291"/>
      <c r="I17" s="291"/>
      <c r="J17" s="291"/>
      <c r="K17" s="291"/>
      <c r="L17" s="292"/>
      <c r="M17" s="291"/>
      <c r="N17" s="291"/>
      <c r="O17" s="187"/>
      <c r="P17" s="278"/>
      <c r="Q17" s="291"/>
      <c r="R17" s="109"/>
      <c r="S17" s="243"/>
      <c r="T17" s="108"/>
      <c r="U17" s="291"/>
      <c r="V17" s="291"/>
      <c r="W17" s="187"/>
      <c r="X17" s="278"/>
      <c r="Y17" s="291"/>
      <c r="Z17" s="109"/>
      <c r="AA17" s="108"/>
    </row>
    <row r="18" spans="1:27" x14ac:dyDescent="0.2">
      <c r="A18" s="86"/>
      <c r="B18" s="86"/>
      <c r="C18" s="713" t="s">
        <v>254</v>
      </c>
      <c r="D18" s="713"/>
      <c r="E18" s="713"/>
      <c r="F18" s="713"/>
      <c r="G18" s="713"/>
      <c r="H18" s="291">
        <v>280.90899999999999</v>
      </c>
      <c r="I18" s="291">
        <v>165.232</v>
      </c>
      <c r="J18" s="291">
        <v>189.62</v>
      </c>
      <c r="K18" s="291">
        <v>255.99100000000001</v>
      </c>
      <c r="L18" s="292">
        <v>424.048</v>
      </c>
      <c r="M18" s="291">
        <v>356.97199999999998</v>
      </c>
      <c r="N18" s="291">
        <v>314.76100000000002</v>
      </c>
      <c r="O18" s="187"/>
      <c r="P18" s="278"/>
      <c r="Q18" s="291">
        <v>125.14100000000002</v>
      </c>
      <c r="R18" s="205">
        <v>0.65995675561649625</v>
      </c>
      <c r="S18" s="243"/>
      <c r="T18" s="108"/>
      <c r="U18" s="291">
        <v>635.76099999999997</v>
      </c>
      <c r="V18" s="291">
        <v>1095.7809999999999</v>
      </c>
      <c r="W18" s="187"/>
      <c r="X18" s="278"/>
      <c r="Y18" s="291">
        <v>460.02</v>
      </c>
      <c r="Z18" s="205">
        <v>0.72357379581320658</v>
      </c>
      <c r="AA18" s="108"/>
    </row>
    <row r="19" spans="1:27" x14ac:dyDescent="0.2">
      <c r="A19" s="86"/>
      <c r="B19" s="86"/>
      <c r="C19" s="713" t="s">
        <v>349</v>
      </c>
      <c r="D19" s="713"/>
      <c r="E19" s="713"/>
      <c r="F19" s="713"/>
      <c r="G19" s="713"/>
      <c r="H19" s="132">
        <v>124.756</v>
      </c>
      <c r="I19" s="132">
        <v>73.935999999999993</v>
      </c>
      <c r="J19" s="132">
        <v>85.317000000000007</v>
      </c>
      <c r="K19" s="132">
        <v>57.335999999999999</v>
      </c>
      <c r="L19" s="268">
        <v>154.941</v>
      </c>
      <c r="M19" s="132">
        <v>135.035</v>
      </c>
      <c r="N19" s="132">
        <v>119.815</v>
      </c>
      <c r="O19" s="187"/>
      <c r="P19" s="278"/>
      <c r="Q19" s="132">
        <v>34.49799999999999</v>
      </c>
      <c r="R19" s="271">
        <v>0.40435083277658601</v>
      </c>
      <c r="S19" s="243"/>
      <c r="T19" s="108"/>
      <c r="U19" s="132">
        <v>284.00900000000001</v>
      </c>
      <c r="V19" s="132">
        <v>409.791</v>
      </c>
      <c r="W19" s="107"/>
      <c r="X19" s="108"/>
      <c r="Y19" s="132">
        <v>125.78199999999998</v>
      </c>
      <c r="Z19" s="271">
        <v>0.44288033125710796</v>
      </c>
      <c r="AA19" s="108"/>
    </row>
    <row r="20" spans="1:27" x14ac:dyDescent="0.2">
      <c r="A20" s="86"/>
      <c r="B20" s="86"/>
      <c r="C20" s="86"/>
      <c r="D20" s="713" t="s">
        <v>263</v>
      </c>
      <c r="E20" s="713"/>
      <c r="F20" s="713"/>
      <c r="G20" s="713"/>
      <c r="H20" s="294">
        <v>405.66499999999996</v>
      </c>
      <c r="I20" s="294">
        <v>239.16800000000001</v>
      </c>
      <c r="J20" s="294">
        <v>274.93700000000001</v>
      </c>
      <c r="K20" s="294">
        <v>313.327</v>
      </c>
      <c r="L20" s="295">
        <v>578.98900000000003</v>
      </c>
      <c r="M20" s="294">
        <v>492.00699999999995</v>
      </c>
      <c r="N20" s="294">
        <v>434.57600000000002</v>
      </c>
      <c r="O20" s="187"/>
      <c r="P20" s="278"/>
      <c r="Q20" s="294">
        <v>159.63900000000001</v>
      </c>
      <c r="R20" s="116">
        <v>0.58063847354121123</v>
      </c>
      <c r="S20" s="243"/>
      <c r="T20" s="108"/>
      <c r="U20" s="294">
        <v>919.77</v>
      </c>
      <c r="V20" s="294">
        <v>1505.5720000000001</v>
      </c>
      <c r="W20" s="107"/>
      <c r="X20" s="108"/>
      <c r="Y20" s="294">
        <v>585.80200000000013</v>
      </c>
      <c r="Z20" s="116">
        <v>0.63690052948019626</v>
      </c>
      <c r="AA20" s="108"/>
    </row>
    <row r="21" spans="1:27" x14ac:dyDescent="0.2">
      <c r="A21" s="86"/>
      <c r="B21" s="86"/>
      <c r="C21" s="86"/>
      <c r="D21" s="713" t="s">
        <v>264</v>
      </c>
      <c r="E21" s="713"/>
      <c r="F21" s="713"/>
      <c r="G21" s="713"/>
      <c r="H21" s="132">
        <v>1839.9949999999999</v>
      </c>
      <c r="I21" s="132">
        <v>1447.3009999999999</v>
      </c>
      <c r="J21" s="132">
        <v>1566.0619999999999</v>
      </c>
      <c r="K21" s="132">
        <v>1756.0579999999998</v>
      </c>
      <c r="L21" s="268">
        <v>2274.4690000000001</v>
      </c>
      <c r="M21" s="132">
        <v>2548.2199999999998</v>
      </c>
      <c r="N21" s="132">
        <v>2355.8209999999999</v>
      </c>
      <c r="O21" s="187"/>
      <c r="P21" s="278"/>
      <c r="Q21" s="132">
        <v>789.75900000000001</v>
      </c>
      <c r="R21" s="271">
        <v>0.50429612620700848</v>
      </c>
      <c r="S21" s="243"/>
      <c r="T21" s="108"/>
      <c r="U21" s="132">
        <v>4853.3580000000002</v>
      </c>
      <c r="V21" s="132">
        <v>7178.51</v>
      </c>
      <c r="W21" s="107"/>
      <c r="X21" s="108"/>
      <c r="Y21" s="132">
        <v>2325.152</v>
      </c>
      <c r="Z21" s="271">
        <v>0.47908108159340396</v>
      </c>
      <c r="AA21" s="108"/>
    </row>
    <row r="22" spans="1:27" ht="15" thickBot="1" x14ac:dyDescent="0.25">
      <c r="A22" s="86"/>
      <c r="B22" s="86"/>
      <c r="C22" s="86"/>
      <c r="D22" s="86"/>
      <c r="E22" s="713" t="s">
        <v>22</v>
      </c>
      <c r="F22" s="713"/>
      <c r="G22" s="713"/>
      <c r="H22" s="296">
        <v>2245.66</v>
      </c>
      <c r="I22" s="296">
        <v>1686.4689999999998</v>
      </c>
      <c r="J22" s="296">
        <v>1840.999</v>
      </c>
      <c r="K22" s="296">
        <v>2069.3849999999998</v>
      </c>
      <c r="L22" s="297">
        <v>2853.4580000000001</v>
      </c>
      <c r="M22" s="296">
        <v>3040.2269999999999</v>
      </c>
      <c r="N22" s="296">
        <v>2790.3969999999999</v>
      </c>
      <c r="O22" s="187"/>
      <c r="P22" s="278"/>
      <c r="Q22" s="296">
        <v>949.39799999999991</v>
      </c>
      <c r="R22" s="120">
        <v>0.51569718397457032</v>
      </c>
      <c r="S22" s="243"/>
      <c r="T22" s="108"/>
      <c r="U22" s="296">
        <v>5773.1279999999997</v>
      </c>
      <c r="V22" s="296">
        <v>8684.0819999999985</v>
      </c>
      <c r="W22" s="187"/>
      <c r="X22" s="278"/>
      <c r="Y22" s="296">
        <v>2910.9539999999988</v>
      </c>
      <c r="Z22" s="120">
        <v>0.50422474609951473</v>
      </c>
      <c r="AA22" s="108"/>
    </row>
    <row r="23" spans="1:27" ht="15" thickTop="1" x14ac:dyDescent="0.2">
      <c r="A23" s="86"/>
      <c r="B23" s="86"/>
      <c r="C23" s="86"/>
      <c r="D23" s="86"/>
      <c r="E23" s="86"/>
      <c r="F23" s="86"/>
      <c r="H23" s="105"/>
      <c r="I23" s="105"/>
      <c r="J23" s="105"/>
      <c r="K23" s="105"/>
      <c r="L23" s="106"/>
      <c r="M23" s="105"/>
      <c r="N23" s="105"/>
      <c r="O23" s="107"/>
      <c r="P23" s="108"/>
      <c r="Q23" s="105"/>
      <c r="R23" s="212"/>
      <c r="S23" s="243"/>
      <c r="T23" s="108"/>
      <c r="U23" s="105"/>
      <c r="V23" s="105"/>
      <c r="W23" s="107"/>
      <c r="X23" s="108"/>
      <c r="Y23" s="105"/>
      <c r="Z23" s="212"/>
      <c r="AA23" s="108"/>
    </row>
    <row r="24" spans="1:27" x14ac:dyDescent="0.2">
      <c r="A24" s="86"/>
      <c r="B24" s="713" t="s">
        <v>0</v>
      </c>
      <c r="C24" s="713"/>
      <c r="D24" s="713"/>
      <c r="E24" s="713"/>
      <c r="F24" s="713"/>
      <c r="G24" s="713"/>
      <c r="H24" s="112">
        <v>70537.001561847937</v>
      </c>
      <c r="I24" s="112">
        <v>59035.96756184793</v>
      </c>
      <c r="J24" s="112">
        <v>68223.86056184792</v>
      </c>
      <c r="K24" s="112">
        <v>72605.880561847924</v>
      </c>
      <c r="L24" s="113">
        <v>81532.737561847913</v>
      </c>
      <c r="M24" s="112">
        <v>85888.053561847904</v>
      </c>
      <c r="N24" s="112">
        <v>91734.979561847911</v>
      </c>
      <c r="O24" s="187"/>
      <c r="P24" s="278"/>
      <c r="Q24" s="112">
        <v>23511.118999999992</v>
      </c>
      <c r="R24" s="205">
        <v>0.34461724690419904</v>
      </c>
      <c r="S24" s="243"/>
      <c r="T24" s="108"/>
      <c r="U24" s="112">
        <v>70537.001561847937</v>
      </c>
      <c r="V24" s="112">
        <v>81532.737561847913</v>
      </c>
      <c r="W24" s="187"/>
      <c r="X24" s="278"/>
      <c r="Y24" s="112">
        <v>10995.735999999975</v>
      </c>
      <c r="Z24" s="205">
        <v>0.15588607052369163</v>
      </c>
      <c r="AA24" s="108"/>
    </row>
    <row r="25" spans="1:27" x14ac:dyDescent="0.2">
      <c r="A25" s="86"/>
      <c r="B25" s="86"/>
      <c r="C25" s="713" t="s">
        <v>92</v>
      </c>
      <c r="D25" s="713"/>
      <c r="E25" s="713"/>
      <c r="F25" s="713"/>
      <c r="G25" s="713"/>
      <c r="H25" s="105">
        <v>2245.66</v>
      </c>
      <c r="I25" s="105">
        <v>1686.4680000000001</v>
      </c>
      <c r="J25" s="105">
        <v>1840.998</v>
      </c>
      <c r="K25" s="105">
        <v>2069.386</v>
      </c>
      <c r="L25" s="106">
        <v>2853.4580000000001</v>
      </c>
      <c r="M25" s="105">
        <v>3040.2280000000001</v>
      </c>
      <c r="N25" s="105">
        <v>2790.3969999999999</v>
      </c>
      <c r="O25" s="107"/>
      <c r="P25" s="108"/>
      <c r="Q25" s="105">
        <v>949.39899999999989</v>
      </c>
      <c r="R25" s="205">
        <v>0.51569800727648796</v>
      </c>
      <c r="S25" s="243"/>
      <c r="T25" s="108"/>
      <c r="U25" s="105">
        <v>5773.1260000000002</v>
      </c>
      <c r="V25" s="105">
        <v>8684.0829999999987</v>
      </c>
      <c r="W25" s="107"/>
      <c r="X25" s="108"/>
      <c r="Y25" s="105">
        <v>2910.9569999999985</v>
      </c>
      <c r="Z25" s="205">
        <v>0.50422544042863404</v>
      </c>
      <c r="AA25" s="108"/>
    </row>
    <row r="26" spans="1:27" x14ac:dyDescent="0.2">
      <c r="A26" s="86"/>
      <c r="B26" s="86"/>
      <c r="C26" s="713" t="s">
        <v>309</v>
      </c>
      <c r="D26" s="713"/>
      <c r="E26" s="713"/>
      <c r="F26" s="713"/>
      <c r="G26" s="713"/>
      <c r="H26" s="105">
        <v>-1703.1120000000001</v>
      </c>
      <c r="I26" s="105">
        <v>-1073.8510000000001</v>
      </c>
      <c r="J26" s="105">
        <v>-1333.471</v>
      </c>
      <c r="K26" s="105">
        <v>-1427.171</v>
      </c>
      <c r="L26" s="106">
        <v>-1758.8219999999999</v>
      </c>
      <c r="M26" s="105">
        <v>-1826.4590000000001</v>
      </c>
      <c r="N26" s="105">
        <v>-1755.924</v>
      </c>
      <c r="O26" s="107"/>
      <c r="P26" s="108"/>
      <c r="Q26" s="105">
        <v>-422.45299999999997</v>
      </c>
      <c r="R26" s="205">
        <v>-0.31680703967315371</v>
      </c>
      <c r="S26" s="243"/>
      <c r="T26" s="108"/>
      <c r="U26" s="105">
        <v>-4110.4340000000002</v>
      </c>
      <c r="V26" s="105">
        <v>-5341.2049999999999</v>
      </c>
      <c r="W26" s="107"/>
      <c r="X26" s="108"/>
      <c r="Y26" s="105">
        <v>-1230.7709999999997</v>
      </c>
      <c r="Z26" s="205">
        <v>-0.29942604600876688</v>
      </c>
      <c r="AA26" s="108"/>
    </row>
    <row r="27" spans="1:27" x14ac:dyDescent="0.2">
      <c r="A27" s="86"/>
      <c r="B27" s="86"/>
      <c r="C27" s="86"/>
      <c r="D27" s="86"/>
      <c r="E27" s="713" t="s">
        <v>23</v>
      </c>
      <c r="F27" s="713"/>
      <c r="G27" s="713"/>
      <c r="H27" s="125">
        <v>542.54799999999977</v>
      </c>
      <c r="I27" s="125">
        <v>612.61699999999996</v>
      </c>
      <c r="J27" s="125">
        <v>507.52700000000004</v>
      </c>
      <c r="K27" s="125">
        <v>642.21499999999992</v>
      </c>
      <c r="L27" s="126">
        <v>1094.6360000000002</v>
      </c>
      <c r="M27" s="125">
        <v>1213.769</v>
      </c>
      <c r="N27" s="125">
        <v>1034.473</v>
      </c>
      <c r="O27" s="107"/>
      <c r="P27" s="108"/>
      <c r="Q27" s="125">
        <v>526.94599999999991</v>
      </c>
      <c r="R27" s="298">
        <v>1.0382620037948718</v>
      </c>
      <c r="S27" s="243"/>
      <c r="T27" s="108"/>
      <c r="U27" s="125">
        <v>1662.6919999999998</v>
      </c>
      <c r="V27" s="125">
        <v>3342.8780000000002</v>
      </c>
      <c r="W27" s="107"/>
      <c r="X27" s="108"/>
      <c r="Y27" s="125">
        <v>1680.1860000000004</v>
      </c>
      <c r="Z27" s="298" t="s">
        <v>114</v>
      </c>
      <c r="AA27" s="108"/>
    </row>
    <row r="28" spans="1:27" x14ac:dyDescent="0.2">
      <c r="A28" s="86"/>
      <c r="B28" s="86"/>
      <c r="C28" s="713" t="s">
        <v>118</v>
      </c>
      <c r="D28" s="713"/>
      <c r="E28" s="713"/>
      <c r="F28" s="713"/>
      <c r="G28" s="713"/>
      <c r="H28" s="105">
        <v>-978.34500000000003</v>
      </c>
      <c r="I28" s="105">
        <v>403.82900000000001</v>
      </c>
      <c r="J28" s="105">
        <v>205.18899999999999</v>
      </c>
      <c r="K28" s="105">
        <v>539.447</v>
      </c>
      <c r="L28" s="106">
        <v>172.37</v>
      </c>
      <c r="M28" s="105">
        <v>200.09899999999999</v>
      </c>
      <c r="N28" s="105">
        <v>-323.21800000000002</v>
      </c>
      <c r="O28" s="107"/>
      <c r="P28" s="108"/>
      <c r="Q28" s="105">
        <v>-528.40700000000004</v>
      </c>
      <c r="R28" s="205" t="s">
        <v>114</v>
      </c>
      <c r="S28" s="243"/>
      <c r="T28" s="108"/>
      <c r="U28" s="105">
        <v>-369.32700000000011</v>
      </c>
      <c r="V28" s="105">
        <v>49.250999999999976</v>
      </c>
      <c r="W28" s="107"/>
      <c r="X28" s="108"/>
      <c r="Y28" s="105">
        <v>418.57800000000009</v>
      </c>
      <c r="Z28" s="205" t="s">
        <v>114</v>
      </c>
      <c r="AA28" s="108"/>
    </row>
    <row r="29" spans="1:27" x14ac:dyDescent="0.2">
      <c r="A29" s="86"/>
      <c r="B29" s="86"/>
      <c r="C29" s="713" t="s">
        <v>310</v>
      </c>
      <c r="D29" s="713"/>
      <c r="E29" s="713"/>
      <c r="F29" s="713"/>
      <c r="G29" s="713"/>
      <c r="H29" s="105">
        <v>-11065.236999999999</v>
      </c>
      <c r="I29" s="105">
        <v>8171.4470000000001</v>
      </c>
      <c r="J29" s="105">
        <v>3669.3040000000001</v>
      </c>
      <c r="K29" s="105">
        <v>7745.1949999999997</v>
      </c>
      <c r="L29" s="106">
        <v>3088.31</v>
      </c>
      <c r="M29" s="105">
        <v>4433.058</v>
      </c>
      <c r="N29" s="105">
        <v>-681.10299999999995</v>
      </c>
      <c r="O29" s="107"/>
      <c r="P29" s="108"/>
      <c r="Q29" s="105">
        <v>-4350.4070000000002</v>
      </c>
      <c r="R29" s="205">
        <v>-1.1856218509014245</v>
      </c>
      <c r="S29" s="243"/>
      <c r="T29" s="108"/>
      <c r="U29" s="105">
        <v>775.51400000000103</v>
      </c>
      <c r="V29" s="105">
        <v>6840.2650000000003</v>
      </c>
      <c r="W29" s="107"/>
      <c r="X29" s="108"/>
      <c r="Y29" s="105">
        <v>6064.7509999999993</v>
      </c>
      <c r="Z29" s="205" t="s">
        <v>114</v>
      </c>
      <c r="AA29" s="108"/>
    </row>
    <row r="30" spans="1:27" ht="15" thickBot="1" x14ac:dyDescent="0.25">
      <c r="A30" s="86"/>
      <c r="B30" s="713" t="s">
        <v>1</v>
      </c>
      <c r="C30" s="713"/>
      <c r="D30" s="713"/>
      <c r="E30" s="713"/>
      <c r="F30" s="713"/>
      <c r="G30" s="713"/>
      <c r="H30" s="179">
        <v>59035.96756184793</v>
      </c>
      <c r="I30" s="179">
        <v>68223.86056184792</v>
      </c>
      <c r="J30" s="179">
        <v>72605.880561847924</v>
      </c>
      <c r="K30" s="179">
        <v>81532.737561847913</v>
      </c>
      <c r="L30" s="180">
        <v>85888.053561847904</v>
      </c>
      <c r="M30" s="179">
        <v>91734.979561847911</v>
      </c>
      <c r="N30" s="179">
        <v>91765.131561847913</v>
      </c>
      <c r="O30" s="187"/>
      <c r="P30" s="278"/>
      <c r="Q30" s="179">
        <v>19159.250999999989</v>
      </c>
      <c r="R30" s="210">
        <v>0.26388015477175503</v>
      </c>
      <c r="S30" s="243"/>
      <c r="T30" s="108"/>
      <c r="U30" s="179">
        <v>72605.880561847924</v>
      </c>
      <c r="V30" s="179">
        <v>91765.131561847913</v>
      </c>
      <c r="W30" s="187"/>
      <c r="X30" s="278"/>
      <c r="Y30" s="179">
        <v>19159.250999999989</v>
      </c>
      <c r="Z30" s="210">
        <v>0.26388015477175503</v>
      </c>
      <c r="AA30" s="108"/>
    </row>
    <row r="31" spans="1:27" ht="15" thickTop="1" x14ac:dyDescent="0.2">
      <c r="A31" s="86"/>
      <c r="B31" s="139"/>
      <c r="C31" s="713" t="s">
        <v>252</v>
      </c>
      <c r="D31" s="713"/>
      <c r="E31" s="713"/>
      <c r="F31" s="713"/>
      <c r="G31" s="713"/>
      <c r="H31" s="254">
        <v>3.0766717495031896E-2</v>
      </c>
      <c r="I31" s="254">
        <v>4.1508051806431606E-2</v>
      </c>
      <c r="J31" s="254">
        <v>2.9756568791055416E-2</v>
      </c>
      <c r="K31" s="254">
        <v>3.5380880723728234E-2</v>
      </c>
      <c r="L31" s="255">
        <v>5.3702894456089972E-2</v>
      </c>
      <c r="M31" s="254">
        <v>5.6527954688178658E-2</v>
      </c>
      <c r="N31" s="254">
        <v>4.5107024820452757E-2</v>
      </c>
      <c r="O31" s="187"/>
      <c r="P31" s="278"/>
      <c r="Q31" s="254">
        <v>1.5350456029397341E-2</v>
      </c>
      <c r="R31" s="298" t="s">
        <v>114</v>
      </c>
      <c r="S31" s="243"/>
      <c r="T31" s="108"/>
      <c r="U31" s="254">
        <v>3.1429216121737671E-2</v>
      </c>
      <c r="V31" s="254">
        <v>5.4667251461851279E-2</v>
      </c>
      <c r="W31" s="187"/>
      <c r="X31" s="278"/>
      <c r="Y31" s="254">
        <v>2.3238035340113608E-2</v>
      </c>
      <c r="Z31" s="298" t="s">
        <v>114</v>
      </c>
      <c r="AA31" s="108"/>
    </row>
    <row r="32" spans="1:27" x14ac:dyDescent="0.2">
      <c r="A32" s="86"/>
      <c r="B32" s="139"/>
      <c r="C32" s="139"/>
      <c r="D32" s="86"/>
      <c r="E32" s="139"/>
      <c r="F32" s="86"/>
      <c r="H32" s="254"/>
      <c r="I32" s="254"/>
      <c r="J32" s="254"/>
      <c r="K32" s="254"/>
      <c r="L32" s="255"/>
      <c r="M32" s="254"/>
      <c r="N32" s="254"/>
      <c r="O32" s="187"/>
      <c r="P32" s="278"/>
      <c r="Q32" s="254"/>
      <c r="R32" s="205"/>
      <c r="S32" s="243"/>
      <c r="T32" s="108"/>
      <c r="U32" s="254"/>
      <c r="V32" s="254"/>
      <c r="W32" s="187"/>
      <c r="X32" s="278"/>
      <c r="Y32" s="254"/>
      <c r="Z32" s="205"/>
      <c r="AA32" s="108"/>
    </row>
    <row r="33" spans="1:27" x14ac:dyDescent="0.2">
      <c r="A33" s="86"/>
      <c r="B33" s="713" t="s">
        <v>339</v>
      </c>
      <c r="C33" s="713"/>
      <c r="D33" s="713"/>
      <c r="E33" s="713"/>
      <c r="F33" s="713"/>
      <c r="G33" s="713"/>
      <c r="H33" s="105"/>
      <c r="I33" s="105"/>
      <c r="J33" s="105"/>
      <c r="K33" s="105"/>
      <c r="L33" s="106"/>
      <c r="M33" s="105"/>
      <c r="N33" s="105"/>
      <c r="O33" s="107"/>
      <c r="P33" s="108"/>
      <c r="Q33" s="105"/>
      <c r="R33" s="212"/>
      <c r="S33" s="243"/>
      <c r="T33" s="108"/>
      <c r="U33" s="105"/>
      <c r="V33" s="105"/>
      <c r="W33" s="107"/>
      <c r="X33" s="108"/>
      <c r="Y33" s="105"/>
      <c r="Z33" s="212"/>
      <c r="AA33" s="108"/>
    </row>
    <row r="34" spans="1:27" x14ac:dyDescent="0.2">
      <c r="A34" s="86"/>
      <c r="B34" s="86"/>
      <c r="C34" s="713" t="s">
        <v>256</v>
      </c>
      <c r="D34" s="713"/>
      <c r="E34" s="713"/>
      <c r="F34" s="713"/>
      <c r="G34" s="713"/>
      <c r="H34" s="112">
        <v>32692.503000000001</v>
      </c>
      <c r="I34" s="112">
        <v>31586.498</v>
      </c>
      <c r="J34" s="112">
        <v>35204.046000000002</v>
      </c>
      <c r="K34" s="112">
        <v>37562.347999999998</v>
      </c>
      <c r="L34" s="113">
        <v>41160.673999999999</v>
      </c>
      <c r="M34" s="112">
        <v>44398.199000000001</v>
      </c>
      <c r="N34" s="112">
        <v>46112.512000000002</v>
      </c>
      <c r="O34" s="187"/>
      <c r="P34" s="278"/>
      <c r="Q34" s="112">
        <v>10908.466</v>
      </c>
      <c r="R34" s="205">
        <v>0.3098639855203007</v>
      </c>
      <c r="S34" s="243"/>
      <c r="T34" s="108"/>
      <c r="U34" s="112">
        <v>33161.015666666666</v>
      </c>
      <c r="V34" s="112">
        <v>43890.46166666667</v>
      </c>
      <c r="W34" s="187"/>
      <c r="X34" s="278"/>
      <c r="Y34" s="112">
        <v>10729.446000000004</v>
      </c>
      <c r="Z34" s="205">
        <v>0.32355601251336835</v>
      </c>
      <c r="AA34" s="108"/>
    </row>
    <row r="35" spans="1:27" x14ac:dyDescent="0.2">
      <c r="A35" s="86"/>
      <c r="B35" s="86"/>
      <c r="C35" s="713" t="s">
        <v>254</v>
      </c>
      <c r="D35" s="713"/>
      <c r="E35" s="713"/>
      <c r="F35" s="713"/>
      <c r="G35" s="713"/>
      <c r="H35" s="105">
        <v>7950.3230000000003</v>
      </c>
      <c r="I35" s="105">
        <v>7572.6210000000001</v>
      </c>
      <c r="J35" s="105">
        <v>8525.0619999999999</v>
      </c>
      <c r="K35" s="105">
        <v>9186.4060000000009</v>
      </c>
      <c r="L35" s="106">
        <v>10268.328</v>
      </c>
      <c r="M35" s="105">
        <v>11255.781999999999</v>
      </c>
      <c r="N35" s="105">
        <v>11667.482</v>
      </c>
      <c r="O35" s="107"/>
      <c r="P35" s="108"/>
      <c r="Q35" s="105">
        <v>3142.42</v>
      </c>
      <c r="R35" s="205">
        <v>0.3686096359181904</v>
      </c>
      <c r="S35" s="243"/>
      <c r="T35" s="108"/>
      <c r="U35" s="105">
        <v>8016.0020000000004</v>
      </c>
      <c r="V35" s="105">
        <v>11063.864000000001</v>
      </c>
      <c r="W35" s="107"/>
      <c r="X35" s="108"/>
      <c r="Y35" s="105">
        <v>3047.862000000001</v>
      </c>
      <c r="Z35" s="205">
        <v>0.38022221052340066</v>
      </c>
      <c r="AA35" s="108"/>
    </row>
    <row r="36" spans="1:27" x14ac:dyDescent="0.2">
      <c r="A36" s="86"/>
      <c r="B36" s="86"/>
      <c r="C36" s="713" t="s">
        <v>225</v>
      </c>
      <c r="D36" s="713"/>
      <c r="E36" s="713"/>
      <c r="F36" s="713"/>
      <c r="G36" s="713"/>
      <c r="H36" s="105">
        <v>3905.0619999999999</v>
      </c>
      <c r="I36" s="105">
        <v>3871.3020000000001</v>
      </c>
      <c r="J36" s="105">
        <v>4325.0929999999998</v>
      </c>
      <c r="K36" s="105">
        <v>4702.5020000000004</v>
      </c>
      <c r="L36" s="106">
        <v>5294.915</v>
      </c>
      <c r="M36" s="105">
        <v>5915.1940000000004</v>
      </c>
      <c r="N36" s="105">
        <v>6362.2389999999996</v>
      </c>
      <c r="O36" s="107"/>
      <c r="P36" s="108"/>
      <c r="Q36" s="105">
        <v>2037.1459999999997</v>
      </c>
      <c r="R36" s="205">
        <v>0.47100628818848517</v>
      </c>
      <c r="S36" s="243"/>
      <c r="T36" s="108"/>
      <c r="U36" s="105">
        <v>4033.8189999999995</v>
      </c>
      <c r="V36" s="105">
        <v>5857.449333333333</v>
      </c>
      <c r="W36" s="107"/>
      <c r="X36" s="108"/>
      <c r="Y36" s="105">
        <v>1823.6303333333335</v>
      </c>
      <c r="Z36" s="205">
        <v>0.4520853150162002</v>
      </c>
      <c r="AA36" s="108"/>
    </row>
    <row r="37" spans="1:27" x14ac:dyDescent="0.2">
      <c r="A37" s="86"/>
      <c r="B37" s="86"/>
      <c r="C37" s="713" t="s">
        <v>226</v>
      </c>
      <c r="D37" s="713"/>
      <c r="E37" s="713"/>
      <c r="F37" s="713"/>
      <c r="G37" s="713"/>
      <c r="H37" s="105">
        <v>2389.279</v>
      </c>
      <c r="I37" s="105">
        <v>2427.1489999999999</v>
      </c>
      <c r="J37" s="105">
        <v>2445.9749999999999</v>
      </c>
      <c r="K37" s="105">
        <v>2469.2350000000001</v>
      </c>
      <c r="L37" s="106">
        <v>2494.6660000000002</v>
      </c>
      <c r="M37" s="105">
        <v>2541.2570000000001</v>
      </c>
      <c r="N37" s="105">
        <v>2584.9549999999999</v>
      </c>
      <c r="O37" s="107"/>
      <c r="P37" s="108"/>
      <c r="Q37" s="105">
        <v>138.98000000000002</v>
      </c>
      <c r="R37" s="205">
        <v>5.6819877553940669E-2</v>
      </c>
      <c r="S37" s="243"/>
      <c r="T37" s="108"/>
      <c r="U37" s="105">
        <v>2420.8009999999999</v>
      </c>
      <c r="V37" s="105">
        <v>2540.2926666666667</v>
      </c>
      <c r="W37" s="107"/>
      <c r="X37" s="108"/>
      <c r="Y37" s="105">
        <v>119.49166666666679</v>
      </c>
      <c r="Z37" s="205">
        <v>4.9360383883956915E-2</v>
      </c>
      <c r="AA37" s="108"/>
    </row>
    <row r="38" spans="1:27" x14ac:dyDescent="0.2">
      <c r="A38" s="86"/>
      <c r="B38" s="86"/>
      <c r="C38" s="713" t="s">
        <v>207</v>
      </c>
      <c r="D38" s="713"/>
      <c r="E38" s="713"/>
      <c r="F38" s="713"/>
      <c r="G38" s="713"/>
      <c r="H38" s="105">
        <v>17291.987000000001</v>
      </c>
      <c r="I38" s="105">
        <v>16889.812999999998</v>
      </c>
      <c r="J38" s="105">
        <v>18550.528999999999</v>
      </c>
      <c r="K38" s="105">
        <v>19633.7</v>
      </c>
      <c r="L38" s="106">
        <v>21290.821</v>
      </c>
      <c r="M38" s="105">
        <v>22554.173999999999</v>
      </c>
      <c r="N38" s="105">
        <v>23192.697</v>
      </c>
      <c r="O38" s="107"/>
      <c r="P38" s="108"/>
      <c r="Q38" s="105">
        <v>4642.1680000000015</v>
      </c>
      <c r="R38" s="205">
        <v>0.25024450785204033</v>
      </c>
      <c r="S38" s="243"/>
      <c r="T38" s="108"/>
      <c r="U38" s="105">
        <v>17577.442999999999</v>
      </c>
      <c r="V38" s="105">
        <v>22345.897333333331</v>
      </c>
      <c r="W38" s="107"/>
      <c r="X38" s="108"/>
      <c r="Y38" s="105">
        <v>4768.4543333333313</v>
      </c>
      <c r="Z38" s="205">
        <v>0.27128259402310856</v>
      </c>
      <c r="AA38" s="108"/>
    </row>
    <row r="39" spans="1:27" x14ac:dyDescent="0.2">
      <c r="A39" s="86"/>
      <c r="B39" s="86"/>
      <c r="C39" s="713" t="s">
        <v>123</v>
      </c>
      <c r="D39" s="713"/>
      <c r="E39" s="713"/>
      <c r="F39" s="713"/>
      <c r="G39" s="713"/>
      <c r="H39" s="105">
        <v>2365.6480000000001</v>
      </c>
      <c r="I39" s="105">
        <v>2291.0450000000001</v>
      </c>
      <c r="J39" s="105">
        <v>2460.9920000000002</v>
      </c>
      <c r="K39" s="105">
        <v>2535.5720000000001</v>
      </c>
      <c r="L39" s="106">
        <v>2621.5340000000001</v>
      </c>
      <c r="M39" s="105">
        <v>2713.4560000000001</v>
      </c>
      <c r="N39" s="105">
        <v>2731.9589999999998</v>
      </c>
      <c r="O39" s="107"/>
      <c r="P39" s="108"/>
      <c r="Q39" s="105">
        <v>270.96699999999964</v>
      </c>
      <c r="R39" s="205">
        <v>0.11010478701271667</v>
      </c>
      <c r="S39" s="243"/>
      <c r="T39" s="108"/>
      <c r="U39" s="105">
        <v>2372.561666666667</v>
      </c>
      <c r="V39" s="105">
        <v>2688.9829999999997</v>
      </c>
      <c r="W39" s="107"/>
      <c r="X39" s="108"/>
      <c r="Y39" s="105">
        <v>316.42133333333277</v>
      </c>
      <c r="Z39" s="205">
        <v>0.13336695849844413</v>
      </c>
      <c r="AA39" s="108"/>
    </row>
    <row r="40" spans="1:27" ht="15" thickBot="1" x14ac:dyDescent="0.25">
      <c r="A40" s="86"/>
      <c r="B40" s="86"/>
      <c r="C40" s="86"/>
      <c r="D40" s="86"/>
      <c r="E40" s="713" t="s">
        <v>57</v>
      </c>
      <c r="F40" s="713"/>
      <c r="G40" s="713"/>
      <c r="H40" s="179">
        <v>66594.801999999996</v>
      </c>
      <c r="I40" s="179">
        <v>64638.428</v>
      </c>
      <c r="J40" s="179">
        <v>71511.697</v>
      </c>
      <c r="K40" s="179">
        <v>76089.763000000006</v>
      </c>
      <c r="L40" s="180">
        <v>83130.937999999995</v>
      </c>
      <c r="M40" s="179">
        <v>89378.062000000005</v>
      </c>
      <c r="N40" s="179">
        <v>92651.844000000012</v>
      </c>
      <c r="O40" s="187"/>
      <c r="P40" s="278"/>
      <c r="Q40" s="179">
        <v>21140.147000000012</v>
      </c>
      <c r="R40" s="210">
        <v>0.29561803015246602</v>
      </c>
      <c r="S40" s="243"/>
      <c r="T40" s="108"/>
      <c r="U40" s="179">
        <v>67581.642333333322</v>
      </c>
      <c r="V40" s="179">
        <v>88386.948000000019</v>
      </c>
      <c r="W40" s="187"/>
      <c r="X40" s="278"/>
      <c r="Y40" s="179">
        <v>20805.305666666696</v>
      </c>
      <c r="Z40" s="210">
        <v>0.3078543957847098</v>
      </c>
      <c r="AA40" s="108"/>
    </row>
    <row r="41" spans="1:27" ht="15" thickTop="1" x14ac:dyDescent="0.2">
      <c r="A41" s="86"/>
      <c r="B41" s="86"/>
      <c r="C41" s="86"/>
      <c r="D41" s="86"/>
      <c r="E41" s="86"/>
      <c r="F41" s="86"/>
      <c r="H41" s="112"/>
      <c r="I41" s="112"/>
      <c r="J41" s="112"/>
      <c r="K41" s="112"/>
      <c r="L41" s="113"/>
      <c r="M41" s="112"/>
      <c r="N41" s="112"/>
      <c r="O41" s="187"/>
      <c r="P41" s="278"/>
      <c r="Q41" s="112"/>
      <c r="R41" s="205"/>
      <c r="S41" s="243"/>
      <c r="T41" s="108"/>
      <c r="U41" s="112"/>
      <c r="V41" s="112"/>
      <c r="W41" s="187"/>
      <c r="X41" s="278"/>
      <c r="Y41" s="112"/>
      <c r="Z41" s="205"/>
      <c r="AA41" s="108"/>
    </row>
    <row r="42" spans="1:27" x14ac:dyDescent="0.2">
      <c r="A42" s="86"/>
      <c r="B42" s="139"/>
      <c r="C42" s="713" t="s">
        <v>254</v>
      </c>
      <c r="D42" s="713"/>
      <c r="E42" s="713"/>
      <c r="F42" s="713"/>
      <c r="G42" s="713"/>
      <c r="H42" s="112">
        <v>7950.3230000000003</v>
      </c>
      <c r="I42" s="112">
        <v>7572.6210000000001</v>
      </c>
      <c r="J42" s="112">
        <v>8525.0619999999999</v>
      </c>
      <c r="K42" s="112">
        <v>9186.4060000000009</v>
      </c>
      <c r="L42" s="113">
        <v>10268.328</v>
      </c>
      <c r="M42" s="112">
        <v>11255.781999999999</v>
      </c>
      <c r="N42" s="112">
        <v>11667.482</v>
      </c>
      <c r="O42" s="187"/>
      <c r="P42" s="278"/>
      <c r="Q42" s="112">
        <v>3142.42</v>
      </c>
      <c r="R42" s="205">
        <v>0.3686096359181904</v>
      </c>
      <c r="S42" s="243"/>
      <c r="T42" s="108"/>
      <c r="U42" s="112">
        <v>8016.0020000000004</v>
      </c>
      <c r="V42" s="112">
        <v>11063.864000000001</v>
      </c>
      <c r="W42" s="187"/>
      <c r="X42" s="278"/>
      <c r="Y42" s="112">
        <v>3047.862000000001</v>
      </c>
      <c r="Z42" s="205">
        <v>0.38022221052340066</v>
      </c>
      <c r="AA42" s="108"/>
    </row>
    <row r="43" spans="1:27" x14ac:dyDescent="0.2">
      <c r="A43" s="86"/>
      <c r="B43" s="139"/>
      <c r="C43" s="713" t="s">
        <v>123</v>
      </c>
      <c r="D43" s="713"/>
      <c r="E43" s="713"/>
      <c r="F43" s="713"/>
      <c r="G43" s="713"/>
      <c r="H43" s="105">
        <v>2365.6480000000001</v>
      </c>
      <c r="I43" s="105">
        <v>2291.0450000000001</v>
      </c>
      <c r="J43" s="105">
        <v>2460.9920000000002</v>
      </c>
      <c r="K43" s="105">
        <v>2535.5720000000001</v>
      </c>
      <c r="L43" s="106">
        <v>2621.5340000000001</v>
      </c>
      <c r="M43" s="105">
        <v>2713.4560000000001</v>
      </c>
      <c r="N43" s="105">
        <v>2731.9589999999998</v>
      </c>
      <c r="O43" s="187"/>
      <c r="P43" s="278"/>
      <c r="Q43" s="105">
        <v>270.96699999999964</v>
      </c>
      <c r="R43" s="205">
        <v>0.11010478701271667</v>
      </c>
      <c r="S43" s="243"/>
      <c r="T43" s="108"/>
      <c r="U43" s="105">
        <v>2372.561666666667</v>
      </c>
      <c r="V43" s="105">
        <v>2688.9829999999997</v>
      </c>
      <c r="W43" s="107"/>
      <c r="X43" s="108"/>
      <c r="Y43" s="105">
        <v>316.42133333333277</v>
      </c>
      <c r="Z43" s="205">
        <v>0.13336695849844413</v>
      </c>
      <c r="AA43" s="108"/>
    </row>
    <row r="44" spans="1:27" x14ac:dyDescent="0.2">
      <c r="A44" s="86"/>
      <c r="B44" s="139"/>
      <c r="C44" s="86"/>
      <c r="D44" s="713" t="s">
        <v>265</v>
      </c>
      <c r="E44" s="713"/>
      <c r="F44" s="713"/>
      <c r="G44" s="713"/>
      <c r="H44" s="125">
        <v>10315.971000000001</v>
      </c>
      <c r="I44" s="125">
        <v>9863.6660000000011</v>
      </c>
      <c r="J44" s="125">
        <v>10986.054</v>
      </c>
      <c r="K44" s="125">
        <v>11721.978000000001</v>
      </c>
      <c r="L44" s="126">
        <v>12889.861999999999</v>
      </c>
      <c r="M44" s="125">
        <v>13969.237999999999</v>
      </c>
      <c r="N44" s="125">
        <v>14399.440999999999</v>
      </c>
      <c r="O44" s="187"/>
      <c r="P44" s="278"/>
      <c r="Q44" s="125">
        <v>3413.3869999999988</v>
      </c>
      <c r="R44" s="298">
        <v>0.31070182251061196</v>
      </c>
      <c r="S44" s="243"/>
      <c r="T44" s="108"/>
      <c r="U44" s="125">
        <v>10388.563666666667</v>
      </c>
      <c r="V44" s="125">
        <v>13752.847</v>
      </c>
      <c r="W44" s="107"/>
      <c r="X44" s="108"/>
      <c r="Y44" s="125">
        <v>3364.2833333333328</v>
      </c>
      <c r="Z44" s="298">
        <v>0.32384489726218485</v>
      </c>
      <c r="AA44" s="108"/>
    </row>
    <row r="45" spans="1:27" x14ac:dyDescent="0.2">
      <c r="A45" s="86"/>
      <c r="B45" s="139"/>
      <c r="C45" s="86"/>
      <c r="D45" s="713" t="s">
        <v>266</v>
      </c>
      <c r="E45" s="713"/>
      <c r="F45" s="713"/>
      <c r="G45" s="713"/>
      <c r="H45" s="105">
        <v>56278.830999999991</v>
      </c>
      <c r="I45" s="105">
        <v>54774.762000000002</v>
      </c>
      <c r="J45" s="105">
        <v>60525.642999999996</v>
      </c>
      <c r="K45" s="105">
        <v>64367.785000000003</v>
      </c>
      <c r="L45" s="106">
        <v>70241.076000000001</v>
      </c>
      <c r="M45" s="105">
        <v>75408.824000000008</v>
      </c>
      <c r="N45" s="105">
        <v>78252.40300000002</v>
      </c>
      <c r="O45" s="187"/>
      <c r="P45" s="278"/>
      <c r="Q45" s="105">
        <v>17726.760000000024</v>
      </c>
      <c r="R45" s="205">
        <v>0.2928801599018126</v>
      </c>
      <c r="S45" s="243"/>
      <c r="T45" s="108"/>
      <c r="U45" s="105">
        <v>57193.078666666661</v>
      </c>
      <c r="V45" s="105">
        <v>74634.10100000001</v>
      </c>
      <c r="W45" s="107"/>
      <c r="X45" s="108"/>
      <c r="Y45" s="105">
        <v>17441.022333333349</v>
      </c>
      <c r="Z45" s="205">
        <v>0.30494987750149471</v>
      </c>
      <c r="AA45" s="108"/>
    </row>
    <row r="46" spans="1:27" ht="15" thickBot="1" x14ac:dyDescent="0.25">
      <c r="A46" s="86"/>
      <c r="B46" s="139"/>
      <c r="C46" s="86"/>
      <c r="D46" s="86"/>
      <c r="E46" s="713" t="s">
        <v>267</v>
      </c>
      <c r="F46" s="713"/>
      <c r="G46" s="713"/>
      <c r="H46" s="179">
        <v>66594.801999999996</v>
      </c>
      <c r="I46" s="179">
        <v>64638.428</v>
      </c>
      <c r="J46" s="179">
        <v>71511.697</v>
      </c>
      <c r="K46" s="179">
        <v>76089.763000000006</v>
      </c>
      <c r="L46" s="180">
        <v>83130.937999999995</v>
      </c>
      <c r="M46" s="179">
        <v>89378.062000000005</v>
      </c>
      <c r="N46" s="179">
        <v>92651.844000000012</v>
      </c>
      <c r="O46" s="187"/>
      <c r="P46" s="278"/>
      <c r="Q46" s="179">
        <v>21140.147000000012</v>
      </c>
      <c r="R46" s="210">
        <v>0.29561803015246602</v>
      </c>
      <c r="S46" s="243"/>
      <c r="T46" s="108"/>
      <c r="U46" s="179">
        <v>67581.642333333322</v>
      </c>
      <c r="V46" s="179">
        <v>88386.948000000019</v>
      </c>
      <c r="W46" s="187"/>
      <c r="X46" s="278"/>
      <c r="Y46" s="179">
        <v>20805.305666666696</v>
      </c>
      <c r="Z46" s="210">
        <v>0.3078543957847098</v>
      </c>
      <c r="AA46" s="108"/>
    </row>
    <row r="47" spans="1:27" ht="15" thickTop="1" x14ac:dyDescent="0.2">
      <c r="A47" s="86"/>
      <c r="B47" s="86"/>
      <c r="C47" s="86"/>
      <c r="D47" s="86"/>
      <c r="E47" s="86"/>
      <c r="F47" s="86"/>
      <c r="H47" s="105"/>
      <c r="I47" s="105"/>
      <c r="J47" s="105"/>
      <c r="K47" s="105"/>
      <c r="L47" s="106"/>
      <c r="M47" s="105"/>
      <c r="N47" s="105"/>
      <c r="O47" s="107"/>
      <c r="P47" s="108"/>
      <c r="Q47" s="105"/>
      <c r="R47" s="212"/>
      <c r="S47" s="243"/>
      <c r="T47" s="108"/>
      <c r="U47" s="105"/>
      <c r="V47" s="105"/>
      <c r="W47" s="107"/>
      <c r="X47" s="108"/>
      <c r="Y47" s="105"/>
      <c r="Z47" s="212"/>
      <c r="AA47" s="108"/>
    </row>
    <row r="48" spans="1:27" x14ac:dyDescent="0.2">
      <c r="A48" s="86"/>
      <c r="B48" s="713" t="s">
        <v>340</v>
      </c>
      <c r="C48" s="713"/>
      <c r="D48" s="713"/>
      <c r="E48" s="713"/>
      <c r="F48" s="713"/>
      <c r="G48" s="713"/>
      <c r="H48" s="105"/>
      <c r="I48" s="105"/>
      <c r="J48" s="105"/>
      <c r="K48" s="105"/>
      <c r="L48" s="106"/>
      <c r="M48" s="105"/>
      <c r="N48" s="105"/>
      <c r="O48" s="107"/>
      <c r="P48" s="108"/>
      <c r="Q48" s="105"/>
      <c r="R48" s="212"/>
      <c r="S48" s="243"/>
      <c r="T48" s="108"/>
      <c r="U48" s="105"/>
      <c r="V48" s="105"/>
      <c r="W48" s="107"/>
      <c r="X48" s="108"/>
      <c r="Y48" s="105"/>
      <c r="Z48" s="212"/>
      <c r="AA48" s="108"/>
    </row>
    <row r="49" spans="1:27" x14ac:dyDescent="0.2">
      <c r="A49" s="86"/>
      <c r="B49" s="86"/>
      <c r="C49" s="713" t="s">
        <v>273</v>
      </c>
      <c r="D49" s="713"/>
      <c r="E49" s="713"/>
      <c r="F49" s="713"/>
      <c r="G49" s="713"/>
      <c r="H49" s="105">
        <v>2030.652</v>
      </c>
      <c r="I49" s="105">
        <v>2047.5419999999999</v>
      </c>
      <c r="J49" s="105">
        <v>2071.5639999999999</v>
      </c>
      <c r="K49" s="105">
        <v>2091.3110000000001</v>
      </c>
      <c r="L49" s="106">
        <v>2115.442</v>
      </c>
      <c r="M49" s="105">
        <v>2158.5909999999999</v>
      </c>
      <c r="N49" s="105">
        <v>2191.7269999999999</v>
      </c>
      <c r="O49" s="107"/>
      <c r="P49" s="108"/>
      <c r="Q49" s="105">
        <v>120.16300000000001</v>
      </c>
      <c r="R49" s="205">
        <v>5.8005931750117312E-2</v>
      </c>
      <c r="S49" s="243"/>
      <c r="T49" s="108"/>
      <c r="U49" s="105">
        <v>2049.9193333333333</v>
      </c>
      <c r="V49" s="105">
        <v>2155.2533333333331</v>
      </c>
      <c r="W49" s="107"/>
      <c r="X49" s="108"/>
      <c r="Y49" s="105">
        <v>105.33399999999983</v>
      </c>
      <c r="Z49" s="205">
        <v>5.1384460982041816E-2</v>
      </c>
      <c r="AA49" s="108"/>
    </row>
    <row r="50" spans="1:27" x14ac:dyDescent="0.2">
      <c r="A50" s="86"/>
      <c r="B50" s="86"/>
      <c r="C50" s="713" t="s">
        <v>274</v>
      </c>
      <c r="D50" s="713"/>
      <c r="E50" s="713"/>
      <c r="F50" s="713"/>
      <c r="G50" s="713"/>
      <c r="H50" s="105">
        <v>658.18399999999974</v>
      </c>
      <c r="I50" s="105">
        <v>670.9380000000001</v>
      </c>
      <c r="J50" s="105">
        <v>685.45299999999997</v>
      </c>
      <c r="K50" s="105">
        <v>697.00700000000006</v>
      </c>
      <c r="L50" s="106">
        <v>714.16699999999992</v>
      </c>
      <c r="M50" s="105">
        <v>740.62899999999991</v>
      </c>
      <c r="N50" s="105">
        <v>761.96600000000035</v>
      </c>
      <c r="O50" s="107"/>
      <c r="P50" s="108"/>
      <c r="Q50" s="105">
        <v>76.513000000000375</v>
      </c>
      <c r="R50" s="205">
        <v>0.11162399172518084</v>
      </c>
      <c r="S50" s="243"/>
      <c r="T50" s="108"/>
      <c r="U50" s="105">
        <v>671.52499999999998</v>
      </c>
      <c r="V50" s="105">
        <v>738.92066666666676</v>
      </c>
      <c r="W50" s="107"/>
      <c r="X50" s="108"/>
      <c r="Y50" s="105">
        <v>67.395666666666784</v>
      </c>
      <c r="Z50" s="205">
        <v>0.10036211111524782</v>
      </c>
      <c r="AA50" s="108"/>
    </row>
    <row r="51" spans="1:27" x14ac:dyDescent="0.2">
      <c r="A51" s="86"/>
      <c r="B51" s="139"/>
      <c r="C51" s="86"/>
      <c r="D51" s="86"/>
      <c r="E51" s="713" t="s">
        <v>57</v>
      </c>
      <c r="F51" s="713"/>
      <c r="G51" s="713"/>
      <c r="H51" s="125">
        <v>2688.8359999999998</v>
      </c>
      <c r="I51" s="125">
        <v>2718.48</v>
      </c>
      <c r="J51" s="125">
        <v>2757.0169999999998</v>
      </c>
      <c r="K51" s="125">
        <v>2788.3180000000002</v>
      </c>
      <c r="L51" s="126">
        <v>2829.6089999999999</v>
      </c>
      <c r="M51" s="125">
        <v>2899.22</v>
      </c>
      <c r="N51" s="125">
        <v>2953.6930000000002</v>
      </c>
      <c r="O51" s="107"/>
      <c r="P51" s="108"/>
      <c r="Q51" s="125">
        <v>196.67600000000039</v>
      </c>
      <c r="R51" s="298">
        <v>7.1336520594541278E-2</v>
      </c>
      <c r="S51" s="243"/>
      <c r="T51" s="108"/>
      <c r="U51" s="125">
        <v>2721.4443333333334</v>
      </c>
      <c r="V51" s="125">
        <v>2894.1740000000004</v>
      </c>
      <c r="W51" s="107"/>
      <c r="X51" s="108"/>
      <c r="Y51" s="125">
        <v>172.72966666666707</v>
      </c>
      <c r="Z51" s="298">
        <v>6.34698511194976E-2</v>
      </c>
      <c r="AA51" s="108"/>
    </row>
    <row r="52" spans="1:27" x14ac:dyDescent="0.2">
      <c r="H52" s="50"/>
      <c r="I52" s="50"/>
      <c r="J52" s="50"/>
      <c r="K52" s="50"/>
      <c r="L52" s="50"/>
      <c r="M52" s="50"/>
      <c r="N52" s="50"/>
      <c r="O52" s="50"/>
      <c r="P52" s="50"/>
      <c r="Q52" s="50"/>
      <c r="R52" s="50"/>
      <c r="S52" s="50"/>
      <c r="T52" s="50"/>
      <c r="U52" s="50"/>
      <c r="V52" s="50"/>
      <c r="W52" s="50"/>
      <c r="X52" s="50"/>
    </row>
    <row r="53" spans="1:27" ht="6" customHeight="1" x14ac:dyDescent="0.2">
      <c r="A53" s="7"/>
      <c r="B53" s="274"/>
      <c r="C53" s="7"/>
      <c r="D53" s="7"/>
      <c r="E53" s="275"/>
      <c r="F53" s="274"/>
      <c r="G53" s="7"/>
      <c r="H53" s="54"/>
      <c r="I53" s="54"/>
      <c r="J53" s="54"/>
      <c r="K53" s="54"/>
      <c r="L53" s="54"/>
      <c r="M53" s="54"/>
      <c r="N53" s="54"/>
      <c r="O53" s="54"/>
      <c r="P53" s="54"/>
      <c r="Q53" s="54"/>
      <c r="R53" s="54"/>
      <c r="S53" s="54"/>
      <c r="T53" s="54"/>
      <c r="U53" s="54"/>
      <c r="V53" s="54"/>
      <c r="W53" s="54"/>
      <c r="X53" s="54"/>
      <c r="Y53" s="84"/>
      <c r="Z53" s="84"/>
      <c r="AA53" s="84"/>
    </row>
    <row r="54" spans="1:27" ht="45" customHeight="1" x14ac:dyDescent="0.2">
      <c r="A54" s="704" t="s">
        <v>119</v>
      </c>
      <c r="B54" s="704"/>
      <c r="C54" s="719" t="s">
        <v>341</v>
      </c>
      <c r="D54" s="719"/>
      <c r="E54" s="719"/>
      <c r="F54" s="719"/>
      <c r="G54" s="719"/>
      <c r="H54" s="719"/>
      <c r="I54" s="719"/>
      <c r="J54" s="719"/>
      <c r="K54" s="719"/>
      <c r="L54" s="719"/>
      <c r="M54" s="719"/>
      <c r="N54" s="719"/>
      <c r="O54" s="719"/>
      <c r="P54" s="719"/>
      <c r="Q54" s="719"/>
      <c r="R54" s="719"/>
      <c r="S54" s="719"/>
      <c r="T54" s="719"/>
      <c r="U54" s="719"/>
      <c r="V54" s="719"/>
      <c r="W54" s="719"/>
      <c r="X54" s="719"/>
      <c r="Y54" s="719"/>
      <c r="Z54" s="719"/>
      <c r="AA54" s="719"/>
    </row>
    <row r="55" spans="1:27" ht="18.75" customHeight="1" x14ac:dyDescent="0.2">
      <c r="A55" s="704" t="s">
        <v>120</v>
      </c>
      <c r="B55" s="704"/>
      <c r="C55" s="719" t="s">
        <v>342</v>
      </c>
      <c r="D55" s="719"/>
      <c r="E55" s="719"/>
      <c r="F55" s="719"/>
      <c r="G55" s="719"/>
      <c r="H55" s="719"/>
      <c r="I55" s="719"/>
      <c r="J55" s="719"/>
      <c r="K55" s="719"/>
      <c r="L55" s="719"/>
      <c r="M55" s="719"/>
      <c r="N55" s="719"/>
      <c r="O55" s="719"/>
      <c r="P55" s="719"/>
      <c r="Q55" s="719"/>
      <c r="R55" s="719"/>
      <c r="S55" s="719"/>
      <c r="T55" s="719"/>
      <c r="U55" s="719"/>
      <c r="V55" s="719"/>
      <c r="W55" s="719"/>
      <c r="X55" s="719"/>
      <c r="Y55" s="719"/>
      <c r="Z55" s="719"/>
      <c r="AA55" s="719"/>
    </row>
    <row r="56" spans="1:27" ht="32.25" customHeight="1" x14ac:dyDescent="0.2">
      <c r="A56" s="704" t="s">
        <v>121</v>
      </c>
      <c r="B56" s="704"/>
      <c r="C56" s="719" t="s">
        <v>343</v>
      </c>
      <c r="D56" s="719"/>
      <c r="E56" s="719"/>
      <c r="F56" s="719"/>
      <c r="G56" s="719"/>
      <c r="H56" s="719"/>
      <c r="I56" s="719"/>
      <c r="J56" s="719"/>
      <c r="K56" s="719"/>
      <c r="L56" s="719"/>
      <c r="M56" s="719"/>
      <c r="N56" s="719"/>
      <c r="O56" s="719"/>
      <c r="P56" s="719"/>
      <c r="Q56" s="719"/>
      <c r="R56" s="719"/>
      <c r="S56" s="719"/>
      <c r="T56" s="719"/>
      <c r="U56" s="719"/>
      <c r="V56" s="719"/>
      <c r="W56" s="719"/>
      <c r="X56" s="719"/>
      <c r="Y56" s="719"/>
      <c r="Z56" s="719"/>
      <c r="AA56" s="719"/>
    </row>
  </sheetData>
  <mergeCells count="49">
    <mergeCell ref="C15:G15"/>
    <mergeCell ref="C18:G18"/>
    <mergeCell ref="E51:G51"/>
    <mergeCell ref="D20:G20"/>
    <mergeCell ref="D21:G21"/>
    <mergeCell ref="D44:G44"/>
    <mergeCell ref="D45:G45"/>
    <mergeCell ref="B33:G33"/>
    <mergeCell ref="C43:G43"/>
    <mergeCell ref="C49:G49"/>
    <mergeCell ref="C50:G50"/>
    <mergeCell ref="E46:G46"/>
    <mergeCell ref="C42:G42"/>
    <mergeCell ref="C26:G26"/>
    <mergeCell ref="C25:G25"/>
    <mergeCell ref="C37:G37"/>
    <mergeCell ref="C39:G39"/>
    <mergeCell ref="C28:G28"/>
    <mergeCell ref="C29:G29"/>
    <mergeCell ref="C31:G31"/>
    <mergeCell ref="C34:G34"/>
    <mergeCell ref="C35:G35"/>
    <mergeCell ref="B24:G24"/>
    <mergeCell ref="B30:G30"/>
    <mergeCell ref="B48:G48"/>
    <mergeCell ref="C9:G9"/>
    <mergeCell ref="C10:G10"/>
    <mergeCell ref="C11:G11"/>
    <mergeCell ref="C12:G12"/>
    <mergeCell ref="C14:G14"/>
    <mergeCell ref="C19:G19"/>
    <mergeCell ref="E13:G13"/>
    <mergeCell ref="E16:G16"/>
    <mergeCell ref="E22:G22"/>
    <mergeCell ref="E27:G27"/>
    <mergeCell ref="E40:G40"/>
    <mergeCell ref="C36:G36"/>
    <mergeCell ref="C38:G38"/>
    <mergeCell ref="Y4:Z4"/>
    <mergeCell ref="Q4:R4"/>
    <mergeCell ref="A5:G5"/>
    <mergeCell ref="A6:G6"/>
    <mergeCell ref="B8:G8"/>
    <mergeCell ref="A54:B54"/>
    <mergeCell ref="A55:B55"/>
    <mergeCell ref="A56:B56"/>
    <mergeCell ref="C55:AA55"/>
    <mergeCell ref="C56:AA56"/>
    <mergeCell ref="C54:AA54"/>
  </mergeCells>
  <pageMargins left="0.2" right="0.2" top="0.5" bottom="0.5" header="0.25" footer="0.25"/>
  <pageSetup scale="61"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E6B498-1473-41C2-B492-1E84972CF348}">
  <dimension ref="A1:XEO54"/>
  <sheetViews>
    <sheetView view="pageBreakPreview" zoomScale="70" zoomScaleNormal="96" zoomScaleSheetLayoutView="70" workbookViewId="0">
      <selection activeCell="B17" sqref="B17:G17"/>
    </sheetView>
  </sheetViews>
  <sheetFormatPr defaultRowHeight="14.25" x14ac:dyDescent="0.2"/>
  <cols>
    <col min="1" max="1" width="2.140625" style="5" customWidth="1"/>
    <col min="2" max="6" width="2.28515625" style="5" customWidth="1"/>
    <col min="7" max="7" width="62.5703125" style="86" customWidth="1"/>
    <col min="8" max="14" width="11.28515625" style="86" customWidth="1"/>
    <col min="15" max="16384" width="9.140625" style="5"/>
  </cols>
  <sheetData>
    <row r="1" spans="1:16369" s="41" customFormat="1" ht="15" thickBot="1" x14ac:dyDescent="0.25">
      <c r="A1" s="192"/>
      <c r="B1" s="193"/>
      <c r="C1" s="194"/>
      <c r="D1" s="40"/>
      <c r="E1" s="40"/>
      <c r="F1" s="40"/>
      <c r="G1" s="40"/>
      <c r="H1" s="40"/>
      <c r="I1" s="40"/>
      <c r="J1" s="40"/>
      <c r="K1" s="40"/>
      <c r="L1" s="40"/>
      <c r="M1" s="40"/>
      <c r="N1" s="40"/>
      <c r="O1" s="40"/>
      <c r="P1" s="40"/>
      <c r="Q1" s="40"/>
      <c r="R1" s="40"/>
      <c r="S1" s="40"/>
      <c r="T1" s="40"/>
      <c r="U1" s="40"/>
    </row>
    <row r="2" spans="1:16369" s="38" customFormat="1" ht="7.5" customHeight="1" thickTop="1" x14ac:dyDescent="0.2">
      <c r="A2" s="35"/>
      <c r="B2" s="35"/>
      <c r="C2" s="36"/>
      <c r="D2" s="37"/>
      <c r="E2" s="37"/>
      <c r="F2" s="37"/>
      <c r="G2" s="37"/>
      <c r="H2" s="37"/>
      <c r="I2" s="37"/>
      <c r="J2" s="37"/>
      <c r="K2" s="37"/>
      <c r="L2" s="37"/>
      <c r="M2" s="37"/>
      <c r="N2" s="37"/>
      <c r="O2" s="37"/>
      <c r="P2" s="37"/>
      <c r="Q2" s="37"/>
      <c r="R2" s="37"/>
      <c r="S2" s="37"/>
      <c r="T2" s="37"/>
      <c r="U2" s="37"/>
      <c r="V2" s="41"/>
      <c r="W2" s="41"/>
      <c r="X2" s="41"/>
      <c r="Y2" s="41"/>
      <c r="Z2" s="41"/>
      <c r="AA2" s="41"/>
      <c r="AB2" s="41"/>
      <c r="AC2" s="41"/>
      <c r="AD2" s="41"/>
      <c r="AE2" s="41"/>
      <c r="AF2" s="41"/>
      <c r="AG2" s="41"/>
      <c r="AH2" s="41"/>
      <c r="AI2" s="41"/>
      <c r="AJ2" s="41"/>
      <c r="AK2" s="41"/>
      <c r="AL2" s="41"/>
      <c r="AM2" s="41"/>
      <c r="AN2" s="41"/>
      <c r="AO2" s="41"/>
      <c r="AP2" s="41"/>
      <c r="AQ2" s="41"/>
      <c r="AR2" s="41"/>
      <c r="AS2" s="41"/>
      <c r="AT2" s="41"/>
      <c r="AU2" s="41"/>
      <c r="AV2" s="41"/>
      <c r="AW2" s="41"/>
      <c r="AX2" s="41"/>
      <c r="AY2" s="41"/>
      <c r="AZ2" s="41"/>
      <c r="BA2" s="41"/>
      <c r="BB2" s="41"/>
      <c r="BC2" s="41"/>
      <c r="BD2" s="41"/>
      <c r="BE2" s="41"/>
      <c r="BF2" s="41"/>
      <c r="BG2" s="41"/>
      <c r="BH2" s="41"/>
      <c r="BI2" s="41"/>
      <c r="BJ2" s="41"/>
      <c r="BK2" s="41"/>
      <c r="BL2" s="41"/>
      <c r="BM2" s="41"/>
      <c r="BN2" s="41"/>
      <c r="BO2" s="41"/>
      <c r="BP2" s="41"/>
      <c r="BQ2" s="41"/>
      <c r="BR2" s="41"/>
      <c r="BS2" s="41"/>
      <c r="BT2" s="41"/>
      <c r="BU2" s="41"/>
      <c r="BV2" s="41"/>
      <c r="BW2" s="41"/>
      <c r="BX2" s="41"/>
      <c r="BY2" s="41"/>
      <c r="BZ2" s="41"/>
      <c r="CA2" s="41"/>
      <c r="CB2" s="41"/>
      <c r="CC2" s="41"/>
      <c r="CD2" s="41"/>
      <c r="CE2" s="41"/>
      <c r="CF2" s="41"/>
      <c r="CG2" s="41"/>
      <c r="CH2" s="41"/>
      <c r="CI2" s="41"/>
      <c r="CJ2" s="41"/>
      <c r="CK2" s="41"/>
      <c r="CL2" s="41"/>
      <c r="CM2" s="41"/>
      <c r="CN2" s="41"/>
      <c r="CO2" s="41"/>
      <c r="CP2" s="41"/>
      <c r="CQ2" s="41"/>
      <c r="CR2" s="41"/>
      <c r="CS2" s="41"/>
      <c r="CT2" s="41"/>
      <c r="CU2" s="41"/>
      <c r="CV2" s="41"/>
      <c r="CW2" s="41"/>
      <c r="CX2" s="41"/>
      <c r="CY2" s="41"/>
      <c r="CZ2" s="41"/>
      <c r="DA2" s="41"/>
      <c r="DB2" s="41"/>
      <c r="DC2" s="41"/>
      <c r="DD2" s="41"/>
      <c r="DE2" s="41"/>
      <c r="DF2" s="41"/>
      <c r="DG2" s="41"/>
      <c r="DH2" s="41"/>
      <c r="DI2" s="41"/>
      <c r="DJ2" s="41"/>
      <c r="DK2" s="41"/>
      <c r="DL2" s="41"/>
      <c r="DM2" s="41"/>
      <c r="DN2" s="41"/>
      <c r="DO2" s="41"/>
      <c r="DP2" s="41"/>
      <c r="DQ2" s="41"/>
      <c r="DR2" s="41"/>
      <c r="DS2" s="41"/>
      <c r="DT2" s="41"/>
      <c r="DU2" s="41"/>
      <c r="DV2" s="41"/>
      <c r="DW2" s="41"/>
      <c r="DX2" s="41"/>
      <c r="DY2" s="41"/>
      <c r="DZ2" s="41"/>
      <c r="EA2" s="41"/>
      <c r="EB2" s="41"/>
      <c r="EC2" s="41"/>
      <c r="ED2" s="41"/>
      <c r="EE2" s="41"/>
      <c r="EF2" s="41"/>
      <c r="EG2" s="41"/>
      <c r="EH2" s="41"/>
      <c r="EI2" s="41"/>
      <c r="EJ2" s="41"/>
      <c r="EK2" s="41"/>
      <c r="EL2" s="41"/>
      <c r="EM2" s="41"/>
      <c r="EN2" s="41"/>
      <c r="EO2" s="41"/>
      <c r="EP2" s="41"/>
      <c r="EQ2" s="41"/>
      <c r="ER2" s="41"/>
      <c r="ES2" s="41"/>
      <c r="ET2" s="41"/>
      <c r="EU2" s="41"/>
      <c r="EV2" s="41"/>
      <c r="EW2" s="41"/>
      <c r="EX2" s="41"/>
      <c r="EY2" s="41"/>
      <c r="EZ2" s="41"/>
      <c r="FA2" s="41"/>
      <c r="FB2" s="41"/>
      <c r="FC2" s="41"/>
      <c r="FD2" s="41"/>
      <c r="FE2" s="41"/>
      <c r="FF2" s="41"/>
      <c r="FG2" s="41"/>
      <c r="FH2" s="41"/>
      <c r="FI2" s="41"/>
      <c r="FJ2" s="41"/>
      <c r="FK2" s="41"/>
      <c r="FL2" s="41"/>
      <c r="FM2" s="41"/>
      <c r="FN2" s="41"/>
      <c r="FO2" s="41"/>
      <c r="FP2" s="41"/>
      <c r="FQ2" s="41"/>
      <c r="FR2" s="41"/>
      <c r="FS2" s="41"/>
      <c r="FT2" s="41"/>
      <c r="FU2" s="41"/>
      <c r="FV2" s="41"/>
      <c r="FW2" s="41"/>
      <c r="FX2" s="41"/>
      <c r="FY2" s="41"/>
      <c r="FZ2" s="41"/>
      <c r="GA2" s="41"/>
      <c r="GB2" s="41"/>
      <c r="GC2" s="41"/>
      <c r="GD2" s="41"/>
      <c r="GE2" s="41"/>
      <c r="GF2" s="41"/>
      <c r="GG2" s="41"/>
      <c r="GH2" s="41"/>
      <c r="GI2" s="41"/>
      <c r="GJ2" s="41"/>
      <c r="GK2" s="41"/>
      <c r="GL2" s="41"/>
      <c r="GM2" s="41"/>
      <c r="GN2" s="41"/>
      <c r="GO2" s="41"/>
      <c r="GP2" s="41"/>
      <c r="GQ2" s="41"/>
      <c r="GR2" s="41"/>
      <c r="GS2" s="41"/>
      <c r="GT2" s="41"/>
      <c r="GU2" s="41"/>
      <c r="GV2" s="41"/>
      <c r="GW2" s="41"/>
      <c r="GX2" s="41"/>
      <c r="GY2" s="41"/>
      <c r="GZ2" s="41"/>
      <c r="HA2" s="41"/>
      <c r="HB2" s="41"/>
      <c r="HC2" s="41"/>
      <c r="HD2" s="41"/>
      <c r="HE2" s="41"/>
      <c r="HF2" s="41"/>
      <c r="HG2" s="41"/>
      <c r="HH2" s="41"/>
      <c r="HI2" s="41"/>
      <c r="HJ2" s="41"/>
      <c r="HK2" s="41"/>
      <c r="HL2" s="41"/>
      <c r="HM2" s="41"/>
      <c r="HN2" s="41"/>
      <c r="HO2" s="41"/>
      <c r="HP2" s="41"/>
      <c r="HQ2" s="41"/>
      <c r="HR2" s="41"/>
      <c r="HS2" s="41"/>
      <c r="HT2" s="41"/>
      <c r="HU2" s="41"/>
      <c r="HV2" s="41"/>
      <c r="HW2" s="41"/>
      <c r="HX2" s="41"/>
      <c r="HY2" s="41"/>
      <c r="HZ2" s="41"/>
      <c r="IA2" s="41"/>
      <c r="IB2" s="41"/>
      <c r="IC2" s="41"/>
      <c r="ID2" s="41"/>
      <c r="IE2" s="41"/>
      <c r="IF2" s="41"/>
      <c r="IG2" s="41"/>
      <c r="IH2" s="41"/>
      <c r="II2" s="41"/>
      <c r="IJ2" s="41"/>
      <c r="IK2" s="41"/>
      <c r="IL2" s="41"/>
      <c r="IM2" s="41"/>
      <c r="IN2" s="41"/>
      <c r="IO2" s="41"/>
      <c r="IP2" s="41"/>
      <c r="IQ2" s="41"/>
      <c r="IR2" s="41"/>
      <c r="IS2" s="41"/>
      <c r="IT2" s="41"/>
      <c r="IU2" s="41"/>
      <c r="IV2" s="41"/>
      <c r="IW2" s="41"/>
      <c r="IX2" s="41"/>
      <c r="IY2" s="41"/>
      <c r="IZ2" s="41"/>
      <c r="JA2" s="41"/>
      <c r="JB2" s="41"/>
      <c r="JC2" s="41"/>
      <c r="JD2" s="41"/>
      <c r="JE2" s="41"/>
      <c r="JF2" s="41"/>
      <c r="JG2" s="41"/>
      <c r="JH2" s="41"/>
      <c r="JI2" s="41"/>
      <c r="JJ2" s="41"/>
      <c r="JK2" s="41"/>
      <c r="JL2" s="41"/>
      <c r="JM2" s="41"/>
      <c r="JN2" s="41"/>
      <c r="JO2" s="41"/>
      <c r="JP2" s="41"/>
      <c r="JQ2" s="41"/>
      <c r="JR2" s="41"/>
      <c r="JS2" s="41"/>
      <c r="JT2" s="41"/>
      <c r="JU2" s="41"/>
      <c r="JV2" s="41"/>
      <c r="JW2" s="41"/>
      <c r="JX2" s="41"/>
      <c r="JY2" s="41"/>
      <c r="JZ2" s="41"/>
      <c r="KA2" s="41"/>
      <c r="KB2" s="41"/>
      <c r="KC2" s="41"/>
      <c r="KD2" s="41"/>
      <c r="KE2" s="41"/>
      <c r="KF2" s="41"/>
      <c r="KG2" s="41"/>
      <c r="KH2" s="41"/>
      <c r="KI2" s="41"/>
      <c r="KJ2" s="41"/>
      <c r="KK2" s="41"/>
      <c r="KL2" s="41"/>
      <c r="KM2" s="41"/>
      <c r="KN2" s="41"/>
      <c r="KO2" s="41"/>
      <c r="KP2" s="41"/>
      <c r="KQ2" s="41"/>
      <c r="KR2" s="41"/>
      <c r="KS2" s="41"/>
      <c r="KT2" s="41"/>
      <c r="KU2" s="41"/>
      <c r="KV2" s="41"/>
      <c r="KW2" s="41"/>
      <c r="KX2" s="41"/>
      <c r="KY2" s="41"/>
      <c r="KZ2" s="41"/>
      <c r="LA2" s="41"/>
      <c r="LB2" s="41"/>
      <c r="LC2" s="41"/>
      <c r="LD2" s="41"/>
      <c r="LE2" s="41"/>
      <c r="LF2" s="41"/>
      <c r="LG2" s="41"/>
      <c r="LH2" s="41"/>
      <c r="LI2" s="41"/>
      <c r="LJ2" s="41"/>
      <c r="LK2" s="41"/>
      <c r="LL2" s="41"/>
      <c r="LM2" s="41"/>
      <c r="LN2" s="41"/>
      <c r="LO2" s="41"/>
      <c r="LP2" s="41"/>
      <c r="LQ2" s="41"/>
      <c r="LR2" s="41"/>
      <c r="LS2" s="41"/>
      <c r="LT2" s="41"/>
      <c r="LU2" s="41"/>
      <c r="LV2" s="41"/>
      <c r="LW2" s="41"/>
      <c r="LX2" s="41"/>
      <c r="LY2" s="41"/>
      <c r="LZ2" s="41"/>
      <c r="MA2" s="41"/>
      <c r="MB2" s="41"/>
      <c r="MC2" s="41"/>
      <c r="MD2" s="41"/>
      <c r="ME2" s="41"/>
      <c r="MF2" s="41"/>
      <c r="MG2" s="41"/>
      <c r="MH2" s="41"/>
      <c r="MI2" s="41"/>
      <c r="MJ2" s="41"/>
      <c r="MK2" s="41"/>
      <c r="ML2" s="41"/>
      <c r="MM2" s="41"/>
      <c r="MN2" s="41"/>
      <c r="MO2" s="41"/>
      <c r="MP2" s="41"/>
      <c r="MQ2" s="41"/>
      <c r="MR2" s="41"/>
      <c r="MS2" s="41"/>
      <c r="MT2" s="41"/>
      <c r="MU2" s="41"/>
      <c r="MV2" s="41"/>
      <c r="MW2" s="41"/>
      <c r="MX2" s="41"/>
      <c r="MY2" s="41"/>
      <c r="MZ2" s="41"/>
      <c r="NA2" s="41"/>
      <c r="NB2" s="41"/>
      <c r="NC2" s="41"/>
      <c r="ND2" s="41"/>
      <c r="NE2" s="41"/>
      <c r="NF2" s="41"/>
      <c r="NG2" s="41"/>
      <c r="NH2" s="41"/>
      <c r="NI2" s="41"/>
      <c r="NJ2" s="41"/>
      <c r="NK2" s="41"/>
      <c r="NL2" s="41"/>
      <c r="NM2" s="41"/>
      <c r="NN2" s="41"/>
      <c r="NO2" s="41"/>
      <c r="NP2" s="41"/>
      <c r="NQ2" s="41"/>
      <c r="NR2" s="41"/>
      <c r="NS2" s="41"/>
      <c r="NT2" s="41"/>
      <c r="NU2" s="41"/>
      <c r="NV2" s="41"/>
      <c r="NW2" s="41"/>
      <c r="NX2" s="41"/>
      <c r="NY2" s="41"/>
      <c r="NZ2" s="41"/>
      <c r="OA2" s="41"/>
      <c r="OB2" s="41"/>
      <c r="OC2" s="41"/>
      <c r="OD2" s="41"/>
      <c r="OE2" s="41"/>
      <c r="OF2" s="41"/>
      <c r="OG2" s="41"/>
      <c r="OH2" s="41"/>
      <c r="OI2" s="41"/>
      <c r="OJ2" s="41"/>
      <c r="OK2" s="41"/>
      <c r="OL2" s="41"/>
      <c r="OM2" s="41"/>
      <c r="ON2" s="41"/>
      <c r="OO2" s="41"/>
      <c r="OP2" s="41"/>
      <c r="OQ2" s="41"/>
      <c r="OR2" s="41"/>
      <c r="OS2" s="41"/>
      <c r="OT2" s="41"/>
      <c r="OU2" s="41"/>
      <c r="OV2" s="41"/>
      <c r="OW2" s="41"/>
      <c r="OX2" s="41"/>
      <c r="OY2" s="41"/>
      <c r="OZ2" s="41"/>
      <c r="PA2" s="41"/>
      <c r="PB2" s="41"/>
      <c r="PC2" s="41"/>
      <c r="PD2" s="41"/>
      <c r="PE2" s="41"/>
      <c r="PF2" s="41"/>
      <c r="PG2" s="41"/>
      <c r="PH2" s="41"/>
      <c r="PI2" s="41"/>
      <c r="PJ2" s="41"/>
      <c r="PK2" s="41"/>
      <c r="PL2" s="41"/>
      <c r="PM2" s="41"/>
      <c r="PN2" s="41"/>
      <c r="PO2" s="41"/>
      <c r="PP2" s="41"/>
      <c r="PQ2" s="41"/>
      <c r="PR2" s="41"/>
      <c r="PS2" s="41"/>
      <c r="PT2" s="41"/>
      <c r="PU2" s="41"/>
      <c r="PV2" s="41"/>
      <c r="PW2" s="41"/>
      <c r="PX2" s="41"/>
      <c r="PY2" s="41"/>
      <c r="PZ2" s="41"/>
      <c r="QA2" s="41"/>
      <c r="QB2" s="41"/>
      <c r="QC2" s="41"/>
      <c r="QD2" s="41"/>
      <c r="QE2" s="41"/>
      <c r="QF2" s="41"/>
      <c r="QG2" s="41"/>
      <c r="QH2" s="41"/>
      <c r="QI2" s="41"/>
      <c r="QJ2" s="41"/>
      <c r="QK2" s="41"/>
      <c r="QL2" s="41"/>
      <c r="QM2" s="41"/>
      <c r="QN2" s="41"/>
      <c r="QO2" s="41"/>
      <c r="QP2" s="41"/>
      <c r="QQ2" s="41"/>
      <c r="QR2" s="41"/>
      <c r="QS2" s="41"/>
      <c r="QT2" s="41"/>
      <c r="QU2" s="41"/>
      <c r="QV2" s="41"/>
      <c r="QW2" s="41"/>
      <c r="QX2" s="41"/>
      <c r="QY2" s="41"/>
      <c r="QZ2" s="41"/>
      <c r="RA2" s="41"/>
      <c r="RB2" s="41"/>
      <c r="RC2" s="41"/>
      <c r="RD2" s="41"/>
      <c r="RE2" s="41"/>
      <c r="RF2" s="41"/>
      <c r="RG2" s="41"/>
      <c r="RH2" s="41"/>
      <c r="RI2" s="41"/>
      <c r="RJ2" s="41"/>
      <c r="RK2" s="41"/>
      <c r="RL2" s="41"/>
      <c r="RM2" s="41"/>
      <c r="RN2" s="41"/>
      <c r="RO2" s="41"/>
      <c r="RP2" s="41"/>
      <c r="RQ2" s="41"/>
      <c r="RR2" s="41"/>
      <c r="RS2" s="41"/>
      <c r="RT2" s="41"/>
      <c r="RU2" s="41"/>
      <c r="RV2" s="41"/>
      <c r="RW2" s="41"/>
      <c r="RX2" s="41"/>
      <c r="RY2" s="41"/>
      <c r="RZ2" s="41"/>
      <c r="SA2" s="41"/>
      <c r="SB2" s="41"/>
      <c r="SC2" s="41"/>
      <c r="SD2" s="41"/>
      <c r="SE2" s="41"/>
      <c r="SF2" s="41"/>
      <c r="SG2" s="41"/>
      <c r="SH2" s="41"/>
      <c r="SI2" s="41"/>
      <c r="SJ2" s="41"/>
      <c r="SK2" s="41"/>
      <c r="SL2" s="41"/>
      <c r="SM2" s="41"/>
      <c r="SN2" s="41"/>
      <c r="SO2" s="41"/>
      <c r="SP2" s="41"/>
      <c r="SQ2" s="41"/>
      <c r="SR2" s="41"/>
      <c r="SS2" s="41"/>
      <c r="ST2" s="41"/>
      <c r="SU2" s="41"/>
      <c r="SV2" s="41"/>
      <c r="SW2" s="41"/>
      <c r="SX2" s="41"/>
      <c r="SY2" s="41"/>
      <c r="SZ2" s="41"/>
      <c r="TA2" s="41"/>
      <c r="TB2" s="41"/>
      <c r="TC2" s="41"/>
      <c r="TD2" s="41"/>
      <c r="TE2" s="41"/>
      <c r="TF2" s="41"/>
      <c r="TG2" s="41"/>
      <c r="TH2" s="41"/>
      <c r="TI2" s="41"/>
      <c r="TJ2" s="41"/>
      <c r="TK2" s="41"/>
      <c r="TL2" s="41"/>
      <c r="TM2" s="41"/>
      <c r="TN2" s="41"/>
      <c r="TO2" s="41"/>
      <c r="TP2" s="41"/>
      <c r="TQ2" s="41"/>
      <c r="TR2" s="41"/>
      <c r="TS2" s="41"/>
      <c r="TT2" s="41"/>
      <c r="TU2" s="41"/>
      <c r="TV2" s="41"/>
      <c r="TW2" s="41"/>
      <c r="TX2" s="41"/>
      <c r="TY2" s="41"/>
      <c r="TZ2" s="41"/>
      <c r="UA2" s="41"/>
      <c r="UB2" s="41"/>
      <c r="UC2" s="41"/>
      <c r="UD2" s="41"/>
      <c r="UE2" s="41"/>
      <c r="UF2" s="41"/>
      <c r="UG2" s="41"/>
      <c r="UH2" s="41"/>
      <c r="UI2" s="41"/>
      <c r="UJ2" s="41"/>
      <c r="UK2" s="41"/>
      <c r="UL2" s="41"/>
      <c r="UM2" s="41"/>
      <c r="UN2" s="41"/>
      <c r="UO2" s="41"/>
      <c r="UP2" s="41"/>
      <c r="UQ2" s="41"/>
      <c r="UR2" s="41"/>
      <c r="US2" s="41"/>
      <c r="UT2" s="41"/>
      <c r="UU2" s="41"/>
      <c r="UV2" s="41"/>
      <c r="UW2" s="41"/>
      <c r="UX2" s="41"/>
      <c r="UY2" s="41"/>
      <c r="UZ2" s="41"/>
      <c r="VA2" s="41"/>
      <c r="VB2" s="41"/>
      <c r="VC2" s="41"/>
      <c r="VD2" s="41"/>
      <c r="VE2" s="41"/>
      <c r="VF2" s="41"/>
      <c r="VG2" s="41"/>
      <c r="VH2" s="41"/>
      <c r="VI2" s="41"/>
      <c r="VJ2" s="41"/>
      <c r="VK2" s="41"/>
      <c r="VL2" s="41"/>
      <c r="VM2" s="41"/>
      <c r="VN2" s="41"/>
      <c r="VO2" s="41"/>
      <c r="VP2" s="41"/>
      <c r="VQ2" s="41"/>
      <c r="VR2" s="41"/>
      <c r="VS2" s="41"/>
      <c r="VT2" s="41"/>
      <c r="VU2" s="41"/>
      <c r="VV2" s="41"/>
      <c r="VW2" s="41"/>
      <c r="VX2" s="41"/>
      <c r="VY2" s="41"/>
      <c r="VZ2" s="41"/>
      <c r="WA2" s="41"/>
      <c r="WB2" s="41"/>
      <c r="WC2" s="41"/>
      <c r="WD2" s="41"/>
      <c r="WE2" s="41"/>
      <c r="WF2" s="41"/>
      <c r="WG2" s="41"/>
      <c r="WH2" s="41"/>
      <c r="WI2" s="41"/>
      <c r="WJ2" s="41"/>
      <c r="WK2" s="41"/>
      <c r="WL2" s="41"/>
      <c r="WM2" s="41"/>
      <c r="WN2" s="41"/>
      <c r="WO2" s="41"/>
      <c r="WP2" s="41"/>
      <c r="WQ2" s="41"/>
      <c r="WR2" s="41"/>
      <c r="WS2" s="41"/>
      <c r="WT2" s="41"/>
      <c r="WU2" s="41"/>
      <c r="WV2" s="41"/>
      <c r="WW2" s="41"/>
      <c r="WX2" s="41"/>
      <c r="WY2" s="41"/>
      <c r="WZ2" s="41"/>
      <c r="XA2" s="41"/>
      <c r="XB2" s="41"/>
      <c r="XC2" s="41"/>
      <c r="XD2" s="41"/>
      <c r="XE2" s="41"/>
      <c r="XF2" s="41"/>
      <c r="XG2" s="41"/>
      <c r="XH2" s="41"/>
      <c r="XI2" s="41"/>
      <c r="XJ2" s="41"/>
      <c r="XK2" s="41"/>
      <c r="XL2" s="41"/>
      <c r="XM2" s="41"/>
      <c r="XN2" s="41"/>
      <c r="XO2" s="41"/>
      <c r="XP2" s="41"/>
      <c r="XQ2" s="41"/>
      <c r="XR2" s="41"/>
      <c r="XS2" s="41"/>
      <c r="XT2" s="41"/>
      <c r="XU2" s="41"/>
      <c r="XV2" s="41"/>
      <c r="XW2" s="41"/>
      <c r="XX2" s="41"/>
      <c r="XY2" s="41"/>
      <c r="XZ2" s="41"/>
      <c r="YA2" s="41"/>
      <c r="YB2" s="41"/>
      <c r="YC2" s="41"/>
      <c r="YD2" s="41"/>
      <c r="YE2" s="41"/>
      <c r="YF2" s="41"/>
      <c r="YG2" s="41"/>
      <c r="YH2" s="41"/>
      <c r="YI2" s="41"/>
      <c r="YJ2" s="41"/>
      <c r="YK2" s="41"/>
      <c r="YL2" s="41"/>
      <c r="YM2" s="41"/>
      <c r="YN2" s="41"/>
      <c r="YO2" s="41"/>
      <c r="YP2" s="41"/>
      <c r="YQ2" s="41"/>
      <c r="YR2" s="41"/>
      <c r="YS2" s="41"/>
      <c r="YT2" s="41"/>
      <c r="YU2" s="41"/>
      <c r="YV2" s="41"/>
      <c r="YW2" s="41"/>
      <c r="YX2" s="41"/>
      <c r="YY2" s="41"/>
      <c r="YZ2" s="41"/>
      <c r="ZA2" s="41"/>
      <c r="ZB2" s="41"/>
      <c r="ZC2" s="41"/>
      <c r="ZD2" s="41"/>
      <c r="ZE2" s="41"/>
      <c r="ZF2" s="41"/>
      <c r="ZG2" s="41"/>
      <c r="ZH2" s="41"/>
      <c r="ZI2" s="41"/>
      <c r="ZJ2" s="41"/>
      <c r="ZK2" s="41"/>
      <c r="ZL2" s="41"/>
      <c r="ZM2" s="41"/>
      <c r="ZN2" s="41"/>
      <c r="ZO2" s="41"/>
      <c r="ZP2" s="41"/>
      <c r="ZQ2" s="41"/>
      <c r="ZR2" s="41"/>
      <c r="ZS2" s="41"/>
      <c r="ZT2" s="41"/>
      <c r="ZU2" s="41"/>
      <c r="ZV2" s="41"/>
      <c r="ZW2" s="41"/>
      <c r="ZX2" s="41"/>
      <c r="ZY2" s="41"/>
      <c r="ZZ2" s="41"/>
      <c r="AAA2" s="41"/>
      <c r="AAB2" s="41"/>
      <c r="AAC2" s="41"/>
      <c r="AAD2" s="41"/>
      <c r="AAE2" s="41"/>
      <c r="AAF2" s="41"/>
      <c r="AAG2" s="41"/>
      <c r="AAH2" s="41"/>
      <c r="AAI2" s="41"/>
      <c r="AAJ2" s="41"/>
      <c r="AAK2" s="41"/>
      <c r="AAL2" s="41"/>
      <c r="AAM2" s="41"/>
      <c r="AAN2" s="41"/>
      <c r="AAO2" s="41"/>
      <c r="AAP2" s="41"/>
      <c r="AAQ2" s="41"/>
      <c r="AAR2" s="41"/>
      <c r="AAS2" s="41"/>
      <c r="AAT2" s="41"/>
      <c r="AAU2" s="41"/>
      <c r="AAV2" s="41"/>
      <c r="AAW2" s="41"/>
      <c r="AAX2" s="41"/>
      <c r="AAY2" s="41"/>
      <c r="AAZ2" s="41"/>
      <c r="ABA2" s="41"/>
      <c r="ABB2" s="41"/>
      <c r="ABC2" s="41"/>
      <c r="ABD2" s="41"/>
      <c r="ABE2" s="41"/>
      <c r="ABF2" s="41"/>
      <c r="ABG2" s="41"/>
      <c r="ABH2" s="41"/>
      <c r="ABI2" s="41"/>
      <c r="ABJ2" s="41"/>
      <c r="ABK2" s="41"/>
      <c r="ABL2" s="41"/>
      <c r="ABM2" s="41"/>
      <c r="ABN2" s="41"/>
      <c r="ABO2" s="41"/>
      <c r="ABP2" s="41"/>
      <c r="ABQ2" s="41"/>
      <c r="ABR2" s="41"/>
      <c r="ABS2" s="41"/>
      <c r="ABT2" s="41"/>
      <c r="ABU2" s="41"/>
      <c r="ABV2" s="41"/>
      <c r="ABW2" s="41"/>
      <c r="ABX2" s="41"/>
      <c r="ABY2" s="41"/>
      <c r="ABZ2" s="41"/>
      <c r="ACA2" s="41"/>
      <c r="ACB2" s="41"/>
      <c r="ACC2" s="41"/>
      <c r="ACD2" s="41"/>
      <c r="ACE2" s="41"/>
      <c r="ACF2" s="41"/>
      <c r="ACG2" s="41"/>
      <c r="ACH2" s="41"/>
      <c r="ACI2" s="41"/>
      <c r="ACJ2" s="41"/>
      <c r="ACK2" s="41"/>
      <c r="ACL2" s="41"/>
      <c r="ACM2" s="41"/>
      <c r="ACN2" s="41"/>
      <c r="ACO2" s="41"/>
      <c r="ACP2" s="41"/>
      <c r="ACQ2" s="41"/>
      <c r="ACR2" s="41"/>
      <c r="ACS2" s="41"/>
      <c r="ACT2" s="41"/>
      <c r="ACU2" s="41"/>
      <c r="ACV2" s="41"/>
      <c r="ACW2" s="41"/>
      <c r="ACX2" s="41"/>
      <c r="ACY2" s="41"/>
      <c r="ACZ2" s="41"/>
      <c r="ADA2" s="41"/>
      <c r="ADB2" s="41"/>
      <c r="ADC2" s="41"/>
      <c r="ADD2" s="41"/>
      <c r="ADE2" s="41"/>
      <c r="ADF2" s="41"/>
      <c r="ADG2" s="41"/>
      <c r="ADH2" s="41"/>
      <c r="ADI2" s="41"/>
      <c r="ADJ2" s="41"/>
      <c r="ADK2" s="41"/>
      <c r="ADL2" s="41"/>
      <c r="ADM2" s="41"/>
      <c r="ADN2" s="41"/>
      <c r="ADO2" s="41"/>
      <c r="ADP2" s="41"/>
      <c r="ADQ2" s="41"/>
      <c r="ADR2" s="41"/>
      <c r="ADS2" s="41"/>
      <c r="ADT2" s="41"/>
      <c r="ADU2" s="41"/>
      <c r="ADV2" s="41"/>
      <c r="ADW2" s="41"/>
      <c r="ADX2" s="41"/>
      <c r="ADY2" s="41"/>
      <c r="ADZ2" s="41"/>
      <c r="AEA2" s="41"/>
      <c r="AEB2" s="41"/>
      <c r="AEC2" s="41"/>
      <c r="AED2" s="41"/>
      <c r="AEE2" s="41"/>
      <c r="AEF2" s="41"/>
      <c r="AEG2" s="41"/>
      <c r="AEH2" s="41"/>
      <c r="AEI2" s="41"/>
      <c r="AEJ2" s="41"/>
      <c r="AEK2" s="41"/>
      <c r="AEL2" s="41"/>
      <c r="AEM2" s="41"/>
      <c r="AEN2" s="41"/>
      <c r="AEO2" s="41"/>
      <c r="AEP2" s="41"/>
      <c r="AEQ2" s="41"/>
      <c r="AER2" s="41"/>
      <c r="AES2" s="41"/>
      <c r="AET2" s="41"/>
      <c r="AEU2" s="41"/>
      <c r="AEV2" s="41"/>
      <c r="AEW2" s="41"/>
      <c r="AEX2" s="41"/>
      <c r="AEY2" s="41"/>
      <c r="AEZ2" s="41"/>
      <c r="AFA2" s="41"/>
      <c r="AFB2" s="41"/>
      <c r="AFC2" s="41"/>
      <c r="AFD2" s="41"/>
      <c r="AFE2" s="41"/>
      <c r="AFF2" s="41"/>
      <c r="AFG2" s="41"/>
      <c r="AFH2" s="41"/>
      <c r="AFI2" s="41"/>
      <c r="AFJ2" s="41"/>
      <c r="AFK2" s="41"/>
      <c r="AFL2" s="41"/>
      <c r="AFM2" s="41"/>
      <c r="AFN2" s="41"/>
      <c r="AFO2" s="41"/>
      <c r="AFP2" s="41"/>
      <c r="AFQ2" s="41"/>
      <c r="AFR2" s="41"/>
      <c r="AFS2" s="41"/>
      <c r="AFT2" s="41"/>
      <c r="AFU2" s="41"/>
      <c r="AFV2" s="41"/>
      <c r="AFW2" s="41"/>
      <c r="AFX2" s="41"/>
      <c r="AFY2" s="41"/>
      <c r="AFZ2" s="41"/>
      <c r="AGA2" s="41"/>
      <c r="AGB2" s="41"/>
      <c r="AGC2" s="41"/>
      <c r="AGD2" s="41"/>
      <c r="AGE2" s="41"/>
      <c r="AGF2" s="41"/>
      <c r="AGG2" s="41"/>
      <c r="AGH2" s="41"/>
      <c r="AGI2" s="41"/>
      <c r="AGJ2" s="41"/>
      <c r="AGK2" s="41"/>
      <c r="AGL2" s="41"/>
      <c r="AGM2" s="41"/>
      <c r="AGN2" s="41"/>
      <c r="AGO2" s="41"/>
      <c r="AGP2" s="41"/>
      <c r="AGQ2" s="41"/>
      <c r="AGR2" s="41"/>
      <c r="AGS2" s="41"/>
      <c r="AGT2" s="41"/>
      <c r="AGU2" s="41"/>
      <c r="AGV2" s="41"/>
      <c r="AGW2" s="41"/>
      <c r="AGX2" s="41"/>
      <c r="AGY2" s="41"/>
      <c r="AGZ2" s="41"/>
      <c r="AHA2" s="41"/>
      <c r="AHB2" s="41"/>
      <c r="AHC2" s="41"/>
      <c r="AHD2" s="41"/>
      <c r="AHE2" s="41"/>
      <c r="AHF2" s="41"/>
      <c r="AHG2" s="41"/>
      <c r="AHH2" s="41"/>
      <c r="AHI2" s="41"/>
      <c r="AHJ2" s="41"/>
      <c r="AHK2" s="41"/>
      <c r="AHL2" s="41"/>
      <c r="AHM2" s="41"/>
      <c r="AHN2" s="41"/>
      <c r="AHO2" s="41"/>
      <c r="AHP2" s="41"/>
      <c r="AHQ2" s="41"/>
      <c r="AHR2" s="41"/>
      <c r="AHS2" s="41"/>
      <c r="AHT2" s="41"/>
      <c r="AHU2" s="41"/>
      <c r="AHV2" s="41"/>
      <c r="AHW2" s="41"/>
      <c r="AHX2" s="41"/>
      <c r="AHY2" s="41"/>
      <c r="AHZ2" s="41"/>
      <c r="AIA2" s="41"/>
      <c r="AIB2" s="41"/>
      <c r="AIC2" s="41"/>
      <c r="AID2" s="41"/>
      <c r="AIE2" s="41"/>
      <c r="AIF2" s="41"/>
      <c r="AIG2" s="41"/>
      <c r="AIH2" s="41"/>
      <c r="AII2" s="41"/>
      <c r="AIJ2" s="41"/>
      <c r="AIK2" s="41"/>
      <c r="AIL2" s="41"/>
      <c r="AIM2" s="41"/>
      <c r="AIN2" s="41"/>
      <c r="AIO2" s="41"/>
      <c r="AIP2" s="41"/>
      <c r="AIQ2" s="41"/>
      <c r="AIR2" s="41"/>
      <c r="AIS2" s="41"/>
      <c r="AIT2" s="41"/>
      <c r="AIU2" s="41"/>
      <c r="AIV2" s="41"/>
      <c r="AIW2" s="41"/>
      <c r="AIX2" s="41"/>
      <c r="AIY2" s="41"/>
      <c r="AIZ2" s="41"/>
      <c r="AJA2" s="41"/>
      <c r="AJB2" s="41"/>
      <c r="AJC2" s="41"/>
      <c r="AJD2" s="41"/>
      <c r="AJE2" s="41"/>
      <c r="AJF2" s="41"/>
      <c r="AJG2" s="41"/>
      <c r="AJH2" s="41"/>
      <c r="AJI2" s="41"/>
      <c r="AJJ2" s="41"/>
      <c r="AJK2" s="41"/>
      <c r="AJL2" s="41"/>
      <c r="AJM2" s="41"/>
      <c r="AJN2" s="41"/>
      <c r="AJO2" s="41"/>
      <c r="AJP2" s="41"/>
      <c r="AJQ2" s="41"/>
      <c r="AJR2" s="41"/>
      <c r="AJS2" s="41"/>
      <c r="AJT2" s="41"/>
      <c r="AJU2" s="41"/>
      <c r="AJV2" s="41"/>
      <c r="AJW2" s="41"/>
      <c r="AJX2" s="41"/>
      <c r="AJY2" s="41"/>
      <c r="AJZ2" s="41"/>
      <c r="AKA2" s="41"/>
      <c r="AKB2" s="41"/>
      <c r="AKC2" s="41"/>
      <c r="AKD2" s="41"/>
      <c r="AKE2" s="41"/>
      <c r="AKF2" s="41"/>
      <c r="AKG2" s="41"/>
      <c r="AKH2" s="41"/>
      <c r="AKI2" s="41"/>
      <c r="AKJ2" s="41"/>
      <c r="AKK2" s="41"/>
      <c r="AKL2" s="41"/>
      <c r="AKM2" s="41"/>
      <c r="AKN2" s="41"/>
      <c r="AKO2" s="41"/>
      <c r="AKP2" s="41"/>
      <c r="AKQ2" s="41"/>
      <c r="AKR2" s="41"/>
      <c r="AKS2" s="41"/>
      <c r="AKT2" s="41"/>
      <c r="AKU2" s="41"/>
      <c r="AKV2" s="41"/>
      <c r="AKW2" s="41"/>
      <c r="AKX2" s="41"/>
      <c r="AKY2" s="41"/>
      <c r="AKZ2" s="41"/>
      <c r="ALA2" s="41"/>
      <c r="ALB2" s="41"/>
      <c r="ALC2" s="41"/>
      <c r="ALD2" s="41"/>
      <c r="ALE2" s="41"/>
      <c r="ALF2" s="41"/>
      <c r="ALG2" s="41"/>
      <c r="ALH2" s="41"/>
      <c r="ALI2" s="41"/>
      <c r="ALJ2" s="41"/>
      <c r="ALK2" s="41"/>
      <c r="ALL2" s="41"/>
      <c r="ALM2" s="41"/>
      <c r="ALN2" s="41"/>
      <c r="ALO2" s="41"/>
      <c r="ALP2" s="41"/>
      <c r="ALQ2" s="41"/>
      <c r="ALR2" s="41"/>
      <c r="ALS2" s="41"/>
      <c r="ALT2" s="41"/>
      <c r="ALU2" s="41"/>
      <c r="ALV2" s="41"/>
      <c r="ALW2" s="41"/>
      <c r="ALX2" s="41"/>
      <c r="ALY2" s="41"/>
      <c r="ALZ2" s="41"/>
      <c r="AMA2" s="41"/>
      <c r="AMB2" s="41"/>
      <c r="AMC2" s="41"/>
      <c r="AMD2" s="41"/>
      <c r="AME2" s="41"/>
      <c r="AMF2" s="41"/>
      <c r="AMG2" s="41"/>
      <c r="AMH2" s="41"/>
      <c r="AMI2" s="41"/>
      <c r="AMJ2" s="41"/>
      <c r="AMK2" s="41"/>
      <c r="AML2" s="41"/>
      <c r="AMM2" s="41"/>
      <c r="AMN2" s="41"/>
      <c r="AMO2" s="41"/>
      <c r="AMP2" s="41"/>
      <c r="AMQ2" s="41"/>
      <c r="AMR2" s="41"/>
      <c r="AMS2" s="41"/>
      <c r="AMT2" s="41"/>
      <c r="AMU2" s="41"/>
      <c r="AMV2" s="41"/>
      <c r="AMW2" s="41"/>
      <c r="AMX2" s="41"/>
      <c r="AMY2" s="41"/>
      <c r="AMZ2" s="41"/>
      <c r="ANA2" s="41"/>
      <c r="ANB2" s="41"/>
      <c r="ANC2" s="41"/>
      <c r="AND2" s="41"/>
      <c r="ANE2" s="41"/>
      <c r="ANF2" s="41"/>
      <c r="ANG2" s="41"/>
      <c r="ANH2" s="41"/>
      <c r="ANI2" s="41"/>
      <c r="ANJ2" s="41"/>
      <c r="ANK2" s="41"/>
      <c r="ANL2" s="41"/>
      <c r="ANM2" s="41"/>
      <c r="ANN2" s="41"/>
      <c r="ANO2" s="41"/>
      <c r="ANP2" s="41"/>
      <c r="ANQ2" s="41"/>
      <c r="ANR2" s="41"/>
      <c r="ANS2" s="41"/>
      <c r="ANT2" s="41"/>
      <c r="ANU2" s="41"/>
      <c r="ANV2" s="41"/>
      <c r="ANW2" s="41"/>
      <c r="ANX2" s="41"/>
      <c r="ANY2" s="41"/>
      <c r="ANZ2" s="41"/>
      <c r="AOA2" s="41"/>
      <c r="AOB2" s="41"/>
      <c r="AOC2" s="41"/>
      <c r="AOD2" s="41"/>
      <c r="AOE2" s="41"/>
      <c r="AOF2" s="41"/>
      <c r="AOG2" s="41"/>
      <c r="AOH2" s="41"/>
      <c r="AOI2" s="41"/>
      <c r="AOJ2" s="41"/>
      <c r="AOK2" s="41"/>
      <c r="AOL2" s="41"/>
      <c r="AOM2" s="41"/>
      <c r="AON2" s="41"/>
      <c r="AOO2" s="41"/>
      <c r="AOP2" s="41"/>
      <c r="AOQ2" s="41"/>
      <c r="AOR2" s="41"/>
      <c r="AOS2" s="41"/>
      <c r="AOT2" s="41"/>
      <c r="AOU2" s="41"/>
      <c r="AOV2" s="41"/>
      <c r="AOW2" s="41"/>
      <c r="AOX2" s="41"/>
      <c r="AOY2" s="41"/>
      <c r="AOZ2" s="41"/>
      <c r="APA2" s="41"/>
      <c r="APB2" s="41"/>
      <c r="APC2" s="41"/>
      <c r="APD2" s="41"/>
      <c r="APE2" s="41"/>
      <c r="APF2" s="41"/>
      <c r="APG2" s="41"/>
      <c r="APH2" s="41"/>
      <c r="API2" s="41"/>
      <c r="APJ2" s="41"/>
      <c r="APK2" s="41"/>
      <c r="APL2" s="41"/>
      <c r="APM2" s="41"/>
      <c r="APN2" s="41"/>
      <c r="APO2" s="41"/>
      <c r="APP2" s="41"/>
      <c r="APQ2" s="41"/>
      <c r="APR2" s="41"/>
      <c r="APS2" s="41"/>
      <c r="APT2" s="41"/>
      <c r="APU2" s="41"/>
      <c r="APV2" s="41"/>
      <c r="APW2" s="41"/>
      <c r="APX2" s="41"/>
      <c r="APY2" s="41"/>
      <c r="APZ2" s="41"/>
      <c r="AQA2" s="41"/>
      <c r="AQB2" s="41"/>
      <c r="AQC2" s="41"/>
      <c r="AQD2" s="41"/>
      <c r="AQE2" s="41"/>
      <c r="AQF2" s="41"/>
      <c r="AQG2" s="41"/>
      <c r="AQH2" s="41"/>
      <c r="AQI2" s="41"/>
      <c r="AQJ2" s="41"/>
      <c r="AQK2" s="41"/>
      <c r="AQL2" s="41"/>
      <c r="AQM2" s="41"/>
      <c r="AQN2" s="41"/>
      <c r="AQO2" s="41"/>
      <c r="AQP2" s="41"/>
      <c r="AQQ2" s="41"/>
      <c r="AQR2" s="41"/>
      <c r="AQS2" s="41"/>
      <c r="AQT2" s="41"/>
      <c r="AQU2" s="41"/>
      <c r="AQV2" s="41"/>
      <c r="AQW2" s="41"/>
      <c r="AQX2" s="41"/>
      <c r="AQY2" s="41"/>
      <c r="AQZ2" s="41"/>
      <c r="ARA2" s="41"/>
      <c r="ARB2" s="41"/>
      <c r="ARC2" s="41"/>
      <c r="ARD2" s="41"/>
      <c r="ARE2" s="41"/>
      <c r="ARF2" s="41"/>
      <c r="ARG2" s="41"/>
      <c r="ARH2" s="41"/>
      <c r="ARI2" s="41"/>
      <c r="ARJ2" s="41"/>
      <c r="ARK2" s="41"/>
      <c r="ARL2" s="41"/>
      <c r="ARM2" s="41"/>
      <c r="ARN2" s="41"/>
      <c r="ARO2" s="41"/>
      <c r="ARP2" s="41"/>
      <c r="ARQ2" s="41"/>
      <c r="ARR2" s="41"/>
      <c r="ARS2" s="41"/>
      <c r="ART2" s="41"/>
      <c r="ARU2" s="41"/>
      <c r="ARV2" s="41"/>
      <c r="ARW2" s="41"/>
      <c r="ARX2" s="41"/>
      <c r="ARY2" s="41"/>
      <c r="ARZ2" s="41"/>
      <c r="ASA2" s="41"/>
      <c r="ASB2" s="41"/>
      <c r="ASC2" s="41"/>
      <c r="ASD2" s="41"/>
      <c r="ASE2" s="41"/>
      <c r="ASF2" s="41"/>
      <c r="ASG2" s="41"/>
      <c r="ASH2" s="41"/>
      <c r="ASI2" s="41"/>
      <c r="ASJ2" s="41"/>
      <c r="ASK2" s="41"/>
      <c r="ASL2" s="41"/>
      <c r="ASM2" s="41"/>
      <c r="ASN2" s="41"/>
      <c r="ASO2" s="41"/>
      <c r="ASP2" s="41"/>
      <c r="ASQ2" s="41"/>
      <c r="ASR2" s="41"/>
      <c r="ASS2" s="41"/>
      <c r="AST2" s="41"/>
      <c r="ASU2" s="41"/>
      <c r="ASV2" s="41"/>
      <c r="ASW2" s="41"/>
      <c r="ASX2" s="41"/>
      <c r="ASY2" s="41"/>
      <c r="ASZ2" s="41"/>
      <c r="ATA2" s="41"/>
      <c r="ATB2" s="41"/>
      <c r="ATC2" s="41"/>
      <c r="ATD2" s="41"/>
      <c r="ATE2" s="41"/>
      <c r="ATF2" s="41"/>
      <c r="ATG2" s="41"/>
      <c r="ATH2" s="41"/>
      <c r="ATI2" s="41"/>
      <c r="ATJ2" s="41"/>
      <c r="ATK2" s="41"/>
      <c r="ATL2" s="41"/>
      <c r="ATM2" s="41"/>
      <c r="ATN2" s="41"/>
      <c r="ATO2" s="41"/>
      <c r="ATP2" s="41"/>
      <c r="ATQ2" s="41"/>
      <c r="ATR2" s="41"/>
      <c r="ATS2" s="41"/>
      <c r="ATT2" s="41"/>
      <c r="ATU2" s="41"/>
      <c r="ATV2" s="41"/>
      <c r="ATW2" s="41"/>
      <c r="ATX2" s="41"/>
      <c r="ATY2" s="41"/>
      <c r="ATZ2" s="41"/>
      <c r="AUA2" s="41"/>
      <c r="AUB2" s="41"/>
      <c r="AUC2" s="41"/>
      <c r="AUD2" s="41"/>
      <c r="AUE2" s="41"/>
      <c r="AUF2" s="41"/>
      <c r="AUG2" s="41"/>
      <c r="AUH2" s="41"/>
      <c r="AUI2" s="41"/>
      <c r="AUJ2" s="41"/>
      <c r="AUK2" s="41"/>
      <c r="AUL2" s="41"/>
      <c r="AUM2" s="41"/>
      <c r="AUN2" s="41"/>
      <c r="AUO2" s="41"/>
      <c r="AUP2" s="41"/>
      <c r="AUQ2" s="41"/>
      <c r="AUR2" s="41"/>
      <c r="AUS2" s="41"/>
      <c r="AUT2" s="41"/>
      <c r="AUU2" s="41"/>
      <c r="AUV2" s="41"/>
      <c r="AUW2" s="41"/>
      <c r="AUX2" s="41"/>
      <c r="AUY2" s="41"/>
      <c r="AUZ2" s="41"/>
      <c r="AVA2" s="41"/>
      <c r="AVB2" s="41"/>
      <c r="AVC2" s="41"/>
      <c r="AVD2" s="41"/>
      <c r="AVE2" s="41"/>
      <c r="AVF2" s="41"/>
      <c r="AVG2" s="41"/>
      <c r="AVH2" s="41"/>
      <c r="AVI2" s="41"/>
      <c r="AVJ2" s="41"/>
      <c r="AVK2" s="41"/>
      <c r="AVL2" s="41"/>
      <c r="AVM2" s="41"/>
      <c r="AVN2" s="41"/>
      <c r="AVO2" s="41"/>
      <c r="AVP2" s="41"/>
      <c r="AVQ2" s="41"/>
      <c r="AVR2" s="41"/>
      <c r="AVS2" s="41"/>
      <c r="AVT2" s="41"/>
      <c r="AVU2" s="41"/>
      <c r="AVV2" s="41"/>
      <c r="AVW2" s="41"/>
      <c r="AVX2" s="41"/>
      <c r="AVY2" s="41"/>
      <c r="AVZ2" s="41"/>
      <c r="AWA2" s="41"/>
      <c r="AWB2" s="41"/>
      <c r="AWC2" s="41"/>
      <c r="AWD2" s="41"/>
      <c r="AWE2" s="41"/>
      <c r="AWF2" s="41"/>
      <c r="AWG2" s="41"/>
      <c r="AWH2" s="41"/>
      <c r="AWI2" s="41"/>
      <c r="AWJ2" s="41"/>
      <c r="AWK2" s="41"/>
      <c r="AWL2" s="41"/>
      <c r="AWM2" s="41"/>
      <c r="AWN2" s="41"/>
      <c r="AWO2" s="41"/>
      <c r="AWP2" s="41"/>
      <c r="AWQ2" s="41"/>
      <c r="AWR2" s="41"/>
      <c r="AWS2" s="41"/>
      <c r="AWT2" s="41"/>
      <c r="AWU2" s="41"/>
      <c r="AWV2" s="41"/>
      <c r="AWW2" s="41"/>
      <c r="AWX2" s="41"/>
      <c r="AWY2" s="41"/>
      <c r="AWZ2" s="41"/>
      <c r="AXA2" s="41"/>
      <c r="AXB2" s="41"/>
      <c r="AXC2" s="41"/>
      <c r="AXD2" s="41"/>
      <c r="AXE2" s="41"/>
      <c r="AXF2" s="41"/>
      <c r="AXG2" s="41"/>
      <c r="AXH2" s="41"/>
      <c r="AXI2" s="41"/>
      <c r="AXJ2" s="41"/>
      <c r="AXK2" s="41"/>
      <c r="AXL2" s="41"/>
      <c r="AXM2" s="41"/>
      <c r="AXN2" s="41"/>
      <c r="AXO2" s="41"/>
      <c r="AXP2" s="41"/>
      <c r="AXQ2" s="41"/>
      <c r="AXR2" s="41"/>
      <c r="AXS2" s="41"/>
      <c r="AXT2" s="41"/>
      <c r="AXU2" s="41"/>
      <c r="AXV2" s="41"/>
      <c r="AXW2" s="41"/>
      <c r="AXX2" s="41"/>
      <c r="AXY2" s="41"/>
      <c r="AXZ2" s="41"/>
      <c r="AYA2" s="41"/>
      <c r="AYB2" s="41"/>
      <c r="AYC2" s="41"/>
      <c r="AYD2" s="41"/>
      <c r="AYE2" s="41"/>
      <c r="AYF2" s="41"/>
      <c r="AYG2" s="41"/>
      <c r="AYH2" s="41"/>
      <c r="AYI2" s="41"/>
      <c r="AYJ2" s="41"/>
      <c r="AYK2" s="41"/>
      <c r="AYL2" s="41"/>
      <c r="AYM2" s="41"/>
      <c r="AYN2" s="41"/>
      <c r="AYO2" s="41"/>
      <c r="AYP2" s="41"/>
      <c r="AYQ2" s="41"/>
      <c r="AYR2" s="41"/>
      <c r="AYS2" s="41"/>
      <c r="AYT2" s="41"/>
      <c r="AYU2" s="41"/>
      <c r="AYV2" s="41"/>
      <c r="AYW2" s="41"/>
      <c r="AYX2" s="41"/>
      <c r="AYY2" s="41"/>
      <c r="AYZ2" s="41"/>
      <c r="AZA2" s="41"/>
      <c r="AZB2" s="41"/>
      <c r="AZC2" s="41"/>
      <c r="AZD2" s="41"/>
      <c r="AZE2" s="41"/>
      <c r="AZF2" s="41"/>
      <c r="AZG2" s="41"/>
      <c r="AZH2" s="41"/>
      <c r="AZI2" s="41"/>
      <c r="AZJ2" s="41"/>
      <c r="AZK2" s="41"/>
      <c r="AZL2" s="41"/>
      <c r="AZM2" s="41"/>
      <c r="AZN2" s="41"/>
      <c r="AZO2" s="41"/>
      <c r="AZP2" s="41"/>
      <c r="AZQ2" s="41"/>
      <c r="AZR2" s="41"/>
      <c r="AZS2" s="41"/>
      <c r="AZT2" s="41"/>
      <c r="AZU2" s="41"/>
      <c r="AZV2" s="41"/>
      <c r="AZW2" s="41"/>
      <c r="AZX2" s="41"/>
      <c r="AZY2" s="41"/>
      <c r="AZZ2" s="41"/>
      <c r="BAA2" s="41"/>
      <c r="BAB2" s="41"/>
      <c r="BAC2" s="41"/>
      <c r="BAD2" s="41"/>
      <c r="BAE2" s="41"/>
      <c r="BAF2" s="41"/>
      <c r="BAG2" s="41"/>
      <c r="BAH2" s="41"/>
      <c r="BAI2" s="41"/>
      <c r="BAJ2" s="41"/>
      <c r="BAK2" s="41"/>
      <c r="BAL2" s="41"/>
      <c r="BAM2" s="41"/>
      <c r="BAN2" s="41"/>
      <c r="BAO2" s="41"/>
      <c r="BAP2" s="41"/>
      <c r="BAQ2" s="41"/>
      <c r="BAR2" s="41"/>
      <c r="BAS2" s="41"/>
      <c r="BAT2" s="41"/>
      <c r="BAU2" s="41"/>
      <c r="BAV2" s="41"/>
      <c r="BAW2" s="41"/>
      <c r="BAX2" s="41"/>
      <c r="BAY2" s="41"/>
      <c r="BAZ2" s="41"/>
      <c r="BBA2" s="41"/>
      <c r="BBB2" s="41"/>
      <c r="BBC2" s="41"/>
      <c r="BBD2" s="41"/>
      <c r="BBE2" s="41"/>
      <c r="BBF2" s="41"/>
      <c r="BBG2" s="41"/>
      <c r="BBH2" s="41"/>
      <c r="BBI2" s="41"/>
      <c r="BBJ2" s="41"/>
      <c r="BBK2" s="41"/>
      <c r="BBL2" s="41"/>
      <c r="BBM2" s="41"/>
      <c r="BBN2" s="41"/>
      <c r="BBO2" s="41"/>
      <c r="BBP2" s="41"/>
      <c r="BBQ2" s="41"/>
      <c r="BBR2" s="41"/>
      <c r="BBS2" s="41"/>
      <c r="BBT2" s="41"/>
      <c r="BBU2" s="41"/>
      <c r="BBV2" s="41"/>
      <c r="BBW2" s="41"/>
      <c r="BBX2" s="41"/>
      <c r="BBY2" s="41"/>
      <c r="BBZ2" s="41"/>
      <c r="BCA2" s="41"/>
      <c r="BCB2" s="41"/>
      <c r="BCC2" s="41"/>
      <c r="BCD2" s="41"/>
      <c r="BCE2" s="41"/>
      <c r="BCF2" s="41"/>
      <c r="BCG2" s="41"/>
      <c r="BCH2" s="41"/>
      <c r="BCI2" s="41"/>
      <c r="BCJ2" s="41"/>
      <c r="BCK2" s="41"/>
      <c r="BCL2" s="41"/>
      <c r="BCM2" s="41"/>
      <c r="BCN2" s="41"/>
      <c r="BCO2" s="41"/>
      <c r="BCP2" s="41"/>
      <c r="BCQ2" s="41"/>
      <c r="BCR2" s="41"/>
      <c r="BCS2" s="41"/>
      <c r="BCT2" s="41"/>
      <c r="BCU2" s="41"/>
      <c r="BCV2" s="41"/>
      <c r="BCW2" s="41"/>
      <c r="BCX2" s="41"/>
      <c r="BCY2" s="41"/>
      <c r="BCZ2" s="41"/>
      <c r="BDA2" s="41"/>
      <c r="BDB2" s="41"/>
      <c r="BDC2" s="41"/>
      <c r="BDD2" s="41"/>
      <c r="BDE2" s="41"/>
      <c r="BDF2" s="41"/>
      <c r="BDG2" s="41"/>
      <c r="BDH2" s="41"/>
      <c r="BDI2" s="41"/>
      <c r="BDJ2" s="41"/>
      <c r="BDK2" s="41"/>
      <c r="BDL2" s="41"/>
      <c r="BDM2" s="41"/>
      <c r="BDN2" s="41"/>
      <c r="BDO2" s="41"/>
      <c r="BDP2" s="41"/>
      <c r="BDQ2" s="41"/>
      <c r="BDR2" s="41"/>
      <c r="BDS2" s="41"/>
      <c r="BDT2" s="41"/>
      <c r="BDU2" s="41"/>
      <c r="BDV2" s="41"/>
      <c r="BDW2" s="41"/>
      <c r="BDX2" s="41"/>
      <c r="BDY2" s="41"/>
      <c r="BDZ2" s="41"/>
      <c r="BEA2" s="41"/>
      <c r="BEB2" s="41"/>
      <c r="BEC2" s="41"/>
      <c r="BED2" s="41"/>
      <c r="BEE2" s="41"/>
      <c r="BEF2" s="41"/>
      <c r="BEG2" s="41"/>
      <c r="BEH2" s="41"/>
      <c r="BEI2" s="41"/>
      <c r="BEJ2" s="41"/>
      <c r="BEK2" s="41"/>
      <c r="BEL2" s="41"/>
      <c r="BEM2" s="41"/>
      <c r="BEN2" s="41"/>
      <c r="BEO2" s="41"/>
      <c r="BEP2" s="41"/>
      <c r="BEQ2" s="41"/>
      <c r="BER2" s="41"/>
      <c r="BES2" s="41"/>
      <c r="BET2" s="41"/>
      <c r="BEU2" s="41"/>
      <c r="BEV2" s="41"/>
      <c r="BEW2" s="41"/>
      <c r="BEX2" s="41"/>
      <c r="BEY2" s="41"/>
      <c r="BEZ2" s="41"/>
      <c r="BFA2" s="41"/>
      <c r="BFB2" s="41"/>
      <c r="BFC2" s="41"/>
      <c r="BFD2" s="41"/>
      <c r="BFE2" s="41"/>
      <c r="BFF2" s="41"/>
      <c r="BFG2" s="41"/>
      <c r="BFH2" s="41"/>
      <c r="BFI2" s="41"/>
      <c r="BFJ2" s="41"/>
      <c r="BFK2" s="41"/>
      <c r="BFL2" s="41"/>
      <c r="BFM2" s="41"/>
      <c r="BFN2" s="41"/>
      <c r="BFO2" s="41"/>
      <c r="BFP2" s="41"/>
      <c r="BFQ2" s="41"/>
      <c r="BFR2" s="41"/>
      <c r="BFS2" s="41"/>
      <c r="BFT2" s="41"/>
      <c r="BFU2" s="41"/>
      <c r="BFV2" s="41"/>
      <c r="BFW2" s="41"/>
      <c r="BFX2" s="41"/>
      <c r="BFY2" s="41"/>
      <c r="BFZ2" s="41"/>
      <c r="BGA2" s="41"/>
      <c r="BGB2" s="41"/>
      <c r="BGC2" s="41"/>
      <c r="BGD2" s="41"/>
      <c r="BGE2" s="41"/>
      <c r="BGF2" s="41"/>
      <c r="BGG2" s="41"/>
      <c r="BGH2" s="41"/>
      <c r="BGI2" s="41"/>
      <c r="BGJ2" s="41"/>
      <c r="BGK2" s="41"/>
      <c r="BGL2" s="41"/>
      <c r="BGM2" s="41"/>
      <c r="BGN2" s="41"/>
      <c r="BGO2" s="41"/>
      <c r="BGP2" s="41"/>
      <c r="BGQ2" s="41"/>
      <c r="BGR2" s="41"/>
      <c r="BGS2" s="41"/>
      <c r="BGT2" s="41"/>
      <c r="BGU2" s="41"/>
      <c r="BGV2" s="41"/>
      <c r="BGW2" s="41"/>
      <c r="BGX2" s="41"/>
      <c r="BGY2" s="41"/>
      <c r="BGZ2" s="41"/>
      <c r="BHA2" s="41"/>
      <c r="BHB2" s="41"/>
      <c r="BHC2" s="41"/>
      <c r="BHD2" s="41"/>
      <c r="BHE2" s="41"/>
      <c r="BHF2" s="41"/>
      <c r="BHG2" s="41"/>
      <c r="BHH2" s="41"/>
      <c r="BHI2" s="41"/>
      <c r="BHJ2" s="41"/>
      <c r="BHK2" s="41"/>
      <c r="BHL2" s="41"/>
      <c r="BHM2" s="41"/>
      <c r="BHN2" s="41"/>
      <c r="BHO2" s="41"/>
      <c r="BHP2" s="41"/>
      <c r="BHQ2" s="41"/>
      <c r="BHR2" s="41"/>
      <c r="BHS2" s="41"/>
      <c r="BHT2" s="41"/>
      <c r="BHU2" s="41"/>
      <c r="BHV2" s="41"/>
      <c r="BHW2" s="41"/>
      <c r="BHX2" s="41"/>
      <c r="BHY2" s="41"/>
      <c r="BHZ2" s="41"/>
      <c r="BIA2" s="41"/>
      <c r="BIB2" s="41"/>
      <c r="BIC2" s="41"/>
      <c r="BID2" s="41"/>
      <c r="BIE2" s="41"/>
      <c r="BIF2" s="41"/>
      <c r="BIG2" s="41"/>
      <c r="BIH2" s="41"/>
      <c r="BII2" s="41"/>
      <c r="BIJ2" s="41"/>
      <c r="BIK2" s="41"/>
      <c r="BIL2" s="41"/>
      <c r="BIM2" s="41"/>
      <c r="BIN2" s="41"/>
      <c r="BIO2" s="41"/>
      <c r="BIP2" s="41"/>
      <c r="BIQ2" s="41"/>
      <c r="BIR2" s="41"/>
      <c r="BIS2" s="41"/>
      <c r="BIT2" s="41"/>
      <c r="BIU2" s="41"/>
      <c r="BIV2" s="41"/>
      <c r="BIW2" s="41"/>
      <c r="BIX2" s="41"/>
      <c r="BIY2" s="41"/>
      <c r="BIZ2" s="41"/>
      <c r="BJA2" s="41"/>
      <c r="BJB2" s="41"/>
      <c r="BJC2" s="41"/>
      <c r="BJD2" s="41"/>
      <c r="BJE2" s="41"/>
      <c r="BJF2" s="41"/>
      <c r="BJG2" s="41"/>
      <c r="BJH2" s="41"/>
      <c r="BJI2" s="41"/>
      <c r="BJJ2" s="41"/>
      <c r="BJK2" s="41"/>
      <c r="BJL2" s="41"/>
      <c r="BJM2" s="41"/>
      <c r="BJN2" s="41"/>
      <c r="BJO2" s="41"/>
      <c r="BJP2" s="41"/>
      <c r="BJQ2" s="41"/>
      <c r="BJR2" s="41"/>
      <c r="BJS2" s="41"/>
      <c r="BJT2" s="41"/>
      <c r="BJU2" s="41"/>
      <c r="BJV2" s="41"/>
      <c r="BJW2" s="41"/>
      <c r="BJX2" s="41"/>
      <c r="BJY2" s="41"/>
      <c r="BJZ2" s="41"/>
      <c r="BKA2" s="41"/>
      <c r="BKB2" s="41"/>
      <c r="BKC2" s="41"/>
      <c r="BKD2" s="41"/>
      <c r="BKE2" s="41"/>
      <c r="BKF2" s="41"/>
      <c r="BKG2" s="41"/>
      <c r="BKH2" s="41"/>
      <c r="BKI2" s="41"/>
      <c r="BKJ2" s="41"/>
      <c r="BKK2" s="41"/>
      <c r="BKL2" s="41"/>
      <c r="BKM2" s="41"/>
      <c r="BKN2" s="41"/>
      <c r="BKO2" s="41"/>
      <c r="BKP2" s="41"/>
      <c r="BKQ2" s="41"/>
      <c r="BKR2" s="41"/>
      <c r="BKS2" s="41"/>
      <c r="BKT2" s="41"/>
      <c r="BKU2" s="41"/>
      <c r="BKV2" s="41"/>
      <c r="BKW2" s="41"/>
      <c r="BKX2" s="41"/>
      <c r="BKY2" s="41"/>
      <c r="BKZ2" s="41"/>
      <c r="BLA2" s="41"/>
      <c r="BLB2" s="41"/>
      <c r="BLC2" s="41"/>
      <c r="BLD2" s="41"/>
      <c r="BLE2" s="41"/>
      <c r="BLF2" s="41"/>
      <c r="BLG2" s="41"/>
      <c r="BLH2" s="41"/>
      <c r="BLI2" s="41"/>
      <c r="BLJ2" s="41"/>
      <c r="BLK2" s="41"/>
      <c r="BLL2" s="41"/>
      <c r="BLM2" s="41"/>
      <c r="BLN2" s="41"/>
      <c r="BLO2" s="41"/>
      <c r="BLP2" s="41"/>
      <c r="BLQ2" s="41"/>
      <c r="BLR2" s="41"/>
      <c r="BLS2" s="41"/>
      <c r="BLT2" s="41"/>
      <c r="BLU2" s="41"/>
      <c r="BLV2" s="41"/>
      <c r="BLW2" s="41"/>
      <c r="BLX2" s="41"/>
      <c r="BLY2" s="41"/>
      <c r="BLZ2" s="41"/>
      <c r="BMA2" s="41"/>
      <c r="BMB2" s="41"/>
      <c r="BMC2" s="41"/>
      <c r="BMD2" s="41"/>
      <c r="BME2" s="41"/>
      <c r="BMF2" s="41"/>
      <c r="BMG2" s="41"/>
      <c r="BMH2" s="41"/>
      <c r="BMI2" s="41"/>
      <c r="BMJ2" s="41"/>
      <c r="BMK2" s="41"/>
      <c r="BML2" s="41"/>
      <c r="BMM2" s="41"/>
      <c r="BMN2" s="41"/>
      <c r="BMO2" s="41"/>
      <c r="BMP2" s="41"/>
      <c r="BMQ2" s="41"/>
      <c r="BMR2" s="41"/>
      <c r="BMS2" s="41"/>
      <c r="BMT2" s="41"/>
      <c r="BMU2" s="41"/>
      <c r="BMV2" s="41"/>
      <c r="BMW2" s="41"/>
      <c r="BMX2" s="41"/>
      <c r="BMY2" s="41"/>
      <c r="BMZ2" s="41"/>
      <c r="BNA2" s="41"/>
      <c r="BNB2" s="41"/>
      <c r="BNC2" s="41"/>
      <c r="BND2" s="41"/>
      <c r="BNE2" s="41"/>
      <c r="BNF2" s="41"/>
      <c r="BNG2" s="41"/>
      <c r="BNH2" s="41"/>
      <c r="BNI2" s="41"/>
      <c r="BNJ2" s="41"/>
      <c r="BNK2" s="41"/>
      <c r="BNL2" s="41"/>
      <c r="BNM2" s="41"/>
      <c r="BNN2" s="41"/>
      <c r="BNO2" s="41"/>
      <c r="BNP2" s="41"/>
      <c r="BNQ2" s="41"/>
      <c r="BNR2" s="41"/>
      <c r="BNS2" s="41"/>
      <c r="BNT2" s="41"/>
      <c r="BNU2" s="41"/>
      <c r="BNV2" s="41"/>
      <c r="BNW2" s="41"/>
      <c r="BNX2" s="41"/>
      <c r="BNY2" s="41"/>
      <c r="BNZ2" s="41"/>
      <c r="BOA2" s="41"/>
      <c r="BOB2" s="41"/>
      <c r="BOC2" s="41"/>
      <c r="BOD2" s="41"/>
      <c r="BOE2" s="41"/>
      <c r="BOF2" s="41"/>
      <c r="BOG2" s="41"/>
      <c r="BOH2" s="41"/>
      <c r="BOI2" s="41"/>
      <c r="BOJ2" s="41"/>
      <c r="BOK2" s="41"/>
      <c r="BOL2" s="41"/>
      <c r="BOM2" s="41"/>
      <c r="BON2" s="41"/>
      <c r="BOO2" s="41"/>
      <c r="BOP2" s="41"/>
      <c r="BOQ2" s="41"/>
      <c r="BOR2" s="41"/>
      <c r="BOS2" s="41"/>
      <c r="BOT2" s="41"/>
      <c r="BOU2" s="41"/>
      <c r="BOV2" s="41"/>
      <c r="BOW2" s="41"/>
      <c r="BOX2" s="41"/>
      <c r="BOY2" s="41"/>
      <c r="BOZ2" s="41"/>
      <c r="BPA2" s="41"/>
      <c r="BPB2" s="41"/>
      <c r="BPC2" s="41"/>
      <c r="BPD2" s="41"/>
      <c r="BPE2" s="41"/>
      <c r="BPF2" s="41"/>
      <c r="BPG2" s="41"/>
      <c r="BPH2" s="41"/>
      <c r="BPI2" s="41"/>
      <c r="BPJ2" s="41"/>
      <c r="BPK2" s="41"/>
      <c r="BPL2" s="41"/>
      <c r="BPM2" s="41"/>
      <c r="BPN2" s="41"/>
      <c r="BPO2" s="41"/>
      <c r="BPP2" s="41"/>
      <c r="BPQ2" s="41"/>
      <c r="BPR2" s="41"/>
      <c r="BPS2" s="41"/>
      <c r="BPT2" s="41"/>
      <c r="BPU2" s="41"/>
      <c r="BPV2" s="41"/>
      <c r="BPW2" s="41"/>
      <c r="BPX2" s="41"/>
      <c r="BPY2" s="41"/>
      <c r="BPZ2" s="41"/>
      <c r="BQA2" s="41"/>
      <c r="BQB2" s="41"/>
      <c r="BQC2" s="41"/>
      <c r="BQD2" s="41"/>
      <c r="BQE2" s="41"/>
      <c r="BQF2" s="41"/>
      <c r="BQG2" s="41"/>
      <c r="BQH2" s="41"/>
      <c r="BQI2" s="41"/>
      <c r="BQJ2" s="41"/>
      <c r="BQK2" s="41"/>
      <c r="BQL2" s="41"/>
      <c r="BQM2" s="41"/>
      <c r="BQN2" s="41"/>
      <c r="BQO2" s="41"/>
      <c r="BQP2" s="41"/>
      <c r="BQQ2" s="41"/>
      <c r="BQR2" s="41"/>
      <c r="BQS2" s="41"/>
      <c r="BQT2" s="41"/>
      <c r="BQU2" s="41"/>
      <c r="BQV2" s="41"/>
      <c r="BQW2" s="41"/>
      <c r="BQX2" s="41"/>
      <c r="BQY2" s="41"/>
      <c r="BQZ2" s="41"/>
      <c r="BRA2" s="41"/>
      <c r="BRB2" s="41"/>
      <c r="BRC2" s="41"/>
      <c r="BRD2" s="41"/>
      <c r="BRE2" s="41"/>
      <c r="BRF2" s="41"/>
      <c r="BRG2" s="41"/>
      <c r="BRH2" s="41"/>
      <c r="BRI2" s="41"/>
      <c r="BRJ2" s="41"/>
      <c r="BRK2" s="41"/>
      <c r="BRL2" s="41"/>
      <c r="BRM2" s="41"/>
      <c r="BRN2" s="41"/>
      <c r="BRO2" s="41"/>
      <c r="BRP2" s="41"/>
      <c r="BRQ2" s="41"/>
      <c r="BRR2" s="41"/>
      <c r="BRS2" s="41"/>
      <c r="BRT2" s="41"/>
      <c r="BRU2" s="41"/>
      <c r="BRV2" s="41"/>
      <c r="BRW2" s="41"/>
      <c r="BRX2" s="41"/>
      <c r="BRY2" s="41"/>
      <c r="BRZ2" s="41"/>
      <c r="BSA2" s="41"/>
      <c r="BSB2" s="41"/>
      <c r="BSC2" s="41"/>
      <c r="BSD2" s="41"/>
      <c r="BSE2" s="41"/>
      <c r="BSF2" s="41"/>
      <c r="BSG2" s="41"/>
      <c r="BSH2" s="41"/>
      <c r="BSI2" s="41"/>
      <c r="BSJ2" s="41"/>
      <c r="BSK2" s="41"/>
      <c r="BSL2" s="41"/>
      <c r="BSM2" s="41"/>
      <c r="BSN2" s="41"/>
      <c r="BSO2" s="41"/>
      <c r="BSP2" s="41"/>
      <c r="BSQ2" s="41"/>
      <c r="BSR2" s="41"/>
      <c r="BSS2" s="41"/>
      <c r="BST2" s="41"/>
      <c r="BSU2" s="41"/>
      <c r="BSV2" s="41"/>
      <c r="BSW2" s="41"/>
      <c r="BSX2" s="41"/>
      <c r="BSY2" s="41"/>
      <c r="BSZ2" s="41"/>
      <c r="BTA2" s="41"/>
      <c r="BTB2" s="41"/>
      <c r="BTC2" s="41"/>
      <c r="BTD2" s="41"/>
      <c r="BTE2" s="41"/>
      <c r="BTF2" s="41"/>
      <c r="BTG2" s="41"/>
      <c r="BTH2" s="41"/>
      <c r="BTI2" s="41"/>
      <c r="BTJ2" s="41"/>
      <c r="BTK2" s="41"/>
      <c r="BTL2" s="41"/>
      <c r="BTM2" s="41"/>
      <c r="BTN2" s="41"/>
      <c r="BTO2" s="41"/>
      <c r="BTP2" s="41"/>
      <c r="BTQ2" s="41"/>
      <c r="BTR2" s="41"/>
      <c r="BTS2" s="41"/>
      <c r="BTT2" s="41"/>
      <c r="BTU2" s="41"/>
      <c r="BTV2" s="41"/>
      <c r="BTW2" s="41"/>
      <c r="BTX2" s="41"/>
      <c r="BTY2" s="41"/>
      <c r="BTZ2" s="41"/>
      <c r="BUA2" s="41"/>
      <c r="BUB2" s="41"/>
      <c r="BUC2" s="41"/>
      <c r="BUD2" s="41"/>
      <c r="BUE2" s="41"/>
      <c r="BUF2" s="41"/>
      <c r="BUG2" s="41"/>
      <c r="BUH2" s="41"/>
      <c r="BUI2" s="41"/>
      <c r="BUJ2" s="41"/>
      <c r="BUK2" s="41"/>
      <c r="BUL2" s="41"/>
      <c r="BUM2" s="41"/>
      <c r="BUN2" s="41"/>
      <c r="BUO2" s="41"/>
      <c r="BUP2" s="41"/>
      <c r="BUQ2" s="41"/>
      <c r="BUR2" s="41"/>
      <c r="BUS2" s="41"/>
      <c r="BUT2" s="41"/>
      <c r="BUU2" s="41"/>
      <c r="BUV2" s="41"/>
      <c r="BUW2" s="41"/>
      <c r="BUX2" s="41"/>
      <c r="BUY2" s="41"/>
      <c r="BUZ2" s="41"/>
      <c r="BVA2" s="41"/>
      <c r="BVB2" s="41"/>
      <c r="BVC2" s="41"/>
      <c r="BVD2" s="41"/>
      <c r="BVE2" s="41"/>
      <c r="BVF2" s="41"/>
      <c r="BVG2" s="41"/>
      <c r="BVH2" s="41"/>
      <c r="BVI2" s="41"/>
      <c r="BVJ2" s="41"/>
      <c r="BVK2" s="41"/>
      <c r="BVL2" s="41"/>
      <c r="BVM2" s="41"/>
      <c r="BVN2" s="41"/>
      <c r="BVO2" s="41"/>
      <c r="BVP2" s="41"/>
      <c r="BVQ2" s="41"/>
      <c r="BVR2" s="41"/>
      <c r="BVS2" s="41"/>
      <c r="BVT2" s="41"/>
      <c r="BVU2" s="41"/>
      <c r="BVV2" s="41"/>
      <c r="BVW2" s="41"/>
      <c r="BVX2" s="41"/>
      <c r="BVY2" s="41"/>
      <c r="BVZ2" s="41"/>
      <c r="BWA2" s="41"/>
      <c r="BWB2" s="41"/>
      <c r="BWC2" s="41"/>
      <c r="BWD2" s="41"/>
      <c r="BWE2" s="41"/>
      <c r="BWF2" s="41"/>
      <c r="BWG2" s="41"/>
      <c r="BWH2" s="41"/>
      <c r="BWI2" s="41"/>
      <c r="BWJ2" s="41"/>
      <c r="BWK2" s="41"/>
      <c r="BWL2" s="41"/>
      <c r="BWM2" s="41"/>
      <c r="BWN2" s="41"/>
      <c r="BWO2" s="41"/>
      <c r="BWP2" s="41"/>
      <c r="BWQ2" s="41"/>
      <c r="BWR2" s="41"/>
      <c r="BWS2" s="41"/>
      <c r="BWT2" s="41"/>
      <c r="BWU2" s="41"/>
      <c r="BWV2" s="41"/>
      <c r="BWW2" s="41"/>
      <c r="BWX2" s="41"/>
      <c r="BWY2" s="41"/>
      <c r="BWZ2" s="41"/>
      <c r="BXA2" s="41"/>
      <c r="BXB2" s="41"/>
      <c r="BXC2" s="41"/>
      <c r="BXD2" s="41"/>
      <c r="BXE2" s="41"/>
      <c r="BXF2" s="41"/>
      <c r="BXG2" s="41"/>
      <c r="BXH2" s="41"/>
      <c r="BXI2" s="41"/>
      <c r="BXJ2" s="41"/>
      <c r="BXK2" s="41"/>
      <c r="BXL2" s="41"/>
      <c r="BXM2" s="41"/>
      <c r="BXN2" s="41"/>
      <c r="BXO2" s="41"/>
      <c r="BXP2" s="41"/>
      <c r="BXQ2" s="41"/>
      <c r="BXR2" s="41"/>
      <c r="BXS2" s="41"/>
      <c r="BXT2" s="41"/>
      <c r="BXU2" s="41"/>
      <c r="BXV2" s="41"/>
      <c r="BXW2" s="41"/>
      <c r="BXX2" s="41"/>
      <c r="BXY2" s="41"/>
      <c r="BXZ2" s="41"/>
      <c r="BYA2" s="41"/>
      <c r="BYB2" s="41"/>
      <c r="BYC2" s="41"/>
      <c r="BYD2" s="41"/>
      <c r="BYE2" s="41"/>
      <c r="BYF2" s="41"/>
      <c r="BYG2" s="41"/>
      <c r="BYH2" s="41"/>
      <c r="BYI2" s="41"/>
      <c r="BYJ2" s="41"/>
      <c r="BYK2" s="41"/>
      <c r="BYL2" s="41"/>
      <c r="BYM2" s="41"/>
      <c r="BYN2" s="41"/>
      <c r="BYO2" s="41"/>
      <c r="BYP2" s="41"/>
      <c r="BYQ2" s="41"/>
      <c r="BYR2" s="41"/>
      <c r="BYS2" s="41"/>
      <c r="BYT2" s="41"/>
      <c r="BYU2" s="41"/>
      <c r="BYV2" s="41"/>
      <c r="BYW2" s="41"/>
      <c r="BYX2" s="41"/>
      <c r="BYY2" s="41"/>
      <c r="BYZ2" s="41"/>
      <c r="BZA2" s="41"/>
      <c r="BZB2" s="41"/>
      <c r="BZC2" s="41"/>
      <c r="BZD2" s="41"/>
      <c r="BZE2" s="41"/>
      <c r="BZF2" s="41"/>
      <c r="BZG2" s="41"/>
      <c r="BZH2" s="41"/>
      <c r="BZI2" s="41"/>
      <c r="BZJ2" s="41"/>
      <c r="BZK2" s="41"/>
      <c r="BZL2" s="41"/>
      <c r="BZM2" s="41"/>
      <c r="BZN2" s="41"/>
      <c r="BZO2" s="41"/>
      <c r="BZP2" s="41"/>
      <c r="BZQ2" s="41"/>
      <c r="BZR2" s="41"/>
      <c r="BZS2" s="41"/>
      <c r="BZT2" s="41"/>
      <c r="BZU2" s="41"/>
      <c r="BZV2" s="41"/>
      <c r="BZW2" s="41"/>
      <c r="BZX2" s="41"/>
      <c r="BZY2" s="41"/>
      <c r="BZZ2" s="41"/>
      <c r="CAA2" s="41"/>
      <c r="CAB2" s="41"/>
      <c r="CAC2" s="41"/>
      <c r="CAD2" s="41"/>
      <c r="CAE2" s="41"/>
      <c r="CAF2" s="41"/>
      <c r="CAG2" s="41"/>
      <c r="CAH2" s="41"/>
      <c r="CAI2" s="41"/>
      <c r="CAJ2" s="41"/>
      <c r="CAK2" s="41"/>
      <c r="CAL2" s="41"/>
      <c r="CAM2" s="41"/>
      <c r="CAN2" s="41"/>
      <c r="CAO2" s="41"/>
      <c r="CAP2" s="41"/>
      <c r="CAQ2" s="41"/>
      <c r="CAR2" s="41"/>
      <c r="CAS2" s="41"/>
      <c r="CAT2" s="41"/>
      <c r="CAU2" s="41"/>
      <c r="CAV2" s="41"/>
      <c r="CAW2" s="41"/>
      <c r="CAX2" s="41"/>
      <c r="CAY2" s="41"/>
      <c r="CAZ2" s="41"/>
      <c r="CBA2" s="41"/>
      <c r="CBB2" s="41"/>
      <c r="CBC2" s="41"/>
      <c r="CBD2" s="41"/>
      <c r="CBE2" s="41"/>
      <c r="CBF2" s="41"/>
      <c r="CBG2" s="41"/>
      <c r="CBH2" s="41"/>
      <c r="CBI2" s="41"/>
      <c r="CBJ2" s="41"/>
      <c r="CBK2" s="41"/>
      <c r="CBL2" s="41"/>
      <c r="CBM2" s="41"/>
      <c r="CBN2" s="41"/>
      <c r="CBO2" s="41"/>
      <c r="CBP2" s="41"/>
      <c r="CBQ2" s="41"/>
      <c r="CBR2" s="41"/>
      <c r="CBS2" s="41"/>
      <c r="CBT2" s="41"/>
      <c r="CBU2" s="41"/>
      <c r="CBV2" s="41"/>
      <c r="CBW2" s="41"/>
      <c r="CBX2" s="41"/>
      <c r="CBY2" s="41"/>
      <c r="CBZ2" s="41"/>
      <c r="CCA2" s="41"/>
      <c r="CCB2" s="41"/>
      <c r="CCC2" s="41"/>
      <c r="CCD2" s="41"/>
      <c r="CCE2" s="41"/>
      <c r="CCF2" s="41"/>
      <c r="CCG2" s="41"/>
      <c r="CCH2" s="41"/>
      <c r="CCI2" s="41"/>
      <c r="CCJ2" s="41"/>
      <c r="CCK2" s="41"/>
      <c r="CCL2" s="41"/>
      <c r="CCM2" s="41"/>
      <c r="CCN2" s="41"/>
      <c r="CCO2" s="41"/>
      <c r="CCP2" s="41"/>
      <c r="CCQ2" s="41"/>
      <c r="CCR2" s="41"/>
      <c r="CCS2" s="41"/>
      <c r="CCT2" s="41"/>
      <c r="CCU2" s="41"/>
      <c r="CCV2" s="41"/>
      <c r="CCW2" s="41"/>
      <c r="CCX2" s="41"/>
      <c r="CCY2" s="41"/>
      <c r="CCZ2" s="41"/>
      <c r="CDA2" s="41"/>
      <c r="CDB2" s="41"/>
      <c r="CDC2" s="41"/>
      <c r="CDD2" s="41"/>
      <c r="CDE2" s="41"/>
      <c r="CDF2" s="41"/>
      <c r="CDG2" s="41"/>
      <c r="CDH2" s="41"/>
      <c r="CDI2" s="41"/>
      <c r="CDJ2" s="41"/>
      <c r="CDK2" s="41"/>
      <c r="CDL2" s="41"/>
      <c r="CDM2" s="41"/>
      <c r="CDN2" s="41"/>
      <c r="CDO2" s="41"/>
      <c r="CDP2" s="41"/>
      <c r="CDQ2" s="41"/>
      <c r="CDR2" s="41"/>
      <c r="CDS2" s="41"/>
      <c r="CDT2" s="41"/>
      <c r="CDU2" s="41"/>
      <c r="CDV2" s="41"/>
      <c r="CDW2" s="41"/>
      <c r="CDX2" s="41"/>
      <c r="CDY2" s="41"/>
      <c r="CDZ2" s="41"/>
      <c r="CEA2" s="41"/>
      <c r="CEB2" s="41"/>
      <c r="CEC2" s="41"/>
      <c r="CED2" s="41"/>
      <c r="CEE2" s="41"/>
      <c r="CEF2" s="41"/>
      <c r="CEG2" s="41"/>
      <c r="CEH2" s="41"/>
      <c r="CEI2" s="41"/>
      <c r="CEJ2" s="41"/>
      <c r="CEK2" s="41"/>
      <c r="CEL2" s="41"/>
      <c r="CEM2" s="41"/>
      <c r="CEN2" s="41"/>
      <c r="CEO2" s="41"/>
      <c r="CEP2" s="41"/>
      <c r="CEQ2" s="41"/>
      <c r="CER2" s="41"/>
      <c r="CES2" s="41"/>
      <c r="CET2" s="41"/>
      <c r="CEU2" s="41"/>
      <c r="CEV2" s="41"/>
      <c r="CEW2" s="41"/>
      <c r="CEX2" s="41"/>
      <c r="CEY2" s="41"/>
      <c r="CEZ2" s="41"/>
      <c r="CFA2" s="41"/>
      <c r="CFB2" s="41"/>
      <c r="CFC2" s="41"/>
      <c r="CFD2" s="41"/>
      <c r="CFE2" s="41"/>
      <c r="CFF2" s="41"/>
      <c r="CFG2" s="41"/>
      <c r="CFH2" s="41"/>
      <c r="CFI2" s="41"/>
      <c r="CFJ2" s="41"/>
      <c r="CFK2" s="41"/>
      <c r="CFL2" s="41"/>
      <c r="CFM2" s="41"/>
      <c r="CFN2" s="41"/>
      <c r="CFO2" s="41"/>
      <c r="CFP2" s="41"/>
      <c r="CFQ2" s="41"/>
      <c r="CFR2" s="41"/>
      <c r="CFS2" s="41"/>
      <c r="CFT2" s="41"/>
      <c r="CFU2" s="41"/>
      <c r="CFV2" s="41"/>
      <c r="CFW2" s="41"/>
      <c r="CFX2" s="41"/>
      <c r="CFY2" s="41"/>
      <c r="CFZ2" s="41"/>
      <c r="CGA2" s="41"/>
      <c r="CGB2" s="41"/>
      <c r="CGC2" s="41"/>
      <c r="CGD2" s="41"/>
      <c r="CGE2" s="41"/>
      <c r="CGF2" s="41"/>
      <c r="CGG2" s="41"/>
      <c r="CGH2" s="41"/>
      <c r="CGI2" s="41"/>
      <c r="CGJ2" s="41"/>
      <c r="CGK2" s="41"/>
      <c r="CGL2" s="41"/>
      <c r="CGM2" s="41"/>
      <c r="CGN2" s="41"/>
      <c r="CGO2" s="41"/>
      <c r="CGP2" s="41"/>
      <c r="CGQ2" s="41"/>
      <c r="CGR2" s="41"/>
      <c r="CGS2" s="41"/>
      <c r="CGT2" s="41"/>
      <c r="CGU2" s="41"/>
      <c r="CGV2" s="41"/>
      <c r="CGW2" s="41"/>
      <c r="CGX2" s="41"/>
      <c r="CGY2" s="41"/>
      <c r="CGZ2" s="41"/>
      <c r="CHA2" s="41"/>
      <c r="CHB2" s="41"/>
      <c r="CHC2" s="41"/>
      <c r="CHD2" s="41"/>
      <c r="CHE2" s="41"/>
      <c r="CHF2" s="41"/>
      <c r="CHG2" s="41"/>
      <c r="CHH2" s="41"/>
      <c r="CHI2" s="41"/>
      <c r="CHJ2" s="41"/>
      <c r="CHK2" s="41"/>
      <c r="CHL2" s="41"/>
      <c r="CHM2" s="41"/>
      <c r="CHN2" s="41"/>
      <c r="CHO2" s="41"/>
      <c r="CHP2" s="41"/>
      <c r="CHQ2" s="41"/>
      <c r="CHR2" s="41"/>
      <c r="CHS2" s="41"/>
      <c r="CHT2" s="41"/>
      <c r="CHU2" s="41"/>
      <c r="CHV2" s="41"/>
      <c r="CHW2" s="41"/>
      <c r="CHX2" s="41"/>
      <c r="CHY2" s="41"/>
      <c r="CHZ2" s="41"/>
      <c r="CIA2" s="41"/>
      <c r="CIB2" s="41"/>
      <c r="CIC2" s="41"/>
      <c r="CID2" s="41"/>
      <c r="CIE2" s="41"/>
      <c r="CIF2" s="41"/>
      <c r="CIG2" s="41"/>
      <c r="CIH2" s="41"/>
      <c r="CII2" s="41"/>
      <c r="CIJ2" s="41"/>
      <c r="CIK2" s="41"/>
      <c r="CIL2" s="41"/>
      <c r="CIM2" s="41"/>
      <c r="CIN2" s="41"/>
      <c r="CIO2" s="41"/>
      <c r="CIP2" s="41"/>
      <c r="CIQ2" s="41"/>
      <c r="CIR2" s="41"/>
      <c r="CIS2" s="41"/>
      <c r="CIT2" s="41"/>
      <c r="CIU2" s="41"/>
      <c r="CIV2" s="41"/>
      <c r="CIW2" s="41"/>
      <c r="CIX2" s="41"/>
      <c r="CIY2" s="41"/>
      <c r="CIZ2" s="41"/>
      <c r="CJA2" s="41"/>
      <c r="CJB2" s="41"/>
      <c r="CJC2" s="41"/>
      <c r="CJD2" s="41"/>
      <c r="CJE2" s="41"/>
      <c r="CJF2" s="41"/>
      <c r="CJG2" s="41"/>
      <c r="CJH2" s="41"/>
      <c r="CJI2" s="41"/>
      <c r="CJJ2" s="41"/>
      <c r="CJK2" s="41"/>
      <c r="CJL2" s="41"/>
      <c r="CJM2" s="41"/>
      <c r="CJN2" s="41"/>
      <c r="CJO2" s="41"/>
      <c r="CJP2" s="41"/>
      <c r="CJQ2" s="41"/>
      <c r="CJR2" s="41"/>
      <c r="CJS2" s="41"/>
      <c r="CJT2" s="41"/>
      <c r="CJU2" s="41"/>
      <c r="CJV2" s="41"/>
      <c r="CJW2" s="41"/>
      <c r="CJX2" s="41"/>
      <c r="CJY2" s="41"/>
      <c r="CJZ2" s="41"/>
      <c r="CKA2" s="41"/>
      <c r="CKB2" s="41"/>
      <c r="CKC2" s="41"/>
      <c r="CKD2" s="41"/>
      <c r="CKE2" s="41"/>
      <c r="CKF2" s="41"/>
      <c r="CKG2" s="41"/>
      <c r="CKH2" s="41"/>
      <c r="CKI2" s="41"/>
      <c r="CKJ2" s="41"/>
      <c r="CKK2" s="41"/>
      <c r="CKL2" s="41"/>
      <c r="CKM2" s="41"/>
      <c r="CKN2" s="41"/>
      <c r="CKO2" s="41"/>
      <c r="CKP2" s="41"/>
      <c r="CKQ2" s="41"/>
      <c r="CKR2" s="41"/>
      <c r="CKS2" s="41"/>
      <c r="CKT2" s="41"/>
      <c r="CKU2" s="41"/>
      <c r="CKV2" s="41"/>
      <c r="CKW2" s="41"/>
      <c r="CKX2" s="41"/>
      <c r="CKY2" s="41"/>
      <c r="CKZ2" s="41"/>
      <c r="CLA2" s="41"/>
      <c r="CLB2" s="41"/>
      <c r="CLC2" s="41"/>
      <c r="CLD2" s="41"/>
      <c r="CLE2" s="41"/>
      <c r="CLF2" s="41"/>
      <c r="CLG2" s="41"/>
      <c r="CLH2" s="41"/>
      <c r="CLI2" s="41"/>
      <c r="CLJ2" s="41"/>
      <c r="CLK2" s="41"/>
      <c r="CLL2" s="41"/>
      <c r="CLM2" s="41"/>
      <c r="CLN2" s="41"/>
      <c r="CLO2" s="41"/>
      <c r="CLP2" s="41"/>
      <c r="CLQ2" s="41"/>
      <c r="CLR2" s="41"/>
      <c r="CLS2" s="41"/>
      <c r="CLT2" s="41"/>
      <c r="CLU2" s="41"/>
      <c r="CLV2" s="41"/>
      <c r="CLW2" s="41"/>
      <c r="CLX2" s="41"/>
      <c r="CLY2" s="41"/>
      <c r="CLZ2" s="41"/>
      <c r="CMA2" s="41"/>
      <c r="CMB2" s="41"/>
      <c r="CMC2" s="41"/>
      <c r="CMD2" s="41"/>
      <c r="CME2" s="41"/>
      <c r="CMF2" s="41"/>
      <c r="CMG2" s="41"/>
      <c r="CMH2" s="41"/>
      <c r="CMI2" s="41"/>
      <c r="CMJ2" s="41"/>
      <c r="CMK2" s="41"/>
      <c r="CML2" s="41"/>
      <c r="CMM2" s="41"/>
      <c r="CMN2" s="41"/>
      <c r="CMO2" s="41"/>
      <c r="CMP2" s="41"/>
      <c r="CMQ2" s="41"/>
      <c r="CMR2" s="41"/>
      <c r="CMS2" s="41"/>
      <c r="CMT2" s="41"/>
      <c r="CMU2" s="41"/>
      <c r="CMV2" s="41"/>
      <c r="CMW2" s="41"/>
      <c r="CMX2" s="41"/>
      <c r="CMY2" s="41"/>
      <c r="CMZ2" s="41"/>
      <c r="CNA2" s="41"/>
      <c r="CNB2" s="41"/>
      <c r="CNC2" s="41"/>
      <c r="CND2" s="41"/>
      <c r="CNE2" s="41"/>
      <c r="CNF2" s="41"/>
      <c r="CNG2" s="41"/>
      <c r="CNH2" s="41"/>
      <c r="CNI2" s="41"/>
      <c r="CNJ2" s="41"/>
      <c r="CNK2" s="41"/>
      <c r="CNL2" s="41"/>
      <c r="CNM2" s="41"/>
      <c r="CNN2" s="41"/>
      <c r="CNO2" s="41"/>
      <c r="CNP2" s="41"/>
      <c r="CNQ2" s="41"/>
      <c r="CNR2" s="41"/>
      <c r="CNS2" s="41"/>
      <c r="CNT2" s="41"/>
      <c r="CNU2" s="41"/>
      <c r="CNV2" s="41"/>
      <c r="CNW2" s="41"/>
      <c r="CNX2" s="41"/>
      <c r="CNY2" s="41"/>
      <c r="CNZ2" s="41"/>
      <c r="COA2" s="41"/>
      <c r="COB2" s="41"/>
      <c r="COC2" s="41"/>
      <c r="COD2" s="41"/>
      <c r="COE2" s="41"/>
      <c r="COF2" s="41"/>
      <c r="COG2" s="41"/>
      <c r="COH2" s="41"/>
      <c r="COI2" s="41"/>
      <c r="COJ2" s="41"/>
      <c r="COK2" s="41"/>
      <c r="COL2" s="41"/>
      <c r="COM2" s="41"/>
      <c r="CON2" s="41"/>
      <c r="COO2" s="41"/>
      <c r="COP2" s="41"/>
      <c r="COQ2" s="41"/>
      <c r="COR2" s="41"/>
      <c r="COS2" s="41"/>
      <c r="COT2" s="41"/>
      <c r="COU2" s="41"/>
      <c r="COV2" s="41"/>
      <c r="COW2" s="41"/>
      <c r="COX2" s="41"/>
      <c r="COY2" s="41"/>
      <c r="COZ2" s="41"/>
      <c r="CPA2" s="41"/>
      <c r="CPB2" s="41"/>
      <c r="CPC2" s="41"/>
      <c r="CPD2" s="41"/>
      <c r="CPE2" s="41"/>
      <c r="CPF2" s="41"/>
      <c r="CPG2" s="41"/>
      <c r="CPH2" s="41"/>
      <c r="CPI2" s="41"/>
      <c r="CPJ2" s="41"/>
      <c r="CPK2" s="41"/>
      <c r="CPL2" s="41"/>
      <c r="CPM2" s="41"/>
      <c r="CPN2" s="41"/>
      <c r="CPO2" s="41"/>
      <c r="CPP2" s="41"/>
      <c r="CPQ2" s="41"/>
      <c r="CPR2" s="41"/>
      <c r="CPS2" s="41"/>
      <c r="CPT2" s="41"/>
      <c r="CPU2" s="41"/>
      <c r="CPV2" s="41"/>
      <c r="CPW2" s="41"/>
      <c r="CPX2" s="41"/>
      <c r="CPY2" s="41"/>
      <c r="CPZ2" s="41"/>
      <c r="CQA2" s="41"/>
      <c r="CQB2" s="41"/>
      <c r="CQC2" s="41"/>
      <c r="CQD2" s="41"/>
      <c r="CQE2" s="41"/>
      <c r="CQF2" s="41"/>
      <c r="CQG2" s="41"/>
      <c r="CQH2" s="41"/>
      <c r="CQI2" s="41"/>
      <c r="CQJ2" s="41"/>
      <c r="CQK2" s="41"/>
      <c r="CQL2" s="41"/>
      <c r="CQM2" s="41"/>
      <c r="CQN2" s="41"/>
      <c r="CQO2" s="41"/>
      <c r="CQP2" s="41"/>
      <c r="CQQ2" s="41"/>
      <c r="CQR2" s="41"/>
      <c r="CQS2" s="41"/>
      <c r="CQT2" s="41"/>
      <c r="CQU2" s="41"/>
      <c r="CQV2" s="41"/>
      <c r="CQW2" s="41"/>
      <c r="CQX2" s="41"/>
      <c r="CQY2" s="41"/>
      <c r="CQZ2" s="41"/>
      <c r="CRA2" s="41"/>
      <c r="CRB2" s="41"/>
      <c r="CRC2" s="41"/>
      <c r="CRD2" s="41"/>
      <c r="CRE2" s="41"/>
      <c r="CRF2" s="41"/>
      <c r="CRG2" s="41"/>
      <c r="CRH2" s="41"/>
      <c r="CRI2" s="41"/>
      <c r="CRJ2" s="41"/>
      <c r="CRK2" s="41"/>
      <c r="CRL2" s="41"/>
      <c r="CRM2" s="41"/>
      <c r="CRN2" s="41"/>
      <c r="CRO2" s="41"/>
      <c r="CRP2" s="41"/>
      <c r="CRQ2" s="41"/>
      <c r="CRR2" s="41"/>
      <c r="CRS2" s="41"/>
      <c r="CRT2" s="41"/>
      <c r="CRU2" s="41"/>
      <c r="CRV2" s="41"/>
      <c r="CRW2" s="41"/>
      <c r="CRX2" s="41"/>
      <c r="CRY2" s="41"/>
      <c r="CRZ2" s="41"/>
      <c r="CSA2" s="41"/>
      <c r="CSB2" s="41"/>
      <c r="CSC2" s="41"/>
      <c r="CSD2" s="41"/>
      <c r="CSE2" s="41"/>
      <c r="CSF2" s="41"/>
      <c r="CSG2" s="41"/>
      <c r="CSH2" s="41"/>
      <c r="CSI2" s="41"/>
      <c r="CSJ2" s="41"/>
      <c r="CSK2" s="41"/>
      <c r="CSL2" s="41"/>
      <c r="CSM2" s="41"/>
      <c r="CSN2" s="41"/>
      <c r="CSO2" s="41"/>
      <c r="CSP2" s="41"/>
      <c r="CSQ2" s="41"/>
      <c r="CSR2" s="41"/>
      <c r="CSS2" s="41"/>
      <c r="CST2" s="41"/>
      <c r="CSU2" s="41"/>
      <c r="CSV2" s="41"/>
      <c r="CSW2" s="41"/>
      <c r="CSX2" s="41"/>
      <c r="CSY2" s="41"/>
      <c r="CSZ2" s="41"/>
      <c r="CTA2" s="41"/>
      <c r="CTB2" s="41"/>
      <c r="CTC2" s="41"/>
      <c r="CTD2" s="41"/>
      <c r="CTE2" s="41"/>
      <c r="CTF2" s="41"/>
      <c r="CTG2" s="41"/>
      <c r="CTH2" s="41"/>
      <c r="CTI2" s="41"/>
      <c r="CTJ2" s="41"/>
      <c r="CTK2" s="41"/>
      <c r="CTL2" s="41"/>
      <c r="CTM2" s="41"/>
      <c r="CTN2" s="41"/>
      <c r="CTO2" s="41"/>
      <c r="CTP2" s="41"/>
      <c r="CTQ2" s="41"/>
      <c r="CTR2" s="41"/>
      <c r="CTS2" s="41"/>
      <c r="CTT2" s="41"/>
      <c r="CTU2" s="41"/>
      <c r="CTV2" s="41"/>
      <c r="CTW2" s="41"/>
      <c r="CTX2" s="41"/>
      <c r="CTY2" s="41"/>
      <c r="CTZ2" s="41"/>
      <c r="CUA2" s="41"/>
      <c r="CUB2" s="41"/>
      <c r="CUC2" s="41"/>
      <c r="CUD2" s="41"/>
      <c r="CUE2" s="41"/>
      <c r="CUF2" s="41"/>
      <c r="CUG2" s="41"/>
      <c r="CUH2" s="41"/>
      <c r="CUI2" s="41"/>
      <c r="CUJ2" s="41"/>
      <c r="CUK2" s="41"/>
      <c r="CUL2" s="41"/>
      <c r="CUM2" s="41"/>
      <c r="CUN2" s="41"/>
      <c r="CUO2" s="41"/>
      <c r="CUP2" s="41"/>
      <c r="CUQ2" s="41"/>
      <c r="CUR2" s="41"/>
      <c r="CUS2" s="41"/>
      <c r="CUT2" s="41"/>
      <c r="CUU2" s="41"/>
      <c r="CUV2" s="41"/>
      <c r="CUW2" s="41"/>
      <c r="CUX2" s="41"/>
      <c r="CUY2" s="41"/>
      <c r="CUZ2" s="41"/>
      <c r="CVA2" s="41"/>
      <c r="CVB2" s="41"/>
      <c r="CVC2" s="41"/>
      <c r="CVD2" s="41"/>
      <c r="CVE2" s="41"/>
      <c r="CVF2" s="41"/>
      <c r="CVG2" s="41"/>
      <c r="CVH2" s="41"/>
      <c r="CVI2" s="41"/>
      <c r="CVJ2" s="41"/>
      <c r="CVK2" s="41"/>
      <c r="CVL2" s="41"/>
      <c r="CVM2" s="41"/>
      <c r="CVN2" s="41"/>
      <c r="CVO2" s="41"/>
      <c r="CVP2" s="41"/>
      <c r="CVQ2" s="41"/>
      <c r="CVR2" s="41"/>
      <c r="CVS2" s="41"/>
      <c r="CVT2" s="41"/>
      <c r="CVU2" s="41"/>
      <c r="CVV2" s="41"/>
      <c r="CVW2" s="41"/>
      <c r="CVX2" s="41"/>
      <c r="CVY2" s="41"/>
      <c r="CVZ2" s="41"/>
      <c r="CWA2" s="41"/>
      <c r="CWB2" s="41"/>
      <c r="CWC2" s="41"/>
      <c r="CWD2" s="41"/>
      <c r="CWE2" s="41"/>
      <c r="CWF2" s="41"/>
      <c r="CWG2" s="41"/>
      <c r="CWH2" s="41"/>
      <c r="CWI2" s="41"/>
      <c r="CWJ2" s="41"/>
      <c r="CWK2" s="41"/>
      <c r="CWL2" s="41"/>
      <c r="CWM2" s="41"/>
      <c r="CWN2" s="41"/>
      <c r="CWO2" s="41"/>
      <c r="CWP2" s="41"/>
      <c r="CWQ2" s="41"/>
      <c r="CWR2" s="41"/>
      <c r="CWS2" s="41"/>
      <c r="CWT2" s="41"/>
      <c r="CWU2" s="41"/>
      <c r="CWV2" s="41"/>
      <c r="CWW2" s="41"/>
      <c r="CWX2" s="41"/>
      <c r="CWY2" s="41"/>
      <c r="CWZ2" s="41"/>
      <c r="CXA2" s="41"/>
      <c r="CXB2" s="41"/>
      <c r="CXC2" s="41"/>
      <c r="CXD2" s="41"/>
      <c r="CXE2" s="41"/>
      <c r="CXF2" s="41"/>
      <c r="CXG2" s="41"/>
      <c r="CXH2" s="41"/>
      <c r="CXI2" s="41"/>
      <c r="CXJ2" s="41"/>
      <c r="CXK2" s="41"/>
      <c r="CXL2" s="41"/>
      <c r="CXM2" s="41"/>
      <c r="CXN2" s="41"/>
      <c r="CXO2" s="41"/>
      <c r="CXP2" s="41"/>
      <c r="CXQ2" s="41"/>
      <c r="CXR2" s="41"/>
      <c r="CXS2" s="41"/>
      <c r="CXT2" s="41"/>
      <c r="CXU2" s="41"/>
      <c r="CXV2" s="41"/>
      <c r="CXW2" s="41"/>
      <c r="CXX2" s="41"/>
      <c r="CXY2" s="41"/>
      <c r="CXZ2" s="41"/>
      <c r="CYA2" s="41"/>
      <c r="CYB2" s="41"/>
      <c r="CYC2" s="41"/>
      <c r="CYD2" s="41"/>
      <c r="CYE2" s="41"/>
      <c r="CYF2" s="41"/>
      <c r="CYG2" s="41"/>
      <c r="CYH2" s="41"/>
      <c r="CYI2" s="41"/>
      <c r="CYJ2" s="41"/>
      <c r="CYK2" s="41"/>
      <c r="CYL2" s="41"/>
      <c r="CYM2" s="41"/>
      <c r="CYN2" s="41"/>
      <c r="CYO2" s="41"/>
      <c r="CYP2" s="41"/>
      <c r="CYQ2" s="41"/>
      <c r="CYR2" s="41"/>
      <c r="CYS2" s="41"/>
      <c r="CYT2" s="41"/>
      <c r="CYU2" s="41"/>
      <c r="CYV2" s="41"/>
      <c r="CYW2" s="41"/>
      <c r="CYX2" s="41"/>
      <c r="CYY2" s="41"/>
      <c r="CYZ2" s="41"/>
      <c r="CZA2" s="41"/>
      <c r="CZB2" s="41"/>
      <c r="CZC2" s="41"/>
      <c r="CZD2" s="41"/>
      <c r="CZE2" s="41"/>
      <c r="CZF2" s="41"/>
      <c r="CZG2" s="41"/>
      <c r="CZH2" s="41"/>
      <c r="CZI2" s="41"/>
      <c r="CZJ2" s="41"/>
      <c r="CZK2" s="41"/>
      <c r="CZL2" s="41"/>
      <c r="CZM2" s="41"/>
      <c r="CZN2" s="41"/>
      <c r="CZO2" s="41"/>
      <c r="CZP2" s="41"/>
      <c r="CZQ2" s="41"/>
      <c r="CZR2" s="41"/>
      <c r="CZS2" s="41"/>
      <c r="CZT2" s="41"/>
      <c r="CZU2" s="41"/>
      <c r="CZV2" s="41"/>
      <c r="CZW2" s="41"/>
      <c r="CZX2" s="41"/>
      <c r="CZY2" s="41"/>
      <c r="CZZ2" s="41"/>
      <c r="DAA2" s="41"/>
      <c r="DAB2" s="41"/>
      <c r="DAC2" s="41"/>
      <c r="DAD2" s="41"/>
      <c r="DAE2" s="41"/>
      <c r="DAF2" s="41"/>
      <c r="DAG2" s="41"/>
      <c r="DAH2" s="41"/>
      <c r="DAI2" s="41"/>
      <c r="DAJ2" s="41"/>
      <c r="DAK2" s="41"/>
      <c r="DAL2" s="41"/>
      <c r="DAM2" s="41"/>
      <c r="DAN2" s="41"/>
      <c r="DAO2" s="41"/>
      <c r="DAP2" s="41"/>
      <c r="DAQ2" s="41"/>
      <c r="DAR2" s="41"/>
      <c r="DAS2" s="41"/>
      <c r="DAT2" s="41"/>
      <c r="DAU2" s="41"/>
      <c r="DAV2" s="41"/>
      <c r="DAW2" s="41"/>
      <c r="DAX2" s="41"/>
      <c r="DAY2" s="41"/>
      <c r="DAZ2" s="41"/>
      <c r="DBA2" s="41"/>
      <c r="DBB2" s="41"/>
      <c r="DBC2" s="41"/>
      <c r="DBD2" s="41"/>
      <c r="DBE2" s="41"/>
      <c r="DBF2" s="41"/>
      <c r="DBG2" s="41"/>
      <c r="DBH2" s="41"/>
      <c r="DBI2" s="41"/>
      <c r="DBJ2" s="41"/>
      <c r="DBK2" s="41"/>
      <c r="DBL2" s="41"/>
      <c r="DBM2" s="41"/>
      <c r="DBN2" s="41"/>
      <c r="DBO2" s="41"/>
      <c r="DBP2" s="41"/>
      <c r="DBQ2" s="41"/>
      <c r="DBR2" s="41"/>
      <c r="DBS2" s="41"/>
      <c r="DBT2" s="41"/>
      <c r="DBU2" s="41"/>
      <c r="DBV2" s="41"/>
      <c r="DBW2" s="41"/>
      <c r="DBX2" s="41"/>
      <c r="DBY2" s="41"/>
      <c r="DBZ2" s="41"/>
      <c r="DCA2" s="41"/>
      <c r="DCB2" s="41"/>
      <c r="DCC2" s="41"/>
      <c r="DCD2" s="41"/>
      <c r="DCE2" s="41"/>
      <c r="DCF2" s="41"/>
      <c r="DCG2" s="41"/>
      <c r="DCH2" s="41"/>
      <c r="DCI2" s="41"/>
      <c r="DCJ2" s="41"/>
      <c r="DCK2" s="41"/>
      <c r="DCL2" s="41"/>
      <c r="DCM2" s="41"/>
      <c r="DCN2" s="41"/>
      <c r="DCO2" s="41"/>
      <c r="DCP2" s="41"/>
      <c r="DCQ2" s="41"/>
      <c r="DCR2" s="41"/>
      <c r="DCS2" s="41"/>
      <c r="DCT2" s="41"/>
      <c r="DCU2" s="41"/>
      <c r="DCV2" s="41"/>
      <c r="DCW2" s="41"/>
      <c r="DCX2" s="41"/>
      <c r="DCY2" s="41"/>
      <c r="DCZ2" s="41"/>
      <c r="DDA2" s="41"/>
      <c r="DDB2" s="41"/>
      <c r="DDC2" s="41"/>
      <c r="DDD2" s="41"/>
      <c r="DDE2" s="41"/>
      <c r="DDF2" s="41"/>
      <c r="DDG2" s="41"/>
      <c r="DDH2" s="41"/>
      <c r="DDI2" s="41"/>
      <c r="DDJ2" s="41"/>
      <c r="DDK2" s="41"/>
      <c r="DDL2" s="41"/>
      <c r="DDM2" s="41"/>
      <c r="DDN2" s="41"/>
      <c r="DDO2" s="41"/>
      <c r="DDP2" s="41"/>
      <c r="DDQ2" s="41"/>
      <c r="DDR2" s="41"/>
      <c r="DDS2" s="41"/>
      <c r="DDT2" s="41"/>
      <c r="DDU2" s="41"/>
      <c r="DDV2" s="41"/>
      <c r="DDW2" s="41"/>
      <c r="DDX2" s="41"/>
      <c r="DDY2" s="41"/>
      <c r="DDZ2" s="41"/>
      <c r="DEA2" s="41"/>
      <c r="DEB2" s="41"/>
      <c r="DEC2" s="41"/>
      <c r="DED2" s="41"/>
      <c r="DEE2" s="41"/>
      <c r="DEF2" s="41"/>
      <c r="DEG2" s="41"/>
      <c r="DEH2" s="41"/>
      <c r="DEI2" s="41"/>
      <c r="DEJ2" s="41"/>
      <c r="DEK2" s="41"/>
      <c r="DEL2" s="41"/>
      <c r="DEM2" s="41"/>
      <c r="DEN2" s="41"/>
      <c r="DEO2" s="41"/>
      <c r="DEP2" s="41"/>
      <c r="DEQ2" s="41"/>
      <c r="DER2" s="41"/>
      <c r="DES2" s="41"/>
      <c r="DET2" s="41"/>
      <c r="DEU2" s="41"/>
      <c r="DEV2" s="41"/>
      <c r="DEW2" s="41"/>
      <c r="DEX2" s="41"/>
      <c r="DEY2" s="41"/>
      <c r="DEZ2" s="41"/>
      <c r="DFA2" s="41"/>
      <c r="DFB2" s="41"/>
      <c r="DFC2" s="41"/>
      <c r="DFD2" s="41"/>
      <c r="DFE2" s="41"/>
      <c r="DFF2" s="41"/>
      <c r="DFG2" s="41"/>
      <c r="DFH2" s="41"/>
      <c r="DFI2" s="41"/>
      <c r="DFJ2" s="41"/>
      <c r="DFK2" s="41"/>
      <c r="DFL2" s="41"/>
      <c r="DFM2" s="41"/>
      <c r="DFN2" s="41"/>
      <c r="DFO2" s="41"/>
      <c r="DFP2" s="41"/>
      <c r="DFQ2" s="41"/>
      <c r="DFR2" s="41"/>
      <c r="DFS2" s="41"/>
      <c r="DFT2" s="41"/>
      <c r="DFU2" s="41"/>
      <c r="DFV2" s="41"/>
      <c r="DFW2" s="41"/>
      <c r="DFX2" s="41"/>
      <c r="DFY2" s="41"/>
      <c r="DFZ2" s="41"/>
      <c r="DGA2" s="41"/>
      <c r="DGB2" s="41"/>
      <c r="DGC2" s="41"/>
      <c r="DGD2" s="41"/>
      <c r="DGE2" s="41"/>
      <c r="DGF2" s="41"/>
      <c r="DGG2" s="41"/>
      <c r="DGH2" s="41"/>
      <c r="DGI2" s="41"/>
      <c r="DGJ2" s="41"/>
      <c r="DGK2" s="41"/>
      <c r="DGL2" s="41"/>
      <c r="DGM2" s="41"/>
      <c r="DGN2" s="41"/>
      <c r="DGO2" s="41"/>
      <c r="DGP2" s="41"/>
      <c r="DGQ2" s="41"/>
      <c r="DGR2" s="41"/>
      <c r="DGS2" s="41"/>
      <c r="DGT2" s="41"/>
      <c r="DGU2" s="41"/>
      <c r="DGV2" s="41"/>
      <c r="DGW2" s="41"/>
      <c r="DGX2" s="41"/>
      <c r="DGY2" s="41"/>
      <c r="DGZ2" s="41"/>
      <c r="DHA2" s="41"/>
      <c r="DHB2" s="41"/>
      <c r="DHC2" s="41"/>
      <c r="DHD2" s="41"/>
      <c r="DHE2" s="41"/>
      <c r="DHF2" s="41"/>
      <c r="DHG2" s="41"/>
      <c r="DHH2" s="41"/>
      <c r="DHI2" s="41"/>
      <c r="DHJ2" s="41"/>
      <c r="DHK2" s="41"/>
      <c r="DHL2" s="41"/>
      <c r="DHM2" s="41"/>
      <c r="DHN2" s="41"/>
      <c r="DHO2" s="41"/>
      <c r="DHP2" s="41"/>
      <c r="DHQ2" s="41"/>
      <c r="DHR2" s="41"/>
      <c r="DHS2" s="41"/>
      <c r="DHT2" s="41"/>
      <c r="DHU2" s="41"/>
      <c r="DHV2" s="41"/>
      <c r="DHW2" s="41"/>
      <c r="DHX2" s="41"/>
      <c r="DHY2" s="41"/>
      <c r="DHZ2" s="41"/>
      <c r="DIA2" s="41"/>
      <c r="DIB2" s="41"/>
      <c r="DIC2" s="41"/>
      <c r="DID2" s="41"/>
      <c r="DIE2" s="41"/>
      <c r="DIF2" s="41"/>
      <c r="DIG2" s="41"/>
      <c r="DIH2" s="41"/>
      <c r="DII2" s="41"/>
      <c r="DIJ2" s="41"/>
      <c r="DIK2" s="41"/>
      <c r="DIL2" s="41"/>
      <c r="DIM2" s="41"/>
      <c r="DIN2" s="41"/>
      <c r="DIO2" s="41"/>
      <c r="DIP2" s="41"/>
      <c r="DIQ2" s="41"/>
      <c r="DIR2" s="41"/>
      <c r="DIS2" s="41"/>
      <c r="DIT2" s="41"/>
      <c r="DIU2" s="41"/>
      <c r="DIV2" s="41"/>
      <c r="DIW2" s="41"/>
      <c r="DIX2" s="41"/>
      <c r="DIY2" s="41"/>
      <c r="DIZ2" s="41"/>
      <c r="DJA2" s="41"/>
      <c r="DJB2" s="41"/>
      <c r="DJC2" s="41"/>
      <c r="DJD2" s="41"/>
      <c r="DJE2" s="41"/>
      <c r="DJF2" s="41"/>
      <c r="DJG2" s="41"/>
      <c r="DJH2" s="41"/>
      <c r="DJI2" s="41"/>
      <c r="DJJ2" s="41"/>
      <c r="DJK2" s="41"/>
      <c r="DJL2" s="41"/>
      <c r="DJM2" s="41"/>
      <c r="DJN2" s="41"/>
      <c r="DJO2" s="41"/>
      <c r="DJP2" s="41"/>
      <c r="DJQ2" s="41"/>
      <c r="DJR2" s="41"/>
      <c r="DJS2" s="41"/>
      <c r="DJT2" s="41"/>
      <c r="DJU2" s="41"/>
      <c r="DJV2" s="41"/>
      <c r="DJW2" s="41"/>
      <c r="DJX2" s="41"/>
      <c r="DJY2" s="41"/>
      <c r="DJZ2" s="41"/>
      <c r="DKA2" s="41"/>
      <c r="DKB2" s="41"/>
      <c r="DKC2" s="41"/>
      <c r="DKD2" s="41"/>
      <c r="DKE2" s="41"/>
      <c r="DKF2" s="41"/>
      <c r="DKG2" s="41"/>
      <c r="DKH2" s="41"/>
      <c r="DKI2" s="41"/>
      <c r="DKJ2" s="41"/>
      <c r="DKK2" s="41"/>
      <c r="DKL2" s="41"/>
      <c r="DKM2" s="41"/>
      <c r="DKN2" s="41"/>
      <c r="DKO2" s="41"/>
      <c r="DKP2" s="41"/>
      <c r="DKQ2" s="41"/>
      <c r="DKR2" s="41"/>
      <c r="DKS2" s="41"/>
      <c r="DKT2" s="41"/>
      <c r="DKU2" s="41"/>
      <c r="DKV2" s="41"/>
      <c r="DKW2" s="41"/>
      <c r="DKX2" s="41"/>
      <c r="DKY2" s="41"/>
      <c r="DKZ2" s="41"/>
      <c r="DLA2" s="41"/>
      <c r="DLB2" s="41"/>
      <c r="DLC2" s="41"/>
      <c r="DLD2" s="41"/>
      <c r="DLE2" s="41"/>
      <c r="DLF2" s="41"/>
      <c r="DLG2" s="41"/>
      <c r="DLH2" s="41"/>
      <c r="DLI2" s="41"/>
      <c r="DLJ2" s="41"/>
      <c r="DLK2" s="41"/>
      <c r="DLL2" s="41"/>
      <c r="DLM2" s="41"/>
      <c r="DLN2" s="41"/>
      <c r="DLO2" s="41"/>
      <c r="DLP2" s="41"/>
      <c r="DLQ2" s="41"/>
      <c r="DLR2" s="41"/>
      <c r="DLS2" s="41"/>
      <c r="DLT2" s="41"/>
      <c r="DLU2" s="41"/>
      <c r="DLV2" s="41"/>
      <c r="DLW2" s="41"/>
      <c r="DLX2" s="41"/>
      <c r="DLY2" s="41"/>
      <c r="DLZ2" s="41"/>
      <c r="DMA2" s="41"/>
      <c r="DMB2" s="41"/>
      <c r="DMC2" s="41"/>
      <c r="DMD2" s="41"/>
      <c r="DME2" s="41"/>
      <c r="DMF2" s="41"/>
      <c r="DMG2" s="41"/>
      <c r="DMH2" s="41"/>
      <c r="DMI2" s="41"/>
      <c r="DMJ2" s="41"/>
      <c r="DMK2" s="41"/>
      <c r="DML2" s="41"/>
      <c r="DMM2" s="41"/>
      <c r="DMN2" s="41"/>
      <c r="DMO2" s="41"/>
      <c r="DMP2" s="41"/>
      <c r="DMQ2" s="41"/>
      <c r="DMR2" s="41"/>
      <c r="DMS2" s="41"/>
      <c r="DMT2" s="41"/>
      <c r="DMU2" s="41"/>
      <c r="DMV2" s="41"/>
      <c r="DMW2" s="41"/>
      <c r="DMX2" s="41"/>
      <c r="DMY2" s="41"/>
      <c r="DMZ2" s="41"/>
      <c r="DNA2" s="41"/>
      <c r="DNB2" s="41"/>
      <c r="DNC2" s="41"/>
      <c r="DND2" s="41"/>
      <c r="DNE2" s="41"/>
      <c r="DNF2" s="41"/>
      <c r="DNG2" s="41"/>
      <c r="DNH2" s="41"/>
      <c r="DNI2" s="41"/>
      <c r="DNJ2" s="41"/>
      <c r="DNK2" s="41"/>
      <c r="DNL2" s="41"/>
      <c r="DNM2" s="41"/>
      <c r="DNN2" s="41"/>
      <c r="DNO2" s="41"/>
      <c r="DNP2" s="41"/>
      <c r="DNQ2" s="41"/>
      <c r="DNR2" s="41"/>
      <c r="DNS2" s="41"/>
      <c r="DNT2" s="41"/>
      <c r="DNU2" s="41"/>
      <c r="DNV2" s="41"/>
      <c r="DNW2" s="41"/>
      <c r="DNX2" s="41"/>
      <c r="DNY2" s="41"/>
      <c r="DNZ2" s="41"/>
      <c r="DOA2" s="41"/>
      <c r="DOB2" s="41"/>
      <c r="DOC2" s="41"/>
      <c r="DOD2" s="41"/>
      <c r="DOE2" s="41"/>
      <c r="DOF2" s="41"/>
      <c r="DOG2" s="41"/>
      <c r="DOH2" s="41"/>
      <c r="DOI2" s="41"/>
      <c r="DOJ2" s="41"/>
      <c r="DOK2" s="41"/>
      <c r="DOL2" s="41"/>
      <c r="DOM2" s="41"/>
      <c r="DON2" s="41"/>
      <c r="DOO2" s="41"/>
      <c r="DOP2" s="41"/>
      <c r="DOQ2" s="41"/>
      <c r="DOR2" s="41"/>
      <c r="DOS2" s="41"/>
      <c r="DOT2" s="41"/>
      <c r="DOU2" s="41"/>
      <c r="DOV2" s="41"/>
      <c r="DOW2" s="41"/>
      <c r="DOX2" s="41"/>
      <c r="DOY2" s="41"/>
      <c r="DOZ2" s="41"/>
      <c r="DPA2" s="41"/>
      <c r="DPB2" s="41"/>
      <c r="DPC2" s="41"/>
      <c r="DPD2" s="41"/>
      <c r="DPE2" s="41"/>
      <c r="DPF2" s="41"/>
      <c r="DPG2" s="41"/>
      <c r="DPH2" s="41"/>
      <c r="DPI2" s="41"/>
      <c r="DPJ2" s="41"/>
      <c r="DPK2" s="41"/>
      <c r="DPL2" s="41"/>
      <c r="DPM2" s="41"/>
      <c r="DPN2" s="41"/>
      <c r="DPO2" s="41"/>
      <c r="DPP2" s="41"/>
      <c r="DPQ2" s="41"/>
      <c r="DPR2" s="41"/>
      <c r="DPS2" s="41"/>
      <c r="DPT2" s="41"/>
      <c r="DPU2" s="41"/>
      <c r="DPV2" s="41"/>
      <c r="DPW2" s="41"/>
      <c r="DPX2" s="41"/>
      <c r="DPY2" s="41"/>
      <c r="DPZ2" s="41"/>
      <c r="DQA2" s="41"/>
      <c r="DQB2" s="41"/>
      <c r="DQC2" s="41"/>
      <c r="DQD2" s="41"/>
      <c r="DQE2" s="41"/>
      <c r="DQF2" s="41"/>
      <c r="DQG2" s="41"/>
      <c r="DQH2" s="41"/>
      <c r="DQI2" s="41"/>
      <c r="DQJ2" s="41"/>
      <c r="DQK2" s="41"/>
      <c r="DQL2" s="41"/>
      <c r="DQM2" s="41"/>
      <c r="DQN2" s="41"/>
      <c r="DQO2" s="41"/>
      <c r="DQP2" s="41"/>
      <c r="DQQ2" s="41"/>
      <c r="DQR2" s="41"/>
      <c r="DQS2" s="41"/>
      <c r="DQT2" s="41"/>
      <c r="DQU2" s="41"/>
      <c r="DQV2" s="41"/>
      <c r="DQW2" s="41"/>
      <c r="DQX2" s="41"/>
      <c r="DQY2" s="41"/>
      <c r="DQZ2" s="41"/>
      <c r="DRA2" s="41"/>
      <c r="DRB2" s="41"/>
      <c r="DRC2" s="41"/>
      <c r="DRD2" s="41"/>
      <c r="DRE2" s="41"/>
      <c r="DRF2" s="41"/>
      <c r="DRG2" s="41"/>
      <c r="DRH2" s="41"/>
      <c r="DRI2" s="41"/>
      <c r="DRJ2" s="41"/>
      <c r="DRK2" s="41"/>
      <c r="DRL2" s="41"/>
      <c r="DRM2" s="41"/>
      <c r="DRN2" s="41"/>
      <c r="DRO2" s="41"/>
      <c r="DRP2" s="41"/>
      <c r="DRQ2" s="41"/>
      <c r="DRR2" s="41"/>
      <c r="DRS2" s="41"/>
      <c r="DRT2" s="41"/>
      <c r="DRU2" s="41"/>
      <c r="DRV2" s="41"/>
      <c r="DRW2" s="41"/>
      <c r="DRX2" s="41"/>
      <c r="DRY2" s="41"/>
      <c r="DRZ2" s="41"/>
      <c r="DSA2" s="41"/>
      <c r="DSB2" s="41"/>
      <c r="DSC2" s="41"/>
      <c r="DSD2" s="41"/>
      <c r="DSE2" s="41"/>
      <c r="DSF2" s="41"/>
      <c r="DSG2" s="41"/>
      <c r="DSH2" s="41"/>
      <c r="DSI2" s="41"/>
      <c r="DSJ2" s="41"/>
      <c r="DSK2" s="41"/>
      <c r="DSL2" s="41"/>
      <c r="DSM2" s="41"/>
      <c r="DSN2" s="41"/>
      <c r="DSO2" s="41"/>
      <c r="DSP2" s="41"/>
      <c r="DSQ2" s="41"/>
      <c r="DSR2" s="41"/>
      <c r="DSS2" s="41"/>
      <c r="DST2" s="41"/>
      <c r="DSU2" s="41"/>
      <c r="DSV2" s="41"/>
      <c r="DSW2" s="41"/>
      <c r="DSX2" s="41"/>
      <c r="DSY2" s="41"/>
      <c r="DSZ2" s="41"/>
      <c r="DTA2" s="41"/>
      <c r="DTB2" s="41"/>
      <c r="DTC2" s="41"/>
      <c r="DTD2" s="41"/>
      <c r="DTE2" s="41"/>
      <c r="DTF2" s="41"/>
      <c r="DTG2" s="41"/>
      <c r="DTH2" s="41"/>
      <c r="DTI2" s="41"/>
      <c r="DTJ2" s="41"/>
      <c r="DTK2" s="41"/>
      <c r="DTL2" s="41"/>
      <c r="DTM2" s="41"/>
      <c r="DTN2" s="41"/>
      <c r="DTO2" s="41"/>
      <c r="DTP2" s="41"/>
      <c r="DTQ2" s="41"/>
      <c r="DTR2" s="41"/>
      <c r="DTS2" s="41"/>
      <c r="DTT2" s="41"/>
      <c r="DTU2" s="41"/>
      <c r="DTV2" s="41"/>
      <c r="DTW2" s="41"/>
      <c r="DTX2" s="41"/>
      <c r="DTY2" s="41"/>
      <c r="DTZ2" s="41"/>
      <c r="DUA2" s="41"/>
      <c r="DUB2" s="41"/>
      <c r="DUC2" s="41"/>
      <c r="DUD2" s="41"/>
      <c r="DUE2" s="41"/>
      <c r="DUF2" s="41"/>
      <c r="DUG2" s="41"/>
      <c r="DUH2" s="41"/>
      <c r="DUI2" s="41"/>
      <c r="DUJ2" s="41"/>
      <c r="DUK2" s="41"/>
      <c r="DUL2" s="41"/>
      <c r="DUM2" s="41"/>
      <c r="DUN2" s="41"/>
      <c r="DUO2" s="41"/>
      <c r="DUP2" s="41"/>
      <c r="DUQ2" s="41"/>
      <c r="DUR2" s="41"/>
      <c r="DUS2" s="41"/>
      <c r="DUT2" s="41"/>
      <c r="DUU2" s="41"/>
      <c r="DUV2" s="41"/>
      <c r="DUW2" s="41"/>
      <c r="DUX2" s="41"/>
      <c r="DUY2" s="41"/>
      <c r="DUZ2" s="41"/>
      <c r="DVA2" s="41"/>
      <c r="DVB2" s="41"/>
      <c r="DVC2" s="41"/>
      <c r="DVD2" s="41"/>
      <c r="DVE2" s="41"/>
      <c r="DVF2" s="41"/>
      <c r="DVG2" s="41"/>
      <c r="DVH2" s="41"/>
      <c r="DVI2" s="41"/>
      <c r="DVJ2" s="41"/>
      <c r="DVK2" s="41"/>
      <c r="DVL2" s="41"/>
      <c r="DVM2" s="41"/>
      <c r="DVN2" s="41"/>
      <c r="DVO2" s="41"/>
      <c r="DVP2" s="41"/>
      <c r="DVQ2" s="41"/>
      <c r="DVR2" s="41"/>
      <c r="DVS2" s="41"/>
      <c r="DVT2" s="41"/>
      <c r="DVU2" s="41"/>
      <c r="DVV2" s="41"/>
      <c r="DVW2" s="41"/>
      <c r="DVX2" s="41"/>
      <c r="DVY2" s="41"/>
      <c r="DVZ2" s="41"/>
      <c r="DWA2" s="41"/>
      <c r="DWB2" s="41"/>
      <c r="DWC2" s="41"/>
      <c r="DWD2" s="41"/>
      <c r="DWE2" s="41"/>
      <c r="DWF2" s="41"/>
      <c r="DWG2" s="41"/>
      <c r="DWH2" s="41"/>
      <c r="DWI2" s="41"/>
      <c r="DWJ2" s="41"/>
      <c r="DWK2" s="41"/>
      <c r="DWL2" s="41"/>
      <c r="DWM2" s="41"/>
      <c r="DWN2" s="41"/>
      <c r="DWO2" s="41"/>
      <c r="DWP2" s="41"/>
      <c r="DWQ2" s="41"/>
      <c r="DWR2" s="41"/>
      <c r="DWS2" s="41"/>
      <c r="DWT2" s="41"/>
      <c r="DWU2" s="41"/>
      <c r="DWV2" s="41"/>
      <c r="DWW2" s="41"/>
      <c r="DWX2" s="41"/>
      <c r="DWY2" s="41"/>
      <c r="DWZ2" s="41"/>
      <c r="DXA2" s="41"/>
      <c r="DXB2" s="41"/>
      <c r="DXC2" s="41"/>
      <c r="DXD2" s="41"/>
      <c r="DXE2" s="41"/>
      <c r="DXF2" s="41"/>
      <c r="DXG2" s="41"/>
      <c r="DXH2" s="41"/>
      <c r="DXI2" s="41"/>
      <c r="DXJ2" s="41"/>
      <c r="DXK2" s="41"/>
      <c r="DXL2" s="41"/>
      <c r="DXM2" s="41"/>
      <c r="DXN2" s="41"/>
      <c r="DXO2" s="41"/>
      <c r="DXP2" s="41"/>
      <c r="DXQ2" s="41"/>
      <c r="DXR2" s="41"/>
      <c r="DXS2" s="41"/>
      <c r="DXT2" s="41"/>
      <c r="DXU2" s="41"/>
      <c r="DXV2" s="41"/>
      <c r="DXW2" s="41"/>
      <c r="DXX2" s="41"/>
      <c r="DXY2" s="41"/>
      <c r="DXZ2" s="41"/>
      <c r="DYA2" s="41"/>
      <c r="DYB2" s="41"/>
      <c r="DYC2" s="41"/>
      <c r="DYD2" s="41"/>
      <c r="DYE2" s="41"/>
      <c r="DYF2" s="41"/>
      <c r="DYG2" s="41"/>
      <c r="DYH2" s="41"/>
      <c r="DYI2" s="41"/>
      <c r="DYJ2" s="41"/>
      <c r="DYK2" s="41"/>
      <c r="DYL2" s="41"/>
      <c r="DYM2" s="41"/>
      <c r="DYN2" s="41"/>
      <c r="DYO2" s="41"/>
      <c r="DYP2" s="41"/>
      <c r="DYQ2" s="41"/>
      <c r="DYR2" s="41"/>
      <c r="DYS2" s="41"/>
      <c r="DYT2" s="41"/>
      <c r="DYU2" s="41"/>
      <c r="DYV2" s="41"/>
      <c r="DYW2" s="41"/>
      <c r="DYX2" s="41"/>
      <c r="DYY2" s="41"/>
      <c r="DYZ2" s="41"/>
      <c r="DZA2" s="41"/>
      <c r="DZB2" s="41"/>
      <c r="DZC2" s="41"/>
      <c r="DZD2" s="41"/>
      <c r="DZE2" s="41"/>
      <c r="DZF2" s="41"/>
      <c r="DZG2" s="41"/>
      <c r="DZH2" s="41"/>
      <c r="DZI2" s="41"/>
      <c r="DZJ2" s="41"/>
      <c r="DZK2" s="41"/>
      <c r="DZL2" s="41"/>
      <c r="DZM2" s="41"/>
      <c r="DZN2" s="41"/>
      <c r="DZO2" s="41"/>
      <c r="DZP2" s="41"/>
      <c r="DZQ2" s="41"/>
      <c r="DZR2" s="41"/>
      <c r="DZS2" s="41"/>
      <c r="DZT2" s="41"/>
      <c r="DZU2" s="41"/>
      <c r="DZV2" s="41"/>
      <c r="DZW2" s="41"/>
      <c r="DZX2" s="41"/>
      <c r="DZY2" s="41"/>
      <c r="DZZ2" s="41"/>
      <c r="EAA2" s="41"/>
      <c r="EAB2" s="41"/>
      <c r="EAC2" s="41"/>
      <c r="EAD2" s="41"/>
      <c r="EAE2" s="41"/>
      <c r="EAF2" s="41"/>
      <c r="EAG2" s="41"/>
      <c r="EAH2" s="41"/>
      <c r="EAI2" s="41"/>
      <c r="EAJ2" s="41"/>
      <c r="EAK2" s="41"/>
      <c r="EAL2" s="41"/>
      <c r="EAM2" s="41"/>
      <c r="EAN2" s="41"/>
      <c r="EAO2" s="41"/>
      <c r="EAP2" s="41"/>
      <c r="EAQ2" s="41"/>
      <c r="EAR2" s="41"/>
      <c r="EAS2" s="41"/>
      <c r="EAT2" s="41"/>
      <c r="EAU2" s="41"/>
      <c r="EAV2" s="41"/>
      <c r="EAW2" s="41"/>
      <c r="EAX2" s="41"/>
      <c r="EAY2" s="41"/>
      <c r="EAZ2" s="41"/>
      <c r="EBA2" s="41"/>
      <c r="EBB2" s="41"/>
      <c r="EBC2" s="41"/>
      <c r="EBD2" s="41"/>
      <c r="EBE2" s="41"/>
      <c r="EBF2" s="41"/>
      <c r="EBG2" s="41"/>
      <c r="EBH2" s="41"/>
      <c r="EBI2" s="41"/>
      <c r="EBJ2" s="41"/>
      <c r="EBK2" s="41"/>
      <c r="EBL2" s="41"/>
      <c r="EBM2" s="41"/>
      <c r="EBN2" s="41"/>
      <c r="EBO2" s="41"/>
      <c r="EBP2" s="41"/>
      <c r="EBQ2" s="41"/>
      <c r="EBR2" s="41"/>
      <c r="EBS2" s="41"/>
      <c r="EBT2" s="41"/>
      <c r="EBU2" s="41"/>
      <c r="EBV2" s="41"/>
      <c r="EBW2" s="41"/>
      <c r="EBX2" s="41"/>
      <c r="EBY2" s="41"/>
      <c r="EBZ2" s="41"/>
      <c r="ECA2" s="41"/>
      <c r="ECB2" s="41"/>
      <c r="ECC2" s="41"/>
      <c r="ECD2" s="41"/>
      <c r="ECE2" s="41"/>
      <c r="ECF2" s="41"/>
      <c r="ECG2" s="41"/>
      <c r="ECH2" s="41"/>
      <c r="ECI2" s="41"/>
      <c r="ECJ2" s="41"/>
      <c r="ECK2" s="41"/>
      <c r="ECL2" s="41"/>
      <c r="ECM2" s="41"/>
      <c r="ECN2" s="41"/>
      <c r="ECO2" s="41"/>
      <c r="ECP2" s="41"/>
      <c r="ECQ2" s="41"/>
      <c r="ECR2" s="41"/>
      <c r="ECS2" s="41"/>
      <c r="ECT2" s="41"/>
      <c r="ECU2" s="41"/>
      <c r="ECV2" s="41"/>
      <c r="ECW2" s="41"/>
      <c r="ECX2" s="41"/>
      <c r="ECY2" s="41"/>
      <c r="ECZ2" s="41"/>
      <c r="EDA2" s="41"/>
      <c r="EDB2" s="41"/>
      <c r="EDC2" s="41"/>
      <c r="EDD2" s="41"/>
      <c r="EDE2" s="41"/>
      <c r="EDF2" s="41"/>
      <c r="EDG2" s="41"/>
      <c r="EDH2" s="41"/>
      <c r="EDI2" s="41"/>
      <c r="EDJ2" s="41"/>
      <c r="EDK2" s="41"/>
      <c r="EDL2" s="41"/>
      <c r="EDM2" s="41"/>
      <c r="EDN2" s="41"/>
      <c r="EDO2" s="41"/>
      <c r="EDP2" s="41"/>
      <c r="EDQ2" s="41"/>
      <c r="EDR2" s="41"/>
      <c r="EDS2" s="41"/>
      <c r="EDT2" s="41"/>
      <c r="EDU2" s="41"/>
      <c r="EDV2" s="41"/>
      <c r="EDW2" s="41"/>
      <c r="EDX2" s="41"/>
      <c r="EDY2" s="41"/>
      <c r="EDZ2" s="41"/>
      <c r="EEA2" s="41"/>
      <c r="EEB2" s="41"/>
      <c r="EEC2" s="41"/>
      <c r="EED2" s="41"/>
      <c r="EEE2" s="41"/>
      <c r="EEF2" s="41"/>
      <c r="EEG2" s="41"/>
      <c r="EEH2" s="41"/>
      <c r="EEI2" s="41"/>
      <c r="EEJ2" s="41"/>
      <c r="EEK2" s="41"/>
      <c r="EEL2" s="41"/>
      <c r="EEM2" s="41"/>
      <c r="EEN2" s="41"/>
      <c r="EEO2" s="41"/>
      <c r="EEP2" s="41"/>
      <c r="EEQ2" s="41"/>
      <c r="EER2" s="41"/>
      <c r="EES2" s="41"/>
      <c r="EET2" s="41"/>
      <c r="EEU2" s="41"/>
      <c r="EEV2" s="41"/>
      <c r="EEW2" s="41"/>
      <c r="EEX2" s="41"/>
      <c r="EEY2" s="41"/>
      <c r="EEZ2" s="41"/>
      <c r="EFA2" s="41"/>
      <c r="EFB2" s="41"/>
      <c r="EFC2" s="41"/>
      <c r="EFD2" s="41"/>
      <c r="EFE2" s="41"/>
      <c r="EFF2" s="41"/>
      <c r="EFG2" s="41"/>
      <c r="EFH2" s="41"/>
      <c r="EFI2" s="41"/>
      <c r="EFJ2" s="41"/>
      <c r="EFK2" s="41"/>
      <c r="EFL2" s="41"/>
      <c r="EFM2" s="41"/>
      <c r="EFN2" s="41"/>
      <c r="EFO2" s="41"/>
      <c r="EFP2" s="41"/>
      <c r="EFQ2" s="41"/>
      <c r="EFR2" s="41"/>
      <c r="EFS2" s="41"/>
      <c r="EFT2" s="41"/>
      <c r="EFU2" s="41"/>
      <c r="EFV2" s="41"/>
      <c r="EFW2" s="41"/>
      <c r="EFX2" s="41"/>
      <c r="EFY2" s="41"/>
      <c r="EFZ2" s="41"/>
      <c r="EGA2" s="41"/>
      <c r="EGB2" s="41"/>
      <c r="EGC2" s="41"/>
      <c r="EGD2" s="41"/>
      <c r="EGE2" s="41"/>
      <c r="EGF2" s="41"/>
      <c r="EGG2" s="41"/>
      <c r="EGH2" s="41"/>
      <c r="EGI2" s="41"/>
      <c r="EGJ2" s="41"/>
      <c r="EGK2" s="41"/>
      <c r="EGL2" s="41"/>
      <c r="EGM2" s="41"/>
      <c r="EGN2" s="41"/>
      <c r="EGO2" s="41"/>
      <c r="EGP2" s="41"/>
      <c r="EGQ2" s="41"/>
      <c r="EGR2" s="41"/>
      <c r="EGS2" s="41"/>
      <c r="EGT2" s="41"/>
      <c r="EGU2" s="41"/>
      <c r="EGV2" s="41"/>
      <c r="EGW2" s="41"/>
      <c r="EGX2" s="41"/>
      <c r="EGY2" s="41"/>
      <c r="EGZ2" s="41"/>
      <c r="EHA2" s="41"/>
      <c r="EHB2" s="41"/>
      <c r="EHC2" s="41"/>
      <c r="EHD2" s="41"/>
      <c r="EHE2" s="41"/>
      <c r="EHF2" s="41"/>
      <c r="EHG2" s="41"/>
      <c r="EHH2" s="41"/>
      <c r="EHI2" s="41"/>
      <c r="EHJ2" s="41"/>
      <c r="EHK2" s="41"/>
      <c r="EHL2" s="41"/>
      <c r="EHM2" s="41"/>
      <c r="EHN2" s="41"/>
      <c r="EHO2" s="41"/>
      <c r="EHP2" s="41"/>
      <c r="EHQ2" s="41"/>
      <c r="EHR2" s="41"/>
      <c r="EHS2" s="41"/>
      <c r="EHT2" s="41"/>
      <c r="EHU2" s="41"/>
      <c r="EHV2" s="41"/>
      <c r="EHW2" s="41"/>
      <c r="EHX2" s="41"/>
      <c r="EHY2" s="41"/>
      <c r="EHZ2" s="41"/>
      <c r="EIA2" s="41"/>
      <c r="EIB2" s="41"/>
      <c r="EIC2" s="41"/>
      <c r="EID2" s="41"/>
      <c r="EIE2" s="41"/>
      <c r="EIF2" s="41"/>
      <c r="EIG2" s="41"/>
      <c r="EIH2" s="41"/>
      <c r="EII2" s="41"/>
      <c r="EIJ2" s="41"/>
      <c r="EIK2" s="41"/>
      <c r="EIL2" s="41"/>
      <c r="EIM2" s="41"/>
      <c r="EIN2" s="41"/>
      <c r="EIO2" s="41"/>
      <c r="EIP2" s="41"/>
      <c r="EIQ2" s="41"/>
      <c r="EIR2" s="41"/>
      <c r="EIS2" s="41"/>
      <c r="EIT2" s="41"/>
      <c r="EIU2" s="41"/>
      <c r="EIV2" s="41"/>
      <c r="EIW2" s="41"/>
      <c r="EIX2" s="41"/>
      <c r="EIY2" s="41"/>
      <c r="EIZ2" s="41"/>
      <c r="EJA2" s="41"/>
      <c r="EJB2" s="41"/>
      <c r="EJC2" s="41"/>
      <c r="EJD2" s="41"/>
      <c r="EJE2" s="41"/>
      <c r="EJF2" s="41"/>
      <c r="EJG2" s="41"/>
      <c r="EJH2" s="41"/>
      <c r="EJI2" s="41"/>
      <c r="EJJ2" s="41"/>
      <c r="EJK2" s="41"/>
      <c r="EJL2" s="41"/>
      <c r="EJM2" s="41"/>
      <c r="EJN2" s="41"/>
      <c r="EJO2" s="41"/>
      <c r="EJP2" s="41"/>
      <c r="EJQ2" s="41"/>
      <c r="EJR2" s="41"/>
      <c r="EJS2" s="41"/>
      <c r="EJT2" s="41"/>
      <c r="EJU2" s="41"/>
      <c r="EJV2" s="41"/>
      <c r="EJW2" s="41"/>
      <c r="EJX2" s="41"/>
      <c r="EJY2" s="41"/>
      <c r="EJZ2" s="41"/>
      <c r="EKA2" s="41"/>
      <c r="EKB2" s="41"/>
      <c r="EKC2" s="41"/>
      <c r="EKD2" s="41"/>
      <c r="EKE2" s="41"/>
      <c r="EKF2" s="41"/>
      <c r="EKG2" s="41"/>
      <c r="EKH2" s="41"/>
      <c r="EKI2" s="41"/>
      <c r="EKJ2" s="41"/>
      <c r="EKK2" s="41"/>
      <c r="EKL2" s="41"/>
      <c r="EKM2" s="41"/>
      <c r="EKN2" s="41"/>
      <c r="EKO2" s="41"/>
      <c r="EKP2" s="41"/>
      <c r="EKQ2" s="41"/>
      <c r="EKR2" s="41"/>
      <c r="EKS2" s="41"/>
      <c r="EKT2" s="41"/>
      <c r="EKU2" s="41"/>
      <c r="EKV2" s="41"/>
      <c r="EKW2" s="41"/>
      <c r="EKX2" s="41"/>
      <c r="EKY2" s="41"/>
      <c r="EKZ2" s="41"/>
      <c r="ELA2" s="41"/>
      <c r="ELB2" s="41"/>
      <c r="ELC2" s="41"/>
      <c r="ELD2" s="41"/>
      <c r="ELE2" s="41"/>
      <c r="ELF2" s="41"/>
      <c r="ELG2" s="41"/>
      <c r="ELH2" s="41"/>
      <c r="ELI2" s="41"/>
      <c r="ELJ2" s="41"/>
      <c r="ELK2" s="41"/>
      <c r="ELL2" s="41"/>
      <c r="ELM2" s="41"/>
      <c r="ELN2" s="41"/>
      <c r="ELO2" s="41"/>
      <c r="ELP2" s="41"/>
      <c r="ELQ2" s="41"/>
      <c r="ELR2" s="41"/>
      <c r="ELS2" s="41"/>
      <c r="ELT2" s="41"/>
      <c r="ELU2" s="41"/>
      <c r="ELV2" s="41"/>
      <c r="ELW2" s="41"/>
      <c r="ELX2" s="41"/>
      <c r="ELY2" s="41"/>
      <c r="ELZ2" s="41"/>
      <c r="EMA2" s="41"/>
      <c r="EMB2" s="41"/>
      <c r="EMC2" s="41"/>
      <c r="EMD2" s="41"/>
      <c r="EME2" s="41"/>
      <c r="EMF2" s="41"/>
      <c r="EMG2" s="41"/>
      <c r="EMH2" s="41"/>
      <c r="EMI2" s="41"/>
      <c r="EMJ2" s="41"/>
      <c r="EMK2" s="41"/>
      <c r="EML2" s="41"/>
      <c r="EMM2" s="41"/>
      <c r="EMN2" s="41"/>
      <c r="EMO2" s="41"/>
      <c r="EMP2" s="41"/>
      <c r="EMQ2" s="41"/>
      <c r="EMR2" s="41"/>
      <c r="EMS2" s="41"/>
      <c r="EMT2" s="41"/>
      <c r="EMU2" s="41"/>
      <c r="EMV2" s="41"/>
      <c r="EMW2" s="41"/>
      <c r="EMX2" s="41"/>
      <c r="EMY2" s="41"/>
      <c r="EMZ2" s="41"/>
      <c r="ENA2" s="41"/>
      <c r="ENB2" s="41"/>
      <c r="ENC2" s="41"/>
      <c r="END2" s="41"/>
      <c r="ENE2" s="41"/>
      <c r="ENF2" s="41"/>
      <c r="ENG2" s="41"/>
      <c r="ENH2" s="41"/>
      <c r="ENI2" s="41"/>
      <c r="ENJ2" s="41"/>
      <c r="ENK2" s="41"/>
      <c r="ENL2" s="41"/>
      <c r="ENM2" s="41"/>
      <c r="ENN2" s="41"/>
      <c r="ENO2" s="41"/>
      <c r="ENP2" s="41"/>
      <c r="ENQ2" s="41"/>
      <c r="ENR2" s="41"/>
      <c r="ENS2" s="41"/>
      <c r="ENT2" s="41"/>
      <c r="ENU2" s="41"/>
      <c r="ENV2" s="41"/>
      <c r="ENW2" s="41"/>
      <c r="ENX2" s="41"/>
      <c r="ENY2" s="41"/>
      <c r="ENZ2" s="41"/>
      <c r="EOA2" s="41"/>
      <c r="EOB2" s="41"/>
      <c r="EOC2" s="41"/>
      <c r="EOD2" s="41"/>
      <c r="EOE2" s="41"/>
      <c r="EOF2" s="41"/>
      <c r="EOG2" s="41"/>
      <c r="EOH2" s="41"/>
      <c r="EOI2" s="41"/>
      <c r="EOJ2" s="41"/>
      <c r="EOK2" s="41"/>
      <c r="EOL2" s="41"/>
      <c r="EOM2" s="41"/>
      <c r="EON2" s="41"/>
      <c r="EOO2" s="41"/>
      <c r="EOP2" s="41"/>
      <c r="EOQ2" s="41"/>
      <c r="EOR2" s="41"/>
      <c r="EOS2" s="41"/>
      <c r="EOT2" s="41"/>
      <c r="EOU2" s="41"/>
      <c r="EOV2" s="41"/>
      <c r="EOW2" s="41"/>
      <c r="EOX2" s="41"/>
      <c r="EOY2" s="41"/>
      <c r="EOZ2" s="41"/>
      <c r="EPA2" s="41"/>
      <c r="EPB2" s="41"/>
      <c r="EPC2" s="41"/>
      <c r="EPD2" s="41"/>
      <c r="EPE2" s="41"/>
      <c r="EPF2" s="41"/>
      <c r="EPG2" s="41"/>
      <c r="EPH2" s="41"/>
      <c r="EPI2" s="41"/>
      <c r="EPJ2" s="41"/>
      <c r="EPK2" s="41"/>
      <c r="EPL2" s="41"/>
      <c r="EPM2" s="41"/>
      <c r="EPN2" s="41"/>
      <c r="EPO2" s="41"/>
      <c r="EPP2" s="41"/>
      <c r="EPQ2" s="41"/>
      <c r="EPR2" s="41"/>
      <c r="EPS2" s="41"/>
      <c r="EPT2" s="41"/>
      <c r="EPU2" s="41"/>
      <c r="EPV2" s="41"/>
      <c r="EPW2" s="41"/>
      <c r="EPX2" s="41"/>
      <c r="EPY2" s="41"/>
      <c r="EPZ2" s="41"/>
      <c r="EQA2" s="41"/>
      <c r="EQB2" s="41"/>
      <c r="EQC2" s="41"/>
      <c r="EQD2" s="41"/>
      <c r="EQE2" s="41"/>
      <c r="EQF2" s="41"/>
      <c r="EQG2" s="41"/>
      <c r="EQH2" s="41"/>
      <c r="EQI2" s="41"/>
      <c r="EQJ2" s="41"/>
      <c r="EQK2" s="41"/>
      <c r="EQL2" s="41"/>
      <c r="EQM2" s="41"/>
      <c r="EQN2" s="41"/>
      <c r="EQO2" s="41"/>
      <c r="EQP2" s="41"/>
      <c r="EQQ2" s="41"/>
      <c r="EQR2" s="41"/>
      <c r="EQS2" s="41"/>
      <c r="EQT2" s="41"/>
      <c r="EQU2" s="41"/>
      <c r="EQV2" s="41"/>
      <c r="EQW2" s="41"/>
      <c r="EQX2" s="41"/>
      <c r="EQY2" s="41"/>
      <c r="EQZ2" s="41"/>
      <c r="ERA2" s="41"/>
      <c r="ERB2" s="41"/>
      <c r="ERC2" s="41"/>
      <c r="ERD2" s="41"/>
      <c r="ERE2" s="41"/>
      <c r="ERF2" s="41"/>
      <c r="ERG2" s="41"/>
      <c r="ERH2" s="41"/>
      <c r="ERI2" s="41"/>
      <c r="ERJ2" s="41"/>
      <c r="ERK2" s="41"/>
      <c r="ERL2" s="41"/>
      <c r="ERM2" s="41"/>
      <c r="ERN2" s="41"/>
      <c r="ERO2" s="41"/>
      <c r="ERP2" s="41"/>
      <c r="ERQ2" s="41"/>
      <c r="ERR2" s="41"/>
      <c r="ERS2" s="41"/>
      <c r="ERT2" s="41"/>
      <c r="ERU2" s="41"/>
      <c r="ERV2" s="41"/>
      <c r="ERW2" s="41"/>
      <c r="ERX2" s="41"/>
      <c r="ERY2" s="41"/>
      <c r="ERZ2" s="41"/>
      <c r="ESA2" s="41"/>
      <c r="ESB2" s="41"/>
      <c r="ESC2" s="41"/>
      <c r="ESD2" s="41"/>
      <c r="ESE2" s="41"/>
      <c r="ESF2" s="41"/>
      <c r="ESG2" s="41"/>
      <c r="ESH2" s="41"/>
      <c r="ESI2" s="41"/>
      <c r="ESJ2" s="41"/>
      <c r="ESK2" s="41"/>
      <c r="ESL2" s="41"/>
      <c r="ESM2" s="41"/>
      <c r="ESN2" s="41"/>
      <c r="ESO2" s="41"/>
      <c r="ESP2" s="41"/>
      <c r="ESQ2" s="41"/>
      <c r="ESR2" s="41"/>
      <c r="ESS2" s="41"/>
      <c r="EST2" s="41"/>
      <c r="ESU2" s="41"/>
      <c r="ESV2" s="41"/>
      <c r="ESW2" s="41"/>
      <c r="ESX2" s="41"/>
      <c r="ESY2" s="41"/>
      <c r="ESZ2" s="41"/>
      <c r="ETA2" s="41"/>
      <c r="ETB2" s="41"/>
      <c r="ETC2" s="41"/>
      <c r="ETD2" s="41"/>
      <c r="ETE2" s="41"/>
      <c r="ETF2" s="41"/>
      <c r="ETG2" s="41"/>
      <c r="ETH2" s="41"/>
      <c r="ETI2" s="41"/>
      <c r="ETJ2" s="41"/>
      <c r="ETK2" s="41"/>
      <c r="ETL2" s="41"/>
      <c r="ETM2" s="41"/>
      <c r="ETN2" s="41"/>
      <c r="ETO2" s="41"/>
      <c r="ETP2" s="41"/>
      <c r="ETQ2" s="41"/>
      <c r="ETR2" s="41"/>
      <c r="ETS2" s="41"/>
      <c r="ETT2" s="41"/>
      <c r="ETU2" s="41"/>
      <c r="ETV2" s="41"/>
      <c r="ETW2" s="41"/>
      <c r="ETX2" s="41"/>
      <c r="ETY2" s="41"/>
      <c r="ETZ2" s="41"/>
      <c r="EUA2" s="41"/>
      <c r="EUB2" s="41"/>
      <c r="EUC2" s="41"/>
      <c r="EUD2" s="41"/>
      <c r="EUE2" s="41"/>
      <c r="EUF2" s="41"/>
      <c r="EUG2" s="41"/>
      <c r="EUH2" s="41"/>
      <c r="EUI2" s="41"/>
      <c r="EUJ2" s="41"/>
      <c r="EUK2" s="41"/>
      <c r="EUL2" s="41"/>
      <c r="EUM2" s="41"/>
      <c r="EUN2" s="41"/>
      <c r="EUO2" s="41"/>
      <c r="EUP2" s="41"/>
      <c r="EUQ2" s="41"/>
      <c r="EUR2" s="41"/>
      <c r="EUS2" s="41"/>
      <c r="EUT2" s="41"/>
      <c r="EUU2" s="41"/>
      <c r="EUV2" s="41"/>
      <c r="EUW2" s="41"/>
      <c r="EUX2" s="41"/>
      <c r="EUY2" s="41"/>
      <c r="EUZ2" s="41"/>
      <c r="EVA2" s="41"/>
      <c r="EVB2" s="41"/>
      <c r="EVC2" s="41"/>
      <c r="EVD2" s="41"/>
      <c r="EVE2" s="41"/>
      <c r="EVF2" s="41"/>
      <c r="EVG2" s="41"/>
      <c r="EVH2" s="41"/>
      <c r="EVI2" s="41"/>
      <c r="EVJ2" s="41"/>
      <c r="EVK2" s="41"/>
      <c r="EVL2" s="41"/>
      <c r="EVM2" s="41"/>
      <c r="EVN2" s="41"/>
      <c r="EVO2" s="41"/>
      <c r="EVP2" s="41"/>
      <c r="EVQ2" s="41"/>
      <c r="EVR2" s="41"/>
      <c r="EVS2" s="41"/>
      <c r="EVT2" s="41"/>
      <c r="EVU2" s="41"/>
      <c r="EVV2" s="41"/>
      <c r="EVW2" s="41"/>
      <c r="EVX2" s="41"/>
      <c r="EVY2" s="41"/>
      <c r="EVZ2" s="41"/>
      <c r="EWA2" s="41"/>
      <c r="EWB2" s="41"/>
      <c r="EWC2" s="41"/>
      <c r="EWD2" s="41"/>
      <c r="EWE2" s="41"/>
      <c r="EWF2" s="41"/>
      <c r="EWG2" s="41"/>
      <c r="EWH2" s="41"/>
      <c r="EWI2" s="41"/>
      <c r="EWJ2" s="41"/>
      <c r="EWK2" s="41"/>
      <c r="EWL2" s="41"/>
      <c r="EWM2" s="41"/>
      <c r="EWN2" s="41"/>
      <c r="EWO2" s="41"/>
      <c r="EWP2" s="41"/>
      <c r="EWQ2" s="41"/>
      <c r="EWR2" s="41"/>
      <c r="EWS2" s="41"/>
      <c r="EWT2" s="41"/>
      <c r="EWU2" s="41"/>
      <c r="EWV2" s="41"/>
      <c r="EWW2" s="41"/>
      <c r="EWX2" s="41"/>
      <c r="EWY2" s="41"/>
      <c r="EWZ2" s="41"/>
      <c r="EXA2" s="41"/>
      <c r="EXB2" s="41"/>
      <c r="EXC2" s="41"/>
      <c r="EXD2" s="41"/>
      <c r="EXE2" s="41"/>
      <c r="EXF2" s="41"/>
      <c r="EXG2" s="41"/>
      <c r="EXH2" s="41"/>
      <c r="EXI2" s="41"/>
      <c r="EXJ2" s="41"/>
      <c r="EXK2" s="41"/>
      <c r="EXL2" s="41"/>
      <c r="EXM2" s="41"/>
      <c r="EXN2" s="41"/>
      <c r="EXO2" s="41"/>
      <c r="EXP2" s="41"/>
      <c r="EXQ2" s="41"/>
      <c r="EXR2" s="41"/>
      <c r="EXS2" s="41"/>
      <c r="EXT2" s="41"/>
      <c r="EXU2" s="41"/>
      <c r="EXV2" s="41"/>
      <c r="EXW2" s="41"/>
      <c r="EXX2" s="41"/>
      <c r="EXY2" s="41"/>
      <c r="EXZ2" s="41"/>
      <c r="EYA2" s="41"/>
      <c r="EYB2" s="41"/>
      <c r="EYC2" s="41"/>
      <c r="EYD2" s="41"/>
      <c r="EYE2" s="41"/>
      <c r="EYF2" s="41"/>
      <c r="EYG2" s="41"/>
      <c r="EYH2" s="41"/>
      <c r="EYI2" s="41"/>
      <c r="EYJ2" s="41"/>
      <c r="EYK2" s="41"/>
      <c r="EYL2" s="41"/>
      <c r="EYM2" s="41"/>
      <c r="EYN2" s="41"/>
      <c r="EYO2" s="41"/>
      <c r="EYP2" s="41"/>
      <c r="EYQ2" s="41"/>
      <c r="EYR2" s="41"/>
      <c r="EYS2" s="41"/>
      <c r="EYT2" s="41"/>
      <c r="EYU2" s="41"/>
      <c r="EYV2" s="41"/>
      <c r="EYW2" s="41"/>
      <c r="EYX2" s="41"/>
      <c r="EYY2" s="41"/>
      <c r="EYZ2" s="41"/>
      <c r="EZA2" s="41"/>
      <c r="EZB2" s="41"/>
      <c r="EZC2" s="41"/>
      <c r="EZD2" s="41"/>
      <c r="EZE2" s="41"/>
      <c r="EZF2" s="41"/>
      <c r="EZG2" s="41"/>
      <c r="EZH2" s="41"/>
      <c r="EZI2" s="41"/>
      <c r="EZJ2" s="41"/>
      <c r="EZK2" s="41"/>
      <c r="EZL2" s="41"/>
      <c r="EZM2" s="41"/>
      <c r="EZN2" s="41"/>
      <c r="EZO2" s="41"/>
      <c r="EZP2" s="41"/>
      <c r="EZQ2" s="41"/>
      <c r="EZR2" s="41"/>
      <c r="EZS2" s="41"/>
      <c r="EZT2" s="41"/>
      <c r="EZU2" s="41"/>
      <c r="EZV2" s="41"/>
      <c r="EZW2" s="41"/>
      <c r="EZX2" s="41"/>
      <c r="EZY2" s="41"/>
      <c r="EZZ2" s="41"/>
      <c r="FAA2" s="41"/>
      <c r="FAB2" s="41"/>
      <c r="FAC2" s="41"/>
      <c r="FAD2" s="41"/>
      <c r="FAE2" s="41"/>
      <c r="FAF2" s="41"/>
      <c r="FAG2" s="41"/>
      <c r="FAH2" s="41"/>
      <c r="FAI2" s="41"/>
      <c r="FAJ2" s="41"/>
      <c r="FAK2" s="41"/>
      <c r="FAL2" s="41"/>
      <c r="FAM2" s="41"/>
      <c r="FAN2" s="41"/>
      <c r="FAO2" s="41"/>
      <c r="FAP2" s="41"/>
      <c r="FAQ2" s="41"/>
      <c r="FAR2" s="41"/>
      <c r="FAS2" s="41"/>
      <c r="FAT2" s="41"/>
      <c r="FAU2" s="41"/>
      <c r="FAV2" s="41"/>
      <c r="FAW2" s="41"/>
      <c r="FAX2" s="41"/>
      <c r="FAY2" s="41"/>
      <c r="FAZ2" s="41"/>
      <c r="FBA2" s="41"/>
      <c r="FBB2" s="41"/>
      <c r="FBC2" s="41"/>
      <c r="FBD2" s="41"/>
      <c r="FBE2" s="41"/>
      <c r="FBF2" s="41"/>
      <c r="FBG2" s="41"/>
      <c r="FBH2" s="41"/>
      <c r="FBI2" s="41"/>
      <c r="FBJ2" s="41"/>
      <c r="FBK2" s="41"/>
      <c r="FBL2" s="41"/>
      <c r="FBM2" s="41"/>
      <c r="FBN2" s="41"/>
      <c r="FBO2" s="41"/>
      <c r="FBP2" s="41"/>
      <c r="FBQ2" s="41"/>
      <c r="FBR2" s="41"/>
      <c r="FBS2" s="41"/>
      <c r="FBT2" s="41"/>
      <c r="FBU2" s="41"/>
      <c r="FBV2" s="41"/>
      <c r="FBW2" s="41"/>
      <c r="FBX2" s="41"/>
      <c r="FBY2" s="41"/>
      <c r="FBZ2" s="41"/>
      <c r="FCA2" s="41"/>
      <c r="FCB2" s="41"/>
      <c r="FCC2" s="41"/>
      <c r="FCD2" s="41"/>
      <c r="FCE2" s="41"/>
      <c r="FCF2" s="41"/>
      <c r="FCG2" s="41"/>
      <c r="FCH2" s="41"/>
      <c r="FCI2" s="41"/>
      <c r="FCJ2" s="41"/>
      <c r="FCK2" s="41"/>
      <c r="FCL2" s="41"/>
      <c r="FCM2" s="41"/>
      <c r="FCN2" s="41"/>
      <c r="FCO2" s="41"/>
      <c r="FCP2" s="41"/>
      <c r="FCQ2" s="41"/>
      <c r="FCR2" s="41"/>
      <c r="FCS2" s="41"/>
      <c r="FCT2" s="41"/>
      <c r="FCU2" s="41"/>
      <c r="FCV2" s="41"/>
      <c r="FCW2" s="41"/>
      <c r="FCX2" s="41"/>
      <c r="FCY2" s="41"/>
      <c r="FCZ2" s="41"/>
      <c r="FDA2" s="41"/>
      <c r="FDB2" s="41"/>
      <c r="FDC2" s="41"/>
      <c r="FDD2" s="41"/>
      <c r="FDE2" s="41"/>
      <c r="FDF2" s="41"/>
      <c r="FDG2" s="41"/>
      <c r="FDH2" s="41"/>
      <c r="FDI2" s="41"/>
      <c r="FDJ2" s="41"/>
      <c r="FDK2" s="41"/>
      <c r="FDL2" s="41"/>
      <c r="FDM2" s="41"/>
      <c r="FDN2" s="41"/>
      <c r="FDO2" s="41"/>
      <c r="FDP2" s="41"/>
      <c r="FDQ2" s="41"/>
      <c r="FDR2" s="41"/>
      <c r="FDS2" s="41"/>
      <c r="FDT2" s="41"/>
      <c r="FDU2" s="41"/>
      <c r="FDV2" s="41"/>
      <c r="FDW2" s="41"/>
      <c r="FDX2" s="41"/>
      <c r="FDY2" s="41"/>
      <c r="FDZ2" s="41"/>
      <c r="FEA2" s="41"/>
      <c r="FEB2" s="41"/>
      <c r="FEC2" s="41"/>
      <c r="FED2" s="41"/>
      <c r="FEE2" s="41"/>
      <c r="FEF2" s="41"/>
      <c r="FEG2" s="41"/>
      <c r="FEH2" s="41"/>
      <c r="FEI2" s="41"/>
      <c r="FEJ2" s="41"/>
      <c r="FEK2" s="41"/>
      <c r="FEL2" s="41"/>
      <c r="FEM2" s="41"/>
      <c r="FEN2" s="41"/>
      <c r="FEO2" s="41"/>
      <c r="FEP2" s="41"/>
      <c r="FEQ2" s="41"/>
      <c r="FER2" s="41"/>
      <c r="FES2" s="41"/>
      <c r="FET2" s="41"/>
      <c r="FEU2" s="41"/>
      <c r="FEV2" s="41"/>
      <c r="FEW2" s="41"/>
      <c r="FEX2" s="41"/>
      <c r="FEY2" s="41"/>
      <c r="FEZ2" s="41"/>
      <c r="FFA2" s="41"/>
      <c r="FFB2" s="41"/>
      <c r="FFC2" s="41"/>
      <c r="FFD2" s="41"/>
      <c r="FFE2" s="41"/>
      <c r="FFF2" s="41"/>
      <c r="FFG2" s="41"/>
      <c r="FFH2" s="41"/>
      <c r="FFI2" s="41"/>
      <c r="FFJ2" s="41"/>
      <c r="FFK2" s="41"/>
      <c r="FFL2" s="41"/>
      <c r="FFM2" s="41"/>
      <c r="FFN2" s="41"/>
      <c r="FFO2" s="41"/>
      <c r="FFP2" s="41"/>
      <c r="FFQ2" s="41"/>
      <c r="FFR2" s="41"/>
      <c r="FFS2" s="41"/>
      <c r="FFT2" s="41"/>
      <c r="FFU2" s="41"/>
      <c r="FFV2" s="41"/>
      <c r="FFW2" s="41"/>
      <c r="FFX2" s="41"/>
      <c r="FFY2" s="41"/>
      <c r="FFZ2" s="41"/>
      <c r="FGA2" s="41"/>
      <c r="FGB2" s="41"/>
      <c r="FGC2" s="41"/>
      <c r="FGD2" s="41"/>
      <c r="FGE2" s="41"/>
      <c r="FGF2" s="41"/>
      <c r="FGG2" s="41"/>
      <c r="FGH2" s="41"/>
      <c r="FGI2" s="41"/>
      <c r="FGJ2" s="41"/>
      <c r="FGK2" s="41"/>
      <c r="FGL2" s="41"/>
      <c r="FGM2" s="41"/>
      <c r="FGN2" s="41"/>
      <c r="FGO2" s="41"/>
      <c r="FGP2" s="41"/>
      <c r="FGQ2" s="41"/>
      <c r="FGR2" s="41"/>
      <c r="FGS2" s="41"/>
      <c r="FGT2" s="41"/>
      <c r="FGU2" s="41"/>
      <c r="FGV2" s="41"/>
      <c r="FGW2" s="41"/>
      <c r="FGX2" s="41"/>
      <c r="FGY2" s="41"/>
      <c r="FGZ2" s="41"/>
      <c r="FHA2" s="41"/>
      <c r="FHB2" s="41"/>
      <c r="FHC2" s="41"/>
      <c r="FHD2" s="41"/>
      <c r="FHE2" s="41"/>
      <c r="FHF2" s="41"/>
      <c r="FHG2" s="41"/>
      <c r="FHH2" s="41"/>
      <c r="FHI2" s="41"/>
      <c r="FHJ2" s="41"/>
      <c r="FHK2" s="41"/>
      <c r="FHL2" s="41"/>
      <c r="FHM2" s="41"/>
      <c r="FHN2" s="41"/>
      <c r="FHO2" s="41"/>
      <c r="FHP2" s="41"/>
      <c r="FHQ2" s="41"/>
      <c r="FHR2" s="41"/>
      <c r="FHS2" s="41"/>
      <c r="FHT2" s="41"/>
      <c r="FHU2" s="41"/>
      <c r="FHV2" s="41"/>
      <c r="FHW2" s="41"/>
      <c r="FHX2" s="41"/>
      <c r="FHY2" s="41"/>
      <c r="FHZ2" s="41"/>
      <c r="FIA2" s="41"/>
      <c r="FIB2" s="41"/>
      <c r="FIC2" s="41"/>
      <c r="FID2" s="41"/>
      <c r="FIE2" s="41"/>
      <c r="FIF2" s="41"/>
      <c r="FIG2" s="41"/>
      <c r="FIH2" s="41"/>
      <c r="FII2" s="41"/>
      <c r="FIJ2" s="41"/>
      <c r="FIK2" s="41"/>
      <c r="FIL2" s="41"/>
      <c r="FIM2" s="41"/>
      <c r="FIN2" s="41"/>
      <c r="FIO2" s="41"/>
      <c r="FIP2" s="41"/>
      <c r="FIQ2" s="41"/>
      <c r="FIR2" s="41"/>
      <c r="FIS2" s="41"/>
      <c r="FIT2" s="41"/>
      <c r="FIU2" s="41"/>
      <c r="FIV2" s="41"/>
      <c r="FIW2" s="41"/>
      <c r="FIX2" s="41"/>
      <c r="FIY2" s="41"/>
      <c r="FIZ2" s="41"/>
      <c r="FJA2" s="41"/>
      <c r="FJB2" s="41"/>
      <c r="FJC2" s="41"/>
      <c r="FJD2" s="41"/>
      <c r="FJE2" s="41"/>
      <c r="FJF2" s="41"/>
      <c r="FJG2" s="41"/>
      <c r="FJH2" s="41"/>
      <c r="FJI2" s="41"/>
      <c r="FJJ2" s="41"/>
      <c r="FJK2" s="41"/>
      <c r="FJL2" s="41"/>
      <c r="FJM2" s="41"/>
      <c r="FJN2" s="41"/>
      <c r="FJO2" s="41"/>
      <c r="FJP2" s="41"/>
      <c r="FJQ2" s="41"/>
      <c r="FJR2" s="41"/>
      <c r="FJS2" s="41"/>
      <c r="FJT2" s="41"/>
      <c r="FJU2" s="41"/>
      <c r="FJV2" s="41"/>
      <c r="FJW2" s="41"/>
      <c r="FJX2" s="41"/>
      <c r="FJY2" s="41"/>
      <c r="FJZ2" s="41"/>
      <c r="FKA2" s="41"/>
      <c r="FKB2" s="41"/>
      <c r="FKC2" s="41"/>
      <c r="FKD2" s="41"/>
      <c r="FKE2" s="41"/>
      <c r="FKF2" s="41"/>
      <c r="FKG2" s="41"/>
      <c r="FKH2" s="41"/>
      <c r="FKI2" s="41"/>
      <c r="FKJ2" s="41"/>
      <c r="FKK2" s="41"/>
      <c r="FKL2" s="41"/>
      <c r="FKM2" s="41"/>
      <c r="FKN2" s="41"/>
      <c r="FKO2" s="41"/>
      <c r="FKP2" s="41"/>
      <c r="FKQ2" s="41"/>
      <c r="FKR2" s="41"/>
      <c r="FKS2" s="41"/>
      <c r="FKT2" s="41"/>
      <c r="FKU2" s="41"/>
      <c r="FKV2" s="41"/>
      <c r="FKW2" s="41"/>
      <c r="FKX2" s="41"/>
      <c r="FKY2" s="41"/>
      <c r="FKZ2" s="41"/>
      <c r="FLA2" s="41"/>
      <c r="FLB2" s="41"/>
      <c r="FLC2" s="41"/>
      <c r="FLD2" s="41"/>
      <c r="FLE2" s="41"/>
      <c r="FLF2" s="41"/>
      <c r="FLG2" s="41"/>
      <c r="FLH2" s="41"/>
      <c r="FLI2" s="41"/>
      <c r="FLJ2" s="41"/>
      <c r="FLK2" s="41"/>
      <c r="FLL2" s="41"/>
      <c r="FLM2" s="41"/>
      <c r="FLN2" s="41"/>
      <c r="FLO2" s="41"/>
      <c r="FLP2" s="41"/>
      <c r="FLQ2" s="41"/>
      <c r="FLR2" s="41"/>
      <c r="FLS2" s="41"/>
      <c r="FLT2" s="41"/>
      <c r="FLU2" s="41"/>
      <c r="FLV2" s="41"/>
      <c r="FLW2" s="41"/>
      <c r="FLX2" s="41"/>
      <c r="FLY2" s="41"/>
      <c r="FLZ2" s="41"/>
      <c r="FMA2" s="41"/>
      <c r="FMB2" s="41"/>
      <c r="FMC2" s="41"/>
      <c r="FMD2" s="41"/>
      <c r="FME2" s="41"/>
      <c r="FMF2" s="41"/>
      <c r="FMG2" s="41"/>
      <c r="FMH2" s="41"/>
      <c r="FMI2" s="41"/>
      <c r="FMJ2" s="41"/>
      <c r="FMK2" s="41"/>
      <c r="FML2" s="41"/>
      <c r="FMM2" s="41"/>
      <c r="FMN2" s="41"/>
      <c r="FMO2" s="41"/>
      <c r="FMP2" s="41"/>
      <c r="FMQ2" s="41"/>
      <c r="FMR2" s="41"/>
      <c r="FMS2" s="41"/>
      <c r="FMT2" s="41"/>
      <c r="FMU2" s="41"/>
      <c r="FMV2" s="41"/>
      <c r="FMW2" s="41"/>
      <c r="FMX2" s="41"/>
      <c r="FMY2" s="41"/>
      <c r="FMZ2" s="41"/>
      <c r="FNA2" s="41"/>
      <c r="FNB2" s="41"/>
      <c r="FNC2" s="41"/>
      <c r="FND2" s="41"/>
      <c r="FNE2" s="41"/>
      <c r="FNF2" s="41"/>
      <c r="FNG2" s="41"/>
      <c r="FNH2" s="41"/>
      <c r="FNI2" s="41"/>
      <c r="FNJ2" s="41"/>
      <c r="FNK2" s="41"/>
      <c r="FNL2" s="41"/>
      <c r="FNM2" s="41"/>
      <c r="FNN2" s="41"/>
      <c r="FNO2" s="41"/>
      <c r="FNP2" s="41"/>
      <c r="FNQ2" s="41"/>
      <c r="FNR2" s="41"/>
      <c r="FNS2" s="41"/>
      <c r="FNT2" s="41"/>
      <c r="FNU2" s="41"/>
      <c r="FNV2" s="41"/>
      <c r="FNW2" s="41"/>
      <c r="FNX2" s="41"/>
      <c r="FNY2" s="41"/>
      <c r="FNZ2" s="41"/>
      <c r="FOA2" s="41"/>
      <c r="FOB2" s="41"/>
      <c r="FOC2" s="41"/>
      <c r="FOD2" s="41"/>
      <c r="FOE2" s="41"/>
      <c r="FOF2" s="41"/>
      <c r="FOG2" s="41"/>
      <c r="FOH2" s="41"/>
      <c r="FOI2" s="41"/>
      <c r="FOJ2" s="41"/>
      <c r="FOK2" s="41"/>
      <c r="FOL2" s="41"/>
      <c r="FOM2" s="41"/>
      <c r="FON2" s="41"/>
      <c r="FOO2" s="41"/>
      <c r="FOP2" s="41"/>
      <c r="FOQ2" s="41"/>
      <c r="FOR2" s="41"/>
      <c r="FOS2" s="41"/>
      <c r="FOT2" s="41"/>
      <c r="FOU2" s="41"/>
      <c r="FOV2" s="41"/>
      <c r="FOW2" s="41"/>
      <c r="FOX2" s="41"/>
      <c r="FOY2" s="41"/>
      <c r="FOZ2" s="41"/>
      <c r="FPA2" s="41"/>
      <c r="FPB2" s="41"/>
      <c r="FPC2" s="41"/>
      <c r="FPD2" s="41"/>
      <c r="FPE2" s="41"/>
      <c r="FPF2" s="41"/>
      <c r="FPG2" s="41"/>
      <c r="FPH2" s="41"/>
      <c r="FPI2" s="41"/>
      <c r="FPJ2" s="41"/>
      <c r="FPK2" s="41"/>
      <c r="FPL2" s="41"/>
      <c r="FPM2" s="41"/>
      <c r="FPN2" s="41"/>
      <c r="FPO2" s="41"/>
      <c r="FPP2" s="41"/>
      <c r="FPQ2" s="41"/>
      <c r="FPR2" s="41"/>
      <c r="FPS2" s="41"/>
      <c r="FPT2" s="41"/>
      <c r="FPU2" s="41"/>
      <c r="FPV2" s="41"/>
      <c r="FPW2" s="41"/>
      <c r="FPX2" s="41"/>
      <c r="FPY2" s="41"/>
      <c r="FPZ2" s="41"/>
      <c r="FQA2" s="41"/>
      <c r="FQB2" s="41"/>
      <c r="FQC2" s="41"/>
      <c r="FQD2" s="41"/>
      <c r="FQE2" s="41"/>
      <c r="FQF2" s="41"/>
      <c r="FQG2" s="41"/>
      <c r="FQH2" s="41"/>
      <c r="FQI2" s="41"/>
      <c r="FQJ2" s="41"/>
      <c r="FQK2" s="41"/>
      <c r="FQL2" s="41"/>
      <c r="FQM2" s="41"/>
      <c r="FQN2" s="41"/>
      <c r="FQO2" s="41"/>
      <c r="FQP2" s="41"/>
      <c r="FQQ2" s="41"/>
      <c r="FQR2" s="41"/>
      <c r="FQS2" s="41"/>
      <c r="FQT2" s="41"/>
      <c r="FQU2" s="41"/>
      <c r="FQV2" s="41"/>
      <c r="FQW2" s="41"/>
      <c r="FQX2" s="41"/>
      <c r="FQY2" s="41"/>
      <c r="FQZ2" s="41"/>
      <c r="FRA2" s="41"/>
      <c r="FRB2" s="41"/>
      <c r="FRC2" s="41"/>
      <c r="FRD2" s="41"/>
      <c r="FRE2" s="41"/>
      <c r="FRF2" s="41"/>
      <c r="FRG2" s="41"/>
      <c r="FRH2" s="41"/>
      <c r="FRI2" s="41"/>
      <c r="FRJ2" s="41"/>
      <c r="FRK2" s="41"/>
      <c r="FRL2" s="41"/>
      <c r="FRM2" s="41"/>
      <c r="FRN2" s="41"/>
      <c r="FRO2" s="41"/>
      <c r="FRP2" s="41"/>
      <c r="FRQ2" s="41"/>
      <c r="FRR2" s="41"/>
      <c r="FRS2" s="41"/>
      <c r="FRT2" s="41"/>
      <c r="FRU2" s="41"/>
      <c r="FRV2" s="41"/>
      <c r="FRW2" s="41"/>
      <c r="FRX2" s="41"/>
      <c r="FRY2" s="41"/>
      <c r="FRZ2" s="41"/>
      <c r="FSA2" s="41"/>
      <c r="FSB2" s="41"/>
      <c r="FSC2" s="41"/>
      <c r="FSD2" s="41"/>
      <c r="FSE2" s="41"/>
      <c r="FSF2" s="41"/>
      <c r="FSG2" s="41"/>
      <c r="FSH2" s="41"/>
      <c r="FSI2" s="41"/>
      <c r="FSJ2" s="41"/>
      <c r="FSK2" s="41"/>
      <c r="FSL2" s="41"/>
      <c r="FSM2" s="41"/>
      <c r="FSN2" s="41"/>
      <c r="FSO2" s="41"/>
      <c r="FSP2" s="41"/>
      <c r="FSQ2" s="41"/>
      <c r="FSR2" s="41"/>
      <c r="FSS2" s="41"/>
      <c r="FST2" s="41"/>
      <c r="FSU2" s="41"/>
      <c r="FSV2" s="41"/>
      <c r="FSW2" s="41"/>
      <c r="FSX2" s="41"/>
      <c r="FSY2" s="41"/>
      <c r="FSZ2" s="41"/>
      <c r="FTA2" s="41"/>
      <c r="FTB2" s="41"/>
      <c r="FTC2" s="41"/>
      <c r="FTD2" s="41"/>
      <c r="FTE2" s="41"/>
      <c r="FTF2" s="41"/>
      <c r="FTG2" s="41"/>
      <c r="FTH2" s="41"/>
      <c r="FTI2" s="41"/>
      <c r="FTJ2" s="41"/>
      <c r="FTK2" s="41"/>
      <c r="FTL2" s="41"/>
      <c r="FTM2" s="41"/>
      <c r="FTN2" s="41"/>
      <c r="FTO2" s="41"/>
      <c r="FTP2" s="41"/>
      <c r="FTQ2" s="41"/>
      <c r="FTR2" s="41"/>
      <c r="FTS2" s="41"/>
      <c r="FTT2" s="41"/>
      <c r="FTU2" s="41"/>
      <c r="FTV2" s="41"/>
      <c r="FTW2" s="41"/>
      <c r="FTX2" s="41"/>
      <c r="FTY2" s="41"/>
      <c r="FTZ2" s="41"/>
      <c r="FUA2" s="41"/>
      <c r="FUB2" s="41"/>
      <c r="FUC2" s="41"/>
      <c r="FUD2" s="41"/>
      <c r="FUE2" s="41"/>
      <c r="FUF2" s="41"/>
      <c r="FUG2" s="41"/>
      <c r="FUH2" s="41"/>
      <c r="FUI2" s="41"/>
      <c r="FUJ2" s="41"/>
      <c r="FUK2" s="41"/>
      <c r="FUL2" s="41"/>
      <c r="FUM2" s="41"/>
      <c r="FUN2" s="41"/>
      <c r="FUO2" s="41"/>
      <c r="FUP2" s="41"/>
      <c r="FUQ2" s="41"/>
      <c r="FUR2" s="41"/>
      <c r="FUS2" s="41"/>
      <c r="FUT2" s="41"/>
      <c r="FUU2" s="41"/>
      <c r="FUV2" s="41"/>
      <c r="FUW2" s="41"/>
      <c r="FUX2" s="41"/>
      <c r="FUY2" s="41"/>
      <c r="FUZ2" s="41"/>
      <c r="FVA2" s="41"/>
      <c r="FVB2" s="41"/>
      <c r="FVC2" s="41"/>
      <c r="FVD2" s="41"/>
      <c r="FVE2" s="41"/>
      <c r="FVF2" s="41"/>
      <c r="FVG2" s="41"/>
      <c r="FVH2" s="41"/>
      <c r="FVI2" s="41"/>
      <c r="FVJ2" s="41"/>
      <c r="FVK2" s="41"/>
      <c r="FVL2" s="41"/>
      <c r="FVM2" s="41"/>
      <c r="FVN2" s="41"/>
      <c r="FVO2" s="41"/>
      <c r="FVP2" s="41"/>
      <c r="FVQ2" s="41"/>
      <c r="FVR2" s="41"/>
      <c r="FVS2" s="41"/>
      <c r="FVT2" s="41"/>
      <c r="FVU2" s="41"/>
      <c r="FVV2" s="41"/>
      <c r="FVW2" s="41"/>
      <c r="FVX2" s="41"/>
      <c r="FVY2" s="41"/>
      <c r="FVZ2" s="41"/>
      <c r="FWA2" s="41"/>
      <c r="FWB2" s="41"/>
      <c r="FWC2" s="41"/>
      <c r="FWD2" s="41"/>
      <c r="FWE2" s="41"/>
      <c r="FWF2" s="41"/>
      <c r="FWG2" s="41"/>
      <c r="FWH2" s="41"/>
      <c r="FWI2" s="41"/>
      <c r="FWJ2" s="41"/>
      <c r="FWK2" s="41"/>
      <c r="FWL2" s="41"/>
      <c r="FWM2" s="41"/>
      <c r="FWN2" s="41"/>
      <c r="FWO2" s="41"/>
      <c r="FWP2" s="41"/>
      <c r="FWQ2" s="41"/>
      <c r="FWR2" s="41"/>
      <c r="FWS2" s="41"/>
      <c r="FWT2" s="41"/>
      <c r="FWU2" s="41"/>
      <c r="FWV2" s="41"/>
      <c r="FWW2" s="41"/>
      <c r="FWX2" s="41"/>
      <c r="FWY2" s="41"/>
      <c r="FWZ2" s="41"/>
      <c r="FXA2" s="41"/>
      <c r="FXB2" s="41"/>
      <c r="FXC2" s="41"/>
      <c r="FXD2" s="41"/>
      <c r="FXE2" s="41"/>
      <c r="FXF2" s="41"/>
      <c r="FXG2" s="41"/>
      <c r="FXH2" s="41"/>
      <c r="FXI2" s="41"/>
      <c r="FXJ2" s="41"/>
      <c r="FXK2" s="41"/>
      <c r="FXL2" s="41"/>
      <c r="FXM2" s="41"/>
      <c r="FXN2" s="41"/>
      <c r="FXO2" s="41"/>
      <c r="FXP2" s="41"/>
      <c r="FXQ2" s="41"/>
      <c r="FXR2" s="41"/>
      <c r="FXS2" s="41"/>
      <c r="FXT2" s="41"/>
      <c r="FXU2" s="41"/>
      <c r="FXV2" s="41"/>
      <c r="FXW2" s="41"/>
      <c r="FXX2" s="41"/>
      <c r="FXY2" s="41"/>
      <c r="FXZ2" s="41"/>
      <c r="FYA2" s="41"/>
      <c r="FYB2" s="41"/>
      <c r="FYC2" s="41"/>
      <c r="FYD2" s="41"/>
      <c r="FYE2" s="41"/>
      <c r="FYF2" s="41"/>
      <c r="FYG2" s="41"/>
      <c r="FYH2" s="41"/>
      <c r="FYI2" s="41"/>
      <c r="FYJ2" s="41"/>
      <c r="FYK2" s="41"/>
      <c r="FYL2" s="41"/>
      <c r="FYM2" s="41"/>
      <c r="FYN2" s="41"/>
      <c r="FYO2" s="41"/>
      <c r="FYP2" s="41"/>
      <c r="FYQ2" s="41"/>
      <c r="FYR2" s="41"/>
      <c r="FYS2" s="41"/>
      <c r="FYT2" s="41"/>
      <c r="FYU2" s="41"/>
      <c r="FYV2" s="41"/>
      <c r="FYW2" s="41"/>
      <c r="FYX2" s="41"/>
      <c r="FYY2" s="41"/>
      <c r="FYZ2" s="41"/>
      <c r="FZA2" s="41"/>
      <c r="FZB2" s="41"/>
      <c r="FZC2" s="41"/>
      <c r="FZD2" s="41"/>
      <c r="FZE2" s="41"/>
      <c r="FZF2" s="41"/>
      <c r="FZG2" s="41"/>
      <c r="FZH2" s="41"/>
      <c r="FZI2" s="41"/>
      <c r="FZJ2" s="41"/>
      <c r="FZK2" s="41"/>
      <c r="FZL2" s="41"/>
      <c r="FZM2" s="41"/>
      <c r="FZN2" s="41"/>
      <c r="FZO2" s="41"/>
      <c r="FZP2" s="41"/>
      <c r="FZQ2" s="41"/>
      <c r="FZR2" s="41"/>
      <c r="FZS2" s="41"/>
      <c r="FZT2" s="41"/>
      <c r="FZU2" s="41"/>
      <c r="FZV2" s="41"/>
      <c r="FZW2" s="41"/>
      <c r="FZX2" s="41"/>
      <c r="FZY2" s="41"/>
      <c r="FZZ2" s="41"/>
      <c r="GAA2" s="41"/>
      <c r="GAB2" s="41"/>
      <c r="GAC2" s="41"/>
      <c r="GAD2" s="41"/>
      <c r="GAE2" s="41"/>
      <c r="GAF2" s="41"/>
      <c r="GAG2" s="41"/>
      <c r="GAH2" s="41"/>
      <c r="GAI2" s="41"/>
      <c r="GAJ2" s="41"/>
      <c r="GAK2" s="41"/>
      <c r="GAL2" s="41"/>
      <c r="GAM2" s="41"/>
      <c r="GAN2" s="41"/>
      <c r="GAO2" s="41"/>
      <c r="GAP2" s="41"/>
      <c r="GAQ2" s="41"/>
      <c r="GAR2" s="41"/>
      <c r="GAS2" s="41"/>
      <c r="GAT2" s="41"/>
      <c r="GAU2" s="41"/>
      <c r="GAV2" s="41"/>
      <c r="GAW2" s="41"/>
      <c r="GAX2" s="41"/>
      <c r="GAY2" s="41"/>
      <c r="GAZ2" s="41"/>
      <c r="GBA2" s="41"/>
      <c r="GBB2" s="41"/>
      <c r="GBC2" s="41"/>
      <c r="GBD2" s="41"/>
      <c r="GBE2" s="41"/>
      <c r="GBF2" s="41"/>
      <c r="GBG2" s="41"/>
      <c r="GBH2" s="41"/>
      <c r="GBI2" s="41"/>
      <c r="GBJ2" s="41"/>
      <c r="GBK2" s="41"/>
      <c r="GBL2" s="41"/>
      <c r="GBM2" s="41"/>
      <c r="GBN2" s="41"/>
      <c r="GBO2" s="41"/>
      <c r="GBP2" s="41"/>
      <c r="GBQ2" s="41"/>
      <c r="GBR2" s="41"/>
      <c r="GBS2" s="41"/>
      <c r="GBT2" s="41"/>
      <c r="GBU2" s="41"/>
      <c r="GBV2" s="41"/>
      <c r="GBW2" s="41"/>
      <c r="GBX2" s="41"/>
      <c r="GBY2" s="41"/>
      <c r="GBZ2" s="41"/>
      <c r="GCA2" s="41"/>
      <c r="GCB2" s="41"/>
      <c r="GCC2" s="41"/>
      <c r="GCD2" s="41"/>
      <c r="GCE2" s="41"/>
      <c r="GCF2" s="41"/>
      <c r="GCG2" s="41"/>
      <c r="GCH2" s="41"/>
      <c r="GCI2" s="41"/>
      <c r="GCJ2" s="41"/>
      <c r="GCK2" s="41"/>
      <c r="GCL2" s="41"/>
      <c r="GCM2" s="41"/>
      <c r="GCN2" s="41"/>
      <c r="GCO2" s="41"/>
      <c r="GCP2" s="41"/>
      <c r="GCQ2" s="41"/>
      <c r="GCR2" s="41"/>
      <c r="GCS2" s="41"/>
      <c r="GCT2" s="41"/>
      <c r="GCU2" s="41"/>
      <c r="GCV2" s="41"/>
      <c r="GCW2" s="41"/>
      <c r="GCX2" s="41"/>
      <c r="GCY2" s="41"/>
      <c r="GCZ2" s="41"/>
      <c r="GDA2" s="41"/>
      <c r="GDB2" s="41"/>
      <c r="GDC2" s="41"/>
      <c r="GDD2" s="41"/>
      <c r="GDE2" s="41"/>
      <c r="GDF2" s="41"/>
      <c r="GDG2" s="41"/>
      <c r="GDH2" s="41"/>
      <c r="GDI2" s="41"/>
      <c r="GDJ2" s="41"/>
      <c r="GDK2" s="41"/>
      <c r="GDL2" s="41"/>
      <c r="GDM2" s="41"/>
      <c r="GDN2" s="41"/>
      <c r="GDO2" s="41"/>
      <c r="GDP2" s="41"/>
      <c r="GDQ2" s="41"/>
      <c r="GDR2" s="41"/>
      <c r="GDS2" s="41"/>
      <c r="GDT2" s="41"/>
      <c r="GDU2" s="41"/>
      <c r="GDV2" s="41"/>
      <c r="GDW2" s="41"/>
      <c r="GDX2" s="41"/>
      <c r="GDY2" s="41"/>
      <c r="GDZ2" s="41"/>
      <c r="GEA2" s="41"/>
      <c r="GEB2" s="41"/>
      <c r="GEC2" s="41"/>
      <c r="GED2" s="41"/>
      <c r="GEE2" s="41"/>
      <c r="GEF2" s="41"/>
      <c r="GEG2" s="41"/>
      <c r="GEH2" s="41"/>
      <c r="GEI2" s="41"/>
      <c r="GEJ2" s="41"/>
      <c r="GEK2" s="41"/>
      <c r="GEL2" s="41"/>
      <c r="GEM2" s="41"/>
      <c r="GEN2" s="41"/>
      <c r="GEO2" s="41"/>
      <c r="GEP2" s="41"/>
      <c r="GEQ2" s="41"/>
      <c r="GER2" s="41"/>
      <c r="GES2" s="41"/>
      <c r="GET2" s="41"/>
      <c r="GEU2" s="41"/>
      <c r="GEV2" s="41"/>
      <c r="GEW2" s="41"/>
      <c r="GEX2" s="41"/>
      <c r="GEY2" s="41"/>
      <c r="GEZ2" s="41"/>
      <c r="GFA2" s="41"/>
      <c r="GFB2" s="41"/>
      <c r="GFC2" s="41"/>
      <c r="GFD2" s="41"/>
      <c r="GFE2" s="41"/>
      <c r="GFF2" s="41"/>
      <c r="GFG2" s="41"/>
      <c r="GFH2" s="41"/>
      <c r="GFI2" s="41"/>
      <c r="GFJ2" s="41"/>
      <c r="GFK2" s="41"/>
      <c r="GFL2" s="41"/>
      <c r="GFM2" s="41"/>
      <c r="GFN2" s="41"/>
      <c r="GFO2" s="41"/>
      <c r="GFP2" s="41"/>
      <c r="GFQ2" s="41"/>
      <c r="GFR2" s="41"/>
      <c r="GFS2" s="41"/>
      <c r="GFT2" s="41"/>
      <c r="GFU2" s="41"/>
      <c r="GFV2" s="41"/>
      <c r="GFW2" s="41"/>
      <c r="GFX2" s="41"/>
      <c r="GFY2" s="41"/>
      <c r="GFZ2" s="41"/>
      <c r="GGA2" s="41"/>
      <c r="GGB2" s="41"/>
      <c r="GGC2" s="41"/>
      <c r="GGD2" s="41"/>
      <c r="GGE2" s="41"/>
      <c r="GGF2" s="41"/>
      <c r="GGG2" s="41"/>
      <c r="GGH2" s="41"/>
      <c r="GGI2" s="41"/>
      <c r="GGJ2" s="41"/>
      <c r="GGK2" s="41"/>
      <c r="GGL2" s="41"/>
      <c r="GGM2" s="41"/>
      <c r="GGN2" s="41"/>
      <c r="GGO2" s="41"/>
      <c r="GGP2" s="41"/>
      <c r="GGQ2" s="41"/>
      <c r="GGR2" s="41"/>
      <c r="GGS2" s="41"/>
      <c r="GGT2" s="41"/>
      <c r="GGU2" s="41"/>
      <c r="GGV2" s="41"/>
      <c r="GGW2" s="41"/>
      <c r="GGX2" s="41"/>
      <c r="GGY2" s="41"/>
      <c r="GGZ2" s="41"/>
      <c r="GHA2" s="41"/>
      <c r="GHB2" s="41"/>
      <c r="GHC2" s="41"/>
      <c r="GHD2" s="41"/>
      <c r="GHE2" s="41"/>
      <c r="GHF2" s="41"/>
      <c r="GHG2" s="41"/>
      <c r="GHH2" s="41"/>
      <c r="GHI2" s="41"/>
      <c r="GHJ2" s="41"/>
      <c r="GHK2" s="41"/>
      <c r="GHL2" s="41"/>
      <c r="GHM2" s="41"/>
      <c r="GHN2" s="41"/>
      <c r="GHO2" s="41"/>
      <c r="GHP2" s="41"/>
      <c r="GHQ2" s="41"/>
      <c r="GHR2" s="41"/>
      <c r="GHS2" s="41"/>
      <c r="GHT2" s="41"/>
      <c r="GHU2" s="41"/>
      <c r="GHV2" s="41"/>
      <c r="GHW2" s="41"/>
      <c r="GHX2" s="41"/>
      <c r="GHY2" s="41"/>
      <c r="GHZ2" s="41"/>
      <c r="GIA2" s="41"/>
      <c r="GIB2" s="41"/>
      <c r="GIC2" s="41"/>
      <c r="GID2" s="41"/>
      <c r="GIE2" s="41"/>
      <c r="GIF2" s="41"/>
      <c r="GIG2" s="41"/>
      <c r="GIH2" s="41"/>
      <c r="GII2" s="41"/>
      <c r="GIJ2" s="41"/>
      <c r="GIK2" s="41"/>
      <c r="GIL2" s="41"/>
      <c r="GIM2" s="41"/>
      <c r="GIN2" s="41"/>
      <c r="GIO2" s="41"/>
      <c r="GIP2" s="41"/>
      <c r="GIQ2" s="41"/>
      <c r="GIR2" s="41"/>
      <c r="GIS2" s="41"/>
      <c r="GIT2" s="41"/>
      <c r="GIU2" s="41"/>
      <c r="GIV2" s="41"/>
      <c r="GIW2" s="41"/>
      <c r="GIX2" s="41"/>
      <c r="GIY2" s="41"/>
      <c r="GIZ2" s="41"/>
      <c r="GJA2" s="41"/>
      <c r="GJB2" s="41"/>
      <c r="GJC2" s="41"/>
      <c r="GJD2" s="41"/>
      <c r="GJE2" s="41"/>
      <c r="GJF2" s="41"/>
      <c r="GJG2" s="41"/>
      <c r="GJH2" s="41"/>
      <c r="GJI2" s="41"/>
      <c r="GJJ2" s="41"/>
      <c r="GJK2" s="41"/>
      <c r="GJL2" s="41"/>
      <c r="GJM2" s="41"/>
      <c r="GJN2" s="41"/>
      <c r="GJO2" s="41"/>
      <c r="GJP2" s="41"/>
      <c r="GJQ2" s="41"/>
      <c r="GJR2" s="41"/>
      <c r="GJS2" s="41"/>
      <c r="GJT2" s="41"/>
      <c r="GJU2" s="41"/>
      <c r="GJV2" s="41"/>
      <c r="GJW2" s="41"/>
      <c r="GJX2" s="41"/>
      <c r="GJY2" s="41"/>
      <c r="GJZ2" s="41"/>
      <c r="GKA2" s="41"/>
      <c r="GKB2" s="41"/>
      <c r="GKC2" s="41"/>
      <c r="GKD2" s="41"/>
      <c r="GKE2" s="41"/>
      <c r="GKF2" s="41"/>
      <c r="GKG2" s="41"/>
      <c r="GKH2" s="41"/>
      <c r="GKI2" s="41"/>
      <c r="GKJ2" s="41"/>
      <c r="GKK2" s="41"/>
      <c r="GKL2" s="41"/>
      <c r="GKM2" s="41"/>
      <c r="GKN2" s="41"/>
      <c r="GKO2" s="41"/>
      <c r="GKP2" s="41"/>
      <c r="GKQ2" s="41"/>
      <c r="GKR2" s="41"/>
      <c r="GKS2" s="41"/>
      <c r="GKT2" s="41"/>
      <c r="GKU2" s="41"/>
      <c r="GKV2" s="41"/>
      <c r="GKW2" s="41"/>
      <c r="GKX2" s="41"/>
      <c r="GKY2" s="41"/>
      <c r="GKZ2" s="41"/>
      <c r="GLA2" s="41"/>
      <c r="GLB2" s="41"/>
      <c r="GLC2" s="41"/>
      <c r="GLD2" s="41"/>
      <c r="GLE2" s="41"/>
      <c r="GLF2" s="41"/>
      <c r="GLG2" s="41"/>
      <c r="GLH2" s="41"/>
      <c r="GLI2" s="41"/>
      <c r="GLJ2" s="41"/>
      <c r="GLK2" s="41"/>
      <c r="GLL2" s="41"/>
      <c r="GLM2" s="41"/>
      <c r="GLN2" s="41"/>
      <c r="GLO2" s="41"/>
      <c r="GLP2" s="41"/>
      <c r="GLQ2" s="41"/>
      <c r="GLR2" s="41"/>
      <c r="GLS2" s="41"/>
      <c r="GLT2" s="41"/>
      <c r="GLU2" s="41"/>
      <c r="GLV2" s="41"/>
      <c r="GLW2" s="41"/>
      <c r="GLX2" s="41"/>
      <c r="GLY2" s="41"/>
      <c r="GLZ2" s="41"/>
      <c r="GMA2" s="41"/>
      <c r="GMB2" s="41"/>
      <c r="GMC2" s="41"/>
      <c r="GMD2" s="41"/>
      <c r="GME2" s="41"/>
      <c r="GMF2" s="41"/>
      <c r="GMG2" s="41"/>
      <c r="GMH2" s="41"/>
      <c r="GMI2" s="41"/>
      <c r="GMJ2" s="41"/>
      <c r="GMK2" s="41"/>
      <c r="GML2" s="41"/>
      <c r="GMM2" s="41"/>
      <c r="GMN2" s="41"/>
      <c r="GMO2" s="41"/>
      <c r="GMP2" s="41"/>
      <c r="GMQ2" s="41"/>
      <c r="GMR2" s="41"/>
      <c r="GMS2" s="41"/>
      <c r="GMT2" s="41"/>
      <c r="GMU2" s="41"/>
      <c r="GMV2" s="41"/>
      <c r="GMW2" s="41"/>
      <c r="GMX2" s="41"/>
      <c r="GMY2" s="41"/>
      <c r="GMZ2" s="41"/>
      <c r="GNA2" s="41"/>
      <c r="GNB2" s="41"/>
      <c r="GNC2" s="41"/>
      <c r="GND2" s="41"/>
      <c r="GNE2" s="41"/>
      <c r="GNF2" s="41"/>
      <c r="GNG2" s="41"/>
      <c r="GNH2" s="41"/>
      <c r="GNI2" s="41"/>
      <c r="GNJ2" s="41"/>
      <c r="GNK2" s="41"/>
      <c r="GNL2" s="41"/>
      <c r="GNM2" s="41"/>
      <c r="GNN2" s="41"/>
      <c r="GNO2" s="41"/>
      <c r="GNP2" s="41"/>
      <c r="GNQ2" s="41"/>
      <c r="GNR2" s="41"/>
      <c r="GNS2" s="41"/>
      <c r="GNT2" s="41"/>
      <c r="GNU2" s="41"/>
      <c r="GNV2" s="41"/>
      <c r="GNW2" s="41"/>
      <c r="GNX2" s="41"/>
      <c r="GNY2" s="41"/>
      <c r="GNZ2" s="41"/>
      <c r="GOA2" s="41"/>
      <c r="GOB2" s="41"/>
      <c r="GOC2" s="41"/>
      <c r="GOD2" s="41"/>
      <c r="GOE2" s="41"/>
      <c r="GOF2" s="41"/>
      <c r="GOG2" s="41"/>
      <c r="GOH2" s="41"/>
      <c r="GOI2" s="41"/>
      <c r="GOJ2" s="41"/>
      <c r="GOK2" s="41"/>
      <c r="GOL2" s="41"/>
      <c r="GOM2" s="41"/>
      <c r="GON2" s="41"/>
      <c r="GOO2" s="41"/>
      <c r="GOP2" s="41"/>
      <c r="GOQ2" s="41"/>
      <c r="GOR2" s="41"/>
      <c r="GOS2" s="41"/>
      <c r="GOT2" s="41"/>
      <c r="GOU2" s="41"/>
      <c r="GOV2" s="41"/>
      <c r="GOW2" s="41"/>
      <c r="GOX2" s="41"/>
      <c r="GOY2" s="41"/>
      <c r="GOZ2" s="41"/>
      <c r="GPA2" s="41"/>
      <c r="GPB2" s="41"/>
      <c r="GPC2" s="41"/>
      <c r="GPD2" s="41"/>
      <c r="GPE2" s="41"/>
      <c r="GPF2" s="41"/>
      <c r="GPG2" s="41"/>
      <c r="GPH2" s="41"/>
      <c r="GPI2" s="41"/>
      <c r="GPJ2" s="41"/>
      <c r="GPK2" s="41"/>
      <c r="GPL2" s="41"/>
      <c r="GPM2" s="41"/>
      <c r="GPN2" s="41"/>
      <c r="GPO2" s="41"/>
      <c r="GPP2" s="41"/>
      <c r="GPQ2" s="41"/>
      <c r="GPR2" s="41"/>
      <c r="GPS2" s="41"/>
      <c r="GPT2" s="41"/>
      <c r="GPU2" s="41"/>
      <c r="GPV2" s="41"/>
      <c r="GPW2" s="41"/>
      <c r="GPX2" s="41"/>
      <c r="GPY2" s="41"/>
      <c r="GPZ2" s="41"/>
      <c r="GQA2" s="41"/>
      <c r="GQB2" s="41"/>
      <c r="GQC2" s="41"/>
      <c r="GQD2" s="41"/>
      <c r="GQE2" s="41"/>
      <c r="GQF2" s="41"/>
      <c r="GQG2" s="41"/>
      <c r="GQH2" s="41"/>
      <c r="GQI2" s="41"/>
      <c r="GQJ2" s="41"/>
      <c r="GQK2" s="41"/>
      <c r="GQL2" s="41"/>
      <c r="GQM2" s="41"/>
      <c r="GQN2" s="41"/>
      <c r="GQO2" s="41"/>
      <c r="GQP2" s="41"/>
      <c r="GQQ2" s="41"/>
      <c r="GQR2" s="41"/>
      <c r="GQS2" s="41"/>
      <c r="GQT2" s="41"/>
      <c r="GQU2" s="41"/>
      <c r="GQV2" s="41"/>
      <c r="GQW2" s="41"/>
      <c r="GQX2" s="41"/>
      <c r="GQY2" s="41"/>
      <c r="GQZ2" s="41"/>
      <c r="GRA2" s="41"/>
      <c r="GRB2" s="41"/>
      <c r="GRC2" s="41"/>
      <c r="GRD2" s="41"/>
      <c r="GRE2" s="41"/>
      <c r="GRF2" s="41"/>
      <c r="GRG2" s="41"/>
      <c r="GRH2" s="41"/>
      <c r="GRI2" s="41"/>
      <c r="GRJ2" s="41"/>
      <c r="GRK2" s="41"/>
      <c r="GRL2" s="41"/>
      <c r="GRM2" s="41"/>
      <c r="GRN2" s="41"/>
      <c r="GRO2" s="41"/>
      <c r="GRP2" s="41"/>
      <c r="GRQ2" s="41"/>
      <c r="GRR2" s="41"/>
      <c r="GRS2" s="41"/>
      <c r="GRT2" s="41"/>
      <c r="GRU2" s="41"/>
      <c r="GRV2" s="41"/>
      <c r="GRW2" s="41"/>
      <c r="GRX2" s="41"/>
      <c r="GRY2" s="41"/>
      <c r="GRZ2" s="41"/>
      <c r="GSA2" s="41"/>
      <c r="GSB2" s="41"/>
      <c r="GSC2" s="41"/>
      <c r="GSD2" s="41"/>
      <c r="GSE2" s="41"/>
      <c r="GSF2" s="41"/>
      <c r="GSG2" s="41"/>
      <c r="GSH2" s="41"/>
      <c r="GSI2" s="41"/>
      <c r="GSJ2" s="41"/>
      <c r="GSK2" s="41"/>
      <c r="GSL2" s="41"/>
      <c r="GSM2" s="41"/>
      <c r="GSN2" s="41"/>
      <c r="GSO2" s="41"/>
      <c r="GSP2" s="41"/>
      <c r="GSQ2" s="41"/>
      <c r="GSR2" s="41"/>
      <c r="GSS2" s="41"/>
      <c r="GST2" s="41"/>
      <c r="GSU2" s="41"/>
      <c r="GSV2" s="41"/>
      <c r="GSW2" s="41"/>
      <c r="GSX2" s="41"/>
      <c r="GSY2" s="41"/>
      <c r="GSZ2" s="41"/>
      <c r="GTA2" s="41"/>
      <c r="GTB2" s="41"/>
      <c r="GTC2" s="41"/>
      <c r="GTD2" s="41"/>
      <c r="GTE2" s="41"/>
      <c r="GTF2" s="41"/>
      <c r="GTG2" s="41"/>
      <c r="GTH2" s="41"/>
      <c r="GTI2" s="41"/>
      <c r="GTJ2" s="41"/>
      <c r="GTK2" s="41"/>
      <c r="GTL2" s="41"/>
      <c r="GTM2" s="41"/>
      <c r="GTN2" s="41"/>
      <c r="GTO2" s="41"/>
      <c r="GTP2" s="41"/>
      <c r="GTQ2" s="41"/>
      <c r="GTR2" s="41"/>
      <c r="GTS2" s="41"/>
      <c r="GTT2" s="41"/>
      <c r="GTU2" s="41"/>
      <c r="GTV2" s="41"/>
      <c r="GTW2" s="41"/>
      <c r="GTX2" s="41"/>
      <c r="GTY2" s="41"/>
      <c r="GTZ2" s="41"/>
      <c r="GUA2" s="41"/>
      <c r="GUB2" s="41"/>
      <c r="GUC2" s="41"/>
      <c r="GUD2" s="41"/>
      <c r="GUE2" s="41"/>
      <c r="GUF2" s="41"/>
      <c r="GUG2" s="41"/>
      <c r="GUH2" s="41"/>
      <c r="GUI2" s="41"/>
      <c r="GUJ2" s="41"/>
      <c r="GUK2" s="41"/>
      <c r="GUL2" s="41"/>
      <c r="GUM2" s="41"/>
      <c r="GUN2" s="41"/>
      <c r="GUO2" s="41"/>
      <c r="GUP2" s="41"/>
      <c r="GUQ2" s="41"/>
      <c r="GUR2" s="41"/>
      <c r="GUS2" s="41"/>
      <c r="GUT2" s="41"/>
      <c r="GUU2" s="41"/>
      <c r="GUV2" s="41"/>
      <c r="GUW2" s="41"/>
      <c r="GUX2" s="41"/>
      <c r="GUY2" s="41"/>
      <c r="GUZ2" s="41"/>
      <c r="GVA2" s="41"/>
      <c r="GVB2" s="41"/>
      <c r="GVC2" s="41"/>
      <c r="GVD2" s="41"/>
      <c r="GVE2" s="41"/>
      <c r="GVF2" s="41"/>
      <c r="GVG2" s="41"/>
      <c r="GVH2" s="41"/>
      <c r="GVI2" s="41"/>
      <c r="GVJ2" s="41"/>
      <c r="GVK2" s="41"/>
      <c r="GVL2" s="41"/>
      <c r="GVM2" s="41"/>
      <c r="GVN2" s="41"/>
      <c r="GVO2" s="41"/>
      <c r="GVP2" s="41"/>
      <c r="GVQ2" s="41"/>
      <c r="GVR2" s="41"/>
      <c r="GVS2" s="41"/>
      <c r="GVT2" s="41"/>
      <c r="GVU2" s="41"/>
      <c r="GVV2" s="41"/>
      <c r="GVW2" s="41"/>
      <c r="GVX2" s="41"/>
      <c r="GVY2" s="41"/>
      <c r="GVZ2" s="41"/>
      <c r="GWA2" s="41"/>
      <c r="GWB2" s="41"/>
      <c r="GWC2" s="41"/>
      <c r="GWD2" s="41"/>
      <c r="GWE2" s="41"/>
      <c r="GWF2" s="41"/>
      <c r="GWG2" s="41"/>
      <c r="GWH2" s="41"/>
      <c r="GWI2" s="41"/>
      <c r="GWJ2" s="41"/>
      <c r="GWK2" s="41"/>
      <c r="GWL2" s="41"/>
      <c r="GWM2" s="41"/>
      <c r="GWN2" s="41"/>
      <c r="GWO2" s="41"/>
      <c r="GWP2" s="41"/>
      <c r="GWQ2" s="41"/>
      <c r="GWR2" s="41"/>
      <c r="GWS2" s="41"/>
      <c r="GWT2" s="41"/>
      <c r="GWU2" s="41"/>
      <c r="GWV2" s="41"/>
      <c r="GWW2" s="41"/>
      <c r="GWX2" s="41"/>
      <c r="GWY2" s="41"/>
      <c r="GWZ2" s="41"/>
      <c r="GXA2" s="41"/>
      <c r="GXB2" s="41"/>
      <c r="GXC2" s="41"/>
      <c r="GXD2" s="41"/>
      <c r="GXE2" s="41"/>
      <c r="GXF2" s="41"/>
      <c r="GXG2" s="41"/>
      <c r="GXH2" s="41"/>
      <c r="GXI2" s="41"/>
      <c r="GXJ2" s="41"/>
      <c r="GXK2" s="41"/>
      <c r="GXL2" s="41"/>
      <c r="GXM2" s="41"/>
      <c r="GXN2" s="41"/>
      <c r="GXO2" s="41"/>
      <c r="GXP2" s="41"/>
      <c r="GXQ2" s="41"/>
      <c r="GXR2" s="41"/>
      <c r="GXS2" s="41"/>
      <c r="GXT2" s="41"/>
      <c r="GXU2" s="41"/>
      <c r="GXV2" s="41"/>
      <c r="GXW2" s="41"/>
      <c r="GXX2" s="41"/>
      <c r="GXY2" s="41"/>
      <c r="GXZ2" s="41"/>
      <c r="GYA2" s="41"/>
      <c r="GYB2" s="41"/>
      <c r="GYC2" s="41"/>
      <c r="GYD2" s="41"/>
      <c r="GYE2" s="41"/>
      <c r="GYF2" s="41"/>
      <c r="GYG2" s="41"/>
      <c r="GYH2" s="41"/>
      <c r="GYI2" s="41"/>
      <c r="GYJ2" s="41"/>
      <c r="GYK2" s="41"/>
      <c r="GYL2" s="41"/>
      <c r="GYM2" s="41"/>
      <c r="GYN2" s="41"/>
      <c r="GYO2" s="41"/>
      <c r="GYP2" s="41"/>
      <c r="GYQ2" s="41"/>
      <c r="GYR2" s="41"/>
      <c r="GYS2" s="41"/>
      <c r="GYT2" s="41"/>
      <c r="GYU2" s="41"/>
      <c r="GYV2" s="41"/>
      <c r="GYW2" s="41"/>
      <c r="GYX2" s="41"/>
      <c r="GYY2" s="41"/>
      <c r="GYZ2" s="41"/>
      <c r="GZA2" s="41"/>
      <c r="GZB2" s="41"/>
      <c r="GZC2" s="41"/>
      <c r="GZD2" s="41"/>
      <c r="GZE2" s="41"/>
      <c r="GZF2" s="41"/>
      <c r="GZG2" s="41"/>
      <c r="GZH2" s="41"/>
      <c r="GZI2" s="41"/>
      <c r="GZJ2" s="41"/>
      <c r="GZK2" s="41"/>
      <c r="GZL2" s="41"/>
      <c r="GZM2" s="41"/>
      <c r="GZN2" s="41"/>
      <c r="GZO2" s="41"/>
      <c r="GZP2" s="41"/>
      <c r="GZQ2" s="41"/>
      <c r="GZR2" s="41"/>
      <c r="GZS2" s="41"/>
      <c r="GZT2" s="41"/>
      <c r="GZU2" s="41"/>
      <c r="GZV2" s="41"/>
      <c r="GZW2" s="41"/>
      <c r="GZX2" s="41"/>
      <c r="GZY2" s="41"/>
      <c r="GZZ2" s="41"/>
      <c r="HAA2" s="41"/>
      <c r="HAB2" s="41"/>
      <c r="HAC2" s="41"/>
      <c r="HAD2" s="41"/>
      <c r="HAE2" s="41"/>
      <c r="HAF2" s="41"/>
      <c r="HAG2" s="41"/>
      <c r="HAH2" s="41"/>
      <c r="HAI2" s="41"/>
      <c r="HAJ2" s="41"/>
      <c r="HAK2" s="41"/>
      <c r="HAL2" s="41"/>
      <c r="HAM2" s="41"/>
      <c r="HAN2" s="41"/>
      <c r="HAO2" s="41"/>
      <c r="HAP2" s="41"/>
      <c r="HAQ2" s="41"/>
      <c r="HAR2" s="41"/>
      <c r="HAS2" s="41"/>
      <c r="HAT2" s="41"/>
      <c r="HAU2" s="41"/>
      <c r="HAV2" s="41"/>
      <c r="HAW2" s="41"/>
      <c r="HAX2" s="41"/>
      <c r="HAY2" s="41"/>
      <c r="HAZ2" s="41"/>
      <c r="HBA2" s="41"/>
      <c r="HBB2" s="41"/>
      <c r="HBC2" s="41"/>
      <c r="HBD2" s="41"/>
      <c r="HBE2" s="41"/>
      <c r="HBF2" s="41"/>
      <c r="HBG2" s="41"/>
      <c r="HBH2" s="41"/>
      <c r="HBI2" s="41"/>
      <c r="HBJ2" s="41"/>
      <c r="HBK2" s="41"/>
      <c r="HBL2" s="41"/>
      <c r="HBM2" s="41"/>
      <c r="HBN2" s="41"/>
      <c r="HBO2" s="41"/>
      <c r="HBP2" s="41"/>
      <c r="HBQ2" s="41"/>
      <c r="HBR2" s="41"/>
      <c r="HBS2" s="41"/>
      <c r="HBT2" s="41"/>
      <c r="HBU2" s="41"/>
      <c r="HBV2" s="41"/>
      <c r="HBW2" s="41"/>
      <c r="HBX2" s="41"/>
      <c r="HBY2" s="41"/>
      <c r="HBZ2" s="41"/>
      <c r="HCA2" s="41"/>
      <c r="HCB2" s="41"/>
      <c r="HCC2" s="41"/>
      <c r="HCD2" s="41"/>
      <c r="HCE2" s="41"/>
      <c r="HCF2" s="41"/>
      <c r="HCG2" s="41"/>
      <c r="HCH2" s="41"/>
      <c r="HCI2" s="41"/>
      <c r="HCJ2" s="41"/>
      <c r="HCK2" s="41"/>
      <c r="HCL2" s="41"/>
      <c r="HCM2" s="41"/>
      <c r="HCN2" s="41"/>
      <c r="HCO2" s="41"/>
      <c r="HCP2" s="41"/>
      <c r="HCQ2" s="41"/>
      <c r="HCR2" s="41"/>
      <c r="HCS2" s="41"/>
      <c r="HCT2" s="41"/>
      <c r="HCU2" s="41"/>
      <c r="HCV2" s="41"/>
      <c r="HCW2" s="41"/>
      <c r="HCX2" s="41"/>
      <c r="HCY2" s="41"/>
      <c r="HCZ2" s="41"/>
      <c r="HDA2" s="41"/>
      <c r="HDB2" s="41"/>
      <c r="HDC2" s="41"/>
      <c r="HDD2" s="41"/>
      <c r="HDE2" s="41"/>
      <c r="HDF2" s="41"/>
      <c r="HDG2" s="41"/>
      <c r="HDH2" s="41"/>
      <c r="HDI2" s="41"/>
      <c r="HDJ2" s="41"/>
      <c r="HDK2" s="41"/>
      <c r="HDL2" s="41"/>
      <c r="HDM2" s="41"/>
      <c r="HDN2" s="41"/>
      <c r="HDO2" s="41"/>
      <c r="HDP2" s="41"/>
      <c r="HDQ2" s="41"/>
      <c r="HDR2" s="41"/>
      <c r="HDS2" s="41"/>
      <c r="HDT2" s="41"/>
      <c r="HDU2" s="41"/>
      <c r="HDV2" s="41"/>
      <c r="HDW2" s="41"/>
      <c r="HDX2" s="41"/>
      <c r="HDY2" s="41"/>
      <c r="HDZ2" s="41"/>
      <c r="HEA2" s="41"/>
      <c r="HEB2" s="41"/>
      <c r="HEC2" s="41"/>
      <c r="HED2" s="41"/>
      <c r="HEE2" s="41"/>
      <c r="HEF2" s="41"/>
      <c r="HEG2" s="41"/>
      <c r="HEH2" s="41"/>
      <c r="HEI2" s="41"/>
      <c r="HEJ2" s="41"/>
      <c r="HEK2" s="41"/>
      <c r="HEL2" s="41"/>
      <c r="HEM2" s="41"/>
      <c r="HEN2" s="41"/>
      <c r="HEO2" s="41"/>
      <c r="HEP2" s="41"/>
      <c r="HEQ2" s="41"/>
      <c r="HER2" s="41"/>
      <c r="HES2" s="41"/>
      <c r="HET2" s="41"/>
      <c r="HEU2" s="41"/>
      <c r="HEV2" s="41"/>
      <c r="HEW2" s="41"/>
      <c r="HEX2" s="41"/>
      <c r="HEY2" s="41"/>
      <c r="HEZ2" s="41"/>
      <c r="HFA2" s="41"/>
      <c r="HFB2" s="41"/>
      <c r="HFC2" s="41"/>
      <c r="HFD2" s="41"/>
      <c r="HFE2" s="41"/>
      <c r="HFF2" s="41"/>
      <c r="HFG2" s="41"/>
      <c r="HFH2" s="41"/>
      <c r="HFI2" s="41"/>
      <c r="HFJ2" s="41"/>
      <c r="HFK2" s="41"/>
      <c r="HFL2" s="41"/>
      <c r="HFM2" s="41"/>
      <c r="HFN2" s="41"/>
      <c r="HFO2" s="41"/>
      <c r="HFP2" s="41"/>
      <c r="HFQ2" s="41"/>
      <c r="HFR2" s="41"/>
      <c r="HFS2" s="41"/>
      <c r="HFT2" s="41"/>
      <c r="HFU2" s="41"/>
      <c r="HFV2" s="41"/>
      <c r="HFW2" s="41"/>
      <c r="HFX2" s="41"/>
      <c r="HFY2" s="41"/>
      <c r="HFZ2" s="41"/>
      <c r="HGA2" s="41"/>
      <c r="HGB2" s="41"/>
      <c r="HGC2" s="41"/>
      <c r="HGD2" s="41"/>
      <c r="HGE2" s="41"/>
      <c r="HGF2" s="41"/>
      <c r="HGG2" s="41"/>
      <c r="HGH2" s="41"/>
      <c r="HGI2" s="41"/>
      <c r="HGJ2" s="41"/>
      <c r="HGK2" s="41"/>
      <c r="HGL2" s="41"/>
      <c r="HGM2" s="41"/>
      <c r="HGN2" s="41"/>
      <c r="HGO2" s="41"/>
      <c r="HGP2" s="41"/>
      <c r="HGQ2" s="41"/>
      <c r="HGR2" s="41"/>
      <c r="HGS2" s="41"/>
      <c r="HGT2" s="41"/>
      <c r="HGU2" s="41"/>
      <c r="HGV2" s="41"/>
      <c r="HGW2" s="41"/>
      <c r="HGX2" s="41"/>
      <c r="HGY2" s="41"/>
      <c r="HGZ2" s="41"/>
      <c r="HHA2" s="41"/>
      <c r="HHB2" s="41"/>
      <c r="HHC2" s="41"/>
      <c r="HHD2" s="41"/>
      <c r="HHE2" s="41"/>
      <c r="HHF2" s="41"/>
      <c r="HHG2" s="41"/>
      <c r="HHH2" s="41"/>
      <c r="HHI2" s="41"/>
      <c r="HHJ2" s="41"/>
      <c r="HHK2" s="41"/>
      <c r="HHL2" s="41"/>
      <c r="HHM2" s="41"/>
      <c r="HHN2" s="41"/>
      <c r="HHO2" s="41"/>
      <c r="HHP2" s="41"/>
      <c r="HHQ2" s="41"/>
      <c r="HHR2" s="41"/>
      <c r="HHS2" s="41"/>
      <c r="HHT2" s="41"/>
      <c r="HHU2" s="41"/>
      <c r="HHV2" s="41"/>
      <c r="HHW2" s="41"/>
      <c r="HHX2" s="41"/>
      <c r="HHY2" s="41"/>
      <c r="HHZ2" s="41"/>
      <c r="HIA2" s="41"/>
      <c r="HIB2" s="41"/>
      <c r="HIC2" s="41"/>
      <c r="HID2" s="41"/>
      <c r="HIE2" s="41"/>
      <c r="HIF2" s="41"/>
      <c r="HIG2" s="41"/>
      <c r="HIH2" s="41"/>
      <c r="HII2" s="41"/>
      <c r="HIJ2" s="41"/>
      <c r="HIK2" s="41"/>
      <c r="HIL2" s="41"/>
      <c r="HIM2" s="41"/>
      <c r="HIN2" s="41"/>
      <c r="HIO2" s="41"/>
      <c r="HIP2" s="41"/>
      <c r="HIQ2" s="41"/>
      <c r="HIR2" s="41"/>
      <c r="HIS2" s="41"/>
      <c r="HIT2" s="41"/>
      <c r="HIU2" s="41"/>
      <c r="HIV2" s="41"/>
      <c r="HIW2" s="41"/>
      <c r="HIX2" s="41"/>
      <c r="HIY2" s="41"/>
      <c r="HIZ2" s="41"/>
      <c r="HJA2" s="41"/>
      <c r="HJB2" s="41"/>
      <c r="HJC2" s="41"/>
      <c r="HJD2" s="41"/>
      <c r="HJE2" s="41"/>
      <c r="HJF2" s="41"/>
      <c r="HJG2" s="41"/>
      <c r="HJH2" s="41"/>
      <c r="HJI2" s="41"/>
      <c r="HJJ2" s="41"/>
      <c r="HJK2" s="41"/>
      <c r="HJL2" s="41"/>
      <c r="HJM2" s="41"/>
      <c r="HJN2" s="41"/>
      <c r="HJO2" s="41"/>
      <c r="HJP2" s="41"/>
      <c r="HJQ2" s="41"/>
      <c r="HJR2" s="41"/>
      <c r="HJS2" s="41"/>
      <c r="HJT2" s="41"/>
      <c r="HJU2" s="41"/>
      <c r="HJV2" s="41"/>
      <c r="HJW2" s="41"/>
      <c r="HJX2" s="41"/>
      <c r="HJY2" s="41"/>
      <c r="HJZ2" s="41"/>
      <c r="HKA2" s="41"/>
      <c r="HKB2" s="41"/>
      <c r="HKC2" s="41"/>
      <c r="HKD2" s="41"/>
      <c r="HKE2" s="41"/>
      <c r="HKF2" s="41"/>
      <c r="HKG2" s="41"/>
      <c r="HKH2" s="41"/>
      <c r="HKI2" s="41"/>
      <c r="HKJ2" s="41"/>
      <c r="HKK2" s="41"/>
      <c r="HKL2" s="41"/>
      <c r="HKM2" s="41"/>
      <c r="HKN2" s="41"/>
      <c r="HKO2" s="41"/>
      <c r="HKP2" s="41"/>
      <c r="HKQ2" s="41"/>
      <c r="HKR2" s="41"/>
      <c r="HKS2" s="41"/>
      <c r="HKT2" s="41"/>
      <c r="HKU2" s="41"/>
      <c r="HKV2" s="41"/>
      <c r="HKW2" s="41"/>
      <c r="HKX2" s="41"/>
      <c r="HKY2" s="41"/>
      <c r="HKZ2" s="41"/>
      <c r="HLA2" s="41"/>
      <c r="HLB2" s="41"/>
      <c r="HLC2" s="41"/>
      <c r="HLD2" s="41"/>
      <c r="HLE2" s="41"/>
      <c r="HLF2" s="41"/>
      <c r="HLG2" s="41"/>
      <c r="HLH2" s="41"/>
      <c r="HLI2" s="41"/>
      <c r="HLJ2" s="41"/>
      <c r="HLK2" s="41"/>
      <c r="HLL2" s="41"/>
      <c r="HLM2" s="41"/>
      <c r="HLN2" s="41"/>
      <c r="HLO2" s="41"/>
      <c r="HLP2" s="41"/>
      <c r="HLQ2" s="41"/>
      <c r="HLR2" s="41"/>
      <c r="HLS2" s="41"/>
      <c r="HLT2" s="41"/>
      <c r="HLU2" s="41"/>
      <c r="HLV2" s="41"/>
      <c r="HLW2" s="41"/>
      <c r="HLX2" s="41"/>
      <c r="HLY2" s="41"/>
      <c r="HLZ2" s="41"/>
      <c r="HMA2" s="41"/>
      <c r="HMB2" s="41"/>
      <c r="HMC2" s="41"/>
      <c r="HMD2" s="41"/>
      <c r="HME2" s="41"/>
      <c r="HMF2" s="41"/>
      <c r="HMG2" s="41"/>
      <c r="HMH2" s="41"/>
      <c r="HMI2" s="41"/>
      <c r="HMJ2" s="41"/>
      <c r="HMK2" s="41"/>
      <c r="HML2" s="41"/>
      <c r="HMM2" s="41"/>
      <c r="HMN2" s="41"/>
      <c r="HMO2" s="41"/>
      <c r="HMP2" s="41"/>
      <c r="HMQ2" s="41"/>
      <c r="HMR2" s="41"/>
      <c r="HMS2" s="41"/>
      <c r="HMT2" s="41"/>
      <c r="HMU2" s="41"/>
      <c r="HMV2" s="41"/>
      <c r="HMW2" s="41"/>
      <c r="HMX2" s="41"/>
      <c r="HMY2" s="41"/>
      <c r="HMZ2" s="41"/>
      <c r="HNA2" s="41"/>
      <c r="HNB2" s="41"/>
      <c r="HNC2" s="41"/>
      <c r="HND2" s="41"/>
      <c r="HNE2" s="41"/>
      <c r="HNF2" s="41"/>
      <c r="HNG2" s="41"/>
      <c r="HNH2" s="41"/>
      <c r="HNI2" s="41"/>
      <c r="HNJ2" s="41"/>
      <c r="HNK2" s="41"/>
      <c r="HNL2" s="41"/>
      <c r="HNM2" s="41"/>
      <c r="HNN2" s="41"/>
      <c r="HNO2" s="41"/>
      <c r="HNP2" s="41"/>
      <c r="HNQ2" s="41"/>
      <c r="HNR2" s="41"/>
      <c r="HNS2" s="41"/>
      <c r="HNT2" s="41"/>
      <c r="HNU2" s="41"/>
      <c r="HNV2" s="41"/>
      <c r="HNW2" s="41"/>
      <c r="HNX2" s="41"/>
      <c r="HNY2" s="41"/>
      <c r="HNZ2" s="41"/>
      <c r="HOA2" s="41"/>
      <c r="HOB2" s="41"/>
      <c r="HOC2" s="41"/>
      <c r="HOD2" s="41"/>
      <c r="HOE2" s="41"/>
      <c r="HOF2" s="41"/>
      <c r="HOG2" s="41"/>
      <c r="HOH2" s="41"/>
      <c r="HOI2" s="41"/>
      <c r="HOJ2" s="41"/>
      <c r="HOK2" s="41"/>
      <c r="HOL2" s="41"/>
      <c r="HOM2" s="41"/>
      <c r="HON2" s="41"/>
      <c r="HOO2" s="41"/>
      <c r="HOP2" s="41"/>
      <c r="HOQ2" s="41"/>
      <c r="HOR2" s="41"/>
      <c r="HOS2" s="41"/>
      <c r="HOT2" s="41"/>
      <c r="HOU2" s="41"/>
      <c r="HOV2" s="41"/>
      <c r="HOW2" s="41"/>
      <c r="HOX2" s="41"/>
      <c r="HOY2" s="41"/>
      <c r="HOZ2" s="41"/>
      <c r="HPA2" s="41"/>
      <c r="HPB2" s="41"/>
      <c r="HPC2" s="41"/>
      <c r="HPD2" s="41"/>
      <c r="HPE2" s="41"/>
      <c r="HPF2" s="41"/>
      <c r="HPG2" s="41"/>
      <c r="HPH2" s="41"/>
      <c r="HPI2" s="41"/>
      <c r="HPJ2" s="41"/>
      <c r="HPK2" s="41"/>
      <c r="HPL2" s="41"/>
      <c r="HPM2" s="41"/>
      <c r="HPN2" s="41"/>
      <c r="HPO2" s="41"/>
      <c r="HPP2" s="41"/>
      <c r="HPQ2" s="41"/>
      <c r="HPR2" s="41"/>
      <c r="HPS2" s="41"/>
      <c r="HPT2" s="41"/>
      <c r="HPU2" s="41"/>
      <c r="HPV2" s="41"/>
      <c r="HPW2" s="41"/>
      <c r="HPX2" s="41"/>
      <c r="HPY2" s="41"/>
      <c r="HPZ2" s="41"/>
      <c r="HQA2" s="41"/>
      <c r="HQB2" s="41"/>
      <c r="HQC2" s="41"/>
      <c r="HQD2" s="41"/>
      <c r="HQE2" s="41"/>
      <c r="HQF2" s="41"/>
      <c r="HQG2" s="41"/>
      <c r="HQH2" s="41"/>
      <c r="HQI2" s="41"/>
      <c r="HQJ2" s="41"/>
      <c r="HQK2" s="41"/>
      <c r="HQL2" s="41"/>
      <c r="HQM2" s="41"/>
      <c r="HQN2" s="41"/>
      <c r="HQO2" s="41"/>
      <c r="HQP2" s="41"/>
      <c r="HQQ2" s="41"/>
      <c r="HQR2" s="41"/>
      <c r="HQS2" s="41"/>
      <c r="HQT2" s="41"/>
      <c r="HQU2" s="41"/>
      <c r="HQV2" s="41"/>
      <c r="HQW2" s="41"/>
      <c r="HQX2" s="41"/>
      <c r="HQY2" s="41"/>
      <c r="HQZ2" s="41"/>
      <c r="HRA2" s="41"/>
      <c r="HRB2" s="41"/>
      <c r="HRC2" s="41"/>
      <c r="HRD2" s="41"/>
      <c r="HRE2" s="41"/>
      <c r="HRF2" s="41"/>
      <c r="HRG2" s="41"/>
      <c r="HRH2" s="41"/>
      <c r="HRI2" s="41"/>
      <c r="HRJ2" s="41"/>
      <c r="HRK2" s="41"/>
      <c r="HRL2" s="41"/>
      <c r="HRM2" s="41"/>
      <c r="HRN2" s="41"/>
      <c r="HRO2" s="41"/>
      <c r="HRP2" s="41"/>
      <c r="HRQ2" s="41"/>
      <c r="HRR2" s="41"/>
      <c r="HRS2" s="41"/>
      <c r="HRT2" s="41"/>
      <c r="HRU2" s="41"/>
      <c r="HRV2" s="41"/>
      <c r="HRW2" s="41"/>
      <c r="HRX2" s="41"/>
      <c r="HRY2" s="41"/>
      <c r="HRZ2" s="41"/>
      <c r="HSA2" s="41"/>
      <c r="HSB2" s="41"/>
      <c r="HSC2" s="41"/>
      <c r="HSD2" s="41"/>
      <c r="HSE2" s="41"/>
      <c r="HSF2" s="41"/>
      <c r="HSG2" s="41"/>
      <c r="HSH2" s="41"/>
      <c r="HSI2" s="41"/>
      <c r="HSJ2" s="41"/>
      <c r="HSK2" s="41"/>
      <c r="HSL2" s="41"/>
      <c r="HSM2" s="41"/>
      <c r="HSN2" s="41"/>
      <c r="HSO2" s="41"/>
      <c r="HSP2" s="41"/>
      <c r="HSQ2" s="41"/>
      <c r="HSR2" s="41"/>
      <c r="HSS2" s="41"/>
      <c r="HST2" s="41"/>
      <c r="HSU2" s="41"/>
      <c r="HSV2" s="41"/>
      <c r="HSW2" s="41"/>
      <c r="HSX2" s="41"/>
      <c r="HSY2" s="41"/>
      <c r="HSZ2" s="41"/>
      <c r="HTA2" s="41"/>
      <c r="HTB2" s="41"/>
      <c r="HTC2" s="41"/>
      <c r="HTD2" s="41"/>
      <c r="HTE2" s="41"/>
      <c r="HTF2" s="41"/>
      <c r="HTG2" s="41"/>
      <c r="HTH2" s="41"/>
      <c r="HTI2" s="41"/>
      <c r="HTJ2" s="41"/>
      <c r="HTK2" s="41"/>
      <c r="HTL2" s="41"/>
      <c r="HTM2" s="41"/>
      <c r="HTN2" s="41"/>
      <c r="HTO2" s="41"/>
      <c r="HTP2" s="41"/>
      <c r="HTQ2" s="41"/>
      <c r="HTR2" s="41"/>
      <c r="HTS2" s="41"/>
      <c r="HTT2" s="41"/>
      <c r="HTU2" s="41"/>
      <c r="HTV2" s="41"/>
      <c r="HTW2" s="41"/>
      <c r="HTX2" s="41"/>
      <c r="HTY2" s="41"/>
      <c r="HTZ2" s="41"/>
      <c r="HUA2" s="41"/>
      <c r="HUB2" s="41"/>
      <c r="HUC2" s="41"/>
      <c r="HUD2" s="41"/>
      <c r="HUE2" s="41"/>
      <c r="HUF2" s="41"/>
      <c r="HUG2" s="41"/>
      <c r="HUH2" s="41"/>
      <c r="HUI2" s="41"/>
      <c r="HUJ2" s="41"/>
      <c r="HUK2" s="41"/>
      <c r="HUL2" s="41"/>
      <c r="HUM2" s="41"/>
      <c r="HUN2" s="41"/>
      <c r="HUO2" s="41"/>
      <c r="HUP2" s="41"/>
      <c r="HUQ2" s="41"/>
      <c r="HUR2" s="41"/>
      <c r="HUS2" s="41"/>
      <c r="HUT2" s="41"/>
      <c r="HUU2" s="41"/>
      <c r="HUV2" s="41"/>
      <c r="HUW2" s="41"/>
      <c r="HUX2" s="41"/>
      <c r="HUY2" s="41"/>
      <c r="HUZ2" s="41"/>
      <c r="HVA2" s="41"/>
      <c r="HVB2" s="41"/>
      <c r="HVC2" s="41"/>
      <c r="HVD2" s="41"/>
      <c r="HVE2" s="41"/>
      <c r="HVF2" s="41"/>
      <c r="HVG2" s="41"/>
      <c r="HVH2" s="41"/>
      <c r="HVI2" s="41"/>
      <c r="HVJ2" s="41"/>
      <c r="HVK2" s="41"/>
      <c r="HVL2" s="41"/>
      <c r="HVM2" s="41"/>
      <c r="HVN2" s="41"/>
      <c r="HVO2" s="41"/>
      <c r="HVP2" s="41"/>
      <c r="HVQ2" s="41"/>
      <c r="HVR2" s="41"/>
      <c r="HVS2" s="41"/>
      <c r="HVT2" s="41"/>
      <c r="HVU2" s="41"/>
      <c r="HVV2" s="41"/>
      <c r="HVW2" s="41"/>
      <c r="HVX2" s="41"/>
      <c r="HVY2" s="41"/>
      <c r="HVZ2" s="41"/>
      <c r="HWA2" s="41"/>
      <c r="HWB2" s="41"/>
      <c r="HWC2" s="41"/>
      <c r="HWD2" s="41"/>
      <c r="HWE2" s="41"/>
      <c r="HWF2" s="41"/>
      <c r="HWG2" s="41"/>
      <c r="HWH2" s="41"/>
      <c r="HWI2" s="41"/>
      <c r="HWJ2" s="41"/>
      <c r="HWK2" s="41"/>
      <c r="HWL2" s="41"/>
      <c r="HWM2" s="41"/>
      <c r="HWN2" s="41"/>
      <c r="HWO2" s="41"/>
      <c r="HWP2" s="41"/>
      <c r="HWQ2" s="41"/>
      <c r="HWR2" s="41"/>
      <c r="HWS2" s="41"/>
      <c r="HWT2" s="41"/>
      <c r="HWU2" s="41"/>
      <c r="HWV2" s="41"/>
      <c r="HWW2" s="41"/>
      <c r="HWX2" s="41"/>
      <c r="HWY2" s="41"/>
      <c r="HWZ2" s="41"/>
      <c r="HXA2" s="41"/>
      <c r="HXB2" s="41"/>
      <c r="HXC2" s="41"/>
      <c r="HXD2" s="41"/>
      <c r="HXE2" s="41"/>
      <c r="HXF2" s="41"/>
      <c r="HXG2" s="41"/>
      <c r="HXH2" s="41"/>
      <c r="HXI2" s="41"/>
      <c r="HXJ2" s="41"/>
      <c r="HXK2" s="41"/>
      <c r="HXL2" s="41"/>
      <c r="HXM2" s="41"/>
      <c r="HXN2" s="41"/>
      <c r="HXO2" s="41"/>
      <c r="HXP2" s="41"/>
      <c r="HXQ2" s="41"/>
      <c r="HXR2" s="41"/>
      <c r="HXS2" s="41"/>
      <c r="HXT2" s="41"/>
      <c r="HXU2" s="41"/>
      <c r="HXV2" s="41"/>
      <c r="HXW2" s="41"/>
      <c r="HXX2" s="41"/>
      <c r="HXY2" s="41"/>
      <c r="HXZ2" s="41"/>
      <c r="HYA2" s="41"/>
      <c r="HYB2" s="41"/>
      <c r="HYC2" s="41"/>
      <c r="HYD2" s="41"/>
      <c r="HYE2" s="41"/>
      <c r="HYF2" s="41"/>
      <c r="HYG2" s="41"/>
      <c r="HYH2" s="41"/>
      <c r="HYI2" s="41"/>
      <c r="HYJ2" s="41"/>
      <c r="HYK2" s="41"/>
      <c r="HYL2" s="41"/>
      <c r="HYM2" s="41"/>
      <c r="HYN2" s="41"/>
      <c r="HYO2" s="41"/>
      <c r="HYP2" s="41"/>
      <c r="HYQ2" s="41"/>
      <c r="HYR2" s="41"/>
      <c r="HYS2" s="41"/>
      <c r="HYT2" s="41"/>
      <c r="HYU2" s="41"/>
      <c r="HYV2" s="41"/>
      <c r="HYW2" s="41"/>
      <c r="HYX2" s="41"/>
      <c r="HYY2" s="41"/>
      <c r="HYZ2" s="41"/>
      <c r="HZA2" s="41"/>
      <c r="HZB2" s="41"/>
      <c r="HZC2" s="41"/>
      <c r="HZD2" s="41"/>
      <c r="HZE2" s="41"/>
      <c r="HZF2" s="41"/>
      <c r="HZG2" s="41"/>
      <c r="HZH2" s="41"/>
      <c r="HZI2" s="41"/>
      <c r="HZJ2" s="41"/>
      <c r="HZK2" s="41"/>
      <c r="HZL2" s="41"/>
      <c r="HZM2" s="41"/>
      <c r="HZN2" s="41"/>
      <c r="HZO2" s="41"/>
      <c r="HZP2" s="41"/>
      <c r="HZQ2" s="41"/>
      <c r="HZR2" s="41"/>
      <c r="HZS2" s="41"/>
      <c r="HZT2" s="41"/>
      <c r="HZU2" s="41"/>
      <c r="HZV2" s="41"/>
      <c r="HZW2" s="41"/>
      <c r="HZX2" s="41"/>
      <c r="HZY2" s="41"/>
      <c r="HZZ2" s="41"/>
      <c r="IAA2" s="41"/>
      <c r="IAB2" s="41"/>
      <c r="IAC2" s="41"/>
      <c r="IAD2" s="41"/>
      <c r="IAE2" s="41"/>
      <c r="IAF2" s="41"/>
      <c r="IAG2" s="41"/>
      <c r="IAH2" s="41"/>
      <c r="IAI2" s="41"/>
      <c r="IAJ2" s="41"/>
      <c r="IAK2" s="41"/>
      <c r="IAL2" s="41"/>
      <c r="IAM2" s="41"/>
      <c r="IAN2" s="41"/>
      <c r="IAO2" s="41"/>
      <c r="IAP2" s="41"/>
      <c r="IAQ2" s="41"/>
      <c r="IAR2" s="41"/>
      <c r="IAS2" s="41"/>
      <c r="IAT2" s="41"/>
      <c r="IAU2" s="41"/>
      <c r="IAV2" s="41"/>
      <c r="IAW2" s="41"/>
      <c r="IAX2" s="41"/>
      <c r="IAY2" s="41"/>
      <c r="IAZ2" s="41"/>
      <c r="IBA2" s="41"/>
      <c r="IBB2" s="41"/>
      <c r="IBC2" s="41"/>
      <c r="IBD2" s="41"/>
      <c r="IBE2" s="41"/>
      <c r="IBF2" s="41"/>
      <c r="IBG2" s="41"/>
      <c r="IBH2" s="41"/>
      <c r="IBI2" s="41"/>
      <c r="IBJ2" s="41"/>
      <c r="IBK2" s="41"/>
      <c r="IBL2" s="41"/>
      <c r="IBM2" s="41"/>
      <c r="IBN2" s="41"/>
      <c r="IBO2" s="41"/>
      <c r="IBP2" s="41"/>
      <c r="IBQ2" s="41"/>
      <c r="IBR2" s="41"/>
      <c r="IBS2" s="41"/>
      <c r="IBT2" s="41"/>
      <c r="IBU2" s="41"/>
      <c r="IBV2" s="41"/>
      <c r="IBW2" s="41"/>
      <c r="IBX2" s="41"/>
      <c r="IBY2" s="41"/>
      <c r="IBZ2" s="41"/>
      <c r="ICA2" s="41"/>
      <c r="ICB2" s="41"/>
      <c r="ICC2" s="41"/>
      <c r="ICD2" s="41"/>
      <c r="ICE2" s="41"/>
      <c r="ICF2" s="41"/>
      <c r="ICG2" s="41"/>
      <c r="ICH2" s="41"/>
      <c r="ICI2" s="41"/>
      <c r="ICJ2" s="41"/>
      <c r="ICK2" s="41"/>
      <c r="ICL2" s="41"/>
      <c r="ICM2" s="41"/>
      <c r="ICN2" s="41"/>
      <c r="ICO2" s="41"/>
      <c r="ICP2" s="41"/>
      <c r="ICQ2" s="41"/>
      <c r="ICR2" s="41"/>
      <c r="ICS2" s="41"/>
      <c r="ICT2" s="41"/>
      <c r="ICU2" s="41"/>
      <c r="ICV2" s="41"/>
      <c r="ICW2" s="41"/>
      <c r="ICX2" s="41"/>
      <c r="ICY2" s="41"/>
      <c r="ICZ2" s="41"/>
      <c r="IDA2" s="41"/>
      <c r="IDB2" s="41"/>
      <c r="IDC2" s="41"/>
      <c r="IDD2" s="41"/>
      <c r="IDE2" s="41"/>
      <c r="IDF2" s="41"/>
      <c r="IDG2" s="41"/>
      <c r="IDH2" s="41"/>
      <c r="IDI2" s="41"/>
      <c r="IDJ2" s="41"/>
      <c r="IDK2" s="41"/>
      <c r="IDL2" s="41"/>
      <c r="IDM2" s="41"/>
      <c r="IDN2" s="41"/>
      <c r="IDO2" s="41"/>
      <c r="IDP2" s="41"/>
      <c r="IDQ2" s="41"/>
      <c r="IDR2" s="41"/>
      <c r="IDS2" s="41"/>
      <c r="IDT2" s="41"/>
      <c r="IDU2" s="41"/>
      <c r="IDV2" s="41"/>
      <c r="IDW2" s="41"/>
      <c r="IDX2" s="41"/>
      <c r="IDY2" s="41"/>
      <c r="IDZ2" s="41"/>
      <c r="IEA2" s="41"/>
      <c r="IEB2" s="41"/>
      <c r="IEC2" s="41"/>
      <c r="IED2" s="41"/>
      <c r="IEE2" s="41"/>
      <c r="IEF2" s="41"/>
      <c r="IEG2" s="41"/>
      <c r="IEH2" s="41"/>
      <c r="IEI2" s="41"/>
      <c r="IEJ2" s="41"/>
      <c r="IEK2" s="41"/>
      <c r="IEL2" s="41"/>
      <c r="IEM2" s="41"/>
      <c r="IEN2" s="41"/>
      <c r="IEO2" s="41"/>
      <c r="IEP2" s="41"/>
      <c r="IEQ2" s="41"/>
      <c r="IER2" s="41"/>
      <c r="IES2" s="41"/>
      <c r="IET2" s="41"/>
      <c r="IEU2" s="41"/>
      <c r="IEV2" s="41"/>
      <c r="IEW2" s="41"/>
      <c r="IEX2" s="41"/>
      <c r="IEY2" s="41"/>
      <c r="IEZ2" s="41"/>
      <c r="IFA2" s="41"/>
      <c r="IFB2" s="41"/>
      <c r="IFC2" s="41"/>
      <c r="IFD2" s="41"/>
      <c r="IFE2" s="41"/>
      <c r="IFF2" s="41"/>
      <c r="IFG2" s="41"/>
      <c r="IFH2" s="41"/>
      <c r="IFI2" s="41"/>
      <c r="IFJ2" s="41"/>
      <c r="IFK2" s="41"/>
      <c r="IFL2" s="41"/>
      <c r="IFM2" s="41"/>
      <c r="IFN2" s="41"/>
      <c r="IFO2" s="41"/>
      <c r="IFP2" s="41"/>
      <c r="IFQ2" s="41"/>
      <c r="IFR2" s="41"/>
      <c r="IFS2" s="41"/>
      <c r="IFT2" s="41"/>
      <c r="IFU2" s="41"/>
      <c r="IFV2" s="41"/>
      <c r="IFW2" s="41"/>
      <c r="IFX2" s="41"/>
      <c r="IFY2" s="41"/>
      <c r="IFZ2" s="41"/>
      <c r="IGA2" s="41"/>
      <c r="IGB2" s="41"/>
      <c r="IGC2" s="41"/>
      <c r="IGD2" s="41"/>
      <c r="IGE2" s="41"/>
      <c r="IGF2" s="41"/>
      <c r="IGG2" s="41"/>
      <c r="IGH2" s="41"/>
      <c r="IGI2" s="41"/>
      <c r="IGJ2" s="41"/>
      <c r="IGK2" s="41"/>
      <c r="IGL2" s="41"/>
      <c r="IGM2" s="41"/>
      <c r="IGN2" s="41"/>
      <c r="IGO2" s="41"/>
      <c r="IGP2" s="41"/>
      <c r="IGQ2" s="41"/>
      <c r="IGR2" s="41"/>
      <c r="IGS2" s="41"/>
      <c r="IGT2" s="41"/>
      <c r="IGU2" s="41"/>
      <c r="IGV2" s="41"/>
      <c r="IGW2" s="41"/>
      <c r="IGX2" s="41"/>
      <c r="IGY2" s="41"/>
      <c r="IGZ2" s="41"/>
      <c r="IHA2" s="41"/>
      <c r="IHB2" s="41"/>
      <c r="IHC2" s="41"/>
      <c r="IHD2" s="41"/>
      <c r="IHE2" s="41"/>
      <c r="IHF2" s="41"/>
      <c r="IHG2" s="41"/>
      <c r="IHH2" s="41"/>
      <c r="IHI2" s="41"/>
      <c r="IHJ2" s="41"/>
      <c r="IHK2" s="41"/>
      <c r="IHL2" s="41"/>
      <c r="IHM2" s="41"/>
      <c r="IHN2" s="41"/>
      <c r="IHO2" s="41"/>
      <c r="IHP2" s="41"/>
      <c r="IHQ2" s="41"/>
      <c r="IHR2" s="41"/>
      <c r="IHS2" s="41"/>
      <c r="IHT2" s="41"/>
      <c r="IHU2" s="41"/>
      <c r="IHV2" s="41"/>
      <c r="IHW2" s="41"/>
      <c r="IHX2" s="41"/>
      <c r="IHY2" s="41"/>
      <c r="IHZ2" s="41"/>
      <c r="IIA2" s="41"/>
      <c r="IIB2" s="41"/>
      <c r="IIC2" s="41"/>
      <c r="IID2" s="41"/>
      <c r="IIE2" s="41"/>
      <c r="IIF2" s="41"/>
      <c r="IIG2" s="41"/>
      <c r="IIH2" s="41"/>
      <c r="III2" s="41"/>
      <c r="IIJ2" s="41"/>
      <c r="IIK2" s="41"/>
      <c r="IIL2" s="41"/>
      <c r="IIM2" s="41"/>
      <c r="IIN2" s="41"/>
      <c r="IIO2" s="41"/>
      <c r="IIP2" s="41"/>
      <c r="IIQ2" s="41"/>
      <c r="IIR2" s="41"/>
      <c r="IIS2" s="41"/>
      <c r="IIT2" s="41"/>
      <c r="IIU2" s="41"/>
      <c r="IIV2" s="41"/>
      <c r="IIW2" s="41"/>
      <c r="IIX2" s="41"/>
      <c r="IIY2" s="41"/>
      <c r="IIZ2" s="41"/>
      <c r="IJA2" s="41"/>
      <c r="IJB2" s="41"/>
      <c r="IJC2" s="41"/>
      <c r="IJD2" s="41"/>
      <c r="IJE2" s="41"/>
      <c r="IJF2" s="41"/>
      <c r="IJG2" s="41"/>
      <c r="IJH2" s="41"/>
      <c r="IJI2" s="41"/>
      <c r="IJJ2" s="41"/>
      <c r="IJK2" s="41"/>
      <c r="IJL2" s="41"/>
      <c r="IJM2" s="41"/>
      <c r="IJN2" s="41"/>
      <c r="IJO2" s="41"/>
      <c r="IJP2" s="41"/>
      <c r="IJQ2" s="41"/>
      <c r="IJR2" s="41"/>
      <c r="IJS2" s="41"/>
      <c r="IJT2" s="41"/>
      <c r="IJU2" s="41"/>
      <c r="IJV2" s="41"/>
      <c r="IJW2" s="41"/>
      <c r="IJX2" s="41"/>
      <c r="IJY2" s="41"/>
      <c r="IJZ2" s="41"/>
      <c r="IKA2" s="41"/>
      <c r="IKB2" s="41"/>
      <c r="IKC2" s="41"/>
      <c r="IKD2" s="41"/>
      <c r="IKE2" s="41"/>
      <c r="IKF2" s="41"/>
      <c r="IKG2" s="41"/>
      <c r="IKH2" s="41"/>
      <c r="IKI2" s="41"/>
      <c r="IKJ2" s="41"/>
      <c r="IKK2" s="41"/>
      <c r="IKL2" s="41"/>
      <c r="IKM2" s="41"/>
      <c r="IKN2" s="41"/>
      <c r="IKO2" s="41"/>
      <c r="IKP2" s="41"/>
      <c r="IKQ2" s="41"/>
      <c r="IKR2" s="41"/>
      <c r="IKS2" s="41"/>
      <c r="IKT2" s="41"/>
      <c r="IKU2" s="41"/>
      <c r="IKV2" s="41"/>
      <c r="IKW2" s="41"/>
      <c r="IKX2" s="41"/>
      <c r="IKY2" s="41"/>
      <c r="IKZ2" s="41"/>
      <c r="ILA2" s="41"/>
      <c r="ILB2" s="41"/>
      <c r="ILC2" s="41"/>
      <c r="ILD2" s="41"/>
      <c r="ILE2" s="41"/>
      <c r="ILF2" s="41"/>
      <c r="ILG2" s="41"/>
      <c r="ILH2" s="41"/>
      <c r="ILI2" s="41"/>
      <c r="ILJ2" s="41"/>
      <c r="ILK2" s="41"/>
      <c r="ILL2" s="41"/>
      <c r="ILM2" s="41"/>
      <c r="ILN2" s="41"/>
      <c r="ILO2" s="41"/>
      <c r="ILP2" s="41"/>
      <c r="ILQ2" s="41"/>
      <c r="ILR2" s="41"/>
      <c r="ILS2" s="41"/>
      <c r="ILT2" s="41"/>
      <c r="ILU2" s="41"/>
      <c r="ILV2" s="41"/>
      <c r="ILW2" s="41"/>
      <c r="ILX2" s="41"/>
      <c r="ILY2" s="41"/>
      <c r="ILZ2" s="41"/>
      <c r="IMA2" s="41"/>
      <c r="IMB2" s="41"/>
      <c r="IMC2" s="41"/>
      <c r="IMD2" s="41"/>
      <c r="IME2" s="41"/>
      <c r="IMF2" s="41"/>
      <c r="IMG2" s="41"/>
      <c r="IMH2" s="41"/>
      <c r="IMI2" s="41"/>
      <c r="IMJ2" s="41"/>
      <c r="IMK2" s="41"/>
      <c r="IML2" s="41"/>
      <c r="IMM2" s="41"/>
      <c r="IMN2" s="41"/>
      <c r="IMO2" s="41"/>
      <c r="IMP2" s="41"/>
      <c r="IMQ2" s="41"/>
      <c r="IMR2" s="41"/>
      <c r="IMS2" s="41"/>
      <c r="IMT2" s="41"/>
      <c r="IMU2" s="41"/>
      <c r="IMV2" s="41"/>
      <c r="IMW2" s="41"/>
      <c r="IMX2" s="41"/>
      <c r="IMY2" s="41"/>
      <c r="IMZ2" s="41"/>
      <c r="INA2" s="41"/>
      <c r="INB2" s="41"/>
      <c r="INC2" s="41"/>
      <c r="IND2" s="41"/>
      <c r="INE2" s="41"/>
      <c r="INF2" s="41"/>
      <c r="ING2" s="41"/>
      <c r="INH2" s="41"/>
      <c r="INI2" s="41"/>
      <c r="INJ2" s="41"/>
      <c r="INK2" s="41"/>
      <c r="INL2" s="41"/>
      <c r="INM2" s="41"/>
      <c r="INN2" s="41"/>
      <c r="INO2" s="41"/>
      <c r="INP2" s="41"/>
      <c r="INQ2" s="41"/>
      <c r="INR2" s="41"/>
      <c r="INS2" s="41"/>
      <c r="INT2" s="41"/>
      <c r="INU2" s="41"/>
      <c r="INV2" s="41"/>
      <c r="INW2" s="41"/>
      <c r="INX2" s="41"/>
      <c r="INY2" s="41"/>
      <c r="INZ2" s="41"/>
      <c r="IOA2" s="41"/>
      <c r="IOB2" s="41"/>
      <c r="IOC2" s="41"/>
      <c r="IOD2" s="41"/>
      <c r="IOE2" s="41"/>
      <c r="IOF2" s="41"/>
      <c r="IOG2" s="41"/>
      <c r="IOH2" s="41"/>
      <c r="IOI2" s="41"/>
      <c r="IOJ2" s="41"/>
      <c r="IOK2" s="41"/>
      <c r="IOL2" s="41"/>
      <c r="IOM2" s="41"/>
      <c r="ION2" s="41"/>
      <c r="IOO2" s="41"/>
      <c r="IOP2" s="41"/>
      <c r="IOQ2" s="41"/>
      <c r="IOR2" s="41"/>
      <c r="IOS2" s="41"/>
      <c r="IOT2" s="41"/>
      <c r="IOU2" s="41"/>
      <c r="IOV2" s="41"/>
      <c r="IOW2" s="41"/>
      <c r="IOX2" s="41"/>
      <c r="IOY2" s="41"/>
      <c r="IOZ2" s="41"/>
      <c r="IPA2" s="41"/>
      <c r="IPB2" s="41"/>
      <c r="IPC2" s="41"/>
      <c r="IPD2" s="41"/>
      <c r="IPE2" s="41"/>
      <c r="IPF2" s="41"/>
      <c r="IPG2" s="41"/>
      <c r="IPH2" s="41"/>
      <c r="IPI2" s="41"/>
      <c r="IPJ2" s="41"/>
      <c r="IPK2" s="41"/>
      <c r="IPL2" s="41"/>
      <c r="IPM2" s="41"/>
      <c r="IPN2" s="41"/>
      <c r="IPO2" s="41"/>
      <c r="IPP2" s="41"/>
      <c r="IPQ2" s="41"/>
      <c r="IPR2" s="41"/>
      <c r="IPS2" s="41"/>
      <c r="IPT2" s="41"/>
      <c r="IPU2" s="41"/>
      <c r="IPV2" s="41"/>
      <c r="IPW2" s="41"/>
      <c r="IPX2" s="41"/>
      <c r="IPY2" s="41"/>
      <c r="IPZ2" s="41"/>
      <c r="IQA2" s="41"/>
      <c r="IQB2" s="41"/>
      <c r="IQC2" s="41"/>
      <c r="IQD2" s="41"/>
      <c r="IQE2" s="41"/>
      <c r="IQF2" s="41"/>
      <c r="IQG2" s="41"/>
      <c r="IQH2" s="41"/>
      <c r="IQI2" s="41"/>
      <c r="IQJ2" s="41"/>
      <c r="IQK2" s="41"/>
      <c r="IQL2" s="41"/>
      <c r="IQM2" s="41"/>
      <c r="IQN2" s="41"/>
      <c r="IQO2" s="41"/>
      <c r="IQP2" s="41"/>
      <c r="IQQ2" s="41"/>
      <c r="IQR2" s="41"/>
      <c r="IQS2" s="41"/>
      <c r="IQT2" s="41"/>
      <c r="IQU2" s="41"/>
      <c r="IQV2" s="41"/>
      <c r="IQW2" s="41"/>
      <c r="IQX2" s="41"/>
      <c r="IQY2" s="41"/>
      <c r="IQZ2" s="41"/>
      <c r="IRA2" s="41"/>
      <c r="IRB2" s="41"/>
      <c r="IRC2" s="41"/>
      <c r="IRD2" s="41"/>
      <c r="IRE2" s="41"/>
      <c r="IRF2" s="41"/>
      <c r="IRG2" s="41"/>
      <c r="IRH2" s="41"/>
      <c r="IRI2" s="41"/>
      <c r="IRJ2" s="41"/>
      <c r="IRK2" s="41"/>
      <c r="IRL2" s="41"/>
      <c r="IRM2" s="41"/>
      <c r="IRN2" s="41"/>
      <c r="IRO2" s="41"/>
      <c r="IRP2" s="41"/>
      <c r="IRQ2" s="41"/>
      <c r="IRR2" s="41"/>
      <c r="IRS2" s="41"/>
      <c r="IRT2" s="41"/>
      <c r="IRU2" s="41"/>
      <c r="IRV2" s="41"/>
      <c r="IRW2" s="41"/>
      <c r="IRX2" s="41"/>
      <c r="IRY2" s="41"/>
      <c r="IRZ2" s="41"/>
      <c r="ISA2" s="41"/>
      <c r="ISB2" s="41"/>
      <c r="ISC2" s="41"/>
      <c r="ISD2" s="41"/>
      <c r="ISE2" s="41"/>
      <c r="ISF2" s="41"/>
      <c r="ISG2" s="41"/>
      <c r="ISH2" s="41"/>
      <c r="ISI2" s="41"/>
      <c r="ISJ2" s="41"/>
      <c r="ISK2" s="41"/>
      <c r="ISL2" s="41"/>
      <c r="ISM2" s="41"/>
      <c r="ISN2" s="41"/>
      <c r="ISO2" s="41"/>
      <c r="ISP2" s="41"/>
      <c r="ISQ2" s="41"/>
      <c r="ISR2" s="41"/>
      <c r="ISS2" s="41"/>
      <c r="IST2" s="41"/>
      <c r="ISU2" s="41"/>
      <c r="ISV2" s="41"/>
      <c r="ISW2" s="41"/>
      <c r="ISX2" s="41"/>
      <c r="ISY2" s="41"/>
      <c r="ISZ2" s="41"/>
      <c r="ITA2" s="41"/>
      <c r="ITB2" s="41"/>
      <c r="ITC2" s="41"/>
      <c r="ITD2" s="41"/>
      <c r="ITE2" s="41"/>
      <c r="ITF2" s="41"/>
      <c r="ITG2" s="41"/>
      <c r="ITH2" s="41"/>
      <c r="ITI2" s="41"/>
      <c r="ITJ2" s="41"/>
      <c r="ITK2" s="41"/>
      <c r="ITL2" s="41"/>
      <c r="ITM2" s="41"/>
      <c r="ITN2" s="41"/>
      <c r="ITO2" s="41"/>
      <c r="ITP2" s="41"/>
      <c r="ITQ2" s="41"/>
      <c r="ITR2" s="41"/>
      <c r="ITS2" s="41"/>
      <c r="ITT2" s="41"/>
      <c r="ITU2" s="41"/>
      <c r="ITV2" s="41"/>
      <c r="ITW2" s="41"/>
      <c r="ITX2" s="41"/>
      <c r="ITY2" s="41"/>
      <c r="ITZ2" s="41"/>
      <c r="IUA2" s="41"/>
      <c r="IUB2" s="41"/>
      <c r="IUC2" s="41"/>
      <c r="IUD2" s="41"/>
      <c r="IUE2" s="41"/>
      <c r="IUF2" s="41"/>
      <c r="IUG2" s="41"/>
      <c r="IUH2" s="41"/>
      <c r="IUI2" s="41"/>
      <c r="IUJ2" s="41"/>
      <c r="IUK2" s="41"/>
      <c r="IUL2" s="41"/>
      <c r="IUM2" s="41"/>
      <c r="IUN2" s="41"/>
      <c r="IUO2" s="41"/>
      <c r="IUP2" s="41"/>
      <c r="IUQ2" s="41"/>
      <c r="IUR2" s="41"/>
      <c r="IUS2" s="41"/>
      <c r="IUT2" s="41"/>
      <c r="IUU2" s="41"/>
      <c r="IUV2" s="41"/>
      <c r="IUW2" s="41"/>
      <c r="IUX2" s="41"/>
      <c r="IUY2" s="41"/>
      <c r="IUZ2" s="41"/>
      <c r="IVA2" s="41"/>
      <c r="IVB2" s="41"/>
      <c r="IVC2" s="41"/>
      <c r="IVD2" s="41"/>
      <c r="IVE2" s="41"/>
      <c r="IVF2" s="41"/>
      <c r="IVG2" s="41"/>
      <c r="IVH2" s="41"/>
      <c r="IVI2" s="41"/>
      <c r="IVJ2" s="41"/>
      <c r="IVK2" s="41"/>
      <c r="IVL2" s="41"/>
      <c r="IVM2" s="41"/>
      <c r="IVN2" s="41"/>
      <c r="IVO2" s="41"/>
      <c r="IVP2" s="41"/>
      <c r="IVQ2" s="41"/>
      <c r="IVR2" s="41"/>
      <c r="IVS2" s="41"/>
      <c r="IVT2" s="41"/>
      <c r="IVU2" s="41"/>
      <c r="IVV2" s="41"/>
      <c r="IVW2" s="41"/>
      <c r="IVX2" s="41"/>
      <c r="IVY2" s="41"/>
      <c r="IVZ2" s="41"/>
      <c r="IWA2" s="41"/>
      <c r="IWB2" s="41"/>
      <c r="IWC2" s="41"/>
      <c r="IWD2" s="41"/>
      <c r="IWE2" s="41"/>
      <c r="IWF2" s="41"/>
      <c r="IWG2" s="41"/>
      <c r="IWH2" s="41"/>
      <c r="IWI2" s="41"/>
      <c r="IWJ2" s="41"/>
      <c r="IWK2" s="41"/>
      <c r="IWL2" s="41"/>
      <c r="IWM2" s="41"/>
      <c r="IWN2" s="41"/>
      <c r="IWO2" s="41"/>
      <c r="IWP2" s="41"/>
      <c r="IWQ2" s="41"/>
      <c r="IWR2" s="41"/>
      <c r="IWS2" s="41"/>
      <c r="IWT2" s="41"/>
      <c r="IWU2" s="41"/>
      <c r="IWV2" s="41"/>
      <c r="IWW2" s="41"/>
      <c r="IWX2" s="41"/>
      <c r="IWY2" s="41"/>
      <c r="IWZ2" s="41"/>
      <c r="IXA2" s="41"/>
      <c r="IXB2" s="41"/>
      <c r="IXC2" s="41"/>
      <c r="IXD2" s="41"/>
      <c r="IXE2" s="41"/>
      <c r="IXF2" s="41"/>
      <c r="IXG2" s="41"/>
      <c r="IXH2" s="41"/>
      <c r="IXI2" s="41"/>
      <c r="IXJ2" s="41"/>
      <c r="IXK2" s="41"/>
      <c r="IXL2" s="41"/>
      <c r="IXM2" s="41"/>
      <c r="IXN2" s="41"/>
      <c r="IXO2" s="41"/>
      <c r="IXP2" s="41"/>
      <c r="IXQ2" s="41"/>
      <c r="IXR2" s="41"/>
      <c r="IXS2" s="41"/>
      <c r="IXT2" s="41"/>
      <c r="IXU2" s="41"/>
      <c r="IXV2" s="41"/>
      <c r="IXW2" s="41"/>
      <c r="IXX2" s="41"/>
      <c r="IXY2" s="41"/>
      <c r="IXZ2" s="41"/>
      <c r="IYA2" s="41"/>
      <c r="IYB2" s="41"/>
      <c r="IYC2" s="41"/>
      <c r="IYD2" s="41"/>
      <c r="IYE2" s="41"/>
      <c r="IYF2" s="41"/>
      <c r="IYG2" s="41"/>
      <c r="IYH2" s="41"/>
      <c r="IYI2" s="41"/>
      <c r="IYJ2" s="41"/>
      <c r="IYK2" s="41"/>
      <c r="IYL2" s="41"/>
      <c r="IYM2" s="41"/>
      <c r="IYN2" s="41"/>
      <c r="IYO2" s="41"/>
      <c r="IYP2" s="41"/>
      <c r="IYQ2" s="41"/>
      <c r="IYR2" s="41"/>
      <c r="IYS2" s="41"/>
      <c r="IYT2" s="41"/>
      <c r="IYU2" s="41"/>
      <c r="IYV2" s="41"/>
      <c r="IYW2" s="41"/>
      <c r="IYX2" s="41"/>
      <c r="IYY2" s="41"/>
      <c r="IYZ2" s="41"/>
      <c r="IZA2" s="41"/>
      <c r="IZB2" s="41"/>
      <c r="IZC2" s="41"/>
      <c r="IZD2" s="41"/>
      <c r="IZE2" s="41"/>
      <c r="IZF2" s="41"/>
      <c r="IZG2" s="41"/>
      <c r="IZH2" s="41"/>
      <c r="IZI2" s="41"/>
      <c r="IZJ2" s="41"/>
      <c r="IZK2" s="41"/>
      <c r="IZL2" s="41"/>
      <c r="IZM2" s="41"/>
      <c r="IZN2" s="41"/>
      <c r="IZO2" s="41"/>
      <c r="IZP2" s="41"/>
      <c r="IZQ2" s="41"/>
      <c r="IZR2" s="41"/>
      <c r="IZS2" s="41"/>
      <c r="IZT2" s="41"/>
      <c r="IZU2" s="41"/>
      <c r="IZV2" s="41"/>
      <c r="IZW2" s="41"/>
      <c r="IZX2" s="41"/>
      <c r="IZY2" s="41"/>
      <c r="IZZ2" s="41"/>
      <c r="JAA2" s="41"/>
      <c r="JAB2" s="41"/>
      <c r="JAC2" s="41"/>
      <c r="JAD2" s="41"/>
      <c r="JAE2" s="41"/>
      <c r="JAF2" s="41"/>
      <c r="JAG2" s="41"/>
      <c r="JAH2" s="41"/>
      <c r="JAI2" s="41"/>
      <c r="JAJ2" s="41"/>
      <c r="JAK2" s="41"/>
      <c r="JAL2" s="41"/>
      <c r="JAM2" s="41"/>
      <c r="JAN2" s="41"/>
      <c r="JAO2" s="41"/>
      <c r="JAP2" s="41"/>
      <c r="JAQ2" s="41"/>
      <c r="JAR2" s="41"/>
      <c r="JAS2" s="41"/>
      <c r="JAT2" s="41"/>
      <c r="JAU2" s="41"/>
      <c r="JAV2" s="41"/>
      <c r="JAW2" s="41"/>
      <c r="JAX2" s="41"/>
      <c r="JAY2" s="41"/>
      <c r="JAZ2" s="41"/>
      <c r="JBA2" s="41"/>
      <c r="JBB2" s="41"/>
      <c r="JBC2" s="41"/>
      <c r="JBD2" s="41"/>
      <c r="JBE2" s="41"/>
      <c r="JBF2" s="41"/>
      <c r="JBG2" s="41"/>
      <c r="JBH2" s="41"/>
      <c r="JBI2" s="41"/>
      <c r="JBJ2" s="41"/>
      <c r="JBK2" s="41"/>
      <c r="JBL2" s="41"/>
      <c r="JBM2" s="41"/>
      <c r="JBN2" s="41"/>
      <c r="JBO2" s="41"/>
      <c r="JBP2" s="41"/>
      <c r="JBQ2" s="41"/>
      <c r="JBR2" s="41"/>
      <c r="JBS2" s="41"/>
      <c r="JBT2" s="41"/>
      <c r="JBU2" s="41"/>
      <c r="JBV2" s="41"/>
      <c r="JBW2" s="41"/>
      <c r="JBX2" s="41"/>
      <c r="JBY2" s="41"/>
      <c r="JBZ2" s="41"/>
      <c r="JCA2" s="41"/>
      <c r="JCB2" s="41"/>
      <c r="JCC2" s="41"/>
      <c r="JCD2" s="41"/>
      <c r="JCE2" s="41"/>
      <c r="JCF2" s="41"/>
      <c r="JCG2" s="41"/>
      <c r="JCH2" s="41"/>
      <c r="JCI2" s="41"/>
      <c r="JCJ2" s="41"/>
      <c r="JCK2" s="41"/>
      <c r="JCL2" s="41"/>
      <c r="JCM2" s="41"/>
      <c r="JCN2" s="41"/>
      <c r="JCO2" s="41"/>
      <c r="JCP2" s="41"/>
      <c r="JCQ2" s="41"/>
      <c r="JCR2" s="41"/>
      <c r="JCS2" s="41"/>
      <c r="JCT2" s="41"/>
      <c r="JCU2" s="41"/>
      <c r="JCV2" s="41"/>
      <c r="JCW2" s="41"/>
      <c r="JCX2" s="41"/>
      <c r="JCY2" s="41"/>
      <c r="JCZ2" s="41"/>
      <c r="JDA2" s="41"/>
      <c r="JDB2" s="41"/>
      <c r="JDC2" s="41"/>
      <c r="JDD2" s="41"/>
      <c r="JDE2" s="41"/>
      <c r="JDF2" s="41"/>
      <c r="JDG2" s="41"/>
      <c r="JDH2" s="41"/>
      <c r="JDI2" s="41"/>
      <c r="JDJ2" s="41"/>
      <c r="JDK2" s="41"/>
      <c r="JDL2" s="41"/>
      <c r="JDM2" s="41"/>
      <c r="JDN2" s="41"/>
      <c r="JDO2" s="41"/>
      <c r="JDP2" s="41"/>
      <c r="JDQ2" s="41"/>
      <c r="JDR2" s="41"/>
      <c r="JDS2" s="41"/>
      <c r="JDT2" s="41"/>
      <c r="JDU2" s="41"/>
      <c r="JDV2" s="41"/>
      <c r="JDW2" s="41"/>
      <c r="JDX2" s="41"/>
      <c r="JDY2" s="41"/>
      <c r="JDZ2" s="41"/>
      <c r="JEA2" s="41"/>
      <c r="JEB2" s="41"/>
      <c r="JEC2" s="41"/>
      <c r="JED2" s="41"/>
      <c r="JEE2" s="41"/>
      <c r="JEF2" s="41"/>
      <c r="JEG2" s="41"/>
      <c r="JEH2" s="41"/>
      <c r="JEI2" s="41"/>
      <c r="JEJ2" s="41"/>
      <c r="JEK2" s="41"/>
      <c r="JEL2" s="41"/>
      <c r="JEM2" s="41"/>
      <c r="JEN2" s="41"/>
      <c r="JEO2" s="41"/>
      <c r="JEP2" s="41"/>
      <c r="JEQ2" s="41"/>
      <c r="JER2" s="41"/>
      <c r="JES2" s="41"/>
      <c r="JET2" s="41"/>
      <c r="JEU2" s="41"/>
      <c r="JEV2" s="41"/>
      <c r="JEW2" s="41"/>
      <c r="JEX2" s="41"/>
      <c r="JEY2" s="41"/>
      <c r="JEZ2" s="41"/>
      <c r="JFA2" s="41"/>
      <c r="JFB2" s="41"/>
      <c r="JFC2" s="41"/>
      <c r="JFD2" s="41"/>
      <c r="JFE2" s="41"/>
      <c r="JFF2" s="41"/>
      <c r="JFG2" s="41"/>
      <c r="JFH2" s="41"/>
      <c r="JFI2" s="41"/>
      <c r="JFJ2" s="41"/>
      <c r="JFK2" s="41"/>
      <c r="JFL2" s="41"/>
      <c r="JFM2" s="41"/>
      <c r="JFN2" s="41"/>
      <c r="JFO2" s="41"/>
      <c r="JFP2" s="41"/>
      <c r="JFQ2" s="41"/>
      <c r="JFR2" s="41"/>
      <c r="JFS2" s="41"/>
      <c r="JFT2" s="41"/>
      <c r="JFU2" s="41"/>
      <c r="JFV2" s="41"/>
      <c r="JFW2" s="41"/>
      <c r="JFX2" s="41"/>
      <c r="JFY2" s="41"/>
      <c r="JFZ2" s="41"/>
      <c r="JGA2" s="41"/>
      <c r="JGB2" s="41"/>
      <c r="JGC2" s="41"/>
      <c r="JGD2" s="41"/>
      <c r="JGE2" s="41"/>
      <c r="JGF2" s="41"/>
      <c r="JGG2" s="41"/>
      <c r="JGH2" s="41"/>
      <c r="JGI2" s="41"/>
      <c r="JGJ2" s="41"/>
      <c r="JGK2" s="41"/>
      <c r="JGL2" s="41"/>
      <c r="JGM2" s="41"/>
      <c r="JGN2" s="41"/>
      <c r="JGO2" s="41"/>
      <c r="JGP2" s="41"/>
      <c r="JGQ2" s="41"/>
      <c r="JGR2" s="41"/>
      <c r="JGS2" s="41"/>
      <c r="JGT2" s="41"/>
      <c r="JGU2" s="41"/>
      <c r="JGV2" s="41"/>
      <c r="JGW2" s="41"/>
      <c r="JGX2" s="41"/>
      <c r="JGY2" s="41"/>
      <c r="JGZ2" s="41"/>
      <c r="JHA2" s="41"/>
      <c r="JHB2" s="41"/>
      <c r="JHC2" s="41"/>
      <c r="JHD2" s="41"/>
      <c r="JHE2" s="41"/>
      <c r="JHF2" s="41"/>
      <c r="JHG2" s="41"/>
      <c r="JHH2" s="41"/>
      <c r="JHI2" s="41"/>
      <c r="JHJ2" s="41"/>
      <c r="JHK2" s="41"/>
      <c r="JHL2" s="41"/>
      <c r="JHM2" s="41"/>
      <c r="JHN2" s="41"/>
      <c r="JHO2" s="41"/>
      <c r="JHP2" s="41"/>
      <c r="JHQ2" s="41"/>
      <c r="JHR2" s="41"/>
      <c r="JHS2" s="41"/>
      <c r="JHT2" s="41"/>
      <c r="JHU2" s="41"/>
      <c r="JHV2" s="41"/>
      <c r="JHW2" s="41"/>
      <c r="JHX2" s="41"/>
      <c r="JHY2" s="41"/>
      <c r="JHZ2" s="41"/>
      <c r="JIA2" s="41"/>
      <c r="JIB2" s="41"/>
      <c r="JIC2" s="41"/>
      <c r="JID2" s="41"/>
      <c r="JIE2" s="41"/>
      <c r="JIF2" s="41"/>
      <c r="JIG2" s="41"/>
      <c r="JIH2" s="41"/>
      <c r="JII2" s="41"/>
      <c r="JIJ2" s="41"/>
      <c r="JIK2" s="41"/>
      <c r="JIL2" s="41"/>
      <c r="JIM2" s="41"/>
      <c r="JIN2" s="41"/>
      <c r="JIO2" s="41"/>
      <c r="JIP2" s="41"/>
      <c r="JIQ2" s="41"/>
      <c r="JIR2" s="41"/>
      <c r="JIS2" s="41"/>
      <c r="JIT2" s="41"/>
      <c r="JIU2" s="41"/>
      <c r="JIV2" s="41"/>
      <c r="JIW2" s="41"/>
      <c r="JIX2" s="41"/>
      <c r="JIY2" s="41"/>
      <c r="JIZ2" s="41"/>
      <c r="JJA2" s="41"/>
      <c r="JJB2" s="41"/>
      <c r="JJC2" s="41"/>
      <c r="JJD2" s="41"/>
      <c r="JJE2" s="41"/>
      <c r="JJF2" s="41"/>
      <c r="JJG2" s="41"/>
      <c r="JJH2" s="41"/>
      <c r="JJI2" s="41"/>
      <c r="JJJ2" s="41"/>
      <c r="JJK2" s="41"/>
      <c r="JJL2" s="41"/>
      <c r="JJM2" s="41"/>
      <c r="JJN2" s="41"/>
      <c r="JJO2" s="41"/>
      <c r="JJP2" s="41"/>
      <c r="JJQ2" s="41"/>
      <c r="JJR2" s="41"/>
      <c r="JJS2" s="41"/>
      <c r="JJT2" s="41"/>
      <c r="JJU2" s="41"/>
      <c r="JJV2" s="41"/>
      <c r="JJW2" s="41"/>
      <c r="JJX2" s="41"/>
      <c r="JJY2" s="41"/>
      <c r="JJZ2" s="41"/>
      <c r="JKA2" s="41"/>
      <c r="JKB2" s="41"/>
      <c r="JKC2" s="41"/>
      <c r="JKD2" s="41"/>
      <c r="JKE2" s="41"/>
      <c r="JKF2" s="41"/>
      <c r="JKG2" s="41"/>
      <c r="JKH2" s="41"/>
      <c r="JKI2" s="41"/>
      <c r="JKJ2" s="41"/>
      <c r="JKK2" s="41"/>
      <c r="JKL2" s="41"/>
      <c r="JKM2" s="41"/>
      <c r="JKN2" s="41"/>
      <c r="JKO2" s="41"/>
      <c r="JKP2" s="41"/>
      <c r="JKQ2" s="41"/>
      <c r="JKR2" s="41"/>
      <c r="JKS2" s="41"/>
      <c r="JKT2" s="41"/>
      <c r="JKU2" s="41"/>
      <c r="JKV2" s="41"/>
      <c r="JKW2" s="41"/>
      <c r="JKX2" s="41"/>
      <c r="JKY2" s="41"/>
      <c r="JKZ2" s="41"/>
      <c r="JLA2" s="41"/>
      <c r="JLB2" s="41"/>
      <c r="JLC2" s="41"/>
      <c r="JLD2" s="41"/>
      <c r="JLE2" s="41"/>
      <c r="JLF2" s="41"/>
      <c r="JLG2" s="41"/>
      <c r="JLH2" s="41"/>
      <c r="JLI2" s="41"/>
      <c r="JLJ2" s="41"/>
      <c r="JLK2" s="41"/>
      <c r="JLL2" s="41"/>
      <c r="JLM2" s="41"/>
      <c r="JLN2" s="41"/>
      <c r="JLO2" s="41"/>
      <c r="JLP2" s="41"/>
      <c r="JLQ2" s="41"/>
      <c r="JLR2" s="41"/>
      <c r="JLS2" s="41"/>
      <c r="JLT2" s="41"/>
      <c r="JLU2" s="41"/>
      <c r="JLV2" s="41"/>
      <c r="JLW2" s="41"/>
      <c r="JLX2" s="41"/>
      <c r="JLY2" s="41"/>
      <c r="JLZ2" s="41"/>
      <c r="JMA2" s="41"/>
      <c r="JMB2" s="41"/>
      <c r="JMC2" s="41"/>
      <c r="JMD2" s="41"/>
      <c r="JME2" s="41"/>
      <c r="JMF2" s="41"/>
      <c r="JMG2" s="41"/>
      <c r="JMH2" s="41"/>
      <c r="JMI2" s="41"/>
      <c r="JMJ2" s="41"/>
      <c r="JMK2" s="41"/>
      <c r="JML2" s="41"/>
      <c r="JMM2" s="41"/>
      <c r="JMN2" s="41"/>
      <c r="JMO2" s="41"/>
      <c r="JMP2" s="41"/>
      <c r="JMQ2" s="41"/>
      <c r="JMR2" s="41"/>
      <c r="JMS2" s="41"/>
      <c r="JMT2" s="41"/>
      <c r="JMU2" s="41"/>
      <c r="JMV2" s="41"/>
      <c r="JMW2" s="41"/>
      <c r="JMX2" s="41"/>
      <c r="JMY2" s="41"/>
      <c r="JMZ2" s="41"/>
      <c r="JNA2" s="41"/>
      <c r="JNB2" s="41"/>
      <c r="JNC2" s="41"/>
      <c r="JND2" s="41"/>
      <c r="JNE2" s="41"/>
      <c r="JNF2" s="41"/>
      <c r="JNG2" s="41"/>
      <c r="JNH2" s="41"/>
      <c r="JNI2" s="41"/>
      <c r="JNJ2" s="41"/>
      <c r="JNK2" s="41"/>
      <c r="JNL2" s="41"/>
      <c r="JNM2" s="41"/>
      <c r="JNN2" s="41"/>
      <c r="JNO2" s="41"/>
      <c r="JNP2" s="41"/>
      <c r="JNQ2" s="41"/>
      <c r="JNR2" s="41"/>
      <c r="JNS2" s="41"/>
      <c r="JNT2" s="41"/>
      <c r="JNU2" s="41"/>
      <c r="JNV2" s="41"/>
      <c r="JNW2" s="41"/>
      <c r="JNX2" s="41"/>
      <c r="JNY2" s="41"/>
      <c r="JNZ2" s="41"/>
      <c r="JOA2" s="41"/>
      <c r="JOB2" s="41"/>
      <c r="JOC2" s="41"/>
      <c r="JOD2" s="41"/>
      <c r="JOE2" s="41"/>
      <c r="JOF2" s="41"/>
      <c r="JOG2" s="41"/>
      <c r="JOH2" s="41"/>
      <c r="JOI2" s="41"/>
      <c r="JOJ2" s="41"/>
      <c r="JOK2" s="41"/>
      <c r="JOL2" s="41"/>
      <c r="JOM2" s="41"/>
      <c r="JON2" s="41"/>
      <c r="JOO2" s="41"/>
      <c r="JOP2" s="41"/>
      <c r="JOQ2" s="41"/>
      <c r="JOR2" s="41"/>
      <c r="JOS2" s="41"/>
      <c r="JOT2" s="41"/>
      <c r="JOU2" s="41"/>
      <c r="JOV2" s="41"/>
      <c r="JOW2" s="41"/>
      <c r="JOX2" s="41"/>
      <c r="JOY2" s="41"/>
      <c r="JOZ2" s="41"/>
      <c r="JPA2" s="41"/>
      <c r="JPB2" s="41"/>
      <c r="JPC2" s="41"/>
      <c r="JPD2" s="41"/>
      <c r="JPE2" s="41"/>
      <c r="JPF2" s="41"/>
      <c r="JPG2" s="41"/>
      <c r="JPH2" s="41"/>
      <c r="JPI2" s="41"/>
      <c r="JPJ2" s="41"/>
      <c r="JPK2" s="41"/>
      <c r="JPL2" s="41"/>
      <c r="JPM2" s="41"/>
      <c r="JPN2" s="41"/>
      <c r="JPO2" s="41"/>
      <c r="JPP2" s="41"/>
      <c r="JPQ2" s="41"/>
      <c r="JPR2" s="41"/>
      <c r="JPS2" s="41"/>
      <c r="JPT2" s="41"/>
      <c r="JPU2" s="41"/>
      <c r="JPV2" s="41"/>
      <c r="JPW2" s="41"/>
      <c r="JPX2" s="41"/>
      <c r="JPY2" s="41"/>
      <c r="JPZ2" s="41"/>
      <c r="JQA2" s="41"/>
      <c r="JQB2" s="41"/>
      <c r="JQC2" s="41"/>
      <c r="JQD2" s="41"/>
      <c r="JQE2" s="41"/>
      <c r="JQF2" s="41"/>
      <c r="JQG2" s="41"/>
      <c r="JQH2" s="41"/>
      <c r="JQI2" s="41"/>
      <c r="JQJ2" s="41"/>
      <c r="JQK2" s="41"/>
      <c r="JQL2" s="41"/>
      <c r="JQM2" s="41"/>
      <c r="JQN2" s="41"/>
      <c r="JQO2" s="41"/>
      <c r="JQP2" s="41"/>
      <c r="JQQ2" s="41"/>
      <c r="JQR2" s="41"/>
      <c r="JQS2" s="41"/>
      <c r="JQT2" s="41"/>
      <c r="JQU2" s="41"/>
      <c r="JQV2" s="41"/>
      <c r="JQW2" s="41"/>
      <c r="JQX2" s="41"/>
      <c r="JQY2" s="41"/>
      <c r="JQZ2" s="41"/>
      <c r="JRA2" s="41"/>
      <c r="JRB2" s="41"/>
      <c r="JRC2" s="41"/>
      <c r="JRD2" s="41"/>
      <c r="JRE2" s="41"/>
      <c r="JRF2" s="41"/>
      <c r="JRG2" s="41"/>
      <c r="JRH2" s="41"/>
      <c r="JRI2" s="41"/>
      <c r="JRJ2" s="41"/>
      <c r="JRK2" s="41"/>
      <c r="JRL2" s="41"/>
      <c r="JRM2" s="41"/>
      <c r="JRN2" s="41"/>
      <c r="JRO2" s="41"/>
      <c r="JRP2" s="41"/>
      <c r="JRQ2" s="41"/>
      <c r="JRR2" s="41"/>
      <c r="JRS2" s="41"/>
      <c r="JRT2" s="41"/>
      <c r="JRU2" s="41"/>
      <c r="JRV2" s="41"/>
      <c r="JRW2" s="41"/>
      <c r="JRX2" s="41"/>
      <c r="JRY2" s="41"/>
      <c r="JRZ2" s="41"/>
      <c r="JSA2" s="41"/>
      <c r="JSB2" s="41"/>
      <c r="JSC2" s="41"/>
      <c r="JSD2" s="41"/>
      <c r="JSE2" s="41"/>
      <c r="JSF2" s="41"/>
      <c r="JSG2" s="41"/>
      <c r="JSH2" s="41"/>
      <c r="JSI2" s="41"/>
      <c r="JSJ2" s="41"/>
      <c r="JSK2" s="41"/>
      <c r="JSL2" s="41"/>
      <c r="JSM2" s="41"/>
      <c r="JSN2" s="41"/>
      <c r="JSO2" s="41"/>
      <c r="JSP2" s="41"/>
      <c r="JSQ2" s="41"/>
      <c r="JSR2" s="41"/>
      <c r="JSS2" s="41"/>
      <c r="JST2" s="41"/>
      <c r="JSU2" s="41"/>
      <c r="JSV2" s="41"/>
      <c r="JSW2" s="41"/>
      <c r="JSX2" s="41"/>
      <c r="JSY2" s="41"/>
      <c r="JSZ2" s="41"/>
      <c r="JTA2" s="41"/>
      <c r="JTB2" s="41"/>
      <c r="JTC2" s="41"/>
      <c r="JTD2" s="41"/>
      <c r="JTE2" s="41"/>
      <c r="JTF2" s="41"/>
      <c r="JTG2" s="41"/>
      <c r="JTH2" s="41"/>
      <c r="JTI2" s="41"/>
      <c r="JTJ2" s="41"/>
      <c r="JTK2" s="41"/>
      <c r="JTL2" s="41"/>
      <c r="JTM2" s="41"/>
      <c r="JTN2" s="41"/>
      <c r="JTO2" s="41"/>
      <c r="JTP2" s="41"/>
      <c r="JTQ2" s="41"/>
      <c r="JTR2" s="41"/>
      <c r="JTS2" s="41"/>
      <c r="JTT2" s="41"/>
      <c r="JTU2" s="41"/>
      <c r="JTV2" s="41"/>
      <c r="JTW2" s="41"/>
      <c r="JTX2" s="41"/>
      <c r="JTY2" s="41"/>
      <c r="JTZ2" s="41"/>
      <c r="JUA2" s="41"/>
      <c r="JUB2" s="41"/>
      <c r="JUC2" s="41"/>
      <c r="JUD2" s="41"/>
      <c r="JUE2" s="41"/>
      <c r="JUF2" s="41"/>
      <c r="JUG2" s="41"/>
      <c r="JUH2" s="41"/>
      <c r="JUI2" s="41"/>
      <c r="JUJ2" s="41"/>
      <c r="JUK2" s="41"/>
      <c r="JUL2" s="41"/>
      <c r="JUM2" s="41"/>
      <c r="JUN2" s="41"/>
      <c r="JUO2" s="41"/>
      <c r="JUP2" s="41"/>
      <c r="JUQ2" s="41"/>
      <c r="JUR2" s="41"/>
      <c r="JUS2" s="41"/>
      <c r="JUT2" s="41"/>
      <c r="JUU2" s="41"/>
      <c r="JUV2" s="41"/>
      <c r="JUW2" s="41"/>
      <c r="JUX2" s="41"/>
      <c r="JUY2" s="41"/>
      <c r="JUZ2" s="41"/>
      <c r="JVA2" s="41"/>
      <c r="JVB2" s="41"/>
      <c r="JVC2" s="41"/>
      <c r="JVD2" s="41"/>
      <c r="JVE2" s="41"/>
      <c r="JVF2" s="41"/>
      <c r="JVG2" s="41"/>
      <c r="JVH2" s="41"/>
      <c r="JVI2" s="41"/>
      <c r="JVJ2" s="41"/>
      <c r="JVK2" s="41"/>
      <c r="JVL2" s="41"/>
      <c r="JVM2" s="41"/>
      <c r="JVN2" s="41"/>
      <c r="JVO2" s="41"/>
      <c r="JVP2" s="41"/>
      <c r="JVQ2" s="41"/>
      <c r="JVR2" s="41"/>
      <c r="JVS2" s="41"/>
      <c r="JVT2" s="41"/>
      <c r="JVU2" s="41"/>
      <c r="JVV2" s="41"/>
      <c r="JVW2" s="41"/>
      <c r="JVX2" s="41"/>
      <c r="JVY2" s="41"/>
      <c r="JVZ2" s="41"/>
      <c r="JWA2" s="41"/>
      <c r="JWB2" s="41"/>
      <c r="JWC2" s="41"/>
      <c r="JWD2" s="41"/>
      <c r="JWE2" s="41"/>
      <c r="JWF2" s="41"/>
      <c r="JWG2" s="41"/>
      <c r="JWH2" s="41"/>
      <c r="JWI2" s="41"/>
      <c r="JWJ2" s="41"/>
      <c r="JWK2" s="41"/>
      <c r="JWL2" s="41"/>
      <c r="JWM2" s="41"/>
      <c r="JWN2" s="41"/>
      <c r="JWO2" s="41"/>
      <c r="JWP2" s="41"/>
      <c r="JWQ2" s="41"/>
      <c r="JWR2" s="41"/>
      <c r="JWS2" s="41"/>
      <c r="JWT2" s="41"/>
      <c r="JWU2" s="41"/>
      <c r="JWV2" s="41"/>
      <c r="JWW2" s="41"/>
      <c r="JWX2" s="41"/>
      <c r="JWY2" s="41"/>
      <c r="JWZ2" s="41"/>
      <c r="JXA2" s="41"/>
      <c r="JXB2" s="41"/>
      <c r="JXC2" s="41"/>
      <c r="JXD2" s="41"/>
      <c r="JXE2" s="41"/>
      <c r="JXF2" s="41"/>
      <c r="JXG2" s="41"/>
      <c r="JXH2" s="41"/>
      <c r="JXI2" s="41"/>
      <c r="JXJ2" s="41"/>
      <c r="JXK2" s="41"/>
      <c r="JXL2" s="41"/>
      <c r="JXM2" s="41"/>
      <c r="JXN2" s="41"/>
      <c r="JXO2" s="41"/>
      <c r="JXP2" s="41"/>
      <c r="JXQ2" s="41"/>
      <c r="JXR2" s="41"/>
      <c r="JXS2" s="41"/>
      <c r="JXT2" s="41"/>
      <c r="JXU2" s="41"/>
      <c r="JXV2" s="41"/>
      <c r="JXW2" s="41"/>
      <c r="JXX2" s="41"/>
      <c r="JXY2" s="41"/>
      <c r="JXZ2" s="41"/>
      <c r="JYA2" s="41"/>
      <c r="JYB2" s="41"/>
      <c r="JYC2" s="41"/>
      <c r="JYD2" s="41"/>
      <c r="JYE2" s="41"/>
      <c r="JYF2" s="41"/>
      <c r="JYG2" s="41"/>
      <c r="JYH2" s="41"/>
      <c r="JYI2" s="41"/>
      <c r="JYJ2" s="41"/>
      <c r="JYK2" s="41"/>
      <c r="JYL2" s="41"/>
      <c r="JYM2" s="41"/>
      <c r="JYN2" s="41"/>
      <c r="JYO2" s="41"/>
      <c r="JYP2" s="41"/>
      <c r="JYQ2" s="41"/>
      <c r="JYR2" s="41"/>
      <c r="JYS2" s="41"/>
      <c r="JYT2" s="41"/>
      <c r="JYU2" s="41"/>
      <c r="JYV2" s="41"/>
      <c r="JYW2" s="41"/>
      <c r="JYX2" s="41"/>
      <c r="JYY2" s="41"/>
      <c r="JYZ2" s="41"/>
      <c r="JZA2" s="41"/>
      <c r="JZB2" s="41"/>
      <c r="JZC2" s="41"/>
      <c r="JZD2" s="41"/>
      <c r="JZE2" s="41"/>
      <c r="JZF2" s="41"/>
      <c r="JZG2" s="41"/>
      <c r="JZH2" s="41"/>
      <c r="JZI2" s="41"/>
      <c r="JZJ2" s="41"/>
      <c r="JZK2" s="41"/>
      <c r="JZL2" s="41"/>
      <c r="JZM2" s="41"/>
      <c r="JZN2" s="41"/>
      <c r="JZO2" s="41"/>
      <c r="JZP2" s="41"/>
      <c r="JZQ2" s="41"/>
      <c r="JZR2" s="41"/>
      <c r="JZS2" s="41"/>
      <c r="JZT2" s="41"/>
      <c r="JZU2" s="41"/>
      <c r="JZV2" s="41"/>
      <c r="JZW2" s="41"/>
      <c r="JZX2" s="41"/>
      <c r="JZY2" s="41"/>
      <c r="JZZ2" s="41"/>
      <c r="KAA2" s="41"/>
      <c r="KAB2" s="41"/>
      <c r="KAC2" s="41"/>
      <c r="KAD2" s="41"/>
      <c r="KAE2" s="41"/>
      <c r="KAF2" s="41"/>
      <c r="KAG2" s="41"/>
      <c r="KAH2" s="41"/>
      <c r="KAI2" s="41"/>
      <c r="KAJ2" s="41"/>
      <c r="KAK2" s="41"/>
      <c r="KAL2" s="41"/>
      <c r="KAM2" s="41"/>
      <c r="KAN2" s="41"/>
      <c r="KAO2" s="41"/>
      <c r="KAP2" s="41"/>
      <c r="KAQ2" s="41"/>
      <c r="KAR2" s="41"/>
      <c r="KAS2" s="41"/>
      <c r="KAT2" s="41"/>
      <c r="KAU2" s="41"/>
      <c r="KAV2" s="41"/>
      <c r="KAW2" s="41"/>
      <c r="KAX2" s="41"/>
      <c r="KAY2" s="41"/>
      <c r="KAZ2" s="41"/>
      <c r="KBA2" s="41"/>
      <c r="KBB2" s="41"/>
      <c r="KBC2" s="41"/>
      <c r="KBD2" s="41"/>
      <c r="KBE2" s="41"/>
      <c r="KBF2" s="41"/>
      <c r="KBG2" s="41"/>
      <c r="KBH2" s="41"/>
      <c r="KBI2" s="41"/>
      <c r="KBJ2" s="41"/>
      <c r="KBK2" s="41"/>
      <c r="KBL2" s="41"/>
      <c r="KBM2" s="41"/>
      <c r="KBN2" s="41"/>
      <c r="KBO2" s="41"/>
      <c r="KBP2" s="41"/>
      <c r="KBQ2" s="41"/>
      <c r="KBR2" s="41"/>
      <c r="KBS2" s="41"/>
      <c r="KBT2" s="41"/>
      <c r="KBU2" s="41"/>
      <c r="KBV2" s="41"/>
      <c r="KBW2" s="41"/>
      <c r="KBX2" s="41"/>
      <c r="KBY2" s="41"/>
      <c r="KBZ2" s="41"/>
      <c r="KCA2" s="41"/>
      <c r="KCB2" s="41"/>
      <c r="KCC2" s="41"/>
      <c r="KCD2" s="41"/>
      <c r="KCE2" s="41"/>
      <c r="KCF2" s="41"/>
      <c r="KCG2" s="41"/>
      <c r="KCH2" s="41"/>
      <c r="KCI2" s="41"/>
      <c r="KCJ2" s="41"/>
      <c r="KCK2" s="41"/>
      <c r="KCL2" s="41"/>
      <c r="KCM2" s="41"/>
      <c r="KCN2" s="41"/>
      <c r="KCO2" s="41"/>
      <c r="KCP2" s="41"/>
      <c r="KCQ2" s="41"/>
      <c r="KCR2" s="41"/>
      <c r="KCS2" s="41"/>
      <c r="KCT2" s="41"/>
      <c r="KCU2" s="41"/>
      <c r="KCV2" s="41"/>
      <c r="KCW2" s="41"/>
      <c r="KCX2" s="41"/>
      <c r="KCY2" s="41"/>
      <c r="KCZ2" s="41"/>
      <c r="KDA2" s="41"/>
      <c r="KDB2" s="41"/>
      <c r="KDC2" s="41"/>
      <c r="KDD2" s="41"/>
      <c r="KDE2" s="41"/>
      <c r="KDF2" s="41"/>
      <c r="KDG2" s="41"/>
      <c r="KDH2" s="41"/>
      <c r="KDI2" s="41"/>
      <c r="KDJ2" s="41"/>
      <c r="KDK2" s="41"/>
      <c r="KDL2" s="41"/>
      <c r="KDM2" s="41"/>
      <c r="KDN2" s="41"/>
      <c r="KDO2" s="41"/>
      <c r="KDP2" s="41"/>
      <c r="KDQ2" s="41"/>
      <c r="KDR2" s="41"/>
      <c r="KDS2" s="41"/>
      <c r="KDT2" s="41"/>
      <c r="KDU2" s="41"/>
      <c r="KDV2" s="41"/>
      <c r="KDW2" s="41"/>
      <c r="KDX2" s="41"/>
      <c r="KDY2" s="41"/>
      <c r="KDZ2" s="41"/>
      <c r="KEA2" s="41"/>
      <c r="KEB2" s="41"/>
      <c r="KEC2" s="41"/>
      <c r="KED2" s="41"/>
      <c r="KEE2" s="41"/>
      <c r="KEF2" s="41"/>
      <c r="KEG2" s="41"/>
      <c r="KEH2" s="41"/>
      <c r="KEI2" s="41"/>
      <c r="KEJ2" s="41"/>
      <c r="KEK2" s="41"/>
      <c r="KEL2" s="41"/>
      <c r="KEM2" s="41"/>
      <c r="KEN2" s="41"/>
      <c r="KEO2" s="41"/>
      <c r="KEP2" s="41"/>
      <c r="KEQ2" s="41"/>
      <c r="KER2" s="41"/>
      <c r="KES2" s="41"/>
      <c r="KET2" s="41"/>
      <c r="KEU2" s="41"/>
      <c r="KEV2" s="41"/>
      <c r="KEW2" s="41"/>
      <c r="KEX2" s="41"/>
      <c r="KEY2" s="41"/>
      <c r="KEZ2" s="41"/>
      <c r="KFA2" s="41"/>
      <c r="KFB2" s="41"/>
      <c r="KFC2" s="41"/>
      <c r="KFD2" s="41"/>
      <c r="KFE2" s="41"/>
      <c r="KFF2" s="41"/>
      <c r="KFG2" s="41"/>
      <c r="KFH2" s="41"/>
      <c r="KFI2" s="41"/>
      <c r="KFJ2" s="41"/>
      <c r="KFK2" s="41"/>
      <c r="KFL2" s="41"/>
      <c r="KFM2" s="41"/>
      <c r="KFN2" s="41"/>
      <c r="KFO2" s="41"/>
      <c r="KFP2" s="41"/>
      <c r="KFQ2" s="41"/>
      <c r="KFR2" s="41"/>
      <c r="KFS2" s="41"/>
      <c r="KFT2" s="41"/>
      <c r="KFU2" s="41"/>
      <c r="KFV2" s="41"/>
      <c r="KFW2" s="41"/>
      <c r="KFX2" s="41"/>
      <c r="KFY2" s="41"/>
      <c r="KFZ2" s="41"/>
      <c r="KGA2" s="41"/>
      <c r="KGB2" s="41"/>
      <c r="KGC2" s="41"/>
      <c r="KGD2" s="41"/>
      <c r="KGE2" s="41"/>
      <c r="KGF2" s="41"/>
      <c r="KGG2" s="41"/>
      <c r="KGH2" s="41"/>
      <c r="KGI2" s="41"/>
      <c r="KGJ2" s="41"/>
      <c r="KGK2" s="41"/>
      <c r="KGL2" s="41"/>
      <c r="KGM2" s="41"/>
      <c r="KGN2" s="41"/>
      <c r="KGO2" s="41"/>
      <c r="KGP2" s="41"/>
      <c r="KGQ2" s="41"/>
      <c r="KGR2" s="41"/>
      <c r="KGS2" s="41"/>
      <c r="KGT2" s="41"/>
      <c r="KGU2" s="41"/>
      <c r="KGV2" s="41"/>
      <c r="KGW2" s="41"/>
      <c r="KGX2" s="41"/>
      <c r="KGY2" s="41"/>
      <c r="KGZ2" s="41"/>
      <c r="KHA2" s="41"/>
      <c r="KHB2" s="41"/>
      <c r="KHC2" s="41"/>
      <c r="KHD2" s="41"/>
      <c r="KHE2" s="41"/>
      <c r="KHF2" s="41"/>
      <c r="KHG2" s="41"/>
      <c r="KHH2" s="41"/>
      <c r="KHI2" s="41"/>
      <c r="KHJ2" s="41"/>
      <c r="KHK2" s="41"/>
      <c r="KHL2" s="41"/>
      <c r="KHM2" s="41"/>
      <c r="KHN2" s="41"/>
      <c r="KHO2" s="41"/>
      <c r="KHP2" s="41"/>
      <c r="KHQ2" s="41"/>
      <c r="KHR2" s="41"/>
      <c r="KHS2" s="41"/>
      <c r="KHT2" s="41"/>
      <c r="KHU2" s="41"/>
      <c r="KHV2" s="41"/>
      <c r="KHW2" s="41"/>
      <c r="KHX2" s="41"/>
      <c r="KHY2" s="41"/>
      <c r="KHZ2" s="41"/>
      <c r="KIA2" s="41"/>
      <c r="KIB2" s="41"/>
      <c r="KIC2" s="41"/>
      <c r="KID2" s="41"/>
      <c r="KIE2" s="41"/>
      <c r="KIF2" s="41"/>
      <c r="KIG2" s="41"/>
      <c r="KIH2" s="41"/>
      <c r="KII2" s="41"/>
      <c r="KIJ2" s="41"/>
      <c r="KIK2" s="41"/>
      <c r="KIL2" s="41"/>
      <c r="KIM2" s="41"/>
      <c r="KIN2" s="41"/>
      <c r="KIO2" s="41"/>
      <c r="KIP2" s="41"/>
      <c r="KIQ2" s="41"/>
      <c r="KIR2" s="41"/>
      <c r="KIS2" s="41"/>
      <c r="KIT2" s="41"/>
      <c r="KIU2" s="41"/>
      <c r="KIV2" s="41"/>
      <c r="KIW2" s="41"/>
      <c r="KIX2" s="41"/>
      <c r="KIY2" s="41"/>
      <c r="KIZ2" s="41"/>
      <c r="KJA2" s="41"/>
      <c r="KJB2" s="41"/>
      <c r="KJC2" s="41"/>
      <c r="KJD2" s="41"/>
      <c r="KJE2" s="41"/>
      <c r="KJF2" s="41"/>
      <c r="KJG2" s="41"/>
      <c r="KJH2" s="41"/>
      <c r="KJI2" s="41"/>
      <c r="KJJ2" s="41"/>
      <c r="KJK2" s="41"/>
      <c r="KJL2" s="41"/>
      <c r="KJM2" s="41"/>
      <c r="KJN2" s="41"/>
      <c r="KJO2" s="41"/>
      <c r="KJP2" s="41"/>
      <c r="KJQ2" s="41"/>
      <c r="KJR2" s="41"/>
      <c r="KJS2" s="41"/>
      <c r="KJT2" s="41"/>
      <c r="KJU2" s="41"/>
      <c r="KJV2" s="41"/>
      <c r="KJW2" s="41"/>
      <c r="KJX2" s="41"/>
      <c r="KJY2" s="41"/>
      <c r="KJZ2" s="41"/>
      <c r="KKA2" s="41"/>
      <c r="KKB2" s="41"/>
      <c r="KKC2" s="41"/>
      <c r="KKD2" s="41"/>
      <c r="KKE2" s="41"/>
      <c r="KKF2" s="41"/>
      <c r="KKG2" s="41"/>
      <c r="KKH2" s="41"/>
      <c r="KKI2" s="41"/>
      <c r="KKJ2" s="41"/>
      <c r="KKK2" s="41"/>
      <c r="KKL2" s="41"/>
      <c r="KKM2" s="41"/>
      <c r="KKN2" s="41"/>
      <c r="KKO2" s="41"/>
      <c r="KKP2" s="41"/>
      <c r="KKQ2" s="41"/>
      <c r="KKR2" s="41"/>
      <c r="KKS2" s="41"/>
      <c r="KKT2" s="41"/>
      <c r="KKU2" s="41"/>
      <c r="KKV2" s="41"/>
      <c r="KKW2" s="41"/>
      <c r="KKX2" s="41"/>
      <c r="KKY2" s="41"/>
      <c r="KKZ2" s="41"/>
      <c r="KLA2" s="41"/>
      <c r="KLB2" s="41"/>
      <c r="KLC2" s="41"/>
      <c r="KLD2" s="41"/>
      <c r="KLE2" s="41"/>
      <c r="KLF2" s="41"/>
      <c r="KLG2" s="41"/>
      <c r="KLH2" s="41"/>
      <c r="KLI2" s="41"/>
      <c r="KLJ2" s="41"/>
      <c r="KLK2" s="41"/>
      <c r="KLL2" s="41"/>
      <c r="KLM2" s="41"/>
      <c r="KLN2" s="41"/>
      <c r="KLO2" s="41"/>
      <c r="KLP2" s="41"/>
      <c r="KLQ2" s="41"/>
      <c r="KLR2" s="41"/>
      <c r="KLS2" s="41"/>
      <c r="KLT2" s="41"/>
      <c r="KLU2" s="41"/>
      <c r="KLV2" s="41"/>
      <c r="KLW2" s="41"/>
      <c r="KLX2" s="41"/>
      <c r="KLY2" s="41"/>
      <c r="KLZ2" s="41"/>
      <c r="KMA2" s="41"/>
      <c r="KMB2" s="41"/>
      <c r="KMC2" s="41"/>
      <c r="KMD2" s="41"/>
      <c r="KME2" s="41"/>
      <c r="KMF2" s="41"/>
      <c r="KMG2" s="41"/>
      <c r="KMH2" s="41"/>
      <c r="KMI2" s="41"/>
      <c r="KMJ2" s="41"/>
      <c r="KMK2" s="41"/>
      <c r="KML2" s="41"/>
      <c r="KMM2" s="41"/>
      <c r="KMN2" s="41"/>
      <c r="KMO2" s="41"/>
      <c r="KMP2" s="41"/>
      <c r="KMQ2" s="41"/>
      <c r="KMR2" s="41"/>
      <c r="KMS2" s="41"/>
      <c r="KMT2" s="41"/>
      <c r="KMU2" s="41"/>
      <c r="KMV2" s="41"/>
      <c r="KMW2" s="41"/>
      <c r="KMX2" s="41"/>
      <c r="KMY2" s="41"/>
      <c r="KMZ2" s="41"/>
      <c r="KNA2" s="41"/>
      <c r="KNB2" s="41"/>
      <c r="KNC2" s="41"/>
      <c r="KND2" s="41"/>
      <c r="KNE2" s="41"/>
      <c r="KNF2" s="41"/>
      <c r="KNG2" s="41"/>
      <c r="KNH2" s="41"/>
      <c r="KNI2" s="41"/>
      <c r="KNJ2" s="41"/>
      <c r="KNK2" s="41"/>
      <c r="KNL2" s="41"/>
      <c r="KNM2" s="41"/>
      <c r="KNN2" s="41"/>
      <c r="KNO2" s="41"/>
      <c r="KNP2" s="41"/>
      <c r="KNQ2" s="41"/>
      <c r="KNR2" s="41"/>
      <c r="KNS2" s="41"/>
      <c r="KNT2" s="41"/>
      <c r="KNU2" s="41"/>
      <c r="KNV2" s="41"/>
      <c r="KNW2" s="41"/>
      <c r="KNX2" s="41"/>
      <c r="KNY2" s="41"/>
      <c r="KNZ2" s="41"/>
      <c r="KOA2" s="41"/>
      <c r="KOB2" s="41"/>
      <c r="KOC2" s="41"/>
      <c r="KOD2" s="41"/>
      <c r="KOE2" s="41"/>
      <c r="KOF2" s="41"/>
      <c r="KOG2" s="41"/>
      <c r="KOH2" s="41"/>
      <c r="KOI2" s="41"/>
      <c r="KOJ2" s="41"/>
      <c r="KOK2" s="41"/>
      <c r="KOL2" s="41"/>
      <c r="KOM2" s="41"/>
      <c r="KON2" s="41"/>
      <c r="KOO2" s="41"/>
      <c r="KOP2" s="41"/>
      <c r="KOQ2" s="41"/>
      <c r="KOR2" s="41"/>
      <c r="KOS2" s="41"/>
      <c r="KOT2" s="41"/>
      <c r="KOU2" s="41"/>
      <c r="KOV2" s="41"/>
      <c r="KOW2" s="41"/>
      <c r="KOX2" s="41"/>
      <c r="KOY2" s="41"/>
      <c r="KOZ2" s="41"/>
      <c r="KPA2" s="41"/>
      <c r="KPB2" s="41"/>
      <c r="KPC2" s="41"/>
      <c r="KPD2" s="41"/>
      <c r="KPE2" s="41"/>
      <c r="KPF2" s="41"/>
      <c r="KPG2" s="41"/>
      <c r="KPH2" s="41"/>
      <c r="KPI2" s="41"/>
      <c r="KPJ2" s="41"/>
      <c r="KPK2" s="41"/>
      <c r="KPL2" s="41"/>
      <c r="KPM2" s="41"/>
      <c r="KPN2" s="41"/>
      <c r="KPO2" s="41"/>
      <c r="KPP2" s="41"/>
      <c r="KPQ2" s="41"/>
      <c r="KPR2" s="41"/>
      <c r="KPS2" s="41"/>
      <c r="KPT2" s="41"/>
      <c r="KPU2" s="41"/>
      <c r="KPV2" s="41"/>
      <c r="KPW2" s="41"/>
      <c r="KPX2" s="41"/>
      <c r="KPY2" s="41"/>
      <c r="KPZ2" s="41"/>
      <c r="KQA2" s="41"/>
      <c r="KQB2" s="41"/>
      <c r="KQC2" s="41"/>
      <c r="KQD2" s="41"/>
      <c r="KQE2" s="41"/>
      <c r="KQF2" s="41"/>
      <c r="KQG2" s="41"/>
      <c r="KQH2" s="41"/>
      <c r="KQI2" s="41"/>
      <c r="KQJ2" s="41"/>
      <c r="KQK2" s="41"/>
      <c r="KQL2" s="41"/>
      <c r="KQM2" s="41"/>
      <c r="KQN2" s="41"/>
      <c r="KQO2" s="41"/>
      <c r="KQP2" s="41"/>
      <c r="KQQ2" s="41"/>
      <c r="KQR2" s="41"/>
      <c r="KQS2" s="41"/>
      <c r="KQT2" s="41"/>
      <c r="KQU2" s="41"/>
      <c r="KQV2" s="41"/>
      <c r="KQW2" s="41"/>
      <c r="KQX2" s="41"/>
      <c r="KQY2" s="41"/>
      <c r="KQZ2" s="41"/>
      <c r="KRA2" s="41"/>
      <c r="KRB2" s="41"/>
      <c r="KRC2" s="41"/>
      <c r="KRD2" s="41"/>
      <c r="KRE2" s="41"/>
      <c r="KRF2" s="41"/>
      <c r="KRG2" s="41"/>
      <c r="KRH2" s="41"/>
      <c r="KRI2" s="41"/>
      <c r="KRJ2" s="41"/>
      <c r="KRK2" s="41"/>
      <c r="KRL2" s="41"/>
      <c r="KRM2" s="41"/>
      <c r="KRN2" s="41"/>
      <c r="KRO2" s="41"/>
      <c r="KRP2" s="41"/>
      <c r="KRQ2" s="41"/>
      <c r="KRR2" s="41"/>
      <c r="KRS2" s="41"/>
      <c r="KRT2" s="41"/>
      <c r="KRU2" s="41"/>
      <c r="KRV2" s="41"/>
      <c r="KRW2" s="41"/>
      <c r="KRX2" s="41"/>
      <c r="KRY2" s="41"/>
      <c r="KRZ2" s="41"/>
      <c r="KSA2" s="41"/>
      <c r="KSB2" s="41"/>
      <c r="KSC2" s="41"/>
      <c r="KSD2" s="41"/>
      <c r="KSE2" s="41"/>
      <c r="KSF2" s="41"/>
      <c r="KSG2" s="41"/>
      <c r="KSH2" s="41"/>
      <c r="KSI2" s="41"/>
      <c r="KSJ2" s="41"/>
      <c r="KSK2" s="41"/>
      <c r="KSL2" s="41"/>
      <c r="KSM2" s="41"/>
      <c r="KSN2" s="41"/>
      <c r="KSO2" s="41"/>
      <c r="KSP2" s="41"/>
      <c r="KSQ2" s="41"/>
      <c r="KSR2" s="41"/>
      <c r="KSS2" s="41"/>
      <c r="KST2" s="41"/>
      <c r="KSU2" s="41"/>
      <c r="KSV2" s="41"/>
      <c r="KSW2" s="41"/>
      <c r="KSX2" s="41"/>
      <c r="KSY2" s="41"/>
      <c r="KSZ2" s="41"/>
      <c r="KTA2" s="41"/>
      <c r="KTB2" s="41"/>
      <c r="KTC2" s="41"/>
      <c r="KTD2" s="41"/>
      <c r="KTE2" s="41"/>
      <c r="KTF2" s="41"/>
      <c r="KTG2" s="41"/>
      <c r="KTH2" s="41"/>
      <c r="KTI2" s="41"/>
      <c r="KTJ2" s="41"/>
      <c r="KTK2" s="41"/>
      <c r="KTL2" s="41"/>
      <c r="KTM2" s="41"/>
      <c r="KTN2" s="41"/>
      <c r="KTO2" s="41"/>
      <c r="KTP2" s="41"/>
      <c r="KTQ2" s="41"/>
      <c r="KTR2" s="41"/>
      <c r="KTS2" s="41"/>
      <c r="KTT2" s="41"/>
      <c r="KTU2" s="41"/>
      <c r="KTV2" s="41"/>
      <c r="KTW2" s="41"/>
      <c r="KTX2" s="41"/>
      <c r="KTY2" s="41"/>
      <c r="KTZ2" s="41"/>
      <c r="KUA2" s="41"/>
      <c r="KUB2" s="41"/>
      <c r="KUC2" s="41"/>
      <c r="KUD2" s="41"/>
      <c r="KUE2" s="41"/>
      <c r="KUF2" s="41"/>
      <c r="KUG2" s="41"/>
      <c r="KUH2" s="41"/>
      <c r="KUI2" s="41"/>
      <c r="KUJ2" s="41"/>
      <c r="KUK2" s="41"/>
      <c r="KUL2" s="41"/>
      <c r="KUM2" s="41"/>
      <c r="KUN2" s="41"/>
      <c r="KUO2" s="41"/>
      <c r="KUP2" s="41"/>
      <c r="KUQ2" s="41"/>
      <c r="KUR2" s="41"/>
      <c r="KUS2" s="41"/>
      <c r="KUT2" s="41"/>
      <c r="KUU2" s="41"/>
      <c r="KUV2" s="41"/>
      <c r="KUW2" s="41"/>
      <c r="KUX2" s="41"/>
      <c r="KUY2" s="41"/>
      <c r="KUZ2" s="41"/>
      <c r="KVA2" s="41"/>
      <c r="KVB2" s="41"/>
      <c r="KVC2" s="41"/>
      <c r="KVD2" s="41"/>
      <c r="KVE2" s="41"/>
      <c r="KVF2" s="41"/>
      <c r="KVG2" s="41"/>
      <c r="KVH2" s="41"/>
      <c r="KVI2" s="41"/>
      <c r="KVJ2" s="41"/>
      <c r="KVK2" s="41"/>
      <c r="KVL2" s="41"/>
      <c r="KVM2" s="41"/>
      <c r="KVN2" s="41"/>
      <c r="KVO2" s="41"/>
      <c r="KVP2" s="41"/>
      <c r="KVQ2" s="41"/>
      <c r="KVR2" s="41"/>
      <c r="KVS2" s="41"/>
      <c r="KVT2" s="41"/>
      <c r="KVU2" s="41"/>
      <c r="KVV2" s="41"/>
      <c r="KVW2" s="41"/>
      <c r="KVX2" s="41"/>
      <c r="KVY2" s="41"/>
      <c r="KVZ2" s="41"/>
      <c r="KWA2" s="41"/>
      <c r="KWB2" s="41"/>
      <c r="KWC2" s="41"/>
      <c r="KWD2" s="41"/>
      <c r="KWE2" s="41"/>
      <c r="KWF2" s="41"/>
      <c r="KWG2" s="41"/>
      <c r="KWH2" s="41"/>
      <c r="KWI2" s="41"/>
      <c r="KWJ2" s="41"/>
      <c r="KWK2" s="41"/>
      <c r="KWL2" s="41"/>
      <c r="KWM2" s="41"/>
      <c r="KWN2" s="41"/>
      <c r="KWO2" s="41"/>
      <c r="KWP2" s="41"/>
      <c r="KWQ2" s="41"/>
      <c r="KWR2" s="41"/>
      <c r="KWS2" s="41"/>
      <c r="KWT2" s="41"/>
      <c r="KWU2" s="41"/>
      <c r="KWV2" s="41"/>
      <c r="KWW2" s="41"/>
      <c r="KWX2" s="41"/>
      <c r="KWY2" s="41"/>
      <c r="KWZ2" s="41"/>
      <c r="KXA2" s="41"/>
      <c r="KXB2" s="41"/>
      <c r="KXC2" s="41"/>
      <c r="KXD2" s="41"/>
      <c r="KXE2" s="41"/>
      <c r="KXF2" s="41"/>
      <c r="KXG2" s="41"/>
      <c r="KXH2" s="41"/>
      <c r="KXI2" s="41"/>
      <c r="KXJ2" s="41"/>
      <c r="KXK2" s="41"/>
      <c r="KXL2" s="41"/>
      <c r="KXM2" s="41"/>
      <c r="KXN2" s="41"/>
      <c r="KXO2" s="41"/>
      <c r="KXP2" s="41"/>
      <c r="KXQ2" s="41"/>
      <c r="KXR2" s="41"/>
      <c r="KXS2" s="41"/>
      <c r="KXT2" s="41"/>
      <c r="KXU2" s="41"/>
      <c r="KXV2" s="41"/>
      <c r="KXW2" s="41"/>
      <c r="KXX2" s="41"/>
      <c r="KXY2" s="41"/>
      <c r="KXZ2" s="41"/>
      <c r="KYA2" s="41"/>
      <c r="KYB2" s="41"/>
      <c r="KYC2" s="41"/>
      <c r="KYD2" s="41"/>
      <c r="KYE2" s="41"/>
      <c r="KYF2" s="41"/>
      <c r="KYG2" s="41"/>
      <c r="KYH2" s="41"/>
      <c r="KYI2" s="41"/>
      <c r="KYJ2" s="41"/>
      <c r="KYK2" s="41"/>
      <c r="KYL2" s="41"/>
      <c r="KYM2" s="41"/>
      <c r="KYN2" s="41"/>
      <c r="KYO2" s="41"/>
      <c r="KYP2" s="41"/>
      <c r="KYQ2" s="41"/>
      <c r="KYR2" s="41"/>
      <c r="KYS2" s="41"/>
      <c r="KYT2" s="41"/>
      <c r="KYU2" s="41"/>
      <c r="KYV2" s="41"/>
      <c r="KYW2" s="41"/>
      <c r="KYX2" s="41"/>
      <c r="KYY2" s="41"/>
      <c r="KYZ2" s="41"/>
      <c r="KZA2" s="41"/>
      <c r="KZB2" s="41"/>
      <c r="KZC2" s="41"/>
      <c r="KZD2" s="41"/>
      <c r="KZE2" s="41"/>
      <c r="KZF2" s="41"/>
      <c r="KZG2" s="41"/>
      <c r="KZH2" s="41"/>
      <c r="KZI2" s="41"/>
      <c r="KZJ2" s="41"/>
      <c r="KZK2" s="41"/>
      <c r="KZL2" s="41"/>
      <c r="KZM2" s="41"/>
      <c r="KZN2" s="41"/>
      <c r="KZO2" s="41"/>
      <c r="KZP2" s="41"/>
      <c r="KZQ2" s="41"/>
      <c r="KZR2" s="41"/>
      <c r="KZS2" s="41"/>
      <c r="KZT2" s="41"/>
      <c r="KZU2" s="41"/>
      <c r="KZV2" s="41"/>
      <c r="KZW2" s="41"/>
      <c r="KZX2" s="41"/>
      <c r="KZY2" s="41"/>
      <c r="KZZ2" s="41"/>
      <c r="LAA2" s="41"/>
      <c r="LAB2" s="41"/>
      <c r="LAC2" s="41"/>
      <c r="LAD2" s="41"/>
      <c r="LAE2" s="41"/>
      <c r="LAF2" s="41"/>
      <c r="LAG2" s="41"/>
      <c r="LAH2" s="41"/>
      <c r="LAI2" s="41"/>
      <c r="LAJ2" s="41"/>
      <c r="LAK2" s="41"/>
      <c r="LAL2" s="41"/>
      <c r="LAM2" s="41"/>
      <c r="LAN2" s="41"/>
      <c r="LAO2" s="41"/>
      <c r="LAP2" s="41"/>
      <c r="LAQ2" s="41"/>
      <c r="LAR2" s="41"/>
      <c r="LAS2" s="41"/>
      <c r="LAT2" s="41"/>
      <c r="LAU2" s="41"/>
      <c r="LAV2" s="41"/>
      <c r="LAW2" s="41"/>
      <c r="LAX2" s="41"/>
      <c r="LAY2" s="41"/>
      <c r="LAZ2" s="41"/>
      <c r="LBA2" s="41"/>
      <c r="LBB2" s="41"/>
      <c r="LBC2" s="41"/>
      <c r="LBD2" s="41"/>
      <c r="LBE2" s="41"/>
      <c r="LBF2" s="41"/>
      <c r="LBG2" s="41"/>
      <c r="LBH2" s="41"/>
      <c r="LBI2" s="41"/>
      <c r="LBJ2" s="41"/>
      <c r="LBK2" s="41"/>
      <c r="LBL2" s="41"/>
      <c r="LBM2" s="41"/>
      <c r="LBN2" s="41"/>
      <c r="LBO2" s="41"/>
      <c r="LBP2" s="41"/>
      <c r="LBQ2" s="41"/>
      <c r="LBR2" s="41"/>
      <c r="LBS2" s="41"/>
      <c r="LBT2" s="41"/>
      <c r="LBU2" s="41"/>
      <c r="LBV2" s="41"/>
      <c r="LBW2" s="41"/>
      <c r="LBX2" s="41"/>
      <c r="LBY2" s="41"/>
      <c r="LBZ2" s="41"/>
      <c r="LCA2" s="41"/>
      <c r="LCB2" s="41"/>
      <c r="LCC2" s="41"/>
      <c r="LCD2" s="41"/>
      <c r="LCE2" s="41"/>
      <c r="LCF2" s="41"/>
      <c r="LCG2" s="41"/>
      <c r="LCH2" s="41"/>
      <c r="LCI2" s="41"/>
      <c r="LCJ2" s="41"/>
      <c r="LCK2" s="41"/>
      <c r="LCL2" s="41"/>
      <c r="LCM2" s="41"/>
      <c r="LCN2" s="41"/>
      <c r="LCO2" s="41"/>
      <c r="LCP2" s="41"/>
      <c r="LCQ2" s="41"/>
      <c r="LCR2" s="41"/>
      <c r="LCS2" s="41"/>
      <c r="LCT2" s="41"/>
      <c r="LCU2" s="41"/>
      <c r="LCV2" s="41"/>
      <c r="LCW2" s="41"/>
      <c r="LCX2" s="41"/>
      <c r="LCY2" s="41"/>
      <c r="LCZ2" s="41"/>
      <c r="LDA2" s="41"/>
      <c r="LDB2" s="41"/>
      <c r="LDC2" s="41"/>
      <c r="LDD2" s="41"/>
      <c r="LDE2" s="41"/>
      <c r="LDF2" s="41"/>
      <c r="LDG2" s="41"/>
      <c r="LDH2" s="41"/>
      <c r="LDI2" s="41"/>
      <c r="LDJ2" s="41"/>
      <c r="LDK2" s="41"/>
      <c r="LDL2" s="41"/>
      <c r="LDM2" s="41"/>
      <c r="LDN2" s="41"/>
      <c r="LDO2" s="41"/>
      <c r="LDP2" s="41"/>
      <c r="LDQ2" s="41"/>
      <c r="LDR2" s="41"/>
      <c r="LDS2" s="41"/>
      <c r="LDT2" s="41"/>
      <c r="LDU2" s="41"/>
      <c r="LDV2" s="41"/>
      <c r="LDW2" s="41"/>
      <c r="LDX2" s="41"/>
      <c r="LDY2" s="41"/>
      <c r="LDZ2" s="41"/>
      <c r="LEA2" s="41"/>
      <c r="LEB2" s="41"/>
      <c r="LEC2" s="41"/>
      <c r="LED2" s="41"/>
      <c r="LEE2" s="41"/>
      <c r="LEF2" s="41"/>
      <c r="LEG2" s="41"/>
      <c r="LEH2" s="41"/>
      <c r="LEI2" s="41"/>
      <c r="LEJ2" s="41"/>
      <c r="LEK2" s="41"/>
      <c r="LEL2" s="41"/>
      <c r="LEM2" s="41"/>
      <c r="LEN2" s="41"/>
      <c r="LEO2" s="41"/>
      <c r="LEP2" s="41"/>
      <c r="LEQ2" s="41"/>
      <c r="LER2" s="41"/>
      <c r="LES2" s="41"/>
      <c r="LET2" s="41"/>
      <c r="LEU2" s="41"/>
      <c r="LEV2" s="41"/>
      <c r="LEW2" s="41"/>
      <c r="LEX2" s="41"/>
      <c r="LEY2" s="41"/>
      <c r="LEZ2" s="41"/>
      <c r="LFA2" s="41"/>
      <c r="LFB2" s="41"/>
      <c r="LFC2" s="41"/>
      <c r="LFD2" s="41"/>
      <c r="LFE2" s="41"/>
      <c r="LFF2" s="41"/>
      <c r="LFG2" s="41"/>
      <c r="LFH2" s="41"/>
      <c r="LFI2" s="41"/>
      <c r="LFJ2" s="41"/>
      <c r="LFK2" s="41"/>
      <c r="LFL2" s="41"/>
      <c r="LFM2" s="41"/>
      <c r="LFN2" s="41"/>
      <c r="LFO2" s="41"/>
      <c r="LFP2" s="41"/>
      <c r="LFQ2" s="41"/>
      <c r="LFR2" s="41"/>
      <c r="LFS2" s="41"/>
      <c r="LFT2" s="41"/>
      <c r="LFU2" s="41"/>
      <c r="LFV2" s="41"/>
      <c r="LFW2" s="41"/>
      <c r="LFX2" s="41"/>
      <c r="LFY2" s="41"/>
      <c r="LFZ2" s="41"/>
      <c r="LGA2" s="41"/>
      <c r="LGB2" s="41"/>
      <c r="LGC2" s="41"/>
      <c r="LGD2" s="41"/>
      <c r="LGE2" s="41"/>
      <c r="LGF2" s="41"/>
      <c r="LGG2" s="41"/>
      <c r="LGH2" s="41"/>
      <c r="LGI2" s="41"/>
      <c r="LGJ2" s="41"/>
      <c r="LGK2" s="41"/>
      <c r="LGL2" s="41"/>
      <c r="LGM2" s="41"/>
      <c r="LGN2" s="41"/>
      <c r="LGO2" s="41"/>
      <c r="LGP2" s="41"/>
      <c r="LGQ2" s="41"/>
      <c r="LGR2" s="41"/>
      <c r="LGS2" s="41"/>
      <c r="LGT2" s="41"/>
      <c r="LGU2" s="41"/>
      <c r="LGV2" s="41"/>
      <c r="LGW2" s="41"/>
      <c r="LGX2" s="41"/>
      <c r="LGY2" s="41"/>
      <c r="LGZ2" s="41"/>
      <c r="LHA2" s="41"/>
      <c r="LHB2" s="41"/>
      <c r="LHC2" s="41"/>
      <c r="LHD2" s="41"/>
      <c r="LHE2" s="41"/>
      <c r="LHF2" s="41"/>
      <c r="LHG2" s="41"/>
      <c r="LHH2" s="41"/>
      <c r="LHI2" s="41"/>
      <c r="LHJ2" s="41"/>
      <c r="LHK2" s="41"/>
      <c r="LHL2" s="41"/>
      <c r="LHM2" s="41"/>
      <c r="LHN2" s="41"/>
      <c r="LHO2" s="41"/>
      <c r="LHP2" s="41"/>
      <c r="LHQ2" s="41"/>
      <c r="LHR2" s="41"/>
      <c r="LHS2" s="41"/>
      <c r="LHT2" s="41"/>
      <c r="LHU2" s="41"/>
      <c r="LHV2" s="41"/>
      <c r="LHW2" s="41"/>
      <c r="LHX2" s="41"/>
      <c r="LHY2" s="41"/>
      <c r="LHZ2" s="41"/>
      <c r="LIA2" s="41"/>
      <c r="LIB2" s="41"/>
      <c r="LIC2" s="41"/>
      <c r="LID2" s="41"/>
      <c r="LIE2" s="41"/>
      <c r="LIF2" s="41"/>
      <c r="LIG2" s="41"/>
      <c r="LIH2" s="41"/>
      <c r="LII2" s="41"/>
      <c r="LIJ2" s="41"/>
      <c r="LIK2" s="41"/>
      <c r="LIL2" s="41"/>
      <c r="LIM2" s="41"/>
      <c r="LIN2" s="41"/>
      <c r="LIO2" s="41"/>
      <c r="LIP2" s="41"/>
      <c r="LIQ2" s="41"/>
      <c r="LIR2" s="41"/>
      <c r="LIS2" s="41"/>
      <c r="LIT2" s="41"/>
      <c r="LIU2" s="41"/>
      <c r="LIV2" s="41"/>
      <c r="LIW2" s="41"/>
      <c r="LIX2" s="41"/>
      <c r="LIY2" s="41"/>
      <c r="LIZ2" s="41"/>
      <c r="LJA2" s="41"/>
      <c r="LJB2" s="41"/>
      <c r="LJC2" s="41"/>
      <c r="LJD2" s="41"/>
      <c r="LJE2" s="41"/>
      <c r="LJF2" s="41"/>
      <c r="LJG2" s="41"/>
      <c r="LJH2" s="41"/>
      <c r="LJI2" s="41"/>
      <c r="LJJ2" s="41"/>
      <c r="LJK2" s="41"/>
      <c r="LJL2" s="41"/>
      <c r="LJM2" s="41"/>
      <c r="LJN2" s="41"/>
      <c r="LJO2" s="41"/>
      <c r="LJP2" s="41"/>
      <c r="LJQ2" s="41"/>
      <c r="LJR2" s="41"/>
      <c r="LJS2" s="41"/>
      <c r="LJT2" s="41"/>
      <c r="LJU2" s="41"/>
      <c r="LJV2" s="41"/>
      <c r="LJW2" s="41"/>
      <c r="LJX2" s="41"/>
      <c r="LJY2" s="41"/>
      <c r="LJZ2" s="41"/>
      <c r="LKA2" s="41"/>
      <c r="LKB2" s="41"/>
      <c r="LKC2" s="41"/>
      <c r="LKD2" s="41"/>
      <c r="LKE2" s="41"/>
      <c r="LKF2" s="41"/>
      <c r="LKG2" s="41"/>
      <c r="LKH2" s="41"/>
      <c r="LKI2" s="41"/>
      <c r="LKJ2" s="41"/>
      <c r="LKK2" s="41"/>
      <c r="LKL2" s="41"/>
      <c r="LKM2" s="41"/>
      <c r="LKN2" s="41"/>
      <c r="LKO2" s="41"/>
      <c r="LKP2" s="41"/>
      <c r="LKQ2" s="41"/>
      <c r="LKR2" s="41"/>
      <c r="LKS2" s="41"/>
      <c r="LKT2" s="41"/>
      <c r="LKU2" s="41"/>
      <c r="LKV2" s="41"/>
      <c r="LKW2" s="41"/>
      <c r="LKX2" s="41"/>
      <c r="LKY2" s="41"/>
      <c r="LKZ2" s="41"/>
      <c r="LLA2" s="41"/>
      <c r="LLB2" s="41"/>
      <c r="LLC2" s="41"/>
      <c r="LLD2" s="41"/>
      <c r="LLE2" s="41"/>
      <c r="LLF2" s="41"/>
      <c r="LLG2" s="41"/>
      <c r="LLH2" s="41"/>
      <c r="LLI2" s="41"/>
      <c r="LLJ2" s="41"/>
      <c r="LLK2" s="41"/>
      <c r="LLL2" s="41"/>
      <c r="LLM2" s="41"/>
      <c r="LLN2" s="41"/>
      <c r="LLO2" s="41"/>
      <c r="LLP2" s="41"/>
      <c r="LLQ2" s="41"/>
      <c r="LLR2" s="41"/>
      <c r="LLS2" s="41"/>
      <c r="LLT2" s="41"/>
      <c r="LLU2" s="41"/>
      <c r="LLV2" s="41"/>
      <c r="LLW2" s="41"/>
      <c r="LLX2" s="41"/>
      <c r="LLY2" s="41"/>
      <c r="LLZ2" s="41"/>
      <c r="LMA2" s="41"/>
      <c r="LMB2" s="41"/>
      <c r="LMC2" s="41"/>
      <c r="LMD2" s="41"/>
      <c r="LME2" s="41"/>
      <c r="LMF2" s="41"/>
      <c r="LMG2" s="41"/>
      <c r="LMH2" s="41"/>
      <c r="LMI2" s="41"/>
      <c r="LMJ2" s="41"/>
      <c r="LMK2" s="41"/>
      <c r="LML2" s="41"/>
      <c r="LMM2" s="41"/>
      <c r="LMN2" s="41"/>
      <c r="LMO2" s="41"/>
      <c r="LMP2" s="41"/>
      <c r="LMQ2" s="41"/>
      <c r="LMR2" s="41"/>
      <c r="LMS2" s="41"/>
      <c r="LMT2" s="41"/>
      <c r="LMU2" s="41"/>
      <c r="LMV2" s="41"/>
      <c r="LMW2" s="41"/>
      <c r="LMX2" s="41"/>
      <c r="LMY2" s="41"/>
      <c r="LMZ2" s="41"/>
      <c r="LNA2" s="41"/>
      <c r="LNB2" s="41"/>
      <c r="LNC2" s="41"/>
      <c r="LND2" s="41"/>
      <c r="LNE2" s="41"/>
      <c r="LNF2" s="41"/>
      <c r="LNG2" s="41"/>
      <c r="LNH2" s="41"/>
      <c r="LNI2" s="41"/>
      <c r="LNJ2" s="41"/>
      <c r="LNK2" s="41"/>
      <c r="LNL2" s="41"/>
      <c r="LNM2" s="41"/>
      <c r="LNN2" s="41"/>
      <c r="LNO2" s="41"/>
      <c r="LNP2" s="41"/>
      <c r="LNQ2" s="41"/>
      <c r="LNR2" s="41"/>
      <c r="LNS2" s="41"/>
      <c r="LNT2" s="41"/>
      <c r="LNU2" s="41"/>
      <c r="LNV2" s="41"/>
      <c r="LNW2" s="41"/>
      <c r="LNX2" s="41"/>
      <c r="LNY2" s="41"/>
      <c r="LNZ2" s="41"/>
      <c r="LOA2" s="41"/>
      <c r="LOB2" s="41"/>
      <c r="LOC2" s="41"/>
      <c r="LOD2" s="41"/>
      <c r="LOE2" s="41"/>
      <c r="LOF2" s="41"/>
      <c r="LOG2" s="41"/>
      <c r="LOH2" s="41"/>
      <c r="LOI2" s="41"/>
      <c r="LOJ2" s="41"/>
      <c r="LOK2" s="41"/>
      <c r="LOL2" s="41"/>
      <c r="LOM2" s="41"/>
      <c r="LON2" s="41"/>
      <c r="LOO2" s="41"/>
      <c r="LOP2" s="41"/>
      <c r="LOQ2" s="41"/>
      <c r="LOR2" s="41"/>
      <c r="LOS2" s="41"/>
      <c r="LOT2" s="41"/>
      <c r="LOU2" s="41"/>
      <c r="LOV2" s="41"/>
      <c r="LOW2" s="41"/>
      <c r="LOX2" s="41"/>
      <c r="LOY2" s="41"/>
      <c r="LOZ2" s="41"/>
      <c r="LPA2" s="41"/>
      <c r="LPB2" s="41"/>
      <c r="LPC2" s="41"/>
      <c r="LPD2" s="41"/>
      <c r="LPE2" s="41"/>
      <c r="LPF2" s="41"/>
      <c r="LPG2" s="41"/>
      <c r="LPH2" s="41"/>
      <c r="LPI2" s="41"/>
      <c r="LPJ2" s="41"/>
      <c r="LPK2" s="41"/>
      <c r="LPL2" s="41"/>
      <c r="LPM2" s="41"/>
      <c r="LPN2" s="41"/>
      <c r="LPO2" s="41"/>
      <c r="LPP2" s="41"/>
      <c r="LPQ2" s="41"/>
      <c r="LPR2" s="41"/>
      <c r="LPS2" s="41"/>
      <c r="LPT2" s="41"/>
      <c r="LPU2" s="41"/>
      <c r="LPV2" s="41"/>
      <c r="LPW2" s="41"/>
      <c r="LPX2" s="41"/>
      <c r="LPY2" s="41"/>
      <c r="LPZ2" s="41"/>
      <c r="LQA2" s="41"/>
      <c r="LQB2" s="41"/>
      <c r="LQC2" s="41"/>
      <c r="LQD2" s="41"/>
      <c r="LQE2" s="41"/>
      <c r="LQF2" s="41"/>
      <c r="LQG2" s="41"/>
      <c r="LQH2" s="41"/>
      <c r="LQI2" s="41"/>
      <c r="LQJ2" s="41"/>
      <c r="LQK2" s="41"/>
      <c r="LQL2" s="41"/>
      <c r="LQM2" s="41"/>
      <c r="LQN2" s="41"/>
      <c r="LQO2" s="41"/>
      <c r="LQP2" s="41"/>
      <c r="LQQ2" s="41"/>
      <c r="LQR2" s="41"/>
      <c r="LQS2" s="41"/>
      <c r="LQT2" s="41"/>
      <c r="LQU2" s="41"/>
      <c r="LQV2" s="41"/>
      <c r="LQW2" s="41"/>
      <c r="LQX2" s="41"/>
      <c r="LQY2" s="41"/>
      <c r="LQZ2" s="41"/>
      <c r="LRA2" s="41"/>
      <c r="LRB2" s="41"/>
      <c r="LRC2" s="41"/>
      <c r="LRD2" s="41"/>
      <c r="LRE2" s="41"/>
      <c r="LRF2" s="41"/>
      <c r="LRG2" s="41"/>
      <c r="LRH2" s="41"/>
      <c r="LRI2" s="41"/>
      <c r="LRJ2" s="41"/>
      <c r="LRK2" s="41"/>
      <c r="LRL2" s="41"/>
      <c r="LRM2" s="41"/>
      <c r="LRN2" s="41"/>
      <c r="LRO2" s="41"/>
      <c r="LRP2" s="41"/>
      <c r="LRQ2" s="41"/>
      <c r="LRR2" s="41"/>
      <c r="LRS2" s="41"/>
      <c r="LRT2" s="41"/>
      <c r="LRU2" s="41"/>
      <c r="LRV2" s="41"/>
      <c r="LRW2" s="41"/>
      <c r="LRX2" s="41"/>
      <c r="LRY2" s="41"/>
      <c r="LRZ2" s="41"/>
      <c r="LSA2" s="41"/>
      <c r="LSB2" s="41"/>
      <c r="LSC2" s="41"/>
      <c r="LSD2" s="41"/>
      <c r="LSE2" s="41"/>
      <c r="LSF2" s="41"/>
      <c r="LSG2" s="41"/>
      <c r="LSH2" s="41"/>
      <c r="LSI2" s="41"/>
      <c r="LSJ2" s="41"/>
      <c r="LSK2" s="41"/>
      <c r="LSL2" s="41"/>
      <c r="LSM2" s="41"/>
      <c r="LSN2" s="41"/>
      <c r="LSO2" s="41"/>
      <c r="LSP2" s="41"/>
      <c r="LSQ2" s="41"/>
      <c r="LSR2" s="41"/>
      <c r="LSS2" s="41"/>
      <c r="LST2" s="41"/>
      <c r="LSU2" s="41"/>
      <c r="LSV2" s="41"/>
      <c r="LSW2" s="41"/>
      <c r="LSX2" s="41"/>
      <c r="LSY2" s="41"/>
      <c r="LSZ2" s="41"/>
      <c r="LTA2" s="41"/>
      <c r="LTB2" s="41"/>
      <c r="LTC2" s="41"/>
      <c r="LTD2" s="41"/>
      <c r="LTE2" s="41"/>
      <c r="LTF2" s="41"/>
      <c r="LTG2" s="41"/>
      <c r="LTH2" s="41"/>
      <c r="LTI2" s="41"/>
      <c r="LTJ2" s="41"/>
      <c r="LTK2" s="41"/>
      <c r="LTL2" s="41"/>
      <c r="LTM2" s="41"/>
      <c r="LTN2" s="41"/>
      <c r="LTO2" s="41"/>
      <c r="LTP2" s="41"/>
      <c r="LTQ2" s="41"/>
      <c r="LTR2" s="41"/>
      <c r="LTS2" s="41"/>
      <c r="LTT2" s="41"/>
      <c r="LTU2" s="41"/>
      <c r="LTV2" s="41"/>
      <c r="LTW2" s="41"/>
      <c r="LTX2" s="41"/>
      <c r="LTY2" s="41"/>
      <c r="LTZ2" s="41"/>
      <c r="LUA2" s="41"/>
      <c r="LUB2" s="41"/>
      <c r="LUC2" s="41"/>
      <c r="LUD2" s="41"/>
      <c r="LUE2" s="41"/>
      <c r="LUF2" s="41"/>
      <c r="LUG2" s="41"/>
      <c r="LUH2" s="41"/>
      <c r="LUI2" s="41"/>
      <c r="LUJ2" s="41"/>
      <c r="LUK2" s="41"/>
      <c r="LUL2" s="41"/>
      <c r="LUM2" s="41"/>
      <c r="LUN2" s="41"/>
      <c r="LUO2" s="41"/>
      <c r="LUP2" s="41"/>
      <c r="LUQ2" s="41"/>
      <c r="LUR2" s="41"/>
      <c r="LUS2" s="41"/>
      <c r="LUT2" s="41"/>
      <c r="LUU2" s="41"/>
      <c r="LUV2" s="41"/>
      <c r="LUW2" s="41"/>
      <c r="LUX2" s="41"/>
      <c r="LUY2" s="41"/>
      <c r="LUZ2" s="41"/>
      <c r="LVA2" s="41"/>
      <c r="LVB2" s="41"/>
      <c r="LVC2" s="41"/>
      <c r="LVD2" s="41"/>
      <c r="LVE2" s="41"/>
      <c r="LVF2" s="41"/>
      <c r="LVG2" s="41"/>
      <c r="LVH2" s="41"/>
      <c r="LVI2" s="41"/>
      <c r="LVJ2" s="41"/>
      <c r="LVK2" s="41"/>
      <c r="LVL2" s="41"/>
      <c r="LVM2" s="41"/>
      <c r="LVN2" s="41"/>
      <c r="LVO2" s="41"/>
      <c r="LVP2" s="41"/>
      <c r="LVQ2" s="41"/>
      <c r="LVR2" s="41"/>
      <c r="LVS2" s="41"/>
      <c r="LVT2" s="41"/>
      <c r="LVU2" s="41"/>
      <c r="LVV2" s="41"/>
      <c r="LVW2" s="41"/>
      <c r="LVX2" s="41"/>
      <c r="LVY2" s="41"/>
      <c r="LVZ2" s="41"/>
      <c r="LWA2" s="41"/>
      <c r="LWB2" s="41"/>
      <c r="LWC2" s="41"/>
      <c r="LWD2" s="41"/>
      <c r="LWE2" s="41"/>
      <c r="LWF2" s="41"/>
      <c r="LWG2" s="41"/>
      <c r="LWH2" s="41"/>
      <c r="LWI2" s="41"/>
      <c r="LWJ2" s="41"/>
      <c r="LWK2" s="41"/>
      <c r="LWL2" s="41"/>
      <c r="LWM2" s="41"/>
      <c r="LWN2" s="41"/>
      <c r="LWO2" s="41"/>
      <c r="LWP2" s="41"/>
      <c r="LWQ2" s="41"/>
      <c r="LWR2" s="41"/>
      <c r="LWS2" s="41"/>
      <c r="LWT2" s="41"/>
      <c r="LWU2" s="41"/>
      <c r="LWV2" s="41"/>
      <c r="LWW2" s="41"/>
      <c r="LWX2" s="41"/>
      <c r="LWY2" s="41"/>
      <c r="LWZ2" s="41"/>
      <c r="LXA2" s="41"/>
      <c r="LXB2" s="41"/>
      <c r="LXC2" s="41"/>
      <c r="LXD2" s="41"/>
      <c r="LXE2" s="41"/>
      <c r="LXF2" s="41"/>
      <c r="LXG2" s="41"/>
      <c r="LXH2" s="41"/>
      <c r="LXI2" s="41"/>
      <c r="LXJ2" s="41"/>
      <c r="LXK2" s="41"/>
      <c r="LXL2" s="41"/>
      <c r="LXM2" s="41"/>
      <c r="LXN2" s="41"/>
      <c r="LXO2" s="41"/>
      <c r="LXP2" s="41"/>
      <c r="LXQ2" s="41"/>
      <c r="LXR2" s="41"/>
      <c r="LXS2" s="41"/>
      <c r="LXT2" s="41"/>
      <c r="LXU2" s="41"/>
      <c r="LXV2" s="41"/>
      <c r="LXW2" s="41"/>
      <c r="LXX2" s="41"/>
      <c r="LXY2" s="41"/>
      <c r="LXZ2" s="41"/>
      <c r="LYA2" s="41"/>
      <c r="LYB2" s="41"/>
      <c r="LYC2" s="41"/>
      <c r="LYD2" s="41"/>
      <c r="LYE2" s="41"/>
      <c r="LYF2" s="41"/>
      <c r="LYG2" s="41"/>
      <c r="LYH2" s="41"/>
      <c r="LYI2" s="41"/>
      <c r="LYJ2" s="41"/>
      <c r="LYK2" s="41"/>
      <c r="LYL2" s="41"/>
      <c r="LYM2" s="41"/>
      <c r="LYN2" s="41"/>
      <c r="LYO2" s="41"/>
      <c r="LYP2" s="41"/>
      <c r="LYQ2" s="41"/>
      <c r="LYR2" s="41"/>
      <c r="LYS2" s="41"/>
      <c r="LYT2" s="41"/>
      <c r="LYU2" s="41"/>
      <c r="LYV2" s="41"/>
      <c r="LYW2" s="41"/>
      <c r="LYX2" s="41"/>
      <c r="LYY2" s="41"/>
      <c r="LYZ2" s="41"/>
      <c r="LZA2" s="41"/>
      <c r="LZB2" s="41"/>
      <c r="LZC2" s="41"/>
      <c r="LZD2" s="41"/>
      <c r="LZE2" s="41"/>
      <c r="LZF2" s="41"/>
      <c r="LZG2" s="41"/>
      <c r="LZH2" s="41"/>
      <c r="LZI2" s="41"/>
      <c r="LZJ2" s="41"/>
      <c r="LZK2" s="41"/>
      <c r="LZL2" s="41"/>
      <c r="LZM2" s="41"/>
      <c r="LZN2" s="41"/>
      <c r="LZO2" s="41"/>
      <c r="LZP2" s="41"/>
      <c r="LZQ2" s="41"/>
      <c r="LZR2" s="41"/>
      <c r="LZS2" s="41"/>
      <c r="LZT2" s="41"/>
      <c r="LZU2" s="41"/>
      <c r="LZV2" s="41"/>
      <c r="LZW2" s="41"/>
      <c r="LZX2" s="41"/>
      <c r="LZY2" s="41"/>
      <c r="LZZ2" s="41"/>
      <c r="MAA2" s="41"/>
      <c r="MAB2" s="41"/>
      <c r="MAC2" s="41"/>
      <c r="MAD2" s="41"/>
      <c r="MAE2" s="41"/>
      <c r="MAF2" s="41"/>
      <c r="MAG2" s="41"/>
      <c r="MAH2" s="41"/>
      <c r="MAI2" s="41"/>
      <c r="MAJ2" s="41"/>
      <c r="MAK2" s="41"/>
      <c r="MAL2" s="41"/>
      <c r="MAM2" s="41"/>
      <c r="MAN2" s="41"/>
      <c r="MAO2" s="41"/>
      <c r="MAP2" s="41"/>
      <c r="MAQ2" s="41"/>
      <c r="MAR2" s="41"/>
      <c r="MAS2" s="41"/>
      <c r="MAT2" s="41"/>
      <c r="MAU2" s="41"/>
      <c r="MAV2" s="41"/>
      <c r="MAW2" s="41"/>
      <c r="MAX2" s="41"/>
      <c r="MAY2" s="41"/>
      <c r="MAZ2" s="41"/>
      <c r="MBA2" s="41"/>
      <c r="MBB2" s="41"/>
      <c r="MBC2" s="41"/>
      <c r="MBD2" s="41"/>
      <c r="MBE2" s="41"/>
      <c r="MBF2" s="41"/>
      <c r="MBG2" s="41"/>
      <c r="MBH2" s="41"/>
      <c r="MBI2" s="41"/>
      <c r="MBJ2" s="41"/>
      <c r="MBK2" s="41"/>
      <c r="MBL2" s="41"/>
      <c r="MBM2" s="41"/>
      <c r="MBN2" s="41"/>
      <c r="MBO2" s="41"/>
      <c r="MBP2" s="41"/>
      <c r="MBQ2" s="41"/>
      <c r="MBR2" s="41"/>
      <c r="MBS2" s="41"/>
      <c r="MBT2" s="41"/>
      <c r="MBU2" s="41"/>
      <c r="MBV2" s="41"/>
      <c r="MBW2" s="41"/>
      <c r="MBX2" s="41"/>
      <c r="MBY2" s="41"/>
      <c r="MBZ2" s="41"/>
      <c r="MCA2" s="41"/>
      <c r="MCB2" s="41"/>
      <c r="MCC2" s="41"/>
      <c r="MCD2" s="41"/>
      <c r="MCE2" s="41"/>
      <c r="MCF2" s="41"/>
      <c r="MCG2" s="41"/>
      <c r="MCH2" s="41"/>
      <c r="MCI2" s="41"/>
      <c r="MCJ2" s="41"/>
      <c r="MCK2" s="41"/>
      <c r="MCL2" s="41"/>
      <c r="MCM2" s="41"/>
      <c r="MCN2" s="41"/>
      <c r="MCO2" s="41"/>
      <c r="MCP2" s="41"/>
      <c r="MCQ2" s="41"/>
      <c r="MCR2" s="41"/>
      <c r="MCS2" s="41"/>
      <c r="MCT2" s="41"/>
      <c r="MCU2" s="41"/>
      <c r="MCV2" s="41"/>
      <c r="MCW2" s="41"/>
      <c r="MCX2" s="41"/>
      <c r="MCY2" s="41"/>
      <c r="MCZ2" s="41"/>
      <c r="MDA2" s="41"/>
      <c r="MDB2" s="41"/>
      <c r="MDC2" s="41"/>
      <c r="MDD2" s="41"/>
      <c r="MDE2" s="41"/>
      <c r="MDF2" s="41"/>
      <c r="MDG2" s="41"/>
      <c r="MDH2" s="41"/>
      <c r="MDI2" s="41"/>
      <c r="MDJ2" s="41"/>
      <c r="MDK2" s="41"/>
      <c r="MDL2" s="41"/>
      <c r="MDM2" s="41"/>
      <c r="MDN2" s="41"/>
      <c r="MDO2" s="41"/>
      <c r="MDP2" s="41"/>
      <c r="MDQ2" s="41"/>
      <c r="MDR2" s="41"/>
      <c r="MDS2" s="41"/>
      <c r="MDT2" s="41"/>
      <c r="MDU2" s="41"/>
      <c r="MDV2" s="41"/>
      <c r="MDW2" s="41"/>
      <c r="MDX2" s="41"/>
      <c r="MDY2" s="41"/>
      <c r="MDZ2" s="41"/>
      <c r="MEA2" s="41"/>
      <c r="MEB2" s="41"/>
      <c r="MEC2" s="41"/>
      <c r="MED2" s="41"/>
      <c r="MEE2" s="41"/>
      <c r="MEF2" s="41"/>
      <c r="MEG2" s="41"/>
      <c r="MEH2" s="41"/>
      <c r="MEI2" s="41"/>
      <c r="MEJ2" s="41"/>
      <c r="MEK2" s="41"/>
      <c r="MEL2" s="41"/>
      <c r="MEM2" s="41"/>
      <c r="MEN2" s="41"/>
      <c r="MEO2" s="41"/>
      <c r="MEP2" s="41"/>
      <c r="MEQ2" s="41"/>
      <c r="MER2" s="41"/>
      <c r="MES2" s="41"/>
      <c r="MET2" s="41"/>
      <c r="MEU2" s="41"/>
      <c r="MEV2" s="41"/>
      <c r="MEW2" s="41"/>
      <c r="MEX2" s="41"/>
      <c r="MEY2" s="41"/>
      <c r="MEZ2" s="41"/>
      <c r="MFA2" s="41"/>
      <c r="MFB2" s="41"/>
      <c r="MFC2" s="41"/>
      <c r="MFD2" s="41"/>
      <c r="MFE2" s="41"/>
      <c r="MFF2" s="41"/>
      <c r="MFG2" s="41"/>
      <c r="MFH2" s="41"/>
      <c r="MFI2" s="41"/>
      <c r="MFJ2" s="41"/>
      <c r="MFK2" s="41"/>
      <c r="MFL2" s="41"/>
      <c r="MFM2" s="41"/>
      <c r="MFN2" s="41"/>
      <c r="MFO2" s="41"/>
      <c r="MFP2" s="41"/>
      <c r="MFQ2" s="41"/>
      <c r="MFR2" s="41"/>
      <c r="MFS2" s="41"/>
      <c r="MFT2" s="41"/>
      <c r="MFU2" s="41"/>
      <c r="MFV2" s="41"/>
      <c r="MFW2" s="41"/>
      <c r="MFX2" s="41"/>
      <c r="MFY2" s="41"/>
      <c r="MFZ2" s="41"/>
      <c r="MGA2" s="41"/>
      <c r="MGB2" s="41"/>
      <c r="MGC2" s="41"/>
      <c r="MGD2" s="41"/>
      <c r="MGE2" s="41"/>
      <c r="MGF2" s="41"/>
      <c r="MGG2" s="41"/>
      <c r="MGH2" s="41"/>
      <c r="MGI2" s="41"/>
      <c r="MGJ2" s="41"/>
      <c r="MGK2" s="41"/>
      <c r="MGL2" s="41"/>
      <c r="MGM2" s="41"/>
      <c r="MGN2" s="41"/>
      <c r="MGO2" s="41"/>
      <c r="MGP2" s="41"/>
      <c r="MGQ2" s="41"/>
      <c r="MGR2" s="41"/>
      <c r="MGS2" s="41"/>
      <c r="MGT2" s="41"/>
      <c r="MGU2" s="41"/>
      <c r="MGV2" s="41"/>
      <c r="MGW2" s="41"/>
      <c r="MGX2" s="41"/>
      <c r="MGY2" s="41"/>
      <c r="MGZ2" s="41"/>
      <c r="MHA2" s="41"/>
      <c r="MHB2" s="41"/>
      <c r="MHC2" s="41"/>
      <c r="MHD2" s="41"/>
      <c r="MHE2" s="41"/>
      <c r="MHF2" s="41"/>
      <c r="MHG2" s="41"/>
      <c r="MHH2" s="41"/>
      <c r="MHI2" s="41"/>
      <c r="MHJ2" s="41"/>
      <c r="MHK2" s="41"/>
      <c r="MHL2" s="41"/>
      <c r="MHM2" s="41"/>
      <c r="MHN2" s="41"/>
      <c r="MHO2" s="41"/>
      <c r="MHP2" s="41"/>
      <c r="MHQ2" s="41"/>
      <c r="MHR2" s="41"/>
      <c r="MHS2" s="41"/>
      <c r="MHT2" s="41"/>
      <c r="MHU2" s="41"/>
      <c r="MHV2" s="41"/>
      <c r="MHW2" s="41"/>
      <c r="MHX2" s="41"/>
      <c r="MHY2" s="41"/>
      <c r="MHZ2" s="41"/>
      <c r="MIA2" s="41"/>
      <c r="MIB2" s="41"/>
      <c r="MIC2" s="41"/>
      <c r="MID2" s="41"/>
      <c r="MIE2" s="41"/>
      <c r="MIF2" s="41"/>
      <c r="MIG2" s="41"/>
      <c r="MIH2" s="41"/>
      <c r="MII2" s="41"/>
      <c r="MIJ2" s="41"/>
      <c r="MIK2" s="41"/>
      <c r="MIL2" s="41"/>
      <c r="MIM2" s="41"/>
      <c r="MIN2" s="41"/>
      <c r="MIO2" s="41"/>
      <c r="MIP2" s="41"/>
      <c r="MIQ2" s="41"/>
      <c r="MIR2" s="41"/>
      <c r="MIS2" s="41"/>
      <c r="MIT2" s="41"/>
      <c r="MIU2" s="41"/>
      <c r="MIV2" s="41"/>
      <c r="MIW2" s="41"/>
      <c r="MIX2" s="41"/>
      <c r="MIY2" s="41"/>
      <c r="MIZ2" s="41"/>
      <c r="MJA2" s="41"/>
      <c r="MJB2" s="41"/>
      <c r="MJC2" s="41"/>
      <c r="MJD2" s="41"/>
      <c r="MJE2" s="41"/>
      <c r="MJF2" s="41"/>
      <c r="MJG2" s="41"/>
      <c r="MJH2" s="41"/>
      <c r="MJI2" s="41"/>
      <c r="MJJ2" s="41"/>
      <c r="MJK2" s="41"/>
      <c r="MJL2" s="41"/>
      <c r="MJM2" s="41"/>
      <c r="MJN2" s="41"/>
      <c r="MJO2" s="41"/>
      <c r="MJP2" s="41"/>
      <c r="MJQ2" s="41"/>
      <c r="MJR2" s="41"/>
      <c r="MJS2" s="41"/>
      <c r="MJT2" s="41"/>
      <c r="MJU2" s="41"/>
      <c r="MJV2" s="41"/>
      <c r="MJW2" s="41"/>
      <c r="MJX2" s="41"/>
      <c r="MJY2" s="41"/>
      <c r="MJZ2" s="41"/>
      <c r="MKA2" s="41"/>
      <c r="MKB2" s="41"/>
      <c r="MKC2" s="41"/>
      <c r="MKD2" s="41"/>
      <c r="MKE2" s="41"/>
      <c r="MKF2" s="41"/>
      <c r="MKG2" s="41"/>
      <c r="MKH2" s="41"/>
      <c r="MKI2" s="41"/>
      <c r="MKJ2" s="41"/>
      <c r="MKK2" s="41"/>
      <c r="MKL2" s="41"/>
      <c r="MKM2" s="41"/>
      <c r="MKN2" s="41"/>
      <c r="MKO2" s="41"/>
      <c r="MKP2" s="41"/>
      <c r="MKQ2" s="41"/>
      <c r="MKR2" s="41"/>
      <c r="MKS2" s="41"/>
      <c r="MKT2" s="41"/>
      <c r="MKU2" s="41"/>
      <c r="MKV2" s="41"/>
      <c r="MKW2" s="41"/>
      <c r="MKX2" s="41"/>
      <c r="MKY2" s="41"/>
      <c r="MKZ2" s="41"/>
      <c r="MLA2" s="41"/>
      <c r="MLB2" s="41"/>
      <c r="MLC2" s="41"/>
      <c r="MLD2" s="41"/>
      <c r="MLE2" s="41"/>
      <c r="MLF2" s="41"/>
      <c r="MLG2" s="41"/>
      <c r="MLH2" s="41"/>
      <c r="MLI2" s="41"/>
      <c r="MLJ2" s="41"/>
      <c r="MLK2" s="41"/>
      <c r="MLL2" s="41"/>
      <c r="MLM2" s="41"/>
      <c r="MLN2" s="41"/>
      <c r="MLO2" s="41"/>
      <c r="MLP2" s="41"/>
      <c r="MLQ2" s="41"/>
      <c r="MLR2" s="41"/>
      <c r="MLS2" s="41"/>
      <c r="MLT2" s="41"/>
      <c r="MLU2" s="41"/>
      <c r="MLV2" s="41"/>
      <c r="MLW2" s="41"/>
      <c r="MLX2" s="41"/>
      <c r="MLY2" s="41"/>
      <c r="MLZ2" s="41"/>
      <c r="MMA2" s="41"/>
      <c r="MMB2" s="41"/>
      <c r="MMC2" s="41"/>
      <c r="MMD2" s="41"/>
      <c r="MME2" s="41"/>
      <c r="MMF2" s="41"/>
      <c r="MMG2" s="41"/>
      <c r="MMH2" s="41"/>
      <c r="MMI2" s="41"/>
      <c r="MMJ2" s="41"/>
      <c r="MMK2" s="41"/>
      <c r="MML2" s="41"/>
      <c r="MMM2" s="41"/>
      <c r="MMN2" s="41"/>
      <c r="MMO2" s="41"/>
      <c r="MMP2" s="41"/>
      <c r="MMQ2" s="41"/>
      <c r="MMR2" s="41"/>
      <c r="MMS2" s="41"/>
      <c r="MMT2" s="41"/>
      <c r="MMU2" s="41"/>
      <c r="MMV2" s="41"/>
      <c r="MMW2" s="41"/>
      <c r="MMX2" s="41"/>
      <c r="MMY2" s="41"/>
      <c r="MMZ2" s="41"/>
      <c r="MNA2" s="41"/>
      <c r="MNB2" s="41"/>
      <c r="MNC2" s="41"/>
      <c r="MND2" s="41"/>
      <c r="MNE2" s="41"/>
      <c r="MNF2" s="41"/>
      <c r="MNG2" s="41"/>
      <c r="MNH2" s="41"/>
      <c r="MNI2" s="41"/>
      <c r="MNJ2" s="41"/>
      <c r="MNK2" s="41"/>
      <c r="MNL2" s="41"/>
      <c r="MNM2" s="41"/>
      <c r="MNN2" s="41"/>
      <c r="MNO2" s="41"/>
      <c r="MNP2" s="41"/>
      <c r="MNQ2" s="41"/>
      <c r="MNR2" s="41"/>
      <c r="MNS2" s="41"/>
      <c r="MNT2" s="41"/>
      <c r="MNU2" s="41"/>
      <c r="MNV2" s="41"/>
      <c r="MNW2" s="41"/>
      <c r="MNX2" s="41"/>
      <c r="MNY2" s="41"/>
      <c r="MNZ2" s="41"/>
      <c r="MOA2" s="41"/>
      <c r="MOB2" s="41"/>
      <c r="MOC2" s="41"/>
      <c r="MOD2" s="41"/>
      <c r="MOE2" s="41"/>
      <c r="MOF2" s="41"/>
      <c r="MOG2" s="41"/>
      <c r="MOH2" s="41"/>
      <c r="MOI2" s="41"/>
      <c r="MOJ2" s="41"/>
      <c r="MOK2" s="41"/>
      <c r="MOL2" s="41"/>
      <c r="MOM2" s="41"/>
      <c r="MON2" s="41"/>
      <c r="MOO2" s="41"/>
      <c r="MOP2" s="41"/>
      <c r="MOQ2" s="41"/>
      <c r="MOR2" s="41"/>
      <c r="MOS2" s="41"/>
      <c r="MOT2" s="41"/>
      <c r="MOU2" s="41"/>
      <c r="MOV2" s="41"/>
      <c r="MOW2" s="41"/>
      <c r="MOX2" s="41"/>
      <c r="MOY2" s="41"/>
      <c r="MOZ2" s="41"/>
      <c r="MPA2" s="41"/>
      <c r="MPB2" s="41"/>
      <c r="MPC2" s="41"/>
      <c r="MPD2" s="41"/>
      <c r="MPE2" s="41"/>
      <c r="MPF2" s="41"/>
      <c r="MPG2" s="41"/>
      <c r="MPH2" s="41"/>
      <c r="MPI2" s="41"/>
      <c r="MPJ2" s="41"/>
      <c r="MPK2" s="41"/>
      <c r="MPL2" s="41"/>
      <c r="MPM2" s="41"/>
      <c r="MPN2" s="41"/>
      <c r="MPO2" s="41"/>
      <c r="MPP2" s="41"/>
      <c r="MPQ2" s="41"/>
      <c r="MPR2" s="41"/>
      <c r="MPS2" s="41"/>
      <c r="MPT2" s="41"/>
      <c r="MPU2" s="41"/>
      <c r="MPV2" s="41"/>
      <c r="MPW2" s="41"/>
      <c r="MPX2" s="41"/>
      <c r="MPY2" s="41"/>
      <c r="MPZ2" s="41"/>
      <c r="MQA2" s="41"/>
      <c r="MQB2" s="41"/>
      <c r="MQC2" s="41"/>
      <c r="MQD2" s="41"/>
      <c r="MQE2" s="41"/>
      <c r="MQF2" s="41"/>
      <c r="MQG2" s="41"/>
      <c r="MQH2" s="41"/>
      <c r="MQI2" s="41"/>
      <c r="MQJ2" s="41"/>
      <c r="MQK2" s="41"/>
      <c r="MQL2" s="41"/>
      <c r="MQM2" s="41"/>
      <c r="MQN2" s="41"/>
      <c r="MQO2" s="41"/>
      <c r="MQP2" s="41"/>
      <c r="MQQ2" s="41"/>
      <c r="MQR2" s="41"/>
      <c r="MQS2" s="41"/>
      <c r="MQT2" s="41"/>
      <c r="MQU2" s="41"/>
      <c r="MQV2" s="41"/>
      <c r="MQW2" s="41"/>
      <c r="MQX2" s="41"/>
      <c r="MQY2" s="41"/>
      <c r="MQZ2" s="41"/>
      <c r="MRA2" s="41"/>
      <c r="MRB2" s="41"/>
      <c r="MRC2" s="41"/>
      <c r="MRD2" s="41"/>
      <c r="MRE2" s="41"/>
      <c r="MRF2" s="41"/>
      <c r="MRG2" s="41"/>
      <c r="MRH2" s="41"/>
      <c r="MRI2" s="41"/>
      <c r="MRJ2" s="41"/>
      <c r="MRK2" s="41"/>
      <c r="MRL2" s="41"/>
      <c r="MRM2" s="41"/>
      <c r="MRN2" s="41"/>
      <c r="MRO2" s="41"/>
      <c r="MRP2" s="41"/>
      <c r="MRQ2" s="41"/>
      <c r="MRR2" s="41"/>
      <c r="MRS2" s="41"/>
      <c r="MRT2" s="41"/>
      <c r="MRU2" s="41"/>
      <c r="MRV2" s="41"/>
      <c r="MRW2" s="41"/>
      <c r="MRX2" s="41"/>
      <c r="MRY2" s="41"/>
      <c r="MRZ2" s="41"/>
      <c r="MSA2" s="41"/>
      <c r="MSB2" s="41"/>
      <c r="MSC2" s="41"/>
      <c r="MSD2" s="41"/>
      <c r="MSE2" s="41"/>
      <c r="MSF2" s="41"/>
      <c r="MSG2" s="41"/>
      <c r="MSH2" s="41"/>
      <c r="MSI2" s="41"/>
      <c r="MSJ2" s="41"/>
      <c r="MSK2" s="41"/>
      <c r="MSL2" s="41"/>
      <c r="MSM2" s="41"/>
      <c r="MSN2" s="41"/>
      <c r="MSO2" s="41"/>
      <c r="MSP2" s="41"/>
      <c r="MSQ2" s="41"/>
      <c r="MSR2" s="41"/>
      <c r="MSS2" s="41"/>
      <c r="MST2" s="41"/>
      <c r="MSU2" s="41"/>
      <c r="MSV2" s="41"/>
      <c r="MSW2" s="41"/>
      <c r="MSX2" s="41"/>
      <c r="MSY2" s="41"/>
      <c r="MSZ2" s="41"/>
      <c r="MTA2" s="41"/>
      <c r="MTB2" s="41"/>
      <c r="MTC2" s="41"/>
      <c r="MTD2" s="41"/>
      <c r="MTE2" s="41"/>
      <c r="MTF2" s="41"/>
      <c r="MTG2" s="41"/>
      <c r="MTH2" s="41"/>
      <c r="MTI2" s="41"/>
      <c r="MTJ2" s="41"/>
      <c r="MTK2" s="41"/>
      <c r="MTL2" s="41"/>
      <c r="MTM2" s="41"/>
      <c r="MTN2" s="41"/>
      <c r="MTO2" s="41"/>
      <c r="MTP2" s="41"/>
      <c r="MTQ2" s="41"/>
      <c r="MTR2" s="41"/>
      <c r="MTS2" s="41"/>
      <c r="MTT2" s="41"/>
      <c r="MTU2" s="41"/>
      <c r="MTV2" s="41"/>
      <c r="MTW2" s="41"/>
      <c r="MTX2" s="41"/>
      <c r="MTY2" s="41"/>
      <c r="MTZ2" s="41"/>
      <c r="MUA2" s="41"/>
      <c r="MUB2" s="41"/>
      <c r="MUC2" s="41"/>
      <c r="MUD2" s="41"/>
      <c r="MUE2" s="41"/>
      <c r="MUF2" s="41"/>
      <c r="MUG2" s="41"/>
      <c r="MUH2" s="41"/>
      <c r="MUI2" s="41"/>
      <c r="MUJ2" s="41"/>
      <c r="MUK2" s="41"/>
      <c r="MUL2" s="41"/>
      <c r="MUM2" s="41"/>
      <c r="MUN2" s="41"/>
      <c r="MUO2" s="41"/>
      <c r="MUP2" s="41"/>
      <c r="MUQ2" s="41"/>
      <c r="MUR2" s="41"/>
      <c r="MUS2" s="41"/>
      <c r="MUT2" s="41"/>
      <c r="MUU2" s="41"/>
      <c r="MUV2" s="41"/>
      <c r="MUW2" s="41"/>
      <c r="MUX2" s="41"/>
      <c r="MUY2" s="41"/>
      <c r="MUZ2" s="41"/>
      <c r="MVA2" s="41"/>
      <c r="MVB2" s="41"/>
      <c r="MVC2" s="41"/>
      <c r="MVD2" s="41"/>
      <c r="MVE2" s="41"/>
      <c r="MVF2" s="41"/>
      <c r="MVG2" s="41"/>
      <c r="MVH2" s="41"/>
      <c r="MVI2" s="41"/>
      <c r="MVJ2" s="41"/>
      <c r="MVK2" s="41"/>
      <c r="MVL2" s="41"/>
      <c r="MVM2" s="41"/>
      <c r="MVN2" s="41"/>
      <c r="MVO2" s="41"/>
      <c r="MVP2" s="41"/>
      <c r="MVQ2" s="41"/>
      <c r="MVR2" s="41"/>
      <c r="MVS2" s="41"/>
      <c r="MVT2" s="41"/>
      <c r="MVU2" s="41"/>
      <c r="MVV2" s="41"/>
      <c r="MVW2" s="41"/>
      <c r="MVX2" s="41"/>
      <c r="MVY2" s="41"/>
      <c r="MVZ2" s="41"/>
      <c r="MWA2" s="41"/>
      <c r="MWB2" s="41"/>
      <c r="MWC2" s="41"/>
      <c r="MWD2" s="41"/>
      <c r="MWE2" s="41"/>
      <c r="MWF2" s="41"/>
      <c r="MWG2" s="41"/>
      <c r="MWH2" s="41"/>
      <c r="MWI2" s="41"/>
      <c r="MWJ2" s="41"/>
      <c r="MWK2" s="41"/>
      <c r="MWL2" s="41"/>
      <c r="MWM2" s="41"/>
      <c r="MWN2" s="41"/>
      <c r="MWO2" s="41"/>
      <c r="MWP2" s="41"/>
      <c r="MWQ2" s="41"/>
      <c r="MWR2" s="41"/>
      <c r="MWS2" s="41"/>
      <c r="MWT2" s="41"/>
      <c r="MWU2" s="41"/>
      <c r="MWV2" s="41"/>
      <c r="MWW2" s="41"/>
      <c r="MWX2" s="41"/>
      <c r="MWY2" s="41"/>
      <c r="MWZ2" s="41"/>
      <c r="MXA2" s="41"/>
      <c r="MXB2" s="41"/>
      <c r="MXC2" s="41"/>
      <c r="MXD2" s="41"/>
      <c r="MXE2" s="41"/>
      <c r="MXF2" s="41"/>
      <c r="MXG2" s="41"/>
      <c r="MXH2" s="41"/>
      <c r="MXI2" s="41"/>
      <c r="MXJ2" s="41"/>
      <c r="MXK2" s="41"/>
      <c r="MXL2" s="41"/>
      <c r="MXM2" s="41"/>
      <c r="MXN2" s="41"/>
      <c r="MXO2" s="41"/>
      <c r="MXP2" s="41"/>
      <c r="MXQ2" s="41"/>
      <c r="MXR2" s="41"/>
      <c r="MXS2" s="41"/>
      <c r="MXT2" s="41"/>
      <c r="MXU2" s="41"/>
      <c r="MXV2" s="41"/>
      <c r="MXW2" s="41"/>
      <c r="MXX2" s="41"/>
      <c r="MXY2" s="41"/>
      <c r="MXZ2" s="41"/>
      <c r="MYA2" s="41"/>
      <c r="MYB2" s="41"/>
      <c r="MYC2" s="41"/>
      <c r="MYD2" s="41"/>
      <c r="MYE2" s="41"/>
      <c r="MYF2" s="41"/>
      <c r="MYG2" s="41"/>
      <c r="MYH2" s="41"/>
      <c r="MYI2" s="41"/>
      <c r="MYJ2" s="41"/>
      <c r="MYK2" s="41"/>
      <c r="MYL2" s="41"/>
      <c r="MYM2" s="41"/>
      <c r="MYN2" s="41"/>
      <c r="MYO2" s="41"/>
      <c r="MYP2" s="41"/>
      <c r="MYQ2" s="41"/>
      <c r="MYR2" s="41"/>
      <c r="MYS2" s="41"/>
      <c r="MYT2" s="41"/>
      <c r="MYU2" s="41"/>
      <c r="MYV2" s="41"/>
      <c r="MYW2" s="41"/>
      <c r="MYX2" s="41"/>
      <c r="MYY2" s="41"/>
      <c r="MYZ2" s="41"/>
      <c r="MZA2" s="41"/>
      <c r="MZB2" s="41"/>
      <c r="MZC2" s="41"/>
      <c r="MZD2" s="41"/>
      <c r="MZE2" s="41"/>
      <c r="MZF2" s="41"/>
      <c r="MZG2" s="41"/>
      <c r="MZH2" s="41"/>
      <c r="MZI2" s="41"/>
      <c r="MZJ2" s="41"/>
      <c r="MZK2" s="41"/>
      <c r="MZL2" s="41"/>
      <c r="MZM2" s="41"/>
      <c r="MZN2" s="41"/>
      <c r="MZO2" s="41"/>
      <c r="MZP2" s="41"/>
      <c r="MZQ2" s="41"/>
      <c r="MZR2" s="41"/>
      <c r="MZS2" s="41"/>
      <c r="MZT2" s="41"/>
      <c r="MZU2" s="41"/>
      <c r="MZV2" s="41"/>
      <c r="MZW2" s="41"/>
      <c r="MZX2" s="41"/>
      <c r="MZY2" s="41"/>
      <c r="MZZ2" s="41"/>
      <c r="NAA2" s="41"/>
      <c r="NAB2" s="41"/>
      <c r="NAC2" s="41"/>
      <c r="NAD2" s="41"/>
      <c r="NAE2" s="41"/>
      <c r="NAF2" s="41"/>
      <c r="NAG2" s="41"/>
      <c r="NAH2" s="41"/>
      <c r="NAI2" s="41"/>
      <c r="NAJ2" s="41"/>
      <c r="NAK2" s="41"/>
      <c r="NAL2" s="41"/>
      <c r="NAM2" s="41"/>
      <c r="NAN2" s="41"/>
      <c r="NAO2" s="41"/>
      <c r="NAP2" s="41"/>
      <c r="NAQ2" s="41"/>
      <c r="NAR2" s="41"/>
      <c r="NAS2" s="41"/>
      <c r="NAT2" s="41"/>
      <c r="NAU2" s="41"/>
      <c r="NAV2" s="41"/>
      <c r="NAW2" s="41"/>
      <c r="NAX2" s="41"/>
      <c r="NAY2" s="41"/>
      <c r="NAZ2" s="41"/>
      <c r="NBA2" s="41"/>
      <c r="NBB2" s="41"/>
      <c r="NBC2" s="41"/>
      <c r="NBD2" s="41"/>
      <c r="NBE2" s="41"/>
      <c r="NBF2" s="41"/>
      <c r="NBG2" s="41"/>
      <c r="NBH2" s="41"/>
      <c r="NBI2" s="41"/>
      <c r="NBJ2" s="41"/>
      <c r="NBK2" s="41"/>
      <c r="NBL2" s="41"/>
      <c r="NBM2" s="41"/>
      <c r="NBN2" s="41"/>
      <c r="NBO2" s="41"/>
      <c r="NBP2" s="41"/>
      <c r="NBQ2" s="41"/>
      <c r="NBR2" s="41"/>
      <c r="NBS2" s="41"/>
      <c r="NBT2" s="41"/>
      <c r="NBU2" s="41"/>
      <c r="NBV2" s="41"/>
      <c r="NBW2" s="41"/>
      <c r="NBX2" s="41"/>
      <c r="NBY2" s="41"/>
      <c r="NBZ2" s="41"/>
      <c r="NCA2" s="41"/>
      <c r="NCB2" s="41"/>
      <c r="NCC2" s="41"/>
      <c r="NCD2" s="41"/>
      <c r="NCE2" s="41"/>
      <c r="NCF2" s="41"/>
      <c r="NCG2" s="41"/>
      <c r="NCH2" s="41"/>
      <c r="NCI2" s="41"/>
      <c r="NCJ2" s="41"/>
      <c r="NCK2" s="41"/>
      <c r="NCL2" s="41"/>
      <c r="NCM2" s="41"/>
      <c r="NCN2" s="41"/>
      <c r="NCO2" s="41"/>
      <c r="NCP2" s="41"/>
      <c r="NCQ2" s="41"/>
      <c r="NCR2" s="41"/>
      <c r="NCS2" s="41"/>
      <c r="NCT2" s="41"/>
      <c r="NCU2" s="41"/>
      <c r="NCV2" s="41"/>
      <c r="NCW2" s="41"/>
      <c r="NCX2" s="41"/>
      <c r="NCY2" s="41"/>
      <c r="NCZ2" s="41"/>
      <c r="NDA2" s="41"/>
      <c r="NDB2" s="41"/>
      <c r="NDC2" s="41"/>
      <c r="NDD2" s="41"/>
      <c r="NDE2" s="41"/>
      <c r="NDF2" s="41"/>
      <c r="NDG2" s="41"/>
      <c r="NDH2" s="41"/>
      <c r="NDI2" s="41"/>
      <c r="NDJ2" s="41"/>
      <c r="NDK2" s="41"/>
      <c r="NDL2" s="41"/>
      <c r="NDM2" s="41"/>
      <c r="NDN2" s="41"/>
      <c r="NDO2" s="41"/>
      <c r="NDP2" s="41"/>
      <c r="NDQ2" s="41"/>
      <c r="NDR2" s="41"/>
      <c r="NDS2" s="41"/>
      <c r="NDT2" s="41"/>
      <c r="NDU2" s="41"/>
      <c r="NDV2" s="41"/>
      <c r="NDW2" s="41"/>
      <c r="NDX2" s="41"/>
      <c r="NDY2" s="41"/>
      <c r="NDZ2" s="41"/>
      <c r="NEA2" s="41"/>
      <c r="NEB2" s="41"/>
      <c r="NEC2" s="41"/>
      <c r="NED2" s="41"/>
      <c r="NEE2" s="41"/>
      <c r="NEF2" s="41"/>
      <c r="NEG2" s="41"/>
      <c r="NEH2" s="41"/>
      <c r="NEI2" s="41"/>
      <c r="NEJ2" s="41"/>
      <c r="NEK2" s="41"/>
      <c r="NEL2" s="41"/>
      <c r="NEM2" s="41"/>
      <c r="NEN2" s="41"/>
      <c r="NEO2" s="41"/>
      <c r="NEP2" s="41"/>
      <c r="NEQ2" s="41"/>
      <c r="NER2" s="41"/>
      <c r="NES2" s="41"/>
      <c r="NET2" s="41"/>
      <c r="NEU2" s="41"/>
      <c r="NEV2" s="41"/>
      <c r="NEW2" s="41"/>
      <c r="NEX2" s="41"/>
      <c r="NEY2" s="41"/>
      <c r="NEZ2" s="41"/>
      <c r="NFA2" s="41"/>
      <c r="NFB2" s="41"/>
      <c r="NFC2" s="41"/>
      <c r="NFD2" s="41"/>
      <c r="NFE2" s="41"/>
      <c r="NFF2" s="41"/>
      <c r="NFG2" s="41"/>
      <c r="NFH2" s="41"/>
      <c r="NFI2" s="41"/>
      <c r="NFJ2" s="41"/>
      <c r="NFK2" s="41"/>
      <c r="NFL2" s="41"/>
      <c r="NFM2" s="41"/>
      <c r="NFN2" s="41"/>
      <c r="NFO2" s="41"/>
      <c r="NFP2" s="41"/>
      <c r="NFQ2" s="41"/>
      <c r="NFR2" s="41"/>
      <c r="NFS2" s="41"/>
      <c r="NFT2" s="41"/>
      <c r="NFU2" s="41"/>
      <c r="NFV2" s="41"/>
      <c r="NFW2" s="41"/>
      <c r="NFX2" s="41"/>
      <c r="NFY2" s="41"/>
      <c r="NFZ2" s="41"/>
      <c r="NGA2" s="41"/>
      <c r="NGB2" s="41"/>
      <c r="NGC2" s="41"/>
      <c r="NGD2" s="41"/>
      <c r="NGE2" s="41"/>
      <c r="NGF2" s="41"/>
      <c r="NGG2" s="41"/>
      <c r="NGH2" s="41"/>
      <c r="NGI2" s="41"/>
      <c r="NGJ2" s="41"/>
      <c r="NGK2" s="41"/>
      <c r="NGL2" s="41"/>
      <c r="NGM2" s="41"/>
      <c r="NGN2" s="41"/>
      <c r="NGO2" s="41"/>
      <c r="NGP2" s="41"/>
      <c r="NGQ2" s="41"/>
      <c r="NGR2" s="41"/>
      <c r="NGS2" s="41"/>
      <c r="NGT2" s="41"/>
      <c r="NGU2" s="41"/>
      <c r="NGV2" s="41"/>
      <c r="NGW2" s="41"/>
      <c r="NGX2" s="41"/>
      <c r="NGY2" s="41"/>
      <c r="NGZ2" s="41"/>
      <c r="NHA2" s="41"/>
      <c r="NHB2" s="41"/>
      <c r="NHC2" s="41"/>
      <c r="NHD2" s="41"/>
      <c r="NHE2" s="41"/>
      <c r="NHF2" s="41"/>
      <c r="NHG2" s="41"/>
      <c r="NHH2" s="41"/>
      <c r="NHI2" s="41"/>
      <c r="NHJ2" s="41"/>
      <c r="NHK2" s="41"/>
      <c r="NHL2" s="41"/>
      <c r="NHM2" s="41"/>
      <c r="NHN2" s="41"/>
      <c r="NHO2" s="41"/>
      <c r="NHP2" s="41"/>
      <c r="NHQ2" s="41"/>
      <c r="NHR2" s="41"/>
      <c r="NHS2" s="41"/>
      <c r="NHT2" s="41"/>
      <c r="NHU2" s="41"/>
      <c r="NHV2" s="41"/>
      <c r="NHW2" s="41"/>
      <c r="NHX2" s="41"/>
      <c r="NHY2" s="41"/>
      <c r="NHZ2" s="41"/>
      <c r="NIA2" s="41"/>
      <c r="NIB2" s="41"/>
      <c r="NIC2" s="41"/>
      <c r="NID2" s="41"/>
      <c r="NIE2" s="41"/>
      <c r="NIF2" s="41"/>
      <c r="NIG2" s="41"/>
      <c r="NIH2" s="41"/>
      <c r="NII2" s="41"/>
      <c r="NIJ2" s="41"/>
      <c r="NIK2" s="41"/>
      <c r="NIL2" s="41"/>
      <c r="NIM2" s="41"/>
      <c r="NIN2" s="41"/>
      <c r="NIO2" s="41"/>
      <c r="NIP2" s="41"/>
      <c r="NIQ2" s="41"/>
      <c r="NIR2" s="41"/>
      <c r="NIS2" s="41"/>
      <c r="NIT2" s="41"/>
      <c r="NIU2" s="41"/>
      <c r="NIV2" s="41"/>
      <c r="NIW2" s="41"/>
      <c r="NIX2" s="41"/>
      <c r="NIY2" s="41"/>
      <c r="NIZ2" s="41"/>
      <c r="NJA2" s="41"/>
      <c r="NJB2" s="41"/>
      <c r="NJC2" s="41"/>
      <c r="NJD2" s="41"/>
      <c r="NJE2" s="41"/>
      <c r="NJF2" s="41"/>
      <c r="NJG2" s="41"/>
      <c r="NJH2" s="41"/>
      <c r="NJI2" s="41"/>
      <c r="NJJ2" s="41"/>
      <c r="NJK2" s="41"/>
      <c r="NJL2" s="41"/>
      <c r="NJM2" s="41"/>
      <c r="NJN2" s="41"/>
      <c r="NJO2" s="41"/>
      <c r="NJP2" s="41"/>
      <c r="NJQ2" s="41"/>
      <c r="NJR2" s="41"/>
      <c r="NJS2" s="41"/>
      <c r="NJT2" s="41"/>
      <c r="NJU2" s="41"/>
      <c r="NJV2" s="41"/>
      <c r="NJW2" s="41"/>
      <c r="NJX2" s="41"/>
      <c r="NJY2" s="41"/>
      <c r="NJZ2" s="41"/>
      <c r="NKA2" s="41"/>
      <c r="NKB2" s="41"/>
      <c r="NKC2" s="41"/>
      <c r="NKD2" s="41"/>
      <c r="NKE2" s="41"/>
      <c r="NKF2" s="41"/>
      <c r="NKG2" s="41"/>
      <c r="NKH2" s="41"/>
      <c r="NKI2" s="41"/>
      <c r="NKJ2" s="41"/>
      <c r="NKK2" s="41"/>
      <c r="NKL2" s="41"/>
      <c r="NKM2" s="41"/>
      <c r="NKN2" s="41"/>
      <c r="NKO2" s="41"/>
      <c r="NKP2" s="41"/>
      <c r="NKQ2" s="41"/>
      <c r="NKR2" s="41"/>
      <c r="NKS2" s="41"/>
      <c r="NKT2" s="41"/>
      <c r="NKU2" s="41"/>
      <c r="NKV2" s="41"/>
      <c r="NKW2" s="41"/>
      <c r="NKX2" s="41"/>
      <c r="NKY2" s="41"/>
      <c r="NKZ2" s="41"/>
      <c r="NLA2" s="41"/>
      <c r="NLB2" s="41"/>
      <c r="NLC2" s="41"/>
      <c r="NLD2" s="41"/>
      <c r="NLE2" s="41"/>
      <c r="NLF2" s="41"/>
      <c r="NLG2" s="41"/>
      <c r="NLH2" s="41"/>
      <c r="NLI2" s="41"/>
      <c r="NLJ2" s="41"/>
      <c r="NLK2" s="41"/>
      <c r="NLL2" s="41"/>
      <c r="NLM2" s="41"/>
      <c r="NLN2" s="41"/>
      <c r="NLO2" s="41"/>
      <c r="NLP2" s="41"/>
      <c r="NLQ2" s="41"/>
      <c r="NLR2" s="41"/>
      <c r="NLS2" s="41"/>
      <c r="NLT2" s="41"/>
      <c r="NLU2" s="41"/>
      <c r="NLV2" s="41"/>
      <c r="NLW2" s="41"/>
      <c r="NLX2" s="41"/>
      <c r="NLY2" s="41"/>
      <c r="NLZ2" s="41"/>
      <c r="NMA2" s="41"/>
      <c r="NMB2" s="41"/>
      <c r="NMC2" s="41"/>
      <c r="NMD2" s="41"/>
      <c r="NME2" s="41"/>
      <c r="NMF2" s="41"/>
      <c r="NMG2" s="41"/>
      <c r="NMH2" s="41"/>
      <c r="NMI2" s="41"/>
      <c r="NMJ2" s="41"/>
      <c r="NMK2" s="41"/>
      <c r="NML2" s="41"/>
      <c r="NMM2" s="41"/>
      <c r="NMN2" s="41"/>
      <c r="NMO2" s="41"/>
      <c r="NMP2" s="41"/>
      <c r="NMQ2" s="41"/>
      <c r="NMR2" s="41"/>
      <c r="NMS2" s="41"/>
      <c r="NMT2" s="41"/>
      <c r="NMU2" s="41"/>
      <c r="NMV2" s="41"/>
      <c r="NMW2" s="41"/>
      <c r="NMX2" s="41"/>
      <c r="NMY2" s="41"/>
      <c r="NMZ2" s="41"/>
      <c r="NNA2" s="41"/>
      <c r="NNB2" s="41"/>
      <c r="NNC2" s="41"/>
      <c r="NND2" s="41"/>
      <c r="NNE2" s="41"/>
      <c r="NNF2" s="41"/>
      <c r="NNG2" s="41"/>
      <c r="NNH2" s="41"/>
      <c r="NNI2" s="41"/>
      <c r="NNJ2" s="41"/>
      <c r="NNK2" s="41"/>
      <c r="NNL2" s="41"/>
      <c r="NNM2" s="41"/>
      <c r="NNN2" s="41"/>
      <c r="NNO2" s="41"/>
      <c r="NNP2" s="41"/>
      <c r="NNQ2" s="41"/>
      <c r="NNR2" s="41"/>
      <c r="NNS2" s="41"/>
      <c r="NNT2" s="41"/>
      <c r="NNU2" s="41"/>
      <c r="NNV2" s="41"/>
      <c r="NNW2" s="41"/>
      <c r="NNX2" s="41"/>
      <c r="NNY2" s="41"/>
      <c r="NNZ2" s="41"/>
      <c r="NOA2" s="41"/>
      <c r="NOB2" s="41"/>
      <c r="NOC2" s="41"/>
      <c r="NOD2" s="41"/>
      <c r="NOE2" s="41"/>
      <c r="NOF2" s="41"/>
      <c r="NOG2" s="41"/>
      <c r="NOH2" s="41"/>
      <c r="NOI2" s="41"/>
      <c r="NOJ2" s="41"/>
      <c r="NOK2" s="41"/>
      <c r="NOL2" s="41"/>
      <c r="NOM2" s="41"/>
      <c r="NON2" s="41"/>
      <c r="NOO2" s="41"/>
      <c r="NOP2" s="41"/>
      <c r="NOQ2" s="41"/>
      <c r="NOR2" s="41"/>
      <c r="NOS2" s="41"/>
      <c r="NOT2" s="41"/>
      <c r="NOU2" s="41"/>
      <c r="NOV2" s="41"/>
      <c r="NOW2" s="41"/>
      <c r="NOX2" s="41"/>
      <c r="NOY2" s="41"/>
      <c r="NOZ2" s="41"/>
      <c r="NPA2" s="41"/>
      <c r="NPB2" s="41"/>
      <c r="NPC2" s="41"/>
      <c r="NPD2" s="41"/>
      <c r="NPE2" s="41"/>
      <c r="NPF2" s="41"/>
      <c r="NPG2" s="41"/>
      <c r="NPH2" s="41"/>
      <c r="NPI2" s="41"/>
      <c r="NPJ2" s="41"/>
      <c r="NPK2" s="41"/>
      <c r="NPL2" s="41"/>
      <c r="NPM2" s="41"/>
      <c r="NPN2" s="41"/>
      <c r="NPO2" s="41"/>
      <c r="NPP2" s="41"/>
      <c r="NPQ2" s="41"/>
      <c r="NPR2" s="41"/>
      <c r="NPS2" s="41"/>
      <c r="NPT2" s="41"/>
      <c r="NPU2" s="41"/>
      <c r="NPV2" s="41"/>
      <c r="NPW2" s="41"/>
      <c r="NPX2" s="41"/>
      <c r="NPY2" s="41"/>
      <c r="NPZ2" s="41"/>
      <c r="NQA2" s="41"/>
      <c r="NQB2" s="41"/>
      <c r="NQC2" s="41"/>
      <c r="NQD2" s="41"/>
      <c r="NQE2" s="41"/>
      <c r="NQF2" s="41"/>
      <c r="NQG2" s="41"/>
      <c r="NQH2" s="41"/>
      <c r="NQI2" s="41"/>
      <c r="NQJ2" s="41"/>
      <c r="NQK2" s="41"/>
      <c r="NQL2" s="41"/>
      <c r="NQM2" s="41"/>
      <c r="NQN2" s="41"/>
      <c r="NQO2" s="41"/>
      <c r="NQP2" s="41"/>
      <c r="NQQ2" s="41"/>
      <c r="NQR2" s="41"/>
      <c r="NQS2" s="41"/>
      <c r="NQT2" s="41"/>
      <c r="NQU2" s="41"/>
      <c r="NQV2" s="41"/>
      <c r="NQW2" s="41"/>
      <c r="NQX2" s="41"/>
      <c r="NQY2" s="41"/>
      <c r="NQZ2" s="41"/>
      <c r="NRA2" s="41"/>
      <c r="NRB2" s="41"/>
      <c r="NRC2" s="41"/>
      <c r="NRD2" s="41"/>
      <c r="NRE2" s="41"/>
      <c r="NRF2" s="41"/>
      <c r="NRG2" s="41"/>
      <c r="NRH2" s="41"/>
      <c r="NRI2" s="41"/>
      <c r="NRJ2" s="41"/>
      <c r="NRK2" s="41"/>
      <c r="NRL2" s="41"/>
      <c r="NRM2" s="41"/>
      <c r="NRN2" s="41"/>
      <c r="NRO2" s="41"/>
      <c r="NRP2" s="41"/>
      <c r="NRQ2" s="41"/>
      <c r="NRR2" s="41"/>
      <c r="NRS2" s="41"/>
      <c r="NRT2" s="41"/>
      <c r="NRU2" s="41"/>
      <c r="NRV2" s="41"/>
      <c r="NRW2" s="41"/>
      <c r="NRX2" s="41"/>
      <c r="NRY2" s="41"/>
      <c r="NRZ2" s="41"/>
      <c r="NSA2" s="41"/>
      <c r="NSB2" s="41"/>
      <c r="NSC2" s="41"/>
      <c r="NSD2" s="41"/>
      <c r="NSE2" s="41"/>
      <c r="NSF2" s="41"/>
      <c r="NSG2" s="41"/>
      <c r="NSH2" s="41"/>
      <c r="NSI2" s="41"/>
      <c r="NSJ2" s="41"/>
      <c r="NSK2" s="41"/>
      <c r="NSL2" s="41"/>
      <c r="NSM2" s="41"/>
      <c r="NSN2" s="41"/>
      <c r="NSO2" s="41"/>
      <c r="NSP2" s="41"/>
      <c r="NSQ2" s="41"/>
      <c r="NSR2" s="41"/>
      <c r="NSS2" s="41"/>
      <c r="NST2" s="41"/>
      <c r="NSU2" s="41"/>
      <c r="NSV2" s="41"/>
      <c r="NSW2" s="41"/>
      <c r="NSX2" s="41"/>
      <c r="NSY2" s="41"/>
      <c r="NSZ2" s="41"/>
      <c r="NTA2" s="41"/>
      <c r="NTB2" s="41"/>
      <c r="NTC2" s="41"/>
      <c r="NTD2" s="41"/>
      <c r="NTE2" s="41"/>
      <c r="NTF2" s="41"/>
      <c r="NTG2" s="41"/>
      <c r="NTH2" s="41"/>
      <c r="NTI2" s="41"/>
      <c r="NTJ2" s="41"/>
      <c r="NTK2" s="41"/>
      <c r="NTL2" s="41"/>
      <c r="NTM2" s="41"/>
      <c r="NTN2" s="41"/>
      <c r="NTO2" s="41"/>
      <c r="NTP2" s="41"/>
      <c r="NTQ2" s="41"/>
      <c r="NTR2" s="41"/>
      <c r="NTS2" s="41"/>
      <c r="NTT2" s="41"/>
      <c r="NTU2" s="41"/>
      <c r="NTV2" s="41"/>
      <c r="NTW2" s="41"/>
      <c r="NTX2" s="41"/>
      <c r="NTY2" s="41"/>
      <c r="NTZ2" s="41"/>
      <c r="NUA2" s="41"/>
      <c r="NUB2" s="41"/>
      <c r="NUC2" s="41"/>
      <c r="NUD2" s="41"/>
      <c r="NUE2" s="41"/>
      <c r="NUF2" s="41"/>
      <c r="NUG2" s="41"/>
      <c r="NUH2" s="41"/>
      <c r="NUI2" s="41"/>
      <c r="NUJ2" s="41"/>
      <c r="NUK2" s="41"/>
      <c r="NUL2" s="41"/>
      <c r="NUM2" s="41"/>
      <c r="NUN2" s="41"/>
      <c r="NUO2" s="41"/>
      <c r="NUP2" s="41"/>
      <c r="NUQ2" s="41"/>
      <c r="NUR2" s="41"/>
      <c r="NUS2" s="41"/>
      <c r="NUT2" s="41"/>
      <c r="NUU2" s="41"/>
      <c r="NUV2" s="41"/>
      <c r="NUW2" s="41"/>
      <c r="NUX2" s="41"/>
      <c r="NUY2" s="41"/>
      <c r="NUZ2" s="41"/>
      <c r="NVA2" s="41"/>
      <c r="NVB2" s="41"/>
      <c r="NVC2" s="41"/>
      <c r="NVD2" s="41"/>
      <c r="NVE2" s="41"/>
      <c r="NVF2" s="41"/>
      <c r="NVG2" s="41"/>
      <c r="NVH2" s="41"/>
      <c r="NVI2" s="41"/>
      <c r="NVJ2" s="41"/>
      <c r="NVK2" s="41"/>
      <c r="NVL2" s="41"/>
      <c r="NVM2" s="41"/>
      <c r="NVN2" s="41"/>
      <c r="NVO2" s="41"/>
      <c r="NVP2" s="41"/>
      <c r="NVQ2" s="41"/>
      <c r="NVR2" s="41"/>
      <c r="NVS2" s="41"/>
      <c r="NVT2" s="41"/>
      <c r="NVU2" s="41"/>
      <c r="NVV2" s="41"/>
      <c r="NVW2" s="41"/>
      <c r="NVX2" s="41"/>
      <c r="NVY2" s="41"/>
      <c r="NVZ2" s="41"/>
      <c r="NWA2" s="41"/>
      <c r="NWB2" s="41"/>
      <c r="NWC2" s="41"/>
      <c r="NWD2" s="41"/>
      <c r="NWE2" s="41"/>
      <c r="NWF2" s="41"/>
      <c r="NWG2" s="41"/>
      <c r="NWH2" s="41"/>
      <c r="NWI2" s="41"/>
      <c r="NWJ2" s="41"/>
      <c r="NWK2" s="41"/>
      <c r="NWL2" s="41"/>
      <c r="NWM2" s="41"/>
      <c r="NWN2" s="41"/>
      <c r="NWO2" s="41"/>
      <c r="NWP2" s="41"/>
      <c r="NWQ2" s="41"/>
      <c r="NWR2" s="41"/>
      <c r="NWS2" s="41"/>
      <c r="NWT2" s="41"/>
      <c r="NWU2" s="41"/>
      <c r="NWV2" s="41"/>
      <c r="NWW2" s="41"/>
      <c r="NWX2" s="41"/>
      <c r="NWY2" s="41"/>
      <c r="NWZ2" s="41"/>
      <c r="NXA2" s="41"/>
      <c r="NXB2" s="41"/>
      <c r="NXC2" s="41"/>
      <c r="NXD2" s="41"/>
      <c r="NXE2" s="41"/>
      <c r="NXF2" s="41"/>
      <c r="NXG2" s="41"/>
      <c r="NXH2" s="41"/>
      <c r="NXI2" s="41"/>
      <c r="NXJ2" s="41"/>
      <c r="NXK2" s="41"/>
      <c r="NXL2" s="41"/>
      <c r="NXM2" s="41"/>
      <c r="NXN2" s="41"/>
      <c r="NXO2" s="41"/>
      <c r="NXP2" s="41"/>
      <c r="NXQ2" s="41"/>
      <c r="NXR2" s="41"/>
      <c r="NXS2" s="41"/>
      <c r="NXT2" s="41"/>
      <c r="NXU2" s="41"/>
      <c r="NXV2" s="41"/>
      <c r="NXW2" s="41"/>
      <c r="NXX2" s="41"/>
      <c r="NXY2" s="41"/>
      <c r="NXZ2" s="41"/>
      <c r="NYA2" s="41"/>
      <c r="NYB2" s="41"/>
      <c r="NYC2" s="41"/>
      <c r="NYD2" s="41"/>
      <c r="NYE2" s="41"/>
      <c r="NYF2" s="41"/>
      <c r="NYG2" s="41"/>
      <c r="NYH2" s="41"/>
      <c r="NYI2" s="41"/>
      <c r="NYJ2" s="41"/>
      <c r="NYK2" s="41"/>
      <c r="NYL2" s="41"/>
      <c r="NYM2" s="41"/>
      <c r="NYN2" s="41"/>
      <c r="NYO2" s="41"/>
      <c r="NYP2" s="41"/>
      <c r="NYQ2" s="41"/>
      <c r="NYR2" s="41"/>
      <c r="NYS2" s="41"/>
      <c r="NYT2" s="41"/>
      <c r="NYU2" s="41"/>
      <c r="NYV2" s="41"/>
      <c r="NYW2" s="41"/>
      <c r="NYX2" s="41"/>
      <c r="NYY2" s="41"/>
      <c r="NYZ2" s="41"/>
      <c r="NZA2" s="41"/>
      <c r="NZB2" s="41"/>
      <c r="NZC2" s="41"/>
      <c r="NZD2" s="41"/>
      <c r="NZE2" s="41"/>
      <c r="NZF2" s="41"/>
      <c r="NZG2" s="41"/>
      <c r="NZH2" s="41"/>
      <c r="NZI2" s="41"/>
      <c r="NZJ2" s="41"/>
      <c r="NZK2" s="41"/>
      <c r="NZL2" s="41"/>
      <c r="NZM2" s="41"/>
      <c r="NZN2" s="41"/>
      <c r="NZO2" s="41"/>
      <c r="NZP2" s="41"/>
      <c r="NZQ2" s="41"/>
      <c r="NZR2" s="41"/>
      <c r="NZS2" s="41"/>
      <c r="NZT2" s="41"/>
      <c r="NZU2" s="41"/>
      <c r="NZV2" s="41"/>
      <c r="NZW2" s="41"/>
      <c r="NZX2" s="41"/>
      <c r="NZY2" s="41"/>
      <c r="NZZ2" s="41"/>
      <c r="OAA2" s="41"/>
      <c r="OAB2" s="41"/>
      <c r="OAC2" s="41"/>
      <c r="OAD2" s="41"/>
      <c r="OAE2" s="41"/>
      <c r="OAF2" s="41"/>
      <c r="OAG2" s="41"/>
      <c r="OAH2" s="41"/>
      <c r="OAI2" s="41"/>
      <c r="OAJ2" s="41"/>
      <c r="OAK2" s="41"/>
      <c r="OAL2" s="41"/>
      <c r="OAM2" s="41"/>
      <c r="OAN2" s="41"/>
      <c r="OAO2" s="41"/>
      <c r="OAP2" s="41"/>
      <c r="OAQ2" s="41"/>
      <c r="OAR2" s="41"/>
      <c r="OAS2" s="41"/>
      <c r="OAT2" s="41"/>
      <c r="OAU2" s="41"/>
      <c r="OAV2" s="41"/>
      <c r="OAW2" s="41"/>
      <c r="OAX2" s="41"/>
      <c r="OAY2" s="41"/>
      <c r="OAZ2" s="41"/>
      <c r="OBA2" s="41"/>
      <c r="OBB2" s="41"/>
      <c r="OBC2" s="41"/>
      <c r="OBD2" s="41"/>
      <c r="OBE2" s="41"/>
      <c r="OBF2" s="41"/>
      <c r="OBG2" s="41"/>
      <c r="OBH2" s="41"/>
      <c r="OBI2" s="41"/>
      <c r="OBJ2" s="41"/>
      <c r="OBK2" s="41"/>
      <c r="OBL2" s="41"/>
      <c r="OBM2" s="41"/>
      <c r="OBN2" s="41"/>
      <c r="OBO2" s="41"/>
      <c r="OBP2" s="41"/>
      <c r="OBQ2" s="41"/>
      <c r="OBR2" s="41"/>
      <c r="OBS2" s="41"/>
      <c r="OBT2" s="41"/>
      <c r="OBU2" s="41"/>
      <c r="OBV2" s="41"/>
      <c r="OBW2" s="41"/>
      <c r="OBX2" s="41"/>
      <c r="OBY2" s="41"/>
      <c r="OBZ2" s="41"/>
      <c r="OCA2" s="41"/>
      <c r="OCB2" s="41"/>
      <c r="OCC2" s="41"/>
      <c r="OCD2" s="41"/>
      <c r="OCE2" s="41"/>
      <c r="OCF2" s="41"/>
      <c r="OCG2" s="41"/>
      <c r="OCH2" s="41"/>
      <c r="OCI2" s="41"/>
      <c r="OCJ2" s="41"/>
      <c r="OCK2" s="41"/>
      <c r="OCL2" s="41"/>
      <c r="OCM2" s="41"/>
      <c r="OCN2" s="41"/>
      <c r="OCO2" s="41"/>
      <c r="OCP2" s="41"/>
      <c r="OCQ2" s="41"/>
      <c r="OCR2" s="41"/>
      <c r="OCS2" s="41"/>
      <c r="OCT2" s="41"/>
      <c r="OCU2" s="41"/>
      <c r="OCV2" s="41"/>
      <c r="OCW2" s="41"/>
      <c r="OCX2" s="41"/>
      <c r="OCY2" s="41"/>
      <c r="OCZ2" s="41"/>
      <c r="ODA2" s="41"/>
      <c r="ODB2" s="41"/>
      <c r="ODC2" s="41"/>
      <c r="ODD2" s="41"/>
      <c r="ODE2" s="41"/>
      <c r="ODF2" s="41"/>
      <c r="ODG2" s="41"/>
      <c r="ODH2" s="41"/>
      <c r="ODI2" s="41"/>
      <c r="ODJ2" s="41"/>
      <c r="ODK2" s="41"/>
      <c r="ODL2" s="41"/>
      <c r="ODM2" s="41"/>
      <c r="ODN2" s="41"/>
      <c r="ODO2" s="41"/>
      <c r="ODP2" s="41"/>
      <c r="ODQ2" s="41"/>
      <c r="ODR2" s="41"/>
      <c r="ODS2" s="41"/>
      <c r="ODT2" s="41"/>
      <c r="ODU2" s="41"/>
      <c r="ODV2" s="41"/>
      <c r="ODW2" s="41"/>
      <c r="ODX2" s="41"/>
      <c r="ODY2" s="41"/>
      <c r="ODZ2" s="41"/>
      <c r="OEA2" s="41"/>
      <c r="OEB2" s="41"/>
      <c r="OEC2" s="41"/>
      <c r="OED2" s="41"/>
      <c r="OEE2" s="41"/>
      <c r="OEF2" s="41"/>
      <c r="OEG2" s="41"/>
      <c r="OEH2" s="41"/>
      <c r="OEI2" s="41"/>
      <c r="OEJ2" s="41"/>
      <c r="OEK2" s="41"/>
      <c r="OEL2" s="41"/>
      <c r="OEM2" s="41"/>
      <c r="OEN2" s="41"/>
      <c r="OEO2" s="41"/>
      <c r="OEP2" s="41"/>
      <c r="OEQ2" s="41"/>
      <c r="OER2" s="41"/>
      <c r="OES2" s="41"/>
      <c r="OET2" s="41"/>
      <c r="OEU2" s="41"/>
      <c r="OEV2" s="41"/>
      <c r="OEW2" s="41"/>
      <c r="OEX2" s="41"/>
      <c r="OEY2" s="41"/>
      <c r="OEZ2" s="41"/>
      <c r="OFA2" s="41"/>
      <c r="OFB2" s="41"/>
      <c r="OFC2" s="41"/>
      <c r="OFD2" s="41"/>
      <c r="OFE2" s="41"/>
      <c r="OFF2" s="41"/>
      <c r="OFG2" s="41"/>
      <c r="OFH2" s="41"/>
      <c r="OFI2" s="41"/>
      <c r="OFJ2" s="41"/>
      <c r="OFK2" s="41"/>
      <c r="OFL2" s="41"/>
      <c r="OFM2" s="41"/>
      <c r="OFN2" s="41"/>
      <c r="OFO2" s="41"/>
      <c r="OFP2" s="41"/>
      <c r="OFQ2" s="41"/>
      <c r="OFR2" s="41"/>
      <c r="OFS2" s="41"/>
      <c r="OFT2" s="41"/>
      <c r="OFU2" s="41"/>
      <c r="OFV2" s="41"/>
      <c r="OFW2" s="41"/>
      <c r="OFX2" s="41"/>
      <c r="OFY2" s="41"/>
      <c r="OFZ2" s="41"/>
      <c r="OGA2" s="41"/>
      <c r="OGB2" s="41"/>
      <c r="OGC2" s="41"/>
      <c r="OGD2" s="41"/>
      <c r="OGE2" s="41"/>
      <c r="OGF2" s="41"/>
      <c r="OGG2" s="41"/>
      <c r="OGH2" s="41"/>
      <c r="OGI2" s="41"/>
      <c r="OGJ2" s="41"/>
      <c r="OGK2" s="41"/>
      <c r="OGL2" s="41"/>
      <c r="OGM2" s="41"/>
      <c r="OGN2" s="41"/>
      <c r="OGO2" s="41"/>
      <c r="OGP2" s="41"/>
      <c r="OGQ2" s="41"/>
      <c r="OGR2" s="41"/>
      <c r="OGS2" s="41"/>
      <c r="OGT2" s="41"/>
      <c r="OGU2" s="41"/>
      <c r="OGV2" s="41"/>
      <c r="OGW2" s="41"/>
      <c r="OGX2" s="41"/>
      <c r="OGY2" s="41"/>
      <c r="OGZ2" s="41"/>
      <c r="OHA2" s="41"/>
      <c r="OHB2" s="41"/>
      <c r="OHC2" s="41"/>
      <c r="OHD2" s="41"/>
      <c r="OHE2" s="41"/>
      <c r="OHF2" s="41"/>
      <c r="OHG2" s="41"/>
      <c r="OHH2" s="41"/>
      <c r="OHI2" s="41"/>
      <c r="OHJ2" s="41"/>
      <c r="OHK2" s="41"/>
      <c r="OHL2" s="41"/>
      <c r="OHM2" s="41"/>
      <c r="OHN2" s="41"/>
      <c r="OHO2" s="41"/>
      <c r="OHP2" s="41"/>
      <c r="OHQ2" s="41"/>
      <c r="OHR2" s="41"/>
      <c r="OHS2" s="41"/>
      <c r="OHT2" s="41"/>
      <c r="OHU2" s="41"/>
      <c r="OHV2" s="41"/>
      <c r="OHW2" s="41"/>
      <c r="OHX2" s="41"/>
      <c r="OHY2" s="41"/>
      <c r="OHZ2" s="41"/>
      <c r="OIA2" s="41"/>
      <c r="OIB2" s="41"/>
      <c r="OIC2" s="41"/>
      <c r="OID2" s="41"/>
      <c r="OIE2" s="41"/>
      <c r="OIF2" s="41"/>
      <c r="OIG2" s="41"/>
      <c r="OIH2" s="41"/>
      <c r="OII2" s="41"/>
      <c r="OIJ2" s="41"/>
      <c r="OIK2" s="41"/>
      <c r="OIL2" s="41"/>
      <c r="OIM2" s="41"/>
      <c r="OIN2" s="41"/>
      <c r="OIO2" s="41"/>
      <c r="OIP2" s="41"/>
      <c r="OIQ2" s="41"/>
      <c r="OIR2" s="41"/>
      <c r="OIS2" s="41"/>
      <c r="OIT2" s="41"/>
      <c r="OIU2" s="41"/>
      <c r="OIV2" s="41"/>
      <c r="OIW2" s="41"/>
      <c r="OIX2" s="41"/>
      <c r="OIY2" s="41"/>
      <c r="OIZ2" s="41"/>
      <c r="OJA2" s="41"/>
      <c r="OJB2" s="41"/>
      <c r="OJC2" s="41"/>
      <c r="OJD2" s="41"/>
      <c r="OJE2" s="41"/>
      <c r="OJF2" s="41"/>
      <c r="OJG2" s="41"/>
      <c r="OJH2" s="41"/>
      <c r="OJI2" s="41"/>
      <c r="OJJ2" s="41"/>
      <c r="OJK2" s="41"/>
      <c r="OJL2" s="41"/>
      <c r="OJM2" s="41"/>
      <c r="OJN2" s="41"/>
      <c r="OJO2" s="41"/>
      <c r="OJP2" s="41"/>
      <c r="OJQ2" s="41"/>
      <c r="OJR2" s="41"/>
      <c r="OJS2" s="41"/>
      <c r="OJT2" s="41"/>
      <c r="OJU2" s="41"/>
      <c r="OJV2" s="41"/>
      <c r="OJW2" s="41"/>
      <c r="OJX2" s="41"/>
      <c r="OJY2" s="41"/>
      <c r="OJZ2" s="41"/>
      <c r="OKA2" s="41"/>
      <c r="OKB2" s="41"/>
      <c r="OKC2" s="41"/>
      <c r="OKD2" s="41"/>
      <c r="OKE2" s="41"/>
      <c r="OKF2" s="41"/>
      <c r="OKG2" s="41"/>
      <c r="OKH2" s="41"/>
      <c r="OKI2" s="41"/>
      <c r="OKJ2" s="41"/>
      <c r="OKK2" s="41"/>
      <c r="OKL2" s="41"/>
      <c r="OKM2" s="41"/>
      <c r="OKN2" s="41"/>
      <c r="OKO2" s="41"/>
      <c r="OKP2" s="41"/>
      <c r="OKQ2" s="41"/>
      <c r="OKR2" s="41"/>
      <c r="OKS2" s="41"/>
      <c r="OKT2" s="41"/>
      <c r="OKU2" s="41"/>
      <c r="OKV2" s="41"/>
      <c r="OKW2" s="41"/>
      <c r="OKX2" s="41"/>
      <c r="OKY2" s="41"/>
      <c r="OKZ2" s="41"/>
      <c r="OLA2" s="41"/>
      <c r="OLB2" s="41"/>
      <c r="OLC2" s="41"/>
      <c r="OLD2" s="41"/>
      <c r="OLE2" s="41"/>
      <c r="OLF2" s="41"/>
      <c r="OLG2" s="41"/>
      <c r="OLH2" s="41"/>
      <c r="OLI2" s="41"/>
      <c r="OLJ2" s="41"/>
      <c r="OLK2" s="41"/>
      <c r="OLL2" s="41"/>
      <c r="OLM2" s="41"/>
      <c r="OLN2" s="41"/>
      <c r="OLO2" s="41"/>
      <c r="OLP2" s="41"/>
      <c r="OLQ2" s="41"/>
      <c r="OLR2" s="41"/>
      <c r="OLS2" s="41"/>
      <c r="OLT2" s="41"/>
      <c r="OLU2" s="41"/>
      <c r="OLV2" s="41"/>
      <c r="OLW2" s="41"/>
      <c r="OLX2" s="41"/>
      <c r="OLY2" s="41"/>
      <c r="OLZ2" s="41"/>
      <c r="OMA2" s="41"/>
      <c r="OMB2" s="41"/>
      <c r="OMC2" s="41"/>
      <c r="OMD2" s="41"/>
      <c r="OME2" s="41"/>
      <c r="OMF2" s="41"/>
      <c r="OMG2" s="41"/>
      <c r="OMH2" s="41"/>
      <c r="OMI2" s="41"/>
      <c r="OMJ2" s="41"/>
      <c r="OMK2" s="41"/>
      <c r="OML2" s="41"/>
      <c r="OMM2" s="41"/>
      <c r="OMN2" s="41"/>
      <c r="OMO2" s="41"/>
      <c r="OMP2" s="41"/>
      <c r="OMQ2" s="41"/>
      <c r="OMR2" s="41"/>
      <c r="OMS2" s="41"/>
      <c r="OMT2" s="41"/>
      <c r="OMU2" s="41"/>
      <c r="OMV2" s="41"/>
      <c r="OMW2" s="41"/>
      <c r="OMX2" s="41"/>
      <c r="OMY2" s="41"/>
      <c r="OMZ2" s="41"/>
      <c r="ONA2" s="41"/>
      <c r="ONB2" s="41"/>
      <c r="ONC2" s="41"/>
      <c r="OND2" s="41"/>
      <c r="ONE2" s="41"/>
      <c r="ONF2" s="41"/>
      <c r="ONG2" s="41"/>
      <c r="ONH2" s="41"/>
      <c r="ONI2" s="41"/>
      <c r="ONJ2" s="41"/>
      <c r="ONK2" s="41"/>
      <c r="ONL2" s="41"/>
      <c r="ONM2" s="41"/>
      <c r="ONN2" s="41"/>
      <c r="ONO2" s="41"/>
      <c r="ONP2" s="41"/>
      <c r="ONQ2" s="41"/>
      <c r="ONR2" s="41"/>
      <c r="ONS2" s="41"/>
      <c r="ONT2" s="41"/>
      <c r="ONU2" s="41"/>
      <c r="ONV2" s="41"/>
      <c r="ONW2" s="41"/>
      <c r="ONX2" s="41"/>
      <c r="ONY2" s="41"/>
      <c r="ONZ2" s="41"/>
      <c r="OOA2" s="41"/>
      <c r="OOB2" s="41"/>
      <c r="OOC2" s="41"/>
      <c r="OOD2" s="41"/>
      <c r="OOE2" s="41"/>
      <c r="OOF2" s="41"/>
      <c r="OOG2" s="41"/>
      <c r="OOH2" s="41"/>
      <c r="OOI2" s="41"/>
      <c r="OOJ2" s="41"/>
      <c r="OOK2" s="41"/>
      <c r="OOL2" s="41"/>
      <c r="OOM2" s="41"/>
      <c r="OON2" s="41"/>
      <c r="OOO2" s="41"/>
      <c r="OOP2" s="41"/>
      <c r="OOQ2" s="41"/>
      <c r="OOR2" s="41"/>
      <c r="OOS2" s="41"/>
      <c r="OOT2" s="41"/>
      <c r="OOU2" s="41"/>
      <c r="OOV2" s="41"/>
      <c r="OOW2" s="41"/>
      <c r="OOX2" s="41"/>
      <c r="OOY2" s="41"/>
      <c r="OOZ2" s="41"/>
      <c r="OPA2" s="41"/>
      <c r="OPB2" s="41"/>
      <c r="OPC2" s="41"/>
      <c r="OPD2" s="41"/>
      <c r="OPE2" s="41"/>
      <c r="OPF2" s="41"/>
      <c r="OPG2" s="41"/>
      <c r="OPH2" s="41"/>
      <c r="OPI2" s="41"/>
      <c r="OPJ2" s="41"/>
      <c r="OPK2" s="41"/>
      <c r="OPL2" s="41"/>
      <c r="OPM2" s="41"/>
      <c r="OPN2" s="41"/>
      <c r="OPO2" s="41"/>
      <c r="OPP2" s="41"/>
      <c r="OPQ2" s="41"/>
      <c r="OPR2" s="41"/>
      <c r="OPS2" s="41"/>
      <c r="OPT2" s="41"/>
      <c r="OPU2" s="41"/>
      <c r="OPV2" s="41"/>
      <c r="OPW2" s="41"/>
      <c r="OPX2" s="41"/>
      <c r="OPY2" s="41"/>
      <c r="OPZ2" s="41"/>
      <c r="OQA2" s="41"/>
      <c r="OQB2" s="41"/>
      <c r="OQC2" s="41"/>
      <c r="OQD2" s="41"/>
      <c r="OQE2" s="41"/>
      <c r="OQF2" s="41"/>
      <c r="OQG2" s="41"/>
      <c r="OQH2" s="41"/>
      <c r="OQI2" s="41"/>
      <c r="OQJ2" s="41"/>
      <c r="OQK2" s="41"/>
      <c r="OQL2" s="41"/>
      <c r="OQM2" s="41"/>
      <c r="OQN2" s="41"/>
      <c r="OQO2" s="41"/>
      <c r="OQP2" s="41"/>
      <c r="OQQ2" s="41"/>
      <c r="OQR2" s="41"/>
      <c r="OQS2" s="41"/>
      <c r="OQT2" s="41"/>
      <c r="OQU2" s="41"/>
      <c r="OQV2" s="41"/>
      <c r="OQW2" s="41"/>
      <c r="OQX2" s="41"/>
      <c r="OQY2" s="41"/>
      <c r="OQZ2" s="41"/>
      <c r="ORA2" s="41"/>
      <c r="ORB2" s="41"/>
      <c r="ORC2" s="41"/>
      <c r="ORD2" s="41"/>
      <c r="ORE2" s="41"/>
      <c r="ORF2" s="41"/>
      <c r="ORG2" s="41"/>
      <c r="ORH2" s="41"/>
      <c r="ORI2" s="41"/>
      <c r="ORJ2" s="41"/>
      <c r="ORK2" s="41"/>
      <c r="ORL2" s="41"/>
      <c r="ORM2" s="41"/>
      <c r="ORN2" s="41"/>
      <c r="ORO2" s="41"/>
      <c r="ORP2" s="41"/>
      <c r="ORQ2" s="41"/>
      <c r="ORR2" s="41"/>
      <c r="ORS2" s="41"/>
      <c r="ORT2" s="41"/>
      <c r="ORU2" s="41"/>
      <c r="ORV2" s="41"/>
      <c r="ORW2" s="41"/>
      <c r="ORX2" s="41"/>
      <c r="ORY2" s="41"/>
      <c r="ORZ2" s="41"/>
      <c r="OSA2" s="41"/>
      <c r="OSB2" s="41"/>
      <c r="OSC2" s="41"/>
      <c r="OSD2" s="41"/>
      <c r="OSE2" s="41"/>
      <c r="OSF2" s="41"/>
      <c r="OSG2" s="41"/>
      <c r="OSH2" s="41"/>
      <c r="OSI2" s="41"/>
      <c r="OSJ2" s="41"/>
      <c r="OSK2" s="41"/>
      <c r="OSL2" s="41"/>
      <c r="OSM2" s="41"/>
      <c r="OSN2" s="41"/>
      <c r="OSO2" s="41"/>
      <c r="OSP2" s="41"/>
      <c r="OSQ2" s="41"/>
      <c r="OSR2" s="41"/>
      <c r="OSS2" s="41"/>
      <c r="OST2" s="41"/>
      <c r="OSU2" s="41"/>
      <c r="OSV2" s="41"/>
      <c r="OSW2" s="41"/>
      <c r="OSX2" s="41"/>
      <c r="OSY2" s="41"/>
      <c r="OSZ2" s="41"/>
      <c r="OTA2" s="41"/>
      <c r="OTB2" s="41"/>
      <c r="OTC2" s="41"/>
      <c r="OTD2" s="41"/>
      <c r="OTE2" s="41"/>
      <c r="OTF2" s="41"/>
      <c r="OTG2" s="41"/>
      <c r="OTH2" s="41"/>
      <c r="OTI2" s="41"/>
      <c r="OTJ2" s="41"/>
      <c r="OTK2" s="41"/>
      <c r="OTL2" s="41"/>
      <c r="OTM2" s="41"/>
      <c r="OTN2" s="41"/>
      <c r="OTO2" s="41"/>
      <c r="OTP2" s="41"/>
      <c r="OTQ2" s="41"/>
      <c r="OTR2" s="41"/>
      <c r="OTS2" s="41"/>
      <c r="OTT2" s="41"/>
      <c r="OTU2" s="41"/>
      <c r="OTV2" s="41"/>
      <c r="OTW2" s="41"/>
      <c r="OTX2" s="41"/>
      <c r="OTY2" s="41"/>
      <c r="OTZ2" s="41"/>
      <c r="OUA2" s="41"/>
      <c r="OUB2" s="41"/>
      <c r="OUC2" s="41"/>
      <c r="OUD2" s="41"/>
      <c r="OUE2" s="41"/>
      <c r="OUF2" s="41"/>
      <c r="OUG2" s="41"/>
      <c r="OUH2" s="41"/>
      <c r="OUI2" s="41"/>
      <c r="OUJ2" s="41"/>
      <c r="OUK2" s="41"/>
      <c r="OUL2" s="41"/>
      <c r="OUM2" s="41"/>
      <c r="OUN2" s="41"/>
      <c r="OUO2" s="41"/>
      <c r="OUP2" s="41"/>
      <c r="OUQ2" s="41"/>
      <c r="OUR2" s="41"/>
      <c r="OUS2" s="41"/>
      <c r="OUT2" s="41"/>
      <c r="OUU2" s="41"/>
      <c r="OUV2" s="41"/>
      <c r="OUW2" s="41"/>
      <c r="OUX2" s="41"/>
      <c r="OUY2" s="41"/>
      <c r="OUZ2" s="41"/>
      <c r="OVA2" s="41"/>
      <c r="OVB2" s="41"/>
      <c r="OVC2" s="41"/>
      <c r="OVD2" s="41"/>
      <c r="OVE2" s="41"/>
      <c r="OVF2" s="41"/>
      <c r="OVG2" s="41"/>
      <c r="OVH2" s="41"/>
      <c r="OVI2" s="41"/>
      <c r="OVJ2" s="41"/>
      <c r="OVK2" s="41"/>
      <c r="OVL2" s="41"/>
      <c r="OVM2" s="41"/>
      <c r="OVN2" s="41"/>
      <c r="OVO2" s="41"/>
      <c r="OVP2" s="41"/>
      <c r="OVQ2" s="41"/>
      <c r="OVR2" s="41"/>
      <c r="OVS2" s="41"/>
      <c r="OVT2" s="41"/>
      <c r="OVU2" s="41"/>
      <c r="OVV2" s="41"/>
      <c r="OVW2" s="41"/>
      <c r="OVX2" s="41"/>
      <c r="OVY2" s="41"/>
      <c r="OVZ2" s="41"/>
      <c r="OWA2" s="41"/>
      <c r="OWB2" s="41"/>
      <c r="OWC2" s="41"/>
      <c r="OWD2" s="41"/>
      <c r="OWE2" s="41"/>
      <c r="OWF2" s="41"/>
      <c r="OWG2" s="41"/>
      <c r="OWH2" s="41"/>
      <c r="OWI2" s="41"/>
      <c r="OWJ2" s="41"/>
      <c r="OWK2" s="41"/>
      <c r="OWL2" s="41"/>
      <c r="OWM2" s="41"/>
      <c r="OWN2" s="41"/>
      <c r="OWO2" s="41"/>
      <c r="OWP2" s="41"/>
      <c r="OWQ2" s="41"/>
      <c r="OWR2" s="41"/>
      <c r="OWS2" s="41"/>
      <c r="OWT2" s="41"/>
      <c r="OWU2" s="41"/>
      <c r="OWV2" s="41"/>
      <c r="OWW2" s="41"/>
      <c r="OWX2" s="41"/>
      <c r="OWY2" s="41"/>
      <c r="OWZ2" s="41"/>
      <c r="OXA2" s="41"/>
      <c r="OXB2" s="41"/>
      <c r="OXC2" s="41"/>
      <c r="OXD2" s="41"/>
      <c r="OXE2" s="41"/>
      <c r="OXF2" s="41"/>
      <c r="OXG2" s="41"/>
      <c r="OXH2" s="41"/>
      <c r="OXI2" s="41"/>
      <c r="OXJ2" s="41"/>
      <c r="OXK2" s="41"/>
      <c r="OXL2" s="41"/>
      <c r="OXM2" s="41"/>
      <c r="OXN2" s="41"/>
      <c r="OXO2" s="41"/>
      <c r="OXP2" s="41"/>
      <c r="OXQ2" s="41"/>
      <c r="OXR2" s="41"/>
      <c r="OXS2" s="41"/>
      <c r="OXT2" s="41"/>
      <c r="OXU2" s="41"/>
      <c r="OXV2" s="41"/>
      <c r="OXW2" s="41"/>
      <c r="OXX2" s="41"/>
      <c r="OXY2" s="41"/>
      <c r="OXZ2" s="41"/>
      <c r="OYA2" s="41"/>
      <c r="OYB2" s="41"/>
      <c r="OYC2" s="41"/>
      <c r="OYD2" s="41"/>
      <c r="OYE2" s="41"/>
      <c r="OYF2" s="41"/>
      <c r="OYG2" s="41"/>
      <c r="OYH2" s="41"/>
      <c r="OYI2" s="41"/>
      <c r="OYJ2" s="41"/>
      <c r="OYK2" s="41"/>
      <c r="OYL2" s="41"/>
      <c r="OYM2" s="41"/>
      <c r="OYN2" s="41"/>
      <c r="OYO2" s="41"/>
      <c r="OYP2" s="41"/>
      <c r="OYQ2" s="41"/>
      <c r="OYR2" s="41"/>
      <c r="OYS2" s="41"/>
      <c r="OYT2" s="41"/>
      <c r="OYU2" s="41"/>
      <c r="OYV2" s="41"/>
      <c r="OYW2" s="41"/>
      <c r="OYX2" s="41"/>
      <c r="OYY2" s="41"/>
      <c r="OYZ2" s="41"/>
      <c r="OZA2" s="41"/>
      <c r="OZB2" s="41"/>
      <c r="OZC2" s="41"/>
      <c r="OZD2" s="41"/>
      <c r="OZE2" s="41"/>
      <c r="OZF2" s="41"/>
      <c r="OZG2" s="41"/>
      <c r="OZH2" s="41"/>
      <c r="OZI2" s="41"/>
      <c r="OZJ2" s="41"/>
      <c r="OZK2" s="41"/>
      <c r="OZL2" s="41"/>
      <c r="OZM2" s="41"/>
      <c r="OZN2" s="41"/>
      <c r="OZO2" s="41"/>
      <c r="OZP2" s="41"/>
      <c r="OZQ2" s="41"/>
      <c r="OZR2" s="41"/>
      <c r="OZS2" s="41"/>
      <c r="OZT2" s="41"/>
      <c r="OZU2" s="41"/>
      <c r="OZV2" s="41"/>
      <c r="OZW2" s="41"/>
      <c r="OZX2" s="41"/>
      <c r="OZY2" s="41"/>
      <c r="OZZ2" s="41"/>
      <c r="PAA2" s="41"/>
      <c r="PAB2" s="41"/>
      <c r="PAC2" s="41"/>
      <c r="PAD2" s="41"/>
      <c r="PAE2" s="41"/>
      <c r="PAF2" s="41"/>
      <c r="PAG2" s="41"/>
      <c r="PAH2" s="41"/>
      <c r="PAI2" s="41"/>
      <c r="PAJ2" s="41"/>
      <c r="PAK2" s="41"/>
      <c r="PAL2" s="41"/>
      <c r="PAM2" s="41"/>
      <c r="PAN2" s="41"/>
      <c r="PAO2" s="41"/>
      <c r="PAP2" s="41"/>
      <c r="PAQ2" s="41"/>
      <c r="PAR2" s="41"/>
      <c r="PAS2" s="41"/>
      <c r="PAT2" s="41"/>
      <c r="PAU2" s="41"/>
      <c r="PAV2" s="41"/>
      <c r="PAW2" s="41"/>
      <c r="PAX2" s="41"/>
      <c r="PAY2" s="41"/>
      <c r="PAZ2" s="41"/>
      <c r="PBA2" s="41"/>
      <c r="PBB2" s="41"/>
      <c r="PBC2" s="41"/>
      <c r="PBD2" s="41"/>
      <c r="PBE2" s="41"/>
      <c r="PBF2" s="41"/>
      <c r="PBG2" s="41"/>
      <c r="PBH2" s="41"/>
      <c r="PBI2" s="41"/>
      <c r="PBJ2" s="41"/>
      <c r="PBK2" s="41"/>
      <c r="PBL2" s="41"/>
      <c r="PBM2" s="41"/>
      <c r="PBN2" s="41"/>
      <c r="PBO2" s="41"/>
      <c r="PBP2" s="41"/>
      <c r="PBQ2" s="41"/>
      <c r="PBR2" s="41"/>
      <c r="PBS2" s="41"/>
      <c r="PBT2" s="41"/>
      <c r="PBU2" s="41"/>
      <c r="PBV2" s="41"/>
      <c r="PBW2" s="41"/>
      <c r="PBX2" s="41"/>
      <c r="PBY2" s="41"/>
      <c r="PBZ2" s="41"/>
      <c r="PCA2" s="41"/>
      <c r="PCB2" s="41"/>
      <c r="PCC2" s="41"/>
      <c r="PCD2" s="41"/>
      <c r="PCE2" s="41"/>
      <c r="PCF2" s="41"/>
      <c r="PCG2" s="41"/>
      <c r="PCH2" s="41"/>
      <c r="PCI2" s="41"/>
      <c r="PCJ2" s="41"/>
      <c r="PCK2" s="41"/>
      <c r="PCL2" s="41"/>
      <c r="PCM2" s="41"/>
      <c r="PCN2" s="41"/>
      <c r="PCO2" s="41"/>
      <c r="PCP2" s="41"/>
      <c r="PCQ2" s="41"/>
      <c r="PCR2" s="41"/>
      <c r="PCS2" s="41"/>
      <c r="PCT2" s="41"/>
      <c r="PCU2" s="41"/>
      <c r="PCV2" s="41"/>
      <c r="PCW2" s="41"/>
      <c r="PCX2" s="41"/>
      <c r="PCY2" s="41"/>
      <c r="PCZ2" s="41"/>
      <c r="PDA2" s="41"/>
      <c r="PDB2" s="41"/>
      <c r="PDC2" s="41"/>
      <c r="PDD2" s="41"/>
      <c r="PDE2" s="41"/>
      <c r="PDF2" s="41"/>
      <c r="PDG2" s="41"/>
      <c r="PDH2" s="41"/>
      <c r="PDI2" s="41"/>
      <c r="PDJ2" s="41"/>
      <c r="PDK2" s="41"/>
      <c r="PDL2" s="41"/>
      <c r="PDM2" s="41"/>
      <c r="PDN2" s="41"/>
      <c r="PDO2" s="41"/>
      <c r="PDP2" s="41"/>
      <c r="PDQ2" s="41"/>
      <c r="PDR2" s="41"/>
      <c r="PDS2" s="41"/>
      <c r="PDT2" s="41"/>
      <c r="PDU2" s="41"/>
      <c r="PDV2" s="41"/>
      <c r="PDW2" s="41"/>
      <c r="PDX2" s="41"/>
      <c r="PDY2" s="41"/>
      <c r="PDZ2" s="41"/>
      <c r="PEA2" s="41"/>
      <c r="PEB2" s="41"/>
      <c r="PEC2" s="41"/>
      <c r="PED2" s="41"/>
      <c r="PEE2" s="41"/>
      <c r="PEF2" s="41"/>
      <c r="PEG2" s="41"/>
      <c r="PEH2" s="41"/>
      <c r="PEI2" s="41"/>
      <c r="PEJ2" s="41"/>
      <c r="PEK2" s="41"/>
      <c r="PEL2" s="41"/>
      <c r="PEM2" s="41"/>
      <c r="PEN2" s="41"/>
      <c r="PEO2" s="41"/>
      <c r="PEP2" s="41"/>
      <c r="PEQ2" s="41"/>
      <c r="PER2" s="41"/>
      <c r="PES2" s="41"/>
      <c r="PET2" s="41"/>
      <c r="PEU2" s="41"/>
      <c r="PEV2" s="41"/>
      <c r="PEW2" s="41"/>
      <c r="PEX2" s="41"/>
      <c r="PEY2" s="41"/>
      <c r="PEZ2" s="41"/>
      <c r="PFA2" s="41"/>
      <c r="PFB2" s="41"/>
      <c r="PFC2" s="41"/>
      <c r="PFD2" s="41"/>
      <c r="PFE2" s="41"/>
      <c r="PFF2" s="41"/>
      <c r="PFG2" s="41"/>
      <c r="PFH2" s="41"/>
      <c r="PFI2" s="41"/>
      <c r="PFJ2" s="41"/>
      <c r="PFK2" s="41"/>
      <c r="PFL2" s="41"/>
      <c r="PFM2" s="41"/>
      <c r="PFN2" s="41"/>
      <c r="PFO2" s="41"/>
      <c r="PFP2" s="41"/>
      <c r="PFQ2" s="41"/>
      <c r="PFR2" s="41"/>
      <c r="PFS2" s="41"/>
      <c r="PFT2" s="41"/>
      <c r="PFU2" s="41"/>
      <c r="PFV2" s="41"/>
      <c r="PFW2" s="41"/>
      <c r="PFX2" s="41"/>
      <c r="PFY2" s="41"/>
      <c r="PFZ2" s="41"/>
      <c r="PGA2" s="41"/>
      <c r="PGB2" s="41"/>
      <c r="PGC2" s="41"/>
      <c r="PGD2" s="41"/>
      <c r="PGE2" s="41"/>
      <c r="PGF2" s="41"/>
      <c r="PGG2" s="41"/>
      <c r="PGH2" s="41"/>
      <c r="PGI2" s="41"/>
      <c r="PGJ2" s="41"/>
      <c r="PGK2" s="41"/>
      <c r="PGL2" s="41"/>
      <c r="PGM2" s="41"/>
      <c r="PGN2" s="41"/>
      <c r="PGO2" s="41"/>
      <c r="PGP2" s="41"/>
      <c r="PGQ2" s="41"/>
      <c r="PGR2" s="41"/>
      <c r="PGS2" s="41"/>
      <c r="PGT2" s="41"/>
      <c r="PGU2" s="41"/>
      <c r="PGV2" s="41"/>
      <c r="PGW2" s="41"/>
      <c r="PGX2" s="41"/>
      <c r="PGY2" s="41"/>
      <c r="PGZ2" s="41"/>
      <c r="PHA2" s="41"/>
      <c r="PHB2" s="41"/>
      <c r="PHC2" s="41"/>
      <c r="PHD2" s="41"/>
      <c r="PHE2" s="41"/>
      <c r="PHF2" s="41"/>
      <c r="PHG2" s="41"/>
      <c r="PHH2" s="41"/>
      <c r="PHI2" s="41"/>
      <c r="PHJ2" s="41"/>
      <c r="PHK2" s="41"/>
      <c r="PHL2" s="41"/>
      <c r="PHM2" s="41"/>
      <c r="PHN2" s="41"/>
      <c r="PHO2" s="41"/>
      <c r="PHP2" s="41"/>
      <c r="PHQ2" s="41"/>
      <c r="PHR2" s="41"/>
      <c r="PHS2" s="41"/>
      <c r="PHT2" s="41"/>
      <c r="PHU2" s="41"/>
      <c r="PHV2" s="41"/>
      <c r="PHW2" s="41"/>
      <c r="PHX2" s="41"/>
      <c r="PHY2" s="41"/>
      <c r="PHZ2" s="41"/>
      <c r="PIA2" s="41"/>
      <c r="PIB2" s="41"/>
      <c r="PIC2" s="41"/>
      <c r="PID2" s="41"/>
      <c r="PIE2" s="41"/>
      <c r="PIF2" s="41"/>
      <c r="PIG2" s="41"/>
      <c r="PIH2" s="41"/>
      <c r="PII2" s="41"/>
      <c r="PIJ2" s="41"/>
      <c r="PIK2" s="41"/>
      <c r="PIL2" s="41"/>
      <c r="PIM2" s="41"/>
      <c r="PIN2" s="41"/>
      <c r="PIO2" s="41"/>
      <c r="PIP2" s="41"/>
      <c r="PIQ2" s="41"/>
      <c r="PIR2" s="41"/>
      <c r="PIS2" s="41"/>
      <c r="PIT2" s="41"/>
      <c r="PIU2" s="41"/>
      <c r="PIV2" s="41"/>
      <c r="PIW2" s="41"/>
      <c r="PIX2" s="41"/>
      <c r="PIY2" s="41"/>
      <c r="PIZ2" s="41"/>
      <c r="PJA2" s="41"/>
      <c r="PJB2" s="41"/>
      <c r="PJC2" s="41"/>
      <c r="PJD2" s="41"/>
      <c r="PJE2" s="41"/>
      <c r="PJF2" s="41"/>
      <c r="PJG2" s="41"/>
      <c r="PJH2" s="41"/>
      <c r="PJI2" s="41"/>
      <c r="PJJ2" s="41"/>
      <c r="PJK2" s="41"/>
      <c r="PJL2" s="41"/>
      <c r="PJM2" s="41"/>
      <c r="PJN2" s="41"/>
      <c r="PJO2" s="41"/>
      <c r="PJP2" s="41"/>
      <c r="PJQ2" s="41"/>
      <c r="PJR2" s="41"/>
      <c r="PJS2" s="41"/>
      <c r="PJT2" s="41"/>
      <c r="PJU2" s="41"/>
      <c r="PJV2" s="41"/>
      <c r="PJW2" s="41"/>
      <c r="PJX2" s="41"/>
      <c r="PJY2" s="41"/>
      <c r="PJZ2" s="41"/>
      <c r="PKA2" s="41"/>
      <c r="PKB2" s="41"/>
      <c r="PKC2" s="41"/>
      <c r="PKD2" s="41"/>
      <c r="PKE2" s="41"/>
      <c r="PKF2" s="41"/>
      <c r="PKG2" s="41"/>
      <c r="PKH2" s="41"/>
      <c r="PKI2" s="41"/>
      <c r="PKJ2" s="41"/>
      <c r="PKK2" s="41"/>
      <c r="PKL2" s="41"/>
      <c r="PKM2" s="41"/>
      <c r="PKN2" s="41"/>
      <c r="PKO2" s="41"/>
      <c r="PKP2" s="41"/>
      <c r="PKQ2" s="41"/>
      <c r="PKR2" s="41"/>
      <c r="PKS2" s="41"/>
      <c r="PKT2" s="41"/>
      <c r="PKU2" s="41"/>
      <c r="PKV2" s="41"/>
      <c r="PKW2" s="41"/>
      <c r="PKX2" s="41"/>
      <c r="PKY2" s="41"/>
      <c r="PKZ2" s="41"/>
      <c r="PLA2" s="41"/>
      <c r="PLB2" s="41"/>
      <c r="PLC2" s="41"/>
      <c r="PLD2" s="41"/>
      <c r="PLE2" s="41"/>
      <c r="PLF2" s="41"/>
      <c r="PLG2" s="41"/>
      <c r="PLH2" s="41"/>
      <c r="PLI2" s="41"/>
      <c r="PLJ2" s="41"/>
      <c r="PLK2" s="41"/>
      <c r="PLL2" s="41"/>
      <c r="PLM2" s="41"/>
      <c r="PLN2" s="41"/>
      <c r="PLO2" s="41"/>
      <c r="PLP2" s="41"/>
      <c r="PLQ2" s="41"/>
      <c r="PLR2" s="41"/>
      <c r="PLS2" s="41"/>
      <c r="PLT2" s="41"/>
      <c r="PLU2" s="41"/>
      <c r="PLV2" s="41"/>
      <c r="PLW2" s="41"/>
      <c r="PLX2" s="41"/>
      <c r="PLY2" s="41"/>
      <c r="PLZ2" s="41"/>
      <c r="PMA2" s="41"/>
      <c r="PMB2" s="41"/>
      <c r="PMC2" s="41"/>
      <c r="PMD2" s="41"/>
      <c r="PME2" s="41"/>
      <c r="PMF2" s="41"/>
      <c r="PMG2" s="41"/>
      <c r="PMH2" s="41"/>
      <c r="PMI2" s="41"/>
      <c r="PMJ2" s="41"/>
      <c r="PMK2" s="41"/>
      <c r="PML2" s="41"/>
      <c r="PMM2" s="41"/>
      <c r="PMN2" s="41"/>
      <c r="PMO2" s="41"/>
      <c r="PMP2" s="41"/>
      <c r="PMQ2" s="41"/>
      <c r="PMR2" s="41"/>
      <c r="PMS2" s="41"/>
      <c r="PMT2" s="41"/>
      <c r="PMU2" s="41"/>
      <c r="PMV2" s="41"/>
      <c r="PMW2" s="41"/>
      <c r="PMX2" s="41"/>
      <c r="PMY2" s="41"/>
      <c r="PMZ2" s="41"/>
      <c r="PNA2" s="41"/>
      <c r="PNB2" s="41"/>
      <c r="PNC2" s="41"/>
      <c r="PND2" s="41"/>
      <c r="PNE2" s="41"/>
      <c r="PNF2" s="41"/>
      <c r="PNG2" s="41"/>
      <c r="PNH2" s="41"/>
      <c r="PNI2" s="41"/>
      <c r="PNJ2" s="41"/>
      <c r="PNK2" s="41"/>
      <c r="PNL2" s="41"/>
      <c r="PNM2" s="41"/>
      <c r="PNN2" s="41"/>
      <c r="PNO2" s="41"/>
      <c r="PNP2" s="41"/>
      <c r="PNQ2" s="41"/>
      <c r="PNR2" s="41"/>
      <c r="PNS2" s="41"/>
      <c r="PNT2" s="41"/>
      <c r="PNU2" s="41"/>
      <c r="PNV2" s="41"/>
      <c r="PNW2" s="41"/>
      <c r="PNX2" s="41"/>
      <c r="PNY2" s="41"/>
      <c r="PNZ2" s="41"/>
      <c r="POA2" s="41"/>
      <c r="POB2" s="41"/>
      <c r="POC2" s="41"/>
      <c r="POD2" s="41"/>
      <c r="POE2" s="41"/>
      <c r="POF2" s="41"/>
      <c r="POG2" s="41"/>
      <c r="POH2" s="41"/>
      <c r="POI2" s="41"/>
      <c r="POJ2" s="41"/>
      <c r="POK2" s="41"/>
      <c r="POL2" s="41"/>
      <c r="POM2" s="41"/>
      <c r="PON2" s="41"/>
      <c r="POO2" s="41"/>
      <c r="POP2" s="41"/>
      <c r="POQ2" s="41"/>
      <c r="POR2" s="41"/>
      <c r="POS2" s="41"/>
      <c r="POT2" s="41"/>
      <c r="POU2" s="41"/>
      <c r="POV2" s="41"/>
      <c r="POW2" s="41"/>
      <c r="POX2" s="41"/>
      <c r="POY2" s="41"/>
      <c r="POZ2" s="41"/>
      <c r="PPA2" s="41"/>
      <c r="PPB2" s="41"/>
      <c r="PPC2" s="41"/>
      <c r="PPD2" s="41"/>
      <c r="PPE2" s="41"/>
      <c r="PPF2" s="41"/>
      <c r="PPG2" s="41"/>
      <c r="PPH2" s="41"/>
      <c r="PPI2" s="41"/>
      <c r="PPJ2" s="41"/>
      <c r="PPK2" s="41"/>
      <c r="PPL2" s="41"/>
      <c r="PPM2" s="41"/>
      <c r="PPN2" s="41"/>
      <c r="PPO2" s="41"/>
      <c r="PPP2" s="41"/>
      <c r="PPQ2" s="41"/>
      <c r="PPR2" s="41"/>
      <c r="PPS2" s="41"/>
      <c r="PPT2" s="41"/>
      <c r="PPU2" s="41"/>
      <c r="PPV2" s="41"/>
      <c r="PPW2" s="41"/>
      <c r="PPX2" s="41"/>
      <c r="PPY2" s="41"/>
      <c r="PPZ2" s="41"/>
      <c r="PQA2" s="41"/>
      <c r="PQB2" s="41"/>
      <c r="PQC2" s="41"/>
      <c r="PQD2" s="41"/>
      <c r="PQE2" s="41"/>
      <c r="PQF2" s="41"/>
      <c r="PQG2" s="41"/>
      <c r="PQH2" s="41"/>
      <c r="PQI2" s="41"/>
      <c r="PQJ2" s="41"/>
      <c r="PQK2" s="41"/>
      <c r="PQL2" s="41"/>
      <c r="PQM2" s="41"/>
      <c r="PQN2" s="41"/>
      <c r="PQO2" s="41"/>
      <c r="PQP2" s="41"/>
      <c r="PQQ2" s="41"/>
      <c r="PQR2" s="41"/>
      <c r="PQS2" s="41"/>
      <c r="PQT2" s="41"/>
      <c r="PQU2" s="41"/>
      <c r="PQV2" s="41"/>
      <c r="PQW2" s="41"/>
      <c r="PQX2" s="41"/>
      <c r="PQY2" s="41"/>
      <c r="PQZ2" s="41"/>
      <c r="PRA2" s="41"/>
      <c r="PRB2" s="41"/>
      <c r="PRC2" s="41"/>
      <c r="PRD2" s="41"/>
      <c r="PRE2" s="41"/>
      <c r="PRF2" s="41"/>
      <c r="PRG2" s="41"/>
      <c r="PRH2" s="41"/>
      <c r="PRI2" s="41"/>
      <c r="PRJ2" s="41"/>
      <c r="PRK2" s="41"/>
      <c r="PRL2" s="41"/>
      <c r="PRM2" s="41"/>
      <c r="PRN2" s="41"/>
      <c r="PRO2" s="41"/>
      <c r="PRP2" s="41"/>
      <c r="PRQ2" s="41"/>
      <c r="PRR2" s="41"/>
      <c r="PRS2" s="41"/>
      <c r="PRT2" s="41"/>
      <c r="PRU2" s="41"/>
      <c r="PRV2" s="41"/>
      <c r="PRW2" s="41"/>
      <c r="PRX2" s="41"/>
      <c r="PRY2" s="41"/>
      <c r="PRZ2" s="41"/>
      <c r="PSA2" s="41"/>
      <c r="PSB2" s="41"/>
      <c r="PSC2" s="41"/>
      <c r="PSD2" s="41"/>
      <c r="PSE2" s="41"/>
      <c r="PSF2" s="41"/>
      <c r="PSG2" s="41"/>
      <c r="PSH2" s="41"/>
      <c r="PSI2" s="41"/>
      <c r="PSJ2" s="41"/>
      <c r="PSK2" s="41"/>
      <c r="PSL2" s="41"/>
      <c r="PSM2" s="41"/>
      <c r="PSN2" s="41"/>
      <c r="PSO2" s="41"/>
      <c r="PSP2" s="41"/>
      <c r="PSQ2" s="41"/>
      <c r="PSR2" s="41"/>
      <c r="PSS2" s="41"/>
      <c r="PST2" s="41"/>
      <c r="PSU2" s="41"/>
      <c r="PSV2" s="41"/>
      <c r="PSW2" s="41"/>
      <c r="PSX2" s="41"/>
      <c r="PSY2" s="41"/>
      <c r="PSZ2" s="41"/>
      <c r="PTA2" s="41"/>
      <c r="PTB2" s="41"/>
      <c r="PTC2" s="41"/>
      <c r="PTD2" s="41"/>
      <c r="PTE2" s="41"/>
      <c r="PTF2" s="41"/>
      <c r="PTG2" s="41"/>
      <c r="PTH2" s="41"/>
      <c r="PTI2" s="41"/>
      <c r="PTJ2" s="41"/>
      <c r="PTK2" s="41"/>
      <c r="PTL2" s="41"/>
      <c r="PTM2" s="41"/>
      <c r="PTN2" s="41"/>
      <c r="PTO2" s="41"/>
      <c r="PTP2" s="41"/>
      <c r="PTQ2" s="41"/>
      <c r="PTR2" s="41"/>
      <c r="PTS2" s="41"/>
      <c r="PTT2" s="41"/>
      <c r="PTU2" s="41"/>
      <c r="PTV2" s="41"/>
      <c r="PTW2" s="41"/>
      <c r="PTX2" s="41"/>
      <c r="PTY2" s="41"/>
      <c r="PTZ2" s="41"/>
      <c r="PUA2" s="41"/>
      <c r="PUB2" s="41"/>
      <c r="PUC2" s="41"/>
      <c r="PUD2" s="41"/>
      <c r="PUE2" s="41"/>
      <c r="PUF2" s="41"/>
      <c r="PUG2" s="41"/>
      <c r="PUH2" s="41"/>
      <c r="PUI2" s="41"/>
      <c r="PUJ2" s="41"/>
      <c r="PUK2" s="41"/>
      <c r="PUL2" s="41"/>
      <c r="PUM2" s="41"/>
      <c r="PUN2" s="41"/>
      <c r="PUO2" s="41"/>
      <c r="PUP2" s="41"/>
      <c r="PUQ2" s="41"/>
      <c r="PUR2" s="41"/>
      <c r="PUS2" s="41"/>
      <c r="PUT2" s="41"/>
      <c r="PUU2" s="41"/>
      <c r="PUV2" s="41"/>
      <c r="PUW2" s="41"/>
      <c r="PUX2" s="41"/>
      <c r="PUY2" s="41"/>
      <c r="PUZ2" s="41"/>
      <c r="PVA2" s="41"/>
      <c r="PVB2" s="41"/>
      <c r="PVC2" s="41"/>
      <c r="PVD2" s="41"/>
      <c r="PVE2" s="41"/>
      <c r="PVF2" s="41"/>
      <c r="PVG2" s="41"/>
      <c r="PVH2" s="41"/>
      <c r="PVI2" s="41"/>
      <c r="PVJ2" s="41"/>
      <c r="PVK2" s="41"/>
      <c r="PVL2" s="41"/>
      <c r="PVM2" s="41"/>
      <c r="PVN2" s="41"/>
      <c r="PVO2" s="41"/>
      <c r="PVP2" s="41"/>
      <c r="PVQ2" s="41"/>
      <c r="PVR2" s="41"/>
      <c r="PVS2" s="41"/>
      <c r="PVT2" s="41"/>
      <c r="PVU2" s="41"/>
      <c r="PVV2" s="41"/>
      <c r="PVW2" s="41"/>
      <c r="PVX2" s="41"/>
      <c r="PVY2" s="41"/>
      <c r="PVZ2" s="41"/>
      <c r="PWA2" s="41"/>
      <c r="PWB2" s="41"/>
      <c r="PWC2" s="41"/>
      <c r="PWD2" s="41"/>
      <c r="PWE2" s="41"/>
      <c r="PWF2" s="41"/>
      <c r="PWG2" s="41"/>
      <c r="PWH2" s="41"/>
      <c r="PWI2" s="41"/>
      <c r="PWJ2" s="41"/>
      <c r="PWK2" s="41"/>
      <c r="PWL2" s="41"/>
      <c r="PWM2" s="41"/>
      <c r="PWN2" s="41"/>
      <c r="PWO2" s="41"/>
      <c r="PWP2" s="41"/>
      <c r="PWQ2" s="41"/>
      <c r="PWR2" s="41"/>
      <c r="PWS2" s="41"/>
      <c r="PWT2" s="41"/>
      <c r="PWU2" s="41"/>
      <c r="PWV2" s="41"/>
      <c r="PWW2" s="41"/>
      <c r="PWX2" s="41"/>
      <c r="PWY2" s="41"/>
      <c r="PWZ2" s="41"/>
      <c r="PXA2" s="41"/>
      <c r="PXB2" s="41"/>
      <c r="PXC2" s="41"/>
      <c r="PXD2" s="41"/>
      <c r="PXE2" s="41"/>
      <c r="PXF2" s="41"/>
      <c r="PXG2" s="41"/>
      <c r="PXH2" s="41"/>
      <c r="PXI2" s="41"/>
      <c r="PXJ2" s="41"/>
      <c r="PXK2" s="41"/>
      <c r="PXL2" s="41"/>
      <c r="PXM2" s="41"/>
      <c r="PXN2" s="41"/>
      <c r="PXO2" s="41"/>
      <c r="PXP2" s="41"/>
      <c r="PXQ2" s="41"/>
      <c r="PXR2" s="41"/>
      <c r="PXS2" s="41"/>
      <c r="PXT2" s="41"/>
      <c r="PXU2" s="41"/>
      <c r="PXV2" s="41"/>
      <c r="PXW2" s="41"/>
      <c r="PXX2" s="41"/>
      <c r="PXY2" s="41"/>
      <c r="PXZ2" s="41"/>
      <c r="PYA2" s="41"/>
      <c r="PYB2" s="41"/>
      <c r="PYC2" s="41"/>
      <c r="PYD2" s="41"/>
      <c r="PYE2" s="41"/>
      <c r="PYF2" s="41"/>
      <c r="PYG2" s="41"/>
      <c r="PYH2" s="41"/>
      <c r="PYI2" s="41"/>
      <c r="PYJ2" s="41"/>
      <c r="PYK2" s="41"/>
      <c r="PYL2" s="41"/>
      <c r="PYM2" s="41"/>
      <c r="PYN2" s="41"/>
      <c r="PYO2" s="41"/>
      <c r="PYP2" s="41"/>
      <c r="PYQ2" s="41"/>
      <c r="PYR2" s="41"/>
      <c r="PYS2" s="41"/>
      <c r="PYT2" s="41"/>
      <c r="PYU2" s="41"/>
      <c r="PYV2" s="41"/>
      <c r="PYW2" s="41"/>
      <c r="PYX2" s="41"/>
      <c r="PYY2" s="41"/>
      <c r="PYZ2" s="41"/>
      <c r="PZA2" s="41"/>
      <c r="PZB2" s="41"/>
      <c r="PZC2" s="41"/>
      <c r="PZD2" s="41"/>
      <c r="PZE2" s="41"/>
      <c r="PZF2" s="41"/>
      <c r="PZG2" s="41"/>
      <c r="PZH2" s="41"/>
      <c r="PZI2" s="41"/>
      <c r="PZJ2" s="41"/>
      <c r="PZK2" s="41"/>
      <c r="PZL2" s="41"/>
      <c r="PZM2" s="41"/>
      <c r="PZN2" s="41"/>
      <c r="PZO2" s="41"/>
      <c r="PZP2" s="41"/>
      <c r="PZQ2" s="41"/>
      <c r="PZR2" s="41"/>
      <c r="PZS2" s="41"/>
      <c r="PZT2" s="41"/>
      <c r="PZU2" s="41"/>
      <c r="PZV2" s="41"/>
      <c r="PZW2" s="41"/>
      <c r="PZX2" s="41"/>
      <c r="PZY2" s="41"/>
      <c r="PZZ2" s="41"/>
      <c r="QAA2" s="41"/>
      <c r="QAB2" s="41"/>
      <c r="QAC2" s="41"/>
      <c r="QAD2" s="41"/>
      <c r="QAE2" s="41"/>
      <c r="QAF2" s="41"/>
      <c r="QAG2" s="41"/>
      <c r="QAH2" s="41"/>
      <c r="QAI2" s="41"/>
      <c r="QAJ2" s="41"/>
      <c r="QAK2" s="41"/>
      <c r="QAL2" s="41"/>
      <c r="QAM2" s="41"/>
      <c r="QAN2" s="41"/>
      <c r="QAO2" s="41"/>
      <c r="QAP2" s="41"/>
      <c r="QAQ2" s="41"/>
      <c r="QAR2" s="41"/>
      <c r="QAS2" s="41"/>
      <c r="QAT2" s="41"/>
      <c r="QAU2" s="41"/>
      <c r="QAV2" s="41"/>
      <c r="QAW2" s="41"/>
      <c r="QAX2" s="41"/>
      <c r="QAY2" s="41"/>
      <c r="QAZ2" s="41"/>
      <c r="QBA2" s="41"/>
      <c r="QBB2" s="41"/>
      <c r="QBC2" s="41"/>
      <c r="QBD2" s="41"/>
      <c r="QBE2" s="41"/>
      <c r="QBF2" s="41"/>
      <c r="QBG2" s="41"/>
      <c r="QBH2" s="41"/>
      <c r="QBI2" s="41"/>
      <c r="QBJ2" s="41"/>
      <c r="QBK2" s="41"/>
      <c r="QBL2" s="41"/>
      <c r="QBM2" s="41"/>
      <c r="QBN2" s="41"/>
      <c r="QBO2" s="41"/>
      <c r="QBP2" s="41"/>
      <c r="QBQ2" s="41"/>
      <c r="QBR2" s="41"/>
      <c r="QBS2" s="41"/>
      <c r="QBT2" s="41"/>
      <c r="QBU2" s="41"/>
      <c r="QBV2" s="41"/>
      <c r="QBW2" s="41"/>
      <c r="QBX2" s="41"/>
      <c r="QBY2" s="41"/>
      <c r="QBZ2" s="41"/>
      <c r="QCA2" s="41"/>
      <c r="QCB2" s="41"/>
      <c r="QCC2" s="41"/>
      <c r="QCD2" s="41"/>
      <c r="QCE2" s="41"/>
      <c r="QCF2" s="41"/>
      <c r="QCG2" s="41"/>
      <c r="QCH2" s="41"/>
      <c r="QCI2" s="41"/>
      <c r="QCJ2" s="41"/>
      <c r="QCK2" s="41"/>
      <c r="QCL2" s="41"/>
      <c r="QCM2" s="41"/>
      <c r="QCN2" s="41"/>
      <c r="QCO2" s="41"/>
      <c r="QCP2" s="41"/>
      <c r="QCQ2" s="41"/>
      <c r="QCR2" s="41"/>
      <c r="QCS2" s="41"/>
      <c r="QCT2" s="41"/>
      <c r="QCU2" s="41"/>
      <c r="QCV2" s="41"/>
      <c r="QCW2" s="41"/>
      <c r="QCX2" s="41"/>
      <c r="QCY2" s="41"/>
      <c r="QCZ2" s="41"/>
      <c r="QDA2" s="41"/>
      <c r="QDB2" s="41"/>
      <c r="QDC2" s="41"/>
      <c r="QDD2" s="41"/>
      <c r="QDE2" s="41"/>
      <c r="QDF2" s="41"/>
      <c r="QDG2" s="41"/>
      <c r="QDH2" s="41"/>
      <c r="QDI2" s="41"/>
      <c r="QDJ2" s="41"/>
      <c r="QDK2" s="41"/>
      <c r="QDL2" s="41"/>
      <c r="QDM2" s="41"/>
      <c r="QDN2" s="41"/>
      <c r="QDO2" s="41"/>
      <c r="QDP2" s="41"/>
      <c r="QDQ2" s="41"/>
      <c r="QDR2" s="41"/>
      <c r="QDS2" s="41"/>
      <c r="QDT2" s="41"/>
      <c r="QDU2" s="41"/>
      <c r="QDV2" s="41"/>
      <c r="QDW2" s="41"/>
      <c r="QDX2" s="41"/>
      <c r="QDY2" s="41"/>
      <c r="QDZ2" s="41"/>
      <c r="QEA2" s="41"/>
      <c r="QEB2" s="41"/>
      <c r="QEC2" s="41"/>
      <c r="QED2" s="41"/>
      <c r="QEE2" s="41"/>
      <c r="QEF2" s="41"/>
      <c r="QEG2" s="41"/>
      <c r="QEH2" s="41"/>
      <c r="QEI2" s="41"/>
      <c r="QEJ2" s="41"/>
      <c r="QEK2" s="41"/>
      <c r="QEL2" s="41"/>
      <c r="QEM2" s="41"/>
      <c r="QEN2" s="41"/>
      <c r="QEO2" s="41"/>
      <c r="QEP2" s="41"/>
      <c r="QEQ2" s="41"/>
      <c r="QER2" s="41"/>
      <c r="QES2" s="41"/>
      <c r="QET2" s="41"/>
      <c r="QEU2" s="41"/>
      <c r="QEV2" s="41"/>
      <c r="QEW2" s="41"/>
      <c r="QEX2" s="41"/>
      <c r="QEY2" s="41"/>
      <c r="QEZ2" s="41"/>
      <c r="QFA2" s="41"/>
      <c r="QFB2" s="41"/>
      <c r="QFC2" s="41"/>
      <c r="QFD2" s="41"/>
      <c r="QFE2" s="41"/>
      <c r="QFF2" s="41"/>
      <c r="QFG2" s="41"/>
      <c r="QFH2" s="41"/>
      <c r="QFI2" s="41"/>
      <c r="QFJ2" s="41"/>
      <c r="QFK2" s="41"/>
      <c r="QFL2" s="41"/>
      <c r="QFM2" s="41"/>
      <c r="QFN2" s="41"/>
      <c r="QFO2" s="41"/>
      <c r="QFP2" s="41"/>
      <c r="QFQ2" s="41"/>
      <c r="QFR2" s="41"/>
      <c r="QFS2" s="41"/>
      <c r="QFT2" s="41"/>
      <c r="QFU2" s="41"/>
      <c r="QFV2" s="41"/>
      <c r="QFW2" s="41"/>
      <c r="QFX2" s="41"/>
      <c r="QFY2" s="41"/>
      <c r="QFZ2" s="41"/>
      <c r="QGA2" s="41"/>
      <c r="QGB2" s="41"/>
      <c r="QGC2" s="41"/>
      <c r="QGD2" s="41"/>
      <c r="QGE2" s="41"/>
      <c r="QGF2" s="41"/>
      <c r="QGG2" s="41"/>
      <c r="QGH2" s="41"/>
      <c r="QGI2" s="41"/>
      <c r="QGJ2" s="41"/>
      <c r="QGK2" s="41"/>
      <c r="QGL2" s="41"/>
      <c r="QGM2" s="41"/>
      <c r="QGN2" s="41"/>
      <c r="QGO2" s="41"/>
      <c r="QGP2" s="41"/>
      <c r="QGQ2" s="41"/>
      <c r="QGR2" s="41"/>
      <c r="QGS2" s="41"/>
      <c r="QGT2" s="41"/>
      <c r="QGU2" s="41"/>
      <c r="QGV2" s="41"/>
      <c r="QGW2" s="41"/>
      <c r="QGX2" s="41"/>
      <c r="QGY2" s="41"/>
      <c r="QGZ2" s="41"/>
      <c r="QHA2" s="41"/>
      <c r="QHB2" s="41"/>
      <c r="QHC2" s="41"/>
      <c r="QHD2" s="41"/>
      <c r="QHE2" s="41"/>
      <c r="QHF2" s="41"/>
      <c r="QHG2" s="41"/>
      <c r="QHH2" s="41"/>
      <c r="QHI2" s="41"/>
      <c r="QHJ2" s="41"/>
      <c r="QHK2" s="41"/>
      <c r="QHL2" s="41"/>
      <c r="QHM2" s="41"/>
      <c r="QHN2" s="41"/>
      <c r="QHO2" s="41"/>
      <c r="QHP2" s="41"/>
      <c r="QHQ2" s="41"/>
      <c r="QHR2" s="41"/>
      <c r="QHS2" s="41"/>
      <c r="QHT2" s="41"/>
      <c r="QHU2" s="41"/>
      <c r="QHV2" s="41"/>
      <c r="QHW2" s="41"/>
      <c r="QHX2" s="41"/>
      <c r="QHY2" s="41"/>
      <c r="QHZ2" s="41"/>
      <c r="QIA2" s="41"/>
      <c r="QIB2" s="41"/>
      <c r="QIC2" s="41"/>
      <c r="QID2" s="41"/>
      <c r="QIE2" s="41"/>
      <c r="QIF2" s="41"/>
      <c r="QIG2" s="41"/>
      <c r="QIH2" s="41"/>
      <c r="QII2" s="41"/>
      <c r="QIJ2" s="41"/>
      <c r="QIK2" s="41"/>
      <c r="QIL2" s="41"/>
      <c r="QIM2" s="41"/>
      <c r="QIN2" s="41"/>
      <c r="QIO2" s="41"/>
      <c r="QIP2" s="41"/>
      <c r="QIQ2" s="41"/>
      <c r="QIR2" s="41"/>
      <c r="QIS2" s="41"/>
      <c r="QIT2" s="41"/>
      <c r="QIU2" s="41"/>
      <c r="QIV2" s="41"/>
      <c r="QIW2" s="41"/>
      <c r="QIX2" s="41"/>
      <c r="QIY2" s="41"/>
      <c r="QIZ2" s="41"/>
      <c r="QJA2" s="41"/>
      <c r="QJB2" s="41"/>
      <c r="QJC2" s="41"/>
      <c r="QJD2" s="41"/>
      <c r="QJE2" s="41"/>
      <c r="QJF2" s="41"/>
      <c r="QJG2" s="41"/>
      <c r="QJH2" s="41"/>
      <c r="QJI2" s="41"/>
      <c r="QJJ2" s="41"/>
      <c r="QJK2" s="41"/>
      <c r="QJL2" s="41"/>
      <c r="QJM2" s="41"/>
      <c r="QJN2" s="41"/>
      <c r="QJO2" s="41"/>
      <c r="QJP2" s="41"/>
      <c r="QJQ2" s="41"/>
      <c r="QJR2" s="41"/>
      <c r="QJS2" s="41"/>
      <c r="QJT2" s="41"/>
      <c r="QJU2" s="41"/>
      <c r="QJV2" s="41"/>
      <c r="QJW2" s="41"/>
      <c r="QJX2" s="41"/>
      <c r="QJY2" s="41"/>
      <c r="QJZ2" s="41"/>
      <c r="QKA2" s="41"/>
      <c r="QKB2" s="41"/>
      <c r="QKC2" s="41"/>
      <c r="QKD2" s="41"/>
      <c r="QKE2" s="41"/>
      <c r="QKF2" s="41"/>
      <c r="QKG2" s="41"/>
      <c r="QKH2" s="41"/>
      <c r="QKI2" s="41"/>
      <c r="QKJ2" s="41"/>
      <c r="QKK2" s="41"/>
      <c r="QKL2" s="41"/>
      <c r="QKM2" s="41"/>
      <c r="QKN2" s="41"/>
      <c r="QKO2" s="41"/>
      <c r="QKP2" s="41"/>
      <c r="QKQ2" s="41"/>
      <c r="QKR2" s="41"/>
      <c r="QKS2" s="41"/>
      <c r="QKT2" s="41"/>
      <c r="QKU2" s="41"/>
      <c r="QKV2" s="41"/>
      <c r="QKW2" s="41"/>
      <c r="QKX2" s="41"/>
      <c r="QKY2" s="41"/>
      <c r="QKZ2" s="41"/>
      <c r="QLA2" s="41"/>
      <c r="QLB2" s="41"/>
      <c r="QLC2" s="41"/>
      <c r="QLD2" s="41"/>
      <c r="QLE2" s="41"/>
      <c r="QLF2" s="41"/>
      <c r="QLG2" s="41"/>
      <c r="QLH2" s="41"/>
      <c r="QLI2" s="41"/>
      <c r="QLJ2" s="41"/>
      <c r="QLK2" s="41"/>
      <c r="QLL2" s="41"/>
      <c r="QLM2" s="41"/>
      <c r="QLN2" s="41"/>
      <c r="QLO2" s="41"/>
      <c r="QLP2" s="41"/>
      <c r="QLQ2" s="41"/>
      <c r="QLR2" s="41"/>
      <c r="QLS2" s="41"/>
      <c r="QLT2" s="41"/>
      <c r="QLU2" s="41"/>
      <c r="QLV2" s="41"/>
      <c r="QLW2" s="41"/>
      <c r="QLX2" s="41"/>
      <c r="QLY2" s="41"/>
      <c r="QLZ2" s="41"/>
      <c r="QMA2" s="41"/>
      <c r="QMB2" s="41"/>
      <c r="QMC2" s="41"/>
      <c r="QMD2" s="41"/>
      <c r="QME2" s="41"/>
      <c r="QMF2" s="41"/>
      <c r="QMG2" s="41"/>
      <c r="QMH2" s="41"/>
      <c r="QMI2" s="41"/>
      <c r="QMJ2" s="41"/>
      <c r="QMK2" s="41"/>
      <c r="QML2" s="41"/>
      <c r="QMM2" s="41"/>
      <c r="QMN2" s="41"/>
      <c r="QMO2" s="41"/>
      <c r="QMP2" s="41"/>
      <c r="QMQ2" s="41"/>
      <c r="QMR2" s="41"/>
      <c r="QMS2" s="41"/>
      <c r="QMT2" s="41"/>
      <c r="QMU2" s="41"/>
      <c r="QMV2" s="41"/>
      <c r="QMW2" s="41"/>
      <c r="QMX2" s="41"/>
      <c r="QMY2" s="41"/>
      <c r="QMZ2" s="41"/>
      <c r="QNA2" s="41"/>
      <c r="QNB2" s="41"/>
      <c r="QNC2" s="41"/>
      <c r="QND2" s="41"/>
      <c r="QNE2" s="41"/>
      <c r="QNF2" s="41"/>
      <c r="QNG2" s="41"/>
      <c r="QNH2" s="41"/>
      <c r="QNI2" s="41"/>
      <c r="QNJ2" s="41"/>
      <c r="QNK2" s="41"/>
      <c r="QNL2" s="41"/>
      <c r="QNM2" s="41"/>
      <c r="QNN2" s="41"/>
      <c r="QNO2" s="41"/>
      <c r="QNP2" s="41"/>
      <c r="QNQ2" s="41"/>
      <c r="QNR2" s="41"/>
      <c r="QNS2" s="41"/>
      <c r="QNT2" s="41"/>
      <c r="QNU2" s="41"/>
      <c r="QNV2" s="41"/>
      <c r="QNW2" s="41"/>
      <c r="QNX2" s="41"/>
      <c r="QNY2" s="41"/>
      <c r="QNZ2" s="41"/>
      <c r="QOA2" s="41"/>
      <c r="QOB2" s="41"/>
      <c r="QOC2" s="41"/>
      <c r="QOD2" s="41"/>
      <c r="QOE2" s="41"/>
      <c r="QOF2" s="41"/>
      <c r="QOG2" s="41"/>
      <c r="QOH2" s="41"/>
      <c r="QOI2" s="41"/>
      <c r="QOJ2" s="41"/>
      <c r="QOK2" s="41"/>
      <c r="QOL2" s="41"/>
      <c r="QOM2" s="41"/>
      <c r="QON2" s="41"/>
      <c r="QOO2" s="41"/>
      <c r="QOP2" s="41"/>
      <c r="QOQ2" s="41"/>
      <c r="QOR2" s="41"/>
      <c r="QOS2" s="41"/>
      <c r="QOT2" s="41"/>
      <c r="QOU2" s="41"/>
      <c r="QOV2" s="41"/>
      <c r="QOW2" s="41"/>
      <c r="QOX2" s="41"/>
      <c r="QOY2" s="41"/>
      <c r="QOZ2" s="41"/>
      <c r="QPA2" s="41"/>
      <c r="QPB2" s="41"/>
      <c r="QPC2" s="41"/>
      <c r="QPD2" s="41"/>
      <c r="QPE2" s="41"/>
      <c r="QPF2" s="41"/>
      <c r="QPG2" s="41"/>
      <c r="QPH2" s="41"/>
      <c r="QPI2" s="41"/>
      <c r="QPJ2" s="41"/>
      <c r="QPK2" s="41"/>
      <c r="QPL2" s="41"/>
      <c r="QPM2" s="41"/>
      <c r="QPN2" s="41"/>
      <c r="QPO2" s="41"/>
      <c r="QPP2" s="41"/>
      <c r="QPQ2" s="41"/>
      <c r="QPR2" s="41"/>
      <c r="QPS2" s="41"/>
      <c r="QPT2" s="41"/>
      <c r="QPU2" s="41"/>
      <c r="QPV2" s="41"/>
      <c r="QPW2" s="41"/>
      <c r="QPX2" s="41"/>
      <c r="QPY2" s="41"/>
      <c r="QPZ2" s="41"/>
      <c r="QQA2" s="41"/>
      <c r="QQB2" s="41"/>
      <c r="QQC2" s="41"/>
      <c r="QQD2" s="41"/>
      <c r="QQE2" s="41"/>
      <c r="QQF2" s="41"/>
      <c r="QQG2" s="41"/>
      <c r="QQH2" s="41"/>
      <c r="QQI2" s="41"/>
      <c r="QQJ2" s="41"/>
      <c r="QQK2" s="41"/>
      <c r="QQL2" s="41"/>
      <c r="QQM2" s="41"/>
      <c r="QQN2" s="41"/>
      <c r="QQO2" s="41"/>
      <c r="QQP2" s="41"/>
      <c r="QQQ2" s="41"/>
      <c r="QQR2" s="41"/>
      <c r="QQS2" s="41"/>
      <c r="QQT2" s="41"/>
      <c r="QQU2" s="41"/>
      <c r="QQV2" s="41"/>
      <c r="QQW2" s="41"/>
      <c r="QQX2" s="41"/>
      <c r="QQY2" s="41"/>
      <c r="QQZ2" s="41"/>
      <c r="QRA2" s="41"/>
      <c r="QRB2" s="41"/>
      <c r="QRC2" s="41"/>
      <c r="QRD2" s="41"/>
      <c r="QRE2" s="41"/>
      <c r="QRF2" s="41"/>
      <c r="QRG2" s="41"/>
      <c r="QRH2" s="41"/>
      <c r="QRI2" s="41"/>
      <c r="QRJ2" s="41"/>
      <c r="QRK2" s="41"/>
      <c r="QRL2" s="41"/>
      <c r="QRM2" s="41"/>
      <c r="QRN2" s="41"/>
      <c r="QRO2" s="41"/>
      <c r="QRP2" s="41"/>
      <c r="QRQ2" s="41"/>
      <c r="QRR2" s="41"/>
      <c r="QRS2" s="41"/>
      <c r="QRT2" s="41"/>
      <c r="QRU2" s="41"/>
      <c r="QRV2" s="41"/>
      <c r="QRW2" s="41"/>
      <c r="QRX2" s="41"/>
      <c r="QRY2" s="41"/>
      <c r="QRZ2" s="41"/>
      <c r="QSA2" s="41"/>
      <c r="QSB2" s="41"/>
      <c r="QSC2" s="41"/>
      <c r="QSD2" s="41"/>
      <c r="QSE2" s="41"/>
      <c r="QSF2" s="41"/>
      <c r="QSG2" s="41"/>
      <c r="QSH2" s="41"/>
      <c r="QSI2" s="41"/>
      <c r="QSJ2" s="41"/>
      <c r="QSK2" s="41"/>
      <c r="QSL2" s="41"/>
      <c r="QSM2" s="41"/>
      <c r="QSN2" s="41"/>
      <c r="QSO2" s="41"/>
      <c r="QSP2" s="41"/>
      <c r="QSQ2" s="41"/>
      <c r="QSR2" s="41"/>
      <c r="QSS2" s="41"/>
      <c r="QST2" s="41"/>
      <c r="QSU2" s="41"/>
      <c r="QSV2" s="41"/>
      <c r="QSW2" s="41"/>
      <c r="QSX2" s="41"/>
      <c r="QSY2" s="41"/>
      <c r="QSZ2" s="41"/>
      <c r="QTA2" s="41"/>
      <c r="QTB2" s="41"/>
      <c r="QTC2" s="41"/>
      <c r="QTD2" s="41"/>
      <c r="QTE2" s="41"/>
      <c r="QTF2" s="41"/>
      <c r="QTG2" s="41"/>
      <c r="QTH2" s="41"/>
      <c r="QTI2" s="41"/>
      <c r="QTJ2" s="41"/>
      <c r="QTK2" s="41"/>
      <c r="QTL2" s="41"/>
      <c r="QTM2" s="41"/>
      <c r="QTN2" s="41"/>
      <c r="QTO2" s="41"/>
      <c r="QTP2" s="41"/>
      <c r="QTQ2" s="41"/>
      <c r="QTR2" s="41"/>
      <c r="QTS2" s="41"/>
      <c r="QTT2" s="41"/>
      <c r="QTU2" s="41"/>
      <c r="QTV2" s="41"/>
      <c r="QTW2" s="41"/>
      <c r="QTX2" s="41"/>
      <c r="QTY2" s="41"/>
      <c r="QTZ2" s="41"/>
      <c r="QUA2" s="41"/>
      <c r="QUB2" s="41"/>
      <c r="QUC2" s="41"/>
      <c r="QUD2" s="41"/>
      <c r="QUE2" s="41"/>
      <c r="QUF2" s="41"/>
      <c r="QUG2" s="41"/>
      <c r="QUH2" s="41"/>
      <c r="QUI2" s="41"/>
      <c r="QUJ2" s="41"/>
      <c r="QUK2" s="41"/>
      <c r="QUL2" s="41"/>
      <c r="QUM2" s="41"/>
      <c r="QUN2" s="41"/>
      <c r="QUO2" s="41"/>
      <c r="QUP2" s="41"/>
      <c r="QUQ2" s="41"/>
      <c r="QUR2" s="41"/>
      <c r="QUS2" s="41"/>
      <c r="QUT2" s="41"/>
      <c r="QUU2" s="41"/>
      <c r="QUV2" s="41"/>
      <c r="QUW2" s="41"/>
      <c r="QUX2" s="41"/>
      <c r="QUY2" s="41"/>
      <c r="QUZ2" s="41"/>
      <c r="QVA2" s="41"/>
      <c r="QVB2" s="41"/>
      <c r="QVC2" s="41"/>
      <c r="QVD2" s="41"/>
      <c r="QVE2" s="41"/>
      <c r="QVF2" s="41"/>
      <c r="QVG2" s="41"/>
      <c r="QVH2" s="41"/>
      <c r="QVI2" s="41"/>
      <c r="QVJ2" s="41"/>
      <c r="QVK2" s="41"/>
      <c r="QVL2" s="41"/>
      <c r="QVM2" s="41"/>
      <c r="QVN2" s="41"/>
      <c r="QVO2" s="41"/>
      <c r="QVP2" s="41"/>
      <c r="QVQ2" s="41"/>
      <c r="QVR2" s="41"/>
      <c r="QVS2" s="41"/>
      <c r="QVT2" s="41"/>
      <c r="QVU2" s="41"/>
      <c r="QVV2" s="41"/>
      <c r="QVW2" s="41"/>
      <c r="QVX2" s="41"/>
      <c r="QVY2" s="41"/>
      <c r="QVZ2" s="41"/>
      <c r="QWA2" s="41"/>
      <c r="QWB2" s="41"/>
      <c r="QWC2" s="41"/>
      <c r="QWD2" s="41"/>
      <c r="QWE2" s="41"/>
      <c r="QWF2" s="41"/>
      <c r="QWG2" s="41"/>
      <c r="QWH2" s="41"/>
      <c r="QWI2" s="41"/>
      <c r="QWJ2" s="41"/>
      <c r="QWK2" s="41"/>
      <c r="QWL2" s="41"/>
      <c r="QWM2" s="41"/>
      <c r="QWN2" s="41"/>
      <c r="QWO2" s="41"/>
      <c r="QWP2" s="41"/>
      <c r="QWQ2" s="41"/>
      <c r="QWR2" s="41"/>
      <c r="QWS2" s="41"/>
      <c r="QWT2" s="41"/>
      <c r="QWU2" s="41"/>
      <c r="QWV2" s="41"/>
      <c r="QWW2" s="41"/>
      <c r="QWX2" s="41"/>
      <c r="QWY2" s="41"/>
      <c r="QWZ2" s="41"/>
      <c r="QXA2" s="41"/>
      <c r="QXB2" s="41"/>
      <c r="QXC2" s="41"/>
      <c r="QXD2" s="41"/>
      <c r="QXE2" s="41"/>
      <c r="QXF2" s="41"/>
      <c r="QXG2" s="41"/>
      <c r="QXH2" s="41"/>
      <c r="QXI2" s="41"/>
      <c r="QXJ2" s="41"/>
      <c r="QXK2" s="41"/>
      <c r="QXL2" s="41"/>
      <c r="QXM2" s="41"/>
      <c r="QXN2" s="41"/>
      <c r="QXO2" s="41"/>
      <c r="QXP2" s="41"/>
      <c r="QXQ2" s="41"/>
      <c r="QXR2" s="41"/>
      <c r="QXS2" s="41"/>
      <c r="QXT2" s="41"/>
      <c r="QXU2" s="41"/>
      <c r="QXV2" s="41"/>
      <c r="QXW2" s="41"/>
      <c r="QXX2" s="41"/>
      <c r="QXY2" s="41"/>
      <c r="QXZ2" s="41"/>
      <c r="QYA2" s="41"/>
      <c r="QYB2" s="41"/>
      <c r="QYC2" s="41"/>
      <c r="QYD2" s="41"/>
      <c r="QYE2" s="41"/>
      <c r="QYF2" s="41"/>
      <c r="QYG2" s="41"/>
      <c r="QYH2" s="41"/>
      <c r="QYI2" s="41"/>
      <c r="QYJ2" s="41"/>
      <c r="QYK2" s="41"/>
      <c r="QYL2" s="41"/>
      <c r="QYM2" s="41"/>
      <c r="QYN2" s="41"/>
      <c r="QYO2" s="41"/>
      <c r="QYP2" s="41"/>
      <c r="QYQ2" s="41"/>
      <c r="QYR2" s="41"/>
      <c r="QYS2" s="41"/>
      <c r="QYT2" s="41"/>
      <c r="QYU2" s="41"/>
      <c r="QYV2" s="41"/>
      <c r="QYW2" s="41"/>
      <c r="QYX2" s="41"/>
      <c r="QYY2" s="41"/>
      <c r="QYZ2" s="41"/>
      <c r="QZA2" s="41"/>
      <c r="QZB2" s="41"/>
      <c r="QZC2" s="41"/>
      <c r="QZD2" s="41"/>
      <c r="QZE2" s="41"/>
      <c r="QZF2" s="41"/>
      <c r="QZG2" s="41"/>
      <c r="QZH2" s="41"/>
      <c r="QZI2" s="41"/>
      <c r="QZJ2" s="41"/>
      <c r="QZK2" s="41"/>
      <c r="QZL2" s="41"/>
      <c r="QZM2" s="41"/>
      <c r="QZN2" s="41"/>
      <c r="QZO2" s="41"/>
      <c r="QZP2" s="41"/>
      <c r="QZQ2" s="41"/>
      <c r="QZR2" s="41"/>
      <c r="QZS2" s="41"/>
      <c r="QZT2" s="41"/>
      <c r="QZU2" s="41"/>
      <c r="QZV2" s="41"/>
      <c r="QZW2" s="41"/>
      <c r="QZX2" s="41"/>
      <c r="QZY2" s="41"/>
      <c r="QZZ2" s="41"/>
      <c r="RAA2" s="41"/>
      <c r="RAB2" s="41"/>
      <c r="RAC2" s="41"/>
      <c r="RAD2" s="41"/>
      <c r="RAE2" s="41"/>
      <c r="RAF2" s="41"/>
      <c r="RAG2" s="41"/>
      <c r="RAH2" s="41"/>
      <c r="RAI2" s="41"/>
      <c r="RAJ2" s="41"/>
      <c r="RAK2" s="41"/>
      <c r="RAL2" s="41"/>
      <c r="RAM2" s="41"/>
      <c r="RAN2" s="41"/>
      <c r="RAO2" s="41"/>
      <c r="RAP2" s="41"/>
      <c r="RAQ2" s="41"/>
      <c r="RAR2" s="41"/>
      <c r="RAS2" s="41"/>
      <c r="RAT2" s="41"/>
      <c r="RAU2" s="41"/>
      <c r="RAV2" s="41"/>
      <c r="RAW2" s="41"/>
      <c r="RAX2" s="41"/>
      <c r="RAY2" s="41"/>
      <c r="RAZ2" s="41"/>
      <c r="RBA2" s="41"/>
      <c r="RBB2" s="41"/>
      <c r="RBC2" s="41"/>
      <c r="RBD2" s="41"/>
      <c r="RBE2" s="41"/>
      <c r="RBF2" s="41"/>
      <c r="RBG2" s="41"/>
      <c r="RBH2" s="41"/>
      <c r="RBI2" s="41"/>
      <c r="RBJ2" s="41"/>
      <c r="RBK2" s="41"/>
      <c r="RBL2" s="41"/>
      <c r="RBM2" s="41"/>
      <c r="RBN2" s="41"/>
      <c r="RBO2" s="41"/>
      <c r="RBP2" s="41"/>
      <c r="RBQ2" s="41"/>
      <c r="RBR2" s="41"/>
      <c r="RBS2" s="41"/>
      <c r="RBT2" s="41"/>
      <c r="RBU2" s="41"/>
      <c r="RBV2" s="41"/>
      <c r="RBW2" s="41"/>
      <c r="RBX2" s="41"/>
      <c r="RBY2" s="41"/>
      <c r="RBZ2" s="41"/>
      <c r="RCA2" s="41"/>
      <c r="RCB2" s="41"/>
      <c r="RCC2" s="41"/>
      <c r="RCD2" s="41"/>
      <c r="RCE2" s="41"/>
      <c r="RCF2" s="41"/>
      <c r="RCG2" s="41"/>
      <c r="RCH2" s="41"/>
      <c r="RCI2" s="41"/>
      <c r="RCJ2" s="41"/>
      <c r="RCK2" s="41"/>
      <c r="RCL2" s="41"/>
      <c r="RCM2" s="41"/>
      <c r="RCN2" s="41"/>
      <c r="RCO2" s="41"/>
      <c r="RCP2" s="41"/>
      <c r="RCQ2" s="41"/>
      <c r="RCR2" s="41"/>
      <c r="RCS2" s="41"/>
      <c r="RCT2" s="41"/>
      <c r="RCU2" s="41"/>
      <c r="RCV2" s="41"/>
      <c r="RCW2" s="41"/>
      <c r="RCX2" s="41"/>
      <c r="RCY2" s="41"/>
      <c r="RCZ2" s="41"/>
      <c r="RDA2" s="41"/>
      <c r="RDB2" s="41"/>
      <c r="RDC2" s="41"/>
      <c r="RDD2" s="41"/>
      <c r="RDE2" s="41"/>
      <c r="RDF2" s="41"/>
      <c r="RDG2" s="41"/>
      <c r="RDH2" s="41"/>
      <c r="RDI2" s="41"/>
      <c r="RDJ2" s="41"/>
      <c r="RDK2" s="41"/>
      <c r="RDL2" s="41"/>
      <c r="RDM2" s="41"/>
      <c r="RDN2" s="41"/>
      <c r="RDO2" s="41"/>
      <c r="RDP2" s="41"/>
      <c r="RDQ2" s="41"/>
      <c r="RDR2" s="41"/>
      <c r="RDS2" s="41"/>
      <c r="RDT2" s="41"/>
      <c r="RDU2" s="41"/>
      <c r="RDV2" s="41"/>
      <c r="RDW2" s="41"/>
      <c r="RDX2" s="41"/>
      <c r="RDY2" s="41"/>
      <c r="RDZ2" s="41"/>
      <c r="REA2" s="41"/>
      <c r="REB2" s="41"/>
      <c r="REC2" s="41"/>
      <c r="RED2" s="41"/>
      <c r="REE2" s="41"/>
      <c r="REF2" s="41"/>
      <c r="REG2" s="41"/>
      <c r="REH2" s="41"/>
      <c r="REI2" s="41"/>
      <c r="REJ2" s="41"/>
      <c r="REK2" s="41"/>
      <c r="REL2" s="41"/>
      <c r="REM2" s="41"/>
      <c r="REN2" s="41"/>
      <c r="REO2" s="41"/>
      <c r="REP2" s="41"/>
      <c r="REQ2" s="41"/>
      <c r="RER2" s="41"/>
      <c r="RES2" s="41"/>
      <c r="RET2" s="41"/>
      <c r="REU2" s="41"/>
      <c r="REV2" s="41"/>
      <c r="REW2" s="41"/>
      <c r="REX2" s="41"/>
      <c r="REY2" s="41"/>
      <c r="REZ2" s="41"/>
      <c r="RFA2" s="41"/>
      <c r="RFB2" s="41"/>
      <c r="RFC2" s="41"/>
      <c r="RFD2" s="41"/>
      <c r="RFE2" s="41"/>
      <c r="RFF2" s="41"/>
      <c r="RFG2" s="41"/>
      <c r="RFH2" s="41"/>
      <c r="RFI2" s="41"/>
      <c r="RFJ2" s="41"/>
      <c r="RFK2" s="41"/>
      <c r="RFL2" s="41"/>
      <c r="RFM2" s="41"/>
      <c r="RFN2" s="41"/>
      <c r="RFO2" s="41"/>
      <c r="RFP2" s="41"/>
      <c r="RFQ2" s="41"/>
      <c r="RFR2" s="41"/>
      <c r="RFS2" s="41"/>
      <c r="RFT2" s="41"/>
      <c r="RFU2" s="41"/>
      <c r="RFV2" s="41"/>
      <c r="RFW2" s="41"/>
      <c r="RFX2" s="41"/>
      <c r="RFY2" s="41"/>
      <c r="RFZ2" s="41"/>
      <c r="RGA2" s="41"/>
      <c r="RGB2" s="41"/>
      <c r="RGC2" s="41"/>
      <c r="RGD2" s="41"/>
      <c r="RGE2" s="41"/>
      <c r="RGF2" s="41"/>
      <c r="RGG2" s="41"/>
      <c r="RGH2" s="41"/>
      <c r="RGI2" s="41"/>
      <c r="RGJ2" s="41"/>
      <c r="RGK2" s="41"/>
      <c r="RGL2" s="41"/>
      <c r="RGM2" s="41"/>
      <c r="RGN2" s="41"/>
      <c r="RGO2" s="41"/>
      <c r="RGP2" s="41"/>
      <c r="RGQ2" s="41"/>
      <c r="RGR2" s="41"/>
      <c r="RGS2" s="41"/>
      <c r="RGT2" s="41"/>
      <c r="RGU2" s="41"/>
      <c r="RGV2" s="41"/>
      <c r="RGW2" s="41"/>
      <c r="RGX2" s="41"/>
      <c r="RGY2" s="41"/>
      <c r="RGZ2" s="41"/>
      <c r="RHA2" s="41"/>
      <c r="RHB2" s="41"/>
      <c r="RHC2" s="41"/>
      <c r="RHD2" s="41"/>
      <c r="RHE2" s="41"/>
      <c r="RHF2" s="41"/>
      <c r="RHG2" s="41"/>
      <c r="RHH2" s="41"/>
      <c r="RHI2" s="41"/>
      <c r="RHJ2" s="41"/>
      <c r="RHK2" s="41"/>
      <c r="RHL2" s="41"/>
      <c r="RHM2" s="41"/>
      <c r="RHN2" s="41"/>
      <c r="RHO2" s="41"/>
      <c r="RHP2" s="41"/>
      <c r="RHQ2" s="41"/>
      <c r="RHR2" s="41"/>
      <c r="RHS2" s="41"/>
      <c r="RHT2" s="41"/>
      <c r="RHU2" s="41"/>
      <c r="RHV2" s="41"/>
      <c r="RHW2" s="41"/>
      <c r="RHX2" s="41"/>
      <c r="RHY2" s="41"/>
      <c r="RHZ2" s="41"/>
      <c r="RIA2" s="41"/>
      <c r="RIB2" s="41"/>
      <c r="RIC2" s="41"/>
      <c r="RID2" s="41"/>
      <c r="RIE2" s="41"/>
      <c r="RIF2" s="41"/>
      <c r="RIG2" s="41"/>
      <c r="RIH2" s="41"/>
      <c r="RII2" s="41"/>
      <c r="RIJ2" s="41"/>
      <c r="RIK2" s="41"/>
      <c r="RIL2" s="41"/>
      <c r="RIM2" s="41"/>
      <c r="RIN2" s="41"/>
      <c r="RIO2" s="41"/>
      <c r="RIP2" s="41"/>
      <c r="RIQ2" s="41"/>
      <c r="RIR2" s="41"/>
      <c r="RIS2" s="41"/>
      <c r="RIT2" s="41"/>
      <c r="RIU2" s="41"/>
      <c r="RIV2" s="41"/>
      <c r="RIW2" s="41"/>
      <c r="RIX2" s="41"/>
      <c r="RIY2" s="41"/>
      <c r="RIZ2" s="41"/>
      <c r="RJA2" s="41"/>
      <c r="RJB2" s="41"/>
      <c r="RJC2" s="41"/>
      <c r="RJD2" s="41"/>
      <c r="RJE2" s="41"/>
      <c r="RJF2" s="41"/>
      <c r="RJG2" s="41"/>
      <c r="RJH2" s="41"/>
      <c r="RJI2" s="41"/>
      <c r="RJJ2" s="41"/>
      <c r="RJK2" s="41"/>
      <c r="RJL2" s="41"/>
      <c r="RJM2" s="41"/>
      <c r="RJN2" s="41"/>
      <c r="RJO2" s="41"/>
      <c r="RJP2" s="41"/>
      <c r="RJQ2" s="41"/>
      <c r="RJR2" s="41"/>
      <c r="RJS2" s="41"/>
      <c r="RJT2" s="41"/>
      <c r="RJU2" s="41"/>
      <c r="RJV2" s="41"/>
      <c r="RJW2" s="41"/>
      <c r="RJX2" s="41"/>
      <c r="RJY2" s="41"/>
      <c r="RJZ2" s="41"/>
      <c r="RKA2" s="41"/>
      <c r="RKB2" s="41"/>
      <c r="RKC2" s="41"/>
      <c r="RKD2" s="41"/>
      <c r="RKE2" s="41"/>
      <c r="RKF2" s="41"/>
      <c r="RKG2" s="41"/>
      <c r="RKH2" s="41"/>
      <c r="RKI2" s="41"/>
      <c r="RKJ2" s="41"/>
      <c r="RKK2" s="41"/>
      <c r="RKL2" s="41"/>
      <c r="RKM2" s="41"/>
      <c r="RKN2" s="41"/>
      <c r="RKO2" s="41"/>
      <c r="RKP2" s="41"/>
      <c r="RKQ2" s="41"/>
      <c r="RKR2" s="41"/>
      <c r="RKS2" s="41"/>
      <c r="RKT2" s="41"/>
      <c r="RKU2" s="41"/>
      <c r="RKV2" s="41"/>
      <c r="RKW2" s="41"/>
      <c r="RKX2" s="41"/>
      <c r="RKY2" s="41"/>
      <c r="RKZ2" s="41"/>
      <c r="RLA2" s="41"/>
      <c r="RLB2" s="41"/>
      <c r="RLC2" s="41"/>
      <c r="RLD2" s="41"/>
      <c r="RLE2" s="41"/>
      <c r="RLF2" s="41"/>
      <c r="RLG2" s="41"/>
      <c r="RLH2" s="41"/>
      <c r="RLI2" s="41"/>
      <c r="RLJ2" s="41"/>
      <c r="RLK2" s="41"/>
      <c r="RLL2" s="41"/>
      <c r="RLM2" s="41"/>
      <c r="RLN2" s="41"/>
      <c r="RLO2" s="41"/>
      <c r="RLP2" s="41"/>
      <c r="RLQ2" s="41"/>
      <c r="RLR2" s="41"/>
      <c r="RLS2" s="41"/>
      <c r="RLT2" s="41"/>
      <c r="RLU2" s="41"/>
      <c r="RLV2" s="41"/>
      <c r="RLW2" s="41"/>
      <c r="RLX2" s="41"/>
      <c r="RLY2" s="41"/>
      <c r="RLZ2" s="41"/>
      <c r="RMA2" s="41"/>
      <c r="RMB2" s="41"/>
      <c r="RMC2" s="41"/>
      <c r="RMD2" s="41"/>
      <c r="RME2" s="41"/>
      <c r="RMF2" s="41"/>
      <c r="RMG2" s="41"/>
      <c r="RMH2" s="41"/>
      <c r="RMI2" s="41"/>
      <c r="RMJ2" s="41"/>
      <c r="RMK2" s="41"/>
      <c r="RML2" s="41"/>
      <c r="RMM2" s="41"/>
      <c r="RMN2" s="41"/>
      <c r="RMO2" s="41"/>
      <c r="RMP2" s="41"/>
      <c r="RMQ2" s="41"/>
      <c r="RMR2" s="41"/>
      <c r="RMS2" s="41"/>
      <c r="RMT2" s="41"/>
      <c r="RMU2" s="41"/>
      <c r="RMV2" s="41"/>
      <c r="RMW2" s="41"/>
      <c r="RMX2" s="41"/>
      <c r="RMY2" s="41"/>
      <c r="RMZ2" s="41"/>
      <c r="RNA2" s="41"/>
      <c r="RNB2" s="41"/>
      <c r="RNC2" s="41"/>
      <c r="RND2" s="41"/>
      <c r="RNE2" s="41"/>
      <c r="RNF2" s="41"/>
      <c r="RNG2" s="41"/>
      <c r="RNH2" s="41"/>
      <c r="RNI2" s="41"/>
      <c r="RNJ2" s="41"/>
      <c r="RNK2" s="41"/>
      <c r="RNL2" s="41"/>
      <c r="RNM2" s="41"/>
      <c r="RNN2" s="41"/>
      <c r="RNO2" s="41"/>
      <c r="RNP2" s="41"/>
      <c r="RNQ2" s="41"/>
      <c r="RNR2" s="41"/>
      <c r="RNS2" s="41"/>
      <c r="RNT2" s="41"/>
      <c r="RNU2" s="41"/>
      <c r="RNV2" s="41"/>
      <c r="RNW2" s="41"/>
      <c r="RNX2" s="41"/>
      <c r="RNY2" s="41"/>
      <c r="RNZ2" s="41"/>
      <c r="ROA2" s="41"/>
      <c r="ROB2" s="41"/>
      <c r="ROC2" s="41"/>
      <c r="ROD2" s="41"/>
      <c r="ROE2" s="41"/>
      <c r="ROF2" s="41"/>
      <c r="ROG2" s="41"/>
      <c r="ROH2" s="41"/>
      <c r="ROI2" s="41"/>
      <c r="ROJ2" s="41"/>
      <c r="ROK2" s="41"/>
      <c r="ROL2" s="41"/>
      <c r="ROM2" s="41"/>
      <c r="RON2" s="41"/>
      <c r="ROO2" s="41"/>
      <c r="ROP2" s="41"/>
      <c r="ROQ2" s="41"/>
      <c r="ROR2" s="41"/>
      <c r="ROS2" s="41"/>
      <c r="ROT2" s="41"/>
      <c r="ROU2" s="41"/>
      <c r="ROV2" s="41"/>
      <c r="ROW2" s="41"/>
      <c r="ROX2" s="41"/>
      <c r="ROY2" s="41"/>
      <c r="ROZ2" s="41"/>
      <c r="RPA2" s="41"/>
      <c r="RPB2" s="41"/>
      <c r="RPC2" s="41"/>
      <c r="RPD2" s="41"/>
      <c r="RPE2" s="41"/>
      <c r="RPF2" s="41"/>
      <c r="RPG2" s="41"/>
      <c r="RPH2" s="41"/>
      <c r="RPI2" s="41"/>
      <c r="RPJ2" s="41"/>
      <c r="RPK2" s="41"/>
      <c r="RPL2" s="41"/>
      <c r="RPM2" s="41"/>
      <c r="RPN2" s="41"/>
      <c r="RPO2" s="41"/>
      <c r="RPP2" s="41"/>
      <c r="RPQ2" s="41"/>
      <c r="RPR2" s="41"/>
      <c r="RPS2" s="41"/>
      <c r="RPT2" s="41"/>
      <c r="RPU2" s="41"/>
      <c r="RPV2" s="41"/>
      <c r="RPW2" s="41"/>
      <c r="RPX2" s="41"/>
      <c r="RPY2" s="41"/>
      <c r="RPZ2" s="41"/>
      <c r="RQA2" s="41"/>
      <c r="RQB2" s="41"/>
      <c r="RQC2" s="41"/>
      <c r="RQD2" s="41"/>
      <c r="RQE2" s="41"/>
      <c r="RQF2" s="41"/>
      <c r="RQG2" s="41"/>
      <c r="RQH2" s="41"/>
      <c r="RQI2" s="41"/>
      <c r="RQJ2" s="41"/>
      <c r="RQK2" s="41"/>
      <c r="RQL2" s="41"/>
      <c r="RQM2" s="41"/>
      <c r="RQN2" s="41"/>
      <c r="RQO2" s="41"/>
      <c r="RQP2" s="41"/>
      <c r="RQQ2" s="41"/>
      <c r="RQR2" s="41"/>
      <c r="RQS2" s="41"/>
      <c r="RQT2" s="41"/>
      <c r="RQU2" s="41"/>
      <c r="RQV2" s="41"/>
      <c r="RQW2" s="41"/>
      <c r="RQX2" s="41"/>
      <c r="RQY2" s="41"/>
      <c r="RQZ2" s="41"/>
      <c r="RRA2" s="41"/>
      <c r="RRB2" s="41"/>
      <c r="RRC2" s="41"/>
      <c r="RRD2" s="41"/>
      <c r="RRE2" s="41"/>
      <c r="RRF2" s="41"/>
      <c r="RRG2" s="41"/>
      <c r="RRH2" s="41"/>
      <c r="RRI2" s="41"/>
      <c r="RRJ2" s="41"/>
      <c r="RRK2" s="41"/>
      <c r="RRL2" s="41"/>
      <c r="RRM2" s="41"/>
      <c r="RRN2" s="41"/>
      <c r="RRO2" s="41"/>
      <c r="RRP2" s="41"/>
      <c r="RRQ2" s="41"/>
      <c r="RRR2" s="41"/>
      <c r="RRS2" s="41"/>
      <c r="RRT2" s="41"/>
      <c r="RRU2" s="41"/>
      <c r="RRV2" s="41"/>
      <c r="RRW2" s="41"/>
      <c r="RRX2" s="41"/>
      <c r="RRY2" s="41"/>
      <c r="RRZ2" s="41"/>
      <c r="RSA2" s="41"/>
      <c r="RSB2" s="41"/>
      <c r="RSC2" s="41"/>
      <c r="RSD2" s="41"/>
      <c r="RSE2" s="41"/>
      <c r="RSF2" s="41"/>
      <c r="RSG2" s="41"/>
      <c r="RSH2" s="41"/>
      <c r="RSI2" s="41"/>
      <c r="RSJ2" s="41"/>
      <c r="RSK2" s="41"/>
      <c r="RSL2" s="41"/>
      <c r="RSM2" s="41"/>
      <c r="RSN2" s="41"/>
      <c r="RSO2" s="41"/>
      <c r="RSP2" s="41"/>
      <c r="RSQ2" s="41"/>
      <c r="RSR2" s="41"/>
      <c r="RSS2" s="41"/>
      <c r="RST2" s="41"/>
      <c r="RSU2" s="41"/>
      <c r="RSV2" s="41"/>
      <c r="RSW2" s="41"/>
      <c r="RSX2" s="41"/>
      <c r="RSY2" s="41"/>
      <c r="RSZ2" s="41"/>
      <c r="RTA2" s="41"/>
      <c r="RTB2" s="41"/>
      <c r="RTC2" s="41"/>
      <c r="RTD2" s="41"/>
      <c r="RTE2" s="41"/>
      <c r="RTF2" s="41"/>
      <c r="RTG2" s="41"/>
      <c r="RTH2" s="41"/>
      <c r="RTI2" s="41"/>
      <c r="RTJ2" s="41"/>
      <c r="RTK2" s="41"/>
      <c r="RTL2" s="41"/>
      <c r="RTM2" s="41"/>
      <c r="RTN2" s="41"/>
      <c r="RTO2" s="41"/>
      <c r="RTP2" s="41"/>
      <c r="RTQ2" s="41"/>
      <c r="RTR2" s="41"/>
      <c r="RTS2" s="41"/>
      <c r="RTT2" s="41"/>
      <c r="RTU2" s="41"/>
      <c r="RTV2" s="41"/>
      <c r="RTW2" s="41"/>
      <c r="RTX2" s="41"/>
      <c r="RTY2" s="41"/>
      <c r="RTZ2" s="41"/>
      <c r="RUA2" s="41"/>
      <c r="RUB2" s="41"/>
      <c r="RUC2" s="41"/>
      <c r="RUD2" s="41"/>
      <c r="RUE2" s="41"/>
      <c r="RUF2" s="41"/>
      <c r="RUG2" s="41"/>
      <c r="RUH2" s="41"/>
      <c r="RUI2" s="41"/>
      <c r="RUJ2" s="41"/>
      <c r="RUK2" s="41"/>
      <c r="RUL2" s="41"/>
      <c r="RUM2" s="41"/>
      <c r="RUN2" s="41"/>
      <c r="RUO2" s="41"/>
      <c r="RUP2" s="41"/>
      <c r="RUQ2" s="41"/>
      <c r="RUR2" s="41"/>
      <c r="RUS2" s="41"/>
      <c r="RUT2" s="41"/>
      <c r="RUU2" s="41"/>
      <c r="RUV2" s="41"/>
      <c r="RUW2" s="41"/>
      <c r="RUX2" s="41"/>
      <c r="RUY2" s="41"/>
      <c r="RUZ2" s="41"/>
      <c r="RVA2" s="41"/>
      <c r="RVB2" s="41"/>
      <c r="RVC2" s="41"/>
      <c r="RVD2" s="41"/>
      <c r="RVE2" s="41"/>
      <c r="RVF2" s="41"/>
      <c r="RVG2" s="41"/>
      <c r="RVH2" s="41"/>
      <c r="RVI2" s="41"/>
      <c r="RVJ2" s="41"/>
      <c r="RVK2" s="41"/>
      <c r="RVL2" s="41"/>
      <c r="RVM2" s="41"/>
      <c r="RVN2" s="41"/>
      <c r="RVO2" s="41"/>
      <c r="RVP2" s="41"/>
      <c r="RVQ2" s="41"/>
      <c r="RVR2" s="41"/>
      <c r="RVS2" s="41"/>
      <c r="RVT2" s="41"/>
      <c r="RVU2" s="41"/>
      <c r="RVV2" s="41"/>
      <c r="RVW2" s="41"/>
      <c r="RVX2" s="41"/>
      <c r="RVY2" s="41"/>
      <c r="RVZ2" s="41"/>
      <c r="RWA2" s="41"/>
      <c r="RWB2" s="41"/>
      <c r="RWC2" s="41"/>
      <c r="RWD2" s="41"/>
      <c r="RWE2" s="41"/>
      <c r="RWF2" s="41"/>
      <c r="RWG2" s="41"/>
      <c r="RWH2" s="41"/>
      <c r="RWI2" s="41"/>
      <c r="RWJ2" s="41"/>
      <c r="RWK2" s="41"/>
      <c r="RWL2" s="41"/>
      <c r="RWM2" s="41"/>
      <c r="RWN2" s="41"/>
      <c r="RWO2" s="41"/>
      <c r="RWP2" s="41"/>
      <c r="RWQ2" s="41"/>
      <c r="RWR2" s="41"/>
      <c r="RWS2" s="41"/>
      <c r="RWT2" s="41"/>
      <c r="RWU2" s="41"/>
      <c r="RWV2" s="41"/>
      <c r="RWW2" s="41"/>
      <c r="RWX2" s="41"/>
      <c r="RWY2" s="41"/>
      <c r="RWZ2" s="41"/>
      <c r="RXA2" s="41"/>
      <c r="RXB2" s="41"/>
      <c r="RXC2" s="41"/>
      <c r="RXD2" s="41"/>
      <c r="RXE2" s="41"/>
      <c r="RXF2" s="41"/>
      <c r="RXG2" s="41"/>
      <c r="RXH2" s="41"/>
      <c r="RXI2" s="41"/>
      <c r="RXJ2" s="41"/>
      <c r="RXK2" s="41"/>
      <c r="RXL2" s="41"/>
      <c r="RXM2" s="41"/>
      <c r="RXN2" s="41"/>
      <c r="RXO2" s="41"/>
      <c r="RXP2" s="41"/>
      <c r="RXQ2" s="41"/>
      <c r="RXR2" s="41"/>
      <c r="RXS2" s="41"/>
      <c r="RXT2" s="41"/>
      <c r="RXU2" s="41"/>
      <c r="RXV2" s="41"/>
      <c r="RXW2" s="41"/>
      <c r="RXX2" s="41"/>
      <c r="RXY2" s="41"/>
      <c r="RXZ2" s="41"/>
      <c r="RYA2" s="41"/>
      <c r="RYB2" s="41"/>
      <c r="RYC2" s="41"/>
      <c r="RYD2" s="41"/>
      <c r="RYE2" s="41"/>
      <c r="RYF2" s="41"/>
      <c r="RYG2" s="41"/>
      <c r="RYH2" s="41"/>
      <c r="RYI2" s="41"/>
      <c r="RYJ2" s="41"/>
      <c r="RYK2" s="41"/>
      <c r="RYL2" s="41"/>
      <c r="RYM2" s="41"/>
      <c r="RYN2" s="41"/>
      <c r="RYO2" s="41"/>
      <c r="RYP2" s="41"/>
      <c r="RYQ2" s="41"/>
      <c r="RYR2" s="41"/>
      <c r="RYS2" s="41"/>
      <c r="RYT2" s="41"/>
      <c r="RYU2" s="41"/>
      <c r="RYV2" s="41"/>
      <c r="RYW2" s="41"/>
      <c r="RYX2" s="41"/>
      <c r="RYY2" s="41"/>
      <c r="RYZ2" s="41"/>
      <c r="RZA2" s="41"/>
      <c r="RZB2" s="41"/>
      <c r="RZC2" s="41"/>
      <c r="RZD2" s="41"/>
      <c r="RZE2" s="41"/>
      <c r="RZF2" s="41"/>
      <c r="RZG2" s="41"/>
      <c r="RZH2" s="41"/>
      <c r="RZI2" s="41"/>
      <c r="RZJ2" s="41"/>
      <c r="RZK2" s="41"/>
      <c r="RZL2" s="41"/>
      <c r="RZM2" s="41"/>
      <c r="RZN2" s="41"/>
      <c r="RZO2" s="41"/>
      <c r="RZP2" s="41"/>
      <c r="RZQ2" s="41"/>
      <c r="RZR2" s="41"/>
      <c r="RZS2" s="41"/>
      <c r="RZT2" s="41"/>
      <c r="RZU2" s="41"/>
      <c r="RZV2" s="41"/>
      <c r="RZW2" s="41"/>
      <c r="RZX2" s="41"/>
      <c r="RZY2" s="41"/>
      <c r="RZZ2" s="41"/>
      <c r="SAA2" s="41"/>
      <c r="SAB2" s="41"/>
      <c r="SAC2" s="41"/>
      <c r="SAD2" s="41"/>
      <c r="SAE2" s="41"/>
      <c r="SAF2" s="41"/>
      <c r="SAG2" s="41"/>
      <c r="SAH2" s="41"/>
      <c r="SAI2" s="41"/>
      <c r="SAJ2" s="41"/>
      <c r="SAK2" s="41"/>
      <c r="SAL2" s="41"/>
      <c r="SAM2" s="41"/>
      <c r="SAN2" s="41"/>
      <c r="SAO2" s="41"/>
      <c r="SAP2" s="41"/>
      <c r="SAQ2" s="41"/>
      <c r="SAR2" s="41"/>
      <c r="SAS2" s="41"/>
      <c r="SAT2" s="41"/>
      <c r="SAU2" s="41"/>
      <c r="SAV2" s="41"/>
      <c r="SAW2" s="41"/>
      <c r="SAX2" s="41"/>
      <c r="SAY2" s="41"/>
      <c r="SAZ2" s="41"/>
      <c r="SBA2" s="41"/>
      <c r="SBB2" s="41"/>
      <c r="SBC2" s="41"/>
      <c r="SBD2" s="41"/>
      <c r="SBE2" s="41"/>
      <c r="SBF2" s="41"/>
      <c r="SBG2" s="41"/>
      <c r="SBH2" s="41"/>
      <c r="SBI2" s="41"/>
      <c r="SBJ2" s="41"/>
      <c r="SBK2" s="41"/>
      <c r="SBL2" s="41"/>
      <c r="SBM2" s="41"/>
      <c r="SBN2" s="41"/>
      <c r="SBO2" s="41"/>
      <c r="SBP2" s="41"/>
      <c r="SBQ2" s="41"/>
      <c r="SBR2" s="41"/>
      <c r="SBS2" s="41"/>
      <c r="SBT2" s="41"/>
      <c r="SBU2" s="41"/>
      <c r="SBV2" s="41"/>
      <c r="SBW2" s="41"/>
      <c r="SBX2" s="41"/>
      <c r="SBY2" s="41"/>
      <c r="SBZ2" s="41"/>
      <c r="SCA2" s="41"/>
      <c r="SCB2" s="41"/>
      <c r="SCC2" s="41"/>
      <c r="SCD2" s="41"/>
      <c r="SCE2" s="41"/>
      <c r="SCF2" s="41"/>
      <c r="SCG2" s="41"/>
      <c r="SCH2" s="41"/>
      <c r="SCI2" s="41"/>
      <c r="SCJ2" s="41"/>
      <c r="SCK2" s="41"/>
      <c r="SCL2" s="41"/>
      <c r="SCM2" s="41"/>
      <c r="SCN2" s="41"/>
      <c r="SCO2" s="41"/>
      <c r="SCP2" s="41"/>
      <c r="SCQ2" s="41"/>
      <c r="SCR2" s="41"/>
      <c r="SCS2" s="41"/>
      <c r="SCT2" s="41"/>
      <c r="SCU2" s="41"/>
      <c r="SCV2" s="41"/>
      <c r="SCW2" s="41"/>
      <c r="SCX2" s="41"/>
      <c r="SCY2" s="41"/>
      <c r="SCZ2" s="41"/>
      <c r="SDA2" s="41"/>
      <c r="SDB2" s="41"/>
      <c r="SDC2" s="41"/>
      <c r="SDD2" s="41"/>
      <c r="SDE2" s="41"/>
      <c r="SDF2" s="41"/>
      <c r="SDG2" s="41"/>
      <c r="SDH2" s="41"/>
      <c r="SDI2" s="41"/>
      <c r="SDJ2" s="41"/>
      <c r="SDK2" s="41"/>
      <c r="SDL2" s="41"/>
      <c r="SDM2" s="41"/>
      <c r="SDN2" s="41"/>
      <c r="SDO2" s="41"/>
      <c r="SDP2" s="41"/>
      <c r="SDQ2" s="41"/>
      <c r="SDR2" s="41"/>
      <c r="SDS2" s="41"/>
      <c r="SDT2" s="41"/>
      <c r="SDU2" s="41"/>
      <c r="SDV2" s="41"/>
      <c r="SDW2" s="41"/>
      <c r="SDX2" s="41"/>
      <c r="SDY2" s="41"/>
      <c r="SDZ2" s="41"/>
      <c r="SEA2" s="41"/>
      <c r="SEB2" s="41"/>
      <c r="SEC2" s="41"/>
      <c r="SED2" s="41"/>
      <c r="SEE2" s="41"/>
      <c r="SEF2" s="41"/>
      <c r="SEG2" s="41"/>
      <c r="SEH2" s="41"/>
      <c r="SEI2" s="41"/>
      <c r="SEJ2" s="41"/>
      <c r="SEK2" s="41"/>
      <c r="SEL2" s="41"/>
      <c r="SEM2" s="41"/>
      <c r="SEN2" s="41"/>
      <c r="SEO2" s="41"/>
      <c r="SEP2" s="41"/>
      <c r="SEQ2" s="41"/>
      <c r="SER2" s="41"/>
      <c r="SES2" s="41"/>
      <c r="SET2" s="41"/>
      <c r="SEU2" s="41"/>
      <c r="SEV2" s="41"/>
      <c r="SEW2" s="41"/>
      <c r="SEX2" s="41"/>
      <c r="SEY2" s="41"/>
      <c r="SEZ2" s="41"/>
      <c r="SFA2" s="41"/>
      <c r="SFB2" s="41"/>
      <c r="SFC2" s="41"/>
      <c r="SFD2" s="41"/>
      <c r="SFE2" s="41"/>
      <c r="SFF2" s="41"/>
      <c r="SFG2" s="41"/>
      <c r="SFH2" s="41"/>
      <c r="SFI2" s="41"/>
      <c r="SFJ2" s="41"/>
      <c r="SFK2" s="41"/>
      <c r="SFL2" s="41"/>
      <c r="SFM2" s="41"/>
      <c r="SFN2" s="41"/>
      <c r="SFO2" s="41"/>
      <c r="SFP2" s="41"/>
      <c r="SFQ2" s="41"/>
      <c r="SFR2" s="41"/>
      <c r="SFS2" s="41"/>
      <c r="SFT2" s="41"/>
      <c r="SFU2" s="41"/>
      <c r="SFV2" s="41"/>
      <c r="SFW2" s="41"/>
      <c r="SFX2" s="41"/>
      <c r="SFY2" s="41"/>
      <c r="SFZ2" s="41"/>
      <c r="SGA2" s="41"/>
      <c r="SGB2" s="41"/>
      <c r="SGC2" s="41"/>
      <c r="SGD2" s="41"/>
      <c r="SGE2" s="41"/>
      <c r="SGF2" s="41"/>
      <c r="SGG2" s="41"/>
      <c r="SGH2" s="41"/>
      <c r="SGI2" s="41"/>
      <c r="SGJ2" s="41"/>
      <c r="SGK2" s="41"/>
      <c r="SGL2" s="41"/>
      <c r="SGM2" s="41"/>
      <c r="SGN2" s="41"/>
      <c r="SGO2" s="41"/>
      <c r="SGP2" s="41"/>
      <c r="SGQ2" s="41"/>
      <c r="SGR2" s="41"/>
      <c r="SGS2" s="41"/>
      <c r="SGT2" s="41"/>
      <c r="SGU2" s="41"/>
      <c r="SGV2" s="41"/>
      <c r="SGW2" s="41"/>
      <c r="SGX2" s="41"/>
      <c r="SGY2" s="41"/>
      <c r="SGZ2" s="41"/>
      <c r="SHA2" s="41"/>
      <c r="SHB2" s="41"/>
      <c r="SHC2" s="41"/>
      <c r="SHD2" s="41"/>
      <c r="SHE2" s="41"/>
      <c r="SHF2" s="41"/>
      <c r="SHG2" s="41"/>
      <c r="SHH2" s="41"/>
      <c r="SHI2" s="41"/>
      <c r="SHJ2" s="41"/>
      <c r="SHK2" s="41"/>
      <c r="SHL2" s="41"/>
      <c r="SHM2" s="41"/>
      <c r="SHN2" s="41"/>
      <c r="SHO2" s="41"/>
      <c r="SHP2" s="41"/>
      <c r="SHQ2" s="41"/>
      <c r="SHR2" s="41"/>
      <c r="SHS2" s="41"/>
      <c r="SHT2" s="41"/>
      <c r="SHU2" s="41"/>
      <c r="SHV2" s="41"/>
      <c r="SHW2" s="41"/>
      <c r="SHX2" s="41"/>
      <c r="SHY2" s="41"/>
      <c r="SHZ2" s="41"/>
      <c r="SIA2" s="41"/>
      <c r="SIB2" s="41"/>
      <c r="SIC2" s="41"/>
      <c r="SID2" s="41"/>
      <c r="SIE2" s="41"/>
      <c r="SIF2" s="41"/>
      <c r="SIG2" s="41"/>
      <c r="SIH2" s="41"/>
      <c r="SII2" s="41"/>
      <c r="SIJ2" s="41"/>
      <c r="SIK2" s="41"/>
      <c r="SIL2" s="41"/>
      <c r="SIM2" s="41"/>
      <c r="SIN2" s="41"/>
      <c r="SIO2" s="41"/>
      <c r="SIP2" s="41"/>
      <c r="SIQ2" s="41"/>
      <c r="SIR2" s="41"/>
      <c r="SIS2" s="41"/>
      <c r="SIT2" s="41"/>
      <c r="SIU2" s="41"/>
      <c r="SIV2" s="41"/>
      <c r="SIW2" s="41"/>
      <c r="SIX2" s="41"/>
      <c r="SIY2" s="41"/>
      <c r="SIZ2" s="41"/>
      <c r="SJA2" s="41"/>
      <c r="SJB2" s="41"/>
      <c r="SJC2" s="41"/>
      <c r="SJD2" s="41"/>
      <c r="SJE2" s="41"/>
      <c r="SJF2" s="41"/>
      <c r="SJG2" s="41"/>
      <c r="SJH2" s="41"/>
      <c r="SJI2" s="41"/>
      <c r="SJJ2" s="41"/>
      <c r="SJK2" s="41"/>
      <c r="SJL2" s="41"/>
      <c r="SJM2" s="41"/>
      <c r="SJN2" s="41"/>
      <c r="SJO2" s="41"/>
      <c r="SJP2" s="41"/>
      <c r="SJQ2" s="41"/>
      <c r="SJR2" s="41"/>
      <c r="SJS2" s="41"/>
      <c r="SJT2" s="41"/>
      <c r="SJU2" s="41"/>
      <c r="SJV2" s="41"/>
      <c r="SJW2" s="41"/>
      <c r="SJX2" s="41"/>
      <c r="SJY2" s="41"/>
      <c r="SJZ2" s="41"/>
      <c r="SKA2" s="41"/>
      <c r="SKB2" s="41"/>
      <c r="SKC2" s="41"/>
      <c r="SKD2" s="41"/>
      <c r="SKE2" s="41"/>
      <c r="SKF2" s="41"/>
      <c r="SKG2" s="41"/>
      <c r="SKH2" s="41"/>
      <c r="SKI2" s="41"/>
      <c r="SKJ2" s="41"/>
      <c r="SKK2" s="41"/>
      <c r="SKL2" s="41"/>
      <c r="SKM2" s="41"/>
      <c r="SKN2" s="41"/>
      <c r="SKO2" s="41"/>
      <c r="SKP2" s="41"/>
      <c r="SKQ2" s="41"/>
      <c r="SKR2" s="41"/>
      <c r="SKS2" s="41"/>
      <c r="SKT2" s="41"/>
      <c r="SKU2" s="41"/>
      <c r="SKV2" s="41"/>
      <c r="SKW2" s="41"/>
      <c r="SKX2" s="41"/>
      <c r="SKY2" s="41"/>
      <c r="SKZ2" s="41"/>
      <c r="SLA2" s="41"/>
      <c r="SLB2" s="41"/>
      <c r="SLC2" s="41"/>
      <c r="SLD2" s="41"/>
      <c r="SLE2" s="41"/>
      <c r="SLF2" s="41"/>
      <c r="SLG2" s="41"/>
      <c r="SLH2" s="41"/>
      <c r="SLI2" s="41"/>
      <c r="SLJ2" s="41"/>
      <c r="SLK2" s="41"/>
      <c r="SLL2" s="41"/>
      <c r="SLM2" s="41"/>
      <c r="SLN2" s="41"/>
      <c r="SLO2" s="41"/>
      <c r="SLP2" s="41"/>
      <c r="SLQ2" s="41"/>
      <c r="SLR2" s="41"/>
      <c r="SLS2" s="41"/>
      <c r="SLT2" s="41"/>
      <c r="SLU2" s="41"/>
      <c r="SLV2" s="41"/>
      <c r="SLW2" s="41"/>
      <c r="SLX2" s="41"/>
      <c r="SLY2" s="41"/>
      <c r="SLZ2" s="41"/>
      <c r="SMA2" s="41"/>
      <c r="SMB2" s="41"/>
      <c r="SMC2" s="41"/>
      <c r="SMD2" s="41"/>
      <c r="SME2" s="41"/>
      <c r="SMF2" s="41"/>
      <c r="SMG2" s="41"/>
      <c r="SMH2" s="41"/>
      <c r="SMI2" s="41"/>
      <c r="SMJ2" s="41"/>
      <c r="SMK2" s="41"/>
      <c r="SML2" s="41"/>
      <c r="SMM2" s="41"/>
      <c r="SMN2" s="41"/>
      <c r="SMO2" s="41"/>
      <c r="SMP2" s="41"/>
      <c r="SMQ2" s="41"/>
      <c r="SMR2" s="41"/>
      <c r="SMS2" s="41"/>
      <c r="SMT2" s="41"/>
      <c r="SMU2" s="41"/>
      <c r="SMV2" s="41"/>
      <c r="SMW2" s="41"/>
      <c r="SMX2" s="41"/>
      <c r="SMY2" s="41"/>
      <c r="SMZ2" s="41"/>
      <c r="SNA2" s="41"/>
      <c r="SNB2" s="41"/>
      <c r="SNC2" s="41"/>
      <c r="SND2" s="41"/>
      <c r="SNE2" s="41"/>
      <c r="SNF2" s="41"/>
      <c r="SNG2" s="41"/>
      <c r="SNH2" s="41"/>
      <c r="SNI2" s="41"/>
      <c r="SNJ2" s="41"/>
      <c r="SNK2" s="41"/>
      <c r="SNL2" s="41"/>
      <c r="SNM2" s="41"/>
      <c r="SNN2" s="41"/>
      <c r="SNO2" s="41"/>
      <c r="SNP2" s="41"/>
      <c r="SNQ2" s="41"/>
      <c r="SNR2" s="41"/>
      <c r="SNS2" s="41"/>
      <c r="SNT2" s="41"/>
      <c r="SNU2" s="41"/>
      <c r="SNV2" s="41"/>
      <c r="SNW2" s="41"/>
      <c r="SNX2" s="41"/>
      <c r="SNY2" s="41"/>
      <c r="SNZ2" s="41"/>
      <c r="SOA2" s="41"/>
      <c r="SOB2" s="41"/>
      <c r="SOC2" s="41"/>
      <c r="SOD2" s="41"/>
      <c r="SOE2" s="41"/>
      <c r="SOF2" s="41"/>
      <c r="SOG2" s="41"/>
      <c r="SOH2" s="41"/>
      <c r="SOI2" s="41"/>
      <c r="SOJ2" s="41"/>
      <c r="SOK2" s="41"/>
      <c r="SOL2" s="41"/>
      <c r="SOM2" s="41"/>
      <c r="SON2" s="41"/>
      <c r="SOO2" s="41"/>
      <c r="SOP2" s="41"/>
      <c r="SOQ2" s="41"/>
      <c r="SOR2" s="41"/>
      <c r="SOS2" s="41"/>
      <c r="SOT2" s="41"/>
      <c r="SOU2" s="41"/>
      <c r="SOV2" s="41"/>
      <c r="SOW2" s="41"/>
      <c r="SOX2" s="41"/>
      <c r="SOY2" s="41"/>
      <c r="SOZ2" s="41"/>
      <c r="SPA2" s="41"/>
      <c r="SPB2" s="41"/>
      <c r="SPC2" s="41"/>
      <c r="SPD2" s="41"/>
      <c r="SPE2" s="41"/>
      <c r="SPF2" s="41"/>
      <c r="SPG2" s="41"/>
      <c r="SPH2" s="41"/>
      <c r="SPI2" s="41"/>
      <c r="SPJ2" s="41"/>
      <c r="SPK2" s="41"/>
      <c r="SPL2" s="41"/>
      <c r="SPM2" s="41"/>
      <c r="SPN2" s="41"/>
      <c r="SPO2" s="41"/>
      <c r="SPP2" s="41"/>
      <c r="SPQ2" s="41"/>
      <c r="SPR2" s="41"/>
      <c r="SPS2" s="41"/>
      <c r="SPT2" s="41"/>
      <c r="SPU2" s="41"/>
      <c r="SPV2" s="41"/>
      <c r="SPW2" s="41"/>
      <c r="SPX2" s="41"/>
      <c r="SPY2" s="41"/>
      <c r="SPZ2" s="41"/>
      <c r="SQA2" s="41"/>
      <c r="SQB2" s="41"/>
      <c r="SQC2" s="41"/>
      <c r="SQD2" s="41"/>
      <c r="SQE2" s="41"/>
      <c r="SQF2" s="41"/>
      <c r="SQG2" s="41"/>
      <c r="SQH2" s="41"/>
      <c r="SQI2" s="41"/>
      <c r="SQJ2" s="41"/>
      <c r="SQK2" s="41"/>
      <c r="SQL2" s="41"/>
      <c r="SQM2" s="41"/>
      <c r="SQN2" s="41"/>
      <c r="SQO2" s="41"/>
      <c r="SQP2" s="41"/>
      <c r="SQQ2" s="41"/>
      <c r="SQR2" s="41"/>
      <c r="SQS2" s="41"/>
      <c r="SQT2" s="41"/>
      <c r="SQU2" s="41"/>
      <c r="SQV2" s="41"/>
      <c r="SQW2" s="41"/>
      <c r="SQX2" s="41"/>
      <c r="SQY2" s="41"/>
      <c r="SQZ2" s="41"/>
      <c r="SRA2" s="41"/>
      <c r="SRB2" s="41"/>
      <c r="SRC2" s="41"/>
      <c r="SRD2" s="41"/>
      <c r="SRE2" s="41"/>
      <c r="SRF2" s="41"/>
      <c r="SRG2" s="41"/>
      <c r="SRH2" s="41"/>
      <c r="SRI2" s="41"/>
      <c r="SRJ2" s="41"/>
      <c r="SRK2" s="41"/>
      <c r="SRL2" s="41"/>
      <c r="SRM2" s="41"/>
      <c r="SRN2" s="41"/>
      <c r="SRO2" s="41"/>
      <c r="SRP2" s="41"/>
      <c r="SRQ2" s="41"/>
      <c r="SRR2" s="41"/>
      <c r="SRS2" s="41"/>
      <c r="SRT2" s="41"/>
      <c r="SRU2" s="41"/>
      <c r="SRV2" s="41"/>
      <c r="SRW2" s="41"/>
      <c r="SRX2" s="41"/>
      <c r="SRY2" s="41"/>
      <c r="SRZ2" s="41"/>
      <c r="SSA2" s="41"/>
      <c r="SSB2" s="41"/>
      <c r="SSC2" s="41"/>
      <c r="SSD2" s="41"/>
      <c r="SSE2" s="41"/>
      <c r="SSF2" s="41"/>
      <c r="SSG2" s="41"/>
      <c r="SSH2" s="41"/>
      <c r="SSI2" s="41"/>
      <c r="SSJ2" s="41"/>
      <c r="SSK2" s="41"/>
      <c r="SSL2" s="41"/>
      <c r="SSM2" s="41"/>
      <c r="SSN2" s="41"/>
      <c r="SSO2" s="41"/>
      <c r="SSP2" s="41"/>
      <c r="SSQ2" s="41"/>
      <c r="SSR2" s="41"/>
      <c r="SSS2" s="41"/>
      <c r="SST2" s="41"/>
      <c r="SSU2" s="41"/>
      <c r="SSV2" s="41"/>
      <c r="SSW2" s="41"/>
      <c r="SSX2" s="41"/>
      <c r="SSY2" s="41"/>
      <c r="SSZ2" s="41"/>
      <c r="STA2" s="41"/>
      <c r="STB2" s="41"/>
      <c r="STC2" s="41"/>
      <c r="STD2" s="41"/>
      <c r="STE2" s="41"/>
      <c r="STF2" s="41"/>
      <c r="STG2" s="41"/>
      <c r="STH2" s="41"/>
      <c r="STI2" s="41"/>
      <c r="STJ2" s="41"/>
      <c r="STK2" s="41"/>
      <c r="STL2" s="41"/>
      <c r="STM2" s="41"/>
      <c r="STN2" s="41"/>
      <c r="STO2" s="41"/>
      <c r="STP2" s="41"/>
      <c r="STQ2" s="41"/>
      <c r="STR2" s="41"/>
      <c r="STS2" s="41"/>
      <c r="STT2" s="41"/>
      <c r="STU2" s="41"/>
      <c r="STV2" s="41"/>
      <c r="STW2" s="41"/>
      <c r="STX2" s="41"/>
      <c r="STY2" s="41"/>
      <c r="STZ2" s="41"/>
      <c r="SUA2" s="41"/>
      <c r="SUB2" s="41"/>
      <c r="SUC2" s="41"/>
      <c r="SUD2" s="41"/>
      <c r="SUE2" s="41"/>
      <c r="SUF2" s="41"/>
      <c r="SUG2" s="41"/>
      <c r="SUH2" s="41"/>
      <c r="SUI2" s="41"/>
      <c r="SUJ2" s="41"/>
      <c r="SUK2" s="41"/>
      <c r="SUL2" s="41"/>
      <c r="SUM2" s="41"/>
      <c r="SUN2" s="41"/>
      <c r="SUO2" s="41"/>
      <c r="SUP2" s="41"/>
      <c r="SUQ2" s="41"/>
      <c r="SUR2" s="41"/>
      <c r="SUS2" s="41"/>
      <c r="SUT2" s="41"/>
      <c r="SUU2" s="41"/>
      <c r="SUV2" s="41"/>
      <c r="SUW2" s="41"/>
      <c r="SUX2" s="41"/>
      <c r="SUY2" s="41"/>
      <c r="SUZ2" s="41"/>
      <c r="SVA2" s="41"/>
      <c r="SVB2" s="41"/>
      <c r="SVC2" s="41"/>
      <c r="SVD2" s="41"/>
      <c r="SVE2" s="41"/>
      <c r="SVF2" s="41"/>
      <c r="SVG2" s="41"/>
      <c r="SVH2" s="41"/>
      <c r="SVI2" s="41"/>
      <c r="SVJ2" s="41"/>
      <c r="SVK2" s="41"/>
      <c r="SVL2" s="41"/>
      <c r="SVM2" s="41"/>
      <c r="SVN2" s="41"/>
      <c r="SVO2" s="41"/>
      <c r="SVP2" s="41"/>
      <c r="SVQ2" s="41"/>
      <c r="SVR2" s="41"/>
      <c r="SVS2" s="41"/>
      <c r="SVT2" s="41"/>
      <c r="SVU2" s="41"/>
      <c r="SVV2" s="41"/>
      <c r="SVW2" s="41"/>
      <c r="SVX2" s="41"/>
      <c r="SVY2" s="41"/>
      <c r="SVZ2" s="41"/>
      <c r="SWA2" s="41"/>
      <c r="SWB2" s="41"/>
      <c r="SWC2" s="41"/>
      <c r="SWD2" s="41"/>
      <c r="SWE2" s="41"/>
      <c r="SWF2" s="41"/>
      <c r="SWG2" s="41"/>
      <c r="SWH2" s="41"/>
      <c r="SWI2" s="41"/>
      <c r="SWJ2" s="41"/>
      <c r="SWK2" s="41"/>
      <c r="SWL2" s="41"/>
      <c r="SWM2" s="41"/>
      <c r="SWN2" s="41"/>
      <c r="SWO2" s="41"/>
      <c r="SWP2" s="41"/>
      <c r="SWQ2" s="41"/>
      <c r="SWR2" s="41"/>
      <c r="SWS2" s="41"/>
      <c r="SWT2" s="41"/>
      <c r="SWU2" s="41"/>
      <c r="SWV2" s="41"/>
      <c r="SWW2" s="41"/>
      <c r="SWX2" s="41"/>
      <c r="SWY2" s="41"/>
      <c r="SWZ2" s="41"/>
      <c r="SXA2" s="41"/>
      <c r="SXB2" s="41"/>
      <c r="SXC2" s="41"/>
      <c r="SXD2" s="41"/>
      <c r="SXE2" s="41"/>
      <c r="SXF2" s="41"/>
      <c r="SXG2" s="41"/>
      <c r="SXH2" s="41"/>
      <c r="SXI2" s="41"/>
      <c r="SXJ2" s="41"/>
      <c r="SXK2" s="41"/>
      <c r="SXL2" s="41"/>
      <c r="SXM2" s="41"/>
      <c r="SXN2" s="41"/>
      <c r="SXO2" s="41"/>
      <c r="SXP2" s="41"/>
      <c r="SXQ2" s="41"/>
      <c r="SXR2" s="41"/>
      <c r="SXS2" s="41"/>
      <c r="SXT2" s="41"/>
      <c r="SXU2" s="41"/>
      <c r="SXV2" s="41"/>
      <c r="SXW2" s="41"/>
      <c r="SXX2" s="41"/>
      <c r="SXY2" s="41"/>
      <c r="SXZ2" s="41"/>
      <c r="SYA2" s="41"/>
      <c r="SYB2" s="41"/>
      <c r="SYC2" s="41"/>
      <c r="SYD2" s="41"/>
      <c r="SYE2" s="41"/>
      <c r="SYF2" s="41"/>
      <c r="SYG2" s="41"/>
      <c r="SYH2" s="41"/>
      <c r="SYI2" s="41"/>
      <c r="SYJ2" s="41"/>
      <c r="SYK2" s="41"/>
      <c r="SYL2" s="41"/>
      <c r="SYM2" s="41"/>
      <c r="SYN2" s="41"/>
      <c r="SYO2" s="41"/>
      <c r="SYP2" s="41"/>
      <c r="SYQ2" s="41"/>
      <c r="SYR2" s="41"/>
      <c r="SYS2" s="41"/>
      <c r="SYT2" s="41"/>
      <c r="SYU2" s="41"/>
      <c r="SYV2" s="41"/>
      <c r="SYW2" s="41"/>
      <c r="SYX2" s="41"/>
      <c r="SYY2" s="41"/>
      <c r="SYZ2" s="41"/>
      <c r="SZA2" s="41"/>
      <c r="SZB2" s="41"/>
      <c r="SZC2" s="41"/>
      <c r="SZD2" s="41"/>
      <c r="SZE2" s="41"/>
      <c r="SZF2" s="41"/>
      <c r="SZG2" s="41"/>
      <c r="SZH2" s="41"/>
      <c r="SZI2" s="41"/>
      <c r="SZJ2" s="41"/>
      <c r="SZK2" s="41"/>
      <c r="SZL2" s="41"/>
      <c r="SZM2" s="41"/>
      <c r="SZN2" s="41"/>
      <c r="SZO2" s="41"/>
      <c r="SZP2" s="41"/>
      <c r="SZQ2" s="41"/>
      <c r="SZR2" s="41"/>
      <c r="SZS2" s="41"/>
      <c r="SZT2" s="41"/>
      <c r="SZU2" s="41"/>
      <c r="SZV2" s="41"/>
      <c r="SZW2" s="41"/>
      <c r="SZX2" s="41"/>
      <c r="SZY2" s="41"/>
      <c r="SZZ2" s="41"/>
      <c r="TAA2" s="41"/>
      <c r="TAB2" s="41"/>
      <c r="TAC2" s="41"/>
      <c r="TAD2" s="41"/>
      <c r="TAE2" s="41"/>
      <c r="TAF2" s="41"/>
      <c r="TAG2" s="41"/>
      <c r="TAH2" s="41"/>
      <c r="TAI2" s="41"/>
      <c r="TAJ2" s="41"/>
      <c r="TAK2" s="41"/>
      <c r="TAL2" s="41"/>
      <c r="TAM2" s="41"/>
      <c r="TAN2" s="41"/>
      <c r="TAO2" s="41"/>
      <c r="TAP2" s="41"/>
      <c r="TAQ2" s="41"/>
      <c r="TAR2" s="41"/>
      <c r="TAS2" s="41"/>
      <c r="TAT2" s="41"/>
      <c r="TAU2" s="41"/>
      <c r="TAV2" s="41"/>
      <c r="TAW2" s="41"/>
      <c r="TAX2" s="41"/>
      <c r="TAY2" s="41"/>
      <c r="TAZ2" s="41"/>
      <c r="TBA2" s="41"/>
      <c r="TBB2" s="41"/>
      <c r="TBC2" s="41"/>
      <c r="TBD2" s="41"/>
      <c r="TBE2" s="41"/>
      <c r="TBF2" s="41"/>
      <c r="TBG2" s="41"/>
      <c r="TBH2" s="41"/>
      <c r="TBI2" s="41"/>
      <c r="TBJ2" s="41"/>
      <c r="TBK2" s="41"/>
      <c r="TBL2" s="41"/>
      <c r="TBM2" s="41"/>
      <c r="TBN2" s="41"/>
      <c r="TBO2" s="41"/>
      <c r="TBP2" s="41"/>
      <c r="TBQ2" s="41"/>
      <c r="TBR2" s="41"/>
      <c r="TBS2" s="41"/>
      <c r="TBT2" s="41"/>
      <c r="TBU2" s="41"/>
      <c r="TBV2" s="41"/>
      <c r="TBW2" s="41"/>
      <c r="TBX2" s="41"/>
      <c r="TBY2" s="41"/>
      <c r="TBZ2" s="41"/>
      <c r="TCA2" s="41"/>
      <c r="TCB2" s="41"/>
      <c r="TCC2" s="41"/>
      <c r="TCD2" s="41"/>
      <c r="TCE2" s="41"/>
      <c r="TCF2" s="41"/>
      <c r="TCG2" s="41"/>
      <c r="TCH2" s="41"/>
      <c r="TCI2" s="41"/>
      <c r="TCJ2" s="41"/>
      <c r="TCK2" s="41"/>
      <c r="TCL2" s="41"/>
      <c r="TCM2" s="41"/>
      <c r="TCN2" s="41"/>
      <c r="TCO2" s="41"/>
      <c r="TCP2" s="41"/>
      <c r="TCQ2" s="41"/>
      <c r="TCR2" s="41"/>
      <c r="TCS2" s="41"/>
      <c r="TCT2" s="41"/>
      <c r="TCU2" s="41"/>
      <c r="TCV2" s="41"/>
      <c r="TCW2" s="41"/>
      <c r="TCX2" s="41"/>
      <c r="TCY2" s="41"/>
      <c r="TCZ2" s="41"/>
      <c r="TDA2" s="41"/>
      <c r="TDB2" s="41"/>
      <c r="TDC2" s="41"/>
      <c r="TDD2" s="41"/>
      <c r="TDE2" s="41"/>
      <c r="TDF2" s="41"/>
      <c r="TDG2" s="41"/>
      <c r="TDH2" s="41"/>
      <c r="TDI2" s="41"/>
      <c r="TDJ2" s="41"/>
      <c r="TDK2" s="41"/>
      <c r="TDL2" s="41"/>
      <c r="TDM2" s="41"/>
      <c r="TDN2" s="41"/>
      <c r="TDO2" s="41"/>
      <c r="TDP2" s="41"/>
      <c r="TDQ2" s="41"/>
      <c r="TDR2" s="41"/>
      <c r="TDS2" s="41"/>
      <c r="TDT2" s="41"/>
      <c r="TDU2" s="41"/>
      <c r="TDV2" s="41"/>
      <c r="TDW2" s="41"/>
      <c r="TDX2" s="41"/>
      <c r="TDY2" s="41"/>
      <c r="TDZ2" s="41"/>
      <c r="TEA2" s="41"/>
      <c r="TEB2" s="41"/>
      <c r="TEC2" s="41"/>
      <c r="TED2" s="41"/>
      <c r="TEE2" s="41"/>
      <c r="TEF2" s="41"/>
      <c r="TEG2" s="41"/>
      <c r="TEH2" s="41"/>
      <c r="TEI2" s="41"/>
      <c r="TEJ2" s="41"/>
      <c r="TEK2" s="41"/>
      <c r="TEL2" s="41"/>
      <c r="TEM2" s="41"/>
      <c r="TEN2" s="41"/>
      <c r="TEO2" s="41"/>
      <c r="TEP2" s="41"/>
      <c r="TEQ2" s="41"/>
      <c r="TER2" s="41"/>
      <c r="TES2" s="41"/>
      <c r="TET2" s="41"/>
      <c r="TEU2" s="41"/>
      <c r="TEV2" s="41"/>
      <c r="TEW2" s="41"/>
      <c r="TEX2" s="41"/>
      <c r="TEY2" s="41"/>
      <c r="TEZ2" s="41"/>
      <c r="TFA2" s="41"/>
      <c r="TFB2" s="41"/>
      <c r="TFC2" s="41"/>
      <c r="TFD2" s="41"/>
      <c r="TFE2" s="41"/>
      <c r="TFF2" s="41"/>
      <c r="TFG2" s="41"/>
      <c r="TFH2" s="41"/>
      <c r="TFI2" s="41"/>
      <c r="TFJ2" s="41"/>
      <c r="TFK2" s="41"/>
      <c r="TFL2" s="41"/>
      <c r="TFM2" s="41"/>
      <c r="TFN2" s="41"/>
      <c r="TFO2" s="41"/>
      <c r="TFP2" s="41"/>
      <c r="TFQ2" s="41"/>
      <c r="TFR2" s="41"/>
      <c r="TFS2" s="41"/>
      <c r="TFT2" s="41"/>
      <c r="TFU2" s="41"/>
      <c r="TFV2" s="41"/>
      <c r="TFW2" s="41"/>
      <c r="TFX2" s="41"/>
      <c r="TFY2" s="41"/>
      <c r="TFZ2" s="41"/>
      <c r="TGA2" s="41"/>
      <c r="TGB2" s="41"/>
      <c r="TGC2" s="41"/>
      <c r="TGD2" s="41"/>
      <c r="TGE2" s="41"/>
      <c r="TGF2" s="41"/>
      <c r="TGG2" s="41"/>
      <c r="TGH2" s="41"/>
      <c r="TGI2" s="41"/>
      <c r="TGJ2" s="41"/>
      <c r="TGK2" s="41"/>
      <c r="TGL2" s="41"/>
      <c r="TGM2" s="41"/>
      <c r="TGN2" s="41"/>
      <c r="TGO2" s="41"/>
      <c r="TGP2" s="41"/>
      <c r="TGQ2" s="41"/>
      <c r="TGR2" s="41"/>
      <c r="TGS2" s="41"/>
      <c r="TGT2" s="41"/>
      <c r="TGU2" s="41"/>
      <c r="TGV2" s="41"/>
      <c r="TGW2" s="41"/>
      <c r="TGX2" s="41"/>
      <c r="TGY2" s="41"/>
      <c r="TGZ2" s="41"/>
      <c r="THA2" s="41"/>
      <c r="THB2" s="41"/>
      <c r="THC2" s="41"/>
      <c r="THD2" s="41"/>
      <c r="THE2" s="41"/>
      <c r="THF2" s="41"/>
      <c r="THG2" s="41"/>
      <c r="THH2" s="41"/>
      <c r="THI2" s="41"/>
      <c r="THJ2" s="41"/>
      <c r="THK2" s="41"/>
      <c r="THL2" s="41"/>
      <c r="THM2" s="41"/>
      <c r="THN2" s="41"/>
      <c r="THO2" s="41"/>
      <c r="THP2" s="41"/>
      <c r="THQ2" s="41"/>
      <c r="THR2" s="41"/>
      <c r="THS2" s="41"/>
      <c r="THT2" s="41"/>
      <c r="THU2" s="41"/>
      <c r="THV2" s="41"/>
      <c r="THW2" s="41"/>
      <c r="THX2" s="41"/>
      <c r="THY2" s="41"/>
      <c r="THZ2" s="41"/>
      <c r="TIA2" s="41"/>
      <c r="TIB2" s="41"/>
      <c r="TIC2" s="41"/>
      <c r="TID2" s="41"/>
      <c r="TIE2" s="41"/>
      <c r="TIF2" s="41"/>
      <c r="TIG2" s="41"/>
      <c r="TIH2" s="41"/>
      <c r="TII2" s="41"/>
      <c r="TIJ2" s="41"/>
      <c r="TIK2" s="41"/>
      <c r="TIL2" s="41"/>
      <c r="TIM2" s="41"/>
      <c r="TIN2" s="41"/>
      <c r="TIO2" s="41"/>
      <c r="TIP2" s="41"/>
      <c r="TIQ2" s="41"/>
      <c r="TIR2" s="41"/>
      <c r="TIS2" s="41"/>
      <c r="TIT2" s="41"/>
      <c r="TIU2" s="41"/>
      <c r="TIV2" s="41"/>
      <c r="TIW2" s="41"/>
      <c r="TIX2" s="41"/>
      <c r="TIY2" s="41"/>
      <c r="TIZ2" s="41"/>
      <c r="TJA2" s="41"/>
      <c r="TJB2" s="41"/>
      <c r="TJC2" s="41"/>
      <c r="TJD2" s="41"/>
      <c r="TJE2" s="41"/>
      <c r="TJF2" s="41"/>
      <c r="TJG2" s="41"/>
      <c r="TJH2" s="41"/>
      <c r="TJI2" s="41"/>
      <c r="TJJ2" s="41"/>
      <c r="TJK2" s="41"/>
      <c r="TJL2" s="41"/>
      <c r="TJM2" s="41"/>
      <c r="TJN2" s="41"/>
      <c r="TJO2" s="41"/>
      <c r="TJP2" s="41"/>
      <c r="TJQ2" s="41"/>
      <c r="TJR2" s="41"/>
      <c r="TJS2" s="41"/>
      <c r="TJT2" s="41"/>
      <c r="TJU2" s="41"/>
      <c r="TJV2" s="41"/>
      <c r="TJW2" s="41"/>
      <c r="TJX2" s="41"/>
      <c r="TJY2" s="41"/>
      <c r="TJZ2" s="41"/>
      <c r="TKA2" s="41"/>
      <c r="TKB2" s="41"/>
      <c r="TKC2" s="41"/>
      <c r="TKD2" s="41"/>
      <c r="TKE2" s="41"/>
      <c r="TKF2" s="41"/>
      <c r="TKG2" s="41"/>
      <c r="TKH2" s="41"/>
      <c r="TKI2" s="41"/>
      <c r="TKJ2" s="41"/>
      <c r="TKK2" s="41"/>
      <c r="TKL2" s="41"/>
      <c r="TKM2" s="41"/>
      <c r="TKN2" s="41"/>
      <c r="TKO2" s="41"/>
      <c r="TKP2" s="41"/>
      <c r="TKQ2" s="41"/>
      <c r="TKR2" s="41"/>
      <c r="TKS2" s="41"/>
      <c r="TKT2" s="41"/>
      <c r="TKU2" s="41"/>
      <c r="TKV2" s="41"/>
      <c r="TKW2" s="41"/>
      <c r="TKX2" s="41"/>
      <c r="TKY2" s="41"/>
      <c r="TKZ2" s="41"/>
      <c r="TLA2" s="41"/>
      <c r="TLB2" s="41"/>
      <c r="TLC2" s="41"/>
      <c r="TLD2" s="41"/>
      <c r="TLE2" s="41"/>
      <c r="TLF2" s="41"/>
      <c r="TLG2" s="41"/>
      <c r="TLH2" s="41"/>
      <c r="TLI2" s="41"/>
      <c r="TLJ2" s="41"/>
      <c r="TLK2" s="41"/>
      <c r="TLL2" s="41"/>
      <c r="TLM2" s="41"/>
      <c r="TLN2" s="41"/>
      <c r="TLO2" s="41"/>
      <c r="TLP2" s="41"/>
      <c r="TLQ2" s="41"/>
      <c r="TLR2" s="41"/>
      <c r="TLS2" s="41"/>
      <c r="TLT2" s="41"/>
      <c r="TLU2" s="41"/>
      <c r="TLV2" s="41"/>
      <c r="TLW2" s="41"/>
      <c r="TLX2" s="41"/>
      <c r="TLY2" s="41"/>
      <c r="TLZ2" s="41"/>
      <c r="TMA2" s="41"/>
      <c r="TMB2" s="41"/>
      <c r="TMC2" s="41"/>
      <c r="TMD2" s="41"/>
      <c r="TME2" s="41"/>
      <c r="TMF2" s="41"/>
      <c r="TMG2" s="41"/>
      <c r="TMH2" s="41"/>
      <c r="TMI2" s="41"/>
      <c r="TMJ2" s="41"/>
      <c r="TMK2" s="41"/>
      <c r="TML2" s="41"/>
      <c r="TMM2" s="41"/>
      <c r="TMN2" s="41"/>
      <c r="TMO2" s="41"/>
      <c r="TMP2" s="41"/>
      <c r="TMQ2" s="41"/>
      <c r="TMR2" s="41"/>
      <c r="TMS2" s="41"/>
      <c r="TMT2" s="41"/>
      <c r="TMU2" s="41"/>
      <c r="TMV2" s="41"/>
      <c r="TMW2" s="41"/>
      <c r="TMX2" s="41"/>
      <c r="TMY2" s="41"/>
      <c r="TMZ2" s="41"/>
      <c r="TNA2" s="41"/>
      <c r="TNB2" s="41"/>
      <c r="TNC2" s="41"/>
      <c r="TND2" s="41"/>
      <c r="TNE2" s="41"/>
      <c r="TNF2" s="41"/>
      <c r="TNG2" s="41"/>
      <c r="TNH2" s="41"/>
      <c r="TNI2" s="41"/>
      <c r="TNJ2" s="41"/>
      <c r="TNK2" s="41"/>
      <c r="TNL2" s="41"/>
      <c r="TNM2" s="41"/>
      <c r="TNN2" s="41"/>
      <c r="TNO2" s="41"/>
      <c r="TNP2" s="41"/>
      <c r="TNQ2" s="41"/>
      <c r="TNR2" s="41"/>
      <c r="TNS2" s="41"/>
      <c r="TNT2" s="41"/>
      <c r="TNU2" s="41"/>
      <c r="TNV2" s="41"/>
      <c r="TNW2" s="41"/>
      <c r="TNX2" s="41"/>
      <c r="TNY2" s="41"/>
      <c r="TNZ2" s="41"/>
      <c r="TOA2" s="41"/>
      <c r="TOB2" s="41"/>
      <c r="TOC2" s="41"/>
      <c r="TOD2" s="41"/>
      <c r="TOE2" s="41"/>
      <c r="TOF2" s="41"/>
      <c r="TOG2" s="41"/>
      <c r="TOH2" s="41"/>
      <c r="TOI2" s="41"/>
      <c r="TOJ2" s="41"/>
      <c r="TOK2" s="41"/>
      <c r="TOL2" s="41"/>
      <c r="TOM2" s="41"/>
      <c r="TON2" s="41"/>
      <c r="TOO2" s="41"/>
      <c r="TOP2" s="41"/>
      <c r="TOQ2" s="41"/>
      <c r="TOR2" s="41"/>
      <c r="TOS2" s="41"/>
      <c r="TOT2" s="41"/>
      <c r="TOU2" s="41"/>
      <c r="TOV2" s="41"/>
      <c r="TOW2" s="41"/>
      <c r="TOX2" s="41"/>
      <c r="TOY2" s="41"/>
      <c r="TOZ2" s="41"/>
      <c r="TPA2" s="41"/>
      <c r="TPB2" s="41"/>
      <c r="TPC2" s="41"/>
      <c r="TPD2" s="41"/>
      <c r="TPE2" s="41"/>
      <c r="TPF2" s="41"/>
      <c r="TPG2" s="41"/>
      <c r="TPH2" s="41"/>
      <c r="TPI2" s="41"/>
      <c r="TPJ2" s="41"/>
      <c r="TPK2" s="41"/>
      <c r="TPL2" s="41"/>
      <c r="TPM2" s="41"/>
      <c r="TPN2" s="41"/>
      <c r="TPO2" s="41"/>
      <c r="TPP2" s="41"/>
      <c r="TPQ2" s="41"/>
      <c r="TPR2" s="41"/>
      <c r="TPS2" s="41"/>
      <c r="TPT2" s="41"/>
      <c r="TPU2" s="41"/>
      <c r="TPV2" s="41"/>
      <c r="TPW2" s="41"/>
      <c r="TPX2" s="41"/>
      <c r="TPY2" s="41"/>
      <c r="TPZ2" s="41"/>
      <c r="TQA2" s="41"/>
      <c r="TQB2" s="41"/>
      <c r="TQC2" s="41"/>
      <c r="TQD2" s="41"/>
      <c r="TQE2" s="41"/>
      <c r="TQF2" s="41"/>
      <c r="TQG2" s="41"/>
      <c r="TQH2" s="41"/>
      <c r="TQI2" s="41"/>
      <c r="TQJ2" s="41"/>
      <c r="TQK2" s="41"/>
      <c r="TQL2" s="41"/>
      <c r="TQM2" s="41"/>
      <c r="TQN2" s="41"/>
      <c r="TQO2" s="41"/>
      <c r="TQP2" s="41"/>
      <c r="TQQ2" s="41"/>
      <c r="TQR2" s="41"/>
      <c r="TQS2" s="41"/>
      <c r="TQT2" s="41"/>
      <c r="TQU2" s="41"/>
      <c r="TQV2" s="41"/>
      <c r="TQW2" s="41"/>
      <c r="TQX2" s="41"/>
      <c r="TQY2" s="41"/>
      <c r="TQZ2" s="41"/>
      <c r="TRA2" s="41"/>
      <c r="TRB2" s="41"/>
      <c r="TRC2" s="41"/>
      <c r="TRD2" s="41"/>
      <c r="TRE2" s="41"/>
      <c r="TRF2" s="41"/>
      <c r="TRG2" s="41"/>
      <c r="TRH2" s="41"/>
      <c r="TRI2" s="41"/>
      <c r="TRJ2" s="41"/>
      <c r="TRK2" s="41"/>
      <c r="TRL2" s="41"/>
      <c r="TRM2" s="41"/>
      <c r="TRN2" s="41"/>
      <c r="TRO2" s="41"/>
      <c r="TRP2" s="41"/>
      <c r="TRQ2" s="41"/>
      <c r="TRR2" s="41"/>
      <c r="TRS2" s="41"/>
      <c r="TRT2" s="41"/>
      <c r="TRU2" s="41"/>
      <c r="TRV2" s="41"/>
      <c r="TRW2" s="41"/>
      <c r="TRX2" s="41"/>
      <c r="TRY2" s="41"/>
      <c r="TRZ2" s="41"/>
      <c r="TSA2" s="41"/>
      <c r="TSB2" s="41"/>
      <c r="TSC2" s="41"/>
      <c r="TSD2" s="41"/>
      <c r="TSE2" s="41"/>
      <c r="TSF2" s="41"/>
      <c r="TSG2" s="41"/>
      <c r="TSH2" s="41"/>
      <c r="TSI2" s="41"/>
      <c r="TSJ2" s="41"/>
      <c r="TSK2" s="41"/>
      <c r="TSL2" s="41"/>
      <c r="TSM2" s="41"/>
      <c r="TSN2" s="41"/>
      <c r="TSO2" s="41"/>
      <c r="TSP2" s="41"/>
      <c r="TSQ2" s="41"/>
      <c r="TSR2" s="41"/>
      <c r="TSS2" s="41"/>
      <c r="TST2" s="41"/>
      <c r="TSU2" s="41"/>
      <c r="TSV2" s="41"/>
      <c r="TSW2" s="41"/>
      <c r="TSX2" s="41"/>
      <c r="TSY2" s="41"/>
      <c r="TSZ2" s="41"/>
      <c r="TTA2" s="41"/>
      <c r="TTB2" s="41"/>
      <c r="TTC2" s="41"/>
      <c r="TTD2" s="41"/>
      <c r="TTE2" s="41"/>
      <c r="TTF2" s="41"/>
      <c r="TTG2" s="41"/>
      <c r="TTH2" s="41"/>
      <c r="TTI2" s="41"/>
      <c r="TTJ2" s="41"/>
      <c r="TTK2" s="41"/>
      <c r="TTL2" s="41"/>
      <c r="TTM2" s="41"/>
      <c r="TTN2" s="41"/>
      <c r="TTO2" s="41"/>
      <c r="TTP2" s="41"/>
      <c r="TTQ2" s="41"/>
      <c r="TTR2" s="41"/>
      <c r="TTS2" s="41"/>
      <c r="TTT2" s="41"/>
      <c r="TTU2" s="41"/>
      <c r="TTV2" s="41"/>
      <c r="TTW2" s="41"/>
      <c r="TTX2" s="41"/>
      <c r="TTY2" s="41"/>
      <c r="TTZ2" s="41"/>
      <c r="TUA2" s="41"/>
      <c r="TUB2" s="41"/>
      <c r="TUC2" s="41"/>
      <c r="TUD2" s="41"/>
      <c r="TUE2" s="41"/>
      <c r="TUF2" s="41"/>
      <c r="TUG2" s="41"/>
      <c r="TUH2" s="41"/>
      <c r="TUI2" s="41"/>
      <c r="TUJ2" s="41"/>
      <c r="TUK2" s="41"/>
      <c r="TUL2" s="41"/>
      <c r="TUM2" s="41"/>
      <c r="TUN2" s="41"/>
      <c r="TUO2" s="41"/>
      <c r="TUP2" s="41"/>
      <c r="TUQ2" s="41"/>
      <c r="TUR2" s="41"/>
      <c r="TUS2" s="41"/>
      <c r="TUT2" s="41"/>
      <c r="TUU2" s="41"/>
      <c r="TUV2" s="41"/>
      <c r="TUW2" s="41"/>
      <c r="TUX2" s="41"/>
      <c r="TUY2" s="41"/>
      <c r="TUZ2" s="41"/>
      <c r="TVA2" s="41"/>
      <c r="TVB2" s="41"/>
      <c r="TVC2" s="41"/>
      <c r="TVD2" s="41"/>
      <c r="TVE2" s="41"/>
      <c r="TVF2" s="41"/>
      <c r="TVG2" s="41"/>
      <c r="TVH2" s="41"/>
      <c r="TVI2" s="41"/>
      <c r="TVJ2" s="41"/>
      <c r="TVK2" s="41"/>
      <c r="TVL2" s="41"/>
      <c r="TVM2" s="41"/>
      <c r="TVN2" s="41"/>
      <c r="TVO2" s="41"/>
      <c r="TVP2" s="41"/>
      <c r="TVQ2" s="41"/>
      <c r="TVR2" s="41"/>
      <c r="TVS2" s="41"/>
      <c r="TVT2" s="41"/>
      <c r="TVU2" s="41"/>
      <c r="TVV2" s="41"/>
      <c r="TVW2" s="41"/>
      <c r="TVX2" s="41"/>
      <c r="TVY2" s="41"/>
      <c r="TVZ2" s="41"/>
      <c r="TWA2" s="41"/>
      <c r="TWB2" s="41"/>
      <c r="TWC2" s="41"/>
      <c r="TWD2" s="41"/>
      <c r="TWE2" s="41"/>
      <c r="TWF2" s="41"/>
      <c r="TWG2" s="41"/>
      <c r="TWH2" s="41"/>
      <c r="TWI2" s="41"/>
      <c r="TWJ2" s="41"/>
      <c r="TWK2" s="41"/>
      <c r="TWL2" s="41"/>
      <c r="TWM2" s="41"/>
      <c r="TWN2" s="41"/>
      <c r="TWO2" s="41"/>
      <c r="TWP2" s="41"/>
      <c r="TWQ2" s="41"/>
      <c r="TWR2" s="41"/>
      <c r="TWS2" s="41"/>
      <c r="TWT2" s="41"/>
      <c r="TWU2" s="41"/>
      <c r="TWV2" s="41"/>
      <c r="TWW2" s="41"/>
      <c r="TWX2" s="41"/>
      <c r="TWY2" s="41"/>
      <c r="TWZ2" s="41"/>
      <c r="TXA2" s="41"/>
      <c r="TXB2" s="41"/>
      <c r="TXC2" s="41"/>
      <c r="TXD2" s="41"/>
      <c r="TXE2" s="41"/>
      <c r="TXF2" s="41"/>
      <c r="TXG2" s="41"/>
      <c r="TXH2" s="41"/>
      <c r="TXI2" s="41"/>
      <c r="TXJ2" s="41"/>
      <c r="TXK2" s="41"/>
      <c r="TXL2" s="41"/>
      <c r="TXM2" s="41"/>
      <c r="TXN2" s="41"/>
      <c r="TXO2" s="41"/>
      <c r="TXP2" s="41"/>
      <c r="TXQ2" s="41"/>
      <c r="TXR2" s="41"/>
      <c r="TXS2" s="41"/>
      <c r="TXT2" s="41"/>
      <c r="TXU2" s="41"/>
      <c r="TXV2" s="41"/>
      <c r="TXW2" s="41"/>
      <c r="TXX2" s="41"/>
      <c r="TXY2" s="41"/>
      <c r="TXZ2" s="41"/>
      <c r="TYA2" s="41"/>
      <c r="TYB2" s="41"/>
      <c r="TYC2" s="41"/>
      <c r="TYD2" s="41"/>
      <c r="TYE2" s="41"/>
      <c r="TYF2" s="41"/>
      <c r="TYG2" s="41"/>
      <c r="TYH2" s="41"/>
      <c r="TYI2" s="41"/>
      <c r="TYJ2" s="41"/>
      <c r="TYK2" s="41"/>
      <c r="TYL2" s="41"/>
      <c r="TYM2" s="41"/>
      <c r="TYN2" s="41"/>
      <c r="TYO2" s="41"/>
      <c r="TYP2" s="41"/>
      <c r="TYQ2" s="41"/>
      <c r="TYR2" s="41"/>
      <c r="TYS2" s="41"/>
      <c r="TYT2" s="41"/>
      <c r="TYU2" s="41"/>
      <c r="TYV2" s="41"/>
      <c r="TYW2" s="41"/>
      <c r="TYX2" s="41"/>
      <c r="TYY2" s="41"/>
      <c r="TYZ2" s="41"/>
      <c r="TZA2" s="41"/>
      <c r="TZB2" s="41"/>
      <c r="TZC2" s="41"/>
      <c r="TZD2" s="41"/>
      <c r="TZE2" s="41"/>
      <c r="TZF2" s="41"/>
      <c r="TZG2" s="41"/>
      <c r="TZH2" s="41"/>
      <c r="TZI2" s="41"/>
      <c r="TZJ2" s="41"/>
      <c r="TZK2" s="41"/>
      <c r="TZL2" s="41"/>
      <c r="TZM2" s="41"/>
      <c r="TZN2" s="41"/>
      <c r="TZO2" s="41"/>
      <c r="TZP2" s="41"/>
      <c r="TZQ2" s="41"/>
      <c r="TZR2" s="41"/>
      <c r="TZS2" s="41"/>
      <c r="TZT2" s="41"/>
      <c r="TZU2" s="41"/>
      <c r="TZV2" s="41"/>
      <c r="TZW2" s="41"/>
      <c r="TZX2" s="41"/>
      <c r="TZY2" s="41"/>
      <c r="TZZ2" s="41"/>
      <c r="UAA2" s="41"/>
      <c r="UAB2" s="41"/>
      <c r="UAC2" s="41"/>
      <c r="UAD2" s="41"/>
      <c r="UAE2" s="41"/>
      <c r="UAF2" s="41"/>
      <c r="UAG2" s="41"/>
      <c r="UAH2" s="41"/>
      <c r="UAI2" s="41"/>
      <c r="UAJ2" s="41"/>
      <c r="UAK2" s="41"/>
      <c r="UAL2" s="41"/>
      <c r="UAM2" s="41"/>
      <c r="UAN2" s="41"/>
      <c r="UAO2" s="41"/>
      <c r="UAP2" s="41"/>
      <c r="UAQ2" s="41"/>
      <c r="UAR2" s="41"/>
      <c r="UAS2" s="41"/>
      <c r="UAT2" s="41"/>
      <c r="UAU2" s="41"/>
      <c r="UAV2" s="41"/>
      <c r="UAW2" s="41"/>
      <c r="UAX2" s="41"/>
      <c r="UAY2" s="41"/>
      <c r="UAZ2" s="41"/>
      <c r="UBA2" s="41"/>
      <c r="UBB2" s="41"/>
      <c r="UBC2" s="41"/>
      <c r="UBD2" s="41"/>
      <c r="UBE2" s="41"/>
      <c r="UBF2" s="41"/>
      <c r="UBG2" s="41"/>
      <c r="UBH2" s="41"/>
      <c r="UBI2" s="41"/>
      <c r="UBJ2" s="41"/>
      <c r="UBK2" s="41"/>
      <c r="UBL2" s="41"/>
      <c r="UBM2" s="41"/>
      <c r="UBN2" s="41"/>
      <c r="UBO2" s="41"/>
      <c r="UBP2" s="41"/>
      <c r="UBQ2" s="41"/>
      <c r="UBR2" s="41"/>
      <c r="UBS2" s="41"/>
      <c r="UBT2" s="41"/>
      <c r="UBU2" s="41"/>
      <c r="UBV2" s="41"/>
      <c r="UBW2" s="41"/>
      <c r="UBX2" s="41"/>
      <c r="UBY2" s="41"/>
      <c r="UBZ2" s="41"/>
      <c r="UCA2" s="41"/>
      <c r="UCB2" s="41"/>
      <c r="UCC2" s="41"/>
      <c r="UCD2" s="41"/>
      <c r="UCE2" s="41"/>
      <c r="UCF2" s="41"/>
      <c r="UCG2" s="41"/>
      <c r="UCH2" s="41"/>
      <c r="UCI2" s="41"/>
      <c r="UCJ2" s="41"/>
      <c r="UCK2" s="41"/>
      <c r="UCL2" s="41"/>
      <c r="UCM2" s="41"/>
      <c r="UCN2" s="41"/>
      <c r="UCO2" s="41"/>
      <c r="UCP2" s="41"/>
      <c r="UCQ2" s="41"/>
      <c r="UCR2" s="41"/>
      <c r="UCS2" s="41"/>
      <c r="UCT2" s="41"/>
      <c r="UCU2" s="41"/>
      <c r="UCV2" s="41"/>
      <c r="UCW2" s="41"/>
      <c r="UCX2" s="41"/>
      <c r="UCY2" s="41"/>
      <c r="UCZ2" s="41"/>
      <c r="UDA2" s="41"/>
      <c r="UDB2" s="41"/>
      <c r="UDC2" s="41"/>
      <c r="UDD2" s="41"/>
      <c r="UDE2" s="41"/>
      <c r="UDF2" s="41"/>
      <c r="UDG2" s="41"/>
      <c r="UDH2" s="41"/>
      <c r="UDI2" s="41"/>
      <c r="UDJ2" s="41"/>
      <c r="UDK2" s="41"/>
      <c r="UDL2" s="41"/>
      <c r="UDM2" s="41"/>
      <c r="UDN2" s="41"/>
      <c r="UDO2" s="41"/>
      <c r="UDP2" s="41"/>
      <c r="UDQ2" s="41"/>
      <c r="UDR2" s="41"/>
      <c r="UDS2" s="41"/>
      <c r="UDT2" s="41"/>
      <c r="UDU2" s="41"/>
      <c r="UDV2" s="41"/>
      <c r="UDW2" s="41"/>
      <c r="UDX2" s="41"/>
      <c r="UDY2" s="41"/>
      <c r="UDZ2" s="41"/>
      <c r="UEA2" s="41"/>
      <c r="UEB2" s="41"/>
      <c r="UEC2" s="41"/>
      <c r="UED2" s="41"/>
      <c r="UEE2" s="41"/>
      <c r="UEF2" s="41"/>
      <c r="UEG2" s="41"/>
      <c r="UEH2" s="41"/>
      <c r="UEI2" s="41"/>
      <c r="UEJ2" s="41"/>
      <c r="UEK2" s="41"/>
      <c r="UEL2" s="41"/>
      <c r="UEM2" s="41"/>
      <c r="UEN2" s="41"/>
      <c r="UEO2" s="41"/>
      <c r="UEP2" s="41"/>
      <c r="UEQ2" s="41"/>
      <c r="UER2" s="41"/>
      <c r="UES2" s="41"/>
      <c r="UET2" s="41"/>
      <c r="UEU2" s="41"/>
      <c r="UEV2" s="41"/>
      <c r="UEW2" s="41"/>
      <c r="UEX2" s="41"/>
      <c r="UEY2" s="41"/>
      <c r="UEZ2" s="41"/>
      <c r="UFA2" s="41"/>
      <c r="UFB2" s="41"/>
      <c r="UFC2" s="41"/>
      <c r="UFD2" s="41"/>
      <c r="UFE2" s="41"/>
      <c r="UFF2" s="41"/>
      <c r="UFG2" s="41"/>
      <c r="UFH2" s="41"/>
      <c r="UFI2" s="41"/>
      <c r="UFJ2" s="41"/>
      <c r="UFK2" s="41"/>
      <c r="UFL2" s="41"/>
      <c r="UFM2" s="41"/>
      <c r="UFN2" s="41"/>
      <c r="UFO2" s="41"/>
      <c r="UFP2" s="41"/>
      <c r="UFQ2" s="41"/>
      <c r="UFR2" s="41"/>
      <c r="UFS2" s="41"/>
      <c r="UFT2" s="41"/>
      <c r="UFU2" s="41"/>
      <c r="UFV2" s="41"/>
      <c r="UFW2" s="41"/>
      <c r="UFX2" s="41"/>
      <c r="UFY2" s="41"/>
      <c r="UFZ2" s="41"/>
      <c r="UGA2" s="41"/>
      <c r="UGB2" s="41"/>
      <c r="UGC2" s="41"/>
      <c r="UGD2" s="41"/>
      <c r="UGE2" s="41"/>
      <c r="UGF2" s="41"/>
      <c r="UGG2" s="41"/>
      <c r="UGH2" s="41"/>
      <c r="UGI2" s="41"/>
      <c r="UGJ2" s="41"/>
      <c r="UGK2" s="41"/>
      <c r="UGL2" s="41"/>
      <c r="UGM2" s="41"/>
      <c r="UGN2" s="41"/>
      <c r="UGO2" s="41"/>
      <c r="UGP2" s="41"/>
      <c r="UGQ2" s="41"/>
      <c r="UGR2" s="41"/>
      <c r="UGS2" s="41"/>
      <c r="UGT2" s="41"/>
      <c r="UGU2" s="41"/>
      <c r="UGV2" s="41"/>
      <c r="UGW2" s="41"/>
      <c r="UGX2" s="41"/>
      <c r="UGY2" s="41"/>
      <c r="UGZ2" s="41"/>
      <c r="UHA2" s="41"/>
      <c r="UHB2" s="41"/>
      <c r="UHC2" s="41"/>
      <c r="UHD2" s="41"/>
      <c r="UHE2" s="41"/>
      <c r="UHF2" s="41"/>
      <c r="UHG2" s="41"/>
      <c r="UHH2" s="41"/>
      <c r="UHI2" s="41"/>
      <c r="UHJ2" s="41"/>
      <c r="UHK2" s="41"/>
      <c r="UHL2" s="41"/>
      <c r="UHM2" s="41"/>
      <c r="UHN2" s="41"/>
      <c r="UHO2" s="41"/>
      <c r="UHP2" s="41"/>
      <c r="UHQ2" s="41"/>
      <c r="UHR2" s="41"/>
      <c r="UHS2" s="41"/>
      <c r="UHT2" s="41"/>
      <c r="UHU2" s="41"/>
      <c r="UHV2" s="41"/>
      <c r="UHW2" s="41"/>
      <c r="UHX2" s="41"/>
      <c r="UHY2" s="41"/>
      <c r="UHZ2" s="41"/>
      <c r="UIA2" s="41"/>
      <c r="UIB2" s="41"/>
      <c r="UIC2" s="41"/>
      <c r="UID2" s="41"/>
      <c r="UIE2" s="41"/>
      <c r="UIF2" s="41"/>
      <c r="UIG2" s="41"/>
      <c r="UIH2" s="41"/>
      <c r="UII2" s="41"/>
      <c r="UIJ2" s="41"/>
      <c r="UIK2" s="41"/>
      <c r="UIL2" s="41"/>
      <c r="UIM2" s="41"/>
      <c r="UIN2" s="41"/>
      <c r="UIO2" s="41"/>
      <c r="UIP2" s="41"/>
      <c r="UIQ2" s="41"/>
      <c r="UIR2" s="41"/>
      <c r="UIS2" s="41"/>
      <c r="UIT2" s="41"/>
      <c r="UIU2" s="41"/>
      <c r="UIV2" s="41"/>
      <c r="UIW2" s="41"/>
      <c r="UIX2" s="41"/>
      <c r="UIY2" s="41"/>
      <c r="UIZ2" s="41"/>
      <c r="UJA2" s="41"/>
      <c r="UJB2" s="41"/>
      <c r="UJC2" s="41"/>
      <c r="UJD2" s="41"/>
      <c r="UJE2" s="41"/>
      <c r="UJF2" s="41"/>
      <c r="UJG2" s="41"/>
      <c r="UJH2" s="41"/>
      <c r="UJI2" s="41"/>
      <c r="UJJ2" s="41"/>
      <c r="UJK2" s="41"/>
      <c r="UJL2" s="41"/>
      <c r="UJM2" s="41"/>
      <c r="UJN2" s="41"/>
      <c r="UJO2" s="41"/>
      <c r="UJP2" s="41"/>
      <c r="UJQ2" s="41"/>
      <c r="UJR2" s="41"/>
      <c r="UJS2" s="41"/>
      <c r="UJT2" s="41"/>
      <c r="UJU2" s="41"/>
      <c r="UJV2" s="41"/>
      <c r="UJW2" s="41"/>
      <c r="UJX2" s="41"/>
      <c r="UJY2" s="41"/>
      <c r="UJZ2" s="41"/>
      <c r="UKA2" s="41"/>
      <c r="UKB2" s="41"/>
      <c r="UKC2" s="41"/>
      <c r="UKD2" s="41"/>
      <c r="UKE2" s="41"/>
      <c r="UKF2" s="41"/>
      <c r="UKG2" s="41"/>
      <c r="UKH2" s="41"/>
      <c r="UKI2" s="41"/>
      <c r="UKJ2" s="41"/>
      <c r="UKK2" s="41"/>
      <c r="UKL2" s="41"/>
      <c r="UKM2" s="41"/>
      <c r="UKN2" s="41"/>
      <c r="UKO2" s="41"/>
      <c r="UKP2" s="41"/>
      <c r="UKQ2" s="41"/>
      <c r="UKR2" s="41"/>
      <c r="UKS2" s="41"/>
      <c r="UKT2" s="41"/>
      <c r="UKU2" s="41"/>
      <c r="UKV2" s="41"/>
      <c r="UKW2" s="41"/>
      <c r="UKX2" s="41"/>
      <c r="UKY2" s="41"/>
      <c r="UKZ2" s="41"/>
      <c r="ULA2" s="41"/>
      <c r="ULB2" s="41"/>
      <c r="ULC2" s="41"/>
      <c r="ULD2" s="41"/>
      <c r="ULE2" s="41"/>
      <c r="ULF2" s="41"/>
      <c r="ULG2" s="41"/>
      <c r="ULH2" s="41"/>
      <c r="ULI2" s="41"/>
      <c r="ULJ2" s="41"/>
      <c r="ULK2" s="41"/>
      <c r="ULL2" s="41"/>
      <c r="ULM2" s="41"/>
      <c r="ULN2" s="41"/>
      <c r="ULO2" s="41"/>
      <c r="ULP2" s="41"/>
      <c r="ULQ2" s="41"/>
      <c r="ULR2" s="41"/>
      <c r="ULS2" s="41"/>
      <c r="ULT2" s="41"/>
      <c r="ULU2" s="41"/>
      <c r="ULV2" s="41"/>
      <c r="ULW2" s="41"/>
      <c r="ULX2" s="41"/>
      <c r="ULY2" s="41"/>
      <c r="ULZ2" s="41"/>
      <c r="UMA2" s="41"/>
      <c r="UMB2" s="41"/>
      <c r="UMC2" s="41"/>
      <c r="UMD2" s="41"/>
      <c r="UME2" s="41"/>
      <c r="UMF2" s="41"/>
      <c r="UMG2" s="41"/>
      <c r="UMH2" s="41"/>
      <c r="UMI2" s="41"/>
      <c r="UMJ2" s="41"/>
      <c r="UMK2" s="41"/>
      <c r="UML2" s="41"/>
      <c r="UMM2" s="41"/>
      <c r="UMN2" s="41"/>
      <c r="UMO2" s="41"/>
      <c r="UMP2" s="41"/>
      <c r="UMQ2" s="41"/>
      <c r="UMR2" s="41"/>
      <c r="UMS2" s="41"/>
      <c r="UMT2" s="41"/>
      <c r="UMU2" s="41"/>
      <c r="UMV2" s="41"/>
      <c r="UMW2" s="41"/>
      <c r="UMX2" s="41"/>
      <c r="UMY2" s="41"/>
      <c r="UMZ2" s="41"/>
      <c r="UNA2" s="41"/>
      <c r="UNB2" s="41"/>
      <c r="UNC2" s="41"/>
      <c r="UND2" s="41"/>
      <c r="UNE2" s="41"/>
      <c r="UNF2" s="41"/>
      <c r="UNG2" s="41"/>
      <c r="UNH2" s="41"/>
      <c r="UNI2" s="41"/>
      <c r="UNJ2" s="41"/>
      <c r="UNK2" s="41"/>
      <c r="UNL2" s="41"/>
      <c r="UNM2" s="41"/>
      <c r="UNN2" s="41"/>
      <c r="UNO2" s="41"/>
      <c r="UNP2" s="41"/>
      <c r="UNQ2" s="41"/>
      <c r="UNR2" s="41"/>
      <c r="UNS2" s="41"/>
      <c r="UNT2" s="41"/>
      <c r="UNU2" s="41"/>
      <c r="UNV2" s="41"/>
      <c r="UNW2" s="41"/>
      <c r="UNX2" s="41"/>
      <c r="UNY2" s="41"/>
      <c r="UNZ2" s="41"/>
      <c r="UOA2" s="41"/>
      <c r="UOB2" s="41"/>
      <c r="UOC2" s="41"/>
      <c r="UOD2" s="41"/>
      <c r="UOE2" s="41"/>
      <c r="UOF2" s="41"/>
      <c r="UOG2" s="41"/>
      <c r="UOH2" s="41"/>
      <c r="UOI2" s="41"/>
      <c r="UOJ2" s="41"/>
      <c r="UOK2" s="41"/>
      <c r="UOL2" s="41"/>
      <c r="UOM2" s="41"/>
      <c r="UON2" s="41"/>
      <c r="UOO2" s="41"/>
      <c r="UOP2" s="41"/>
      <c r="UOQ2" s="41"/>
      <c r="UOR2" s="41"/>
      <c r="UOS2" s="41"/>
      <c r="UOT2" s="41"/>
      <c r="UOU2" s="41"/>
      <c r="UOV2" s="41"/>
      <c r="UOW2" s="41"/>
      <c r="UOX2" s="41"/>
      <c r="UOY2" s="41"/>
      <c r="UOZ2" s="41"/>
      <c r="UPA2" s="41"/>
      <c r="UPB2" s="41"/>
      <c r="UPC2" s="41"/>
      <c r="UPD2" s="41"/>
      <c r="UPE2" s="41"/>
      <c r="UPF2" s="41"/>
      <c r="UPG2" s="41"/>
      <c r="UPH2" s="41"/>
      <c r="UPI2" s="41"/>
      <c r="UPJ2" s="41"/>
      <c r="UPK2" s="41"/>
      <c r="UPL2" s="41"/>
      <c r="UPM2" s="41"/>
      <c r="UPN2" s="41"/>
      <c r="UPO2" s="41"/>
      <c r="UPP2" s="41"/>
      <c r="UPQ2" s="41"/>
      <c r="UPR2" s="41"/>
      <c r="UPS2" s="41"/>
      <c r="UPT2" s="41"/>
      <c r="UPU2" s="41"/>
      <c r="UPV2" s="41"/>
      <c r="UPW2" s="41"/>
      <c r="UPX2" s="41"/>
      <c r="UPY2" s="41"/>
      <c r="UPZ2" s="41"/>
      <c r="UQA2" s="41"/>
      <c r="UQB2" s="41"/>
      <c r="UQC2" s="41"/>
      <c r="UQD2" s="41"/>
      <c r="UQE2" s="41"/>
      <c r="UQF2" s="41"/>
      <c r="UQG2" s="41"/>
      <c r="UQH2" s="41"/>
      <c r="UQI2" s="41"/>
      <c r="UQJ2" s="41"/>
      <c r="UQK2" s="41"/>
      <c r="UQL2" s="41"/>
      <c r="UQM2" s="41"/>
      <c r="UQN2" s="41"/>
      <c r="UQO2" s="41"/>
      <c r="UQP2" s="41"/>
      <c r="UQQ2" s="41"/>
      <c r="UQR2" s="41"/>
      <c r="UQS2" s="41"/>
      <c r="UQT2" s="41"/>
      <c r="UQU2" s="41"/>
      <c r="UQV2" s="41"/>
      <c r="UQW2" s="41"/>
      <c r="UQX2" s="41"/>
      <c r="UQY2" s="41"/>
      <c r="UQZ2" s="41"/>
      <c r="URA2" s="41"/>
      <c r="URB2" s="41"/>
      <c r="URC2" s="41"/>
      <c r="URD2" s="41"/>
      <c r="URE2" s="41"/>
      <c r="URF2" s="41"/>
      <c r="URG2" s="41"/>
      <c r="URH2" s="41"/>
      <c r="URI2" s="41"/>
      <c r="URJ2" s="41"/>
      <c r="URK2" s="41"/>
      <c r="URL2" s="41"/>
      <c r="URM2" s="41"/>
      <c r="URN2" s="41"/>
      <c r="URO2" s="41"/>
      <c r="URP2" s="41"/>
      <c r="URQ2" s="41"/>
      <c r="URR2" s="41"/>
      <c r="URS2" s="41"/>
      <c r="URT2" s="41"/>
      <c r="URU2" s="41"/>
      <c r="URV2" s="41"/>
      <c r="URW2" s="41"/>
      <c r="URX2" s="41"/>
      <c r="URY2" s="41"/>
      <c r="URZ2" s="41"/>
      <c r="USA2" s="41"/>
      <c r="USB2" s="41"/>
      <c r="USC2" s="41"/>
      <c r="USD2" s="41"/>
      <c r="USE2" s="41"/>
      <c r="USF2" s="41"/>
      <c r="USG2" s="41"/>
      <c r="USH2" s="41"/>
      <c r="USI2" s="41"/>
      <c r="USJ2" s="41"/>
      <c r="USK2" s="41"/>
      <c r="USL2" s="41"/>
      <c r="USM2" s="41"/>
      <c r="USN2" s="41"/>
      <c r="USO2" s="41"/>
      <c r="USP2" s="41"/>
      <c r="USQ2" s="41"/>
      <c r="USR2" s="41"/>
      <c r="USS2" s="41"/>
      <c r="UST2" s="41"/>
      <c r="USU2" s="41"/>
      <c r="USV2" s="41"/>
      <c r="USW2" s="41"/>
      <c r="USX2" s="41"/>
      <c r="USY2" s="41"/>
      <c r="USZ2" s="41"/>
      <c r="UTA2" s="41"/>
      <c r="UTB2" s="41"/>
      <c r="UTC2" s="41"/>
      <c r="UTD2" s="41"/>
      <c r="UTE2" s="41"/>
      <c r="UTF2" s="41"/>
      <c r="UTG2" s="41"/>
      <c r="UTH2" s="41"/>
      <c r="UTI2" s="41"/>
      <c r="UTJ2" s="41"/>
      <c r="UTK2" s="41"/>
      <c r="UTL2" s="41"/>
      <c r="UTM2" s="41"/>
      <c r="UTN2" s="41"/>
      <c r="UTO2" s="41"/>
      <c r="UTP2" s="41"/>
      <c r="UTQ2" s="41"/>
      <c r="UTR2" s="41"/>
      <c r="UTS2" s="41"/>
      <c r="UTT2" s="41"/>
      <c r="UTU2" s="41"/>
      <c r="UTV2" s="41"/>
      <c r="UTW2" s="41"/>
      <c r="UTX2" s="41"/>
      <c r="UTY2" s="41"/>
      <c r="UTZ2" s="41"/>
      <c r="UUA2" s="41"/>
      <c r="UUB2" s="41"/>
      <c r="UUC2" s="41"/>
      <c r="UUD2" s="41"/>
      <c r="UUE2" s="41"/>
      <c r="UUF2" s="41"/>
      <c r="UUG2" s="41"/>
      <c r="UUH2" s="41"/>
      <c r="UUI2" s="41"/>
      <c r="UUJ2" s="41"/>
      <c r="UUK2" s="41"/>
      <c r="UUL2" s="41"/>
      <c r="UUM2" s="41"/>
      <c r="UUN2" s="41"/>
      <c r="UUO2" s="41"/>
      <c r="UUP2" s="41"/>
      <c r="UUQ2" s="41"/>
      <c r="UUR2" s="41"/>
      <c r="UUS2" s="41"/>
      <c r="UUT2" s="41"/>
      <c r="UUU2" s="41"/>
      <c r="UUV2" s="41"/>
      <c r="UUW2" s="41"/>
      <c r="UUX2" s="41"/>
      <c r="UUY2" s="41"/>
      <c r="UUZ2" s="41"/>
      <c r="UVA2" s="41"/>
      <c r="UVB2" s="41"/>
      <c r="UVC2" s="41"/>
      <c r="UVD2" s="41"/>
      <c r="UVE2" s="41"/>
      <c r="UVF2" s="41"/>
      <c r="UVG2" s="41"/>
      <c r="UVH2" s="41"/>
      <c r="UVI2" s="41"/>
      <c r="UVJ2" s="41"/>
      <c r="UVK2" s="41"/>
      <c r="UVL2" s="41"/>
      <c r="UVM2" s="41"/>
      <c r="UVN2" s="41"/>
      <c r="UVO2" s="41"/>
      <c r="UVP2" s="41"/>
      <c r="UVQ2" s="41"/>
      <c r="UVR2" s="41"/>
      <c r="UVS2" s="41"/>
      <c r="UVT2" s="41"/>
      <c r="UVU2" s="41"/>
      <c r="UVV2" s="41"/>
      <c r="UVW2" s="41"/>
      <c r="UVX2" s="41"/>
      <c r="UVY2" s="41"/>
      <c r="UVZ2" s="41"/>
      <c r="UWA2" s="41"/>
      <c r="UWB2" s="41"/>
      <c r="UWC2" s="41"/>
      <c r="UWD2" s="41"/>
      <c r="UWE2" s="41"/>
      <c r="UWF2" s="41"/>
      <c r="UWG2" s="41"/>
      <c r="UWH2" s="41"/>
      <c r="UWI2" s="41"/>
      <c r="UWJ2" s="41"/>
      <c r="UWK2" s="41"/>
      <c r="UWL2" s="41"/>
      <c r="UWM2" s="41"/>
      <c r="UWN2" s="41"/>
      <c r="UWO2" s="41"/>
      <c r="UWP2" s="41"/>
      <c r="UWQ2" s="41"/>
      <c r="UWR2" s="41"/>
      <c r="UWS2" s="41"/>
      <c r="UWT2" s="41"/>
      <c r="UWU2" s="41"/>
      <c r="UWV2" s="41"/>
      <c r="UWW2" s="41"/>
      <c r="UWX2" s="41"/>
      <c r="UWY2" s="41"/>
      <c r="UWZ2" s="41"/>
      <c r="UXA2" s="41"/>
      <c r="UXB2" s="41"/>
      <c r="UXC2" s="41"/>
      <c r="UXD2" s="41"/>
      <c r="UXE2" s="41"/>
      <c r="UXF2" s="41"/>
      <c r="UXG2" s="41"/>
      <c r="UXH2" s="41"/>
      <c r="UXI2" s="41"/>
      <c r="UXJ2" s="41"/>
      <c r="UXK2" s="41"/>
      <c r="UXL2" s="41"/>
      <c r="UXM2" s="41"/>
      <c r="UXN2" s="41"/>
      <c r="UXO2" s="41"/>
      <c r="UXP2" s="41"/>
      <c r="UXQ2" s="41"/>
      <c r="UXR2" s="41"/>
      <c r="UXS2" s="41"/>
      <c r="UXT2" s="41"/>
      <c r="UXU2" s="41"/>
      <c r="UXV2" s="41"/>
      <c r="UXW2" s="41"/>
      <c r="UXX2" s="41"/>
      <c r="UXY2" s="41"/>
      <c r="UXZ2" s="41"/>
      <c r="UYA2" s="41"/>
      <c r="UYB2" s="41"/>
      <c r="UYC2" s="41"/>
      <c r="UYD2" s="41"/>
      <c r="UYE2" s="41"/>
      <c r="UYF2" s="41"/>
      <c r="UYG2" s="41"/>
      <c r="UYH2" s="41"/>
      <c r="UYI2" s="41"/>
      <c r="UYJ2" s="41"/>
      <c r="UYK2" s="41"/>
      <c r="UYL2" s="41"/>
      <c r="UYM2" s="41"/>
      <c r="UYN2" s="41"/>
      <c r="UYO2" s="41"/>
      <c r="UYP2" s="41"/>
      <c r="UYQ2" s="41"/>
      <c r="UYR2" s="41"/>
      <c r="UYS2" s="41"/>
      <c r="UYT2" s="41"/>
      <c r="UYU2" s="41"/>
      <c r="UYV2" s="41"/>
      <c r="UYW2" s="41"/>
      <c r="UYX2" s="41"/>
      <c r="UYY2" s="41"/>
      <c r="UYZ2" s="41"/>
      <c r="UZA2" s="41"/>
      <c r="UZB2" s="41"/>
      <c r="UZC2" s="41"/>
      <c r="UZD2" s="41"/>
      <c r="UZE2" s="41"/>
      <c r="UZF2" s="41"/>
      <c r="UZG2" s="41"/>
      <c r="UZH2" s="41"/>
      <c r="UZI2" s="41"/>
      <c r="UZJ2" s="41"/>
      <c r="UZK2" s="41"/>
      <c r="UZL2" s="41"/>
      <c r="UZM2" s="41"/>
      <c r="UZN2" s="41"/>
      <c r="UZO2" s="41"/>
      <c r="UZP2" s="41"/>
      <c r="UZQ2" s="41"/>
      <c r="UZR2" s="41"/>
      <c r="UZS2" s="41"/>
      <c r="UZT2" s="41"/>
      <c r="UZU2" s="41"/>
      <c r="UZV2" s="41"/>
      <c r="UZW2" s="41"/>
      <c r="UZX2" s="41"/>
      <c r="UZY2" s="41"/>
      <c r="UZZ2" s="41"/>
      <c r="VAA2" s="41"/>
      <c r="VAB2" s="41"/>
      <c r="VAC2" s="41"/>
      <c r="VAD2" s="41"/>
      <c r="VAE2" s="41"/>
      <c r="VAF2" s="41"/>
      <c r="VAG2" s="41"/>
      <c r="VAH2" s="41"/>
      <c r="VAI2" s="41"/>
      <c r="VAJ2" s="41"/>
      <c r="VAK2" s="41"/>
      <c r="VAL2" s="41"/>
      <c r="VAM2" s="41"/>
      <c r="VAN2" s="41"/>
      <c r="VAO2" s="41"/>
      <c r="VAP2" s="41"/>
      <c r="VAQ2" s="41"/>
      <c r="VAR2" s="41"/>
      <c r="VAS2" s="41"/>
      <c r="VAT2" s="41"/>
      <c r="VAU2" s="41"/>
      <c r="VAV2" s="41"/>
      <c r="VAW2" s="41"/>
      <c r="VAX2" s="41"/>
      <c r="VAY2" s="41"/>
      <c r="VAZ2" s="41"/>
      <c r="VBA2" s="41"/>
      <c r="VBB2" s="41"/>
      <c r="VBC2" s="41"/>
      <c r="VBD2" s="41"/>
      <c r="VBE2" s="41"/>
      <c r="VBF2" s="41"/>
      <c r="VBG2" s="41"/>
      <c r="VBH2" s="41"/>
      <c r="VBI2" s="41"/>
      <c r="VBJ2" s="41"/>
      <c r="VBK2" s="41"/>
      <c r="VBL2" s="41"/>
      <c r="VBM2" s="41"/>
      <c r="VBN2" s="41"/>
      <c r="VBO2" s="41"/>
      <c r="VBP2" s="41"/>
      <c r="VBQ2" s="41"/>
      <c r="VBR2" s="41"/>
      <c r="VBS2" s="41"/>
      <c r="VBT2" s="41"/>
      <c r="VBU2" s="41"/>
      <c r="VBV2" s="41"/>
      <c r="VBW2" s="41"/>
      <c r="VBX2" s="41"/>
      <c r="VBY2" s="41"/>
      <c r="VBZ2" s="41"/>
      <c r="VCA2" s="41"/>
      <c r="VCB2" s="41"/>
      <c r="VCC2" s="41"/>
      <c r="VCD2" s="41"/>
      <c r="VCE2" s="41"/>
      <c r="VCF2" s="41"/>
      <c r="VCG2" s="41"/>
      <c r="VCH2" s="41"/>
      <c r="VCI2" s="41"/>
      <c r="VCJ2" s="41"/>
      <c r="VCK2" s="41"/>
      <c r="VCL2" s="41"/>
      <c r="VCM2" s="41"/>
      <c r="VCN2" s="41"/>
      <c r="VCO2" s="41"/>
      <c r="VCP2" s="41"/>
      <c r="VCQ2" s="41"/>
      <c r="VCR2" s="41"/>
      <c r="VCS2" s="41"/>
      <c r="VCT2" s="41"/>
      <c r="VCU2" s="41"/>
      <c r="VCV2" s="41"/>
      <c r="VCW2" s="41"/>
      <c r="VCX2" s="41"/>
      <c r="VCY2" s="41"/>
      <c r="VCZ2" s="41"/>
      <c r="VDA2" s="41"/>
      <c r="VDB2" s="41"/>
      <c r="VDC2" s="41"/>
      <c r="VDD2" s="41"/>
      <c r="VDE2" s="41"/>
      <c r="VDF2" s="41"/>
      <c r="VDG2" s="41"/>
      <c r="VDH2" s="41"/>
      <c r="VDI2" s="41"/>
      <c r="VDJ2" s="41"/>
      <c r="VDK2" s="41"/>
      <c r="VDL2" s="41"/>
      <c r="VDM2" s="41"/>
      <c r="VDN2" s="41"/>
      <c r="VDO2" s="41"/>
      <c r="VDP2" s="41"/>
      <c r="VDQ2" s="41"/>
      <c r="VDR2" s="41"/>
      <c r="VDS2" s="41"/>
      <c r="VDT2" s="41"/>
      <c r="VDU2" s="41"/>
      <c r="VDV2" s="41"/>
      <c r="VDW2" s="41"/>
      <c r="VDX2" s="41"/>
      <c r="VDY2" s="41"/>
      <c r="VDZ2" s="41"/>
      <c r="VEA2" s="41"/>
      <c r="VEB2" s="41"/>
      <c r="VEC2" s="41"/>
      <c r="VED2" s="41"/>
      <c r="VEE2" s="41"/>
      <c r="VEF2" s="41"/>
      <c r="VEG2" s="41"/>
      <c r="VEH2" s="41"/>
      <c r="VEI2" s="41"/>
      <c r="VEJ2" s="41"/>
      <c r="VEK2" s="41"/>
      <c r="VEL2" s="41"/>
      <c r="VEM2" s="41"/>
      <c r="VEN2" s="41"/>
      <c r="VEO2" s="41"/>
      <c r="VEP2" s="41"/>
      <c r="VEQ2" s="41"/>
      <c r="VER2" s="41"/>
      <c r="VES2" s="41"/>
      <c r="VET2" s="41"/>
      <c r="VEU2" s="41"/>
      <c r="VEV2" s="41"/>
      <c r="VEW2" s="41"/>
      <c r="VEX2" s="41"/>
      <c r="VEY2" s="41"/>
      <c r="VEZ2" s="41"/>
      <c r="VFA2" s="41"/>
      <c r="VFB2" s="41"/>
      <c r="VFC2" s="41"/>
      <c r="VFD2" s="41"/>
      <c r="VFE2" s="41"/>
      <c r="VFF2" s="41"/>
      <c r="VFG2" s="41"/>
      <c r="VFH2" s="41"/>
      <c r="VFI2" s="41"/>
      <c r="VFJ2" s="41"/>
      <c r="VFK2" s="41"/>
      <c r="VFL2" s="41"/>
      <c r="VFM2" s="41"/>
      <c r="VFN2" s="41"/>
      <c r="VFO2" s="41"/>
      <c r="VFP2" s="41"/>
      <c r="VFQ2" s="41"/>
      <c r="VFR2" s="41"/>
      <c r="VFS2" s="41"/>
      <c r="VFT2" s="41"/>
      <c r="VFU2" s="41"/>
      <c r="VFV2" s="41"/>
      <c r="VFW2" s="41"/>
      <c r="VFX2" s="41"/>
      <c r="VFY2" s="41"/>
      <c r="VFZ2" s="41"/>
      <c r="VGA2" s="41"/>
      <c r="VGB2" s="41"/>
      <c r="VGC2" s="41"/>
      <c r="VGD2" s="41"/>
      <c r="VGE2" s="41"/>
      <c r="VGF2" s="41"/>
      <c r="VGG2" s="41"/>
      <c r="VGH2" s="41"/>
      <c r="VGI2" s="41"/>
      <c r="VGJ2" s="41"/>
      <c r="VGK2" s="41"/>
      <c r="VGL2" s="41"/>
      <c r="VGM2" s="41"/>
      <c r="VGN2" s="41"/>
      <c r="VGO2" s="41"/>
      <c r="VGP2" s="41"/>
      <c r="VGQ2" s="41"/>
      <c r="VGR2" s="41"/>
      <c r="VGS2" s="41"/>
      <c r="VGT2" s="41"/>
      <c r="VGU2" s="41"/>
      <c r="VGV2" s="41"/>
      <c r="VGW2" s="41"/>
      <c r="VGX2" s="41"/>
      <c r="VGY2" s="41"/>
      <c r="VGZ2" s="41"/>
      <c r="VHA2" s="41"/>
      <c r="VHB2" s="41"/>
      <c r="VHC2" s="41"/>
      <c r="VHD2" s="41"/>
      <c r="VHE2" s="41"/>
      <c r="VHF2" s="41"/>
      <c r="VHG2" s="41"/>
      <c r="VHH2" s="41"/>
      <c r="VHI2" s="41"/>
      <c r="VHJ2" s="41"/>
      <c r="VHK2" s="41"/>
      <c r="VHL2" s="41"/>
      <c r="VHM2" s="41"/>
      <c r="VHN2" s="41"/>
      <c r="VHO2" s="41"/>
      <c r="VHP2" s="41"/>
      <c r="VHQ2" s="41"/>
      <c r="VHR2" s="41"/>
      <c r="VHS2" s="41"/>
      <c r="VHT2" s="41"/>
      <c r="VHU2" s="41"/>
      <c r="VHV2" s="41"/>
      <c r="VHW2" s="41"/>
      <c r="VHX2" s="41"/>
      <c r="VHY2" s="41"/>
      <c r="VHZ2" s="41"/>
      <c r="VIA2" s="41"/>
      <c r="VIB2" s="41"/>
      <c r="VIC2" s="41"/>
      <c r="VID2" s="41"/>
      <c r="VIE2" s="41"/>
      <c r="VIF2" s="41"/>
      <c r="VIG2" s="41"/>
      <c r="VIH2" s="41"/>
      <c r="VII2" s="41"/>
      <c r="VIJ2" s="41"/>
      <c r="VIK2" s="41"/>
      <c r="VIL2" s="41"/>
      <c r="VIM2" s="41"/>
      <c r="VIN2" s="41"/>
      <c r="VIO2" s="41"/>
      <c r="VIP2" s="41"/>
      <c r="VIQ2" s="41"/>
      <c r="VIR2" s="41"/>
      <c r="VIS2" s="41"/>
      <c r="VIT2" s="41"/>
      <c r="VIU2" s="41"/>
      <c r="VIV2" s="41"/>
      <c r="VIW2" s="41"/>
      <c r="VIX2" s="41"/>
      <c r="VIY2" s="41"/>
      <c r="VIZ2" s="41"/>
      <c r="VJA2" s="41"/>
      <c r="VJB2" s="41"/>
      <c r="VJC2" s="41"/>
      <c r="VJD2" s="41"/>
      <c r="VJE2" s="41"/>
      <c r="VJF2" s="41"/>
      <c r="VJG2" s="41"/>
      <c r="VJH2" s="41"/>
      <c r="VJI2" s="41"/>
      <c r="VJJ2" s="41"/>
      <c r="VJK2" s="41"/>
      <c r="VJL2" s="41"/>
      <c r="VJM2" s="41"/>
      <c r="VJN2" s="41"/>
      <c r="VJO2" s="41"/>
      <c r="VJP2" s="41"/>
      <c r="VJQ2" s="41"/>
      <c r="VJR2" s="41"/>
      <c r="VJS2" s="41"/>
      <c r="VJT2" s="41"/>
      <c r="VJU2" s="41"/>
      <c r="VJV2" s="41"/>
      <c r="VJW2" s="41"/>
      <c r="VJX2" s="41"/>
      <c r="VJY2" s="41"/>
      <c r="VJZ2" s="41"/>
      <c r="VKA2" s="41"/>
      <c r="VKB2" s="41"/>
      <c r="VKC2" s="41"/>
      <c r="VKD2" s="41"/>
      <c r="VKE2" s="41"/>
      <c r="VKF2" s="41"/>
      <c r="VKG2" s="41"/>
      <c r="VKH2" s="41"/>
      <c r="VKI2" s="41"/>
      <c r="VKJ2" s="41"/>
      <c r="VKK2" s="41"/>
      <c r="VKL2" s="41"/>
      <c r="VKM2" s="41"/>
      <c r="VKN2" s="41"/>
      <c r="VKO2" s="41"/>
      <c r="VKP2" s="41"/>
      <c r="VKQ2" s="41"/>
      <c r="VKR2" s="41"/>
      <c r="VKS2" s="41"/>
      <c r="VKT2" s="41"/>
      <c r="VKU2" s="41"/>
      <c r="VKV2" s="41"/>
      <c r="VKW2" s="41"/>
      <c r="VKX2" s="41"/>
      <c r="VKY2" s="41"/>
      <c r="VKZ2" s="41"/>
      <c r="VLA2" s="41"/>
      <c r="VLB2" s="41"/>
      <c r="VLC2" s="41"/>
      <c r="VLD2" s="41"/>
      <c r="VLE2" s="41"/>
      <c r="VLF2" s="41"/>
      <c r="VLG2" s="41"/>
      <c r="VLH2" s="41"/>
      <c r="VLI2" s="41"/>
      <c r="VLJ2" s="41"/>
      <c r="VLK2" s="41"/>
      <c r="VLL2" s="41"/>
      <c r="VLM2" s="41"/>
      <c r="VLN2" s="41"/>
      <c r="VLO2" s="41"/>
      <c r="VLP2" s="41"/>
      <c r="VLQ2" s="41"/>
      <c r="VLR2" s="41"/>
      <c r="VLS2" s="41"/>
      <c r="VLT2" s="41"/>
      <c r="VLU2" s="41"/>
      <c r="VLV2" s="41"/>
      <c r="VLW2" s="41"/>
      <c r="VLX2" s="41"/>
      <c r="VLY2" s="41"/>
      <c r="VLZ2" s="41"/>
      <c r="VMA2" s="41"/>
      <c r="VMB2" s="41"/>
      <c r="VMC2" s="41"/>
      <c r="VMD2" s="41"/>
      <c r="VME2" s="41"/>
      <c r="VMF2" s="41"/>
      <c r="VMG2" s="41"/>
      <c r="VMH2" s="41"/>
      <c r="VMI2" s="41"/>
      <c r="VMJ2" s="41"/>
      <c r="VMK2" s="41"/>
      <c r="VML2" s="41"/>
      <c r="VMM2" s="41"/>
      <c r="VMN2" s="41"/>
      <c r="VMO2" s="41"/>
      <c r="VMP2" s="41"/>
      <c r="VMQ2" s="41"/>
      <c r="VMR2" s="41"/>
      <c r="VMS2" s="41"/>
      <c r="VMT2" s="41"/>
      <c r="VMU2" s="41"/>
      <c r="VMV2" s="41"/>
      <c r="VMW2" s="41"/>
      <c r="VMX2" s="41"/>
      <c r="VMY2" s="41"/>
      <c r="VMZ2" s="41"/>
      <c r="VNA2" s="41"/>
      <c r="VNB2" s="41"/>
      <c r="VNC2" s="41"/>
      <c r="VND2" s="41"/>
      <c r="VNE2" s="41"/>
      <c r="VNF2" s="41"/>
      <c r="VNG2" s="41"/>
      <c r="VNH2" s="41"/>
      <c r="VNI2" s="41"/>
      <c r="VNJ2" s="41"/>
      <c r="VNK2" s="41"/>
      <c r="VNL2" s="41"/>
      <c r="VNM2" s="41"/>
      <c r="VNN2" s="41"/>
      <c r="VNO2" s="41"/>
      <c r="VNP2" s="41"/>
      <c r="VNQ2" s="41"/>
      <c r="VNR2" s="41"/>
      <c r="VNS2" s="41"/>
      <c r="VNT2" s="41"/>
      <c r="VNU2" s="41"/>
      <c r="VNV2" s="41"/>
      <c r="VNW2" s="41"/>
      <c r="VNX2" s="41"/>
      <c r="VNY2" s="41"/>
      <c r="VNZ2" s="41"/>
      <c r="VOA2" s="41"/>
      <c r="VOB2" s="41"/>
      <c r="VOC2" s="41"/>
      <c r="VOD2" s="41"/>
      <c r="VOE2" s="41"/>
      <c r="VOF2" s="41"/>
      <c r="VOG2" s="41"/>
      <c r="VOH2" s="41"/>
      <c r="VOI2" s="41"/>
      <c r="VOJ2" s="41"/>
      <c r="VOK2" s="41"/>
      <c r="VOL2" s="41"/>
      <c r="VOM2" s="41"/>
      <c r="VON2" s="41"/>
      <c r="VOO2" s="41"/>
      <c r="VOP2" s="41"/>
      <c r="VOQ2" s="41"/>
      <c r="VOR2" s="41"/>
      <c r="VOS2" s="41"/>
      <c r="VOT2" s="41"/>
      <c r="VOU2" s="41"/>
      <c r="VOV2" s="41"/>
      <c r="VOW2" s="41"/>
      <c r="VOX2" s="41"/>
      <c r="VOY2" s="41"/>
      <c r="VOZ2" s="41"/>
      <c r="VPA2" s="41"/>
      <c r="VPB2" s="41"/>
      <c r="VPC2" s="41"/>
      <c r="VPD2" s="41"/>
      <c r="VPE2" s="41"/>
      <c r="VPF2" s="41"/>
      <c r="VPG2" s="41"/>
      <c r="VPH2" s="41"/>
      <c r="VPI2" s="41"/>
      <c r="VPJ2" s="41"/>
      <c r="VPK2" s="41"/>
      <c r="VPL2" s="41"/>
      <c r="VPM2" s="41"/>
      <c r="VPN2" s="41"/>
      <c r="VPO2" s="41"/>
      <c r="VPP2" s="41"/>
      <c r="VPQ2" s="41"/>
      <c r="VPR2" s="41"/>
      <c r="VPS2" s="41"/>
      <c r="VPT2" s="41"/>
      <c r="VPU2" s="41"/>
      <c r="VPV2" s="41"/>
      <c r="VPW2" s="41"/>
      <c r="VPX2" s="41"/>
      <c r="VPY2" s="41"/>
      <c r="VPZ2" s="41"/>
      <c r="VQA2" s="41"/>
      <c r="VQB2" s="41"/>
      <c r="VQC2" s="41"/>
      <c r="VQD2" s="41"/>
      <c r="VQE2" s="41"/>
      <c r="VQF2" s="41"/>
      <c r="VQG2" s="41"/>
      <c r="VQH2" s="41"/>
      <c r="VQI2" s="41"/>
      <c r="VQJ2" s="41"/>
      <c r="VQK2" s="41"/>
      <c r="VQL2" s="41"/>
      <c r="VQM2" s="41"/>
      <c r="VQN2" s="41"/>
      <c r="VQO2" s="41"/>
      <c r="VQP2" s="41"/>
      <c r="VQQ2" s="41"/>
      <c r="VQR2" s="41"/>
      <c r="VQS2" s="41"/>
      <c r="VQT2" s="41"/>
      <c r="VQU2" s="41"/>
      <c r="VQV2" s="41"/>
      <c r="VQW2" s="41"/>
      <c r="VQX2" s="41"/>
      <c r="VQY2" s="41"/>
      <c r="VQZ2" s="41"/>
      <c r="VRA2" s="41"/>
      <c r="VRB2" s="41"/>
      <c r="VRC2" s="41"/>
      <c r="VRD2" s="41"/>
      <c r="VRE2" s="41"/>
      <c r="VRF2" s="41"/>
      <c r="VRG2" s="41"/>
      <c r="VRH2" s="41"/>
      <c r="VRI2" s="41"/>
      <c r="VRJ2" s="41"/>
      <c r="VRK2" s="41"/>
      <c r="VRL2" s="41"/>
      <c r="VRM2" s="41"/>
      <c r="VRN2" s="41"/>
      <c r="VRO2" s="41"/>
      <c r="VRP2" s="41"/>
      <c r="VRQ2" s="41"/>
      <c r="VRR2" s="41"/>
      <c r="VRS2" s="41"/>
      <c r="VRT2" s="41"/>
      <c r="VRU2" s="41"/>
      <c r="VRV2" s="41"/>
      <c r="VRW2" s="41"/>
      <c r="VRX2" s="41"/>
      <c r="VRY2" s="41"/>
      <c r="VRZ2" s="41"/>
      <c r="VSA2" s="41"/>
      <c r="VSB2" s="41"/>
      <c r="VSC2" s="41"/>
      <c r="VSD2" s="41"/>
      <c r="VSE2" s="41"/>
      <c r="VSF2" s="41"/>
      <c r="VSG2" s="41"/>
      <c r="VSH2" s="41"/>
      <c r="VSI2" s="41"/>
      <c r="VSJ2" s="41"/>
      <c r="VSK2" s="41"/>
      <c r="VSL2" s="41"/>
      <c r="VSM2" s="41"/>
      <c r="VSN2" s="41"/>
      <c r="VSO2" s="41"/>
      <c r="VSP2" s="41"/>
      <c r="VSQ2" s="41"/>
      <c r="VSR2" s="41"/>
      <c r="VSS2" s="41"/>
      <c r="VST2" s="41"/>
      <c r="VSU2" s="41"/>
      <c r="VSV2" s="41"/>
      <c r="VSW2" s="41"/>
      <c r="VSX2" s="41"/>
      <c r="VSY2" s="41"/>
      <c r="VSZ2" s="41"/>
      <c r="VTA2" s="41"/>
      <c r="VTB2" s="41"/>
      <c r="VTC2" s="41"/>
      <c r="VTD2" s="41"/>
      <c r="VTE2" s="41"/>
      <c r="VTF2" s="41"/>
      <c r="VTG2" s="41"/>
      <c r="VTH2" s="41"/>
      <c r="VTI2" s="41"/>
      <c r="VTJ2" s="41"/>
      <c r="VTK2" s="41"/>
      <c r="VTL2" s="41"/>
      <c r="VTM2" s="41"/>
      <c r="VTN2" s="41"/>
      <c r="VTO2" s="41"/>
      <c r="VTP2" s="41"/>
      <c r="VTQ2" s="41"/>
      <c r="VTR2" s="41"/>
      <c r="VTS2" s="41"/>
      <c r="VTT2" s="41"/>
      <c r="VTU2" s="41"/>
      <c r="VTV2" s="41"/>
      <c r="VTW2" s="41"/>
      <c r="VTX2" s="41"/>
      <c r="VTY2" s="41"/>
      <c r="VTZ2" s="41"/>
      <c r="VUA2" s="41"/>
      <c r="VUB2" s="41"/>
      <c r="VUC2" s="41"/>
      <c r="VUD2" s="41"/>
      <c r="VUE2" s="41"/>
      <c r="VUF2" s="41"/>
      <c r="VUG2" s="41"/>
      <c r="VUH2" s="41"/>
      <c r="VUI2" s="41"/>
      <c r="VUJ2" s="41"/>
      <c r="VUK2" s="41"/>
      <c r="VUL2" s="41"/>
      <c r="VUM2" s="41"/>
      <c r="VUN2" s="41"/>
      <c r="VUO2" s="41"/>
      <c r="VUP2" s="41"/>
      <c r="VUQ2" s="41"/>
      <c r="VUR2" s="41"/>
      <c r="VUS2" s="41"/>
      <c r="VUT2" s="41"/>
      <c r="VUU2" s="41"/>
      <c r="VUV2" s="41"/>
      <c r="VUW2" s="41"/>
      <c r="VUX2" s="41"/>
      <c r="VUY2" s="41"/>
      <c r="VUZ2" s="41"/>
      <c r="VVA2" s="41"/>
      <c r="VVB2" s="41"/>
      <c r="VVC2" s="41"/>
      <c r="VVD2" s="41"/>
      <c r="VVE2" s="41"/>
      <c r="VVF2" s="41"/>
      <c r="VVG2" s="41"/>
      <c r="VVH2" s="41"/>
      <c r="VVI2" s="41"/>
      <c r="VVJ2" s="41"/>
      <c r="VVK2" s="41"/>
      <c r="VVL2" s="41"/>
      <c r="VVM2" s="41"/>
      <c r="VVN2" s="41"/>
      <c r="VVO2" s="41"/>
      <c r="VVP2" s="41"/>
      <c r="VVQ2" s="41"/>
      <c r="VVR2" s="41"/>
      <c r="VVS2" s="41"/>
      <c r="VVT2" s="41"/>
      <c r="VVU2" s="41"/>
      <c r="VVV2" s="41"/>
      <c r="VVW2" s="41"/>
      <c r="VVX2" s="41"/>
      <c r="VVY2" s="41"/>
      <c r="VVZ2" s="41"/>
      <c r="VWA2" s="41"/>
      <c r="VWB2" s="41"/>
      <c r="VWC2" s="41"/>
      <c r="VWD2" s="41"/>
      <c r="VWE2" s="41"/>
      <c r="VWF2" s="41"/>
      <c r="VWG2" s="41"/>
      <c r="VWH2" s="41"/>
      <c r="VWI2" s="41"/>
      <c r="VWJ2" s="41"/>
      <c r="VWK2" s="41"/>
      <c r="VWL2" s="41"/>
      <c r="VWM2" s="41"/>
      <c r="VWN2" s="41"/>
      <c r="VWO2" s="41"/>
      <c r="VWP2" s="41"/>
      <c r="VWQ2" s="41"/>
      <c r="VWR2" s="41"/>
      <c r="VWS2" s="41"/>
      <c r="VWT2" s="41"/>
      <c r="VWU2" s="41"/>
      <c r="VWV2" s="41"/>
      <c r="VWW2" s="41"/>
      <c r="VWX2" s="41"/>
      <c r="VWY2" s="41"/>
      <c r="VWZ2" s="41"/>
      <c r="VXA2" s="41"/>
      <c r="VXB2" s="41"/>
      <c r="VXC2" s="41"/>
      <c r="VXD2" s="41"/>
      <c r="VXE2" s="41"/>
      <c r="VXF2" s="41"/>
      <c r="VXG2" s="41"/>
      <c r="VXH2" s="41"/>
      <c r="VXI2" s="41"/>
      <c r="VXJ2" s="41"/>
      <c r="VXK2" s="41"/>
      <c r="VXL2" s="41"/>
      <c r="VXM2" s="41"/>
      <c r="VXN2" s="41"/>
      <c r="VXO2" s="41"/>
      <c r="VXP2" s="41"/>
      <c r="VXQ2" s="41"/>
      <c r="VXR2" s="41"/>
      <c r="VXS2" s="41"/>
      <c r="VXT2" s="41"/>
      <c r="VXU2" s="41"/>
      <c r="VXV2" s="41"/>
      <c r="VXW2" s="41"/>
      <c r="VXX2" s="41"/>
      <c r="VXY2" s="41"/>
      <c r="VXZ2" s="41"/>
      <c r="VYA2" s="41"/>
      <c r="VYB2" s="41"/>
      <c r="VYC2" s="41"/>
      <c r="VYD2" s="41"/>
      <c r="VYE2" s="41"/>
      <c r="VYF2" s="41"/>
      <c r="VYG2" s="41"/>
      <c r="VYH2" s="41"/>
      <c r="VYI2" s="41"/>
      <c r="VYJ2" s="41"/>
      <c r="VYK2" s="41"/>
      <c r="VYL2" s="41"/>
      <c r="VYM2" s="41"/>
      <c r="VYN2" s="41"/>
      <c r="VYO2" s="41"/>
      <c r="VYP2" s="41"/>
      <c r="VYQ2" s="41"/>
      <c r="VYR2" s="41"/>
      <c r="VYS2" s="41"/>
      <c r="VYT2" s="41"/>
      <c r="VYU2" s="41"/>
      <c r="VYV2" s="41"/>
      <c r="VYW2" s="41"/>
      <c r="VYX2" s="41"/>
      <c r="VYY2" s="41"/>
      <c r="VYZ2" s="41"/>
      <c r="VZA2" s="41"/>
      <c r="VZB2" s="41"/>
      <c r="VZC2" s="41"/>
      <c r="VZD2" s="41"/>
      <c r="VZE2" s="41"/>
      <c r="VZF2" s="41"/>
      <c r="VZG2" s="41"/>
      <c r="VZH2" s="41"/>
      <c r="VZI2" s="41"/>
      <c r="VZJ2" s="41"/>
      <c r="VZK2" s="41"/>
      <c r="VZL2" s="41"/>
      <c r="VZM2" s="41"/>
      <c r="VZN2" s="41"/>
      <c r="VZO2" s="41"/>
      <c r="VZP2" s="41"/>
      <c r="VZQ2" s="41"/>
      <c r="VZR2" s="41"/>
      <c r="VZS2" s="41"/>
      <c r="VZT2" s="41"/>
      <c r="VZU2" s="41"/>
      <c r="VZV2" s="41"/>
      <c r="VZW2" s="41"/>
      <c r="VZX2" s="41"/>
      <c r="VZY2" s="41"/>
      <c r="VZZ2" s="41"/>
      <c r="WAA2" s="41"/>
      <c r="WAB2" s="41"/>
      <c r="WAC2" s="41"/>
      <c r="WAD2" s="41"/>
      <c r="WAE2" s="41"/>
      <c r="WAF2" s="41"/>
      <c r="WAG2" s="41"/>
      <c r="WAH2" s="41"/>
      <c r="WAI2" s="41"/>
      <c r="WAJ2" s="41"/>
      <c r="WAK2" s="41"/>
      <c r="WAL2" s="41"/>
      <c r="WAM2" s="41"/>
      <c r="WAN2" s="41"/>
      <c r="WAO2" s="41"/>
      <c r="WAP2" s="41"/>
      <c r="WAQ2" s="41"/>
      <c r="WAR2" s="41"/>
      <c r="WAS2" s="41"/>
      <c r="WAT2" s="41"/>
      <c r="WAU2" s="41"/>
      <c r="WAV2" s="41"/>
      <c r="WAW2" s="41"/>
      <c r="WAX2" s="41"/>
      <c r="WAY2" s="41"/>
      <c r="WAZ2" s="41"/>
      <c r="WBA2" s="41"/>
      <c r="WBB2" s="41"/>
      <c r="WBC2" s="41"/>
      <c r="WBD2" s="41"/>
      <c r="WBE2" s="41"/>
      <c r="WBF2" s="41"/>
      <c r="WBG2" s="41"/>
      <c r="WBH2" s="41"/>
      <c r="WBI2" s="41"/>
      <c r="WBJ2" s="41"/>
      <c r="WBK2" s="41"/>
      <c r="WBL2" s="41"/>
      <c r="WBM2" s="41"/>
      <c r="WBN2" s="41"/>
      <c r="WBO2" s="41"/>
      <c r="WBP2" s="41"/>
      <c r="WBQ2" s="41"/>
      <c r="WBR2" s="41"/>
      <c r="WBS2" s="41"/>
      <c r="WBT2" s="41"/>
      <c r="WBU2" s="41"/>
      <c r="WBV2" s="41"/>
      <c r="WBW2" s="41"/>
      <c r="WBX2" s="41"/>
      <c r="WBY2" s="41"/>
      <c r="WBZ2" s="41"/>
      <c r="WCA2" s="41"/>
      <c r="WCB2" s="41"/>
      <c r="WCC2" s="41"/>
      <c r="WCD2" s="41"/>
      <c r="WCE2" s="41"/>
      <c r="WCF2" s="41"/>
      <c r="WCG2" s="41"/>
      <c r="WCH2" s="41"/>
      <c r="WCI2" s="41"/>
      <c r="WCJ2" s="41"/>
      <c r="WCK2" s="41"/>
      <c r="WCL2" s="41"/>
      <c r="WCM2" s="41"/>
      <c r="WCN2" s="41"/>
      <c r="WCO2" s="41"/>
      <c r="WCP2" s="41"/>
      <c r="WCQ2" s="41"/>
      <c r="WCR2" s="41"/>
      <c r="WCS2" s="41"/>
      <c r="WCT2" s="41"/>
      <c r="WCU2" s="41"/>
      <c r="WCV2" s="41"/>
      <c r="WCW2" s="41"/>
      <c r="WCX2" s="41"/>
      <c r="WCY2" s="41"/>
      <c r="WCZ2" s="41"/>
      <c r="WDA2" s="41"/>
      <c r="WDB2" s="41"/>
      <c r="WDC2" s="41"/>
      <c r="WDD2" s="41"/>
      <c r="WDE2" s="41"/>
      <c r="WDF2" s="41"/>
      <c r="WDG2" s="41"/>
      <c r="WDH2" s="41"/>
      <c r="WDI2" s="41"/>
      <c r="WDJ2" s="41"/>
      <c r="WDK2" s="41"/>
      <c r="WDL2" s="41"/>
      <c r="WDM2" s="41"/>
      <c r="WDN2" s="41"/>
      <c r="WDO2" s="41"/>
      <c r="WDP2" s="41"/>
      <c r="WDQ2" s="41"/>
      <c r="WDR2" s="41"/>
      <c r="WDS2" s="41"/>
      <c r="WDT2" s="41"/>
      <c r="WDU2" s="41"/>
      <c r="WDV2" s="41"/>
      <c r="WDW2" s="41"/>
      <c r="WDX2" s="41"/>
      <c r="WDY2" s="41"/>
      <c r="WDZ2" s="41"/>
      <c r="WEA2" s="41"/>
      <c r="WEB2" s="41"/>
      <c r="WEC2" s="41"/>
      <c r="WED2" s="41"/>
      <c r="WEE2" s="41"/>
      <c r="WEF2" s="41"/>
      <c r="WEG2" s="41"/>
      <c r="WEH2" s="41"/>
      <c r="WEI2" s="41"/>
      <c r="WEJ2" s="41"/>
      <c r="WEK2" s="41"/>
      <c r="WEL2" s="41"/>
      <c r="WEM2" s="41"/>
      <c r="WEN2" s="41"/>
      <c r="WEO2" s="41"/>
      <c r="WEP2" s="41"/>
      <c r="WEQ2" s="41"/>
      <c r="WER2" s="41"/>
      <c r="WES2" s="41"/>
      <c r="WET2" s="41"/>
      <c r="WEU2" s="41"/>
      <c r="WEV2" s="41"/>
      <c r="WEW2" s="41"/>
      <c r="WEX2" s="41"/>
      <c r="WEY2" s="41"/>
      <c r="WEZ2" s="41"/>
      <c r="WFA2" s="41"/>
      <c r="WFB2" s="41"/>
      <c r="WFC2" s="41"/>
      <c r="WFD2" s="41"/>
      <c r="WFE2" s="41"/>
      <c r="WFF2" s="41"/>
      <c r="WFG2" s="41"/>
      <c r="WFH2" s="41"/>
      <c r="WFI2" s="41"/>
      <c r="WFJ2" s="41"/>
      <c r="WFK2" s="41"/>
      <c r="WFL2" s="41"/>
      <c r="WFM2" s="41"/>
      <c r="WFN2" s="41"/>
      <c r="WFO2" s="41"/>
      <c r="WFP2" s="41"/>
      <c r="WFQ2" s="41"/>
      <c r="WFR2" s="41"/>
      <c r="WFS2" s="41"/>
      <c r="WFT2" s="41"/>
      <c r="WFU2" s="41"/>
      <c r="WFV2" s="41"/>
      <c r="WFW2" s="41"/>
      <c r="WFX2" s="41"/>
      <c r="WFY2" s="41"/>
      <c r="WFZ2" s="41"/>
      <c r="WGA2" s="41"/>
      <c r="WGB2" s="41"/>
      <c r="WGC2" s="41"/>
      <c r="WGD2" s="41"/>
      <c r="WGE2" s="41"/>
      <c r="WGF2" s="41"/>
      <c r="WGG2" s="41"/>
      <c r="WGH2" s="41"/>
      <c r="WGI2" s="41"/>
      <c r="WGJ2" s="41"/>
      <c r="WGK2" s="41"/>
      <c r="WGL2" s="41"/>
      <c r="WGM2" s="41"/>
      <c r="WGN2" s="41"/>
      <c r="WGO2" s="41"/>
      <c r="WGP2" s="41"/>
      <c r="WGQ2" s="41"/>
      <c r="WGR2" s="41"/>
      <c r="WGS2" s="41"/>
      <c r="WGT2" s="41"/>
      <c r="WGU2" s="41"/>
      <c r="WGV2" s="41"/>
      <c r="WGW2" s="41"/>
      <c r="WGX2" s="41"/>
      <c r="WGY2" s="41"/>
      <c r="WGZ2" s="41"/>
      <c r="WHA2" s="41"/>
      <c r="WHB2" s="41"/>
      <c r="WHC2" s="41"/>
      <c r="WHD2" s="41"/>
      <c r="WHE2" s="41"/>
      <c r="WHF2" s="41"/>
      <c r="WHG2" s="41"/>
      <c r="WHH2" s="41"/>
      <c r="WHI2" s="41"/>
      <c r="WHJ2" s="41"/>
      <c r="WHK2" s="41"/>
      <c r="WHL2" s="41"/>
      <c r="WHM2" s="41"/>
      <c r="WHN2" s="41"/>
      <c r="WHO2" s="41"/>
      <c r="WHP2" s="41"/>
      <c r="WHQ2" s="41"/>
      <c r="WHR2" s="41"/>
      <c r="WHS2" s="41"/>
      <c r="WHT2" s="41"/>
      <c r="WHU2" s="41"/>
      <c r="WHV2" s="41"/>
      <c r="WHW2" s="41"/>
      <c r="WHX2" s="41"/>
      <c r="WHY2" s="41"/>
      <c r="WHZ2" s="41"/>
      <c r="WIA2" s="41"/>
      <c r="WIB2" s="41"/>
      <c r="WIC2" s="41"/>
      <c r="WID2" s="41"/>
      <c r="WIE2" s="41"/>
      <c r="WIF2" s="41"/>
      <c r="WIG2" s="41"/>
      <c r="WIH2" s="41"/>
      <c r="WII2" s="41"/>
      <c r="WIJ2" s="41"/>
      <c r="WIK2" s="41"/>
      <c r="WIL2" s="41"/>
      <c r="WIM2" s="41"/>
      <c r="WIN2" s="41"/>
      <c r="WIO2" s="41"/>
      <c r="WIP2" s="41"/>
      <c r="WIQ2" s="41"/>
      <c r="WIR2" s="41"/>
      <c r="WIS2" s="41"/>
      <c r="WIT2" s="41"/>
      <c r="WIU2" s="41"/>
      <c r="WIV2" s="41"/>
      <c r="WIW2" s="41"/>
      <c r="WIX2" s="41"/>
      <c r="WIY2" s="41"/>
      <c r="WIZ2" s="41"/>
      <c r="WJA2" s="41"/>
      <c r="WJB2" s="41"/>
      <c r="WJC2" s="41"/>
      <c r="WJD2" s="41"/>
      <c r="WJE2" s="41"/>
      <c r="WJF2" s="41"/>
      <c r="WJG2" s="41"/>
      <c r="WJH2" s="41"/>
      <c r="WJI2" s="41"/>
      <c r="WJJ2" s="41"/>
      <c r="WJK2" s="41"/>
      <c r="WJL2" s="41"/>
      <c r="WJM2" s="41"/>
      <c r="WJN2" s="41"/>
      <c r="WJO2" s="41"/>
      <c r="WJP2" s="41"/>
      <c r="WJQ2" s="41"/>
      <c r="WJR2" s="41"/>
      <c r="WJS2" s="41"/>
      <c r="WJT2" s="41"/>
      <c r="WJU2" s="41"/>
      <c r="WJV2" s="41"/>
      <c r="WJW2" s="41"/>
      <c r="WJX2" s="41"/>
      <c r="WJY2" s="41"/>
      <c r="WJZ2" s="41"/>
      <c r="WKA2" s="41"/>
      <c r="WKB2" s="41"/>
      <c r="WKC2" s="41"/>
      <c r="WKD2" s="41"/>
      <c r="WKE2" s="41"/>
      <c r="WKF2" s="41"/>
      <c r="WKG2" s="41"/>
      <c r="WKH2" s="41"/>
      <c r="WKI2" s="41"/>
      <c r="WKJ2" s="41"/>
      <c r="WKK2" s="41"/>
      <c r="WKL2" s="41"/>
      <c r="WKM2" s="41"/>
      <c r="WKN2" s="41"/>
      <c r="WKO2" s="41"/>
      <c r="WKP2" s="41"/>
      <c r="WKQ2" s="41"/>
      <c r="WKR2" s="41"/>
      <c r="WKS2" s="41"/>
      <c r="WKT2" s="41"/>
      <c r="WKU2" s="41"/>
      <c r="WKV2" s="41"/>
      <c r="WKW2" s="41"/>
      <c r="WKX2" s="41"/>
      <c r="WKY2" s="41"/>
      <c r="WKZ2" s="41"/>
      <c r="WLA2" s="41"/>
      <c r="WLB2" s="41"/>
      <c r="WLC2" s="41"/>
      <c r="WLD2" s="41"/>
      <c r="WLE2" s="41"/>
      <c r="WLF2" s="41"/>
      <c r="WLG2" s="41"/>
      <c r="WLH2" s="41"/>
      <c r="WLI2" s="41"/>
      <c r="WLJ2" s="41"/>
      <c r="WLK2" s="41"/>
      <c r="WLL2" s="41"/>
      <c r="WLM2" s="41"/>
      <c r="WLN2" s="41"/>
      <c r="WLO2" s="41"/>
      <c r="WLP2" s="41"/>
      <c r="WLQ2" s="41"/>
      <c r="WLR2" s="41"/>
      <c r="WLS2" s="41"/>
      <c r="WLT2" s="41"/>
      <c r="WLU2" s="41"/>
      <c r="WLV2" s="41"/>
      <c r="WLW2" s="41"/>
      <c r="WLX2" s="41"/>
      <c r="WLY2" s="41"/>
      <c r="WLZ2" s="41"/>
      <c r="WMA2" s="41"/>
      <c r="WMB2" s="41"/>
      <c r="WMC2" s="41"/>
      <c r="WMD2" s="41"/>
      <c r="WME2" s="41"/>
      <c r="WMF2" s="41"/>
      <c r="WMG2" s="41"/>
      <c r="WMH2" s="41"/>
      <c r="WMI2" s="41"/>
      <c r="WMJ2" s="41"/>
      <c r="WMK2" s="41"/>
      <c r="WML2" s="41"/>
      <c r="WMM2" s="41"/>
      <c r="WMN2" s="41"/>
      <c r="WMO2" s="41"/>
      <c r="WMP2" s="41"/>
      <c r="WMQ2" s="41"/>
      <c r="WMR2" s="41"/>
      <c r="WMS2" s="41"/>
      <c r="WMT2" s="41"/>
      <c r="WMU2" s="41"/>
      <c r="WMV2" s="41"/>
      <c r="WMW2" s="41"/>
      <c r="WMX2" s="41"/>
      <c r="WMY2" s="41"/>
      <c r="WMZ2" s="41"/>
      <c r="WNA2" s="41"/>
      <c r="WNB2" s="41"/>
      <c r="WNC2" s="41"/>
      <c r="WND2" s="41"/>
      <c r="WNE2" s="41"/>
      <c r="WNF2" s="41"/>
      <c r="WNG2" s="41"/>
      <c r="WNH2" s="41"/>
      <c r="WNI2" s="41"/>
      <c r="WNJ2" s="41"/>
      <c r="WNK2" s="41"/>
      <c r="WNL2" s="41"/>
      <c r="WNM2" s="41"/>
      <c r="WNN2" s="41"/>
      <c r="WNO2" s="41"/>
      <c r="WNP2" s="41"/>
      <c r="WNQ2" s="41"/>
      <c r="WNR2" s="41"/>
      <c r="WNS2" s="41"/>
      <c r="WNT2" s="41"/>
      <c r="WNU2" s="41"/>
      <c r="WNV2" s="41"/>
      <c r="WNW2" s="41"/>
      <c r="WNX2" s="41"/>
      <c r="WNY2" s="41"/>
      <c r="WNZ2" s="41"/>
      <c r="WOA2" s="41"/>
      <c r="WOB2" s="41"/>
      <c r="WOC2" s="41"/>
      <c r="WOD2" s="41"/>
      <c r="WOE2" s="41"/>
      <c r="WOF2" s="41"/>
      <c r="WOG2" s="41"/>
      <c r="WOH2" s="41"/>
      <c r="WOI2" s="41"/>
      <c r="WOJ2" s="41"/>
      <c r="WOK2" s="41"/>
      <c r="WOL2" s="41"/>
      <c r="WOM2" s="41"/>
      <c r="WON2" s="41"/>
      <c r="WOO2" s="41"/>
      <c r="WOP2" s="41"/>
      <c r="WOQ2" s="41"/>
      <c r="WOR2" s="41"/>
      <c r="WOS2" s="41"/>
      <c r="WOT2" s="41"/>
      <c r="WOU2" s="41"/>
      <c r="WOV2" s="41"/>
      <c r="WOW2" s="41"/>
      <c r="WOX2" s="41"/>
      <c r="WOY2" s="41"/>
      <c r="WOZ2" s="41"/>
      <c r="WPA2" s="41"/>
      <c r="WPB2" s="41"/>
      <c r="WPC2" s="41"/>
      <c r="WPD2" s="41"/>
      <c r="WPE2" s="41"/>
      <c r="WPF2" s="41"/>
      <c r="WPG2" s="41"/>
      <c r="WPH2" s="41"/>
      <c r="WPI2" s="41"/>
      <c r="WPJ2" s="41"/>
      <c r="WPK2" s="41"/>
      <c r="WPL2" s="41"/>
      <c r="WPM2" s="41"/>
      <c r="WPN2" s="41"/>
      <c r="WPO2" s="41"/>
      <c r="WPP2" s="41"/>
      <c r="WPQ2" s="41"/>
      <c r="WPR2" s="41"/>
      <c r="WPS2" s="41"/>
      <c r="WPT2" s="41"/>
      <c r="WPU2" s="41"/>
      <c r="WPV2" s="41"/>
      <c r="WPW2" s="41"/>
      <c r="WPX2" s="41"/>
      <c r="WPY2" s="41"/>
      <c r="WPZ2" s="41"/>
      <c r="WQA2" s="41"/>
      <c r="WQB2" s="41"/>
      <c r="WQC2" s="41"/>
      <c r="WQD2" s="41"/>
      <c r="WQE2" s="41"/>
      <c r="WQF2" s="41"/>
      <c r="WQG2" s="41"/>
      <c r="WQH2" s="41"/>
      <c r="WQI2" s="41"/>
      <c r="WQJ2" s="41"/>
      <c r="WQK2" s="41"/>
      <c r="WQL2" s="41"/>
      <c r="WQM2" s="41"/>
      <c r="WQN2" s="41"/>
      <c r="WQO2" s="41"/>
      <c r="WQP2" s="41"/>
      <c r="WQQ2" s="41"/>
      <c r="WQR2" s="41"/>
      <c r="WQS2" s="41"/>
      <c r="WQT2" s="41"/>
      <c r="WQU2" s="41"/>
      <c r="WQV2" s="41"/>
      <c r="WQW2" s="41"/>
      <c r="WQX2" s="41"/>
      <c r="WQY2" s="41"/>
      <c r="WQZ2" s="41"/>
      <c r="WRA2" s="41"/>
      <c r="WRB2" s="41"/>
      <c r="WRC2" s="41"/>
      <c r="WRD2" s="41"/>
      <c r="WRE2" s="41"/>
      <c r="WRF2" s="41"/>
      <c r="WRG2" s="41"/>
      <c r="WRH2" s="41"/>
      <c r="WRI2" s="41"/>
      <c r="WRJ2" s="41"/>
      <c r="WRK2" s="41"/>
      <c r="WRL2" s="41"/>
      <c r="WRM2" s="41"/>
      <c r="WRN2" s="41"/>
      <c r="WRO2" s="41"/>
      <c r="WRP2" s="41"/>
      <c r="WRQ2" s="41"/>
      <c r="WRR2" s="41"/>
      <c r="WRS2" s="41"/>
      <c r="WRT2" s="41"/>
      <c r="WRU2" s="41"/>
      <c r="WRV2" s="41"/>
      <c r="WRW2" s="41"/>
      <c r="WRX2" s="41"/>
      <c r="WRY2" s="41"/>
      <c r="WRZ2" s="41"/>
      <c r="WSA2" s="41"/>
      <c r="WSB2" s="41"/>
      <c r="WSC2" s="41"/>
      <c r="WSD2" s="41"/>
      <c r="WSE2" s="41"/>
      <c r="WSF2" s="41"/>
      <c r="WSG2" s="41"/>
      <c r="WSH2" s="41"/>
      <c r="WSI2" s="41"/>
      <c r="WSJ2" s="41"/>
      <c r="WSK2" s="41"/>
      <c r="WSL2" s="41"/>
      <c r="WSM2" s="41"/>
      <c r="WSN2" s="41"/>
      <c r="WSO2" s="41"/>
      <c r="WSP2" s="41"/>
      <c r="WSQ2" s="41"/>
      <c r="WSR2" s="41"/>
      <c r="WSS2" s="41"/>
      <c r="WST2" s="41"/>
      <c r="WSU2" s="41"/>
      <c r="WSV2" s="41"/>
      <c r="WSW2" s="41"/>
      <c r="WSX2" s="41"/>
      <c r="WSY2" s="41"/>
      <c r="WSZ2" s="41"/>
      <c r="WTA2" s="41"/>
      <c r="WTB2" s="41"/>
      <c r="WTC2" s="41"/>
      <c r="WTD2" s="41"/>
      <c r="WTE2" s="41"/>
      <c r="WTF2" s="41"/>
      <c r="WTG2" s="41"/>
      <c r="WTH2" s="41"/>
      <c r="WTI2" s="41"/>
      <c r="WTJ2" s="41"/>
      <c r="WTK2" s="41"/>
      <c r="WTL2" s="41"/>
      <c r="WTM2" s="41"/>
      <c r="WTN2" s="41"/>
      <c r="WTO2" s="41"/>
      <c r="WTP2" s="41"/>
      <c r="WTQ2" s="41"/>
      <c r="WTR2" s="41"/>
      <c r="WTS2" s="41"/>
      <c r="WTT2" s="41"/>
      <c r="WTU2" s="41"/>
      <c r="WTV2" s="41"/>
      <c r="WTW2" s="41"/>
      <c r="WTX2" s="41"/>
      <c r="WTY2" s="41"/>
      <c r="WTZ2" s="41"/>
      <c r="WUA2" s="41"/>
      <c r="WUB2" s="41"/>
      <c r="WUC2" s="41"/>
      <c r="WUD2" s="41"/>
      <c r="WUE2" s="41"/>
      <c r="WUF2" s="41"/>
      <c r="WUG2" s="41"/>
      <c r="WUH2" s="41"/>
      <c r="WUI2" s="41"/>
      <c r="WUJ2" s="41"/>
      <c r="WUK2" s="41"/>
      <c r="WUL2" s="41"/>
      <c r="WUM2" s="41"/>
      <c r="WUN2" s="41"/>
      <c r="WUO2" s="41"/>
      <c r="WUP2" s="41"/>
      <c r="WUQ2" s="41"/>
      <c r="WUR2" s="41"/>
      <c r="WUS2" s="41"/>
      <c r="WUT2" s="41"/>
      <c r="WUU2" s="41"/>
      <c r="WUV2" s="41"/>
      <c r="WUW2" s="41"/>
      <c r="WUX2" s="41"/>
      <c r="WUY2" s="41"/>
      <c r="WUZ2" s="41"/>
      <c r="WVA2" s="41"/>
      <c r="WVB2" s="41"/>
      <c r="WVC2" s="41"/>
      <c r="WVD2" s="41"/>
      <c r="WVE2" s="41"/>
      <c r="WVF2" s="41"/>
      <c r="WVG2" s="41"/>
      <c r="WVH2" s="41"/>
      <c r="WVI2" s="41"/>
      <c r="WVJ2" s="41"/>
      <c r="WVK2" s="41"/>
      <c r="WVL2" s="41"/>
      <c r="WVM2" s="41"/>
      <c r="WVN2" s="41"/>
      <c r="WVO2" s="41"/>
      <c r="WVP2" s="41"/>
      <c r="WVQ2" s="41"/>
      <c r="WVR2" s="41"/>
      <c r="WVS2" s="41"/>
      <c r="WVT2" s="41"/>
      <c r="WVU2" s="41"/>
      <c r="WVV2" s="41"/>
      <c r="WVW2" s="41"/>
      <c r="WVX2" s="41"/>
      <c r="WVY2" s="41"/>
      <c r="WVZ2" s="41"/>
      <c r="WWA2" s="41"/>
      <c r="WWB2" s="41"/>
      <c r="WWC2" s="41"/>
      <c r="WWD2" s="41"/>
      <c r="WWE2" s="41"/>
      <c r="WWF2" s="41"/>
      <c r="WWG2" s="41"/>
      <c r="WWH2" s="41"/>
      <c r="WWI2" s="41"/>
      <c r="WWJ2" s="41"/>
      <c r="WWK2" s="41"/>
      <c r="WWL2" s="41"/>
      <c r="WWM2" s="41"/>
      <c r="WWN2" s="41"/>
      <c r="WWO2" s="41"/>
      <c r="WWP2" s="41"/>
      <c r="WWQ2" s="41"/>
      <c r="WWR2" s="41"/>
      <c r="WWS2" s="41"/>
      <c r="WWT2" s="41"/>
      <c r="WWU2" s="41"/>
      <c r="WWV2" s="41"/>
      <c r="WWW2" s="41"/>
      <c r="WWX2" s="41"/>
      <c r="WWY2" s="41"/>
      <c r="WWZ2" s="41"/>
      <c r="WXA2" s="41"/>
      <c r="WXB2" s="41"/>
      <c r="WXC2" s="41"/>
      <c r="WXD2" s="41"/>
      <c r="WXE2" s="41"/>
      <c r="WXF2" s="41"/>
      <c r="WXG2" s="41"/>
      <c r="WXH2" s="41"/>
      <c r="WXI2" s="41"/>
      <c r="WXJ2" s="41"/>
      <c r="WXK2" s="41"/>
      <c r="WXL2" s="41"/>
      <c r="WXM2" s="41"/>
      <c r="WXN2" s="41"/>
      <c r="WXO2" s="41"/>
      <c r="WXP2" s="41"/>
      <c r="WXQ2" s="41"/>
      <c r="WXR2" s="41"/>
      <c r="WXS2" s="41"/>
      <c r="WXT2" s="41"/>
      <c r="WXU2" s="41"/>
      <c r="WXV2" s="41"/>
      <c r="WXW2" s="41"/>
      <c r="WXX2" s="41"/>
      <c r="WXY2" s="41"/>
      <c r="WXZ2" s="41"/>
      <c r="WYA2" s="41"/>
      <c r="WYB2" s="41"/>
      <c r="WYC2" s="41"/>
      <c r="WYD2" s="41"/>
      <c r="WYE2" s="41"/>
      <c r="WYF2" s="41"/>
      <c r="WYG2" s="41"/>
      <c r="WYH2" s="41"/>
      <c r="WYI2" s="41"/>
      <c r="WYJ2" s="41"/>
      <c r="WYK2" s="41"/>
      <c r="WYL2" s="41"/>
      <c r="WYM2" s="41"/>
      <c r="WYN2" s="41"/>
      <c r="WYO2" s="41"/>
      <c r="WYP2" s="41"/>
      <c r="WYQ2" s="41"/>
      <c r="WYR2" s="41"/>
      <c r="WYS2" s="41"/>
      <c r="WYT2" s="41"/>
      <c r="WYU2" s="41"/>
      <c r="WYV2" s="41"/>
      <c r="WYW2" s="41"/>
      <c r="WYX2" s="41"/>
      <c r="WYY2" s="41"/>
      <c r="WYZ2" s="41"/>
      <c r="WZA2" s="41"/>
      <c r="WZB2" s="41"/>
      <c r="WZC2" s="41"/>
      <c r="WZD2" s="41"/>
      <c r="WZE2" s="41"/>
      <c r="WZF2" s="41"/>
      <c r="WZG2" s="41"/>
      <c r="WZH2" s="41"/>
      <c r="WZI2" s="41"/>
      <c r="WZJ2" s="41"/>
      <c r="WZK2" s="41"/>
      <c r="WZL2" s="41"/>
      <c r="WZM2" s="41"/>
      <c r="WZN2" s="41"/>
      <c r="WZO2" s="41"/>
      <c r="WZP2" s="41"/>
      <c r="WZQ2" s="41"/>
      <c r="WZR2" s="41"/>
      <c r="WZS2" s="41"/>
      <c r="WZT2" s="41"/>
      <c r="WZU2" s="41"/>
      <c r="WZV2" s="41"/>
      <c r="WZW2" s="41"/>
      <c r="WZX2" s="41"/>
      <c r="WZY2" s="41"/>
      <c r="WZZ2" s="41"/>
      <c r="XAA2" s="41"/>
      <c r="XAB2" s="41"/>
      <c r="XAC2" s="41"/>
      <c r="XAD2" s="41"/>
      <c r="XAE2" s="41"/>
      <c r="XAF2" s="41"/>
      <c r="XAG2" s="41"/>
      <c r="XAH2" s="41"/>
      <c r="XAI2" s="41"/>
      <c r="XAJ2" s="41"/>
      <c r="XAK2" s="41"/>
      <c r="XAL2" s="41"/>
      <c r="XAM2" s="41"/>
      <c r="XAN2" s="41"/>
      <c r="XAO2" s="41"/>
      <c r="XAP2" s="41"/>
      <c r="XAQ2" s="41"/>
      <c r="XAR2" s="41"/>
      <c r="XAS2" s="41"/>
      <c r="XAT2" s="41"/>
      <c r="XAU2" s="41"/>
      <c r="XAV2" s="41"/>
      <c r="XAW2" s="41"/>
      <c r="XAX2" s="41"/>
      <c r="XAY2" s="41"/>
      <c r="XAZ2" s="41"/>
      <c r="XBA2" s="41"/>
      <c r="XBB2" s="41"/>
      <c r="XBC2" s="41"/>
      <c r="XBD2" s="41"/>
      <c r="XBE2" s="41"/>
      <c r="XBF2" s="41"/>
      <c r="XBG2" s="41"/>
      <c r="XBH2" s="41"/>
      <c r="XBI2" s="41"/>
      <c r="XBJ2" s="41"/>
      <c r="XBK2" s="41"/>
      <c r="XBL2" s="41"/>
      <c r="XBM2" s="41"/>
      <c r="XBN2" s="41"/>
      <c r="XBO2" s="41"/>
      <c r="XBP2" s="41"/>
      <c r="XBQ2" s="41"/>
      <c r="XBR2" s="41"/>
      <c r="XBS2" s="41"/>
      <c r="XBT2" s="41"/>
      <c r="XBU2" s="41"/>
      <c r="XBV2" s="41"/>
      <c r="XBW2" s="41"/>
      <c r="XBX2" s="41"/>
      <c r="XBY2" s="41"/>
      <c r="XBZ2" s="41"/>
      <c r="XCA2" s="41"/>
      <c r="XCB2" s="41"/>
      <c r="XCC2" s="41"/>
      <c r="XCD2" s="41"/>
      <c r="XCE2" s="41"/>
      <c r="XCF2" s="41"/>
      <c r="XCG2" s="41"/>
      <c r="XCH2" s="41"/>
      <c r="XCI2" s="41"/>
      <c r="XCJ2" s="41"/>
      <c r="XCK2" s="41"/>
      <c r="XCL2" s="41"/>
      <c r="XCM2" s="41"/>
      <c r="XCN2" s="41"/>
      <c r="XCO2" s="41"/>
      <c r="XCP2" s="41"/>
      <c r="XCQ2" s="41"/>
      <c r="XCR2" s="41"/>
      <c r="XCS2" s="41"/>
      <c r="XCT2" s="41"/>
      <c r="XCU2" s="41"/>
      <c r="XCV2" s="41"/>
      <c r="XCW2" s="41"/>
      <c r="XCX2" s="41"/>
      <c r="XCY2" s="41"/>
      <c r="XCZ2" s="41"/>
      <c r="XDA2" s="41"/>
      <c r="XDB2" s="41"/>
      <c r="XDC2" s="41"/>
      <c r="XDD2" s="41"/>
      <c r="XDE2" s="41"/>
      <c r="XDF2" s="41"/>
      <c r="XDG2" s="41"/>
      <c r="XDH2" s="41"/>
      <c r="XDI2" s="41"/>
      <c r="XDJ2" s="41"/>
      <c r="XDK2" s="41"/>
      <c r="XDL2" s="41"/>
      <c r="XDM2" s="41"/>
      <c r="XDN2" s="41"/>
      <c r="XDO2" s="41"/>
      <c r="XDP2" s="41"/>
      <c r="XDQ2" s="41"/>
      <c r="XDR2" s="41"/>
      <c r="XDS2" s="41"/>
      <c r="XDT2" s="41"/>
      <c r="XDU2" s="41"/>
      <c r="XDV2" s="41"/>
      <c r="XDW2" s="41"/>
      <c r="XDX2" s="41"/>
      <c r="XDY2" s="41"/>
      <c r="XDZ2" s="41"/>
      <c r="XEA2" s="41"/>
      <c r="XEB2" s="41"/>
      <c r="XEC2" s="41"/>
      <c r="XED2" s="41"/>
      <c r="XEE2" s="41"/>
      <c r="XEF2" s="41"/>
      <c r="XEG2" s="41"/>
      <c r="XEH2" s="41"/>
      <c r="XEI2" s="41"/>
      <c r="XEJ2" s="41"/>
      <c r="XEK2" s="41"/>
      <c r="XEL2" s="41"/>
      <c r="XEM2" s="41"/>
      <c r="XEN2" s="41"/>
      <c r="XEO2" s="41"/>
    </row>
    <row r="3" spans="1:16369" s="41" customFormat="1" ht="6" customHeight="1" x14ac:dyDescent="0.2">
      <c r="A3" s="39"/>
      <c r="B3" s="39"/>
      <c r="C3" s="40"/>
      <c r="D3" s="40"/>
      <c r="E3" s="40"/>
      <c r="F3" s="40"/>
      <c r="G3" s="40"/>
      <c r="H3" s="40"/>
      <c r="I3" s="40"/>
      <c r="J3" s="40"/>
      <c r="K3" s="40"/>
      <c r="L3" s="40"/>
      <c r="M3" s="40"/>
      <c r="N3" s="40"/>
    </row>
    <row r="4" spans="1:16369" s="41" customFormat="1" x14ac:dyDescent="0.2">
      <c r="H4" s="150"/>
      <c r="I4" s="150"/>
      <c r="J4" s="150"/>
      <c r="K4" s="150"/>
      <c r="L4" s="150"/>
      <c r="M4" s="150"/>
      <c r="N4" s="150"/>
    </row>
    <row r="5" spans="1:16369" s="41" customFormat="1" ht="30" x14ac:dyDescent="0.25">
      <c r="A5" s="706" t="s">
        <v>5</v>
      </c>
      <c r="B5" s="706"/>
      <c r="C5" s="706"/>
      <c r="D5" s="706"/>
      <c r="E5" s="706"/>
      <c r="F5" s="706"/>
      <c r="G5" s="706"/>
      <c r="H5" s="42" t="s">
        <v>362</v>
      </c>
      <c r="I5" s="42" t="s">
        <v>363</v>
      </c>
      <c r="J5" s="42" t="s">
        <v>364</v>
      </c>
      <c r="K5" s="42" t="s">
        <v>358</v>
      </c>
      <c r="L5" s="43" t="s">
        <v>385</v>
      </c>
      <c r="M5" s="42" t="s">
        <v>386</v>
      </c>
      <c r="N5" s="42" t="s">
        <v>387</v>
      </c>
    </row>
    <row r="6" spans="1:16369" s="41" customFormat="1" ht="21" customHeight="1" x14ac:dyDescent="0.2">
      <c r="A6" s="709" t="s">
        <v>394</v>
      </c>
      <c r="B6" s="723"/>
      <c r="C6" s="723"/>
      <c r="D6" s="723"/>
      <c r="E6" s="723"/>
      <c r="F6" s="723"/>
      <c r="G6" s="723"/>
      <c r="L6" s="44"/>
    </row>
    <row r="7" spans="1:16369" ht="15" x14ac:dyDescent="0.25">
      <c r="A7" s="86"/>
      <c r="B7" s="720" t="s">
        <v>34</v>
      </c>
      <c r="C7" s="720"/>
      <c r="D7" s="720"/>
      <c r="E7" s="720"/>
      <c r="F7" s="720"/>
      <c r="G7" s="720"/>
      <c r="H7" s="45"/>
      <c r="I7" s="45"/>
      <c r="J7" s="45"/>
      <c r="K7" s="45"/>
      <c r="L7" s="46"/>
      <c r="M7" s="45"/>
      <c r="N7" s="45"/>
    </row>
    <row r="8" spans="1:16369" ht="14.25" customHeight="1" x14ac:dyDescent="0.2">
      <c r="A8" s="86"/>
      <c r="B8" s="724" t="s">
        <v>442</v>
      </c>
      <c r="C8" s="724"/>
      <c r="D8" s="724"/>
      <c r="E8" s="724"/>
      <c r="F8" s="724"/>
      <c r="G8" s="724"/>
      <c r="H8" s="112"/>
      <c r="I8" s="112"/>
      <c r="J8" s="112"/>
      <c r="K8" s="112"/>
      <c r="L8" s="113"/>
      <c r="M8" s="112"/>
      <c r="N8" s="112">
        <v>21558.207969999999</v>
      </c>
    </row>
    <row r="9" spans="1:16369" x14ac:dyDescent="0.2">
      <c r="A9" s="86"/>
      <c r="B9" s="724" t="s">
        <v>443</v>
      </c>
      <c r="C9" s="724"/>
      <c r="D9" s="724"/>
      <c r="E9" s="724"/>
      <c r="F9" s="724"/>
      <c r="G9" s="724"/>
      <c r="H9" s="105"/>
      <c r="I9" s="105"/>
      <c r="J9" s="105"/>
      <c r="K9" s="105"/>
      <c r="L9" s="106"/>
      <c r="M9" s="105"/>
      <c r="N9" s="105">
        <v>1378.49</v>
      </c>
    </row>
    <row r="10" spans="1:16369" x14ac:dyDescent="0.2">
      <c r="A10" s="86"/>
      <c r="B10" s="729" t="s">
        <v>286</v>
      </c>
      <c r="C10" s="729"/>
      <c r="D10" s="729"/>
      <c r="E10" s="729"/>
      <c r="F10" s="729"/>
      <c r="G10" s="729"/>
      <c r="H10" s="105"/>
      <c r="I10" s="105"/>
      <c r="J10" s="105"/>
      <c r="K10" s="105"/>
      <c r="L10" s="106"/>
      <c r="M10" s="105"/>
      <c r="N10" s="234">
        <v>22936.697970000001</v>
      </c>
    </row>
    <row r="11" spans="1:16369" x14ac:dyDescent="0.2">
      <c r="A11" s="86"/>
      <c r="B11" s="636"/>
      <c r="C11" s="636"/>
      <c r="D11" s="636"/>
      <c r="E11" s="636"/>
      <c r="F11" s="636"/>
      <c r="G11" s="636"/>
      <c r="H11" s="105"/>
      <c r="I11" s="105"/>
      <c r="J11" s="105"/>
      <c r="K11" s="105"/>
      <c r="L11" s="106"/>
      <c r="M11" s="105"/>
      <c r="N11" s="105"/>
    </row>
    <row r="12" spans="1:16369" ht="15" x14ac:dyDescent="0.25">
      <c r="A12" s="86"/>
      <c r="B12" s="720" t="s">
        <v>40</v>
      </c>
      <c r="C12" s="720"/>
      <c r="D12" s="720"/>
      <c r="E12" s="720"/>
      <c r="F12" s="720"/>
      <c r="G12" s="720"/>
      <c r="H12" s="105"/>
      <c r="I12" s="105"/>
      <c r="J12" s="105"/>
      <c r="K12" s="105"/>
      <c r="L12" s="106"/>
      <c r="M12" s="105"/>
      <c r="N12" s="105"/>
    </row>
    <row r="13" spans="1:16369" x14ac:dyDescent="0.2">
      <c r="A13" s="86"/>
      <c r="B13" s="724" t="s">
        <v>444</v>
      </c>
      <c r="C13" s="724"/>
      <c r="D13" s="724"/>
      <c r="E13" s="724"/>
      <c r="F13" s="724"/>
      <c r="G13" s="724"/>
      <c r="H13" s="105"/>
      <c r="I13" s="105"/>
      <c r="J13" s="105"/>
      <c r="K13" s="105"/>
      <c r="L13" s="106"/>
      <c r="M13" s="105"/>
      <c r="N13" s="105">
        <v>23524.306579999989</v>
      </c>
    </row>
    <row r="14" spans="1:16369" x14ac:dyDescent="0.2">
      <c r="A14" s="86"/>
      <c r="B14" s="724" t="s">
        <v>407</v>
      </c>
      <c r="C14" s="724"/>
      <c r="D14" s="724"/>
      <c r="E14" s="724"/>
      <c r="F14" s="724"/>
      <c r="G14" s="724"/>
      <c r="H14" s="105"/>
      <c r="I14" s="105"/>
      <c r="J14" s="105"/>
      <c r="K14" s="105"/>
      <c r="L14" s="106"/>
      <c r="M14" s="105"/>
      <c r="N14" s="105">
        <v>7484.5285000000104</v>
      </c>
    </row>
    <row r="15" spans="1:16369" s="86" customFormat="1" x14ac:dyDescent="0.2">
      <c r="B15" s="729" t="s">
        <v>436</v>
      </c>
      <c r="C15" s="729"/>
      <c r="D15" s="729"/>
      <c r="E15" s="729"/>
      <c r="F15" s="729"/>
      <c r="G15" s="729"/>
      <c r="H15" s="105"/>
      <c r="I15" s="105"/>
      <c r="J15" s="105"/>
      <c r="K15" s="105"/>
      <c r="L15" s="106"/>
      <c r="M15" s="105"/>
      <c r="N15" s="125">
        <v>31008.835080000001</v>
      </c>
    </row>
    <row r="16" spans="1:16369" x14ac:dyDescent="0.2">
      <c r="A16" s="86"/>
      <c r="B16" s="640"/>
      <c r="C16" s="640"/>
      <c r="D16" s="640"/>
      <c r="E16" s="640"/>
      <c r="F16" s="640"/>
      <c r="G16" s="640"/>
      <c r="H16" s="105"/>
      <c r="I16" s="105"/>
      <c r="J16" s="105"/>
      <c r="K16" s="105"/>
      <c r="L16" s="106"/>
      <c r="M16" s="105"/>
      <c r="N16" s="105"/>
    </row>
    <row r="17" spans="1:14" ht="14.25" customHeight="1" x14ac:dyDescent="0.2">
      <c r="A17" s="86"/>
      <c r="B17" s="724" t="s">
        <v>473</v>
      </c>
      <c r="C17" s="724"/>
      <c r="D17" s="724"/>
      <c r="E17" s="724"/>
      <c r="F17" s="724"/>
      <c r="G17" s="724"/>
      <c r="H17" s="112"/>
      <c r="I17" s="112"/>
      <c r="J17" s="112"/>
      <c r="K17" s="112"/>
      <c r="L17" s="113"/>
      <c r="M17" s="112"/>
      <c r="N17" s="115">
        <v>-8072.1371099999997</v>
      </c>
    </row>
    <row r="18" spans="1:14" x14ac:dyDescent="0.2">
      <c r="A18" s="86"/>
      <c r="B18" s="729" t="s">
        <v>458</v>
      </c>
      <c r="C18" s="729"/>
      <c r="D18" s="729"/>
      <c r="E18" s="729"/>
      <c r="F18" s="729"/>
      <c r="G18" s="729"/>
      <c r="H18" s="112"/>
      <c r="I18" s="112"/>
      <c r="J18" s="112"/>
      <c r="K18" s="112"/>
      <c r="L18" s="113"/>
      <c r="M18" s="112"/>
      <c r="N18" s="105">
        <v>-1464.51467</v>
      </c>
    </row>
    <row r="19" spans="1:14" s="63" customFormat="1" ht="15" thickBot="1" x14ac:dyDescent="0.25">
      <c r="A19" s="41"/>
      <c r="B19" s="724" t="s">
        <v>437</v>
      </c>
      <c r="C19" s="724"/>
      <c r="D19" s="724"/>
      <c r="E19" s="724"/>
      <c r="F19" s="724"/>
      <c r="G19" s="724"/>
      <c r="H19" s="112"/>
      <c r="I19" s="112"/>
      <c r="J19" s="112"/>
      <c r="K19" s="112"/>
      <c r="L19" s="113"/>
      <c r="M19" s="112"/>
      <c r="N19" s="179">
        <v>-6607.6224399999992</v>
      </c>
    </row>
    <row r="20" spans="1:14" ht="15" thickTop="1" x14ac:dyDescent="0.2">
      <c r="A20" s="86"/>
      <c r="B20" s="641"/>
      <c r="C20" s="641"/>
      <c r="D20" s="641"/>
      <c r="E20" s="641"/>
      <c r="F20" s="641"/>
      <c r="G20" s="641"/>
      <c r="H20" s="112"/>
      <c r="I20" s="112"/>
      <c r="J20" s="112"/>
      <c r="K20" s="112"/>
      <c r="L20" s="113"/>
      <c r="M20" s="112"/>
      <c r="N20" s="112"/>
    </row>
    <row r="21" spans="1:14" s="41" customFormat="1" ht="21" customHeight="1" x14ac:dyDescent="0.2">
      <c r="A21" s="709" t="s">
        <v>420</v>
      </c>
      <c r="B21" s="723"/>
      <c r="C21" s="723"/>
      <c r="D21" s="723"/>
      <c r="E21" s="723"/>
      <c r="F21" s="723"/>
      <c r="G21" s="723"/>
      <c r="L21" s="44"/>
    </row>
    <row r="22" spans="1:14" ht="14.25" customHeight="1" x14ac:dyDescent="0.2">
      <c r="A22" s="86"/>
      <c r="B22" s="724" t="s">
        <v>473</v>
      </c>
      <c r="C22" s="724"/>
      <c r="D22" s="724"/>
      <c r="E22" s="724"/>
      <c r="F22" s="724"/>
      <c r="G22" s="724"/>
      <c r="H22" s="112"/>
      <c r="I22" s="112"/>
      <c r="J22" s="112"/>
      <c r="K22" s="112"/>
      <c r="L22" s="113"/>
      <c r="M22" s="112"/>
      <c r="N22" s="112">
        <v>-8072.1371099999997</v>
      </c>
    </row>
    <row r="23" spans="1:14" x14ac:dyDescent="0.2">
      <c r="A23" s="86"/>
      <c r="B23" s="729" t="s">
        <v>470</v>
      </c>
      <c r="C23" s="729"/>
      <c r="D23" s="729" t="s">
        <v>418</v>
      </c>
      <c r="E23" s="729"/>
      <c r="F23" s="729"/>
      <c r="G23" s="729"/>
      <c r="H23" s="112"/>
      <c r="I23" s="112"/>
      <c r="J23" s="112"/>
      <c r="K23" s="112"/>
      <c r="L23" s="113"/>
      <c r="M23" s="112"/>
      <c r="N23" s="105">
        <v>-2900</v>
      </c>
    </row>
    <row r="24" spans="1:14" x14ac:dyDescent="0.2">
      <c r="A24" s="86"/>
      <c r="B24" s="729" t="s">
        <v>471</v>
      </c>
      <c r="C24" s="729"/>
      <c r="D24" s="729" t="s">
        <v>418</v>
      </c>
      <c r="E24" s="729"/>
      <c r="F24" s="729"/>
      <c r="G24" s="729"/>
      <c r="H24" s="112"/>
      <c r="I24" s="112"/>
      <c r="J24" s="112"/>
      <c r="K24" s="112"/>
      <c r="L24" s="113"/>
      <c r="M24" s="112"/>
      <c r="N24" s="105">
        <v>-244.26535000000001</v>
      </c>
    </row>
    <row r="25" spans="1:14" ht="15" thickBot="1" x14ac:dyDescent="0.25">
      <c r="A25" s="86"/>
      <c r="B25" s="724" t="s">
        <v>459</v>
      </c>
      <c r="C25" s="724" t="s">
        <v>419</v>
      </c>
      <c r="D25" s="724"/>
      <c r="E25" s="724"/>
      <c r="F25" s="724"/>
      <c r="G25" s="724"/>
      <c r="H25" s="112"/>
      <c r="I25" s="112"/>
      <c r="J25" s="112"/>
      <c r="K25" s="112"/>
      <c r="L25" s="113"/>
      <c r="M25" s="112"/>
      <c r="N25" s="179">
        <v>-4927.87176</v>
      </c>
    </row>
    <row r="26" spans="1:14" ht="15" thickTop="1" x14ac:dyDescent="0.2">
      <c r="A26" s="86"/>
      <c r="B26" s="86"/>
      <c r="C26" s="86"/>
      <c r="D26" s="86"/>
      <c r="E26" s="86"/>
      <c r="F26" s="139"/>
      <c r="H26" s="112"/>
      <c r="I26" s="112"/>
      <c r="J26" s="112"/>
      <c r="K26" s="112"/>
      <c r="L26" s="113"/>
      <c r="M26" s="112"/>
      <c r="N26" s="112"/>
    </row>
    <row r="27" spans="1:14" s="41" customFormat="1" ht="21" customHeight="1" x14ac:dyDescent="0.2">
      <c r="A27" s="709" t="s">
        <v>395</v>
      </c>
      <c r="B27" s="723"/>
      <c r="C27" s="723"/>
      <c r="D27" s="723"/>
      <c r="E27" s="723"/>
      <c r="F27" s="723"/>
      <c r="G27" s="723"/>
      <c r="L27" s="44"/>
    </row>
    <row r="28" spans="1:14" x14ac:dyDescent="0.2">
      <c r="A28" s="86"/>
      <c r="B28" s="713" t="s">
        <v>445</v>
      </c>
      <c r="C28" s="713"/>
      <c r="D28" s="713"/>
      <c r="E28" s="713"/>
      <c r="F28" s="713"/>
      <c r="G28" s="713"/>
      <c r="H28" s="165"/>
      <c r="I28" s="165"/>
      <c r="J28" s="165"/>
      <c r="K28" s="165"/>
      <c r="L28" s="166"/>
      <c r="M28" s="165"/>
      <c r="N28" s="165">
        <v>20867</v>
      </c>
    </row>
    <row r="29" spans="1:14" x14ac:dyDescent="0.2">
      <c r="A29" s="86"/>
      <c r="B29" s="713" t="s">
        <v>446</v>
      </c>
      <c r="C29" s="713"/>
      <c r="D29" s="713"/>
      <c r="E29" s="713"/>
      <c r="F29" s="713"/>
      <c r="G29" s="713"/>
      <c r="H29" s="165"/>
      <c r="I29" s="165"/>
      <c r="J29" s="165"/>
      <c r="K29" s="165"/>
      <c r="L29" s="166"/>
      <c r="M29" s="165"/>
      <c r="N29" s="165">
        <v>18276</v>
      </c>
    </row>
    <row r="30" spans="1:14" x14ac:dyDescent="0.2">
      <c r="A30" s="86"/>
      <c r="B30" s="645"/>
      <c r="C30" s="645"/>
      <c r="D30" s="645"/>
      <c r="E30" s="645"/>
      <c r="F30" s="645"/>
      <c r="G30" s="645"/>
      <c r="H30" s="165"/>
      <c r="I30" s="165"/>
      <c r="J30" s="165"/>
      <c r="K30" s="165"/>
      <c r="L30" s="166"/>
      <c r="M30" s="165"/>
      <c r="N30" s="165"/>
    </row>
    <row r="31" spans="1:14" x14ac:dyDescent="0.2">
      <c r="A31" s="86"/>
      <c r="B31" s="713" t="s">
        <v>429</v>
      </c>
      <c r="C31" s="713"/>
      <c r="D31" s="713"/>
      <c r="E31" s="713"/>
      <c r="F31" s="713"/>
      <c r="G31" s="713"/>
      <c r="H31" s="165"/>
      <c r="I31" s="165"/>
      <c r="J31" s="165"/>
      <c r="K31" s="165"/>
      <c r="L31" s="166"/>
      <c r="M31" s="165"/>
      <c r="N31" s="165">
        <v>17588</v>
      </c>
    </row>
    <row r="32" spans="1:14" x14ac:dyDescent="0.2">
      <c r="A32" s="86"/>
      <c r="B32" s="713" t="s">
        <v>431</v>
      </c>
      <c r="C32" s="713"/>
      <c r="D32" s="713"/>
      <c r="E32" s="713"/>
      <c r="F32" s="713"/>
      <c r="G32" s="713"/>
      <c r="H32" s="165"/>
      <c r="I32" s="165"/>
      <c r="J32" s="165"/>
      <c r="K32" s="165"/>
      <c r="L32" s="166"/>
      <c r="M32" s="165"/>
      <c r="N32" s="165">
        <v>319</v>
      </c>
    </row>
    <row r="33" spans="1:21" x14ac:dyDescent="0.2">
      <c r="A33" s="86"/>
      <c r="B33" s="86"/>
      <c r="C33" s="86"/>
      <c r="D33" s="86"/>
      <c r="E33" s="86"/>
      <c r="F33" s="86"/>
      <c r="H33" s="105"/>
      <c r="I33" s="105"/>
      <c r="J33" s="105"/>
      <c r="K33" s="105"/>
      <c r="L33" s="106"/>
      <c r="M33" s="105"/>
      <c r="N33" s="105"/>
    </row>
    <row r="34" spans="1:21" ht="14.25" customHeight="1" x14ac:dyDescent="0.2">
      <c r="A34" s="86"/>
      <c r="B34" s="713" t="s">
        <v>447</v>
      </c>
      <c r="C34" s="713"/>
      <c r="D34" s="713"/>
      <c r="E34" s="713"/>
      <c r="F34" s="713"/>
      <c r="G34" s="713"/>
      <c r="H34" s="184"/>
      <c r="I34" s="184"/>
      <c r="J34" s="184"/>
      <c r="K34" s="184"/>
      <c r="L34" s="185"/>
      <c r="M34" s="184"/>
      <c r="N34" s="112">
        <v>1180</v>
      </c>
      <c r="Q34" s="80"/>
    </row>
    <row r="35" spans="1:21" ht="15" customHeight="1" x14ac:dyDescent="0.25">
      <c r="A35" s="86"/>
      <c r="B35" s="713" t="s">
        <v>457</v>
      </c>
      <c r="C35" s="713"/>
      <c r="D35" s="713"/>
      <c r="E35" s="713"/>
      <c r="F35" s="713"/>
      <c r="G35" s="713"/>
      <c r="H35" s="184"/>
      <c r="I35" s="184"/>
      <c r="J35" s="184"/>
      <c r="K35" s="184"/>
      <c r="L35" s="185"/>
      <c r="M35" s="184"/>
      <c r="N35" s="112">
        <v>1287.1693247975481</v>
      </c>
      <c r="O35" s="585"/>
      <c r="Q35" s="80"/>
    </row>
    <row r="36" spans="1:21" ht="15" customHeight="1" x14ac:dyDescent="0.25">
      <c r="A36" s="86"/>
      <c r="B36" s="713" t="s">
        <v>396</v>
      </c>
      <c r="C36" s="713"/>
      <c r="D36" s="713"/>
      <c r="E36" s="713"/>
      <c r="F36" s="713"/>
      <c r="G36" s="713"/>
      <c r="H36" s="184"/>
      <c r="I36" s="184"/>
      <c r="J36" s="184"/>
      <c r="K36" s="184"/>
      <c r="L36" s="185"/>
      <c r="M36" s="184"/>
      <c r="N36" s="637">
        <v>0.91674030546493623</v>
      </c>
      <c r="O36" s="585"/>
      <c r="Q36" s="80"/>
    </row>
    <row r="37" spans="1:21" x14ac:dyDescent="0.2">
      <c r="A37" s="86"/>
      <c r="B37" s="86"/>
      <c r="C37" s="86"/>
      <c r="D37" s="86"/>
      <c r="E37" s="86"/>
      <c r="F37" s="86"/>
      <c r="H37" s="184"/>
      <c r="I37" s="184"/>
      <c r="J37" s="184"/>
      <c r="K37" s="184"/>
      <c r="L37" s="185"/>
      <c r="M37" s="184"/>
      <c r="N37" s="50"/>
    </row>
    <row r="38" spans="1:21" x14ac:dyDescent="0.2">
      <c r="A38" s="86"/>
      <c r="B38" s="86"/>
      <c r="C38" s="86"/>
      <c r="D38" s="86"/>
      <c r="E38" s="86"/>
      <c r="F38" s="86"/>
      <c r="H38" s="184"/>
      <c r="I38" s="184"/>
      <c r="J38" s="184"/>
      <c r="K38" s="184"/>
      <c r="L38" s="184"/>
      <c r="M38" s="184"/>
      <c r="N38" s="50"/>
    </row>
    <row r="39" spans="1:21" x14ac:dyDescent="0.2">
      <c r="A39" s="86"/>
      <c r="B39" s="86"/>
      <c r="C39" s="86"/>
      <c r="D39" s="86"/>
      <c r="E39" s="86"/>
      <c r="F39" s="86"/>
      <c r="H39" s="184"/>
      <c r="I39" s="184"/>
      <c r="J39" s="184"/>
      <c r="K39" s="184"/>
      <c r="L39" s="184"/>
      <c r="M39" s="184"/>
      <c r="N39" s="50"/>
    </row>
    <row r="40" spans="1:21" x14ac:dyDescent="0.2">
      <c r="A40" s="86"/>
      <c r="B40" s="86"/>
      <c r="C40" s="86"/>
      <c r="D40" s="86"/>
      <c r="E40" s="86"/>
      <c r="F40" s="86"/>
      <c r="H40" s="184"/>
      <c r="I40" s="184"/>
      <c r="J40" s="184"/>
      <c r="K40" s="184"/>
      <c r="L40" s="184"/>
      <c r="M40" s="184"/>
      <c r="N40" s="50"/>
    </row>
    <row r="41" spans="1:21" x14ac:dyDescent="0.2">
      <c r="A41" s="86"/>
      <c r="B41" s="86"/>
      <c r="C41" s="86"/>
      <c r="D41" s="86"/>
      <c r="E41" s="86"/>
      <c r="F41" s="86"/>
      <c r="H41" s="184"/>
      <c r="I41" s="184"/>
      <c r="J41" s="184"/>
      <c r="K41" s="184"/>
      <c r="L41" s="184"/>
      <c r="M41" s="184"/>
      <c r="N41" s="50"/>
    </row>
    <row r="42" spans="1:21" x14ac:dyDescent="0.2">
      <c r="A42" s="86"/>
      <c r="B42" s="86"/>
      <c r="C42" s="86"/>
      <c r="D42" s="86"/>
      <c r="E42" s="86"/>
      <c r="F42" s="86"/>
      <c r="H42" s="184"/>
      <c r="I42" s="184"/>
      <c r="J42" s="184"/>
      <c r="K42" s="184"/>
      <c r="L42" s="184"/>
      <c r="M42" s="184"/>
      <c r="N42" s="50"/>
    </row>
    <row r="43" spans="1:21" x14ac:dyDescent="0.2">
      <c r="A43" s="86"/>
      <c r="B43" s="86"/>
      <c r="C43" s="86"/>
      <c r="D43" s="86"/>
      <c r="E43" s="86"/>
      <c r="F43" s="86"/>
      <c r="H43" s="50"/>
      <c r="I43" s="50"/>
      <c r="J43" s="50"/>
      <c r="K43" s="50"/>
      <c r="L43" s="50"/>
      <c r="M43" s="50"/>
      <c r="N43" s="50"/>
    </row>
    <row r="44" spans="1:21" x14ac:dyDescent="0.2">
      <c r="A44" s="86"/>
      <c r="B44" s="86"/>
      <c r="C44" s="86"/>
      <c r="D44" s="86"/>
      <c r="E44" s="86"/>
      <c r="F44" s="86"/>
      <c r="H44" s="50"/>
      <c r="I44" s="50"/>
      <c r="J44" s="50"/>
      <c r="K44" s="50"/>
      <c r="L44" s="50"/>
      <c r="M44" s="50"/>
      <c r="N44" s="50"/>
    </row>
    <row r="45" spans="1:21" x14ac:dyDescent="0.2">
      <c r="A45" s="86"/>
      <c r="B45" s="86"/>
      <c r="C45" s="86"/>
      <c r="D45" s="86"/>
      <c r="E45" s="86"/>
      <c r="F45" s="86"/>
      <c r="H45" s="50"/>
      <c r="I45" s="50"/>
      <c r="J45" s="50"/>
      <c r="K45" s="50"/>
      <c r="L45" s="50"/>
      <c r="M45" s="50"/>
      <c r="N45" s="50"/>
    </row>
    <row r="46" spans="1:21" x14ac:dyDescent="0.2">
      <c r="H46" s="50"/>
      <c r="I46" s="50"/>
      <c r="J46" s="50"/>
      <c r="K46" s="50"/>
      <c r="L46" s="50"/>
      <c r="M46" s="50"/>
      <c r="N46" s="50"/>
      <c r="O46" s="50"/>
      <c r="P46" s="50"/>
      <c r="Q46" s="50"/>
      <c r="R46" s="50"/>
      <c r="S46" s="50"/>
      <c r="T46" s="50"/>
      <c r="U46" s="50"/>
    </row>
    <row r="47" spans="1:21" ht="6.75" customHeight="1" x14ac:dyDescent="0.2">
      <c r="A47" s="7"/>
      <c r="B47" s="274"/>
      <c r="C47" s="7"/>
      <c r="D47" s="7"/>
      <c r="E47" s="275"/>
      <c r="F47" s="274"/>
      <c r="G47" s="7"/>
      <c r="H47" s="54"/>
      <c r="I47" s="54"/>
      <c r="J47" s="54"/>
      <c r="K47" s="54"/>
      <c r="L47" s="54"/>
      <c r="M47" s="54"/>
      <c r="N47" s="54"/>
      <c r="O47" s="54"/>
      <c r="P47" s="54"/>
      <c r="Q47" s="54"/>
      <c r="R47" s="54"/>
      <c r="S47" s="54"/>
      <c r="T47" s="54"/>
      <c r="U47" s="54"/>
    </row>
    <row r="48" spans="1:21" ht="44.25" customHeight="1" x14ac:dyDescent="0.2">
      <c r="A48" s="704" t="s">
        <v>119</v>
      </c>
      <c r="B48" s="704"/>
      <c r="C48" s="715" t="s">
        <v>451</v>
      </c>
      <c r="D48" s="715"/>
      <c r="E48" s="715"/>
      <c r="F48" s="715"/>
      <c r="G48" s="715"/>
      <c r="H48" s="715"/>
      <c r="I48" s="715"/>
      <c r="J48" s="715"/>
      <c r="K48" s="715"/>
      <c r="L48" s="715"/>
      <c r="M48" s="715"/>
      <c r="N48" s="715"/>
      <c r="O48" s="715"/>
      <c r="P48" s="715"/>
      <c r="Q48" s="715"/>
      <c r="R48" s="715"/>
      <c r="S48" s="715"/>
    </row>
    <row r="49" spans="1:19" ht="14.25" customHeight="1" x14ac:dyDescent="0.2">
      <c r="A49" s="704" t="s">
        <v>120</v>
      </c>
      <c r="B49" s="704"/>
      <c r="C49" s="715" t="s">
        <v>466</v>
      </c>
      <c r="D49" s="715"/>
      <c r="E49" s="715"/>
      <c r="F49" s="715"/>
      <c r="G49" s="715"/>
      <c r="H49" s="715"/>
      <c r="I49" s="715"/>
      <c r="J49" s="715"/>
      <c r="K49" s="715"/>
      <c r="L49" s="715"/>
      <c r="M49" s="715"/>
      <c r="N49" s="715"/>
      <c r="O49" s="715"/>
      <c r="P49" s="715"/>
      <c r="Q49" s="715"/>
      <c r="R49" s="715"/>
      <c r="S49" s="715"/>
    </row>
    <row r="50" spans="1:19" ht="30" customHeight="1" x14ac:dyDescent="0.2">
      <c r="A50" s="704" t="s">
        <v>121</v>
      </c>
      <c r="B50" s="704"/>
      <c r="C50" s="715" t="s">
        <v>448</v>
      </c>
      <c r="D50" s="715"/>
      <c r="E50" s="715"/>
      <c r="F50" s="715"/>
      <c r="G50" s="715"/>
      <c r="H50" s="715"/>
      <c r="I50" s="715"/>
      <c r="J50" s="715"/>
      <c r="K50" s="715"/>
      <c r="L50" s="715"/>
      <c r="M50" s="715"/>
      <c r="N50" s="715"/>
      <c r="O50" s="715"/>
      <c r="P50" s="715"/>
      <c r="Q50" s="715"/>
      <c r="R50" s="715"/>
      <c r="S50" s="715"/>
    </row>
    <row r="51" spans="1:19" ht="14.25" customHeight="1" x14ac:dyDescent="0.2">
      <c r="A51" s="704" t="s">
        <v>146</v>
      </c>
      <c r="B51" s="704"/>
      <c r="C51" s="715" t="s">
        <v>449</v>
      </c>
      <c r="D51" s="715"/>
      <c r="E51" s="715"/>
      <c r="F51" s="715"/>
      <c r="G51" s="715"/>
      <c r="H51" s="715"/>
      <c r="I51" s="715"/>
      <c r="J51" s="715"/>
      <c r="K51" s="715"/>
      <c r="L51" s="715"/>
      <c r="M51" s="715"/>
      <c r="N51" s="715"/>
      <c r="O51" s="715"/>
      <c r="P51" s="715"/>
      <c r="Q51" s="715"/>
      <c r="R51" s="715"/>
      <c r="S51" s="715"/>
    </row>
    <row r="52" spans="1:19" ht="29.25" customHeight="1" x14ac:dyDescent="0.2">
      <c r="A52" s="704" t="s">
        <v>147</v>
      </c>
      <c r="B52" s="704"/>
      <c r="C52" s="715" t="s">
        <v>432</v>
      </c>
      <c r="D52" s="715"/>
      <c r="E52" s="715"/>
      <c r="F52" s="715"/>
      <c r="G52" s="715"/>
      <c r="H52" s="715"/>
      <c r="I52" s="715"/>
      <c r="J52" s="715"/>
      <c r="K52" s="715"/>
      <c r="L52" s="715"/>
      <c r="M52" s="715"/>
      <c r="N52" s="715"/>
      <c r="O52" s="715"/>
      <c r="P52" s="715"/>
      <c r="Q52" s="715"/>
      <c r="R52" s="715"/>
      <c r="S52" s="715"/>
    </row>
    <row r="53" spans="1:19" ht="14.25" customHeight="1" x14ac:dyDescent="0.2">
      <c r="A53" s="704" t="s">
        <v>202</v>
      </c>
      <c r="B53" s="704"/>
      <c r="C53" s="715" t="s">
        <v>439</v>
      </c>
      <c r="D53" s="715"/>
      <c r="E53" s="715"/>
      <c r="F53" s="715"/>
      <c r="G53" s="715"/>
      <c r="H53" s="715"/>
      <c r="I53" s="715"/>
      <c r="J53" s="715"/>
      <c r="K53" s="715"/>
      <c r="L53" s="715"/>
      <c r="M53" s="715"/>
      <c r="N53" s="715"/>
      <c r="O53" s="715"/>
      <c r="P53" s="715"/>
      <c r="Q53" s="715"/>
      <c r="R53" s="715"/>
      <c r="S53" s="715"/>
    </row>
    <row r="54" spans="1:19" ht="15" customHeight="1" x14ac:dyDescent="0.2">
      <c r="A54" s="704" t="s">
        <v>240</v>
      </c>
      <c r="B54" s="704"/>
      <c r="C54" s="715" t="s">
        <v>311</v>
      </c>
      <c r="D54" s="715"/>
      <c r="E54" s="715"/>
      <c r="F54" s="715"/>
      <c r="G54" s="715"/>
      <c r="H54" s="715"/>
      <c r="I54" s="715"/>
      <c r="J54" s="715"/>
      <c r="K54" s="715"/>
      <c r="L54" s="715"/>
      <c r="M54" s="715"/>
      <c r="N54" s="715"/>
      <c r="O54" s="715"/>
      <c r="P54" s="715"/>
      <c r="Q54" s="715"/>
      <c r="R54" s="715"/>
      <c r="S54" s="715"/>
    </row>
  </sheetData>
  <mergeCells count="40">
    <mergeCell ref="C54:S54"/>
    <mergeCell ref="B32:G32"/>
    <mergeCell ref="B29:G29"/>
    <mergeCell ref="A53:B53"/>
    <mergeCell ref="A50:B50"/>
    <mergeCell ref="A52:B52"/>
    <mergeCell ref="A48:B48"/>
    <mergeCell ref="A51:B51"/>
    <mergeCell ref="B31:G31"/>
    <mergeCell ref="C48:S48"/>
    <mergeCell ref="C49:S49"/>
    <mergeCell ref="C50:S50"/>
    <mergeCell ref="C51:S51"/>
    <mergeCell ref="C52:S52"/>
    <mergeCell ref="C53:S53"/>
    <mergeCell ref="B28:G28"/>
    <mergeCell ref="A54:B54"/>
    <mergeCell ref="A49:B49"/>
    <mergeCell ref="A5:G5"/>
    <mergeCell ref="A6:G6"/>
    <mergeCell ref="B12:G12"/>
    <mergeCell ref="B13:G13"/>
    <mergeCell ref="B8:G8"/>
    <mergeCell ref="B9:G9"/>
    <mergeCell ref="B10:G10"/>
    <mergeCell ref="B7:G7"/>
    <mergeCell ref="B34:G34"/>
    <mergeCell ref="B35:G35"/>
    <mergeCell ref="B36:G36"/>
    <mergeCell ref="B14:G14"/>
    <mergeCell ref="B15:G15"/>
    <mergeCell ref="B17:G17"/>
    <mergeCell ref="A27:G27"/>
    <mergeCell ref="B18:G18"/>
    <mergeCell ref="B19:G19"/>
    <mergeCell ref="B24:G24"/>
    <mergeCell ref="B25:G25"/>
    <mergeCell ref="A21:G21"/>
    <mergeCell ref="B22:G22"/>
    <mergeCell ref="B23:G23"/>
  </mergeCells>
  <pageMargins left="0.2" right="0.2" top="0.5" bottom="0.5" header="0.25" footer="0.25"/>
  <pageSetup scale="65" orientation="landscape" cellComments="asDisplayed" r:id="rId1"/>
  <headerFooter alignWithMargins="0">
    <oddHeader>&amp;L&amp;"Arial,Bold"&amp;20Senior Health - Financial Results, Financial Analysis Key Statistics&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XFC39"/>
  <sheetViews>
    <sheetView view="pageBreakPreview" zoomScale="70" zoomScaleNormal="70" zoomScaleSheetLayoutView="70" workbookViewId="0">
      <selection activeCell="J31" sqref="J31"/>
    </sheetView>
  </sheetViews>
  <sheetFormatPr defaultRowHeight="14.25" x14ac:dyDescent="0.2"/>
  <cols>
    <col min="1" max="6" width="2.28515625" style="5" customWidth="1"/>
    <col min="7" max="7" width="43.28515625" style="5" customWidth="1"/>
    <col min="8" max="14" width="11.5703125" style="5" customWidth="1"/>
    <col min="15" max="16" width="0.7109375" style="5" customWidth="1"/>
    <col min="17" max="17" width="12.7109375" style="5" bestFit="1" customWidth="1"/>
    <col min="18" max="18" width="9.7109375" style="5" customWidth="1"/>
    <col min="19" max="20" width="0.85546875" style="5" customWidth="1"/>
    <col min="21" max="21" width="13" style="5" customWidth="1"/>
    <col min="22" max="22" width="12.85546875" style="5" customWidth="1"/>
    <col min="23" max="24" width="0.85546875" style="5" customWidth="1"/>
    <col min="25" max="25" width="11.28515625" style="5" customWidth="1"/>
    <col min="26" max="26" width="8.7109375" style="5" customWidth="1"/>
    <col min="27" max="27" width="1" style="5" customWidth="1"/>
    <col min="28" max="28" width="9.140625" style="5"/>
    <col min="29" max="29" width="9.42578125" style="5" customWidth="1"/>
    <col min="30" max="30" width="9.85546875" style="5" customWidth="1"/>
    <col min="31" max="16384" width="9.140625" style="5"/>
  </cols>
  <sheetData>
    <row r="1" spans="1:16383" s="4" customFormat="1" ht="11.25" customHeight="1" thickBot="1" x14ac:dyDescent="0.3">
      <c r="A1" s="222"/>
      <c r="B1" s="27"/>
      <c r="C1" s="27"/>
      <c r="D1" s="3"/>
      <c r="E1" s="3"/>
      <c r="F1" s="3"/>
      <c r="G1" s="3"/>
      <c r="H1" s="3"/>
      <c r="I1" s="3"/>
      <c r="J1" s="3"/>
      <c r="K1" s="3"/>
      <c r="L1" s="3"/>
      <c r="M1" s="3"/>
      <c r="N1" s="3"/>
      <c r="O1" s="3"/>
      <c r="Q1" s="3"/>
      <c r="R1" s="3"/>
    </row>
    <row r="2" spans="1:16383" s="38" customFormat="1" ht="6" customHeight="1" thickTop="1" x14ac:dyDescent="0.2">
      <c r="A2" s="35"/>
      <c r="B2" s="36"/>
      <c r="C2" s="36"/>
      <c r="D2" s="37"/>
      <c r="E2" s="37"/>
      <c r="F2" s="37"/>
      <c r="G2" s="37"/>
      <c r="H2" s="37"/>
      <c r="I2" s="37"/>
      <c r="J2" s="37"/>
      <c r="K2" s="37"/>
      <c r="L2" s="37"/>
      <c r="M2" s="37"/>
      <c r="N2" s="37"/>
      <c r="O2" s="37"/>
      <c r="P2" s="37"/>
      <c r="Q2" s="37"/>
      <c r="R2" s="37"/>
      <c r="AB2" s="41"/>
      <c r="AC2" s="41"/>
      <c r="AD2" s="41"/>
      <c r="AE2" s="41"/>
      <c r="AF2" s="41"/>
      <c r="AG2" s="41"/>
      <c r="AH2" s="41"/>
      <c r="AI2" s="41"/>
      <c r="AJ2" s="41"/>
      <c r="AK2" s="41"/>
      <c r="AL2" s="41"/>
      <c r="AM2" s="41"/>
      <c r="AN2" s="41"/>
      <c r="AO2" s="41"/>
      <c r="AP2" s="41"/>
      <c r="AQ2" s="41"/>
      <c r="AR2" s="41"/>
      <c r="AS2" s="41"/>
      <c r="AT2" s="41"/>
      <c r="AU2" s="41"/>
      <c r="AV2" s="41"/>
      <c r="AW2" s="41"/>
      <c r="AX2" s="41"/>
      <c r="AY2" s="41"/>
      <c r="AZ2" s="41"/>
      <c r="BA2" s="41"/>
      <c r="BB2" s="41"/>
      <c r="BC2" s="41"/>
      <c r="BD2" s="41"/>
      <c r="BE2" s="41"/>
      <c r="BF2" s="41"/>
      <c r="BG2" s="41"/>
      <c r="BH2" s="41"/>
      <c r="BI2" s="41"/>
      <c r="BJ2" s="41"/>
      <c r="BK2" s="41"/>
      <c r="BL2" s="41"/>
      <c r="BM2" s="41"/>
      <c r="BN2" s="41"/>
      <c r="BO2" s="41"/>
      <c r="BP2" s="41"/>
      <c r="BQ2" s="41"/>
      <c r="BR2" s="41"/>
      <c r="BS2" s="41"/>
      <c r="BT2" s="41"/>
      <c r="BU2" s="41"/>
      <c r="BV2" s="41"/>
      <c r="BW2" s="41"/>
      <c r="BX2" s="41"/>
      <c r="BY2" s="41"/>
      <c r="BZ2" s="41"/>
      <c r="CA2" s="41"/>
      <c r="CB2" s="41"/>
      <c r="CC2" s="41"/>
      <c r="CD2" s="41"/>
      <c r="CE2" s="41"/>
      <c r="CF2" s="41"/>
      <c r="CG2" s="41"/>
      <c r="CH2" s="41"/>
      <c r="CI2" s="41"/>
      <c r="CJ2" s="41"/>
      <c r="CK2" s="41"/>
      <c r="CL2" s="41"/>
      <c r="CM2" s="41"/>
      <c r="CN2" s="41"/>
      <c r="CO2" s="41"/>
      <c r="CP2" s="41"/>
      <c r="CQ2" s="41"/>
      <c r="CR2" s="41"/>
      <c r="CS2" s="41"/>
      <c r="CT2" s="41"/>
      <c r="CU2" s="41"/>
      <c r="CV2" s="41"/>
      <c r="CW2" s="41"/>
      <c r="CX2" s="41"/>
      <c r="CY2" s="41"/>
      <c r="CZ2" s="41"/>
      <c r="DA2" s="41"/>
      <c r="DB2" s="41"/>
      <c r="DC2" s="41"/>
      <c r="DD2" s="41"/>
      <c r="DE2" s="41"/>
      <c r="DF2" s="41"/>
      <c r="DG2" s="41"/>
      <c r="DH2" s="41"/>
      <c r="DI2" s="41"/>
      <c r="DJ2" s="41"/>
      <c r="DK2" s="41"/>
      <c r="DL2" s="41"/>
      <c r="DM2" s="41"/>
      <c r="DN2" s="41"/>
      <c r="DO2" s="41"/>
      <c r="DP2" s="41"/>
      <c r="DQ2" s="41"/>
      <c r="DR2" s="41"/>
      <c r="DS2" s="41"/>
      <c r="DT2" s="41"/>
      <c r="DU2" s="41"/>
      <c r="DV2" s="41"/>
      <c r="DW2" s="41"/>
      <c r="DX2" s="41"/>
      <c r="DY2" s="41"/>
      <c r="DZ2" s="41"/>
      <c r="EA2" s="41"/>
      <c r="EB2" s="41"/>
      <c r="EC2" s="41"/>
      <c r="ED2" s="41"/>
      <c r="EE2" s="41"/>
      <c r="EF2" s="41"/>
      <c r="EG2" s="41"/>
      <c r="EH2" s="41"/>
      <c r="EI2" s="41"/>
      <c r="EJ2" s="41"/>
      <c r="EK2" s="41"/>
      <c r="EL2" s="41"/>
      <c r="EM2" s="41"/>
      <c r="EN2" s="41"/>
      <c r="EO2" s="41"/>
      <c r="EP2" s="41"/>
      <c r="EQ2" s="41"/>
      <c r="ER2" s="41"/>
      <c r="ES2" s="41"/>
      <c r="ET2" s="41"/>
      <c r="EU2" s="41"/>
      <c r="EV2" s="41"/>
      <c r="EW2" s="41"/>
      <c r="EX2" s="41"/>
      <c r="EY2" s="41"/>
      <c r="EZ2" s="41"/>
      <c r="FA2" s="41"/>
      <c r="FB2" s="41"/>
      <c r="FC2" s="41"/>
      <c r="FD2" s="41"/>
      <c r="FE2" s="41"/>
      <c r="FF2" s="41"/>
      <c r="FG2" s="41"/>
      <c r="FH2" s="41"/>
      <c r="FI2" s="41"/>
      <c r="FJ2" s="41"/>
      <c r="FK2" s="41"/>
      <c r="FL2" s="41"/>
      <c r="FM2" s="41"/>
      <c r="FN2" s="41"/>
      <c r="FO2" s="41"/>
      <c r="FP2" s="41"/>
      <c r="FQ2" s="41"/>
      <c r="FR2" s="41"/>
      <c r="FS2" s="41"/>
      <c r="FT2" s="41"/>
      <c r="FU2" s="41"/>
      <c r="FV2" s="41"/>
      <c r="FW2" s="41"/>
      <c r="FX2" s="41"/>
      <c r="FY2" s="41"/>
      <c r="FZ2" s="41"/>
      <c r="GA2" s="41"/>
      <c r="GB2" s="41"/>
      <c r="GC2" s="41"/>
      <c r="GD2" s="41"/>
      <c r="GE2" s="41"/>
      <c r="GF2" s="41"/>
      <c r="GG2" s="41"/>
      <c r="GH2" s="41"/>
      <c r="GI2" s="41"/>
      <c r="GJ2" s="41"/>
      <c r="GK2" s="41"/>
      <c r="GL2" s="41"/>
      <c r="GM2" s="41"/>
      <c r="GN2" s="41"/>
      <c r="GO2" s="41"/>
      <c r="GP2" s="41"/>
      <c r="GQ2" s="41"/>
      <c r="GR2" s="41"/>
      <c r="GS2" s="41"/>
      <c r="GT2" s="41"/>
      <c r="GU2" s="41"/>
      <c r="GV2" s="41"/>
      <c r="GW2" s="41"/>
      <c r="GX2" s="41"/>
      <c r="GY2" s="41"/>
      <c r="GZ2" s="41"/>
      <c r="HA2" s="41"/>
      <c r="HB2" s="41"/>
      <c r="HC2" s="41"/>
      <c r="HD2" s="41"/>
      <c r="HE2" s="41"/>
      <c r="HF2" s="41"/>
      <c r="HG2" s="41"/>
      <c r="HH2" s="41"/>
      <c r="HI2" s="41"/>
      <c r="HJ2" s="41"/>
      <c r="HK2" s="41"/>
      <c r="HL2" s="41"/>
      <c r="HM2" s="41"/>
      <c r="HN2" s="41"/>
      <c r="HO2" s="41"/>
      <c r="HP2" s="41"/>
      <c r="HQ2" s="41"/>
      <c r="HR2" s="41"/>
      <c r="HS2" s="41"/>
      <c r="HT2" s="41"/>
      <c r="HU2" s="41"/>
      <c r="HV2" s="41"/>
      <c r="HW2" s="41"/>
      <c r="HX2" s="41"/>
      <c r="HY2" s="41"/>
      <c r="HZ2" s="41"/>
      <c r="IA2" s="41"/>
      <c r="IB2" s="41"/>
      <c r="IC2" s="41"/>
      <c r="ID2" s="41"/>
      <c r="IE2" s="41"/>
      <c r="IF2" s="41"/>
      <c r="IG2" s="41"/>
      <c r="IH2" s="41"/>
      <c r="II2" s="41"/>
      <c r="IJ2" s="41"/>
      <c r="IK2" s="41"/>
      <c r="IL2" s="41"/>
      <c r="IM2" s="41"/>
      <c r="IN2" s="41"/>
      <c r="IO2" s="41"/>
      <c r="IP2" s="41"/>
      <c r="IQ2" s="41"/>
      <c r="IR2" s="41"/>
      <c r="IS2" s="41"/>
      <c r="IT2" s="41"/>
      <c r="IU2" s="41"/>
      <c r="IV2" s="41"/>
      <c r="IW2" s="41"/>
      <c r="IX2" s="41"/>
      <c r="IY2" s="41"/>
      <c r="IZ2" s="41"/>
      <c r="JA2" s="41"/>
      <c r="JB2" s="41"/>
      <c r="JC2" s="41"/>
      <c r="JD2" s="41"/>
      <c r="JE2" s="41"/>
      <c r="JF2" s="41"/>
      <c r="JG2" s="41"/>
      <c r="JH2" s="41"/>
      <c r="JI2" s="41"/>
      <c r="JJ2" s="41"/>
      <c r="JK2" s="41"/>
      <c r="JL2" s="41"/>
      <c r="JM2" s="41"/>
      <c r="JN2" s="41"/>
      <c r="JO2" s="41"/>
      <c r="JP2" s="41"/>
      <c r="JQ2" s="41"/>
      <c r="JR2" s="41"/>
      <c r="JS2" s="41"/>
      <c r="JT2" s="41"/>
      <c r="JU2" s="41"/>
      <c r="JV2" s="41"/>
      <c r="JW2" s="41"/>
      <c r="JX2" s="41"/>
      <c r="JY2" s="41"/>
      <c r="JZ2" s="41"/>
      <c r="KA2" s="41"/>
      <c r="KB2" s="41"/>
      <c r="KC2" s="41"/>
      <c r="KD2" s="41"/>
      <c r="KE2" s="41"/>
      <c r="KF2" s="41"/>
      <c r="KG2" s="41"/>
      <c r="KH2" s="41"/>
      <c r="KI2" s="41"/>
      <c r="KJ2" s="41"/>
      <c r="KK2" s="41"/>
      <c r="KL2" s="41"/>
      <c r="KM2" s="41"/>
      <c r="KN2" s="41"/>
      <c r="KO2" s="41"/>
      <c r="KP2" s="41"/>
      <c r="KQ2" s="41"/>
      <c r="KR2" s="41"/>
      <c r="KS2" s="41"/>
      <c r="KT2" s="41"/>
      <c r="KU2" s="41"/>
      <c r="KV2" s="41"/>
      <c r="KW2" s="41"/>
      <c r="KX2" s="41"/>
      <c r="KY2" s="41"/>
      <c r="KZ2" s="41"/>
      <c r="LA2" s="41"/>
      <c r="LB2" s="41"/>
      <c r="LC2" s="41"/>
      <c r="LD2" s="41"/>
      <c r="LE2" s="41"/>
      <c r="LF2" s="41"/>
      <c r="LG2" s="41"/>
      <c r="LH2" s="41"/>
      <c r="LI2" s="41"/>
      <c r="LJ2" s="41"/>
      <c r="LK2" s="41"/>
      <c r="LL2" s="41"/>
      <c r="LM2" s="41"/>
      <c r="LN2" s="41"/>
      <c r="LO2" s="41"/>
      <c r="LP2" s="41"/>
      <c r="LQ2" s="41"/>
      <c r="LR2" s="41"/>
      <c r="LS2" s="41"/>
      <c r="LT2" s="41"/>
      <c r="LU2" s="41"/>
      <c r="LV2" s="41"/>
      <c r="LW2" s="41"/>
      <c r="LX2" s="41"/>
      <c r="LY2" s="41"/>
      <c r="LZ2" s="41"/>
      <c r="MA2" s="41"/>
      <c r="MB2" s="41"/>
      <c r="MC2" s="41"/>
      <c r="MD2" s="41"/>
      <c r="ME2" s="41"/>
      <c r="MF2" s="41"/>
      <c r="MG2" s="41"/>
      <c r="MH2" s="41"/>
      <c r="MI2" s="41"/>
      <c r="MJ2" s="41"/>
      <c r="MK2" s="41"/>
      <c r="ML2" s="41"/>
      <c r="MM2" s="41"/>
      <c r="MN2" s="41"/>
      <c r="MO2" s="41"/>
      <c r="MP2" s="41"/>
      <c r="MQ2" s="41"/>
      <c r="MR2" s="41"/>
      <c r="MS2" s="41"/>
      <c r="MT2" s="41"/>
      <c r="MU2" s="41"/>
      <c r="MV2" s="41"/>
      <c r="MW2" s="41"/>
      <c r="MX2" s="41"/>
      <c r="MY2" s="41"/>
      <c r="MZ2" s="41"/>
      <c r="NA2" s="41"/>
      <c r="NB2" s="41"/>
      <c r="NC2" s="41"/>
      <c r="ND2" s="41"/>
      <c r="NE2" s="41"/>
      <c r="NF2" s="41"/>
      <c r="NG2" s="41"/>
      <c r="NH2" s="41"/>
      <c r="NI2" s="41"/>
      <c r="NJ2" s="41"/>
      <c r="NK2" s="41"/>
      <c r="NL2" s="41"/>
      <c r="NM2" s="41"/>
      <c r="NN2" s="41"/>
      <c r="NO2" s="41"/>
      <c r="NP2" s="41"/>
      <c r="NQ2" s="41"/>
      <c r="NR2" s="41"/>
      <c r="NS2" s="41"/>
      <c r="NT2" s="41"/>
      <c r="NU2" s="41"/>
      <c r="NV2" s="41"/>
      <c r="NW2" s="41"/>
      <c r="NX2" s="41"/>
      <c r="NY2" s="41"/>
      <c r="NZ2" s="41"/>
      <c r="OA2" s="41"/>
      <c r="OB2" s="41"/>
      <c r="OC2" s="41"/>
      <c r="OD2" s="41"/>
      <c r="OE2" s="41"/>
      <c r="OF2" s="41"/>
      <c r="OG2" s="41"/>
      <c r="OH2" s="41"/>
      <c r="OI2" s="41"/>
      <c r="OJ2" s="41"/>
      <c r="OK2" s="41"/>
      <c r="OL2" s="41"/>
      <c r="OM2" s="41"/>
      <c r="ON2" s="41"/>
      <c r="OO2" s="41"/>
      <c r="OP2" s="41"/>
      <c r="OQ2" s="41"/>
      <c r="OR2" s="41"/>
      <c r="OS2" s="41"/>
      <c r="OT2" s="41"/>
      <c r="OU2" s="41"/>
      <c r="OV2" s="41"/>
      <c r="OW2" s="41"/>
      <c r="OX2" s="41"/>
      <c r="OY2" s="41"/>
      <c r="OZ2" s="41"/>
      <c r="PA2" s="41"/>
      <c r="PB2" s="41"/>
      <c r="PC2" s="41"/>
      <c r="PD2" s="41"/>
      <c r="PE2" s="41"/>
      <c r="PF2" s="41"/>
      <c r="PG2" s="41"/>
      <c r="PH2" s="41"/>
      <c r="PI2" s="41"/>
      <c r="PJ2" s="41"/>
      <c r="PK2" s="41"/>
      <c r="PL2" s="41"/>
      <c r="PM2" s="41"/>
      <c r="PN2" s="41"/>
      <c r="PO2" s="41"/>
      <c r="PP2" s="41"/>
      <c r="PQ2" s="41"/>
      <c r="PR2" s="41"/>
      <c r="PS2" s="41"/>
      <c r="PT2" s="41"/>
      <c r="PU2" s="41"/>
      <c r="PV2" s="41"/>
      <c r="PW2" s="41"/>
      <c r="PX2" s="41"/>
      <c r="PY2" s="41"/>
      <c r="PZ2" s="41"/>
      <c r="QA2" s="41"/>
      <c r="QB2" s="41"/>
      <c r="QC2" s="41"/>
      <c r="QD2" s="41"/>
      <c r="QE2" s="41"/>
      <c r="QF2" s="41"/>
      <c r="QG2" s="41"/>
      <c r="QH2" s="41"/>
      <c r="QI2" s="41"/>
      <c r="QJ2" s="41"/>
      <c r="QK2" s="41"/>
      <c r="QL2" s="41"/>
      <c r="QM2" s="41"/>
      <c r="QN2" s="41"/>
      <c r="QO2" s="41"/>
      <c r="QP2" s="41"/>
      <c r="QQ2" s="41"/>
      <c r="QR2" s="41"/>
      <c r="QS2" s="41"/>
      <c r="QT2" s="41"/>
      <c r="QU2" s="41"/>
      <c r="QV2" s="41"/>
      <c r="QW2" s="41"/>
      <c r="QX2" s="41"/>
      <c r="QY2" s="41"/>
      <c r="QZ2" s="41"/>
      <c r="RA2" s="41"/>
      <c r="RB2" s="41"/>
      <c r="RC2" s="41"/>
      <c r="RD2" s="41"/>
      <c r="RE2" s="41"/>
      <c r="RF2" s="41"/>
      <c r="RG2" s="41"/>
      <c r="RH2" s="41"/>
      <c r="RI2" s="41"/>
      <c r="RJ2" s="41"/>
      <c r="RK2" s="41"/>
      <c r="RL2" s="41"/>
      <c r="RM2" s="41"/>
      <c r="RN2" s="41"/>
      <c r="RO2" s="41"/>
      <c r="RP2" s="41"/>
      <c r="RQ2" s="41"/>
      <c r="RR2" s="41"/>
      <c r="RS2" s="41"/>
      <c r="RT2" s="41"/>
      <c r="RU2" s="41"/>
      <c r="RV2" s="41"/>
      <c r="RW2" s="41"/>
      <c r="RX2" s="41"/>
      <c r="RY2" s="41"/>
      <c r="RZ2" s="41"/>
      <c r="SA2" s="41"/>
      <c r="SB2" s="41"/>
      <c r="SC2" s="41"/>
      <c r="SD2" s="41"/>
      <c r="SE2" s="41"/>
      <c r="SF2" s="41"/>
      <c r="SG2" s="41"/>
      <c r="SH2" s="41"/>
      <c r="SI2" s="41"/>
      <c r="SJ2" s="41"/>
      <c r="SK2" s="41"/>
      <c r="SL2" s="41"/>
      <c r="SM2" s="41"/>
      <c r="SN2" s="41"/>
      <c r="SO2" s="41"/>
      <c r="SP2" s="41"/>
      <c r="SQ2" s="41"/>
      <c r="SR2" s="41"/>
      <c r="SS2" s="41"/>
      <c r="ST2" s="41"/>
      <c r="SU2" s="41"/>
      <c r="SV2" s="41"/>
      <c r="SW2" s="41"/>
      <c r="SX2" s="41"/>
      <c r="SY2" s="41"/>
      <c r="SZ2" s="41"/>
      <c r="TA2" s="41"/>
      <c r="TB2" s="41"/>
      <c r="TC2" s="41"/>
      <c r="TD2" s="41"/>
      <c r="TE2" s="41"/>
      <c r="TF2" s="41"/>
      <c r="TG2" s="41"/>
      <c r="TH2" s="41"/>
      <c r="TI2" s="41"/>
      <c r="TJ2" s="41"/>
      <c r="TK2" s="41"/>
      <c r="TL2" s="41"/>
      <c r="TM2" s="41"/>
      <c r="TN2" s="41"/>
      <c r="TO2" s="41"/>
      <c r="TP2" s="41"/>
      <c r="TQ2" s="41"/>
      <c r="TR2" s="41"/>
      <c r="TS2" s="41"/>
      <c r="TT2" s="41"/>
      <c r="TU2" s="41"/>
      <c r="TV2" s="41"/>
      <c r="TW2" s="41"/>
      <c r="TX2" s="41"/>
      <c r="TY2" s="41"/>
      <c r="TZ2" s="41"/>
      <c r="UA2" s="41"/>
      <c r="UB2" s="41"/>
      <c r="UC2" s="41"/>
      <c r="UD2" s="41"/>
      <c r="UE2" s="41"/>
      <c r="UF2" s="41"/>
      <c r="UG2" s="41"/>
      <c r="UH2" s="41"/>
      <c r="UI2" s="41"/>
      <c r="UJ2" s="41"/>
      <c r="UK2" s="41"/>
      <c r="UL2" s="41"/>
      <c r="UM2" s="41"/>
      <c r="UN2" s="41"/>
      <c r="UO2" s="41"/>
      <c r="UP2" s="41"/>
      <c r="UQ2" s="41"/>
      <c r="UR2" s="41"/>
      <c r="US2" s="41"/>
      <c r="UT2" s="41"/>
      <c r="UU2" s="41"/>
      <c r="UV2" s="41"/>
      <c r="UW2" s="41"/>
      <c r="UX2" s="41"/>
      <c r="UY2" s="41"/>
      <c r="UZ2" s="41"/>
      <c r="VA2" s="41"/>
      <c r="VB2" s="41"/>
      <c r="VC2" s="41"/>
      <c r="VD2" s="41"/>
      <c r="VE2" s="41"/>
      <c r="VF2" s="41"/>
      <c r="VG2" s="41"/>
      <c r="VH2" s="41"/>
      <c r="VI2" s="41"/>
      <c r="VJ2" s="41"/>
      <c r="VK2" s="41"/>
      <c r="VL2" s="41"/>
      <c r="VM2" s="41"/>
      <c r="VN2" s="41"/>
      <c r="VO2" s="41"/>
      <c r="VP2" s="41"/>
      <c r="VQ2" s="41"/>
      <c r="VR2" s="41"/>
      <c r="VS2" s="41"/>
      <c r="VT2" s="41"/>
      <c r="VU2" s="41"/>
      <c r="VV2" s="41"/>
      <c r="VW2" s="41"/>
      <c r="VX2" s="41"/>
      <c r="VY2" s="41"/>
      <c r="VZ2" s="41"/>
      <c r="WA2" s="41"/>
      <c r="WB2" s="41"/>
      <c r="WC2" s="41"/>
      <c r="WD2" s="41"/>
      <c r="WE2" s="41"/>
      <c r="WF2" s="41"/>
      <c r="WG2" s="41"/>
      <c r="WH2" s="41"/>
      <c r="WI2" s="41"/>
      <c r="WJ2" s="41"/>
      <c r="WK2" s="41"/>
      <c r="WL2" s="41"/>
      <c r="WM2" s="41"/>
      <c r="WN2" s="41"/>
      <c r="WO2" s="41"/>
      <c r="WP2" s="41"/>
      <c r="WQ2" s="41"/>
      <c r="WR2" s="41"/>
      <c r="WS2" s="41"/>
      <c r="WT2" s="41"/>
      <c r="WU2" s="41"/>
      <c r="WV2" s="41"/>
      <c r="WW2" s="41"/>
      <c r="WX2" s="41"/>
      <c r="WY2" s="41"/>
      <c r="WZ2" s="41"/>
      <c r="XA2" s="41"/>
      <c r="XB2" s="41"/>
      <c r="XC2" s="41"/>
      <c r="XD2" s="41"/>
      <c r="XE2" s="41"/>
      <c r="XF2" s="41"/>
      <c r="XG2" s="41"/>
      <c r="XH2" s="41"/>
      <c r="XI2" s="41"/>
      <c r="XJ2" s="41"/>
      <c r="XK2" s="41"/>
      <c r="XL2" s="41"/>
      <c r="XM2" s="41"/>
      <c r="XN2" s="41"/>
      <c r="XO2" s="41"/>
      <c r="XP2" s="41"/>
      <c r="XQ2" s="41"/>
      <c r="XR2" s="41"/>
      <c r="XS2" s="41"/>
      <c r="XT2" s="41"/>
      <c r="XU2" s="41"/>
      <c r="XV2" s="41"/>
      <c r="XW2" s="41"/>
      <c r="XX2" s="41"/>
      <c r="XY2" s="41"/>
      <c r="XZ2" s="41"/>
      <c r="YA2" s="41"/>
      <c r="YB2" s="41"/>
      <c r="YC2" s="41"/>
      <c r="YD2" s="41"/>
      <c r="YE2" s="41"/>
      <c r="YF2" s="41"/>
      <c r="YG2" s="41"/>
      <c r="YH2" s="41"/>
      <c r="YI2" s="41"/>
      <c r="YJ2" s="41"/>
      <c r="YK2" s="41"/>
      <c r="YL2" s="41"/>
      <c r="YM2" s="41"/>
      <c r="YN2" s="41"/>
      <c r="YO2" s="41"/>
      <c r="YP2" s="41"/>
      <c r="YQ2" s="41"/>
      <c r="YR2" s="41"/>
      <c r="YS2" s="41"/>
      <c r="YT2" s="41"/>
      <c r="YU2" s="41"/>
      <c r="YV2" s="41"/>
      <c r="YW2" s="41"/>
      <c r="YX2" s="41"/>
      <c r="YY2" s="41"/>
      <c r="YZ2" s="41"/>
      <c r="ZA2" s="41"/>
      <c r="ZB2" s="41"/>
      <c r="ZC2" s="41"/>
      <c r="ZD2" s="41"/>
      <c r="ZE2" s="41"/>
      <c r="ZF2" s="41"/>
      <c r="ZG2" s="41"/>
      <c r="ZH2" s="41"/>
      <c r="ZI2" s="41"/>
      <c r="ZJ2" s="41"/>
      <c r="ZK2" s="41"/>
      <c r="ZL2" s="41"/>
      <c r="ZM2" s="41"/>
      <c r="ZN2" s="41"/>
      <c r="ZO2" s="41"/>
      <c r="ZP2" s="41"/>
      <c r="ZQ2" s="41"/>
      <c r="ZR2" s="41"/>
      <c r="ZS2" s="41"/>
      <c r="ZT2" s="41"/>
      <c r="ZU2" s="41"/>
      <c r="ZV2" s="41"/>
      <c r="ZW2" s="41"/>
      <c r="ZX2" s="41"/>
      <c r="ZY2" s="41"/>
      <c r="ZZ2" s="41"/>
      <c r="AAA2" s="41"/>
      <c r="AAB2" s="41"/>
      <c r="AAC2" s="41"/>
      <c r="AAD2" s="41"/>
      <c r="AAE2" s="41"/>
      <c r="AAF2" s="41"/>
      <c r="AAG2" s="41"/>
      <c r="AAH2" s="41"/>
      <c r="AAI2" s="41"/>
      <c r="AAJ2" s="41"/>
      <c r="AAK2" s="41"/>
      <c r="AAL2" s="41"/>
      <c r="AAM2" s="41"/>
      <c r="AAN2" s="41"/>
      <c r="AAO2" s="41"/>
      <c r="AAP2" s="41"/>
      <c r="AAQ2" s="41"/>
      <c r="AAR2" s="41"/>
      <c r="AAS2" s="41"/>
      <c r="AAT2" s="41"/>
      <c r="AAU2" s="41"/>
      <c r="AAV2" s="41"/>
      <c r="AAW2" s="41"/>
      <c r="AAX2" s="41"/>
      <c r="AAY2" s="41"/>
      <c r="AAZ2" s="41"/>
      <c r="ABA2" s="41"/>
      <c r="ABB2" s="41"/>
      <c r="ABC2" s="41"/>
      <c r="ABD2" s="41"/>
      <c r="ABE2" s="41"/>
      <c r="ABF2" s="41"/>
      <c r="ABG2" s="41"/>
      <c r="ABH2" s="41"/>
      <c r="ABI2" s="41"/>
      <c r="ABJ2" s="41"/>
      <c r="ABK2" s="41"/>
      <c r="ABL2" s="41"/>
      <c r="ABM2" s="41"/>
      <c r="ABN2" s="41"/>
      <c r="ABO2" s="41"/>
      <c r="ABP2" s="41"/>
      <c r="ABQ2" s="41"/>
      <c r="ABR2" s="41"/>
      <c r="ABS2" s="41"/>
      <c r="ABT2" s="41"/>
      <c r="ABU2" s="41"/>
      <c r="ABV2" s="41"/>
      <c r="ABW2" s="41"/>
      <c r="ABX2" s="41"/>
      <c r="ABY2" s="41"/>
      <c r="ABZ2" s="41"/>
      <c r="ACA2" s="41"/>
      <c r="ACB2" s="41"/>
      <c r="ACC2" s="41"/>
      <c r="ACD2" s="41"/>
      <c r="ACE2" s="41"/>
      <c r="ACF2" s="41"/>
      <c r="ACG2" s="41"/>
      <c r="ACH2" s="41"/>
      <c r="ACI2" s="41"/>
      <c r="ACJ2" s="41"/>
      <c r="ACK2" s="41"/>
      <c r="ACL2" s="41"/>
      <c r="ACM2" s="41"/>
      <c r="ACN2" s="41"/>
      <c r="ACO2" s="41"/>
      <c r="ACP2" s="41"/>
      <c r="ACQ2" s="41"/>
      <c r="ACR2" s="41"/>
      <c r="ACS2" s="41"/>
      <c r="ACT2" s="41"/>
      <c r="ACU2" s="41"/>
      <c r="ACV2" s="41"/>
      <c r="ACW2" s="41"/>
      <c r="ACX2" s="41"/>
      <c r="ACY2" s="41"/>
      <c r="ACZ2" s="41"/>
      <c r="ADA2" s="41"/>
      <c r="ADB2" s="41"/>
      <c r="ADC2" s="41"/>
      <c r="ADD2" s="41"/>
      <c r="ADE2" s="41"/>
      <c r="ADF2" s="41"/>
      <c r="ADG2" s="41"/>
      <c r="ADH2" s="41"/>
      <c r="ADI2" s="41"/>
      <c r="ADJ2" s="41"/>
      <c r="ADK2" s="41"/>
      <c r="ADL2" s="41"/>
      <c r="ADM2" s="41"/>
      <c r="ADN2" s="41"/>
      <c r="ADO2" s="41"/>
      <c r="ADP2" s="41"/>
      <c r="ADQ2" s="41"/>
      <c r="ADR2" s="41"/>
      <c r="ADS2" s="41"/>
      <c r="ADT2" s="41"/>
      <c r="ADU2" s="41"/>
      <c r="ADV2" s="41"/>
      <c r="ADW2" s="41"/>
      <c r="ADX2" s="41"/>
      <c r="ADY2" s="41"/>
      <c r="ADZ2" s="41"/>
      <c r="AEA2" s="41"/>
      <c r="AEB2" s="41"/>
      <c r="AEC2" s="41"/>
      <c r="AED2" s="41"/>
      <c r="AEE2" s="41"/>
      <c r="AEF2" s="41"/>
      <c r="AEG2" s="41"/>
      <c r="AEH2" s="41"/>
      <c r="AEI2" s="41"/>
      <c r="AEJ2" s="41"/>
      <c r="AEK2" s="41"/>
      <c r="AEL2" s="41"/>
      <c r="AEM2" s="41"/>
      <c r="AEN2" s="41"/>
      <c r="AEO2" s="41"/>
      <c r="AEP2" s="41"/>
      <c r="AEQ2" s="41"/>
      <c r="AER2" s="41"/>
      <c r="AES2" s="41"/>
      <c r="AET2" s="41"/>
      <c r="AEU2" s="41"/>
      <c r="AEV2" s="41"/>
      <c r="AEW2" s="41"/>
      <c r="AEX2" s="41"/>
      <c r="AEY2" s="41"/>
      <c r="AEZ2" s="41"/>
      <c r="AFA2" s="41"/>
      <c r="AFB2" s="41"/>
      <c r="AFC2" s="41"/>
      <c r="AFD2" s="41"/>
      <c r="AFE2" s="41"/>
      <c r="AFF2" s="41"/>
      <c r="AFG2" s="41"/>
      <c r="AFH2" s="41"/>
      <c r="AFI2" s="41"/>
      <c r="AFJ2" s="41"/>
      <c r="AFK2" s="41"/>
      <c r="AFL2" s="41"/>
      <c r="AFM2" s="41"/>
      <c r="AFN2" s="41"/>
      <c r="AFO2" s="41"/>
      <c r="AFP2" s="41"/>
      <c r="AFQ2" s="41"/>
      <c r="AFR2" s="41"/>
      <c r="AFS2" s="41"/>
      <c r="AFT2" s="41"/>
      <c r="AFU2" s="41"/>
      <c r="AFV2" s="41"/>
      <c r="AFW2" s="41"/>
      <c r="AFX2" s="41"/>
      <c r="AFY2" s="41"/>
      <c r="AFZ2" s="41"/>
      <c r="AGA2" s="41"/>
      <c r="AGB2" s="41"/>
      <c r="AGC2" s="41"/>
      <c r="AGD2" s="41"/>
      <c r="AGE2" s="41"/>
      <c r="AGF2" s="41"/>
      <c r="AGG2" s="41"/>
      <c r="AGH2" s="41"/>
      <c r="AGI2" s="41"/>
      <c r="AGJ2" s="41"/>
      <c r="AGK2" s="41"/>
      <c r="AGL2" s="41"/>
      <c r="AGM2" s="41"/>
      <c r="AGN2" s="41"/>
      <c r="AGO2" s="41"/>
      <c r="AGP2" s="41"/>
      <c r="AGQ2" s="41"/>
      <c r="AGR2" s="41"/>
      <c r="AGS2" s="41"/>
      <c r="AGT2" s="41"/>
      <c r="AGU2" s="41"/>
      <c r="AGV2" s="41"/>
      <c r="AGW2" s="41"/>
      <c r="AGX2" s="41"/>
      <c r="AGY2" s="41"/>
      <c r="AGZ2" s="41"/>
      <c r="AHA2" s="41"/>
      <c r="AHB2" s="41"/>
      <c r="AHC2" s="41"/>
      <c r="AHD2" s="41"/>
      <c r="AHE2" s="41"/>
      <c r="AHF2" s="41"/>
      <c r="AHG2" s="41"/>
      <c r="AHH2" s="41"/>
      <c r="AHI2" s="41"/>
      <c r="AHJ2" s="41"/>
      <c r="AHK2" s="41"/>
      <c r="AHL2" s="41"/>
      <c r="AHM2" s="41"/>
      <c r="AHN2" s="41"/>
      <c r="AHO2" s="41"/>
      <c r="AHP2" s="41"/>
      <c r="AHQ2" s="41"/>
      <c r="AHR2" s="41"/>
      <c r="AHS2" s="41"/>
      <c r="AHT2" s="41"/>
      <c r="AHU2" s="41"/>
      <c r="AHV2" s="41"/>
      <c r="AHW2" s="41"/>
      <c r="AHX2" s="41"/>
      <c r="AHY2" s="41"/>
      <c r="AHZ2" s="41"/>
      <c r="AIA2" s="41"/>
      <c r="AIB2" s="41"/>
      <c r="AIC2" s="41"/>
      <c r="AID2" s="41"/>
      <c r="AIE2" s="41"/>
      <c r="AIF2" s="41"/>
      <c r="AIG2" s="41"/>
      <c r="AIH2" s="41"/>
      <c r="AII2" s="41"/>
      <c r="AIJ2" s="41"/>
      <c r="AIK2" s="41"/>
      <c r="AIL2" s="41"/>
      <c r="AIM2" s="41"/>
      <c r="AIN2" s="41"/>
      <c r="AIO2" s="41"/>
      <c r="AIP2" s="41"/>
      <c r="AIQ2" s="41"/>
      <c r="AIR2" s="41"/>
      <c r="AIS2" s="41"/>
      <c r="AIT2" s="41"/>
      <c r="AIU2" s="41"/>
      <c r="AIV2" s="41"/>
      <c r="AIW2" s="41"/>
      <c r="AIX2" s="41"/>
      <c r="AIY2" s="41"/>
      <c r="AIZ2" s="41"/>
      <c r="AJA2" s="41"/>
      <c r="AJB2" s="41"/>
      <c r="AJC2" s="41"/>
      <c r="AJD2" s="41"/>
      <c r="AJE2" s="41"/>
      <c r="AJF2" s="41"/>
      <c r="AJG2" s="41"/>
      <c r="AJH2" s="41"/>
      <c r="AJI2" s="41"/>
      <c r="AJJ2" s="41"/>
      <c r="AJK2" s="41"/>
      <c r="AJL2" s="41"/>
      <c r="AJM2" s="41"/>
      <c r="AJN2" s="41"/>
      <c r="AJO2" s="41"/>
      <c r="AJP2" s="41"/>
      <c r="AJQ2" s="41"/>
      <c r="AJR2" s="41"/>
      <c r="AJS2" s="41"/>
      <c r="AJT2" s="41"/>
      <c r="AJU2" s="41"/>
      <c r="AJV2" s="41"/>
      <c r="AJW2" s="41"/>
      <c r="AJX2" s="41"/>
      <c r="AJY2" s="41"/>
      <c r="AJZ2" s="41"/>
      <c r="AKA2" s="41"/>
      <c r="AKB2" s="41"/>
      <c r="AKC2" s="41"/>
      <c r="AKD2" s="41"/>
      <c r="AKE2" s="41"/>
      <c r="AKF2" s="41"/>
      <c r="AKG2" s="41"/>
      <c r="AKH2" s="41"/>
      <c r="AKI2" s="41"/>
      <c r="AKJ2" s="41"/>
      <c r="AKK2" s="41"/>
      <c r="AKL2" s="41"/>
      <c r="AKM2" s="41"/>
      <c r="AKN2" s="41"/>
      <c r="AKO2" s="41"/>
      <c r="AKP2" s="41"/>
      <c r="AKQ2" s="41"/>
      <c r="AKR2" s="41"/>
      <c r="AKS2" s="41"/>
      <c r="AKT2" s="41"/>
      <c r="AKU2" s="41"/>
      <c r="AKV2" s="41"/>
      <c r="AKW2" s="41"/>
      <c r="AKX2" s="41"/>
      <c r="AKY2" s="41"/>
      <c r="AKZ2" s="41"/>
      <c r="ALA2" s="41"/>
      <c r="ALB2" s="41"/>
      <c r="ALC2" s="41"/>
      <c r="ALD2" s="41"/>
      <c r="ALE2" s="41"/>
      <c r="ALF2" s="41"/>
      <c r="ALG2" s="41"/>
      <c r="ALH2" s="41"/>
      <c r="ALI2" s="41"/>
      <c r="ALJ2" s="41"/>
      <c r="ALK2" s="41"/>
      <c r="ALL2" s="41"/>
      <c r="ALM2" s="41"/>
      <c r="ALN2" s="41"/>
      <c r="ALO2" s="41"/>
      <c r="ALP2" s="41"/>
      <c r="ALQ2" s="41"/>
      <c r="ALR2" s="41"/>
      <c r="ALS2" s="41"/>
      <c r="ALT2" s="41"/>
      <c r="ALU2" s="41"/>
      <c r="ALV2" s="41"/>
      <c r="ALW2" s="41"/>
      <c r="ALX2" s="41"/>
      <c r="ALY2" s="41"/>
      <c r="ALZ2" s="41"/>
      <c r="AMA2" s="41"/>
      <c r="AMB2" s="41"/>
      <c r="AMC2" s="41"/>
      <c r="AMD2" s="41"/>
      <c r="AME2" s="41"/>
      <c r="AMF2" s="41"/>
      <c r="AMG2" s="41"/>
      <c r="AMH2" s="41"/>
      <c r="AMI2" s="41"/>
      <c r="AMJ2" s="41"/>
      <c r="AMK2" s="41"/>
      <c r="AML2" s="41"/>
      <c r="AMM2" s="41"/>
      <c r="AMN2" s="41"/>
      <c r="AMO2" s="41"/>
      <c r="AMP2" s="41"/>
      <c r="AMQ2" s="41"/>
      <c r="AMR2" s="41"/>
      <c r="AMS2" s="41"/>
      <c r="AMT2" s="41"/>
      <c r="AMU2" s="41"/>
      <c r="AMV2" s="41"/>
      <c r="AMW2" s="41"/>
      <c r="AMX2" s="41"/>
      <c r="AMY2" s="41"/>
      <c r="AMZ2" s="41"/>
      <c r="ANA2" s="41"/>
      <c r="ANB2" s="41"/>
      <c r="ANC2" s="41"/>
      <c r="AND2" s="41"/>
      <c r="ANE2" s="41"/>
      <c r="ANF2" s="41"/>
      <c r="ANG2" s="41"/>
      <c r="ANH2" s="41"/>
      <c r="ANI2" s="41"/>
      <c r="ANJ2" s="41"/>
      <c r="ANK2" s="41"/>
      <c r="ANL2" s="41"/>
      <c r="ANM2" s="41"/>
      <c r="ANN2" s="41"/>
      <c r="ANO2" s="41"/>
      <c r="ANP2" s="41"/>
      <c r="ANQ2" s="41"/>
      <c r="ANR2" s="41"/>
      <c r="ANS2" s="41"/>
      <c r="ANT2" s="41"/>
      <c r="ANU2" s="41"/>
      <c r="ANV2" s="41"/>
      <c r="ANW2" s="41"/>
      <c r="ANX2" s="41"/>
      <c r="ANY2" s="41"/>
      <c r="ANZ2" s="41"/>
      <c r="AOA2" s="41"/>
      <c r="AOB2" s="41"/>
      <c r="AOC2" s="41"/>
      <c r="AOD2" s="41"/>
      <c r="AOE2" s="41"/>
      <c r="AOF2" s="41"/>
      <c r="AOG2" s="41"/>
      <c r="AOH2" s="41"/>
      <c r="AOI2" s="41"/>
      <c r="AOJ2" s="41"/>
      <c r="AOK2" s="41"/>
      <c r="AOL2" s="41"/>
      <c r="AOM2" s="41"/>
      <c r="AON2" s="41"/>
      <c r="AOO2" s="41"/>
      <c r="AOP2" s="41"/>
      <c r="AOQ2" s="41"/>
      <c r="AOR2" s="41"/>
      <c r="AOS2" s="41"/>
      <c r="AOT2" s="41"/>
      <c r="AOU2" s="41"/>
      <c r="AOV2" s="41"/>
      <c r="AOW2" s="41"/>
      <c r="AOX2" s="41"/>
      <c r="AOY2" s="41"/>
      <c r="AOZ2" s="41"/>
      <c r="APA2" s="41"/>
      <c r="APB2" s="41"/>
      <c r="APC2" s="41"/>
      <c r="APD2" s="41"/>
      <c r="APE2" s="41"/>
      <c r="APF2" s="41"/>
      <c r="APG2" s="41"/>
      <c r="APH2" s="41"/>
      <c r="API2" s="41"/>
      <c r="APJ2" s="41"/>
      <c r="APK2" s="41"/>
      <c r="APL2" s="41"/>
      <c r="APM2" s="41"/>
      <c r="APN2" s="41"/>
      <c r="APO2" s="41"/>
      <c r="APP2" s="41"/>
      <c r="APQ2" s="41"/>
      <c r="APR2" s="41"/>
      <c r="APS2" s="41"/>
      <c r="APT2" s="41"/>
      <c r="APU2" s="41"/>
      <c r="APV2" s="41"/>
      <c r="APW2" s="41"/>
      <c r="APX2" s="41"/>
      <c r="APY2" s="41"/>
      <c r="APZ2" s="41"/>
      <c r="AQA2" s="41"/>
      <c r="AQB2" s="41"/>
      <c r="AQC2" s="41"/>
      <c r="AQD2" s="41"/>
      <c r="AQE2" s="41"/>
      <c r="AQF2" s="41"/>
      <c r="AQG2" s="41"/>
      <c r="AQH2" s="41"/>
      <c r="AQI2" s="41"/>
      <c r="AQJ2" s="41"/>
      <c r="AQK2" s="41"/>
      <c r="AQL2" s="41"/>
      <c r="AQM2" s="41"/>
      <c r="AQN2" s="41"/>
      <c r="AQO2" s="41"/>
      <c r="AQP2" s="41"/>
      <c r="AQQ2" s="41"/>
      <c r="AQR2" s="41"/>
      <c r="AQS2" s="41"/>
      <c r="AQT2" s="41"/>
      <c r="AQU2" s="41"/>
      <c r="AQV2" s="41"/>
      <c r="AQW2" s="41"/>
      <c r="AQX2" s="41"/>
      <c r="AQY2" s="41"/>
      <c r="AQZ2" s="41"/>
      <c r="ARA2" s="41"/>
      <c r="ARB2" s="41"/>
      <c r="ARC2" s="41"/>
      <c r="ARD2" s="41"/>
      <c r="ARE2" s="41"/>
      <c r="ARF2" s="41"/>
      <c r="ARG2" s="41"/>
      <c r="ARH2" s="41"/>
      <c r="ARI2" s="41"/>
      <c r="ARJ2" s="41"/>
      <c r="ARK2" s="41"/>
      <c r="ARL2" s="41"/>
      <c r="ARM2" s="41"/>
      <c r="ARN2" s="41"/>
      <c r="ARO2" s="41"/>
      <c r="ARP2" s="41"/>
      <c r="ARQ2" s="41"/>
      <c r="ARR2" s="41"/>
      <c r="ARS2" s="41"/>
      <c r="ART2" s="41"/>
      <c r="ARU2" s="41"/>
      <c r="ARV2" s="41"/>
      <c r="ARW2" s="41"/>
      <c r="ARX2" s="41"/>
      <c r="ARY2" s="41"/>
      <c r="ARZ2" s="41"/>
      <c r="ASA2" s="41"/>
      <c r="ASB2" s="41"/>
      <c r="ASC2" s="41"/>
      <c r="ASD2" s="41"/>
      <c r="ASE2" s="41"/>
      <c r="ASF2" s="41"/>
      <c r="ASG2" s="41"/>
      <c r="ASH2" s="41"/>
      <c r="ASI2" s="41"/>
      <c r="ASJ2" s="41"/>
      <c r="ASK2" s="41"/>
      <c r="ASL2" s="41"/>
      <c r="ASM2" s="41"/>
      <c r="ASN2" s="41"/>
      <c r="ASO2" s="41"/>
      <c r="ASP2" s="41"/>
      <c r="ASQ2" s="41"/>
      <c r="ASR2" s="41"/>
      <c r="ASS2" s="41"/>
      <c r="AST2" s="41"/>
      <c r="ASU2" s="41"/>
      <c r="ASV2" s="41"/>
      <c r="ASW2" s="41"/>
      <c r="ASX2" s="41"/>
      <c r="ASY2" s="41"/>
      <c r="ASZ2" s="41"/>
      <c r="ATA2" s="41"/>
      <c r="ATB2" s="41"/>
      <c r="ATC2" s="41"/>
      <c r="ATD2" s="41"/>
      <c r="ATE2" s="41"/>
      <c r="ATF2" s="41"/>
      <c r="ATG2" s="41"/>
      <c r="ATH2" s="41"/>
      <c r="ATI2" s="41"/>
      <c r="ATJ2" s="41"/>
      <c r="ATK2" s="41"/>
      <c r="ATL2" s="41"/>
      <c r="ATM2" s="41"/>
      <c r="ATN2" s="41"/>
      <c r="ATO2" s="41"/>
      <c r="ATP2" s="41"/>
      <c r="ATQ2" s="41"/>
      <c r="ATR2" s="41"/>
      <c r="ATS2" s="41"/>
      <c r="ATT2" s="41"/>
      <c r="ATU2" s="41"/>
      <c r="ATV2" s="41"/>
      <c r="ATW2" s="41"/>
      <c r="ATX2" s="41"/>
      <c r="ATY2" s="41"/>
      <c r="ATZ2" s="41"/>
      <c r="AUA2" s="41"/>
      <c r="AUB2" s="41"/>
      <c r="AUC2" s="41"/>
      <c r="AUD2" s="41"/>
      <c r="AUE2" s="41"/>
      <c r="AUF2" s="41"/>
      <c r="AUG2" s="41"/>
      <c r="AUH2" s="41"/>
      <c r="AUI2" s="41"/>
      <c r="AUJ2" s="41"/>
      <c r="AUK2" s="41"/>
      <c r="AUL2" s="41"/>
      <c r="AUM2" s="41"/>
      <c r="AUN2" s="41"/>
      <c r="AUO2" s="41"/>
      <c r="AUP2" s="41"/>
      <c r="AUQ2" s="41"/>
      <c r="AUR2" s="41"/>
      <c r="AUS2" s="41"/>
      <c r="AUT2" s="41"/>
      <c r="AUU2" s="41"/>
      <c r="AUV2" s="41"/>
      <c r="AUW2" s="41"/>
      <c r="AUX2" s="41"/>
      <c r="AUY2" s="41"/>
      <c r="AUZ2" s="41"/>
      <c r="AVA2" s="41"/>
      <c r="AVB2" s="41"/>
      <c r="AVC2" s="41"/>
      <c r="AVD2" s="41"/>
      <c r="AVE2" s="41"/>
      <c r="AVF2" s="41"/>
      <c r="AVG2" s="41"/>
      <c r="AVH2" s="41"/>
      <c r="AVI2" s="41"/>
      <c r="AVJ2" s="41"/>
      <c r="AVK2" s="41"/>
      <c r="AVL2" s="41"/>
      <c r="AVM2" s="41"/>
      <c r="AVN2" s="41"/>
      <c r="AVO2" s="41"/>
      <c r="AVP2" s="41"/>
      <c r="AVQ2" s="41"/>
      <c r="AVR2" s="41"/>
      <c r="AVS2" s="41"/>
      <c r="AVT2" s="41"/>
      <c r="AVU2" s="41"/>
      <c r="AVV2" s="41"/>
      <c r="AVW2" s="41"/>
      <c r="AVX2" s="41"/>
      <c r="AVY2" s="41"/>
      <c r="AVZ2" s="41"/>
      <c r="AWA2" s="41"/>
      <c r="AWB2" s="41"/>
      <c r="AWC2" s="41"/>
      <c r="AWD2" s="41"/>
      <c r="AWE2" s="41"/>
      <c r="AWF2" s="41"/>
      <c r="AWG2" s="41"/>
      <c r="AWH2" s="41"/>
      <c r="AWI2" s="41"/>
      <c r="AWJ2" s="41"/>
      <c r="AWK2" s="41"/>
      <c r="AWL2" s="41"/>
      <c r="AWM2" s="41"/>
      <c r="AWN2" s="41"/>
      <c r="AWO2" s="41"/>
      <c r="AWP2" s="41"/>
      <c r="AWQ2" s="41"/>
      <c r="AWR2" s="41"/>
      <c r="AWS2" s="41"/>
      <c r="AWT2" s="41"/>
      <c r="AWU2" s="41"/>
      <c r="AWV2" s="41"/>
      <c r="AWW2" s="41"/>
      <c r="AWX2" s="41"/>
      <c r="AWY2" s="41"/>
      <c r="AWZ2" s="41"/>
      <c r="AXA2" s="41"/>
      <c r="AXB2" s="41"/>
      <c r="AXC2" s="41"/>
      <c r="AXD2" s="41"/>
      <c r="AXE2" s="41"/>
      <c r="AXF2" s="41"/>
      <c r="AXG2" s="41"/>
      <c r="AXH2" s="41"/>
      <c r="AXI2" s="41"/>
      <c r="AXJ2" s="41"/>
      <c r="AXK2" s="41"/>
      <c r="AXL2" s="41"/>
      <c r="AXM2" s="41"/>
      <c r="AXN2" s="41"/>
      <c r="AXO2" s="41"/>
      <c r="AXP2" s="41"/>
      <c r="AXQ2" s="41"/>
      <c r="AXR2" s="41"/>
      <c r="AXS2" s="41"/>
      <c r="AXT2" s="41"/>
      <c r="AXU2" s="41"/>
      <c r="AXV2" s="41"/>
      <c r="AXW2" s="41"/>
      <c r="AXX2" s="41"/>
      <c r="AXY2" s="41"/>
      <c r="AXZ2" s="41"/>
      <c r="AYA2" s="41"/>
      <c r="AYB2" s="41"/>
      <c r="AYC2" s="41"/>
      <c r="AYD2" s="41"/>
      <c r="AYE2" s="41"/>
      <c r="AYF2" s="41"/>
      <c r="AYG2" s="41"/>
      <c r="AYH2" s="41"/>
      <c r="AYI2" s="41"/>
      <c r="AYJ2" s="41"/>
      <c r="AYK2" s="41"/>
      <c r="AYL2" s="41"/>
      <c r="AYM2" s="41"/>
      <c r="AYN2" s="41"/>
      <c r="AYO2" s="41"/>
      <c r="AYP2" s="41"/>
      <c r="AYQ2" s="41"/>
      <c r="AYR2" s="41"/>
      <c r="AYS2" s="41"/>
      <c r="AYT2" s="41"/>
      <c r="AYU2" s="41"/>
      <c r="AYV2" s="41"/>
      <c r="AYW2" s="41"/>
      <c r="AYX2" s="41"/>
      <c r="AYY2" s="41"/>
      <c r="AYZ2" s="41"/>
      <c r="AZA2" s="41"/>
      <c r="AZB2" s="41"/>
      <c r="AZC2" s="41"/>
      <c r="AZD2" s="41"/>
      <c r="AZE2" s="41"/>
      <c r="AZF2" s="41"/>
      <c r="AZG2" s="41"/>
      <c r="AZH2" s="41"/>
      <c r="AZI2" s="41"/>
      <c r="AZJ2" s="41"/>
      <c r="AZK2" s="41"/>
      <c r="AZL2" s="41"/>
      <c r="AZM2" s="41"/>
      <c r="AZN2" s="41"/>
      <c r="AZO2" s="41"/>
      <c r="AZP2" s="41"/>
      <c r="AZQ2" s="41"/>
      <c r="AZR2" s="41"/>
      <c r="AZS2" s="41"/>
      <c r="AZT2" s="41"/>
      <c r="AZU2" s="41"/>
      <c r="AZV2" s="41"/>
      <c r="AZW2" s="41"/>
      <c r="AZX2" s="41"/>
      <c r="AZY2" s="41"/>
      <c r="AZZ2" s="41"/>
      <c r="BAA2" s="41"/>
      <c r="BAB2" s="41"/>
      <c r="BAC2" s="41"/>
      <c r="BAD2" s="41"/>
      <c r="BAE2" s="41"/>
      <c r="BAF2" s="41"/>
      <c r="BAG2" s="41"/>
      <c r="BAH2" s="41"/>
      <c r="BAI2" s="41"/>
      <c r="BAJ2" s="41"/>
      <c r="BAK2" s="41"/>
      <c r="BAL2" s="41"/>
      <c r="BAM2" s="41"/>
      <c r="BAN2" s="41"/>
      <c r="BAO2" s="41"/>
      <c r="BAP2" s="41"/>
      <c r="BAQ2" s="41"/>
      <c r="BAR2" s="41"/>
      <c r="BAS2" s="41"/>
      <c r="BAT2" s="41"/>
      <c r="BAU2" s="41"/>
      <c r="BAV2" s="41"/>
      <c r="BAW2" s="41"/>
      <c r="BAX2" s="41"/>
      <c r="BAY2" s="41"/>
      <c r="BAZ2" s="41"/>
      <c r="BBA2" s="41"/>
      <c r="BBB2" s="41"/>
      <c r="BBC2" s="41"/>
      <c r="BBD2" s="41"/>
      <c r="BBE2" s="41"/>
      <c r="BBF2" s="41"/>
      <c r="BBG2" s="41"/>
      <c r="BBH2" s="41"/>
      <c r="BBI2" s="41"/>
      <c r="BBJ2" s="41"/>
      <c r="BBK2" s="41"/>
      <c r="BBL2" s="41"/>
      <c r="BBM2" s="41"/>
      <c r="BBN2" s="41"/>
      <c r="BBO2" s="41"/>
      <c r="BBP2" s="41"/>
      <c r="BBQ2" s="41"/>
      <c r="BBR2" s="41"/>
      <c r="BBS2" s="41"/>
      <c r="BBT2" s="41"/>
      <c r="BBU2" s="41"/>
      <c r="BBV2" s="41"/>
      <c r="BBW2" s="41"/>
      <c r="BBX2" s="41"/>
      <c r="BBY2" s="41"/>
      <c r="BBZ2" s="41"/>
      <c r="BCA2" s="41"/>
      <c r="BCB2" s="41"/>
      <c r="BCC2" s="41"/>
      <c r="BCD2" s="41"/>
      <c r="BCE2" s="41"/>
      <c r="BCF2" s="41"/>
      <c r="BCG2" s="41"/>
      <c r="BCH2" s="41"/>
      <c r="BCI2" s="41"/>
      <c r="BCJ2" s="41"/>
      <c r="BCK2" s="41"/>
      <c r="BCL2" s="41"/>
      <c r="BCM2" s="41"/>
      <c r="BCN2" s="41"/>
      <c r="BCO2" s="41"/>
      <c r="BCP2" s="41"/>
      <c r="BCQ2" s="41"/>
      <c r="BCR2" s="41"/>
      <c r="BCS2" s="41"/>
      <c r="BCT2" s="41"/>
      <c r="BCU2" s="41"/>
      <c r="BCV2" s="41"/>
      <c r="BCW2" s="41"/>
      <c r="BCX2" s="41"/>
      <c r="BCY2" s="41"/>
      <c r="BCZ2" s="41"/>
      <c r="BDA2" s="41"/>
      <c r="BDB2" s="41"/>
      <c r="BDC2" s="41"/>
      <c r="BDD2" s="41"/>
      <c r="BDE2" s="41"/>
      <c r="BDF2" s="41"/>
      <c r="BDG2" s="41"/>
      <c r="BDH2" s="41"/>
      <c r="BDI2" s="41"/>
      <c r="BDJ2" s="41"/>
      <c r="BDK2" s="41"/>
      <c r="BDL2" s="41"/>
      <c r="BDM2" s="41"/>
      <c r="BDN2" s="41"/>
      <c r="BDO2" s="41"/>
      <c r="BDP2" s="41"/>
      <c r="BDQ2" s="41"/>
      <c r="BDR2" s="41"/>
      <c r="BDS2" s="41"/>
      <c r="BDT2" s="41"/>
      <c r="BDU2" s="41"/>
      <c r="BDV2" s="41"/>
      <c r="BDW2" s="41"/>
      <c r="BDX2" s="41"/>
      <c r="BDY2" s="41"/>
      <c r="BDZ2" s="41"/>
      <c r="BEA2" s="41"/>
      <c r="BEB2" s="41"/>
      <c r="BEC2" s="41"/>
      <c r="BED2" s="41"/>
      <c r="BEE2" s="41"/>
      <c r="BEF2" s="41"/>
      <c r="BEG2" s="41"/>
      <c r="BEH2" s="41"/>
      <c r="BEI2" s="41"/>
      <c r="BEJ2" s="41"/>
      <c r="BEK2" s="41"/>
      <c r="BEL2" s="41"/>
      <c r="BEM2" s="41"/>
      <c r="BEN2" s="41"/>
      <c r="BEO2" s="41"/>
      <c r="BEP2" s="41"/>
      <c r="BEQ2" s="41"/>
      <c r="BER2" s="41"/>
      <c r="BES2" s="41"/>
      <c r="BET2" s="41"/>
      <c r="BEU2" s="41"/>
      <c r="BEV2" s="41"/>
      <c r="BEW2" s="41"/>
      <c r="BEX2" s="41"/>
      <c r="BEY2" s="41"/>
      <c r="BEZ2" s="41"/>
      <c r="BFA2" s="41"/>
      <c r="BFB2" s="41"/>
      <c r="BFC2" s="41"/>
      <c r="BFD2" s="41"/>
      <c r="BFE2" s="41"/>
      <c r="BFF2" s="41"/>
      <c r="BFG2" s="41"/>
      <c r="BFH2" s="41"/>
      <c r="BFI2" s="41"/>
      <c r="BFJ2" s="41"/>
      <c r="BFK2" s="41"/>
      <c r="BFL2" s="41"/>
      <c r="BFM2" s="41"/>
      <c r="BFN2" s="41"/>
      <c r="BFO2" s="41"/>
      <c r="BFP2" s="41"/>
      <c r="BFQ2" s="41"/>
      <c r="BFR2" s="41"/>
      <c r="BFS2" s="41"/>
      <c r="BFT2" s="41"/>
      <c r="BFU2" s="41"/>
      <c r="BFV2" s="41"/>
      <c r="BFW2" s="41"/>
      <c r="BFX2" s="41"/>
      <c r="BFY2" s="41"/>
      <c r="BFZ2" s="41"/>
      <c r="BGA2" s="41"/>
      <c r="BGB2" s="41"/>
      <c r="BGC2" s="41"/>
      <c r="BGD2" s="41"/>
      <c r="BGE2" s="41"/>
      <c r="BGF2" s="41"/>
      <c r="BGG2" s="41"/>
      <c r="BGH2" s="41"/>
      <c r="BGI2" s="41"/>
      <c r="BGJ2" s="41"/>
      <c r="BGK2" s="41"/>
      <c r="BGL2" s="41"/>
      <c r="BGM2" s="41"/>
      <c r="BGN2" s="41"/>
      <c r="BGO2" s="41"/>
      <c r="BGP2" s="41"/>
      <c r="BGQ2" s="41"/>
      <c r="BGR2" s="41"/>
      <c r="BGS2" s="41"/>
      <c r="BGT2" s="41"/>
      <c r="BGU2" s="41"/>
      <c r="BGV2" s="41"/>
      <c r="BGW2" s="41"/>
      <c r="BGX2" s="41"/>
      <c r="BGY2" s="41"/>
      <c r="BGZ2" s="41"/>
      <c r="BHA2" s="41"/>
      <c r="BHB2" s="41"/>
      <c r="BHC2" s="41"/>
      <c r="BHD2" s="41"/>
      <c r="BHE2" s="41"/>
      <c r="BHF2" s="41"/>
      <c r="BHG2" s="41"/>
      <c r="BHH2" s="41"/>
      <c r="BHI2" s="41"/>
      <c r="BHJ2" s="41"/>
      <c r="BHK2" s="41"/>
      <c r="BHL2" s="41"/>
      <c r="BHM2" s="41"/>
      <c r="BHN2" s="41"/>
      <c r="BHO2" s="41"/>
      <c r="BHP2" s="41"/>
      <c r="BHQ2" s="41"/>
      <c r="BHR2" s="41"/>
      <c r="BHS2" s="41"/>
      <c r="BHT2" s="41"/>
      <c r="BHU2" s="41"/>
      <c r="BHV2" s="41"/>
      <c r="BHW2" s="41"/>
      <c r="BHX2" s="41"/>
      <c r="BHY2" s="41"/>
      <c r="BHZ2" s="41"/>
      <c r="BIA2" s="41"/>
      <c r="BIB2" s="41"/>
      <c r="BIC2" s="41"/>
      <c r="BID2" s="41"/>
      <c r="BIE2" s="41"/>
      <c r="BIF2" s="41"/>
      <c r="BIG2" s="41"/>
      <c r="BIH2" s="41"/>
      <c r="BII2" s="41"/>
      <c r="BIJ2" s="41"/>
      <c r="BIK2" s="41"/>
      <c r="BIL2" s="41"/>
      <c r="BIM2" s="41"/>
      <c r="BIN2" s="41"/>
      <c r="BIO2" s="41"/>
      <c r="BIP2" s="41"/>
      <c r="BIQ2" s="41"/>
      <c r="BIR2" s="41"/>
      <c r="BIS2" s="41"/>
      <c r="BIT2" s="41"/>
      <c r="BIU2" s="41"/>
      <c r="BIV2" s="41"/>
      <c r="BIW2" s="41"/>
      <c r="BIX2" s="41"/>
      <c r="BIY2" s="41"/>
      <c r="BIZ2" s="41"/>
      <c r="BJA2" s="41"/>
      <c r="BJB2" s="41"/>
      <c r="BJC2" s="41"/>
      <c r="BJD2" s="41"/>
      <c r="BJE2" s="41"/>
      <c r="BJF2" s="41"/>
      <c r="BJG2" s="41"/>
      <c r="BJH2" s="41"/>
      <c r="BJI2" s="41"/>
      <c r="BJJ2" s="41"/>
      <c r="BJK2" s="41"/>
      <c r="BJL2" s="41"/>
      <c r="BJM2" s="41"/>
      <c r="BJN2" s="41"/>
      <c r="BJO2" s="41"/>
      <c r="BJP2" s="41"/>
      <c r="BJQ2" s="41"/>
      <c r="BJR2" s="41"/>
      <c r="BJS2" s="41"/>
      <c r="BJT2" s="41"/>
      <c r="BJU2" s="41"/>
      <c r="BJV2" s="41"/>
      <c r="BJW2" s="41"/>
      <c r="BJX2" s="41"/>
      <c r="BJY2" s="41"/>
      <c r="BJZ2" s="41"/>
      <c r="BKA2" s="41"/>
      <c r="BKB2" s="41"/>
      <c r="BKC2" s="41"/>
      <c r="BKD2" s="41"/>
      <c r="BKE2" s="41"/>
      <c r="BKF2" s="41"/>
      <c r="BKG2" s="41"/>
      <c r="BKH2" s="41"/>
      <c r="BKI2" s="41"/>
      <c r="BKJ2" s="41"/>
      <c r="BKK2" s="41"/>
      <c r="BKL2" s="41"/>
      <c r="BKM2" s="41"/>
      <c r="BKN2" s="41"/>
      <c r="BKO2" s="41"/>
      <c r="BKP2" s="41"/>
      <c r="BKQ2" s="41"/>
      <c r="BKR2" s="41"/>
      <c r="BKS2" s="41"/>
      <c r="BKT2" s="41"/>
      <c r="BKU2" s="41"/>
      <c r="BKV2" s="41"/>
      <c r="BKW2" s="41"/>
      <c r="BKX2" s="41"/>
      <c r="BKY2" s="41"/>
      <c r="BKZ2" s="41"/>
      <c r="BLA2" s="41"/>
      <c r="BLB2" s="41"/>
      <c r="BLC2" s="41"/>
      <c r="BLD2" s="41"/>
      <c r="BLE2" s="41"/>
      <c r="BLF2" s="41"/>
      <c r="BLG2" s="41"/>
      <c r="BLH2" s="41"/>
      <c r="BLI2" s="41"/>
      <c r="BLJ2" s="41"/>
      <c r="BLK2" s="41"/>
      <c r="BLL2" s="41"/>
      <c r="BLM2" s="41"/>
      <c r="BLN2" s="41"/>
      <c r="BLO2" s="41"/>
      <c r="BLP2" s="41"/>
      <c r="BLQ2" s="41"/>
      <c r="BLR2" s="41"/>
      <c r="BLS2" s="41"/>
      <c r="BLT2" s="41"/>
      <c r="BLU2" s="41"/>
      <c r="BLV2" s="41"/>
      <c r="BLW2" s="41"/>
      <c r="BLX2" s="41"/>
      <c r="BLY2" s="41"/>
      <c r="BLZ2" s="41"/>
      <c r="BMA2" s="41"/>
      <c r="BMB2" s="41"/>
      <c r="BMC2" s="41"/>
      <c r="BMD2" s="41"/>
      <c r="BME2" s="41"/>
      <c r="BMF2" s="41"/>
      <c r="BMG2" s="41"/>
      <c r="BMH2" s="41"/>
      <c r="BMI2" s="41"/>
      <c r="BMJ2" s="41"/>
      <c r="BMK2" s="41"/>
      <c r="BML2" s="41"/>
      <c r="BMM2" s="41"/>
      <c r="BMN2" s="41"/>
      <c r="BMO2" s="41"/>
      <c r="BMP2" s="41"/>
      <c r="BMQ2" s="41"/>
      <c r="BMR2" s="41"/>
      <c r="BMS2" s="41"/>
      <c r="BMT2" s="41"/>
      <c r="BMU2" s="41"/>
      <c r="BMV2" s="41"/>
      <c r="BMW2" s="41"/>
      <c r="BMX2" s="41"/>
      <c r="BMY2" s="41"/>
      <c r="BMZ2" s="41"/>
      <c r="BNA2" s="41"/>
      <c r="BNB2" s="41"/>
      <c r="BNC2" s="41"/>
      <c r="BND2" s="41"/>
      <c r="BNE2" s="41"/>
      <c r="BNF2" s="41"/>
      <c r="BNG2" s="41"/>
      <c r="BNH2" s="41"/>
      <c r="BNI2" s="41"/>
      <c r="BNJ2" s="41"/>
      <c r="BNK2" s="41"/>
      <c r="BNL2" s="41"/>
      <c r="BNM2" s="41"/>
      <c r="BNN2" s="41"/>
      <c r="BNO2" s="41"/>
      <c r="BNP2" s="41"/>
      <c r="BNQ2" s="41"/>
      <c r="BNR2" s="41"/>
      <c r="BNS2" s="41"/>
      <c r="BNT2" s="41"/>
      <c r="BNU2" s="41"/>
      <c r="BNV2" s="41"/>
      <c r="BNW2" s="41"/>
      <c r="BNX2" s="41"/>
      <c r="BNY2" s="41"/>
      <c r="BNZ2" s="41"/>
      <c r="BOA2" s="41"/>
      <c r="BOB2" s="41"/>
      <c r="BOC2" s="41"/>
      <c r="BOD2" s="41"/>
      <c r="BOE2" s="41"/>
      <c r="BOF2" s="41"/>
      <c r="BOG2" s="41"/>
      <c r="BOH2" s="41"/>
      <c r="BOI2" s="41"/>
      <c r="BOJ2" s="41"/>
      <c r="BOK2" s="41"/>
      <c r="BOL2" s="41"/>
      <c r="BOM2" s="41"/>
      <c r="BON2" s="41"/>
      <c r="BOO2" s="41"/>
      <c r="BOP2" s="41"/>
      <c r="BOQ2" s="41"/>
      <c r="BOR2" s="41"/>
      <c r="BOS2" s="41"/>
      <c r="BOT2" s="41"/>
      <c r="BOU2" s="41"/>
      <c r="BOV2" s="41"/>
      <c r="BOW2" s="41"/>
      <c r="BOX2" s="41"/>
      <c r="BOY2" s="41"/>
      <c r="BOZ2" s="41"/>
      <c r="BPA2" s="41"/>
      <c r="BPB2" s="41"/>
      <c r="BPC2" s="41"/>
      <c r="BPD2" s="41"/>
      <c r="BPE2" s="41"/>
      <c r="BPF2" s="41"/>
      <c r="BPG2" s="41"/>
      <c r="BPH2" s="41"/>
      <c r="BPI2" s="41"/>
      <c r="BPJ2" s="41"/>
      <c r="BPK2" s="41"/>
      <c r="BPL2" s="41"/>
      <c r="BPM2" s="41"/>
      <c r="BPN2" s="41"/>
      <c r="BPO2" s="41"/>
      <c r="BPP2" s="41"/>
      <c r="BPQ2" s="41"/>
      <c r="BPR2" s="41"/>
      <c r="BPS2" s="41"/>
      <c r="BPT2" s="41"/>
      <c r="BPU2" s="41"/>
      <c r="BPV2" s="41"/>
      <c r="BPW2" s="41"/>
      <c r="BPX2" s="41"/>
      <c r="BPY2" s="41"/>
      <c r="BPZ2" s="41"/>
      <c r="BQA2" s="41"/>
      <c r="BQB2" s="41"/>
      <c r="BQC2" s="41"/>
      <c r="BQD2" s="41"/>
      <c r="BQE2" s="41"/>
      <c r="BQF2" s="41"/>
      <c r="BQG2" s="41"/>
      <c r="BQH2" s="41"/>
      <c r="BQI2" s="41"/>
      <c r="BQJ2" s="41"/>
      <c r="BQK2" s="41"/>
      <c r="BQL2" s="41"/>
      <c r="BQM2" s="41"/>
      <c r="BQN2" s="41"/>
      <c r="BQO2" s="41"/>
      <c r="BQP2" s="41"/>
      <c r="BQQ2" s="41"/>
      <c r="BQR2" s="41"/>
      <c r="BQS2" s="41"/>
      <c r="BQT2" s="41"/>
      <c r="BQU2" s="41"/>
      <c r="BQV2" s="41"/>
      <c r="BQW2" s="41"/>
      <c r="BQX2" s="41"/>
      <c r="BQY2" s="41"/>
      <c r="BQZ2" s="41"/>
      <c r="BRA2" s="41"/>
      <c r="BRB2" s="41"/>
      <c r="BRC2" s="41"/>
      <c r="BRD2" s="41"/>
      <c r="BRE2" s="41"/>
      <c r="BRF2" s="41"/>
      <c r="BRG2" s="41"/>
      <c r="BRH2" s="41"/>
      <c r="BRI2" s="41"/>
      <c r="BRJ2" s="41"/>
      <c r="BRK2" s="41"/>
      <c r="BRL2" s="41"/>
      <c r="BRM2" s="41"/>
      <c r="BRN2" s="41"/>
      <c r="BRO2" s="41"/>
      <c r="BRP2" s="41"/>
      <c r="BRQ2" s="41"/>
      <c r="BRR2" s="41"/>
      <c r="BRS2" s="41"/>
      <c r="BRT2" s="41"/>
      <c r="BRU2" s="41"/>
      <c r="BRV2" s="41"/>
      <c r="BRW2" s="41"/>
      <c r="BRX2" s="41"/>
      <c r="BRY2" s="41"/>
      <c r="BRZ2" s="41"/>
      <c r="BSA2" s="41"/>
      <c r="BSB2" s="41"/>
      <c r="BSC2" s="41"/>
      <c r="BSD2" s="41"/>
      <c r="BSE2" s="41"/>
      <c r="BSF2" s="41"/>
      <c r="BSG2" s="41"/>
      <c r="BSH2" s="41"/>
      <c r="BSI2" s="41"/>
      <c r="BSJ2" s="41"/>
      <c r="BSK2" s="41"/>
      <c r="BSL2" s="41"/>
      <c r="BSM2" s="41"/>
      <c r="BSN2" s="41"/>
      <c r="BSO2" s="41"/>
      <c r="BSP2" s="41"/>
      <c r="BSQ2" s="41"/>
      <c r="BSR2" s="41"/>
      <c r="BSS2" s="41"/>
      <c r="BST2" s="41"/>
      <c r="BSU2" s="41"/>
      <c r="BSV2" s="41"/>
      <c r="BSW2" s="41"/>
      <c r="BSX2" s="41"/>
      <c r="BSY2" s="41"/>
      <c r="BSZ2" s="41"/>
      <c r="BTA2" s="41"/>
      <c r="BTB2" s="41"/>
      <c r="BTC2" s="41"/>
      <c r="BTD2" s="41"/>
      <c r="BTE2" s="41"/>
      <c r="BTF2" s="41"/>
      <c r="BTG2" s="41"/>
      <c r="BTH2" s="41"/>
      <c r="BTI2" s="41"/>
      <c r="BTJ2" s="41"/>
      <c r="BTK2" s="41"/>
      <c r="BTL2" s="41"/>
      <c r="BTM2" s="41"/>
      <c r="BTN2" s="41"/>
      <c r="BTO2" s="41"/>
      <c r="BTP2" s="41"/>
      <c r="BTQ2" s="41"/>
      <c r="BTR2" s="41"/>
      <c r="BTS2" s="41"/>
      <c r="BTT2" s="41"/>
      <c r="BTU2" s="41"/>
      <c r="BTV2" s="41"/>
      <c r="BTW2" s="41"/>
      <c r="BTX2" s="41"/>
      <c r="BTY2" s="41"/>
      <c r="BTZ2" s="41"/>
      <c r="BUA2" s="41"/>
      <c r="BUB2" s="41"/>
      <c r="BUC2" s="41"/>
      <c r="BUD2" s="41"/>
      <c r="BUE2" s="41"/>
      <c r="BUF2" s="41"/>
      <c r="BUG2" s="41"/>
      <c r="BUH2" s="41"/>
      <c r="BUI2" s="41"/>
      <c r="BUJ2" s="41"/>
      <c r="BUK2" s="41"/>
      <c r="BUL2" s="41"/>
      <c r="BUM2" s="41"/>
      <c r="BUN2" s="41"/>
      <c r="BUO2" s="41"/>
      <c r="BUP2" s="41"/>
      <c r="BUQ2" s="41"/>
      <c r="BUR2" s="41"/>
      <c r="BUS2" s="41"/>
      <c r="BUT2" s="41"/>
      <c r="BUU2" s="41"/>
      <c r="BUV2" s="41"/>
      <c r="BUW2" s="41"/>
      <c r="BUX2" s="41"/>
      <c r="BUY2" s="41"/>
      <c r="BUZ2" s="41"/>
      <c r="BVA2" s="41"/>
      <c r="BVB2" s="41"/>
      <c r="BVC2" s="41"/>
      <c r="BVD2" s="41"/>
      <c r="BVE2" s="41"/>
      <c r="BVF2" s="41"/>
      <c r="BVG2" s="41"/>
      <c r="BVH2" s="41"/>
      <c r="BVI2" s="41"/>
      <c r="BVJ2" s="41"/>
      <c r="BVK2" s="41"/>
      <c r="BVL2" s="41"/>
      <c r="BVM2" s="41"/>
      <c r="BVN2" s="41"/>
      <c r="BVO2" s="41"/>
      <c r="BVP2" s="41"/>
      <c r="BVQ2" s="41"/>
      <c r="BVR2" s="41"/>
      <c r="BVS2" s="41"/>
      <c r="BVT2" s="41"/>
      <c r="BVU2" s="41"/>
      <c r="BVV2" s="41"/>
      <c r="BVW2" s="41"/>
      <c r="BVX2" s="41"/>
      <c r="BVY2" s="41"/>
      <c r="BVZ2" s="41"/>
      <c r="BWA2" s="41"/>
      <c r="BWB2" s="41"/>
      <c r="BWC2" s="41"/>
      <c r="BWD2" s="41"/>
      <c r="BWE2" s="41"/>
      <c r="BWF2" s="41"/>
      <c r="BWG2" s="41"/>
      <c r="BWH2" s="41"/>
      <c r="BWI2" s="41"/>
      <c r="BWJ2" s="41"/>
      <c r="BWK2" s="41"/>
      <c r="BWL2" s="41"/>
      <c r="BWM2" s="41"/>
      <c r="BWN2" s="41"/>
      <c r="BWO2" s="41"/>
      <c r="BWP2" s="41"/>
      <c r="BWQ2" s="41"/>
      <c r="BWR2" s="41"/>
      <c r="BWS2" s="41"/>
      <c r="BWT2" s="41"/>
      <c r="BWU2" s="41"/>
      <c r="BWV2" s="41"/>
      <c r="BWW2" s="41"/>
      <c r="BWX2" s="41"/>
      <c r="BWY2" s="41"/>
      <c r="BWZ2" s="41"/>
      <c r="BXA2" s="41"/>
      <c r="BXB2" s="41"/>
      <c r="BXC2" s="41"/>
      <c r="BXD2" s="41"/>
      <c r="BXE2" s="41"/>
      <c r="BXF2" s="41"/>
      <c r="BXG2" s="41"/>
      <c r="BXH2" s="41"/>
      <c r="BXI2" s="41"/>
      <c r="BXJ2" s="41"/>
      <c r="BXK2" s="41"/>
      <c r="BXL2" s="41"/>
      <c r="BXM2" s="41"/>
      <c r="BXN2" s="41"/>
      <c r="BXO2" s="41"/>
      <c r="BXP2" s="41"/>
      <c r="BXQ2" s="41"/>
      <c r="BXR2" s="41"/>
      <c r="BXS2" s="41"/>
      <c r="BXT2" s="41"/>
      <c r="BXU2" s="41"/>
      <c r="BXV2" s="41"/>
      <c r="BXW2" s="41"/>
      <c r="BXX2" s="41"/>
      <c r="BXY2" s="41"/>
      <c r="BXZ2" s="41"/>
      <c r="BYA2" s="41"/>
      <c r="BYB2" s="41"/>
      <c r="BYC2" s="41"/>
      <c r="BYD2" s="41"/>
      <c r="BYE2" s="41"/>
      <c r="BYF2" s="41"/>
      <c r="BYG2" s="41"/>
      <c r="BYH2" s="41"/>
      <c r="BYI2" s="41"/>
      <c r="BYJ2" s="41"/>
      <c r="BYK2" s="41"/>
      <c r="BYL2" s="41"/>
      <c r="BYM2" s="41"/>
      <c r="BYN2" s="41"/>
      <c r="BYO2" s="41"/>
      <c r="BYP2" s="41"/>
      <c r="BYQ2" s="41"/>
      <c r="BYR2" s="41"/>
      <c r="BYS2" s="41"/>
      <c r="BYT2" s="41"/>
      <c r="BYU2" s="41"/>
      <c r="BYV2" s="41"/>
      <c r="BYW2" s="41"/>
      <c r="BYX2" s="41"/>
      <c r="BYY2" s="41"/>
      <c r="BYZ2" s="41"/>
      <c r="BZA2" s="41"/>
      <c r="BZB2" s="41"/>
      <c r="BZC2" s="41"/>
      <c r="BZD2" s="41"/>
      <c r="BZE2" s="41"/>
      <c r="BZF2" s="41"/>
      <c r="BZG2" s="41"/>
      <c r="BZH2" s="41"/>
      <c r="BZI2" s="41"/>
      <c r="BZJ2" s="41"/>
      <c r="BZK2" s="41"/>
      <c r="BZL2" s="41"/>
      <c r="BZM2" s="41"/>
      <c r="BZN2" s="41"/>
      <c r="BZO2" s="41"/>
      <c r="BZP2" s="41"/>
      <c r="BZQ2" s="41"/>
      <c r="BZR2" s="41"/>
      <c r="BZS2" s="41"/>
      <c r="BZT2" s="41"/>
      <c r="BZU2" s="41"/>
      <c r="BZV2" s="41"/>
      <c r="BZW2" s="41"/>
      <c r="BZX2" s="41"/>
      <c r="BZY2" s="41"/>
      <c r="BZZ2" s="41"/>
      <c r="CAA2" s="41"/>
      <c r="CAB2" s="41"/>
      <c r="CAC2" s="41"/>
      <c r="CAD2" s="41"/>
      <c r="CAE2" s="41"/>
      <c r="CAF2" s="41"/>
      <c r="CAG2" s="41"/>
      <c r="CAH2" s="41"/>
      <c r="CAI2" s="41"/>
      <c r="CAJ2" s="41"/>
      <c r="CAK2" s="41"/>
      <c r="CAL2" s="41"/>
      <c r="CAM2" s="41"/>
      <c r="CAN2" s="41"/>
      <c r="CAO2" s="41"/>
      <c r="CAP2" s="41"/>
      <c r="CAQ2" s="41"/>
      <c r="CAR2" s="41"/>
      <c r="CAS2" s="41"/>
      <c r="CAT2" s="41"/>
      <c r="CAU2" s="41"/>
      <c r="CAV2" s="41"/>
      <c r="CAW2" s="41"/>
      <c r="CAX2" s="41"/>
      <c r="CAY2" s="41"/>
      <c r="CAZ2" s="41"/>
      <c r="CBA2" s="41"/>
      <c r="CBB2" s="41"/>
      <c r="CBC2" s="41"/>
      <c r="CBD2" s="41"/>
      <c r="CBE2" s="41"/>
      <c r="CBF2" s="41"/>
      <c r="CBG2" s="41"/>
      <c r="CBH2" s="41"/>
      <c r="CBI2" s="41"/>
      <c r="CBJ2" s="41"/>
      <c r="CBK2" s="41"/>
      <c r="CBL2" s="41"/>
      <c r="CBM2" s="41"/>
      <c r="CBN2" s="41"/>
      <c r="CBO2" s="41"/>
      <c r="CBP2" s="41"/>
      <c r="CBQ2" s="41"/>
      <c r="CBR2" s="41"/>
      <c r="CBS2" s="41"/>
      <c r="CBT2" s="41"/>
      <c r="CBU2" s="41"/>
      <c r="CBV2" s="41"/>
      <c r="CBW2" s="41"/>
      <c r="CBX2" s="41"/>
      <c r="CBY2" s="41"/>
      <c r="CBZ2" s="41"/>
      <c r="CCA2" s="41"/>
      <c r="CCB2" s="41"/>
      <c r="CCC2" s="41"/>
      <c r="CCD2" s="41"/>
      <c r="CCE2" s="41"/>
      <c r="CCF2" s="41"/>
      <c r="CCG2" s="41"/>
      <c r="CCH2" s="41"/>
      <c r="CCI2" s="41"/>
      <c r="CCJ2" s="41"/>
      <c r="CCK2" s="41"/>
      <c r="CCL2" s="41"/>
      <c r="CCM2" s="41"/>
      <c r="CCN2" s="41"/>
      <c r="CCO2" s="41"/>
      <c r="CCP2" s="41"/>
      <c r="CCQ2" s="41"/>
      <c r="CCR2" s="41"/>
      <c r="CCS2" s="41"/>
      <c r="CCT2" s="41"/>
      <c r="CCU2" s="41"/>
      <c r="CCV2" s="41"/>
      <c r="CCW2" s="41"/>
      <c r="CCX2" s="41"/>
      <c r="CCY2" s="41"/>
      <c r="CCZ2" s="41"/>
      <c r="CDA2" s="41"/>
      <c r="CDB2" s="41"/>
      <c r="CDC2" s="41"/>
      <c r="CDD2" s="41"/>
      <c r="CDE2" s="41"/>
      <c r="CDF2" s="41"/>
      <c r="CDG2" s="41"/>
      <c r="CDH2" s="41"/>
      <c r="CDI2" s="41"/>
      <c r="CDJ2" s="41"/>
      <c r="CDK2" s="41"/>
      <c r="CDL2" s="41"/>
      <c r="CDM2" s="41"/>
      <c r="CDN2" s="41"/>
      <c r="CDO2" s="41"/>
      <c r="CDP2" s="41"/>
      <c r="CDQ2" s="41"/>
      <c r="CDR2" s="41"/>
      <c r="CDS2" s="41"/>
      <c r="CDT2" s="41"/>
      <c r="CDU2" s="41"/>
      <c r="CDV2" s="41"/>
      <c r="CDW2" s="41"/>
      <c r="CDX2" s="41"/>
      <c r="CDY2" s="41"/>
      <c r="CDZ2" s="41"/>
      <c r="CEA2" s="41"/>
      <c r="CEB2" s="41"/>
      <c r="CEC2" s="41"/>
      <c r="CED2" s="41"/>
      <c r="CEE2" s="41"/>
      <c r="CEF2" s="41"/>
      <c r="CEG2" s="41"/>
      <c r="CEH2" s="41"/>
      <c r="CEI2" s="41"/>
      <c r="CEJ2" s="41"/>
      <c r="CEK2" s="41"/>
      <c r="CEL2" s="41"/>
      <c r="CEM2" s="41"/>
      <c r="CEN2" s="41"/>
      <c r="CEO2" s="41"/>
      <c r="CEP2" s="41"/>
      <c r="CEQ2" s="41"/>
      <c r="CER2" s="41"/>
      <c r="CES2" s="41"/>
      <c r="CET2" s="41"/>
      <c r="CEU2" s="41"/>
      <c r="CEV2" s="41"/>
      <c r="CEW2" s="41"/>
      <c r="CEX2" s="41"/>
      <c r="CEY2" s="41"/>
      <c r="CEZ2" s="41"/>
      <c r="CFA2" s="41"/>
      <c r="CFB2" s="41"/>
      <c r="CFC2" s="41"/>
      <c r="CFD2" s="41"/>
      <c r="CFE2" s="41"/>
      <c r="CFF2" s="41"/>
      <c r="CFG2" s="41"/>
      <c r="CFH2" s="41"/>
      <c r="CFI2" s="41"/>
      <c r="CFJ2" s="41"/>
      <c r="CFK2" s="41"/>
      <c r="CFL2" s="41"/>
      <c r="CFM2" s="41"/>
      <c r="CFN2" s="41"/>
      <c r="CFO2" s="41"/>
      <c r="CFP2" s="41"/>
      <c r="CFQ2" s="41"/>
      <c r="CFR2" s="41"/>
      <c r="CFS2" s="41"/>
      <c r="CFT2" s="41"/>
      <c r="CFU2" s="41"/>
      <c r="CFV2" s="41"/>
      <c r="CFW2" s="41"/>
      <c r="CFX2" s="41"/>
      <c r="CFY2" s="41"/>
      <c r="CFZ2" s="41"/>
      <c r="CGA2" s="41"/>
      <c r="CGB2" s="41"/>
      <c r="CGC2" s="41"/>
      <c r="CGD2" s="41"/>
      <c r="CGE2" s="41"/>
      <c r="CGF2" s="41"/>
      <c r="CGG2" s="41"/>
      <c r="CGH2" s="41"/>
      <c r="CGI2" s="41"/>
      <c r="CGJ2" s="41"/>
      <c r="CGK2" s="41"/>
      <c r="CGL2" s="41"/>
      <c r="CGM2" s="41"/>
      <c r="CGN2" s="41"/>
      <c r="CGO2" s="41"/>
      <c r="CGP2" s="41"/>
      <c r="CGQ2" s="41"/>
      <c r="CGR2" s="41"/>
      <c r="CGS2" s="41"/>
      <c r="CGT2" s="41"/>
      <c r="CGU2" s="41"/>
      <c r="CGV2" s="41"/>
      <c r="CGW2" s="41"/>
      <c r="CGX2" s="41"/>
      <c r="CGY2" s="41"/>
      <c r="CGZ2" s="41"/>
      <c r="CHA2" s="41"/>
      <c r="CHB2" s="41"/>
      <c r="CHC2" s="41"/>
      <c r="CHD2" s="41"/>
      <c r="CHE2" s="41"/>
      <c r="CHF2" s="41"/>
      <c r="CHG2" s="41"/>
      <c r="CHH2" s="41"/>
      <c r="CHI2" s="41"/>
      <c r="CHJ2" s="41"/>
      <c r="CHK2" s="41"/>
      <c r="CHL2" s="41"/>
      <c r="CHM2" s="41"/>
      <c r="CHN2" s="41"/>
      <c r="CHO2" s="41"/>
      <c r="CHP2" s="41"/>
      <c r="CHQ2" s="41"/>
      <c r="CHR2" s="41"/>
      <c r="CHS2" s="41"/>
      <c r="CHT2" s="41"/>
      <c r="CHU2" s="41"/>
      <c r="CHV2" s="41"/>
      <c r="CHW2" s="41"/>
      <c r="CHX2" s="41"/>
      <c r="CHY2" s="41"/>
      <c r="CHZ2" s="41"/>
      <c r="CIA2" s="41"/>
      <c r="CIB2" s="41"/>
      <c r="CIC2" s="41"/>
      <c r="CID2" s="41"/>
      <c r="CIE2" s="41"/>
      <c r="CIF2" s="41"/>
      <c r="CIG2" s="41"/>
      <c r="CIH2" s="41"/>
      <c r="CII2" s="41"/>
      <c r="CIJ2" s="41"/>
      <c r="CIK2" s="41"/>
      <c r="CIL2" s="41"/>
      <c r="CIM2" s="41"/>
      <c r="CIN2" s="41"/>
      <c r="CIO2" s="41"/>
      <c r="CIP2" s="41"/>
      <c r="CIQ2" s="41"/>
      <c r="CIR2" s="41"/>
      <c r="CIS2" s="41"/>
      <c r="CIT2" s="41"/>
      <c r="CIU2" s="41"/>
      <c r="CIV2" s="41"/>
      <c r="CIW2" s="41"/>
      <c r="CIX2" s="41"/>
      <c r="CIY2" s="41"/>
      <c r="CIZ2" s="41"/>
      <c r="CJA2" s="41"/>
      <c r="CJB2" s="41"/>
      <c r="CJC2" s="41"/>
      <c r="CJD2" s="41"/>
      <c r="CJE2" s="41"/>
      <c r="CJF2" s="41"/>
      <c r="CJG2" s="41"/>
      <c r="CJH2" s="41"/>
      <c r="CJI2" s="41"/>
      <c r="CJJ2" s="41"/>
      <c r="CJK2" s="41"/>
      <c r="CJL2" s="41"/>
      <c r="CJM2" s="41"/>
      <c r="CJN2" s="41"/>
      <c r="CJO2" s="41"/>
      <c r="CJP2" s="41"/>
      <c r="CJQ2" s="41"/>
      <c r="CJR2" s="41"/>
      <c r="CJS2" s="41"/>
      <c r="CJT2" s="41"/>
      <c r="CJU2" s="41"/>
      <c r="CJV2" s="41"/>
      <c r="CJW2" s="41"/>
      <c r="CJX2" s="41"/>
      <c r="CJY2" s="41"/>
      <c r="CJZ2" s="41"/>
      <c r="CKA2" s="41"/>
      <c r="CKB2" s="41"/>
      <c r="CKC2" s="41"/>
      <c r="CKD2" s="41"/>
      <c r="CKE2" s="41"/>
      <c r="CKF2" s="41"/>
      <c r="CKG2" s="41"/>
      <c r="CKH2" s="41"/>
      <c r="CKI2" s="41"/>
      <c r="CKJ2" s="41"/>
      <c r="CKK2" s="41"/>
      <c r="CKL2" s="41"/>
      <c r="CKM2" s="41"/>
      <c r="CKN2" s="41"/>
      <c r="CKO2" s="41"/>
      <c r="CKP2" s="41"/>
      <c r="CKQ2" s="41"/>
      <c r="CKR2" s="41"/>
      <c r="CKS2" s="41"/>
      <c r="CKT2" s="41"/>
      <c r="CKU2" s="41"/>
      <c r="CKV2" s="41"/>
      <c r="CKW2" s="41"/>
      <c r="CKX2" s="41"/>
      <c r="CKY2" s="41"/>
      <c r="CKZ2" s="41"/>
      <c r="CLA2" s="41"/>
      <c r="CLB2" s="41"/>
      <c r="CLC2" s="41"/>
      <c r="CLD2" s="41"/>
      <c r="CLE2" s="41"/>
      <c r="CLF2" s="41"/>
      <c r="CLG2" s="41"/>
      <c r="CLH2" s="41"/>
      <c r="CLI2" s="41"/>
      <c r="CLJ2" s="41"/>
      <c r="CLK2" s="41"/>
      <c r="CLL2" s="41"/>
      <c r="CLM2" s="41"/>
      <c r="CLN2" s="41"/>
      <c r="CLO2" s="41"/>
      <c r="CLP2" s="41"/>
      <c r="CLQ2" s="41"/>
      <c r="CLR2" s="41"/>
      <c r="CLS2" s="41"/>
      <c r="CLT2" s="41"/>
      <c r="CLU2" s="41"/>
      <c r="CLV2" s="41"/>
      <c r="CLW2" s="41"/>
      <c r="CLX2" s="41"/>
      <c r="CLY2" s="41"/>
      <c r="CLZ2" s="41"/>
      <c r="CMA2" s="41"/>
      <c r="CMB2" s="41"/>
      <c r="CMC2" s="41"/>
      <c r="CMD2" s="41"/>
      <c r="CME2" s="41"/>
      <c r="CMF2" s="41"/>
      <c r="CMG2" s="41"/>
      <c r="CMH2" s="41"/>
      <c r="CMI2" s="41"/>
      <c r="CMJ2" s="41"/>
      <c r="CMK2" s="41"/>
      <c r="CML2" s="41"/>
      <c r="CMM2" s="41"/>
      <c r="CMN2" s="41"/>
      <c r="CMO2" s="41"/>
      <c r="CMP2" s="41"/>
      <c r="CMQ2" s="41"/>
      <c r="CMR2" s="41"/>
      <c r="CMS2" s="41"/>
      <c r="CMT2" s="41"/>
      <c r="CMU2" s="41"/>
      <c r="CMV2" s="41"/>
      <c r="CMW2" s="41"/>
      <c r="CMX2" s="41"/>
      <c r="CMY2" s="41"/>
      <c r="CMZ2" s="41"/>
      <c r="CNA2" s="41"/>
      <c r="CNB2" s="41"/>
      <c r="CNC2" s="41"/>
      <c r="CND2" s="41"/>
      <c r="CNE2" s="41"/>
      <c r="CNF2" s="41"/>
      <c r="CNG2" s="41"/>
      <c r="CNH2" s="41"/>
      <c r="CNI2" s="41"/>
      <c r="CNJ2" s="41"/>
      <c r="CNK2" s="41"/>
      <c r="CNL2" s="41"/>
      <c r="CNM2" s="41"/>
      <c r="CNN2" s="41"/>
      <c r="CNO2" s="41"/>
      <c r="CNP2" s="41"/>
      <c r="CNQ2" s="41"/>
      <c r="CNR2" s="41"/>
      <c r="CNS2" s="41"/>
      <c r="CNT2" s="41"/>
      <c r="CNU2" s="41"/>
      <c r="CNV2" s="41"/>
      <c r="CNW2" s="41"/>
      <c r="CNX2" s="41"/>
      <c r="CNY2" s="41"/>
      <c r="CNZ2" s="41"/>
      <c r="COA2" s="41"/>
      <c r="COB2" s="41"/>
      <c r="COC2" s="41"/>
      <c r="COD2" s="41"/>
      <c r="COE2" s="41"/>
      <c r="COF2" s="41"/>
      <c r="COG2" s="41"/>
      <c r="COH2" s="41"/>
      <c r="COI2" s="41"/>
      <c r="COJ2" s="41"/>
      <c r="COK2" s="41"/>
      <c r="COL2" s="41"/>
      <c r="COM2" s="41"/>
      <c r="CON2" s="41"/>
      <c r="COO2" s="41"/>
      <c r="COP2" s="41"/>
      <c r="COQ2" s="41"/>
      <c r="COR2" s="41"/>
      <c r="COS2" s="41"/>
      <c r="COT2" s="41"/>
      <c r="COU2" s="41"/>
      <c r="COV2" s="41"/>
      <c r="COW2" s="41"/>
      <c r="COX2" s="41"/>
      <c r="COY2" s="41"/>
      <c r="COZ2" s="41"/>
      <c r="CPA2" s="41"/>
      <c r="CPB2" s="41"/>
      <c r="CPC2" s="41"/>
      <c r="CPD2" s="41"/>
      <c r="CPE2" s="41"/>
      <c r="CPF2" s="41"/>
      <c r="CPG2" s="41"/>
      <c r="CPH2" s="41"/>
      <c r="CPI2" s="41"/>
      <c r="CPJ2" s="41"/>
      <c r="CPK2" s="41"/>
      <c r="CPL2" s="41"/>
      <c r="CPM2" s="41"/>
      <c r="CPN2" s="41"/>
      <c r="CPO2" s="41"/>
      <c r="CPP2" s="41"/>
      <c r="CPQ2" s="41"/>
      <c r="CPR2" s="41"/>
      <c r="CPS2" s="41"/>
      <c r="CPT2" s="41"/>
      <c r="CPU2" s="41"/>
      <c r="CPV2" s="41"/>
      <c r="CPW2" s="41"/>
      <c r="CPX2" s="41"/>
      <c r="CPY2" s="41"/>
      <c r="CPZ2" s="41"/>
      <c r="CQA2" s="41"/>
      <c r="CQB2" s="41"/>
      <c r="CQC2" s="41"/>
      <c r="CQD2" s="41"/>
      <c r="CQE2" s="41"/>
      <c r="CQF2" s="41"/>
      <c r="CQG2" s="41"/>
      <c r="CQH2" s="41"/>
      <c r="CQI2" s="41"/>
      <c r="CQJ2" s="41"/>
      <c r="CQK2" s="41"/>
      <c r="CQL2" s="41"/>
      <c r="CQM2" s="41"/>
      <c r="CQN2" s="41"/>
      <c r="CQO2" s="41"/>
      <c r="CQP2" s="41"/>
      <c r="CQQ2" s="41"/>
      <c r="CQR2" s="41"/>
      <c r="CQS2" s="41"/>
      <c r="CQT2" s="41"/>
      <c r="CQU2" s="41"/>
      <c r="CQV2" s="41"/>
      <c r="CQW2" s="41"/>
      <c r="CQX2" s="41"/>
      <c r="CQY2" s="41"/>
      <c r="CQZ2" s="41"/>
      <c r="CRA2" s="41"/>
      <c r="CRB2" s="41"/>
      <c r="CRC2" s="41"/>
      <c r="CRD2" s="41"/>
      <c r="CRE2" s="41"/>
      <c r="CRF2" s="41"/>
      <c r="CRG2" s="41"/>
      <c r="CRH2" s="41"/>
      <c r="CRI2" s="41"/>
      <c r="CRJ2" s="41"/>
      <c r="CRK2" s="41"/>
      <c r="CRL2" s="41"/>
      <c r="CRM2" s="41"/>
      <c r="CRN2" s="41"/>
      <c r="CRO2" s="41"/>
      <c r="CRP2" s="41"/>
      <c r="CRQ2" s="41"/>
      <c r="CRR2" s="41"/>
      <c r="CRS2" s="41"/>
      <c r="CRT2" s="41"/>
      <c r="CRU2" s="41"/>
      <c r="CRV2" s="41"/>
      <c r="CRW2" s="41"/>
      <c r="CRX2" s="41"/>
      <c r="CRY2" s="41"/>
      <c r="CRZ2" s="41"/>
      <c r="CSA2" s="41"/>
      <c r="CSB2" s="41"/>
      <c r="CSC2" s="41"/>
      <c r="CSD2" s="41"/>
      <c r="CSE2" s="41"/>
      <c r="CSF2" s="41"/>
      <c r="CSG2" s="41"/>
      <c r="CSH2" s="41"/>
      <c r="CSI2" s="41"/>
      <c r="CSJ2" s="41"/>
      <c r="CSK2" s="41"/>
      <c r="CSL2" s="41"/>
      <c r="CSM2" s="41"/>
      <c r="CSN2" s="41"/>
      <c r="CSO2" s="41"/>
      <c r="CSP2" s="41"/>
      <c r="CSQ2" s="41"/>
      <c r="CSR2" s="41"/>
      <c r="CSS2" s="41"/>
      <c r="CST2" s="41"/>
      <c r="CSU2" s="41"/>
      <c r="CSV2" s="41"/>
      <c r="CSW2" s="41"/>
      <c r="CSX2" s="41"/>
      <c r="CSY2" s="41"/>
      <c r="CSZ2" s="41"/>
      <c r="CTA2" s="41"/>
      <c r="CTB2" s="41"/>
      <c r="CTC2" s="41"/>
      <c r="CTD2" s="41"/>
      <c r="CTE2" s="41"/>
      <c r="CTF2" s="41"/>
      <c r="CTG2" s="41"/>
      <c r="CTH2" s="41"/>
      <c r="CTI2" s="41"/>
      <c r="CTJ2" s="41"/>
      <c r="CTK2" s="41"/>
      <c r="CTL2" s="41"/>
      <c r="CTM2" s="41"/>
      <c r="CTN2" s="41"/>
      <c r="CTO2" s="41"/>
      <c r="CTP2" s="41"/>
      <c r="CTQ2" s="41"/>
      <c r="CTR2" s="41"/>
      <c r="CTS2" s="41"/>
      <c r="CTT2" s="41"/>
      <c r="CTU2" s="41"/>
      <c r="CTV2" s="41"/>
      <c r="CTW2" s="41"/>
      <c r="CTX2" s="41"/>
      <c r="CTY2" s="41"/>
      <c r="CTZ2" s="41"/>
      <c r="CUA2" s="41"/>
      <c r="CUB2" s="41"/>
      <c r="CUC2" s="41"/>
      <c r="CUD2" s="41"/>
      <c r="CUE2" s="41"/>
      <c r="CUF2" s="41"/>
      <c r="CUG2" s="41"/>
      <c r="CUH2" s="41"/>
      <c r="CUI2" s="41"/>
      <c r="CUJ2" s="41"/>
      <c r="CUK2" s="41"/>
      <c r="CUL2" s="41"/>
      <c r="CUM2" s="41"/>
      <c r="CUN2" s="41"/>
      <c r="CUO2" s="41"/>
      <c r="CUP2" s="41"/>
      <c r="CUQ2" s="41"/>
      <c r="CUR2" s="41"/>
      <c r="CUS2" s="41"/>
      <c r="CUT2" s="41"/>
      <c r="CUU2" s="41"/>
      <c r="CUV2" s="41"/>
      <c r="CUW2" s="41"/>
      <c r="CUX2" s="41"/>
      <c r="CUY2" s="41"/>
      <c r="CUZ2" s="41"/>
      <c r="CVA2" s="41"/>
      <c r="CVB2" s="41"/>
      <c r="CVC2" s="41"/>
      <c r="CVD2" s="41"/>
      <c r="CVE2" s="41"/>
      <c r="CVF2" s="41"/>
      <c r="CVG2" s="41"/>
      <c r="CVH2" s="41"/>
      <c r="CVI2" s="41"/>
      <c r="CVJ2" s="41"/>
      <c r="CVK2" s="41"/>
      <c r="CVL2" s="41"/>
      <c r="CVM2" s="41"/>
      <c r="CVN2" s="41"/>
      <c r="CVO2" s="41"/>
      <c r="CVP2" s="41"/>
      <c r="CVQ2" s="41"/>
      <c r="CVR2" s="41"/>
      <c r="CVS2" s="41"/>
      <c r="CVT2" s="41"/>
      <c r="CVU2" s="41"/>
      <c r="CVV2" s="41"/>
      <c r="CVW2" s="41"/>
      <c r="CVX2" s="41"/>
      <c r="CVY2" s="41"/>
      <c r="CVZ2" s="41"/>
      <c r="CWA2" s="41"/>
      <c r="CWB2" s="41"/>
      <c r="CWC2" s="41"/>
      <c r="CWD2" s="41"/>
      <c r="CWE2" s="41"/>
      <c r="CWF2" s="41"/>
      <c r="CWG2" s="41"/>
      <c r="CWH2" s="41"/>
      <c r="CWI2" s="41"/>
      <c r="CWJ2" s="41"/>
      <c r="CWK2" s="41"/>
      <c r="CWL2" s="41"/>
      <c r="CWM2" s="41"/>
      <c r="CWN2" s="41"/>
      <c r="CWO2" s="41"/>
      <c r="CWP2" s="41"/>
      <c r="CWQ2" s="41"/>
      <c r="CWR2" s="41"/>
      <c r="CWS2" s="41"/>
      <c r="CWT2" s="41"/>
      <c r="CWU2" s="41"/>
      <c r="CWV2" s="41"/>
      <c r="CWW2" s="41"/>
      <c r="CWX2" s="41"/>
      <c r="CWY2" s="41"/>
      <c r="CWZ2" s="41"/>
      <c r="CXA2" s="41"/>
      <c r="CXB2" s="41"/>
      <c r="CXC2" s="41"/>
      <c r="CXD2" s="41"/>
      <c r="CXE2" s="41"/>
      <c r="CXF2" s="41"/>
      <c r="CXG2" s="41"/>
      <c r="CXH2" s="41"/>
      <c r="CXI2" s="41"/>
      <c r="CXJ2" s="41"/>
      <c r="CXK2" s="41"/>
      <c r="CXL2" s="41"/>
      <c r="CXM2" s="41"/>
      <c r="CXN2" s="41"/>
      <c r="CXO2" s="41"/>
      <c r="CXP2" s="41"/>
      <c r="CXQ2" s="41"/>
      <c r="CXR2" s="41"/>
      <c r="CXS2" s="41"/>
      <c r="CXT2" s="41"/>
      <c r="CXU2" s="41"/>
      <c r="CXV2" s="41"/>
      <c r="CXW2" s="41"/>
      <c r="CXX2" s="41"/>
      <c r="CXY2" s="41"/>
      <c r="CXZ2" s="41"/>
      <c r="CYA2" s="41"/>
      <c r="CYB2" s="41"/>
      <c r="CYC2" s="41"/>
      <c r="CYD2" s="41"/>
      <c r="CYE2" s="41"/>
      <c r="CYF2" s="41"/>
      <c r="CYG2" s="41"/>
      <c r="CYH2" s="41"/>
      <c r="CYI2" s="41"/>
      <c r="CYJ2" s="41"/>
      <c r="CYK2" s="41"/>
      <c r="CYL2" s="41"/>
      <c r="CYM2" s="41"/>
      <c r="CYN2" s="41"/>
      <c r="CYO2" s="41"/>
      <c r="CYP2" s="41"/>
      <c r="CYQ2" s="41"/>
      <c r="CYR2" s="41"/>
      <c r="CYS2" s="41"/>
      <c r="CYT2" s="41"/>
      <c r="CYU2" s="41"/>
      <c r="CYV2" s="41"/>
      <c r="CYW2" s="41"/>
      <c r="CYX2" s="41"/>
      <c r="CYY2" s="41"/>
      <c r="CYZ2" s="41"/>
      <c r="CZA2" s="41"/>
      <c r="CZB2" s="41"/>
      <c r="CZC2" s="41"/>
      <c r="CZD2" s="41"/>
      <c r="CZE2" s="41"/>
      <c r="CZF2" s="41"/>
      <c r="CZG2" s="41"/>
      <c r="CZH2" s="41"/>
      <c r="CZI2" s="41"/>
      <c r="CZJ2" s="41"/>
      <c r="CZK2" s="41"/>
      <c r="CZL2" s="41"/>
      <c r="CZM2" s="41"/>
      <c r="CZN2" s="41"/>
      <c r="CZO2" s="41"/>
      <c r="CZP2" s="41"/>
      <c r="CZQ2" s="41"/>
      <c r="CZR2" s="41"/>
      <c r="CZS2" s="41"/>
      <c r="CZT2" s="41"/>
      <c r="CZU2" s="41"/>
      <c r="CZV2" s="41"/>
      <c r="CZW2" s="41"/>
      <c r="CZX2" s="41"/>
      <c r="CZY2" s="41"/>
      <c r="CZZ2" s="41"/>
      <c r="DAA2" s="41"/>
      <c r="DAB2" s="41"/>
      <c r="DAC2" s="41"/>
      <c r="DAD2" s="41"/>
      <c r="DAE2" s="41"/>
      <c r="DAF2" s="41"/>
      <c r="DAG2" s="41"/>
      <c r="DAH2" s="41"/>
      <c r="DAI2" s="41"/>
      <c r="DAJ2" s="41"/>
      <c r="DAK2" s="41"/>
      <c r="DAL2" s="41"/>
      <c r="DAM2" s="41"/>
      <c r="DAN2" s="41"/>
      <c r="DAO2" s="41"/>
      <c r="DAP2" s="41"/>
      <c r="DAQ2" s="41"/>
      <c r="DAR2" s="41"/>
      <c r="DAS2" s="41"/>
      <c r="DAT2" s="41"/>
      <c r="DAU2" s="41"/>
      <c r="DAV2" s="41"/>
      <c r="DAW2" s="41"/>
      <c r="DAX2" s="41"/>
      <c r="DAY2" s="41"/>
      <c r="DAZ2" s="41"/>
      <c r="DBA2" s="41"/>
      <c r="DBB2" s="41"/>
      <c r="DBC2" s="41"/>
      <c r="DBD2" s="41"/>
      <c r="DBE2" s="41"/>
      <c r="DBF2" s="41"/>
      <c r="DBG2" s="41"/>
      <c r="DBH2" s="41"/>
      <c r="DBI2" s="41"/>
      <c r="DBJ2" s="41"/>
      <c r="DBK2" s="41"/>
      <c r="DBL2" s="41"/>
      <c r="DBM2" s="41"/>
      <c r="DBN2" s="41"/>
      <c r="DBO2" s="41"/>
      <c r="DBP2" s="41"/>
      <c r="DBQ2" s="41"/>
      <c r="DBR2" s="41"/>
      <c r="DBS2" s="41"/>
      <c r="DBT2" s="41"/>
      <c r="DBU2" s="41"/>
      <c r="DBV2" s="41"/>
      <c r="DBW2" s="41"/>
      <c r="DBX2" s="41"/>
      <c r="DBY2" s="41"/>
      <c r="DBZ2" s="41"/>
      <c r="DCA2" s="41"/>
      <c r="DCB2" s="41"/>
      <c r="DCC2" s="41"/>
      <c r="DCD2" s="41"/>
      <c r="DCE2" s="41"/>
      <c r="DCF2" s="41"/>
      <c r="DCG2" s="41"/>
      <c r="DCH2" s="41"/>
      <c r="DCI2" s="41"/>
      <c r="DCJ2" s="41"/>
      <c r="DCK2" s="41"/>
      <c r="DCL2" s="41"/>
      <c r="DCM2" s="41"/>
      <c r="DCN2" s="41"/>
      <c r="DCO2" s="41"/>
      <c r="DCP2" s="41"/>
      <c r="DCQ2" s="41"/>
      <c r="DCR2" s="41"/>
      <c r="DCS2" s="41"/>
      <c r="DCT2" s="41"/>
      <c r="DCU2" s="41"/>
      <c r="DCV2" s="41"/>
      <c r="DCW2" s="41"/>
      <c r="DCX2" s="41"/>
      <c r="DCY2" s="41"/>
      <c r="DCZ2" s="41"/>
      <c r="DDA2" s="41"/>
      <c r="DDB2" s="41"/>
      <c r="DDC2" s="41"/>
      <c r="DDD2" s="41"/>
      <c r="DDE2" s="41"/>
      <c r="DDF2" s="41"/>
      <c r="DDG2" s="41"/>
      <c r="DDH2" s="41"/>
      <c r="DDI2" s="41"/>
      <c r="DDJ2" s="41"/>
      <c r="DDK2" s="41"/>
      <c r="DDL2" s="41"/>
      <c r="DDM2" s="41"/>
      <c r="DDN2" s="41"/>
      <c r="DDO2" s="41"/>
      <c r="DDP2" s="41"/>
      <c r="DDQ2" s="41"/>
      <c r="DDR2" s="41"/>
      <c r="DDS2" s="41"/>
      <c r="DDT2" s="41"/>
      <c r="DDU2" s="41"/>
      <c r="DDV2" s="41"/>
      <c r="DDW2" s="41"/>
      <c r="DDX2" s="41"/>
      <c r="DDY2" s="41"/>
      <c r="DDZ2" s="41"/>
      <c r="DEA2" s="41"/>
      <c r="DEB2" s="41"/>
      <c r="DEC2" s="41"/>
      <c r="DED2" s="41"/>
      <c r="DEE2" s="41"/>
      <c r="DEF2" s="41"/>
      <c r="DEG2" s="41"/>
      <c r="DEH2" s="41"/>
      <c r="DEI2" s="41"/>
      <c r="DEJ2" s="41"/>
      <c r="DEK2" s="41"/>
      <c r="DEL2" s="41"/>
      <c r="DEM2" s="41"/>
      <c r="DEN2" s="41"/>
      <c r="DEO2" s="41"/>
      <c r="DEP2" s="41"/>
      <c r="DEQ2" s="41"/>
      <c r="DER2" s="41"/>
      <c r="DES2" s="41"/>
      <c r="DET2" s="41"/>
      <c r="DEU2" s="41"/>
      <c r="DEV2" s="41"/>
      <c r="DEW2" s="41"/>
      <c r="DEX2" s="41"/>
      <c r="DEY2" s="41"/>
      <c r="DEZ2" s="41"/>
      <c r="DFA2" s="41"/>
      <c r="DFB2" s="41"/>
      <c r="DFC2" s="41"/>
      <c r="DFD2" s="41"/>
      <c r="DFE2" s="41"/>
      <c r="DFF2" s="41"/>
      <c r="DFG2" s="41"/>
      <c r="DFH2" s="41"/>
      <c r="DFI2" s="41"/>
      <c r="DFJ2" s="41"/>
      <c r="DFK2" s="41"/>
      <c r="DFL2" s="41"/>
      <c r="DFM2" s="41"/>
      <c r="DFN2" s="41"/>
      <c r="DFO2" s="41"/>
      <c r="DFP2" s="41"/>
      <c r="DFQ2" s="41"/>
      <c r="DFR2" s="41"/>
      <c r="DFS2" s="41"/>
      <c r="DFT2" s="41"/>
      <c r="DFU2" s="41"/>
      <c r="DFV2" s="41"/>
      <c r="DFW2" s="41"/>
      <c r="DFX2" s="41"/>
      <c r="DFY2" s="41"/>
      <c r="DFZ2" s="41"/>
      <c r="DGA2" s="41"/>
      <c r="DGB2" s="41"/>
      <c r="DGC2" s="41"/>
      <c r="DGD2" s="41"/>
      <c r="DGE2" s="41"/>
      <c r="DGF2" s="41"/>
      <c r="DGG2" s="41"/>
      <c r="DGH2" s="41"/>
      <c r="DGI2" s="41"/>
      <c r="DGJ2" s="41"/>
      <c r="DGK2" s="41"/>
      <c r="DGL2" s="41"/>
      <c r="DGM2" s="41"/>
      <c r="DGN2" s="41"/>
      <c r="DGO2" s="41"/>
      <c r="DGP2" s="41"/>
      <c r="DGQ2" s="41"/>
      <c r="DGR2" s="41"/>
      <c r="DGS2" s="41"/>
      <c r="DGT2" s="41"/>
      <c r="DGU2" s="41"/>
      <c r="DGV2" s="41"/>
      <c r="DGW2" s="41"/>
      <c r="DGX2" s="41"/>
      <c r="DGY2" s="41"/>
      <c r="DGZ2" s="41"/>
      <c r="DHA2" s="41"/>
      <c r="DHB2" s="41"/>
      <c r="DHC2" s="41"/>
      <c r="DHD2" s="41"/>
      <c r="DHE2" s="41"/>
      <c r="DHF2" s="41"/>
      <c r="DHG2" s="41"/>
      <c r="DHH2" s="41"/>
      <c r="DHI2" s="41"/>
      <c r="DHJ2" s="41"/>
      <c r="DHK2" s="41"/>
      <c r="DHL2" s="41"/>
      <c r="DHM2" s="41"/>
      <c r="DHN2" s="41"/>
      <c r="DHO2" s="41"/>
      <c r="DHP2" s="41"/>
      <c r="DHQ2" s="41"/>
      <c r="DHR2" s="41"/>
      <c r="DHS2" s="41"/>
      <c r="DHT2" s="41"/>
      <c r="DHU2" s="41"/>
      <c r="DHV2" s="41"/>
      <c r="DHW2" s="41"/>
      <c r="DHX2" s="41"/>
      <c r="DHY2" s="41"/>
      <c r="DHZ2" s="41"/>
      <c r="DIA2" s="41"/>
      <c r="DIB2" s="41"/>
      <c r="DIC2" s="41"/>
      <c r="DID2" s="41"/>
      <c r="DIE2" s="41"/>
      <c r="DIF2" s="41"/>
      <c r="DIG2" s="41"/>
      <c r="DIH2" s="41"/>
      <c r="DII2" s="41"/>
      <c r="DIJ2" s="41"/>
      <c r="DIK2" s="41"/>
      <c r="DIL2" s="41"/>
      <c r="DIM2" s="41"/>
      <c r="DIN2" s="41"/>
      <c r="DIO2" s="41"/>
      <c r="DIP2" s="41"/>
      <c r="DIQ2" s="41"/>
      <c r="DIR2" s="41"/>
      <c r="DIS2" s="41"/>
      <c r="DIT2" s="41"/>
      <c r="DIU2" s="41"/>
      <c r="DIV2" s="41"/>
      <c r="DIW2" s="41"/>
      <c r="DIX2" s="41"/>
      <c r="DIY2" s="41"/>
      <c r="DIZ2" s="41"/>
      <c r="DJA2" s="41"/>
      <c r="DJB2" s="41"/>
      <c r="DJC2" s="41"/>
      <c r="DJD2" s="41"/>
      <c r="DJE2" s="41"/>
      <c r="DJF2" s="41"/>
      <c r="DJG2" s="41"/>
      <c r="DJH2" s="41"/>
      <c r="DJI2" s="41"/>
      <c r="DJJ2" s="41"/>
      <c r="DJK2" s="41"/>
      <c r="DJL2" s="41"/>
      <c r="DJM2" s="41"/>
      <c r="DJN2" s="41"/>
      <c r="DJO2" s="41"/>
      <c r="DJP2" s="41"/>
      <c r="DJQ2" s="41"/>
      <c r="DJR2" s="41"/>
      <c r="DJS2" s="41"/>
      <c r="DJT2" s="41"/>
      <c r="DJU2" s="41"/>
      <c r="DJV2" s="41"/>
      <c r="DJW2" s="41"/>
      <c r="DJX2" s="41"/>
      <c r="DJY2" s="41"/>
      <c r="DJZ2" s="41"/>
      <c r="DKA2" s="41"/>
      <c r="DKB2" s="41"/>
      <c r="DKC2" s="41"/>
      <c r="DKD2" s="41"/>
      <c r="DKE2" s="41"/>
      <c r="DKF2" s="41"/>
      <c r="DKG2" s="41"/>
      <c r="DKH2" s="41"/>
      <c r="DKI2" s="41"/>
      <c r="DKJ2" s="41"/>
      <c r="DKK2" s="41"/>
      <c r="DKL2" s="41"/>
      <c r="DKM2" s="41"/>
      <c r="DKN2" s="41"/>
      <c r="DKO2" s="41"/>
      <c r="DKP2" s="41"/>
      <c r="DKQ2" s="41"/>
      <c r="DKR2" s="41"/>
      <c r="DKS2" s="41"/>
      <c r="DKT2" s="41"/>
      <c r="DKU2" s="41"/>
      <c r="DKV2" s="41"/>
      <c r="DKW2" s="41"/>
      <c r="DKX2" s="41"/>
      <c r="DKY2" s="41"/>
      <c r="DKZ2" s="41"/>
      <c r="DLA2" s="41"/>
      <c r="DLB2" s="41"/>
      <c r="DLC2" s="41"/>
      <c r="DLD2" s="41"/>
      <c r="DLE2" s="41"/>
      <c r="DLF2" s="41"/>
      <c r="DLG2" s="41"/>
      <c r="DLH2" s="41"/>
      <c r="DLI2" s="41"/>
      <c r="DLJ2" s="41"/>
      <c r="DLK2" s="41"/>
      <c r="DLL2" s="41"/>
      <c r="DLM2" s="41"/>
      <c r="DLN2" s="41"/>
      <c r="DLO2" s="41"/>
      <c r="DLP2" s="41"/>
      <c r="DLQ2" s="41"/>
      <c r="DLR2" s="41"/>
      <c r="DLS2" s="41"/>
      <c r="DLT2" s="41"/>
      <c r="DLU2" s="41"/>
      <c r="DLV2" s="41"/>
      <c r="DLW2" s="41"/>
      <c r="DLX2" s="41"/>
      <c r="DLY2" s="41"/>
      <c r="DLZ2" s="41"/>
      <c r="DMA2" s="41"/>
      <c r="DMB2" s="41"/>
      <c r="DMC2" s="41"/>
      <c r="DMD2" s="41"/>
      <c r="DME2" s="41"/>
      <c r="DMF2" s="41"/>
      <c r="DMG2" s="41"/>
      <c r="DMH2" s="41"/>
      <c r="DMI2" s="41"/>
      <c r="DMJ2" s="41"/>
      <c r="DMK2" s="41"/>
      <c r="DML2" s="41"/>
      <c r="DMM2" s="41"/>
      <c r="DMN2" s="41"/>
      <c r="DMO2" s="41"/>
      <c r="DMP2" s="41"/>
      <c r="DMQ2" s="41"/>
      <c r="DMR2" s="41"/>
      <c r="DMS2" s="41"/>
      <c r="DMT2" s="41"/>
      <c r="DMU2" s="41"/>
      <c r="DMV2" s="41"/>
      <c r="DMW2" s="41"/>
      <c r="DMX2" s="41"/>
      <c r="DMY2" s="41"/>
      <c r="DMZ2" s="41"/>
      <c r="DNA2" s="41"/>
      <c r="DNB2" s="41"/>
      <c r="DNC2" s="41"/>
      <c r="DND2" s="41"/>
      <c r="DNE2" s="41"/>
      <c r="DNF2" s="41"/>
      <c r="DNG2" s="41"/>
      <c r="DNH2" s="41"/>
      <c r="DNI2" s="41"/>
      <c r="DNJ2" s="41"/>
      <c r="DNK2" s="41"/>
      <c r="DNL2" s="41"/>
      <c r="DNM2" s="41"/>
      <c r="DNN2" s="41"/>
      <c r="DNO2" s="41"/>
      <c r="DNP2" s="41"/>
      <c r="DNQ2" s="41"/>
      <c r="DNR2" s="41"/>
      <c r="DNS2" s="41"/>
      <c r="DNT2" s="41"/>
      <c r="DNU2" s="41"/>
      <c r="DNV2" s="41"/>
      <c r="DNW2" s="41"/>
      <c r="DNX2" s="41"/>
      <c r="DNY2" s="41"/>
      <c r="DNZ2" s="41"/>
      <c r="DOA2" s="41"/>
      <c r="DOB2" s="41"/>
      <c r="DOC2" s="41"/>
      <c r="DOD2" s="41"/>
      <c r="DOE2" s="41"/>
      <c r="DOF2" s="41"/>
      <c r="DOG2" s="41"/>
      <c r="DOH2" s="41"/>
      <c r="DOI2" s="41"/>
      <c r="DOJ2" s="41"/>
      <c r="DOK2" s="41"/>
      <c r="DOL2" s="41"/>
      <c r="DOM2" s="41"/>
      <c r="DON2" s="41"/>
      <c r="DOO2" s="41"/>
      <c r="DOP2" s="41"/>
      <c r="DOQ2" s="41"/>
      <c r="DOR2" s="41"/>
      <c r="DOS2" s="41"/>
      <c r="DOT2" s="41"/>
      <c r="DOU2" s="41"/>
      <c r="DOV2" s="41"/>
      <c r="DOW2" s="41"/>
      <c r="DOX2" s="41"/>
      <c r="DOY2" s="41"/>
      <c r="DOZ2" s="41"/>
      <c r="DPA2" s="41"/>
      <c r="DPB2" s="41"/>
      <c r="DPC2" s="41"/>
      <c r="DPD2" s="41"/>
      <c r="DPE2" s="41"/>
      <c r="DPF2" s="41"/>
      <c r="DPG2" s="41"/>
      <c r="DPH2" s="41"/>
      <c r="DPI2" s="41"/>
      <c r="DPJ2" s="41"/>
      <c r="DPK2" s="41"/>
      <c r="DPL2" s="41"/>
      <c r="DPM2" s="41"/>
      <c r="DPN2" s="41"/>
      <c r="DPO2" s="41"/>
      <c r="DPP2" s="41"/>
      <c r="DPQ2" s="41"/>
      <c r="DPR2" s="41"/>
      <c r="DPS2" s="41"/>
      <c r="DPT2" s="41"/>
      <c r="DPU2" s="41"/>
      <c r="DPV2" s="41"/>
      <c r="DPW2" s="41"/>
      <c r="DPX2" s="41"/>
      <c r="DPY2" s="41"/>
      <c r="DPZ2" s="41"/>
      <c r="DQA2" s="41"/>
      <c r="DQB2" s="41"/>
      <c r="DQC2" s="41"/>
      <c r="DQD2" s="41"/>
      <c r="DQE2" s="41"/>
      <c r="DQF2" s="41"/>
      <c r="DQG2" s="41"/>
      <c r="DQH2" s="41"/>
      <c r="DQI2" s="41"/>
      <c r="DQJ2" s="41"/>
      <c r="DQK2" s="41"/>
      <c r="DQL2" s="41"/>
      <c r="DQM2" s="41"/>
      <c r="DQN2" s="41"/>
      <c r="DQO2" s="41"/>
      <c r="DQP2" s="41"/>
      <c r="DQQ2" s="41"/>
      <c r="DQR2" s="41"/>
      <c r="DQS2" s="41"/>
      <c r="DQT2" s="41"/>
      <c r="DQU2" s="41"/>
      <c r="DQV2" s="41"/>
      <c r="DQW2" s="41"/>
      <c r="DQX2" s="41"/>
      <c r="DQY2" s="41"/>
      <c r="DQZ2" s="41"/>
      <c r="DRA2" s="41"/>
      <c r="DRB2" s="41"/>
      <c r="DRC2" s="41"/>
      <c r="DRD2" s="41"/>
      <c r="DRE2" s="41"/>
      <c r="DRF2" s="41"/>
      <c r="DRG2" s="41"/>
      <c r="DRH2" s="41"/>
      <c r="DRI2" s="41"/>
      <c r="DRJ2" s="41"/>
      <c r="DRK2" s="41"/>
      <c r="DRL2" s="41"/>
      <c r="DRM2" s="41"/>
      <c r="DRN2" s="41"/>
      <c r="DRO2" s="41"/>
      <c r="DRP2" s="41"/>
      <c r="DRQ2" s="41"/>
      <c r="DRR2" s="41"/>
      <c r="DRS2" s="41"/>
      <c r="DRT2" s="41"/>
      <c r="DRU2" s="41"/>
      <c r="DRV2" s="41"/>
      <c r="DRW2" s="41"/>
      <c r="DRX2" s="41"/>
      <c r="DRY2" s="41"/>
      <c r="DRZ2" s="41"/>
      <c r="DSA2" s="41"/>
      <c r="DSB2" s="41"/>
      <c r="DSC2" s="41"/>
      <c r="DSD2" s="41"/>
      <c r="DSE2" s="41"/>
      <c r="DSF2" s="41"/>
      <c r="DSG2" s="41"/>
      <c r="DSH2" s="41"/>
      <c r="DSI2" s="41"/>
      <c r="DSJ2" s="41"/>
      <c r="DSK2" s="41"/>
      <c r="DSL2" s="41"/>
      <c r="DSM2" s="41"/>
      <c r="DSN2" s="41"/>
      <c r="DSO2" s="41"/>
      <c r="DSP2" s="41"/>
      <c r="DSQ2" s="41"/>
      <c r="DSR2" s="41"/>
      <c r="DSS2" s="41"/>
      <c r="DST2" s="41"/>
      <c r="DSU2" s="41"/>
      <c r="DSV2" s="41"/>
      <c r="DSW2" s="41"/>
      <c r="DSX2" s="41"/>
      <c r="DSY2" s="41"/>
      <c r="DSZ2" s="41"/>
      <c r="DTA2" s="41"/>
      <c r="DTB2" s="41"/>
      <c r="DTC2" s="41"/>
      <c r="DTD2" s="41"/>
      <c r="DTE2" s="41"/>
      <c r="DTF2" s="41"/>
      <c r="DTG2" s="41"/>
      <c r="DTH2" s="41"/>
      <c r="DTI2" s="41"/>
      <c r="DTJ2" s="41"/>
      <c r="DTK2" s="41"/>
      <c r="DTL2" s="41"/>
      <c r="DTM2" s="41"/>
      <c r="DTN2" s="41"/>
      <c r="DTO2" s="41"/>
      <c r="DTP2" s="41"/>
      <c r="DTQ2" s="41"/>
      <c r="DTR2" s="41"/>
      <c r="DTS2" s="41"/>
      <c r="DTT2" s="41"/>
      <c r="DTU2" s="41"/>
      <c r="DTV2" s="41"/>
      <c r="DTW2" s="41"/>
      <c r="DTX2" s="41"/>
      <c r="DTY2" s="41"/>
      <c r="DTZ2" s="41"/>
      <c r="DUA2" s="41"/>
      <c r="DUB2" s="41"/>
      <c r="DUC2" s="41"/>
      <c r="DUD2" s="41"/>
      <c r="DUE2" s="41"/>
      <c r="DUF2" s="41"/>
      <c r="DUG2" s="41"/>
      <c r="DUH2" s="41"/>
      <c r="DUI2" s="41"/>
      <c r="DUJ2" s="41"/>
      <c r="DUK2" s="41"/>
      <c r="DUL2" s="41"/>
      <c r="DUM2" s="41"/>
      <c r="DUN2" s="41"/>
      <c r="DUO2" s="41"/>
      <c r="DUP2" s="41"/>
      <c r="DUQ2" s="41"/>
      <c r="DUR2" s="41"/>
      <c r="DUS2" s="41"/>
      <c r="DUT2" s="41"/>
      <c r="DUU2" s="41"/>
      <c r="DUV2" s="41"/>
      <c r="DUW2" s="41"/>
      <c r="DUX2" s="41"/>
      <c r="DUY2" s="41"/>
      <c r="DUZ2" s="41"/>
      <c r="DVA2" s="41"/>
      <c r="DVB2" s="41"/>
      <c r="DVC2" s="41"/>
      <c r="DVD2" s="41"/>
      <c r="DVE2" s="41"/>
      <c r="DVF2" s="41"/>
      <c r="DVG2" s="41"/>
      <c r="DVH2" s="41"/>
      <c r="DVI2" s="41"/>
      <c r="DVJ2" s="41"/>
      <c r="DVK2" s="41"/>
      <c r="DVL2" s="41"/>
      <c r="DVM2" s="41"/>
      <c r="DVN2" s="41"/>
      <c r="DVO2" s="41"/>
      <c r="DVP2" s="41"/>
      <c r="DVQ2" s="41"/>
      <c r="DVR2" s="41"/>
      <c r="DVS2" s="41"/>
      <c r="DVT2" s="41"/>
      <c r="DVU2" s="41"/>
      <c r="DVV2" s="41"/>
      <c r="DVW2" s="41"/>
      <c r="DVX2" s="41"/>
      <c r="DVY2" s="41"/>
      <c r="DVZ2" s="41"/>
      <c r="DWA2" s="41"/>
      <c r="DWB2" s="41"/>
      <c r="DWC2" s="41"/>
      <c r="DWD2" s="41"/>
      <c r="DWE2" s="41"/>
      <c r="DWF2" s="41"/>
      <c r="DWG2" s="41"/>
      <c r="DWH2" s="41"/>
      <c r="DWI2" s="41"/>
      <c r="DWJ2" s="41"/>
      <c r="DWK2" s="41"/>
      <c r="DWL2" s="41"/>
      <c r="DWM2" s="41"/>
      <c r="DWN2" s="41"/>
      <c r="DWO2" s="41"/>
      <c r="DWP2" s="41"/>
      <c r="DWQ2" s="41"/>
      <c r="DWR2" s="41"/>
      <c r="DWS2" s="41"/>
      <c r="DWT2" s="41"/>
      <c r="DWU2" s="41"/>
      <c r="DWV2" s="41"/>
      <c r="DWW2" s="41"/>
      <c r="DWX2" s="41"/>
      <c r="DWY2" s="41"/>
      <c r="DWZ2" s="41"/>
      <c r="DXA2" s="41"/>
      <c r="DXB2" s="41"/>
      <c r="DXC2" s="41"/>
      <c r="DXD2" s="41"/>
      <c r="DXE2" s="41"/>
      <c r="DXF2" s="41"/>
      <c r="DXG2" s="41"/>
      <c r="DXH2" s="41"/>
      <c r="DXI2" s="41"/>
      <c r="DXJ2" s="41"/>
      <c r="DXK2" s="41"/>
      <c r="DXL2" s="41"/>
      <c r="DXM2" s="41"/>
      <c r="DXN2" s="41"/>
      <c r="DXO2" s="41"/>
      <c r="DXP2" s="41"/>
      <c r="DXQ2" s="41"/>
      <c r="DXR2" s="41"/>
      <c r="DXS2" s="41"/>
      <c r="DXT2" s="41"/>
      <c r="DXU2" s="41"/>
      <c r="DXV2" s="41"/>
      <c r="DXW2" s="41"/>
      <c r="DXX2" s="41"/>
      <c r="DXY2" s="41"/>
      <c r="DXZ2" s="41"/>
      <c r="DYA2" s="41"/>
      <c r="DYB2" s="41"/>
      <c r="DYC2" s="41"/>
      <c r="DYD2" s="41"/>
      <c r="DYE2" s="41"/>
      <c r="DYF2" s="41"/>
      <c r="DYG2" s="41"/>
      <c r="DYH2" s="41"/>
      <c r="DYI2" s="41"/>
      <c r="DYJ2" s="41"/>
      <c r="DYK2" s="41"/>
      <c r="DYL2" s="41"/>
      <c r="DYM2" s="41"/>
      <c r="DYN2" s="41"/>
      <c r="DYO2" s="41"/>
      <c r="DYP2" s="41"/>
      <c r="DYQ2" s="41"/>
      <c r="DYR2" s="41"/>
      <c r="DYS2" s="41"/>
      <c r="DYT2" s="41"/>
      <c r="DYU2" s="41"/>
      <c r="DYV2" s="41"/>
      <c r="DYW2" s="41"/>
      <c r="DYX2" s="41"/>
      <c r="DYY2" s="41"/>
      <c r="DYZ2" s="41"/>
      <c r="DZA2" s="41"/>
      <c r="DZB2" s="41"/>
      <c r="DZC2" s="41"/>
      <c r="DZD2" s="41"/>
      <c r="DZE2" s="41"/>
      <c r="DZF2" s="41"/>
      <c r="DZG2" s="41"/>
      <c r="DZH2" s="41"/>
      <c r="DZI2" s="41"/>
      <c r="DZJ2" s="41"/>
      <c r="DZK2" s="41"/>
      <c r="DZL2" s="41"/>
      <c r="DZM2" s="41"/>
      <c r="DZN2" s="41"/>
      <c r="DZO2" s="41"/>
      <c r="DZP2" s="41"/>
      <c r="DZQ2" s="41"/>
      <c r="DZR2" s="41"/>
      <c r="DZS2" s="41"/>
      <c r="DZT2" s="41"/>
      <c r="DZU2" s="41"/>
      <c r="DZV2" s="41"/>
      <c r="DZW2" s="41"/>
      <c r="DZX2" s="41"/>
      <c r="DZY2" s="41"/>
      <c r="DZZ2" s="41"/>
      <c r="EAA2" s="41"/>
      <c r="EAB2" s="41"/>
      <c r="EAC2" s="41"/>
      <c r="EAD2" s="41"/>
      <c r="EAE2" s="41"/>
      <c r="EAF2" s="41"/>
      <c r="EAG2" s="41"/>
      <c r="EAH2" s="41"/>
      <c r="EAI2" s="41"/>
      <c r="EAJ2" s="41"/>
      <c r="EAK2" s="41"/>
      <c r="EAL2" s="41"/>
      <c r="EAM2" s="41"/>
      <c r="EAN2" s="41"/>
      <c r="EAO2" s="41"/>
      <c r="EAP2" s="41"/>
      <c r="EAQ2" s="41"/>
      <c r="EAR2" s="41"/>
      <c r="EAS2" s="41"/>
      <c r="EAT2" s="41"/>
      <c r="EAU2" s="41"/>
      <c r="EAV2" s="41"/>
      <c r="EAW2" s="41"/>
      <c r="EAX2" s="41"/>
      <c r="EAY2" s="41"/>
      <c r="EAZ2" s="41"/>
      <c r="EBA2" s="41"/>
      <c r="EBB2" s="41"/>
      <c r="EBC2" s="41"/>
      <c r="EBD2" s="41"/>
      <c r="EBE2" s="41"/>
      <c r="EBF2" s="41"/>
      <c r="EBG2" s="41"/>
      <c r="EBH2" s="41"/>
      <c r="EBI2" s="41"/>
      <c r="EBJ2" s="41"/>
      <c r="EBK2" s="41"/>
      <c r="EBL2" s="41"/>
      <c r="EBM2" s="41"/>
      <c r="EBN2" s="41"/>
      <c r="EBO2" s="41"/>
      <c r="EBP2" s="41"/>
      <c r="EBQ2" s="41"/>
      <c r="EBR2" s="41"/>
      <c r="EBS2" s="41"/>
      <c r="EBT2" s="41"/>
      <c r="EBU2" s="41"/>
      <c r="EBV2" s="41"/>
      <c r="EBW2" s="41"/>
      <c r="EBX2" s="41"/>
      <c r="EBY2" s="41"/>
      <c r="EBZ2" s="41"/>
      <c r="ECA2" s="41"/>
      <c r="ECB2" s="41"/>
      <c r="ECC2" s="41"/>
      <c r="ECD2" s="41"/>
      <c r="ECE2" s="41"/>
      <c r="ECF2" s="41"/>
      <c r="ECG2" s="41"/>
      <c r="ECH2" s="41"/>
      <c r="ECI2" s="41"/>
      <c r="ECJ2" s="41"/>
      <c r="ECK2" s="41"/>
      <c r="ECL2" s="41"/>
      <c r="ECM2" s="41"/>
      <c r="ECN2" s="41"/>
      <c r="ECO2" s="41"/>
      <c r="ECP2" s="41"/>
      <c r="ECQ2" s="41"/>
      <c r="ECR2" s="41"/>
      <c r="ECS2" s="41"/>
      <c r="ECT2" s="41"/>
      <c r="ECU2" s="41"/>
      <c r="ECV2" s="41"/>
      <c r="ECW2" s="41"/>
      <c r="ECX2" s="41"/>
      <c r="ECY2" s="41"/>
      <c r="ECZ2" s="41"/>
      <c r="EDA2" s="41"/>
      <c r="EDB2" s="41"/>
      <c r="EDC2" s="41"/>
      <c r="EDD2" s="41"/>
      <c r="EDE2" s="41"/>
      <c r="EDF2" s="41"/>
      <c r="EDG2" s="41"/>
      <c r="EDH2" s="41"/>
      <c r="EDI2" s="41"/>
      <c r="EDJ2" s="41"/>
      <c r="EDK2" s="41"/>
      <c r="EDL2" s="41"/>
      <c r="EDM2" s="41"/>
      <c r="EDN2" s="41"/>
      <c r="EDO2" s="41"/>
      <c r="EDP2" s="41"/>
      <c r="EDQ2" s="41"/>
      <c r="EDR2" s="41"/>
      <c r="EDS2" s="41"/>
      <c r="EDT2" s="41"/>
      <c r="EDU2" s="41"/>
      <c r="EDV2" s="41"/>
      <c r="EDW2" s="41"/>
      <c r="EDX2" s="41"/>
      <c r="EDY2" s="41"/>
      <c r="EDZ2" s="41"/>
      <c r="EEA2" s="41"/>
      <c r="EEB2" s="41"/>
      <c r="EEC2" s="41"/>
      <c r="EED2" s="41"/>
      <c r="EEE2" s="41"/>
      <c r="EEF2" s="41"/>
      <c r="EEG2" s="41"/>
      <c r="EEH2" s="41"/>
      <c r="EEI2" s="41"/>
      <c r="EEJ2" s="41"/>
      <c r="EEK2" s="41"/>
      <c r="EEL2" s="41"/>
      <c r="EEM2" s="41"/>
      <c r="EEN2" s="41"/>
      <c r="EEO2" s="41"/>
      <c r="EEP2" s="41"/>
      <c r="EEQ2" s="41"/>
      <c r="EER2" s="41"/>
      <c r="EES2" s="41"/>
      <c r="EET2" s="41"/>
      <c r="EEU2" s="41"/>
      <c r="EEV2" s="41"/>
      <c r="EEW2" s="41"/>
      <c r="EEX2" s="41"/>
      <c r="EEY2" s="41"/>
      <c r="EEZ2" s="41"/>
      <c r="EFA2" s="41"/>
      <c r="EFB2" s="41"/>
      <c r="EFC2" s="41"/>
      <c r="EFD2" s="41"/>
      <c r="EFE2" s="41"/>
      <c r="EFF2" s="41"/>
      <c r="EFG2" s="41"/>
      <c r="EFH2" s="41"/>
      <c r="EFI2" s="41"/>
      <c r="EFJ2" s="41"/>
      <c r="EFK2" s="41"/>
      <c r="EFL2" s="41"/>
      <c r="EFM2" s="41"/>
      <c r="EFN2" s="41"/>
      <c r="EFO2" s="41"/>
      <c r="EFP2" s="41"/>
      <c r="EFQ2" s="41"/>
      <c r="EFR2" s="41"/>
      <c r="EFS2" s="41"/>
      <c r="EFT2" s="41"/>
      <c r="EFU2" s="41"/>
      <c r="EFV2" s="41"/>
      <c r="EFW2" s="41"/>
      <c r="EFX2" s="41"/>
      <c r="EFY2" s="41"/>
      <c r="EFZ2" s="41"/>
      <c r="EGA2" s="41"/>
      <c r="EGB2" s="41"/>
      <c r="EGC2" s="41"/>
      <c r="EGD2" s="41"/>
      <c r="EGE2" s="41"/>
      <c r="EGF2" s="41"/>
      <c r="EGG2" s="41"/>
      <c r="EGH2" s="41"/>
      <c r="EGI2" s="41"/>
      <c r="EGJ2" s="41"/>
      <c r="EGK2" s="41"/>
      <c r="EGL2" s="41"/>
      <c r="EGM2" s="41"/>
      <c r="EGN2" s="41"/>
      <c r="EGO2" s="41"/>
      <c r="EGP2" s="41"/>
      <c r="EGQ2" s="41"/>
      <c r="EGR2" s="41"/>
      <c r="EGS2" s="41"/>
      <c r="EGT2" s="41"/>
      <c r="EGU2" s="41"/>
      <c r="EGV2" s="41"/>
      <c r="EGW2" s="41"/>
      <c r="EGX2" s="41"/>
      <c r="EGY2" s="41"/>
      <c r="EGZ2" s="41"/>
      <c r="EHA2" s="41"/>
      <c r="EHB2" s="41"/>
      <c r="EHC2" s="41"/>
      <c r="EHD2" s="41"/>
      <c r="EHE2" s="41"/>
      <c r="EHF2" s="41"/>
      <c r="EHG2" s="41"/>
      <c r="EHH2" s="41"/>
      <c r="EHI2" s="41"/>
      <c r="EHJ2" s="41"/>
      <c r="EHK2" s="41"/>
      <c r="EHL2" s="41"/>
      <c r="EHM2" s="41"/>
      <c r="EHN2" s="41"/>
      <c r="EHO2" s="41"/>
      <c r="EHP2" s="41"/>
      <c r="EHQ2" s="41"/>
      <c r="EHR2" s="41"/>
      <c r="EHS2" s="41"/>
      <c r="EHT2" s="41"/>
      <c r="EHU2" s="41"/>
      <c r="EHV2" s="41"/>
      <c r="EHW2" s="41"/>
      <c r="EHX2" s="41"/>
      <c r="EHY2" s="41"/>
      <c r="EHZ2" s="41"/>
      <c r="EIA2" s="41"/>
      <c r="EIB2" s="41"/>
      <c r="EIC2" s="41"/>
      <c r="EID2" s="41"/>
      <c r="EIE2" s="41"/>
      <c r="EIF2" s="41"/>
      <c r="EIG2" s="41"/>
      <c r="EIH2" s="41"/>
      <c r="EII2" s="41"/>
      <c r="EIJ2" s="41"/>
      <c r="EIK2" s="41"/>
      <c r="EIL2" s="41"/>
      <c r="EIM2" s="41"/>
      <c r="EIN2" s="41"/>
      <c r="EIO2" s="41"/>
      <c r="EIP2" s="41"/>
      <c r="EIQ2" s="41"/>
      <c r="EIR2" s="41"/>
      <c r="EIS2" s="41"/>
      <c r="EIT2" s="41"/>
      <c r="EIU2" s="41"/>
      <c r="EIV2" s="41"/>
      <c r="EIW2" s="41"/>
      <c r="EIX2" s="41"/>
      <c r="EIY2" s="41"/>
      <c r="EIZ2" s="41"/>
      <c r="EJA2" s="41"/>
      <c r="EJB2" s="41"/>
      <c r="EJC2" s="41"/>
      <c r="EJD2" s="41"/>
      <c r="EJE2" s="41"/>
      <c r="EJF2" s="41"/>
      <c r="EJG2" s="41"/>
      <c r="EJH2" s="41"/>
      <c r="EJI2" s="41"/>
      <c r="EJJ2" s="41"/>
      <c r="EJK2" s="41"/>
      <c r="EJL2" s="41"/>
      <c r="EJM2" s="41"/>
      <c r="EJN2" s="41"/>
      <c r="EJO2" s="41"/>
      <c r="EJP2" s="41"/>
      <c r="EJQ2" s="41"/>
      <c r="EJR2" s="41"/>
      <c r="EJS2" s="41"/>
      <c r="EJT2" s="41"/>
      <c r="EJU2" s="41"/>
      <c r="EJV2" s="41"/>
      <c r="EJW2" s="41"/>
      <c r="EJX2" s="41"/>
      <c r="EJY2" s="41"/>
      <c r="EJZ2" s="41"/>
      <c r="EKA2" s="41"/>
      <c r="EKB2" s="41"/>
      <c r="EKC2" s="41"/>
      <c r="EKD2" s="41"/>
      <c r="EKE2" s="41"/>
      <c r="EKF2" s="41"/>
      <c r="EKG2" s="41"/>
      <c r="EKH2" s="41"/>
      <c r="EKI2" s="41"/>
      <c r="EKJ2" s="41"/>
      <c r="EKK2" s="41"/>
      <c r="EKL2" s="41"/>
      <c r="EKM2" s="41"/>
      <c r="EKN2" s="41"/>
      <c r="EKO2" s="41"/>
      <c r="EKP2" s="41"/>
      <c r="EKQ2" s="41"/>
      <c r="EKR2" s="41"/>
      <c r="EKS2" s="41"/>
      <c r="EKT2" s="41"/>
      <c r="EKU2" s="41"/>
      <c r="EKV2" s="41"/>
      <c r="EKW2" s="41"/>
      <c r="EKX2" s="41"/>
      <c r="EKY2" s="41"/>
      <c r="EKZ2" s="41"/>
      <c r="ELA2" s="41"/>
      <c r="ELB2" s="41"/>
      <c r="ELC2" s="41"/>
      <c r="ELD2" s="41"/>
      <c r="ELE2" s="41"/>
      <c r="ELF2" s="41"/>
      <c r="ELG2" s="41"/>
      <c r="ELH2" s="41"/>
      <c r="ELI2" s="41"/>
      <c r="ELJ2" s="41"/>
      <c r="ELK2" s="41"/>
      <c r="ELL2" s="41"/>
      <c r="ELM2" s="41"/>
      <c r="ELN2" s="41"/>
      <c r="ELO2" s="41"/>
      <c r="ELP2" s="41"/>
      <c r="ELQ2" s="41"/>
      <c r="ELR2" s="41"/>
      <c r="ELS2" s="41"/>
      <c r="ELT2" s="41"/>
      <c r="ELU2" s="41"/>
      <c r="ELV2" s="41"/>
      <c r="ELW2" s="41"/>
      <c r="ELX2" s="41"/>
      <c r="ELY2" s="41"/>
      <c r="ELZ2" s="41"/>
      <c r="EMA2" s="41"/>
      <c r="EMB2" s="41"/>
      <c r="EMC2" s="41"/>
      <c r="EMD2" s="41"/>
      <c r="EME2" s="41"/>
      <c r="EMF2" s="41"/>
      <c r="EMG2" s="41"/>
      <c r="EMH2" s="41"/>
      <c r="EMI2" s="41"/>
      <c r="EMJ2" s="41"/>
      <c r="EMK2" s="41"/>
      <c r="EML2" s="41"/>
      <c r="EMM2" s="41"/>
      <c r="EMN2" s="41"/>
      <c r="EMO2" s="41"/>
      <c r="EMP2" s="41"/>
      <c r="EMQ2" s="41"/>
      <c r="EMR2" s="41"/>
      <c r="EMS2" s="41"/>
      <c r="EMT2" s="41"/>
      <c r="EMU2" s="41"/>
      <c r="EMV2" s="41"/>
      <c r="EMW2" s="41"/>
      <c r="EMX2" s="41"/>
      <c r="EMY2" s="41"/>
      <c r="EMZ2" s="41"/>
      <c r="ENA2" s="41"/>
      <c r="ENB2" s="41"/>
      <c r="ENC2" s="41"/>
      <c r="END2" s="41"/>
      <c r="ENE2" s="41"/>
      <c r="ENF2" s="41"/>
      <c r="ENG2" s="41"/>
      <c r="ENH2" s="41"/>
      <c r="ENI2" s="41"/>
      <c r="ENJ2" s="41"/>
      <c r="ENK2" s="41"/>
      <c r="ENL2" s="41"/>
      <c r="ENM2" s="41"/>
      <c r="ENN2" s="41"/>
      <c r="ENO2" s="41"/>
      <c r="ENP2" s="41"/>
      <c r="ENQ2" s="41"/>
      <c r="ENR2" s="41"/>
      <c r="ENS2" s="41"/>
      <c r="ENT2" s="41"/>
      <c r="ENU2" s="41"/>
      <c r="ENV2" s="41"/>
      <c r="ENW2" s="41"/>
      <c r="ENX2" s="41"/>
      <c r="ENY2" s="41"/>
      <c r="ENZ2" s="41"/>
      <c r="EOA2" s="41"/>
      <c r="EOB2" s="41"/>
      <c r="EOC2" s="41"/>
      <c r="EOD2" s="41"/>
      <c r="EOE2" s="41"/>
      <c r="EOF2" s="41"/>
      <c r="EOG2" s="41"/>
      <c r="EOH2" s="41"/>
      <c r="EOI2" s="41"/>
      <c r="EOJ2" s="41"/>
      <c r="EOK2" s="41"/>
      <c r="EOL2" s="41"/>
      <c r="EOM2" s="41"/>
      <c r="EON2" s="41"/>
      <c r="EOO2" s="41"/>
      <c r="EOP2" s="41"/>
      <c r="EOQ2" s="41"/>
      <c r="EOR2" s="41"/>
      <c r="EOS2" s="41"/>
      <c r="EOT2" s="41"/>
      <c r="EOU2" s="41"/>
      <c r="EOV2" s="41"/>
      <c r="EOW2" s="41"/>
      <c r="EOX2" s="41"/>
      <c r="EOY2" s="41"/>
      <c r="EOZ2" s="41"/>
      <c r="EPA2" s="41"/>
      <c r="EPB2" s="41"/>
      <c r="EPC2" s="41"/>
      <c r="EPD2" s="41"/>
      <c r="EPE2" s="41"/>
      <c r="EPF2" s="41"/>
      <c r="EPG2" s="41"/>
      <c r="EPH2" s="41"/>
      <c r="EPI2" s="41"/>
      <c r="EPJ2" s="41"/>
      <c r="EPK2" s="41"/>
      <c r="EPL2" s="41"/>
      <c r="EPM2" s="41"/>
      <c r="EPN2" s="41"/>
      <c r="EPO2" s="41"/>
      <c r="EPP2" s="41"/>
      <c r="EPQ2" s="41"/>
      <c r="EPR2" s="41"/>
      <c r="EPS2" s="41"/>
      <c r="EPT2" s="41"/>
      <c r="EPU2" s="41"/>
      <c r="EPV2" s="41"/>
      <c r="EPW2" s="41"/>
      <c r="EPX2" s="41"/>
      <c r="EPY2" s="41"/>
      <c r="EPZ2" s="41"/>
      <c r="EQA2" s="41"/>
      <c r="EQB2" s="41"/>
      <c r="EQC2" s="41"/>
      <c r="EQD2" s="41"/>
      <c r="EQE2" s="41"/>
      <c r="EQF2" s="41"/>
      <c r="EQG2" s="41"/>
      <c r="EQH2" s="41"/>
      <c r="EQI2" s="41"/>
      <c r="EQJ2" s="41"/>
      <c r="EQK2" s="41"/>
      <c r="EQL2" s="41"/>
      <c r="EQM2" s="41"/>
      <c r="EQN2" s="41"/>
      <c r="EQO2" s="41"/>
      <c r="EQP2" s="41"/>
      <c r="EQQ2" s="41"/>
      <c r="EQR2" s="41"/>
      <c r="EQS2" s="41"/>
      <c r="EQT2" s="41"/>
      <c r="EQU2" s="41"/>
      <c r="EQV2" s="41"/>
      <c r="EQW2" s="41"/>
      <c r="EQX2" s="41"/>
      <c r="EQY2" s="41"/>
      <c r="EQZ2" s="41"/>
      <c r="ERA2" s="41"/>
      <c r="ERB2" s="41"/>
      <c r="ERC2" s="41"/>
      <c r="ERD2" s="41"/>
      <c r="ERE2" s="41"/>
      <c r="ERF2" s="41"/>
      <c r="ERG2" s="41"/>
      <c r="ERH2" s="41"/>
      <c r="ERI2" s="41"/>
      <c r="ERJ2" s="41"/>
      <c r="ERK2" s="41"/>
      <c r="ERL2" s="41"/>
      <c r="ERM2" s="41"/>
      <c r="ERN2" s="41"/>
      <c r="ERO2" s="41"/>
      <c r="ERP2" s="41"/>
      <c r="ERQ2" s="41"/>
      <c r="ERR2" s="41"/>
      <c r="ERS2" s="41"/>
      <c r="ERT2" s="41"/>
      <c r="ERU2" s="41"/>
      <c r="ERV2" s="41"/>
      <c r="ERW2" s="41"/>
      <c r="ERX2" s="41"/>
      <c r="ERY2" s="41"/>
      <c r="ERZ2" s="41"/>
      <c r="ESA2" s="41"/>
      <c r="ESB2" s="41"/>
      <c r="ESC2" s="41"/>
      <c r="ESD2" s="41"/>
      <c r="ESE2" s="41"/>
      <c r="ESF2" s="41"/>
      <c r="ESG2" s="41"/>
      <c r="ESH2" s="41"/>
      <c r="ESI2" s="41"/>
      <c r="ESJ2" s="41"/>
      <c r="ESK2" s="41"/>
      <c r="ESL2" s="41"/>
      <c r="ESM2" s="41"/>
      <c r="ESN2" s="41"/>
      <c r="ESO2" s="41"/>
      <c r="ESP2" s="41"/>
      <c r="ESQ2" s="41"/>
      <c r="ESR2" s="41"/>
      <c r="ESS2" s="41"/>
      <c r="EST2" s="41"/>
      <c r="ESU2" s="41"/>
      <c r="ESV2" s="41"/>
      <c r="ESW2" s="41"/>
      <c r="ESX2" s="41"/>
      <c r="ESY2" s="41"/>
      <c r="ESZ2" s="41"/>
      <c r="ETA2" s="41"/>
      <c r="ETB2" s="41"/>
      <c r="ETC2" s="41"/>
      <c r="ETD2" s="41"/>
      <c r="ETE2" s="41"/>
      <c r="ETF2" s="41"/>
      <c r="ETG2" s="41"/>
      <c r="ETH2" s="41"/>
      <c r="ETI2" s="41"/>
      <c r="ETJ2" s="41"/>
      <c r="ETK2" s="41"/>
      <c r="ETL2" s="41"/>
      <c r="ETM2" s="41"/>
      <c r="ETN2" s="41"/>
      <c r="ETO2" s="41"/>
      <c r="ETP2" s="41"/>
      <c r="ETQ2" s="41"/>
      <c r="ETR2" s="41"/>
      <c r="ETS2" s="41"/>
      <c r="ETT2" s="41"/>
      <c r="ETU2" s="41"/>
      <c r="ETV2" s="41"/>
      <c r="ETW2" s="41"/>
      <c r="ETX2" s="41"/>
      <c r="ETY2" s="41"/>
      <c r="ETZ2" s="41"/>
      <c r="EUA2" s="41"/>
      <c r="EUB2" s="41"/>
      <c r="EUC2" s="41"/>
      <c r="EUD2" s="41"/>
      <c r="EUE2" s="41"/>
      <c r="EUF2" s="41"/>
      <c r="EUG2" s="41"/>
      <c r="EUH2" s="41"/>
      <c r="EUI2" s="41"/>
      <c r="EUJ2" s="41"/>
      <c r="EUK2" s="41"/>
      <c r="EUL2" s="41"/>
      <c r="EUM2" s="41"/>
      <c r="EUN2" s="41"/>
      <c r="EUO2" s="41"/>
      <c r="EUP2" s="41"/>
      <c r="EUQ2" s="41"/>
      <c r="EUR2" s="41"/>
      <c r="EUS2" s="41"/>
      <c r="EUT2" s="41"/>
      <c r="EUU2" s="41"/>
      <c r="EUV2" s="41"/>
      <c r="EUW2" s="41"/>
      <c r="EUX2" s="41"/>
      <c r="EUY2" s="41"/>
      <c r="EUZ2" s="41"/>
      <c r="EVA2" s="41"/>
      <c r="EVB2" s="41"/>
      <c r="EVC2" s="41"/>
      <c r="EVD2" s="41"/>
      <c r="EVE2" s="41"/>
      <c r="EVF2" s="41"/>
      <c r="EVG2" s="41"/>
      <c r="EVH2" s="41"/>
      <c r="EVI2" s="41"/>
      <c r="EVJ2" s="41"/>
      <c r="EVK2" s="41"/>
      <c r="EVL2" s="41"/>
      <c r="EVM2" s="41"/>
      <c r="EVN2" s="41"/>
      <c r="EVO2" s="41"/>
      <c r="EVP2" s="41"/>
      <c r="EVQ2" s="41"/>
      <c r="EVR2" s="41"/>
      <c r="EVS2" s="41"/>
      <c r="EVT2" s="41"/>
      <c r="EVU2" s="41"/>
      <c r="EVV2" s="41"/>
      <c r="EVW2" s="41"/>
      <c r="EVX2" s="41"/>
      <c r="EVY2" s="41"/>
      <c r="EVZ2" s="41"/>
      <c r="EWA2" s="41"/>
      <c r="EWB2" s="41"/>
      <c r="EWC2" s="41"/>
      <c r="EWD2" s="41"/>
      <c r="EWE2" s="41"/>
      <c r="EWF2" s="41"/>
      <c r="EWG2" s="41"/>
      <c r="EWH2" s="41"/>
      <c r="EWI2" s="41"/>
      <c r="EWJ2" s="41"/>
      <c r="EWK2" s="41"/>
      <c r="EWL2" s="41"/>
      <c r="EWM2" s="41"/>
      <c r="EWN2" s="41"/>
      <c r="EWO2" s="41"/>
      <c r="EWP2" s="41"/>
      <c r="EWQ2" s="41"/>
      <c r="EWR2" s="41"/>
      <c r="EWS2" s="41"/>
      <c r="EWT2" s="41"/>
      <c r="EWU2" s="41"/>
      <c r="EWV2" s="41"/>
      <c r="EWW2" s="41"/>
      <c r="EWX2" s="41"/>
      <c r="EWY2" s="41"/>
      <c r="EWZ2" s="41"/>
      <c r="EXA2" s="41"/>
      <c r="EXB2" s="41"/>
      <c r="EXC2" s="41"/>
      <c r="EXD2" s="41"/>
      <c r="EXE2" s="41"/>
      <c r="EXF2" s="41"/>
      <c r="EXG2" s="41"/>
      <c r="EXH2" s="41"/>
      <c r="EXI2" s="41"/>
      <c r="EXJ2" s="41"/>
      <c r="EXK2" s="41"/>
      <c r="EXL2" s="41"/>
      <c r="EXM2" s="41"/>
      <c r="EXN2" s="41"/>
      <c r="EXO2" s="41"/>
      <c r="EXP2" s="41"/>
      <c r="EXQ2" s="41"/>
      <c r="EXR2" s="41"/>
      <c r="EXS2" s="41"/>
      <c r="EXT2" s="41"/>
      <c r="EXU2" s="41"/>
      <c r="EXV2" s="41"/>
      <c r="EXW2" s="41"/>
      <c r="EXX2" s="41"/>
      <c r="EXY2" s="41"/>
      <c r="EXZ2" s="41"/>
      <c r="EYA2" s="41"/>
      <c r="EYB2" s="41"/>
      <c r="EYC2" s="41"/>
      <c r="EYD2" s="41"/>
      <c r="EYE2" s="41"/>
      <c r="EYF2" s="41"/>
      <c r="EYG2" s="41"/>
      <c r="EYH2" s="41"/>
      <c r="EYI2" s="41"/>
      <c r="EYJ2" s="41"/>
      <c r="EYK2" s="41"/>
      <c r="EYL2" s="41"/>
      <c r="EYM2" s="41"/>
      <c r="EYN2" s="41"/>
      <c r="EYO2" s="41"/>
      <c r="EYP2" s="41"/>
      <c r="EYQ2" s="41"/>
      <c r="EYR2" s="41"/>
      <c r="EYS2" s="41"/>
      <c r="EYT2" s="41"/>
      <c r="EYU2" s="41"/>
      <c r="EYV2" s="41"/>
      <c r="EYW2" s="41"/>
      <c r="EYX2" s="41"/>
      <c r="EYY2" s="41"/>
      <c r="EYZ2" s="41"/>
      <c r="EZA2" s="41"/>
      <c r="EZB2" s="41"/>
      <c r="EZC2" s="41"/>
      <c r="EZD2" s="41"/>
      <c r="EZE2" s="41"/>
      <c r="EZF2" s="41"/>
      <c r="EZG2" s="41"/>
      <c r="EZH2" s="41"/>
      <c r="EZI2" s="41"/>
      <c r="EZJ2" s="41"/>
      <c r="EZK2" s="41"/>
      <c r="EZL2" s="41"/>
      <c r="EZM2" s="41"/>
      <c r="EZN2" s="41"/>
      <c r="EZO2" s="41"/>
      <c r="EZP2" s="41"/>
      <c r="EZQ2" s="41"/>
      <c r="EZR2" s="41"/>
      <c r="EZS2" s="41"/>
      <c r="EZT2" s="41"/>
      <c r="EZU2" s="41"/>
      <c r="EZV2" s="41"/>
      <c r="EZW2" s="41"/>
      <c r="EZX2" s="41"/>
      <c r="EZY2" s="41"/>
      <c r="EZZ2" s="41"/>
      <c r="FAA2" s="41"/>
      <c r="FAB2" s="41"/>
      <c r="FAC2" s="41"/>
      <c r="FAD2" s="41"/>
      <c r="FAE2" s="41"/>
      <c r="FAF2" s="41"/>
      <c r="FAG2" s="41"/>
      <c r="FAH2" s="41"/>
      <c r="FAI2" s="41"/>
      <c r="FAJ2" s="41"/>
      <c r="FAK2" s="41"/>
      <c r="FAL2" s="41"/>
      <c r="FAM2" s="41"/>
      <c r="FAN2" s="41"/>
      <c r="FAO2" s="41"/>
      <c r="FAP2" s="41"/>
      <c r="FAQ2" s="41"/>
      <c r="FAR2" s="41"/>
      <c r="FAS2" s="41"/>
      <c r="FAT2" s="41"/>
      <c r="FAU2" s="41"/>
      <c r="FAV2" s="41"/>
      <c r="FAW2" s="41"/>
      <c r="FAX2" s="41"/>
      <c r="FAY2" s="41"/>
      <c r="FAZ2" s="41"/>
      <c r="FBA2" s="41"/>
      <c r="FBB2" s="41"/>
      <c r="FBC2" s="41"/>
      <c r="FBD2" s="41"/>
      <c r="FBE2" s="41"/>
      <c r="FBF2" s="41"/>
      <c r="FBG2" s="41"/>
      <c r="FBH2" s="41"/>
      <c r="FBI2" s="41"/>
      <c r="FBJ2" s="41"/>
      <c r="FBK2" s="41"/>
      <c r="FBL2" s="41"/>
      <c r="FBM2" s="41"/>
      <c r="FBN2" s="41"/>
      <c r="FBO2" s="41"/>
      <c r="FBP2" s="41"/>
      <c r="FBQ2" s="41"/>
      <c r="FBR2" s="41"/>
      <c r="FBS2" s="41"/>
      <c r="FBT2" s="41"/>
      <c r="FBU2" s="41"/>
      <c r="FBV2" s="41"/>
      <c r="FBW2" s="41"/>
      <c r="FBX2" s="41"/>
      <c r="FBY2" s="41"/>
      <c r="FBZ2" s="41"/>
      <c r="FCA2" s="41"/>
      <c r="FCB2" s="41"/>
      <c r="FCC2" s="41"/>
      <c r="FCD2" s="41"/>
      <c r="FCE2" s="41"/>
      <c r="FCF2" s="41"/>
      <c r="FCG2" s="41"/>
      <c r="FCH2" s="41"/>
      <c r="FCI2" s="41"/>
      <c r="FCJ2" s="41"/>
      <c r="FCK2" s="41"/>
      <c r="FCL2" s="41"/>
      <c r="FCM2" s="41"/>
      <c r="FCN2" s="41"/>
      <c r="FCO2" s="41"/>
      <c r="FCP2" s="41"/>
      <c r="FCQ2" s="41"/>
      <c r="FCR2" s="41"/>
      <c r="FCS2" s="41"/>
      <c r="FCT2" s="41"/>
      <c r="FCU2" s="41"/>
      <c r="FCV2" s="41"/>
      <c r="FCW2" s="41"/>
      <c r="FCX2" s="41"/>
      <c r="FCY2" s="41"/>
      <c r="FCZ2" s="41"/>
      <c r="FDA2" s="41"/>
      <c r="FDB2" s="41"/>
      <c r="FDC2" s="41"/>
      <c r="FDD2" s="41"/>
      <c r="FDE2" s="41"/>
      <c r="FDF2" s="41"/>
      <c r="FDG2" s="41"/>
      <c r="FDH2" s="41"/>
      <c r="FDI2" s="41"/>
      <c r="FDJ2" s="41"/>
      <c r="FDK2" s="41"/>
      <c r="FDL2" s="41"/>
      <c r="FDM2" s="41"/>
      <c r="FDN2" s="41"/>
      <c r="FDO2" s="41"/>
      <c r="FDP2" s="41"/>
      <c r="FDQ2" s="41"/>
      <c r="FDR2" s="41"/>
      <c r="FDS2" s="41"/>
      <c r="FDT2" s="41"/>
      <c r="FDU2" s="41"/>
      <c r="FDV2" s="41"/>
      <c r="FDW2" s="41"/>
      <c r="FDX2" s="41"/>
      <c r="FDY2" s="41"/>
      <c r="FDZ2" s="41"/>
      <c r="FEA2" s="41"/>
      <c r="FEB2" s="41"/>
      <c r="FEC2" s="41"/>
      <c r="FED2" s="41"/>
      <c r="FEE2" s="41"/>
      <c r="FEF2" s="41"/>
      <c r="FEG2" s="41"/>
      <c r="FEH2" s="41"/>
      <c r="FEI2" s="41"/>
      <c r="FEJ2" s="41"/>
      <c r="FEK2" s="41"/>
      <c r="FEL2" s="41"/>
      <c r="FEM2" s="41"/>
      <c r="FEN2" s="41"/>
      <c r="FEO2" s="41"/>
      <c r="FEP2" s="41"/>
      <c r="FEQ2" s="41"/>
      <c r="FER2" s="41"/>
      <c r="FES2" s="41"/>
      <c r="FET2" s="41"/>
      <c r="FEU2" s="41"/>
      <c r="FEV2" s="41"/>
      <c r="FEW2" s="41"/>
      <c r="FEX2" s="41"/>
      <c r="FEY2" s="41"/>
      <c r="FEZ2" s="41"/>
      <c r="FFA2" s="41"/>
      <c r="FFB2" s="41"/>
      <c r="FFC2" s="41"/>
      <c r="FFD2" s="41"/>
      <c r="FFE2" s="41"/>
      <c r="FFF2" s="41"/>
      <c r="FFG2" s="41"/>
      <c r="FFH2" s="41"/>
      <c r="FFI2" s="41"/>
      <c r="FFJ2" s="41"/>
      <c r="FFK2" s="41"/>
      <c r="FFL2" s="41"/>
      <c r="FFM2" s="41"/>
      <c r="FFN2" s="41"/>
      <c r="FFO2" s="41"/>
      <c r="FFP2" s="41"/>
      <c r="FFQ2" s="41"/>
      <c r="FFR2" s="41"/>
      <c r="FFS2" s="41"/>
      <c r="FFT2" s="41"/>
      <c r="FFU2" s="41"/>
      <c r="FFV2" s="41"/>
      <c r="FFW2" s="41"/>
      <c r="FFX2" s="41"/>
      <c r="FFY2" s="41"/>
      <c r="FFZ2" s="41"/>
      <c r="FGA2" s="41"/>
      <c r="FGB2" s="41"/>
      <c r="FGC2" s="41"/>
      <c r="FGD2" s="41"/>
      <c r="FGE2" s="41"/>
      <c r="FGF2" s="41"/>
      <c r="FGG2" s="41"/>
      <c r="FGH2" s="41"/>
      <c r="FGI2" s="41"/>
      <c r="FGJ2" s="41"/>
      <c r="FGK2" s="41"/>
      <c r="FGL2" s="41"/>
      <c r="FGM2" s="41"/>
      <c r="FGN2" s="41"/>
      <c r="FGO2" s="41"/>
      <c r="FGP2" s="41"/>
      <c r="FGQ2" s="41"/>
      <c r="FGR2" s="41"/>
      <c r="FGS2" s="41"/>
      <c r="FGT2" s="41"/>
      <c r="FGU2" s="41"/>
      <c r="FGV2" s="41"/>
      <c r="FGW2" s="41"/>
      <c r="FGX2" s="41"/>
      <c r="FGY2" s="41"/>
      <c r="FGZ2" s="41"/>
      <c r="FHA2" s="41"/>
      <c r="FHB2" s="41"/>
      <c r="FHC2" s="41"/>
      <c r="FHD2" s="41"/>
      <c r="FHE2" s="41"/>
      <c r="FHF2" s="41"/>
      <c r="FHG2" s="41"/>
      <c r="FHH2" s="41"/>
      <c r="FHI2" s="41"/>
      <c r="FHJ2" s="41"/>
      <c r="FHK2" s="41"/>
      <c r="FHL2" s="41"/>
      <c r="FHM2" s="41"/>
      <c r="FHN2" s="41"/>
      <c r="FHO2" s="41"/>
      <c r="FHP2" s="41"/>
      <c r="FHQ2" s="41"/>
      <c r="FHR2" s="41"/>
      <c r="FHS2" s="41"/>
      <c r="FHT2" s="41"/>
      <c r="FHU2" s="41"/>
      <c r="FHV2" s="41"/>
      <c r="FHW2" s="41"/>
      <c r="FHX2" s="41"/>
      <c r="FHY2" s="41"/>
      <c r="FHZ2" s="41"/>
      <c r="FIA2" s="41"/>
      <c r="FIB2" s="41"/>
      <c r="FIC2" s="41"/>
      <c r="FID2" s="41"/>
      <c r="FIE2" s="41"/>
      <c r="FIF2" s="41"/>
      <c r="FIG2" s="41"/>
      <c r="FIH2" s="41"/>
      <c r="FII2" s="41"/>
      <c r="FIJ2" s="41"/>
      <c r="FIK2" s="41"/>
      <c r="FIL2" s="41"/>
      <c r="FIM2" s="41"/>
      <c r="FIN2" s="41"/>
      <c r="FIO2" s="41"/>
      <c r="FIP2" s="41"/>
      <c r="FIQ2" s="41"/>
      <c r="FIR2" s="41"/>
      <c r="FIS2" s="41"/>
      <c r="FIT2" s="41"/>
      <c r="FIU2" s="41"/>
      <c r="FIV2" s="41"/>
      <c r="FIW2" s="41"/>
      <c r="FIX2" s="41"/>
      <c r="FIY2" s="41"/>
      <c r="FIZ2" s="41"/>
      <c r="FJA2" s="41"/>
      <c r="FJB2" s="41"/>
      <c r="FJC2" s="41"/>
      <c r="FJD2" s="41"/>
      <c r="FJE2" s="41"/>
      <c r="FJF2" s="41"/>
      <c r="FJG2" s="41"/>
      <c r="FJH2" s="41"/>
      <c r="FJI2" s="41"/>
      <c r="FJJ2" s="41"/>
      <c r="FJK2" s="41"/>
      <c r="FJL2" s="41"/>
      <c r="FJM2" s="41"/>
      <c r="FJN2" s="41"/>
      <c r="FJO2" s="41"/>
      <c r="FJP2" s="41"/>
      <c r="FJQ2" s="41"/>
      <c r="FJR2" s="41"/>
      <c r="FJS2" s="41"/>
      <c r="FJT2" s="41"/>
      <c r="FJU2" s="41"/>
      <c r="FJV2" s="41"/>
      <c r="FJW2" s="41"/>
      <c r="FJX2" s="41"/>
      <c r="FJY2" s="41"/>
      <c r="FJZ2" s="41"/>
      <c r="FKA2" s="41"/>
      <c r="FKB2" s="41"/>
      <c r="FKC2" s="41"/>
      <c r="FKD2" s="41"/>
      <c r="FKE2" s="41"/>
      <c r="FKF2" s="41"/>
      <c r="FKG2" s="41"/>
      <c r="FKH2" s="41"/>
      <c r="FKI2" s="41"/>
      <c r="FKJ2" s="41"/>
      <c r="FKK2" s="41"/>
      <c r="FKL2" s="41"/>
      <c r="FKM2" s="41"/>
      <c r="FKN2" s="41"/>
      <c r="FKO2" s="41"/>
      <c r="FKP2" s="41"/>
      <c r="FKQ2" s="41"/>
      <c r="FKR2" s="41"/>
      <c r="FKS2" s="41"/>
      <c r="FKT2" s="41"/>
      <c r="FKU2" s="41"/>
      <c r="FKV2" s="41"/>
      <c r="FKW2" s="41"/>
      <c r="FKX2" s="41"/>
      <c r="FKY2" s="41"/>
      <c r="FKZ2" s="41"/>
      <c r="FLA2" s="41"/>
      <c r="FLB2" s="41"/>
      <c r="FLC2" s="41"/>
      <c r="FLD2" s="41"/>
      <c r="FLE2" s="41"/>
      <c r="FLF2" s="41"/>
      <c r="FLG2" s="41"/>
      <c r="FLH2" s="41"/>
      <c r="FLI2" s="41"/>
      <c r="FLJ2" s="41"/>
      <c r="FLK2" s="41"/>
      <c r="FLL2" s="41"/>
      <c r="FLM2" s="41"/>
      <c r="FLN2" s="41"/>
      <c r="FLO2" s="41"/>
      <c r="FLP2" s="41"/>
      <c r="FLQ2" s="41"/>
      <c r="FLR2" s="41"/>
      <c r="FLS2" s="41"/>
      <c r="FLT2" s="41"/>
      <c r="FLU2" s="41"/>
      <c r="FLV2" s="41"/>
      <c r="FLW2" s="41"/>
      <c r="FLX2" s="41"/>
      <c r="FLY2" s="41"/>
      <c r="FLZ2" s="41"/>
      <c r="FMA2" s="41"/>
      <c r="FMB2" s="41"/>
      <c r="FMC2" s="41"/>
      <c r="FMD2" s="41"/>
      <c r="FME2" s="41"/>
      <c r="FMF2" s="41"/>
      <c r="FMG2" s="41"/>
      <c r="FMH2" s="41"/>
      <c r="FMI2" s="41"/>
      <c r="FMJ2" s="41"/>
      <c r="FMK2" s="41"/>
      <c r="FML2" s="41"/>
      <c r="FMM2" s="41"/>
      <c r="FMN2" s="41"/>
      <c r="FMO2" s="41"/>
      <c r="FMP2" s="41"/>
      <c r="FMQ2" s="41"/>
      <c r="FMR2" s="41"/>
      <c r="FMS2" s="41"/>
      <c r="FMT2" s="41"/>
      <c r="FMU2" s="41"/>
      <c r="FMV2" s="41"/>
      <c r="FMW2" s="41"/>
      <c r="FMX2" s="41"/>
      <c r="FMY2" s="41"/>
      <c r="FMZ2" s="41"/>
      <c r="FNA2" s="41"/>
      <c r="FNB2" s="41"/>
      <c r="FNC2" s="41"/>
      <c r="FND2" s="41"/>
      <c r="FNE2" s="41"/>
      <c r="FNF2" s="41"/>
      <c r="FNG2" s="41"/>
      <c r="FNH2" s="41"/>
      <c r="FNI2" s="41"/>
      <c r="FNJ2" s="41"/>
      <c r="FNK2" s="41"/>
      <c r="FNL2" s="41"/>
      <c r="FNM2" s="41"/>
      <c r="FNN2" s="41"/>
      <c r="FNO2" s="41"/>
      <c r="FNP2" s="41"/>
      <c r="FNQ2" s="41"/>
      <c r="FNR2" s="41"/>
      <c r="FNS2" s="41"/>
      <c r="FNT2" s="41"/>
      <c r="FNU2" s="41"/>
      <c r="FNV2" s="41"/>
      <c r="FNW2" s="41"/>
      <c r="FNX2" s="41"/>
      <c r="FNY2" s="41"/>
      <c r="FNZ2" s="41"/>
      <c r="FOA2" s="41"/>
      <c r="FOB2" s="41"/>
      <c r="FOC2" s="41"/>
      <c r="FOD2" s="41"/>
      <c r="FOE2" s="41"/>
      <c r="FOF2" s="41"/>
      <c r="FOG2" s="41"/>
      <c r="FOH2" s="41"/>
      <c r="FOI2" s="41"/>
      <c r="FOJ2" s="41"/>
      <c r="FOK2" s="41"/>
      <c r="FOL2" s="41"/>
      <c r="FOM2" s="41"/>
      <c r="FON2" s="41"/>
      <c r="FOO2" s="41"/>
      <c r="FOP2" s="41"/>
      <c r="FOQ2" s="41"/>
      <c r="FOR2" s="41"/>
      <c r="FOS2" s="41"/>
      <c r="FOT2" s="41"/>
      <c r="FOU2" s="41"/>
      <c r="FOV2" s="41"/>
      <c r="FOW2" s="41"/>
      <c r="FOX2" s="41"/>
      <c r="FOY2" s="41"/>
      <c r="FOZ2" s="41"/>
      <c r="FPA2" s="41"/>
      <c r="FPB2" s="41"/>
      <c r="FPC2" s="41"/>
      <c r="FPD2" s="41"/>
      <c r="FPE2" s="41"/>
      <c r="FPF2" s="41"/>
      <c r="FPG2" s="41"/>
      <c r="FPH2" s="41"/>
      <c r="FPI2" s="41"/>
      <c r="FPJ2" s="41"/>
      <c r="FPK2" s="41"/>
      <c r="FPL2" s="41"/>
      <c r="FPM2" s="41"/>
      <c r="FPN2" s="41"/>
      <c r="FPO2" s="41"/>
      <c r="FPP2" s="41"/>
      <c r="FPQ2" s="41"/>
      <c r="FPR2" s="41"/>
      <c r="FPS2" s="41"/>
      <c r="FPT2" s="41"/>
      <c r="FPU2" s="41"/>
      <c r="FPV2" s="41"/>
      <c r="FPW2" s="41"/>
      <c r="FPX2" s="41"/>
      <c r="FPY2" s="41"/>
      <c r="FPZ2" s="41"/>
      <c r="FQA2" s="41"/>
      <c r="FQB2" s="41"/>
      <c r="FQC2" s="41"/>
      <c r="FQD2" s="41"/>
      <c r="FQE2" s="41"/>
      <c r="FQF2" s="41"/>
      <c r="FQG2" s="41"/>
      <c r="FQH2" s="41"/>
      <c r="FQI2" s="41"/>
      <c r="FQJ2" s="41"/>
      <c r="FQK2" s="41"/>
      <c r="FQL2" s="41"/>
      <c r="FQM2" s="41"/>
      <c r="FQN2" s="41"/>
      <c r="FQO2" s="41"/>
      <c r="FQP2" s="41"/>
      <c r="FQQ2" s="41"/>
      <c r="FQR2" s="41"/>
      <c r="FQS2" s="41"/>
      <c r="FQT2" s="41"/>
      <c r="FQU2" s="41"/>
      <c r="FQV2" s="41"/>
      <c r="FQW2" s="41"/>
      <c r="FQX2" s="41"/>
      <c r="FQY2" s="41"/>
      <c r="FQZ2" s="41"/>
      <c r="FRA2" s="41"/>
      <c r="FRB2" s="41"/>
      <c r="FRC2" s="41"/>
      <c r="FRD2" s="41"/>
      <c r="FRE2" s="41"/>
      <c r="FRF2" s="41"/>
      <c r="FRG2" s="41"/>
      <c r="FRH2" s="41"/>
      <c r="FRI2" s="41"/>
      <c r="FRJ2" s="41"/>
      <c r="FRK2" s="41"/>
      <c r="FRL2" s="41"/>
      <c r="FRM2" s="41"/>
      <c r="FRN2" s="41"/>
      <c r="FRO2" s="41"/>
      <c r="FRP2" s="41"/>
      <c r="FRQ2" s="41"/>
      <c r="FRR2" s="41"/>
      <c r="FRS2" s="41"/>
      <c r="FRT2" s="41"/>
      <c r="FRU2" s="41"/>
      <c r="FRV2" s="41"/>
      <c r="FRW2" s="41"/>
      <c r="FRX2" s="41"/>
      <c r="FRY2" s="41"/>
      <c r="FRZ2" s="41"/>
      <c r="FSA2" s="41"/>
      <c r="FSB2" s="41"/>
      <c r="FSC2" s="41"/>
      <c r="FSD2" s="41"/>
      <c r="FSE2" s="41"/>
      <c r="FSF2" s="41"/>
      <c r="FSG2" s="41"/>
      <c r="FSH2" s="41"/>
      <c r="FSI2" s="41"/>
      <c r="FSJ2" s="41"/>
      <c r="FSK2" s="41"/>
      <c r="FSL2" s="41"/>
      <c r="FSM2" s="41"/>
      <c r="FSN2" s="41"/>
      <c r="FSO2" s="41"/>
      <c r="FSP2" s="41"/>
      <c r="FSQ2" s="41"/>
      <c r="FSR2" s="41"/>
      <c r="FSS2" s="41"/>
      <c r="FST2" s="41"/>
      <c r="FSU2" s="41"/>
      <c r="FSV2" s="41"/>
      <c r="FSW2" s="41"/>
      <c r="FSX2" s="41"/>
      <c r="FSY2" s="41"/>
      <c r="FSZ2" s="41"/>
      <c r="FTA2" s="41"/>
      <c r="FTB2" s="41"/>
      <c r="FTC2" s="41"/>
      <c r="FTD2" s="41"/>
      <c r="FTE2" s="41"/>
      <c r="FTF2" s="41"/>
      <c r="FTG2" s="41"/>
      <c r="FTH2" s="41"/>
      <c r="FTI2" s="41"/>
      <c r="FTJ2" s="41"/>
      <c r="FTK2" s="41"/>
      <c r="FTL2" s="41"/>
      <c r="FTM2" s="41"/>
      <c r="FTN2" s="41"/>
      <c r="FTO2" s="41"/>
      <c r="FTP2" s="41"/>
      <c r="FTQ2" s="41"/>
      <c r="FTR2" s="41"/>
      <c r="FTS2" s="41"/>
      <c r="FTT2" s="41"/>
      <c r="FTU2" s="41"/>
      <c r="FTV2" s="41"/>
      <c r="FTW2" s="41"/>
      <c r="FTX2" s="41"/>
      <c r="FTY2" s="41"/>
      <c r="FTZ2" s="41"/>
      <c r="FUA2" s="41"/>
      <c r="FUB2" s="41"/>
      <c r="FUC2" s="41"/>
      <c r="FUD2" s="41"/>
      <c r="FUE2" s="41"/>
      <c r="FUF2" s="41"/>
      <c r="FUG2" s="41"/>
      <c r="FUH2" s="41"/>
      <c r="FUI2" s="41"/>
      <c r="FUJ2" s="41"/>
      <c r="FUK2" s="41"/>
      <c r="FUL2" s="41"/>
      <c r="FUM2" s="41"/>
      <c r="FUN2" s="41"/>
      <c r="FUO2" s="41"/>
      <c r="FUP2" s="41"/>
      <c r="FUQ2" s="41"/>
      <c r="FUR2" s="41"/>
      <c r="FUS2" s="41"/>
      <c r="FUT2" s="41"/>
      <c r="FUU2" s="41"/>
      <c r="FUV2" s="41"/>
      <c r="FUW2" s="41"/>
      <c r="FUX2" s="41"/>
      <c r="FUY2" s="41"/>
      <c r="FUZ2" s="41"/>
      <c r="FVA2" s="41"/>
      <c r="FVB2" s="41"/>
      <c r="FVC2" s="41"/>
      <c r="FVD2" s="41"/>
      <c r="FVE2" s="41"/>
      <c r="FVF2" s="41"/>
      <c r="FVG2" s="41"/>
      <c r="FVH2" s="41"/>
      <c r="FVI2" s="41"/>
      <c r="FVJ2" s="41"/>
      <c r="FVK2" s="41"/>
      <c r="FVL2" s="41"/>
      <c r="FVM2" s="41"/>
      <c r="FVN2" s="41"/>
      <c r="FVO2" s="41"/>
      <c r="FVP2" s="41"/>
      <c r="FVQ2" s="41"/>
      <c r="FVR2" s="41"/>
      <c r="FVS2" s="41"/>
      <c r="FVT2" s="41"/>
      <c r="FVU2" s="41"/>
      <c r="FVV2" s="41"/>
      <c r="FVW2" s="41"/>
      <c r="FVX2" s="41"/>
      <c r="FVY2" s="41"/>
      <c r="FVZ2" s="41"/>
      <c r="FWA2" s="41"/>
      <c r="FWB2" s="41"/>
      <c r="FWC2" s="41"/>
      <c r="FWD2" s="41"/>
      <c r="FWE2" s="41"/>
      <c r="FWF2" s="41"/>
      <c r="FWG2" s="41"/>
      <c r="FWH2" s="41"/>
      <c r="FWI2" s="41"/>
      <c r="FWJ2" s="41"/>
      <c r="FWK2" s="41"/>
      <c r="FWL2" s="41"/>
      <c r="FWM2" s="41"/>
      <c r="FWN2" s="41"/>
      <c r="FWO2" s="41"/>
      <c r="FWP2" s="41"/>
      <c r="FWQ2" s="41"/>
      <c r="FWR2" s="41"/>
      <c r="FWS2" s="41"/>
      <c r="FWT2" s="41"/>
      <c r="FWU2" s="41"/>
      <c r="FWV2" s="41"/>
      <c r="FWW2" s="41"/>
      <c r="FWX2" s="41"/>
      <c r="FWY2" s="41"/>
      <c r="FWZ2" s="41"/>
      <c r="FXA2" s="41"/>
      <c r="FXB2" s="41"/>
      <c r="FXC2" s="41"/>
      <c r="FXD2" s="41"/>
      <c r="FXE2" s="41"/>
      <c r="FXF2" s="41"/>
      <c r="FXG2" s="41"/>
      <c r="FXH2" s="41"/>
      <c r="FXI2" s="41"/>
      <c r="FXJ2" s="41"/>
      <c r="FXK2" s="41"/>
      <c r="FXL2" s="41"/>
      <c r="FXM2" s="41"/>
      <c r="FXN2" s="41"/>
      <c r="FXO2" s="41"/>
      <c r="FXP2" s="41"/>
      <c r="FXQ2" s="41"/>
      <c r="FXR2" s="41"/>
      <c r="FXS2" s="41"/>
      <c r="FXT2" s="41"/>
      <c r="FXU2" s="41"/>
      <c r="FXV2" s="41"/>
      <c r="FXW2" s="41"/>
      <c r="FXX2" s="41"/>
      <c r="FXY2" s="41"/>
      <c r="FXZ2" s="41"/>
      <c r="FYA2" s="41"/>
      <c r="FYB2" s="41"/>
      <c r="FYC2" s="41"/>
      <c r="FYD2" s="41"/>
      <c r="FYE2" s="41"/>
      <c r="FYF2" s="41"/>
      <c r="FYG2" s="41"/>
      <c r="FYH2" s="41"/>
      <c r="FYI2" s="41"/>
      <c r="FYJ2" s="41"/>
      <c r="FYK2" s="41"/>
      <c r="FYL2" s="41"/>
      <c r="FYM2" s="41"/>
      <c r="FYN2" s="41"/>
      <c r="FYO2" s="41"/>
      <c r="FYP2" s="41"/>
      <c r="FYQ2" s="41"/>
      <c r="FYR2" s="41"/>
      <c r="FYS2" s="41"/>
      <c r="FYT2" s="41"/>
      <c r="FYU2" s="41"/>
      <c r="FYV2" s="41"/>
      <c r="FYW2" s="41"/>
      <c r="FYX2" s="41"/>
      <c r="FYY2" s="41"/>
      <c r="FYZ2" s="41"/>
      <c r="FZA2" s="41"/>
      <c r="FZB2" s="41"/>
      <c r="FZC2" s="41"/>
      <c r="FZD2" s="41"/>
      <c r="FZE2" s="41"/>
      <c r="FZF2" s="41"/>
      <c r="FZG2" s="41"/>
      <c r="FZH2" s="41"/>
      <c r="FZI2" s="41"/>
      <c r="FZJ2" s="41"/>
      <c r="FZK2" s="41"/>
      <c r="FZL2" s="41"/>
      <c r="FZM2" s="41"/>
      <c r="FZN2" s="41"/>
      <c r="FZO2" s="41"/>
      <c r="FZP2" s="41"/>
      <c r="FZQ2" s="41"/>
      <c r="FZR2" s="41"/>
      <c r="FZS2" s="41"/>
      <c r="FZT2" s="41"/>
      <c r="FZU2" s="41"/>
      <c r="FZV2" s="41"/>
      <c r="FZW2" s="41"/>
      <c r="FZX2" s="41"/>
      <c r="FZY2" s="41"/>
      <c r="FZZ2" s="41"/>
      <c r="GAA2" s="41"/>
      <c r="GAB2" s="41"/>
      <c r="GAC2" s="41"/>
      <c r="GAD2" s="41"/>
      <c r="GAE2" s="41"/>
      <c r="GAF2" s="41"/>
      <c r="GAG2" s="41"/>
      <c r="GAH2" s="41"/>
      <c r="GAI2" s="41"/>
      <c r="GAJ2" s="41"/>
      <c r="GAK2" s="41"/>
      <c r="GAL2" s="41"/>
      <c r="GAM2" s="41"/>
      <c r="GAN2" s="41"/>
      <c r="GAO2" s="41"/>
      <c r="GAP2" s="41"/>
      <c r="GAQ2" s="41"/>
      <c r="GAR2" s="41"/>
      <c r="GAS2" s="41"/>
      <c r="GAT2" s="41"/>
      <c r="GAU2" s="41"/>
      <c r="GAV2" s="41"/>
      <c r="GAW2" s="41"/>
      <c r="GAX2" s="41"/>
      <c r="GAY2" s="41"/>
      <c r="GAZ2" s="41"/>
      <c r="GBA2" s="41"/>
      <c r="GBB2" s="41"/>
      <c r="GBC2" s="41"/>
      <c r="GBD2" s="41"/>
      <c r="GBE2" s="41"/>
      <c r="GBF2" s="41"/>
      <c r="GBG2" s="41"/>
      <c r="GBH2" s="41"/>
      <c r="GBI2" s="41"/>
      <c r="GBJ2" s="41"/>
      <c r="GBK2" s="41"/>
      <c r="GBL2" s="41"/>
      <c r="GBM2" s="41"/>
      <c r="GBN2" s="41"/>
      <c r="GBO2" s="41"/>
      <c r="GBP2" s="41"/>
      <c r="GBQ2" s="41"/>
      <c r="GBR2" s="41"/>
      <c r="GBS2" s="41"/>
      <c r="GBT2" s="41"/>
      <c r="GBU2" s="41"/>
      <c r="GBV2" s="41"/>
      <c r="GBW2" s="41"/>
      <c r="GBX2" s="41"/>
      <c r="GBY2" s="41"/>
      <c r="GBZ2" s="41"/>
      <c r="GCA2" s="41"/>
      <c r="GCB2" s="41"/>
      <c r="GCC2" s="41"/>
      <c r="GCD2" s="41"/>
      <c r="GCE2" s="41"/>
      <c r="GCF2" s="41"/>
      <c r="GCG2" s="41"/>
      <c r="GCH2" s="41"/>
      <c r="GCI2" s="41"/>
      <c r="GCJ2" s="41"/>
      <c r="GCK2" s="41"/>
      <c r="GCL2" s="41"/>
      <c r="GCM2" s="41"/>
      <c r="GCN2" s="41"/>
      <c r="GCO2" s="41"/>
      <c r="GCP2" s="41"/>
      <c r="GCQ2" s="41"/>
      <c r="GCR2" s="41"/>
      <c r="GCS2" s="41"/>
      <c r="GCT2" s="41"/>
      <c r="GCU2" s="41"/>
      <c r="GCV2" s="41"/>
      <c r="GCW2" s="41"/>
      <c r="GCX2" s="41"/>
      <c r="GCY2" s="41"/>
      <c r="GCZ2" s="41"/>
      <c r="GDA2" s="41"/>
      <c r="GDB2" s="41"/>
      <c r="GDC2" s="41"/>
      <c r="GDD2" s="41"/>
      <c r="GDE2" s="41"/>
      <c r="GDF2" s="41"/>
      <c r="GDG2" s="41"/>
      <c r="GDH2" s="41"/>
      <c r="GDI2" s="41"/>
      <c r="GDJ2" s="41"/>
      <c r="GDK2" s="41"/>
      <c r="GDL2" s="41"/>
      <c r="GDM2" s="41"/>
      <c r="GDN2" s="41"/>
      <c r="GDO2" s="41"/>
      <c r="GDP2" s="41"/>
      <c r="GDQ2" s="41"/>
      <c r="GDR2" s="41"/>
      <c r="GDS2" s="41"/>
      <c r="GDT2" s="41"/>
      <c r="GDU2" s="41"/>
      <c r="GDV2" s="41"/>
      <c r="GDW2" s="41"/>
      <c r="GDX2" s="41"/>
      <c r="GDY2" s="41"/>
      <c r="GDZ2" s="41"/>
      <c r="GEA2" s="41"/>
      <c r="GEB2" s="41"/>
      <c r="GEC2" s="41"/>
      <c r="GED2" s="41"/>
      <c r="GEE2" s="41"/>
      <c r="GEF2" s="41"/>
      <c r="GEG2" s="41"/>
      <c r="GEH2" s="41"/>
      <c r="GEI2" s="41"/>
      <c r="GEJ2" s="41"/>
      <c r="GEK2" s="41"/>
      <c r="GEL2" s="41"/>
      <c r="GEM2" s="41"/>
      <c r="GEN2" s="41"/>
      <c r="GEO2" s="41"/>
      <c r="GEP2" s="41"/>
      <c r="GEQ2" s="41"/>
      <c r="GER2" s="41"/>
      <c r="GES2" s="41"/>
      <c r="GET2" s="41"/>
      <c r="GEU2" s="41"/>
      <c r="GEV2" s="41"/>
      <c r="GEW2" s="41"/>
      <c r="GEX2" s="41"/>
      <c r="GEY2" s="41"/>
      <c r="GEZ2" s="41"/>
      <c r="GFA2" s="41"/>
      <c r="GFB2" s="41"/>
      <c r="GFC2" s="41"/>
      <c r="GFD2" s="41"/>
      <c r="GFE2" s="41"/>
      <c r="GFF2" s="41"/>
      <c r="GFG2" s="41"/>
      <c r="GFH2" s="41"/>
      <c r="GFI2" s="41"/>
      <c r="GFJ2" s="41"/>
      <c r="GFK2" s="41"/>
      <c r="GFL2" s="41"/>
      <c r="GFM2" s="41"/>
      <c r="GFN2" s="41"/>
      <c r="GFO2" s="41"/>
      <c r="GFP2" s="41"/>
      <c r="GFQ2" s="41"/>
      <c r="GFR2" s="41"/>
      <c r="GFS2" s="41"/>
      <c r="GFT2" s="41"/>
      <c r="GFU2" s="41"/>
      <c r="GFV2" s="41"/>
      <c r="GFW2" s="41"/>
      <c r="GFX2" s="41"/>
      <c r="GFY2" s="41"/>
      <c r="GFZ2" s="41"/>
      <c r="GGA2" s="41"/>
      <c r="GGB2" s="41"/>
      <c r="GGC2" s="41"/>
      <c r="GGD2" s="41"/>
      <c r="GGE2" s="41"/>
      <c r="GGF2" s="41"/>
      <c r="GGG2" s="41"/>
      <c r="GGH2" s="41"/>
      <c r="GGI2" s="41"/>
      <c r="GGJ2" s="41"/>
      <c r="GGK2" s="41"/>
      <c r="GGL2" s="41"/>
      <c r="GGM2" s="41"/>
      <c r="GGN2" s="41"/>
      <c r="GGO2" s="41"/>
      <c r="GGP2" s="41"/>
      <c r="GGQ2" s="41"/>
      <c r="GGR2" s="41"/>
      <c r="GGS2" s="41"/>
      <c r="GGT2" s="41"/>
      <c r="GGU2" s="41"/>
      <c r="GGV2" s="41"/>
      <c r="GGW2" s="41"/>
      <c r="GGX2" s="41"/>
      <c r="GGY2" s="41"/>
      <c r="GGZ2" s="41"/>
      <c r="GHA2" s="41"/>
      <c r="GHB2" s="41"/>
      <c r="GHC2" s="41"/>
      <c r="GHD2" s="41"/>
      <c r="GHE2" s="41"/>
      <c r="GHF2" s="41"/>
      <c r="GHG2" s="41"/>
      <c r="GHH2" s="41"/>
      <c r="GHI2" s="41"/>
      <c r="GHJ2" s="41"/>
      <c r="GHK2" s="41"/>
      <c r="GHL2" s="41"/>
      <c r="GHM2" s="41"/>
      <c r="GHN2" s="41"/>
      <c r="GHO2" s="41"/>
      <c r="GHP2" s="41"/>
      <c r="GHQ2" s="41"/>
      <c r="GHR2" s="41"/>
      <c r="GHS2" s="41"/>
      <c r="GHT2" s="41"/>
      <c r="GHU2" s="41"/>
      <c r="GHV2" s="41"/>
      <c r="GHW2" s="41"/>
      <c r="GHX2" s="41"/>
      <c r="GHY2" s="41"/>
      <c r="GHZ2" s="41"/>
      <c r="GIA2" s="41"/>
      <c r="GIB2" s="41"/>
      <c r="GIC2" s="41"/>
      <c r="GID2" s="41"/>
      <c r="GIE2" s="41"/>
      <c r="GIF2" s="41"/>
      <c r="GIG2" s="41"/>
      <c r="GIH2" s="41"/>
      <c r="GII2" s="41"/>
      <c r="GIJ2" s="41"/>
      <c r="GIK2" s="41"/>
      <c r="GIL2" s="41"/>
      <c r="GIM2" s="41"/>
      <c r="GIN2" s="41"/>
      <c r="GIO2" s="41"/>
      <c r="GIP2" s="41"/>
      <c r="GIQ2" s="41"/>
      <c r="GIR2" s="41"/>
      <c r="GIS2" s="41"/>
      <c r="GIT2" s="41"/>
      <c r="GIU2" s="41"/>
      <c r="GIV2" s="41"/>
      <c r="GIW2" s="41"/>
      <c r="GIX2" s="41"/>
      <c r="GIY2" s="41"/>
      <c r="GIZ2" s="41"/>
      <c r="GJA2" s="41"/>
      <c r="GJB2" s="41"/>
      <c r="GJC2" s="41"/>
      <c r="GJD2" s="41"/>
      <c r="GJE2" s="41"/>
      <c r="GJF2" s="41"/>
      <c r="GJG2" s="41"/>
      <c r="GJH2" s="41"/>
      <c r="GJI2" s="41"/>
      <c r="GJJ2" s="41"/>
      <c r="GJK2" s="41"/>
      <c r="GJL2" s="41"/>
      <c r="GJM2" s="41"/>
      <c r="GJN2" s="41"/>
      <c r="GJO2" s="41"/>
      <c r="GJP2" s="41"/>
      <c r="GJQ2" s="41"/>
      <c r="GJR2" s="41"/>
      <c r="GJS2" s="41"/>
      <c r="GJT2" s="41"/>
      <c r="GJU2" s="41"/>
      <c r="GJV2" s="41"/>
      <c r="GJW2" s="41"/>
      <c r="GJX2" s="41"/>
      <c r="GJY2" s="41"/>
      <c r="GJZ2" s="41"/>
      <c r="GKA2" s="41"/>
      <c r="GKB2" s="41"/>
      <c r="GKC2" s="41"/>
      <c r="GKD2" s="41"/>
      <c r="GKE2" s="41"/>
      <c r="GKF2" s="41"/>
      <c r="GKG2" s="41"/>
      <c r="GKH2" s="41"/>
      <c r="GKI2" s="41"/>
      <c r="GKJ2" s="41"/>
      <c r="GKK2" s="41"/>
      <c r="GKL2" s="41"/>
      <c r="GKM2" s="41"/>
      <c r="GKN2" s="41"/>
      <c r="GKO2" s="41"/>
      <c r="GKP2" s="41"/>
      <c r="GKQ2" s="41"/>
      <c r="GKR2" s="41"/>
      <c r="GKS2" s="41"/>
      <c r="GKT2" s="41"/>
      <c r="GKU2" s="41"/>
      <c r="GKV2" s="41"/>
      <c r="GKW2" s="41"/>
      <c r="GKX2" s="41"/>
      <c r="GKY2" s="41"/>
      <c r="GKZ2" s="41"/>
      <c r="GLA2" s="41"/>
      <c r="GLB2" s="41"/>
      <c r="GLC2" s="41"/>
      <c r="GLD2" s="41"/>
      <c r="GLE2" s="41"/>
      <c r="GLF2" s="41"/>
      <c r="GLG2" s="41"/>
      <c r="GLH2" s="41"/>
      <c r="GLI2" s="41"/>
      <c r="GLJ2" s="41"/>
      <c r="GLK2" s="41"/>
      <c r="GLL2" s="41"/>
      <c r="GLM2" s="41"/>
      <c r="GLN2" s="41"/>
      <c r="GLO2" s="41"/>
      <c r="GLP2" s="41"/>
      <c r="GLQ2" s="41"/>
      <c r="GLR2" s="41"/>
      <c r="GLS2" s="41"/>
      <c r="GLT2" s="41"/>
      <c r="GLU2" s="41"/>
      <c r="GLV2" s="41"/>
      <c r="GLW2" s="41"/>
      <c r="GLX2" s="41"/>
      <c r="GLY2" s="41"/>
      <c r="GLZ2" s="41"/>
      <c r="GMA2" s="41"/>
      <c r="GMB2" s="41"/>
      <c r="GMC2" s="41"/>
      <c r="GMD2" s="41"/>
      <c r="GME2" s="41"/>
      <c r="GMF2" s="41"/>
      <c r="GMG2" s="41"/>
      <c r="GMH2" s="41"/>
      <c r="GMI2" s="41"/>
      <c r="GMJ2" s="41"/>
      <c r="GMK2" s="41"/>
      <c r="GML2" s="41"/>
      <c r="GMM2" s="41"/>
      <c r="GMN2" s="41"/>
      <c r="GMO2" s="41"/>
      <c r="GMP2" s="41"/>
      <c r="GMQ2" s="41"/>
      <c r="GMR2" s="41"/>
      <c r="GMS2" s="41"/>
      <c r="GMT2" s="41"/>
      <c r="GMU2" s="41"/>
      <c r="GMV2" s="41"/>
      <c r="GMW2" s="41"/>
      <c r="GMX2" s="41"/>
      <c r="GMY2" s="41"/>
      <c r="GMZ2" s="41"/>
      <c r="GNA2" s="41"/>
      <c r="GNB2" s="41"/>
      <c r="GNC2" s="41"/>
      <c r="GND2" s="41"/>
      <c r="GNE2" s="41"/>
      <c r="GNF2" s="41"/>
      <c r="GNG2" s="41"/>
      <c r="GNH2" s="41"/>
      <c r="GNI2" s="41"/>
      <c r="GNJ2" s="41"/>
      <c r="GNK2" s="41"/>
      <c r="GNL2" s="41"/>
      <c r="GNM2" s="41"/>
      <c r="GNN2" s="41"/>
      <c r="GNO2" s="41"/>
      <c r="GNP2" s="41"/>
      <c r="GNQ2" s="41"/>
      <c r="GNR2" s="41"/>
      <c r="GNS2" s="41"/>
      <c r="GNT2" s="41"/>
      <c r="GNU2" s="41"/>
      <c r="GNV2" s="41"/>
      <c r="GNW2" s="41"/>
      <c r="GNX2" s="41"/>
      <c r="GNY2" s="41"/>
      <c r="GNZ2" s="41"/>
      <c r="GOA2" s="41"/>
      <c r="GOB2" s="41"/>
      <c r="GOC2" s="41"/>
      <c r="GOD2" s="41"/>
      <c r="GOE2" s="41"/>
      <c r="GOF2" s="41"/>
      <c r="GOG2" s="41"/>
      <c r="GOH2" s="41"/>
      <c r="GOI2" s="41"/>
      <c r="GOJ2" s="41"/>
      <c r="GOK2" s="41"/>
      <c r="GOL2" s="41"/>
      <c r="GOM2" s="41"/>
      <c r="GON2" s="41"/>
      <c r="GOO2" s="41"/>
      <c r="GOP2" s="41"/>
      <c r="GOQ2" s="41"/>
      <c r="GOR2" s="41"/>
      <c r="GOS2" s="41"/>
      <c r="GOT2" s="41"/>
      <c r="GOU2" s="41"/>
      <c r="GOV2" s="41"/>
      <c r="GOW2" s="41"/>
      <c r="GOX2" s="41"/>
      <c r="GOY2" s="41"/>
      <c r="GOZ2" s="41"/>
      <c r="GPA2" s="41"/>
      <c r="GPB2" s="41"/>
      <c r="GPC2" s="41"/>
      <c r="GPD2" s="41"/>
      <c r="GPE2" s="41"/>
      <c r="GPF2" s="41"/>
      <c r="GPG2" s="41"/>
      <c r="GPH2" s="41"/>
      <c r="GPI2" s="41"/>
      <c r="GPJ2" s="41"/>
      <c r="GPK2" s="41"/>
      <c r="GPL2" s="41"/>
      <c r="GPM2" s="41"/>
      <c r="GPN2" s="41"/>
      <c r="GPO2" s="41"/>
      <c r="GPP2" s="41"/>
      <c r="GPQ2" s="41"/>
      <c r="GPR2" s="41"/>
      <c r="GPS2" s="41"/>
      <c r="GPT2" s="41"/>
      <c r="GPU2" s="41"/>
      <c r="GPV2" s="41"/>
      <c r="GPW2" s="41"/>
      <c r="GPX2" s="41"/>
      <c r="GPY2" s="41"/>
      <c r="GPZ2" s="41"/>
      <c r="GQA2" s="41"/>
      <c r="GQB2" s="41"/>
      <c r="GQC2" s="41"/>
      <c r="GQD2" s="41"/>
      <c r="GQE2" s="41"/>
      <c r="GQF2" s="41"/>
      <c r="GQG2" s="41"/>
      <c r="GQH2" s="41"/>
      <c r="GQI2" s="41"/>
      <c r="GQJ2" s="41"/>
      <c r="GQK2" s="41"/>
      <c r="GQL2" s="41"/>
      <c r="GQM2" s="41"/>
      <c r="GQN2" s="41"/>
      <c r="GQO2" s="41"/>
      <c r="GQP2" s="41"/>
      <c r="GQQ2" s="41"/>
      <c r="GQR2" s="41"/>
      <c r="GQS2" s="41"/>
      <c r="GQT2" s="41"/>
      <c r="GQU2" s="41"/>
      <c r="GQV2" s="41"/>
      <c r="GQW2" s="41"/>
      <c r="GQX2" s="41"/>
      <c r="GQY2" s="41"/>
      <c r="GQZ2" s="41"/>
      <c r="GRA2" s="41"/>
      <c r="GRB2" s="41"/>
      <c r="GRC2" s="41"/>
      <c r="GRD2" s="41"/>
      <c r="GRE2" s="41"/>
      <c r="GRF2" s="41"/>
      <c r="GRG2" s="41"/>
      <c r="GRH2" s="41"/>
      <c r="GRI2" s="41"/>
      <c r="GRJ2" s="41"/>
      <c r="GRK2" s="41"/>
      <c r="GRL2" s="41"/>
      <c r="GRM2" s="41"/>
      <c r="GRN2" s="41"/>
      <c r="GRO2" s="41"/>
      <c r="GRP2" s="41"/>
      <c r="GRQ2" s="41"/>
      <c r="GRR2" s="41"/>
      <c r="GRS2" s="41"/>
      <c r="GRT2" s="41"/>
      <c r="GRU2" s="41"/>
      <c r="GRV2" s="41"/>
      <c r="GRW2" s="41"/>
      <c r="GRX2" s="41"/>
      <c r="GRY2" s="41"/>
      <c r="GRZ2" s="41"/>
      <c r="GSA2" s="41"/>
      <c r="GSB2" s="41"/>
      <c r="GSC2" s="41"/>
      <c r="GSD2" s="41"/>
      <c r="GSE2" s="41"/>
      <c r="GSF2" s="41"/>
      <c r="GSG2" s="41"/>
      <c r="GSH2" s="41"/>
      <c r="GSI2" s="41"/>
      <c r="GSJ2" s="41"/>
      <c r="GSK2" s="41"/>
      <c r="GSL2" s="41"/>
      <c r="GSM2" s="41"/>
      <c r="GSN2" s="41"/>
      <c r="GSO2" s="41"/>
      <c r="GSP2" s="41"/>
      <c r="GSQ2" s="41"/>
      <c r="GSR2" s="41"/>
      <c r="GSS2" s="41"/>
      <c r="GST2" s="41"/>
      <c r="GSU2" s="41"/>
      <c r="GSV2" s="41"/>
      <c r="GSW2" s="41"/>
      <c r="GSX2" s="41"/>
      <c r="GSY2" s="41"/>
      <c r="GSZ2" s="41"/>
      <c r="GTA2" s="41"/>
      <c r="GTB2" s="41"/>
      <c r="GTC2" s="41"/>
      <c r="GTD2" s="41"/>
      <c r="GTE2" s="41"/>
      <c r="GTF2" s="41"/>
      <c r="GTG2" s="41"/>
      <c r="GTH2" s="41"/>
      <c r="GTI2" s="41"/>
      <c r="GTJ2" s="41"/>
      <c r="GTK2" s="41"/>
      <c r="GTL2" s="41"/>
      <c r="GTM2" s="41"/>
      <c r="GTN2" s="41"/>
      <c r="GTO2" s="41"/>
      <c r="GTP2" s="41"/>
      <c r="GTQ2" s="41"/>
      <c r="GTR2" s="41"/>
      <c r="GTS2" s="41"/>
      <c r="GTT2" s="41"/>
      <c r="GTU2" s="41"/>
      <c r="GTV2" s="41"/>
      <c r="GTW2" s="41"/>
      <c r="GTX2" s="41"/>
      <c r="GTY2" s="41"/>
      <c r="GTZ2" s="41"/>
      <c r="GUA2" s="41"/>
      <c r="GUB2" s="41"/>
      <c r="GUC2" s="41"/>
      <c r="GUD2" s="41"/>
      <c r="GUE2" s="41"/>
      <c r="GUF2" s="41"/>
      <c r="GUG2" s="41"/>
      <c r="GUH2" s="41"/>
      <c r="GUI2" s="41"/>
      <c r="GUJ2" s="41"/>
      <c r="GUK2" s="41"/>
      <c r="GUL2" s="41"/>
      <c r="GUM2" s="41"/>
      <c r="GUN2" s="41"/>
      <c r="GUO2" s="41"/>
      <c r="GUP2" s="41"/>
      <c r="GUQ2" s="41"/>
      <c r="GUR2" s="41"/>
      <c r="GUS2" s="41"/>
      <c r="GUT2" s="41"/>
      <c r="GUU2" s="41"/>
      <c r="GUV2" s="41"/>
      <c r="GUW2" s="41"/>
      <c r="GUX2" s="41"/>
      <c r="GUY2" s="41"/>
      <c r="GUZ2" s="41"/>
      <c r="GVA2" s="41"/>
      <c r="GVB2" s="41"/>
      <c r="GVC2" s="41"/>
      <c r="GVD2" s="41"/>
      <c r="GVE2" s="41"/>
      <c r="GVF2" s="41"/>
      <c r="GVG2" s="41"/>
      <c r="GVH2" s="41"/>
      <c r="GVI2" s="41"/>
      <c r="GVJ2" s="41"/>
      <c r="GVK2" s="41"/>
      <c r="GVL2" s="41"/>
      <c r="GVM2" s="41"/>
      <c r="GVN2" s="41"/>
      <c r="GVO2" s="41"/>
      <c r="GVP2" s="41"/>
      <c r="GVQ2" s="41"/>
      <c r="GVR2" s="41"/>
      <c r="GVS2" s="41"/>
      <c r="GVT2" s="41"/>
      <c r="GVU2" s="41"/>
      <c r="GVV2" s="41"/>
      <c r="GVW2" s="41"/>
      <c r="GVX2" s="41"/>
      <c r="GVY2" s="41"/>
      <c r="GVZ2" s="41"/>
      <c r="GWA2" s="41"/>
      <c r="GWB2" s="41"/>
      <c r="GWC2" s="41"/>
      <c r="GWD2" s="41"/>
      <c r="GWE2" s="41"/>
      <c r="GWF2" s="41"/>
      <c r="GWG2" s="41"/>
      <c r="GWH2" s="41"/>
      <c r="GWI2" s="41"/>
      <c r="GWJ2" s="41"/>
      <c r="GWK2" s="41"/>
      <c r="GWL2" s="41"/>
      <c r="GWM2" s="41"/>
      <c r="GWN2" s="41"/>
      <c r="GWO2" s="41"/>
      <c r="GWP2" s="41"/>
      <c r="GWQ2" s="41"/>
      <c r="GWR2" s="41"/>
      <c r="GWS2" s="41"/>
      <c r="GWT2" s="41"/>
      <c r="GWU2" s="41"/>
      <c r="GWV2" s="41"/>
      <c r="GWW2" s="41"/>
      <c r="GWX2" s="41"/>
      <c r="GWY2" s="41"/>
      <c r="GWZ2" s="41"/>
      <c r="GXA2" s="41"/>
      <c r="GXB2" s="41"/>
      <c r="GXC2" s="41"/>
      <c r="GXD2" s="41"/>
      <c r="GXE2" s="41"/>
      <c r="GXF2" s="41"/>
      <c r="GXG2" s="41"/>
      <c r="GXH2" s="41"/>
      <c r="GXI2" s="41"/>
      <c r="GXJ2" s="41"/>
      <c r="GXK2" s="41"/>
      <c r="GXL2" s="41"/>
      <c r="GXM2" s="41"/>
      <c r="GXN2" s="41"/>
      <c r="GXO2" s="41"/>
      <c r="GXP2" s="41"/>
      <c r="GXQ2" s="41"/>
      <c r="GXR2" s="41"/>
      <c r="GXS2" s="41"/>
      <c r="GXT2" s="41"/>
      <c r="GXU2" s="41"/>
      <c r="GXV2" s="41"/>
      <c r="GXW2" s="41"/>
      <c r="GXX2" s="41"/>
      <c r="GXY2" s="41"/>
      <c r="GXZ2" s="41"/>
      <c r="GYA2" s="41"/>
      <c r="GYB2" s="41"/>
      <c r="GYC2" s="41"/>
      <c r="GYD2" s="41"/>
      <c r="GYE2" s="41"/>
      <c r="GYF2" s="41"/>
      <c r="GYG2" s="41"/>
      <c r="GYH2" s="41"/>
      <c r="GYI2" s="41"/>
      <c r="GYJ2" s="41"/>
      <c r="GYK2" s="41"/>
      <c r="GYL2" s="41"/>
      <c r="GYM2" s="41"/>
      <c r="GYN2" s="41"/>
      <c r="GYO2" s="41"/>
      <c r="GYP2" s="41"/>
      <c r="GYQ2" s="41"/>
      <c r="GYR2" s="41"/>
      <c r="GYS2" s="41"/>
      <c r="GYT2" s="41"/>
      <c r="GYU2" s="41"/>
      <c r="GYV2" s="41"/>
      <c r="GYW2" s="41"/>
      <c r="GYX2" s="41"/>
      <c r="GYY2" s="41"/>
      <c r="GYZ2" s="41"/>
      <c r="GZA2" s="41"/>
      <c r="GZB2" s="41"/>
      <c r="GZC2" s="41"/>
      <c r="GZD2" s="41"/>
      <c r="GZE2" s="41"/>
      <c r="GZF2" s="41"/>
      <c r="GZG2" s="41"/>
      <c r="GZH2" s="41"/>
      <c r="GZI2" s="41"/>
      <c r="GZJ2" s="41"/>
      <c r="GZK2" s="41"/>
      <c r="GZL2" s="41"/>
      <c r="GZM2" s="41"/>
      <c r="GZN2" s="41"/>
      <c r="GZO2" s="41"/>
      <c r="GZP2" s="41"/>
      <c r="GZQ2" s="41"/>
      <c r="GZR2" s="41"/>
      <c r="GZS2" s="41"/>
      <c r="GZT2" s="41"/>
      <c r="GZU2" s="41"/>
      <c r="GZV2" s="41"/>
      <c r="GZW2" s="41"/>
      <c r="GZX2" s="41"/>
      <c r="GZY2" s="41"/>
      <c r="GZZ2" s="41"/>
      <c r="HAA2" s="41"/>
      <c r="HAB2" s="41"/>
      <c r="HAC2" s="41"/>
      <c r="HAD2" s="41"/>
      <c r="HAE2" s="41"/>
      <c r="HAF2" s="41"/>
      <c r="HAG2" s="41"/>
      <c r="HAH2" s="41"/>
      <c r="HAI2" s="41"/>
      <c r="HAJ2" s="41"/>
      <c r="HAK2" s="41"/>
      <c r="HAL2" s="41"/>
      <c r="HAM2" s="41"/>
      <c r="HAN2" s="41"/>
      <c r="HAO2" s="41"/>
      <c r="HAP2" s="41"/>
      <c r="HAQ2" s="41"/>
      <c r="HAR2" s="41"/>
      <c r="HAS2" s="41"/>
      <c r="HAT2" s="41"/>
      <c r="HAU2" s="41"/>
      <c r="HAV2" s="41"/>
      <c r="HAW2" s="41"/>
      <c r="HAX2" s="41"/>
      <c r="HAY2" s="41"/>
      <c r="HAZ2" s="41"/>
      <c r="HBA2" s="41"/>
      <c r="HBB2" s="41"/>
      <c r="HBC2" s="41"/>
      <c r="HBD2" s="41"/>
      <c r="HBE2" s="41"/>
      <c r="HBF2" s="41"/>
      <c r="HBG2" s="41"/>
      <c r="HBH2" s="41"/>
      <c r="HBI2" s="41"/>
      <c r="HBJ2" s="41"/>
      <c r="HBK2" s="41"/>
      <c r="HBL2" s="41"/>
      <c r="HBM2" s="41"/>
      <c r="HBN2" s="41"/>
      <c r="HBO2" s="41"/>
      <c r="HBP2" s="41"/>
      <c r="HBQ2" s="41"/>
      <c r="HBR2" s="41"/>
      <c r="HBS2" s="41"/>
      <c r="HBT2" s="41"/>
      <c r="HBU2" s="41"/>
      <c r="HBV2" s="41"/>
      <c r="HBW2" s="41"/>
      <c r="HBX2" s="41"/>
      <c r="HBY2" s="41"/>
      <c r="HBZ2" s="41"/>
      <c r="HCA2" s="41"/>
      <c r="HCB2" s="41"/>
      <c r="HCC2" s="41"/>
      <c r="HCD2" s="41"/>
      <c r="HCE2" s="41"/>
      <c r="HCF2" s="41"/>
      <c r="HCG2" s="41"/>
      <c r="HCH2" s="41"/>
      <c r="HCI2" s="41"/>
      <c r="HCJ2" s="41"/>
      <c r="HCK2" s="41"/>
      <c r="HCL2" s="41"/>
      <c r="HCM2" s="41"/>
      <c r="HCN2" s="41"/>
      <c r="HCO2" s="41"/>
      <c r="HCP2" s="41"/>
      <c r="HCQ2" s="41"/>
      <c r="HCR2" s="41"/>
      <c r="HCS2" s="41"/>
      <c r="HCT2" s="41"/>
      <c r="HCU2" s="41"/>
      <c r="HCV2" s="41"/>
      <c r="HCW2" s="41"/>
      <c r="HCX2" s="41"/>
      <c r="HCY2" s="41"/>
      <c r="HCZ2" s="41"/>
      <c r="HDA2" s="41"/>
      <c r="HDB2" s="41"/>
      <c r="HDC2" s="41"/>
      <c r="HDD2" s="41"/>
      <c r="HDE2" s="41"/>
      <c r="HDF2" s="41"/>
      <c r="HDG2" s="41"/>
      <c r="HDH2" s="41"/>
      <c r="HDI2" s="41"/>
      <c r="HDJ2" s="41"/>
      <c r="HDK2" s="41"/>
      <c r="HDL2" s="41"/>
      <c r="HDM2" s="41"/>
      <c r="HDN2" s="41"/>
      <c r="HDO2" s="41"/>
      <c r="HDP2" s="41"/>
      <c r="HDQ2" s="41"/>
      <c r="HDR2" s="41"/>
      <c r="HDS2" s="41"/>
      <c r="HDT2" s="41"/>
      <c r="HDU2" s="41"/>
      <c r="HDV2" s="41"/>
      <c r="HDW2" s="41"/>
      <c r="HDX2" s="41"/>
      <c r="HDY2" s="41"/>
      <c r="HDZ2" s="41"/>
      <c r="HEA2" s="41"/>
      <c r="HEB2" s="41"/>
      <c r="HEC2" s="41"/>
      <c r="HED2" s="41"/>
      <c r="HEE2" s="41"/>
      <c r="HEF2" s="41"/>
      <c r="HEG2" s="41"/>
      <c r="HEH2" s="41"/>
      <c r="HEI2" s="41"/>
      <c r="HEJ2" s="41"/>
      <c r="HEK2" s="41"/>
      <c r="HEL2" s="41"/>
      <c r="HEM2" s="41"/>
      <c r="HEN2" s="41"/>
      <c r="HEO2" s="41"/>
      <c r="HEP2" s="41"/>
      <c r="HEQ2" s="41"/>
      <c r="HER2" s="41"/>
      <c r="HES2" s="41"/>
      <c r="HET2" s="41"/>
      <c r="HEU2" s="41"/>
      <c r="HEV2" s="41"/>
      <c r="HEW2" s="41"/>
      <c r="HEX2" s="41"/>
      <c r="HEY2" s="41"/>
      <c r="HEZ2" s="41"/>
      <c r="HFA2" s="41"/>
      <c r="HFB2" s="41"/>
      <c r="HFC2" s="41"/>
      <c r="HFD2" s="41"/>
      <c r="HFE2" s="41"/>
      <c r="HFF2" s="41"/>
      <c r="HFG2" s="41"/>
      <c r="HFH2" s="41"/>
      <c r="HFI2" s="41"/>
      <c r="HFJ2" s="41"/>
      <c r="HFK2" s="41"/>
      <c r="HFL2" s="41"/>
      <c r="HFM2" s="41"/>
      <c r="HFN2" s="41"/>
      <c r="HFO2" s="41"/>
      <c r="HFP2" s="41"/>
      <c r="HFQ2" s="41"/>
      <c r="HFR2" s="41"/>
      <c r="HFS2" s="41"/>
      <c r="HFT2" s="41"/>
      <c r="HFU2" s="41"/>
      <c r="HFV2" s="41"/>
      <c r="HFW2" s="41"/>
      <c r="HFX2" s="41"/>
      <c r="HFY2" s="41"/>
      <c r="HFZ2" s="41"/>
      <c r="HGA2" s="41"/>
      <c r="HGB2" s="41"/>
      <c r="HGC2" s="41"/>
      <c r="HGD2" s="41"/>
      <c r="HGE2" s="41"/>
      <c r="HGF2" s="41"/>
      <c r="HGG2" s="41"/>
      <c r="HGH2" s="41"/>
      <c r="HGI2" s="41"/>
      <c r="HGJ2" s="41"/>
      <c r="HGK2" s="41"/>
      <c r="HGL2" s="41"/>
      <c r="HGM2" s="41"/>
      <c r="HGN2" s="41"/>
      <c r="HGO2" s="41"/>
      <c r="HGP2" s="41"/>
      <c r="HGQ2" s="41"/>
      <c r="HGR2" s="41"/>
      <c r="HGS2" s="41"/>
      <c r="HGT2" s="41"/>
      <c r="HGU2" s="41"/>
      <c r="HGV2" s="41"/>
      <c r="HGW2" s="41"/>
      <c r="HGX2" s="41"/>
      <c r="HGY2" s="41"/>
      <c r="HGZ2" s="41"/>
      <c r="HHA2" s="41"/>
      <c r="HHB2" s="41"/>
      <c r="HHC2" s="41"/>
      <c r="HHD2" s="41"/>
      <c r="HHE2" s="41"/>
      <c r="HHF2" s="41"/>
      <c r="HHG2" s="41"/>
      <c r="HHH2" s="41"/>
      <c r="HHI2" s="41"/>
      <c r="HHJ2" s="41"/>
      <c r="HHK2" s="41"/>
      <c r="HHL2" s="41"/>
      <c r="HHM2" s="41"/>
      <c r="HHN2" s="41"/>
      <c r="HHO2" s="41"/>
      <c r="HHP2" s="41"/>
      <c r="HHQ2" s="41"/>
      <c r="HHR2" s="41"/>
      <c r="HHS2" s="41"/>
      <c r="HHT2" s="41"/>
      <c r="HHU2" s="41"/>
      <c r="HHV2" s="41"/>
      <c r="HHW2" s="41"/>
      <c r="HHX2" s="41"/>
      <c r="HHY2" s="41"/>
      <c r="HHZ2" s="41"/>
      <c r="HIA2" s="41"/>
      <c r="HIB2" s="41"/>
      <c r="HIC2" s="41"/>
      <c r="HID2" s="41"/>
      <c r="HIE2" s="41"/>
      <c r="HIF2" s="41"/>
      <c r="HIG2" s="41"/>
      <c r="HIH2" s="41"/>
      <c r="HII2" s="41"/>
      <c r="HIJ2" s="41"/>
      <c r="HIK2" s="41"/>
      <c r="HIL2" s="41"/>
      <c r="HIM2" s="41"/>
      <c r="HIN2" s="41"/>
      <c r="HIO2" s="41"/>
      <c r="HIP2" s="41"/>
      <c r="HIQ2" s="41"/>
      <c r="HIR2" s="41"/>
      <c r="HIS2" s="41"/>
      <c r="HIT2" s="41"/>
      <c r="HIU2" s="41"/>
      <c r="HIV2" s="41"/>
      <c r="HIW2" s="41"/>
      <c r="HIX2" s="41"/>
      <c r="HIY2" s="41"/>
      <c r="HIZ2" s="41"/>
      <c r="HJA2" s="41"/>
      <c r="HJB2" s="41"/>
      <c r="HJC2" s="41"/>
      <c r="HJD2" s="41"/>
      <c r="HJE2" s="41"/>
      <c r="HJF2" s="41"/>
      <c r="HJG2" s="41"/>
      <c r="HJH2" s="41"/>
      <c r="HJI2" s="41"/>
      <c r="HJJ2" s="41"/>
      <c r="HJK2" s="41"/>
      <c r="HJL2" s="41"/>
      <c r="HJM2" s="41"/>
      <c r="HJN2" s="41"/>
      <c r="HJO2" s="41"/>
      <c r="HJP2" s="41"/>
      <c r="HJQ2" s="41"/>
      <c r="HJR2" s="41"/>
      <c r="HJS2" s="41"/>
      <c r="HJT2" s="41"/>
      <c r="HJU2" s="41"/>
      <c r="HJV2" s="41"/>
      <c r="HJW2" s="41"/>
      <c r="HJX2" s="41"/>
      <c r="HJY2" s="41"/>
      <c r="HJZ2" s="41"/>
      <c r="HKA2" s="41"/>
      <c r="HKB2" s="41"/>
      <c r="HKC2" s="41"/>
      <c r="HKD2" s="41"/>
      <c r="HKE2" s="41"/>
      <c r="HKF2" s="41"/>
      <c r="HKG2" s="41"/>
      <c r="HKH2" s="41"/>
      <c r="HKI2" s="41"/>
      <c r="HKJ2" s="41"/>
      <c r="HKK2" s="41"/>
      <c r="HKL2" s="41"/>
      <c r="HKM2" s="41"/>
      <c r="HKN2" s="41"/>
      <c r="HKO2" s="41"/>
      <c r="HKP2" s="41"/>
      <c r="HKQ2" s="41"/>
      <c r="HKR2" s="41"/>
      <c r="HKS2" s="41"/>
      <c r="HKT2" s="41"/>
      <c r="HKU2" s="41"/>
      <c r="HKV2" s="41"/>
      <c r="HKW2" s="41"/>
      <c r="HKX2" s="41"/>
      <c r="HKY2" s="41"/>
      <c r="HKZ2" s="41"/>
      <c r="HLA2" s="41"/>
      <c r="HLB2" s="41"/>
      <c r="HLC2" s="41"/>
      <c r="HLD2" s="41"/>
      <c r="HLE2" s="41"/>
      <c r="HLF2" s="41"/>
      <c r="HLG2" s="41"/>
      <c r="HLH2" s="41"/>
      <c r="HLI2" s="41"/>
      <c r="HLJ2" s="41"/>
      <c r="HLK2" s="41"/>
      <c r="HLL2" s="41"/>
      <c r="HLM2" s="41"/>
      <c r="HLN2" s="41"/>
      <c r="HLO2" s="41"/>
      <c r="HLP2" s="41"/>
      <c r="HLQ2" s="41"/>
      <c r="HLR2" s="41"/>
      <c r="HLS2" s="41"/>
      <c r="HLT2" s="41"/>
      <c r="HLU2" s="41"/>
      <c r="HLV2" s="41"/>
      <c r="HLW2" s="41"/>
      <c r="HLX2" s="41"/>
      <c r="HLY2" s="41"/>
      <c r="HLZ2" s="41"/>
      <c r="HMA2" s="41"/>
      <c r="HMB2" s="41"/>
      <c r="HMC2" s="41"/>
      <c r="HMD2" s="41"/>
      <c r="HME2" s="41"/>
      <c r="HMF2" s="41"/>
      <c r="HMG2" s="41"/>
      <c r="HMH2" s="41"/>
      <c r="HMI2" s="41"/>
      <c r="HMJ2" s="41"/>
      <c r="HMK2" s="41"/>
      <c r="HML2" s="41"/>
      <c r="HMM2" s="41"/>
      <c r="HMN2" s="41"/>
      <c r="HMO2" s="41"/>
      <c r="HMP2" s="41"/>
      <c r="HMQ2" s="41"/>
      <c r="HMR2" s="41"/>
      <c r="HMS2" s="41"/>
      <c r="HMT2" s="41"/>
      <c r="HMU2" s="41"/>
      <c r="HMV2" s="41"/>
      <c r="HMW2" s="41"/>
      <c r="HMX2" s="41"/>
      <c r="HMY2" s="41"/>
      <c r="HMZ2" s="41"/>
      <c r="HNA2" s="41"/>
      <c r="HNB2" s="41"/>
      <c r="HNC2" s="41"/>
      <c r="HND2" s="41"/>
      <c r="HNE2" s="41"/>
      <c r="HNF2" s="41"/>
      <c r="HNG2" s="41"/>
      <c r="HNH2" s="41"/>
      <c r="HNI2" s="41"/>
      <c r="HNJ2" s="41"/>
      <c r="HNK2" s="41"/>
      <c r="HNL2" s="41"/>
      <c r="HNM2" s="41"/>
      <c r="HNN2" s="41"/>
      <c r="HNO2" s="41"/>
      <c r="HNP2" s="41"/>
      <c r="HNQ2" s="41"/>
      <c r="HNR2" s="41"/>
      <c r="HNS2" s="41"/>
      <c r="HNT2" s="41"/>
      <c r="HNU2" s="41"/>
      <c r="HNV2" s="41"/>
      <c r="HNW2" s="41"/>
      <c r="HNX2" s="41"/>
      <c r="HNY2" s="41"/>
      <c r="HNZ2" s="41"/>
      <c r="HOA2" s="41"/>
      <c r="HOB2" s="41"/>
      <c r="HOC2" s="41"/>
      <c r="HOD2" s="41"/>
      <c r="HOE2" s="41"/>
      <c r="HOF2" s="41"/>
      <c r="HOG2" s="41"/>
      <c r="HOH2" s="41"/>
      <c r="HOI2" s="41"/>
      <c r="HOJ2" s="41"/>
      <c r="HOK2" s="41"/>
      <c r="HOL2" s="41"/>
      <c r="HOM2" s="41"/>
      <c r="HON2" s="41"/>
      <c r="HOO2" s="41"/>
      <c r="HOP2" s="41"/>
      <c r="HOQ2" s="41"/>
      <c r="HOR2" s="41"/>
      <c r="HOS2" s="41"/>
      <c r="HOT2" s="41"/>
      <c r="HOU2" s="41"/>
      <c r="HOV2" s="41"/>
      <c r="HOW2" s="41"/>
      <c r="HOX2" s="41"/>
      <c r="HOY2" s="41"/>
      <c r="HOZ2" s="41"/>
      <c r="HPA2" s="41"/>
      <c r="HPB2" s="41"/>
      <c r="HPC2" s="41"/>
      <c r="HPD2" s="41"/>
      <c r="HPE2" s="41"/>
      <c r="HPF2" s="41"/>
      <c r="HPG2" s="41"/>
      <c r="HPH2" s="41"/>
      <c r="HPI2" s="41"/>
      <c r="HPJ2" s="41"/>
      <c r="HPK2" s="41"/>
      <c r="HPL2" s="41"/>
      <c r="HPM2" s="41"/>
      <c r="HPN2" s="41"/>
      <c r="HPO2" s="41"/>
      <c r="HPP2" s="41"/>
      <c r="HPQ2" s="41"/>
      <c r="HPR2" s="41"/>
      <c r="HPS2" s="41"/>
      <c r="HPT2" s="41"/>
      <c r="HPU2" s="41"/>
      <c r="HPV2" s="41"/>
      <c r="HPW2" s="41"/>
      <c r="HPX2" s="41"/>
      <c r="HPY2" s="41"/>
      <c r="HPZ2" s="41"/>
      <c r="HQA2" s="41"/>
      <c r="HQB2" s="41"/>
      <c r="HQC2" s="41"/>
      <c r="HQD2" s="41"/>
      <c r="HQE2" s="41"/>
      <c r="HQF2" s="41"/>
      <c r="HQG2" s="41"/>
      <c r="HQH2" s="41"/>
      <c r="HQI2" s="41"/>
      <c r="HQJ2" s="41"/>
      <c r="HQK2" s="41"/>
      <c r="HQL2" s="41"/>
      <c r="HQM2" s="41"/>
      <c r="HQN2" s="41"/>
      <c r="HQO2" s="41"/>
      <c r="HQP2" s="41"/>
      <c r="HQQ2" s="41"/>
      <c r="HQR2" s="41"/>
      <c r="HQS2" s="41"/>
      <c r="HQT2" s="41"/>
      <c r="HQU2" s="41"/>
      <c r="HQV2" s="41"/>
      <c r="HQW2" s="41"/>
      <c r="HQX2" s="41"/>
      <c r="HQY2" s="41"/>
      <c r="HQZ2" s="41"/>
      <c r="HRA2" s="41"/>
      <c r="HRB2" s="41"/>
      <c r="HRC2" s="41"/>
      <c r="HRD2" s="41"/>
      <c r="HRE2" s="41"/>
      <c r="HRF2" s="41"/>
      <c r="HRG2" s="41"/>
      <c r="HRH2" s="41"/>
      <c r="HRI2" s="41"/>
      <c r="HRJ2" s="41"/>
      <c r="HRK2" s="41"/>
      <c r="HRL2" s="41"/>
      <c r="HRM2" s="41"/>
      <c r="HRN2" s="41"/>
      <c r="HRO2" s="41"/>
      <c r="HRP2" s="41"/>
      <c r="HRQ2" s="41"/>
      <c r="HRR2" s="41"/>
      <c r="HRS2" s="41"/>
      <c r="HRT2" s="41"/>
      <c r="HRU2" s="41"/>
      <c r="HRV2" s="41"/>
      <c r="HRW2" s="41"/>
      <c r="HRX2" s="41"/>
      <c r="HRY2" s="41"/>
      <c r="HRZ2" s="41"/>
      <c r="HSA2" s="41"/>
      <c r="HSB2" s="41"/>
      <c r="HSC2" s="41"/>
      <c r="HSD2" s="41"/>
      <c r="HSE2" s="41"/>
      <c r="HSF2" s="41"/>
      <c r="HSG2" s="41"/>
      <c r="HSH2" s="41"/>
      <c r="HSI2" s="41"/>
      <c r="HSJ2" s="41"/>
      <c r="HSK2" s="41"/>
      <c r="HSL2" s="41"/>
      <c r="HSM2" s="41"/>
      <c r="HSN2" s="41"/>
      <c r="HSO2" s="41"/>
      <c r="HSP2" s="41"/>
      <c r="HSQ2" s="41"/>
      <c r="HSR2" s="41"/>
      <c r="HSS2" s="41"/>
      <c r="HST2" s="41"/>
      <c r="HSU2" s="41"/>
      <c r="HSV2" s="41"/>
      <c r="HSW2" s="41"/>
      <c r="HSX2" s="41"/>
      <c r="HSY2" s="41"/>
      <c r="HSZ2" s="41"/>
      <c r="HTA2" s="41"/>
      <c r="HTB2" s="41"/>
      <c r="HTC2" s="41"/>
      <c r="HTD2" s="41"/>
      <c r="HTE2" s="41"/>
      <c r="HTF2" s="41"/>
      <c r="HTG2" s="41"/>
      <c r="HTH2" s="41"/>
      <c r="HTI2" s="41"/>
      <c r="HTJ2" s="41"/>
      <c r="HTK2" s="41"/>
      <c r="HTL2" s="41"/>
      <c r="HTM2" s="41"/>
      <c r="HTN2" s="41"/>
      <c r="HTO2" s="41"/>
      <c r="HTP2" s="41"/>
      <c r="HTQ2" s="41"/>
      <c r="HTR2" s="41"/>
      <c r="HTS2" s="41"/>
      <c r="HTT2" s="41"/>
      <c r="HTU2" s="41"/>
      <c r="HTV2" s="41"/>
      <c r="HTW2" s="41"/>
      <c r="HTX2" s="41"/>
      <c r="HTY2" s="41"/>
      <c r="HTZ2" s="41"/>
      <c r="HUA2" s="41"/>
      <c r="HUB2" s="41"/>
      <c r="HUC2" s="41"/>
      <c r="HUD2" s="41"/>
      <c r="HUE2" s="41"/>
      <c r="HUF2" s="41"/>
      <c r="HUG2" s="41"/>
      <c r="HUH2" s="41"/>
      <c r="HUI2" s="41"/>
      <c r="HUJ2" s="41"/>
      <c r="HUK2" s="41"/>
      <c r="HUL2" s="41"/>
      <c r="HUM2" s="41"/>
      <c r="HUN2" s="41"/>
      <c r="HUO2" s="41"/>
      <c r="HUP2" s="41"/>
      <c r="HUQ2" s="41"/>
      <c r="HUR2" s="41"/>
      <c r="HUS2" s="41"/>
      <c r="HUT2" s="41"/>
      <c r="HUU2" s="41"/>
      <c r="HUV2" s="41"/>
      <c r="HUW2" s="41"/>
      <c r="HUX2" s="41"/>
      <c r="HUY2" s="41"/>
      <c r="HUZ2" s="41"/>
      <c r="HVA2" s="41"/>
      <c r="HVB2" s="41"/>
      <c r="HVC2" s="41"/>
      <c r="HVD2" s="41"/>
      <c r="HVE2" s="41"/>
      <c r="HVF2" s="41"/>
      <c r="HVG2" s="41"/>
      <c r="HVH2" s="41"/>
      <c r="HVI2" s="41"/>
      <c r="HVJ2" s="41"/>
      <c r="HVK2" s="41"/>
      <c r="HVL2" s="41"/>
      <c r="HVM2" s="41"/>
      <c r="HVN2" s="41"/>
      <c r="HVO2" s="41"/>
      <c r="HVP2" s="41"/>
      <c r="HVQ2" s="41"/>
      <c r="HVR2" s="41"/>
      <c r="HVS2" s="41"/>
      <c r="HVT2" s="41"/>
      <c r="HVU2" s="41"/>
      <c r="HVV2" s="41"/>
      <c r="HVW2" s="41"/>
      <c r="HVX2" s="41"/>
      <c r="HVY2" s="41"/>
      <c r="HVZ2" s="41"/>
      <c r="HWA2" s="41"/>
      <c r="HWB2" s="41"/>
      <c r="HWC2" s="41"/>
      <c r="HWD2" s="41"/>
      <c r="HWE2" s="41"/>
      <c r="HWF2" s="41"/>
      <c r="HWG2" s="41"/>
      <c r="HWH2" s="41"/>
      <c r="HWI2" s="41"/>
      <c r="HWJ2" s="41"/>
      <c r="HWK2" s="41"/>
      <c r="HWL2" s="41"/>
      <c r="HWM2" s="41"/>
      <c r="HWN2" s="41"/>
      <c r="HWO2" s="41"/>
      <c r="HWP2" s="41"/>
      <c r="HWQ2" s="41"/>
      <c r="HWR2" s="41"/>
      <c r="HWS2" s="41"/>
      <c r="HWT2" s="41"/>
      <c r="HWU2" s="41"/>
      <c r="HWV2" s="41"/>
      <c r="HWW2" s="41"/>
      <c r="HWX2" s="41"/>
      <c r="HWY2" s="41"/>
      <c r="HWZ2" s="41"/>
      <c r="HXA2" s="41"/>
      <c r="HXB2" s="41"/>
      <c r="HXC2" s="41"/>
      <c r="HXD2" s="41"/>
      <c r="HXE2" s="41"/>
      <c r="HXF2" s="41"/>
      <c r="HXG2" s="41"/>
      <c r="HXH2" s="41"/>
      <c r="HXI2" s="41"/>
      <c r="HXJ2" s="41"/>
      <c r="HXK2" s="41"/>
      <c r="HXL2" s="41"/>
      <c r="HXM2" s="41"/>
      <c r="HXN2" s="41"/>
      <c r="HXO2" s="41"/>
      <c r="HXP2" s="41"/>
      <c r="HXQ2" s="41"/>
      <c r="HXR2" s="41"/>
      <c r="HXS2" s="41"/>
      <c r="HXT2" s="41"/>
      <c r="HXU2" s="41"/>
      <c r="HXV2" s="41"/>
      <c r="HXW2" s="41"/>
      <c r="HXX2" s="41"/>
      <c r="HXY2" s="41"/>
      <c r="HXZ2" s="41"/>
      <c r="HYA2" s="41"/>
      <c r="HYB2" s="41"/>
      <c r="HYC2" s="41"/>
      <c r="HYD2" s="41"/>
      <c r="HYE2" s="41"/>
      <c r="HYF2" s="41"/>
      <c r="HYG2" s="41"/>
      <c r="HYH2" s="41"/>
      <c r="HYI2" s="41"/>
      <c r="HYJ2" s="41"/>
      <c r="HYK2" s="41"/>
      <c r="HYL2" s="41"/>
      <c r="HYM2" s="41"/>
      <c r="HYN2" s="41"/>
      <c r="HYO2" s="41"/>
      <c r="HYP2" s="41"/>
      <c r="HYQ2" s="41"/>
      <c r="HYR2" s="41"/>
      <c r="HYS2" s="41"/>
      <c r="HYT2" s="41"/>
      <c r="HYU2" s="41"/>
      <c r="HYV2" s="41"/>
      <c r="HYW2" s="41"/>
      <c r="HYX2" s="41"/>
      <c r="HYY2" s="41"/>
      <c r="HYZ2" s="41"/>
      <c r="HZA2" s="41"/>
      <c r="HZB2" s="41"/>
      <c r="HZC2" s="41"/>
      <c r="HZD2" s="41"/>
      <c r="HZE2" s="41"/>
      <c r="HZF2" s="41"/>
      <c r="HZG2" s="41"/>
      <c r="HZH2" s="41"/>
      <c r="HZI2" s="41"/>
      <c r="HZJ2" s="41"/>
      <c r="HZK2" s="41"/>
      <c r="HZL2" s="41"/>
      <c r="HZM2" s="41"/>
      <c r="HZN2" s="41"/>
      <c r="HZO2" s="41"/>
      <c r="HZP2" s="41"/>
      <c r="HZQ2" s="41"/>
      <c r="HZR2" s="41"/>
      <c r="HZS2" s="41"/>
      <c r="HZT2" s="41"/>
      <c r="HZU2" s="41"/>
      <c r="HZV2" s="41"/>
      <c r="HZW2" s="41"/>
      <c r="HZX2" s="41"/>
      <c r="HZY2" s="41"/>
      <c r="HZZ2" s="41"/>
      <c r="IAA2" s="41"/>
      <c r="IAB2" s="41"/>
      <c r="IAC2" s="41"/>
      <c r="IAD2" s="41"/>
      <c r="IAE2" s="41"/>
      <c r="IAF2" s="41"/>
      <c r="IAG2" s="41"/>
      <c r="IAH2" s="41"/>
      <c r="IAI2" s="41"/>
      <c r="IAJ2" s="41"/>
      <c r="IAK2" s="41"/>
      <c r="IAL2" s="41"/>
      <c r="IAM2" s="41"/>
      <c r="IAN2" s="41"/>
      <c r="IAO2" s="41"/>
      <c r="IAP2" s="41"/>
      <c r="IAQ2" s="41"/>
      <c r="IAR2" s="41"/>
      <c r="IAS2" s="41"/>
      <c r="IAT2" s="41"/>
      <c r="IAU2" s="41"/>
      <c r="IAV2" s="41"/>
      <c r="IAW2" s="41"/>
      <c r="IAX2" s="41"/>
      <c r="IAY2" s="41"/>
      <c r="IAZ2" s="41"/>
      <c r="IBA2" s="41"/>
      <c r="IBB2" s="41"/>
      <c r="IBC2" s="41"/>
      <c r="IBD2" s="41"/>
      <c r="IBE2" s="41"/>
      <c r="IBF2" s="41"/>
      <c r="IBG2" s="41"/>
      <c r="IBH2" s="41"/>
      <c r="IBI2" s="41"/>
      <c r="IBJ2" s="41"/>
      <c r="IBK2" s="41"/>
      <c r="IBL2" s="41"/>
      <c r="IBM2" s="41"/>
      <c r="IBN2" s="41"/>
      <c r="IBO2" s="41"/>
      <c r="IBP2" s="41"/>
      <c r="IBQ2" s="41"/>
      <c r="IBR2" s="41"/>
      <c r="IBS2" s="41"/>
      <c r="IBT2" s="41"/>
      <c r="IBU2" s="41"/>
      <c r="IBV2" s="41"/>
      <c r="IBW2" s="41"/>
      <c r="IBX2" s="41"/>
      <c r="IBY2" s="41"/>
      <c r="IBZ2" s="41"/>
      <c r="ICA2" s="41"/>
      <c r="ICB2" s="41"/>
      <c r="ICC2" s="41"/>
      <c r="ICD2" s="41"/>
      <c r="ICE2" s="41"/>
      <c r="ICF2" s="41"/>
      <c r="ICG2" s="41"/>
      <c r="ICH2" s="41"/>
      <c r="ICI2" s="41"/>
      <c r="ICJ2" s="41"/>
      <c r="ICK2" s="41"/>
      <c r="ICL2" s="41"/>
      <c r="ICM2" s="41"/>
      <c r="ICN2" s="41"/>
      <c r="ICO2" s="41"/>
      <c r="ICP2" s="41"/>
      <c r="ICQ2" s="41"/>
      <c r="ICR2" s="41"/>
      <c r="ICS2" s="41"/>
      <c r="ICT2" s="41"/>
      <c r="ICU2" s="41"/>
      <c r="ICV2" s="41"/>
      <c r="ICW2" s="41"/>
      <c r="ICX2" s="41"/>
      <c r="ICY2" s="41"/>
      <c r="ICZ2" s="41"/>
      <c r="IDA2" s="41"/>
      <c r="IDB2" s="41"/>
      <c r="IDC2" s="41"/>
      <c r="IDD2" s="41"/>
      <c r="IDE2" s="41"/>
      <c r="IDF2" s="41"/>
      <c r="IDG2" s="41"/>
      <c r="IDH2" s="41"/>
      <c r="IDI2" s="41"/>
      <c r="IDJ2" s="41"/>
      <c r="IDK2" s="41"/>
      <c r="IDL2" s="41"/>
      <c r="IDM2" s="41"/>
      <c r="IDN2" s="41"/>
      <c r="IDO2" s="41"/>
      <c r="IDP2" s="41"/>
      <c r="IDQ2" s="41"/>
      <c r="IDR2" s="41"/>
      <c r="IDS2" s="41"/>
      <c r="IDT2" s="41"/>
      <c r="IDU2" s="41"/>
      <c r="IDV2" s="41"/>
      <c r="IDW2" s="41"/>
      <c r="IDX2" s="41"/>
      <c r="IDY2" s="41"/>
      <c r="IDZ2" s="41"/>
      <c r="IEA2" s="41"/>
      <c r="IEB2" s="41"/>
      <c r="IEC2" s="41"/>
      <c r="IED2" s="41"/>
      <c r="IEE2" s="41"/>
      <c r="IEF2" s="41"/>
      <c r="IEG2" s="41"/>
      <c r="IEH2" s="41"/>
      <c r="IEI2" s="41"/>
      <c r="IEJ2" s="41"/>
      <c r="IEK2" s="41"/>
      <c r="IEL2" s="41"/>
      <c r="IEM2" s="41"/>
      <c r="IEN2" s="41"/>
      <c r="IEO2" s="41"/>
      <c r="IEP2" s="41"/>
      <c r="IEQ2" s="41"/>
      <c r="IER2" s="41"/>
      <c r="IES2" s="41"/>
      <c r="IET2" s="41"/>
      <c r="IEU2" s="41"/>
      <c r="IEV2" s="41"/>
      <c r="IEW2" s="41"/>
      <c r="IEX2" s="41"/>
      <c r="IEY2" s="41"/>
      <c r="IEZ2" s="41"/>
      <c r="IFA2" s="41"/>
      <c r="IFB2" s="41"/>
      <c r="IFC2" s="41"/>
      <c r="IFD2" s="41"/>
      <c r="IFE2" s="41"/>
      <c r="IFF2" s="41"/>
      <c r="IFG2" s="41"/>
      <c r="IFH2" s="41"/>
      <c r="IFI2" s="41"/>
      <c r="IFJ2" s="41"/>
      <c r="IFK2" s="41"/>
      <c r="IFL2" s="41"/>
      <c r="IFM2" s="41"/>
      <c r="IFN2" s="41"/>
      <c r="IFO2" s="41"/>
      <c r="IFP2" s="41"/>
      <c r="IFQ2" s="41"/>
      <c r="IFR2" s="41"/>
      <c r="IFS2" s="41"/>
      <c r="IFT2" s="41"/>
      <c r="IFU2" s="41"/>
      <c r="IFV2" s="41"/>
      <c r="IFW2" s="41"/>
      <c r="IFX2" s="41"/>
      <c r="IFY2" s="41"/>
      <c r="IFZ2" s="41"/>
      <c r="IGA2" s="41"/>
      <c r="IGB2" s="41"/>
      <c r="IGC2" s="41"/>
      <c r="IGD2" s="41"/>
      <c r="IGE2" s="41"/>
      <c r="IGF2" s="41"/>
      <c r="IGG2" s="41"/>
      <c r="IGH2" s="41"/>
      <c r="IGI2" s="41"/>
      <c r="IGJ2" s="41"/>
      <c r="IGK2" s="41"/>
      <c r="IGL2" s="41"/>
      <c r="IGM2" s="41"/>
      <c r="IGN2" s="41"/>
      <c r="IGO2" s="41"/>
      <c r="IGP2" s="41"/>
      <c r="IGQ2" s="41"/>
      <c r="IGR2" s="41"/>
      <c r="IGS2" s="41"/>
      <c r="IGT2" s="41"/>
      <c r="IGU2" s="41"/>
      <c r="IGV2" s="41"/>
      <c r="IGW2" s="41"/>
      <c r="IGX2" s="41"/>
      <c r="IGY2" s="41"/>
      <c r="IGZ2" s="41"/>
      <c r="IHA2" s="41"/>
      <c r="IHB2" s="41"/>
      <c r="IHC2" s="41"/>
      <c r="IHD2" s="41"/>
      <c r="IHE2" s="41"/>
      <c r="IHF2" s="41"/>
      <c r="IHG2" s="41"/>
      <c r="IHH2" s="41"/>
      <c r="IHI2" s="41"/>
      <c r="IHJ2" s="41"/>
      <c r="IHK2" s="41"/>
      <c r="IHL2" s="41"/>
      <c r="IHM2" s="41"/>
      <c r="IHN2" s="41"/>
      <c r="IHO2" s="41"/>
      <c r="IHP2" s="41"/>
      <c r="IHQ2" s="41"/>
      <c r="IHR2" s="41"/>
      <c r="IHS2" s="41"/>
      <c r="IHT2" s="41"/>
      <c r="IHU2" s="41"/>
      <c r="IHV2" s="41"/>
      <c r="IHW2" s="41"/>
      <c r="IHX2" s="41"/>
      <c r="IHY2" s="41"/>
      <c r="IHZ2" s="41"/>
      <c r="IIA2" s="41"/>
      <c r="IIB2" s="41"/>
      <c r="IIC2" s="41"/>
      <c r="IID2" s="41"/>
      <c r="IIE2" s="41"/>
      <c r="IIF2" s="41"/>
      <c r="IIG2" s="41"/>
      <c r="IIH2" s="41"/>
      <c r="III2" s="41"/>
      <c r="IIJ2" s="41"/>
      <c r="IIK2" s="41"/>
      <c r="IIL2" s="41"/>
      <c r="IIM2" s="41"/>
      <c r="IIN2" s="41"/>
      <c r="IIO2" s="41"/>
      <c r="IIP2" s="41"/>
      <c r="IIQ2" s="41"/>
      <c r="IIR2" s="41"/>
      <c r="IIS2" s="41"/>
      <c r="IIT2" s="41"/>
      <c r="IIU2" s="41"/>
      <c r="IIV2" s="41"/>
      <c r="IIW2" s="41"/>
      <c r="IIX2" s="41"/>
      <c r="IIY2" s="41"/>
      <c r="IIZ2" s="41"/>
      <c r="IJA2" s="41"/>
      <c r="IJB2" s="41"/>
      <c r="IJC2" s="41"/>
      <c r="IJD2" s="41"/>
      <c r="IJE2" s="41"/>
      <c r="IJF2" s="41"/>
      <c r="IJG2" s="41"/>
      <c r="IJH2" s="41"/>
      <c r="IJI2" s="41"/>
      <c r="IJJ2" s="41"/>
      <c r="IJK2" s="41"/>
      <c r="IJL2" s="41"/>
      <c r="IJM2" s="41"/>
      <c r="IJN2" s="41"/>
      <c r="IJO2" s="41"/>
      <c r="IJP2" s="41"/>
      <c r="IJQ2" s="41"/>
      <c r="IJR2" s="41"/>
      <c r="IJS2" s="41"/>
      <c r="IJT2" s="41"/>
      <c r="IJU2" s="41"/>
      <c r="IJV2" s="41"/>
      <c r="IJW2" s="41"/>
      <c r="IJX2" s="41"/>
      <c r="IJY2" s="41"/>
      <c r="IJZ2" s="41"/>
      <c r="IKA2" s="41"/>
      <c r="IKB2" s="41"/>
      <c r="IKC2" s="41"/>
      <c r="IKD2" s="41"/>
      <c r="IKE2" s="41"/>
      <c r="IKF2" s="41"/>
      <c r="IKG2" s="41"/>
      <c r="IKH2" s="41"/>
      <c r="IKI2" s="41"/>
      <c r="IKJ2" s="41"/>
      <c r="IKK2" s="41"/>
      <c r="IKL2" s="41"/>
      <c r="IKM2" s="41"/>
      <c r="IKN2" s="41"/>
      <c r="IKO2" s="41"/>
      <c r="IKP2" s="41"/>
      <c r="IKQ2" s="41"/>
      <c r="IKR2" s="41"/>
      <c r="IKS2" s="41"/>
      <c r="IKT2" s="41"/>
      <c r="IKU2" s="41"/>
      <c r="IKV2" s="41"/>
      <c r="IKW2" s="41"/>
      <c r="IKX2" s="41"/>
      <c r="IKY2" s="41"/>
      <c r="IKZ2" s="41"/>
      <c r="ILA2" s="41"/>
      <c r="ILB2" s="41"/>
      <c r="ILC2" s="41"/>
      <c r="ILD2" s="41"/>
      <c r="ILE2" s="41"/>
      <c r="ILF2" s="41"/>
      <c r="ILG2" s="41"/>
      <c r="ILH2" s="41"/>
      <c r="ILI2" s="41"/>
      <c r="ILJ2" s="41"/>
      <c r="ILK2" s="41"/>
      <c r="ILL2" s="41"/>
      <c r="ILM2" s="41"/>
      <c r="ILN2" s="41"/>
      <c r="ILO2" s="41"/>
      <c r="ILP2" s="41"/>
      <c r="ILQ2" s="41"/>
      <c r="ILR2" s="41"/>
      <c r="ILS2" s="41"/>
      <c r="ILT2" s="41"/>
      <c r="ILU2" s="41"/>
      <c r="ILV2" s="41"/>
      <c r="ILW2" s="41"/>
      <c r="ILX2" s="41"/>
      <c r="ILY2" s="41"/>
      <c r="ILZ2" s="41"/>
      <c r="IMA2" s="41"/>
      <c r="IMB2" s="41"/>
      <c r="IMC2" s="41"/>
      <c r="IMD2" s="41"/>
      <c r="IME2" s="41"/>
      <c r="IMF2" s="41"/>
      <c r="IMG2" s="41"/>
      <c r="IMH2" s="41"/>
      <c r="IMI2" s="41"/>
      <c r="IMJ2" s="41"/>
      <c r="IMK2" s="41"/>
      <c r="IML2" s="41"/>
      <c r="IMM2" s="41"/>
      <c r="IMN2" s="41"/>
      <c r="IMO2" s="41"/>
      <c r="IMP2" s="41"/>
      <c r="IMQ2" s="41"/>
      <c r="IMR2" s="41"/>
      <c r="IMS2" s="41"/>
      <c r="IMT2" s="41"/>
      <c r="IMU2" s="41"/>
      <c r="IMV2" s="41"/>
      <c r="IMW2" s="41"/>
      <c r="IMX2" s="41"/>
      <c r="IMY2" s="41"/>
      <c r="IMZ2" s="41"/>
      <c r="INA2" s="41"/>
      <c r="INB2" s="41"/>
      <c r="INC2" s="41"/>
      <c r="IND2" s="41"/>
      <c r="INE2" s="41"/>
      <c r="INF2" s="41"/>
      <c r="ING2" s="41"/>
      <c r="INH2" s="41"/>
      <c r="INI2" s="41"/>
      <c r="INJ2" s="41"/>
      <c r="INK2" s="41"/>
      <c r="INL2" s="41"/>
      <c r="INM2" s="41"/>
      <c r="INN2" s="41"/>
      <c r="INO2" s="41"/>
      <c r="INP2" s="41"/>
      <c r="INQ2" s="41"/>
      <c r="INR2" s="41"/>
      <c r="INS2" s="41"/>
      <c r="INT2" s="41"/>
      <c r="INU2" s="41"/>
      <c r="INV2" s="41"/>
      <c r="INW2" s="41"/>
      <c r="INX2" s="41"/>
      <c r="INY2" s="41"/>
      <c r="INZ2" s="41"/>
      <c r="IOA2" s="41"/>
      <c r="IOB2" s="41"/>
      <c r="IOC2" s="41"/>
      <c r="IOD2" s="41"/>
      <c r="IOE2" s="41"/>
      <c r="IOF2" s="41"/>
      <c r="IOG2" s="41"/>
      <c r="IOH2" s="41"/>
      <c r="IOI2" s="41"/>
      <c r="IOJ2" s="41"/>
      <c r="IOK2" s="41"/>
      <c r="IOL2" s="41"/>
      <c r="IOM2" s="41"/>
      <c r="ION2" s="41"/>
      <c r="IOO2" s="41"/>
      <c r="IOP2" s="41"/>
      <c r="IOQ2" s="41"/>
      <c r="IOR2" s="41"/>
      <c r="IOS2" s="41"/>
      <c r="IOT2" s="41"/>
      <c r="IOU2" s="41"/>
      <c r="IOV2" s="41"/>
      <c r="IOW2" s="41"/>
      <c r="IOX2" s="41"/>
      <c r="IOY2" s="41"/>
      <c r="IOZ2" s="41"/>
      <c r="IPA2" s="41"/>
      <c r="IPB2" s="41"/>
      <c r="IPC2" s="41"/>
      <c r="IPD2" s="41"/>
      <c r="IPE2" s="41"/>
      <c r="IPF2" s="41"/>
      <c r="IPG2" s="41"/>
      <c r="IPH2" s="41"/>
      <c r="IPI2" s="41"/>
      <c r="IPJ2" s="41"/>
      <c r="IPK2" s="41"/>
      <c r="IPL2" s="41"/>
      <c r="IPM2" s="41"/>
      <c r="IPN2" s="41"/>
      <c r="IPO2" s="41"/>
      <c r="IPP2" s="41"/>
      <c r="IPQ2" s="41"/>
      <c r="IPR2" s="41"/>
      <c r="IPS2" s="41"/>
      <c r="IPT2" s="41"/>
      <c r="IPU2" s="41"/>
      <c r="IPV2" s="41"/>
      <c r="IPW2" s="41"/>
      <c r="IPX2" s="41"/>
      <c r="IPY2" s="41"/>
      <c r="IPZ2" s="41"/>
      <c r="IQA2" s="41"/>
      <c r="IQB2" s="41"/>
      <c r="IQC2" s="41"/>
      <c r="IQD2" s="41"/>
      <c r="IQE2" s="41"/>
      <c r="IQF2" s="41"/>
      <c r="IQG2" s="41"/>
      <c r="IQH2" s="41"/>
      <c r="IQI2" s="41"/>
      <c r="IQJ2" s="41"/>
      <c r="IQK2" s="41"/>
      <c r="IQL2" s="41"/>
      <c r="IQM2" s="41"/>
      <c r="IQN2" s="41"/>
      <c r="IQO2" s="41"/>
      <c r="IQP2" s="41"/>
      <c r="IQQ2" s="41"/>
      <c r="IQR2" s="41"/>
      <c r="IQS2" s="41"/>
      <c r="IQT2" s="41"/>
      <c r="IQU2" s="41"/>
      <c r="IQV2" s="41"/>
      <c r="IQW2" s="41"/>
      <c r="IQX2" s="41"/>
      <c r="IQY2" s="41"/>
      <c r="IQZ2" s="41"/>
      <c r="IRA2" s="41"/>
      <c r="IRB2" s="41"/>
      <c r="IRC2" s="41"/>
      <c r="IRD2" s="41"/>
      <c r="IRE2" s="41"/>
      <c r="IRF2" s="41"/>
      <c r="IRG2" s="41"/>
      <c r="IRH2" s="41"/>
      <c r="IRI2" s="41"/>
      <c r="IRJ2" s="41"/>
      <c r="IRK2" s="41"/>
      <c r="IRL2" s="41"/>
      <c r="IRM2" s="41"/>
      <c r="IRN2" s="41"/>
      <c r="IRO2" s="41"/>
      <c r="IRP2" s="41"/>
      <c r="IRQ2" s="41"/>
      <c r="IRR2" s="41"/>
      <c r="IRS2" s="41"/>
      <c r="IRT2" s="41"/>
      <c r="IRU2" s="41"/>
      <c r="IRV2" s="41"/>
      <c r="IRW2" s="41"/>
      <c r="IRX2" s="41"/>
      <c r="IRY2" s="41"/>
      <c r="IRZ2" s="41"/>
      <c r="ISA2" s="41"/>
      <c r="ISB2" s="41"/>
      <c r="ISC2" s="41"/>
      <c r="ISD2" s="41"/>
      <c r="ISE2" s="41"/>
      <c r="ISF2" s="41"/>
      <c r="ISG2" s="41"/>
      <c r="ISH2" s="41"/>
      <c r="ISI2" s="41"/>
      <c r="ISJ2" s="41"/>
      <c r="ISK2" s="41"/>
      <c r="ISL2" s="41"/>
      <c r="ISM2" s="41"/>
      <c r="ISN2" s="41"/>
      <c r="ISO2" s="41"/>
      <c r="ISP2" s="41"/>
      <c r="ISQ2" s="41"/>
      <c r="ISR2" s="41"/>
      <c r="ISS2" s="41"/>
      <c r="IST2" s="41"/>
      <c r="ISU2" s="41"/>
      <c r="ISV2" s="41"/>
      <c r="ISW2" s="41"/>
      <c r="ISX2" s="41"/>
      <c r="ISY2" s="41"/>
      <c r="ISZ2" s="41"/>
      <c r="ITA2" s="41"/>
      <c r="ITB2" s="41"/>
      <c r="ITC2" s="41"/>
      <c r="ITD2" s="41"/>
      <c r="ITE2" s="41"/>
      <c r="ITF2" s="41"/>
      <c r="ITG2" s="41"/>
      <c r="ITH2" s="41"/>
      <c r="ITI2" s="41"/>
      <c r="ITJ2" s="41"/>
      <c r="ITK2" s="41"/>
      <c r="ITL2" s="41"/>
      <c r="ITM2" s="41"/>
      <c r="ITN2" s="41"/>
      <c r="ITO2" s="41"/>
      <c r="ITP2" s="41"/>
      <c r="ITQ2" s="41"/>
      <c r="ITR2" s="41"/>
      <c r="ITS2" s="41"/>
      <c r="ITT2" s="41"/>
      <c r="ITU2" s="41"/>
      <c r="ITV2" s="41"/>
      <c r="ITW2" s="41"/>
      <c r="ITX2" s="41"/>
      <c r="ITY2" s="41"/>
      <c r="ITZ2" s="41"/>
      <c r="IUA2" s="41"/>
      <c r="IUB2" s="41"/>
      <c r="IUC2" s="41"/>
      <c r="IUD2" s="41"/>
      <c r="IUE2" s="41"/>
      <c r="IUF2" s="41"/>
      <c r="IUG2" s="41"/>
      <c r="IUH2" s="41"/>
      <c r="IUI2" s="41"/>
      <c r="IUJ2" s="41"/>
      <c r="IUK2" s="41"/>
      <c r="IUL2" s="41"/>
      <c r="IUM2" s="41"/>
      <c r="IUN2" s="41"/>
      <c r="IUO2" s="41"/>
      <c r="IUP2" s="41"/>
      <c r="IUQ2" s="41"/>
      <c r="IUR2" s="41"/>
      <c r="IUS2" s="41"/>
      <c r="IUT2" s="41"/>
      <c r="IUU2" s="41"/>
      <c r="IUV2" s="41"/>
      <c r="IUW2" s="41"/>
      <c r="IUX2" s="41"/>
      <c r="IUY2" s="41"/>
      <c r="IUZ2" s="41"/>
      <c r="IVA2" s="41"/>
      <c r="IVB2" s="41"/>
      <c r="IVC2" s="41"/>
      <c r="IVD2" s="41"/>
      <c r="IVE2" s="41"/>
      <c r="IVF2" s="41"/>
      <c r="IVG2" s="41"/>
      <c r="IVH2" s="41"/>
      <c r="IVI2" s="41"/>
      <c r="IVJ2" s="41"/>
      <c r="IVK2" s="41"/>
      <c r="IVL2" s="41"/>
      <c r="IVM2" s="41"/>
      <c r="IVN2" s="41"/>
      <c r="IVO2" s="41"/>
      <c r="IVP2" s="41"/>
      <c r="IVQ2" s="41"/>
      <c r="IVR2" s="41"/>
      <c r="IVS2" s="41"/>
      <c r="IVT2" s="41"/>
      <c r="IVU2" s="41"/>
      <c r="IVV2" s="41"/>
      <c r="IVW2" s="41"/>
      <c r="IVX2" s="41"/>
      <c r="IVY2" s="41"/>
      <c r="IVZ2" s="41"/>
      <c r="IWA2" s="41"/>
      <c r="IWB2" s="41"/>
      <c r="IWC2" s="41"/>
      <c r="IWD2" s="41"/>
      <c r="IWE2" s="41"/>
      <c r="IWF2" s="41"/>
      <c r="IWG2" s="41"/>
      <c r="IWH2" s="41"/>
      <c r="IWI2" s="41"/>
      <c r="IWJ2" s="41"/>
      <c r="IWK2" s="41"/>
      <c r="IWL2" s="41"/>
      <c r="IWM2" s="41"/>
      <c r="IWN2" s="41"/>
      <c r="IWO2" s="41"/>
      <c r="IWP2" s="41"/>
      <c r="IWQ2" s="41"/>
      <c r="IWR2" s="41"/>
      <c r="IWS2" s="41"/>
      <c r="IWT2" s="41"/>
      <c r="IWU2" s="41"/>
      <c r="IWV2" s="41"/>
      <c r="IWW2" s="41"/>
      <c r="IWX2" s="41"/>
      <c r="IWY2" s="41"/>
      <c r="IWZ2" s="41"/>
      <c r="IXA2" s="41"/>
      <c r="IXB2" s="41"/>
      <c r="IXC2" s="41"/>
      <c r="IXD2" s="41"/>
      <c r="IXE2" s="41"/>
      <c r="IXF2" s="41"/>
      <c r="IXG2" s="41"/>
      <c r="IXH2" s="41"/>
      <c r="IXI2" s="41"/>
      <c r="IXJ2" s="41"/>
      <c r="IXK2" s="41"/>
      <c r="IXL2" s="41"/>
      <c r="IXM2" s="41"/>
      <c r="IXN2" s="41"/>
      <c r="IXO2" s="41"/>
      <c r="IXP2" s="41"/>
      <c r="IXQ2" s="41"/>
      <c r="IXR2" s="41"/>
      <c r="IXS2" s="41"/>
      <c r="IXT2" s="41"/>
      <c r="IXU2" s="41"/>
      <c r="IXV2" s="41"/>
      <c r="IXW2" s="41"/>
      <c r="IXX2" s="41"/>
      <c r="IXY2" s="41"/>
      <c r="IXZ2" s="41"/>
      <c r="IYA2" s="41"/>
      <c r="IYB2" s="41"/>
      <c r="IYC2" s="41"/>
      <c r="IYD2" s="41"/>
      <c r="IYE2" s="41"/>
      <c r="IYF2" s="41"/>
      <c r="IYG2" s="41"/>
      <c r="IYH2" s="41"/>
      <c r="IYI2" s="41"/>
      <c r="IYJ2" s="41"/>
      <c r="IYK2" s="41"/>
      <c r="IYL2" s="41"/>
      <c r="IYM2" s="41"/>
      <c r="IYN2" s="41"/>
      <c r="IYO2" s="41"/>
      <c r="IYP2" s="41"/>
      <c r="IYQ2" s="41"/>
      <c r="IYR2" s="41"/>
      <c r="IYS2" s="41"/>
      <c r="IYT2" s="41"/>
      <c r="IYU2" s="41"/>
      <c r="IYV2" s="41"/>
      <c r="IYW2" s="41"/>
      <c r="IYX2" s="41"/>
      <c r="IYY2" s="41"/>
      <c r="IYZ2" s="41"/>
      <c r="IZA2" s="41"/>
      <c r="IZB2" s="41"/>
      <c r="IZC2" s="41"/>
      <c r="IZD2" s="41"/>
      <c r="IZE2" s="41"/>
      <c r="IZF2" s="41"/>
      <c r="IZG2" s="41"/>
      <c r="IZH2" s="41"/>
      <c r="IZI2" s="41"/>
      <c r="IZJ2" s="41"/>
      <c r="IZK2" s="41"/>
      <c r="IZL2" s="41"/>
      <c r="IZM2" s="41"/>
      <c r="IZN2" s="41"/>
      <c r="IZO2" s="41"/>
      <c r="IZP2" s="41"/>
      <c r="IZQ2" s="41"/>
      <c r="IZR2" s="41"/>
      <c r="IZS2" s="41"/>
      <c r="IZT2" s="41"/>
      <c r="IZU2" s="41"/>
      <c r="IZV2" s="41"/>
      <c r="IZW2" s="41"/>
      <c r="IZX2" s="41"/>
      <c r="IZY2" s="41"/>
      <c r="IZZ2" s="41"/>
      <c r="JAA2" s="41"/>
      <c r="JAB2" s="41"/>
      <c r="JAC2" s="41"/>
      <c r="JAD2" s="41"/>
      <c r="JAE2" s="41"/>
      <c r="JAF2" s="41"/>
      <c r="JAG2" s="41"/>
      <c r="JAH2" s="41"/>
      <c r="JAI2" s="41"/>
      <c r="JAJ2" s="41"/>
      <c r="JAK2" s="41"/>
      <c r="JAL2" s="41"/>
      <c r="JAM2" s="41"/>
      <c r="JAN2" s="41"/>
      <c r="JAO2" s="41"/>
      <c r="JAP2" s="41"/>
      <c r="JAQ2" s="41"/>
      <c r="JAR2" s="41"/>
      <c r="JAS2" s="41"/>
      <c r="JAT2" s="41"/>
      <c r="JAU2" s="41"/>
      <c r="JAV2" s="41"/>
      <c r="JAW2" s="41"/>
      <c r="JAX2" s="41"/>
      <c r="JAY2" s="41"/>
      <c r="JAZ2" s="41"/>
      <c r="JBA2" s="41"/>
      <c r="JBB2" s="41"/>
      <c r="JBC2" s="41"/>
      <c r="JBD2" s="41"/>
      <c r="JBE2" s="41"/>
      <c r="JBF2" s="41"/>
      <c r="JBG2" s="41"/>
      <c r="JBH2" s="41"/>
      <c r="JBI2" s="41"/>
      <c r="JBJ2" s="41"/>
      <c r="JBK2" s="41"/>
      <c r="JBL2" s="41"/>
      <c r="JBM2" s="41"/>
      <c r="JBN2" s="41"/>
      <c r="JBO2" s="41"/>
      <c r="JBP2" s="41"/>
      <c r="JBQ2" s="41"/>
      <c r="JBR2" s="41"/>
      <c r="JBS2" s="41"/>
      <c r="JBT2" s="41"/>
      <c r="JBU2" s="41"/>
      <c r="JBV2" s="41"/>
      <c r="JBW2" s="41"/>
      <c r="JBX2" s="41"/>
      <c r="JBY2" s="41"/>
      <c r="JBZ2" s="41"/>
      <c r="JCA2" s="41"/>
      <c r="JCB2" s="41"/>
      <c r="JCC2" s="41"/>
      <c r="JCD2" s="41"/>
      <c r="JCE2" s="41"/>
      <c r="JCF2" s="41"/>
      <c r="JCG2" s="41"/>
      <c r="JCH2" s="41"/>
      <c r="JCI2" s="41"/>
      <c r="JCJ2" s="41"/>
      <c r="JCK2" s="41"/>
      <c r="JCL2" s="41"/>
      <c r="JCM2" s="41"/>
      <c r="JCN2" s="41"/>
      <c r="JCO2" s="41"/>
      <c r="JCP2" s="41"/>
      <c r="JCQ2" s="41"/>
      <c r="JCR2" s="41"/>
      <c r="JCS2" s="41"/>
      <c r="JCT2" s="41"/>
      <c r="JCU2" s="41"/>
      <c r="JCV2" s="41"/>
      <c r="JCW2" s="41"/>
      <c r="JCX2" s="41"/>
      <c r="JCY2" s="41"/>
      <c r="JCZ2" s="41"/>
      <c r="JDA2" s="41"/>
      <c r="JDB2" s="41"/>
      <c r="JDC2" s="41"/>
      <c r="JDD2" s="41"/>
      <c r="JDE2" s="41"/>
      <c r="JDF2" s="41"/>
      <c r="JDG2" s="41"/>
      <c r="JDH2" s="41"/>
      <c r="JDI2" s="41"/>
      <c r="JDJ2" s="41"/>
      <c r="JDK2" s="41"/>
      <c r="JDL2" s="41"/>
      <c r="JDM2" s="41"/>
      <c r="JDN2" s="41"/>
      <c r="JDO2" s="41"/>
      <c r="JDP2" s="41"/>
      <c r="JDQ2" s="41"/>
      <c r="JDR2" s="41"/>
      <c r="JDS2" s="41"/>
      <c r="JDT2" s="41"/>
      <c r="JDU2" s="41"/>
      <c r="JDV2" s="41"/>
      <c r="JDW2" s="41"/>
      <c r="JDX2" s="41"/>
      <c r="JDY2" s="41"/>
      <c r="JDZ2" s="41"/>
      <c r="JEA2" s="41"/>
      <c r="JEB2" s="41"/>
      <c r="JEC2" s="41"/>
      <c r="JED2" s="41"/>
      <c r="JEE2" s="41"/>
      <c r="JEF2" s="41"/>
      <c r="JEG2" s="41"/>
      <c r="JEH2" s="41"/>
      <c r="JEI2" s="41"/>
      <c r="JEJ2" s="41"/>
      <c r="JEK2" s="41"/>
      <c r="JEL2" s="41"/>
      <c r="JEM2" s="41"/>
      <c r="JEN2" s="41"/>
      <c r="JEO2" s="41"/>
      <c r="JEP2" s="41"/>
      <c r="JEQ2" s="41"/>
      <c r="JER2" s="41"/>
      <c r="JES2" s="41"/>
      <c r="JET2" s="41"/>
      <c r="JEU2" s="41"/>
      <c r="JEV2" s="41"/>
      <c r="JEW2" s="41"/>
      <c r="JEX2" s="41"/>
      <c r="JEY2" s="41"/>
      <c r="JEZ2" s="41"/>
      <c r="JFA2" s="41"/>
      <c r="JFB2" s="41"/>
      <c r="JFC2" s="41"/>
      <c r="JFD2" s="41"/>
      <c r="JFE2" s="41"/>
      <c r="JFF2" s="41"/>
      <c r="JFG2" s="41"/>
      <c r="JFH2" s="41"/>
      <c r="JFI2" s="41"/>
      <c r="JFJ2" s="41"/>
      <c r="JFK2" s="41"/>
      <c r="JFL2" s="41"/>
      <c r="JFM2" s="41"/>
      <c r="JFN2" s="41"/>
      <c r="JFO2" s="41"/>
      <c r="JFP2" s="41"/>
      <c r="JFQ2" s="41"/>
      <c r="JFR2" s="41"/>
      <c r="JFS2" s="41"/>
      <c r="JFT2" s="41"/>
      <c r="JFU2" s="41"/>
      <c r="JFV2" s="41"/>
      <c r="JFW2" s="41"/>
      <c r="JFX2" s="41"/>
      <c r="JFY2" s="41"/>
      <c r="JFZ2" s="41"/>
      <c r="JGA2" s="41"/>
      <c r="JGB2" s="41"/>
      <c r="JGC2" s="41"/>
      <c r="JGD2" s="41"/>
      <c r="JGE2" s="41"/>
      <c r="JGF2" s="41"/>
      <c r="JGG2" s="41"/>
      <c r="JGH2" s="41"/>
      <c r="JGI2" s="41"/>
      <c r="JGJ2" s="41"/>
      <c r="JGK2" s="41"/>
      <c r="JGL2" s="41"/>
      <c r="JGM2" s="41"/>
      <c r="JGN2" s="41"/>
      <c r="JGO2" s="41"/>
      <c r="JGP2" s="41"/>
      <c r="JGQ2" s="41"/>
      <c r="JGR2" s="41"/>
      <c r="JGS2" s="41"/>
      <c r="JGT2" s="41"/>
      <c r="JGU2" s="41"/>
      <c r="JGV2" s="41"/>
      <c r="JGW2" s="41"/>
      <c r="JGX2" s="41"/>
      <c r="JGY2" s="41"/>
      <c r="JGZ2" s="41"/>
      <c r="JHA2" s="41"/>
      <c r="JHB2" s="41"/>
      <c r="JHC2" s="41"/>
      <c r="JHD2" s="41"/>
      <c r="JHE2" s="41"/>
      <c r="JHF2" s="41"/>
      <c r="JHG2" s="41"/>
      <c r="JHH2" s="41"/>
      <c r="JHI2" s="41"/>
      <c r="JHJ2" s="41"/>
      <c r="JHK2" s="41"/>
      <c r="JHL2" s="41"/>
      <c r="JHM2" s="41"/>
      <c r="JHN2" s="41"/>
      <c r="JHO2" s="41"/>
      <c r="JHP2" s="41"/>
      <c r="JHQ2" s="41"/>
      <c r="JHR2" s="41"/>
      <c r="JHS2" s="41"/>
      <c r="JHT2" s="41"/>
      <c r="JHU2" s="41"/>
      <c r="JHV2" s="41"/>
      <c r="JHW2" s="41"/>
      <c r="JHX2" s="41"/>
      <c r="JHY2" s="41"/>
      <c r="JHZ2" s="41"/>
      <c r="JIA2" s="41"/>
      <c r="JIB2" s="41"/>
      <c r="JIC2" s="41"/>
      <c r="JID2" s="41"/>
      <c r="JIE2" s="41"/>
      <c r="JIF2" s="41"/>
      <c r="JIG2" s="41"/>
      <c r="JIH2" s="41"/>
      <c r="JII2" s="41"/>
      <c r="JIJ2" s="41"/>
      <c r="JIK2" s="41"/>
      <c r="JIL2" s="41"/>
      <c r="JIM2" s="41"/>
      <c r="JIN2" s="41"/>
      <c r="JIO2" s="41"/>
      <c r="JIP2" s="41"/>
      <c r="JIQ2" s="41"/>
      <c r="JIR2" s="41"/>
      <c r="JIS2" s="41"/>
      <c r="JIT2" s="41"/>
      <c r="JIU2" s="41"/>
      <c r="JIV2" s="41"/>
      <c r="JIW2" s="41"/>
      <c r="JIX2" s="41"/>
      <c r="JIY2" s="41"/>
      <c r="JIZ2" s="41"/>
      <c r="JJA2" s="41"/>
      <c r="JJB2" s="41"/>
      <c r="JJC2" s="41"/>
      <c r="JJD2" s="41"/>
      <c r="JJE2" s="41"/>
      <c r="JJF2" s="41"/>
      <c r="JJG2" s="41"/>
      <c r="JJH2" s="41"/>
      <c r="JJI2" s="41"/>
      <c r="JJJ2" s="41"/>
      <c r="JJK2" s="41"/>
      <c r="JJL2" s="41"/>
      <c r="JJM2" s="41"/>
      <c r="JJN2" s="41"/>
      <c r="JJO2" s="41"/>
      <c r="JJP2" s="41"/>
      <c r="JJQ2" s="41"/>
      <c r="JJR2" s="41"/>
      <c r="JJS2" s="41"/>
      <c r="JJT2" s="41"/>
      <c r="JJU2" s="41"/>
      <c r="JJV2" s="41"/>
      <c r="JJW2" s="41"/>
      <c r="JJX2" s="41"/>
      <c r="JJY2" s="41"/>
      <c r="JJZ2" s="41"/>
      <c r="JKA2" s="41"/>
      <c r="JKB2" s="41"/>
      <c r="JKC2" s="41"/>
      <c r="JKD2" s="41"/>
      <c r="JKE2" s="41"/>
      <c r="JKF2" s="41"/>
      <c r="JKG2" s="41"/>
      <c r="JKH2" s="41"/>
      <c r="JKI2" s="41"/>
      <c r="JKJ2" s="41"/>
      <c r="JKK2" s="41"/>
      <c r="JKL2" s="41"/>
      <c r="JKM2" s="41"/>
      <c r="JKN2" s="41"/>
      <c r="JKO2" s="41"/>
      <c r="JKP2" s="41"/>
      <c r="JKQ2" s="41"/>
      <c r="JKR2" s="41"/>
      <c r="JKS2" s="41"/>
      <c r="JKT2" s="41"/>
      <c r="JKU2" s="41"/>
      <c r="JKV2" s="41"/>
      <c r="JKW2" s="41"/>
      <c r="JKX2" s="41"/>
      <c r="JKY2" s="41"/>
      <c r="JKZ2" s="41"/>
      <c r="JLA2" s="41"/>
      <c r="JLB2" s="41"/>
      <c r="JLC2" s="41"/>
      <c r="JLD2" s="41"/>
      <c r="JLE2" s="41"/>
      <c r="JLF2" s="41"/>
      <c r="JLG2" s="41"/>
      <c r="JLH2" s="41"/>
      <c r="JLI2" s="41"/>
      <c r="JLJ2" s="41"/>
      <c r="JLK2" s="41"/>
      <c r="JLL2" s="41"/>
      <c r="JLM2" s="41"/>
      <c r="JLN2" s="41"/>
      <c r="JLO2" s="41"/>
      <c r="JLP2" s="41"/>
      <c r="JLQ2" s="41"/>
      <c r="JLR2" s="41"/>
      <c r="JLS2" s="41"/>
      <c r="JLT2" s="41"/>
      <c r="JLU2" s="41"/>
      <c r="JLV2" s="41"/>
      <c r="JLW2" s="41"/>
      <c r="JLX2" s="41"/>
      <c r="JLY2" s="41"/>
      <c r="JLZ2" s="41"/>
      <c r="JMA2" s="41"/>
      <c r="JMB2" s="41"/>
      <c r="JMC2" s="41"/>
      <c r="JMD2" s="41"/>
      <c r="JME2" s="41"/>
      <c r="JMF2" s="41"/>
      <c r="JMG2" s="41"/>
      <c r="JMH2" s="41"/>
      <c r="JMI2" s="41"/>
      <c r="JMJ2" s="41"/>
      <c r="JMK2" s="41"/>
      <c r="JML2" s="41"/>
      <c r="JMM2" s="41"/>
      <c r="JMN2" s="41"/>
      <c r="JMO2" s="41"/>
      <c r="JMP2" s="41"/>
      <c r="JMQ2" s="41"/>
      <c r="JMR2" s="41"/>
      <c r="JMS2" s="41"/>
      <c r="JMT2" s="41"/>
      <c r="JMU2" s="41"/>
      <c r="JMV2" s="41"/>
      <c r="JMW2" s="41"/>
      <c r="JMX2" s="41"/>
      <c r="JMY2" s="41"/>
      <c r="JMZ2" s="41"/>
      <c r="JNA2" s="41"/>
      <c r="JNB2" s="41"/>
      <c r="JNC2" s="41"/>
      <c r="JND2" s="41"/>
      <c r="JNE2" s="41"/>
      <c r="JNF2" s="41"/>
      <c r="JNG2" s="41"/>
      <c r="JNH2" s="41"/>
      <c r="JNI2" s="41"/>
      <c r="JNJ2" s="41"/>
      <c r="JNK2" s="41"/>
      <c r="JNL2" s="41"/>
      <c r="JNM2" s="41"/>
      <c r="JNN2" s="41"/>
      <c r="JNO2" s="41"/>
      <c r="JNP2" s="41"/>
      <c r="JNQ2" s="41"/>
      <c r="JNR2" s="41"/>
      <c r="JNS2" s="41"/>
      <c r="JNT2" s="41"/>
      <c r="JNU2" s="41"/>
      <c r="JNV2" s="41"/>
      <c r="JNW2" s="41"/>
      <c r="JNX2" s="41"/>
      <c r="JNY2" s="41"/>
      <c r="JNZ2" s="41"/>
      <c r="JOA2" s="41"/>
      <c r="JOB2" s="41"/>
      <c r="JOC2" s="41"/>
      <c r="JOD2" s="41"/>
      <c r="JOE2" s="41"/>
      <c r="JOF2" s="41"/>
      <c r="JOG2" s="41"/>
      <c r="JOH2" s="41"/>
      <c r="JOI2" s="41"/>
      <c r="JOJ2" s="41"/>
      <c r="JOK2" s="41"/>
      <c r="JOL2" s="41"/>
      <c r="JOM2" s="41"/>
      <c r="JON2" s="41"/>
      <c r="JOO2" s="41"/>
      <c r="JOP2" s="41"/>
      <c r="JOQ2" s="41"/>
      <c r="JOR2" s="41"/>
      <c r="JOS2" s="41"/>
      <c r="JOT2" s="41"/>
      <c r="JOU2" s="41"/>
      <c r="JOV2" s="41"/>
      <c r="JOW2" s="41"/>
      <c r="JOX2" s="41"/>
      <c r="JOY2" s="41"/>
      <c r="JOZ2" s="41"/>
      <c r="JPA2" s="41"/>
      <c r="JPB2" s="41"/>
      <c r="JPC2" s="41"/>
      <c r="JPD2" s="41"/>
      <c r="JPE2" s="41"/>
      <c r="JPF2" s="41"/>
      <c r="JPG2" s="41"/>
      <c r="JPH2" s="41"/>
      <c r="JPI2" s="41"/>
      <c r="JPJ2" s="41"/>
      <c r="JPK2" s="41"/>
      <c r="JPL2" s="41"/>
      <c r="JPM2" s="41"/>
      <c r="JPN2" s="41"/>
      <c r="JPO2" s="41"/>
      <c r="JPP2" s="41"/>
      <c r="JPQ2" s="41"/>
      <c r="JPR2" s="41"/>
      <c r="JPS2" s="41"/>
      <c r="JPT2" s="41"/>
      <c r="JPU2" s="41"/>
      <c r="JPV2" s="41"/>
      <c r="JPW2" s="41"/>
      <c r="JPX2" s="41"/>
      <c r="JPY2" s="41"/>
      <c r="JPZ2" s="41"/>
      <c r="JQA2" s="41"/>
      <c r="JQB2" s="41"/>
      <c r="JQC2" s="41"/>
      <c r="JQD2" s="41"/>
      <c r="JQE2" s="41"/>
      <c r="JQF2" s="41"/>
      <c r="JQG2" s="41"/>
      <c r="JQH2" s="41"/>
      <c r="JQI2" s="41"/>
      <c r="JQJ2" s="41"/>
      <c r="JQK2" s="41"/>
      <c r="JQL2" s="41"/>
      <c r="JQM2" s="41"/>
      <c r="JQN2" s="41"/>
      <c r="JQO2" s="41"/>
      <c r="JQP2" s="41"/>
      <c r="JQQ2" s="41"/>
      <c r="JQR2" s="41"/>
      <c r="JQS2" s="41"/>
      <c r="JQT2" s="41"/>
      <c r="JQU2" s="41"/>
      <c r="JQV2" s="41"/>
      <c r="JQW2" s="41"/>
      <c r="JQX2" s="41"/>
      <c r="JQY2" s="41"/>
      <c r="JQZ2" s="41"/>
      <c r="JRA2" s="41"/>
      <c r="JRB2" s="41"/>
      <c r="JRC2" s="41"/>
      <c r="JRD2" s="41"/>
      <c r="JRE2" s="41"/>
      <c r="JRF2" s="41"/>
      <c r="JRG2" s="41"/>
      <c r="JRH2" s="41"/>
      <c r="JRI2" s="41"/>
      <c r="JRJ2" s="41"/>
      <c r="JRK2" s="41"/>
      <c r="JRL2" s="41"/>
      <c r="JRM2" s="41"/>
      <c r="JRN2" s="41"/>
      <c r="JRO2" s="41"/>
      <c r="JRP2" s="41"/>
      <c r="JRQ2" s="41"/>
      <c r="JRR2" s="41"/>
      <c r="JRS2" s="41"/>
      <c r="JRT2" s="41"/>
      <c r="JRU2" s="41"/>
      <c r="JRV2" s="41"/>
      <c r="JRW2" s="41"/>
      <c r="JRX2" s="41"/>
      <c r="JRY2" s="41"/>
      <c r="JRZ2" s="41"/>
      <c r="JSA2" s="41"/>
      <c r="JSB2" s="41"/>
      <c r="JSC2" s="41"/>
      <c r="JSD2" s="41"/>
      <c r="JSE2" s="41"/>
      <c r="JSF2" s="41"/>
      <c r="JSG2" s="41"/>
      <c r="JSH2" s="41"/>
      <c r="JSI2" s="41"/>
      <c r="JSJ2" s="41"/>
      <c r="JSK2" s="41"/>
      <c r="JSL2" s="41"/>
      <c r="JSM2" s="41"/>
      <c r="JSN2" s="41"/>
      <c r="JSO2" s="41"/>
      <c r="JSP2" s="41"/>
      <c r="JSQ2" s="41"/>
      <c r="JSR2" s="41"/>
      <c r="JSS2" s="41"/>
      <c r="JST2" s="41"/>
      <c r="JSU2" s="41"/>
      <c r="JSV2" s="41"/>
      <c r="JSW2" s="41"/>
      <c r="JSX2" s="41"/>
      <c r="JSY2" s="41"/>
      <c r="JSZ2" s="41"/>
      <c r="JTA2" s="41"/>
      <c r="JTB2" s="41"/>
      <c r="JTC2" s="41"/>
      <c r="JTD2" s="41"/>
      <c r="JTE2" s="41"/>
      <c r="JTF2" s="41"/>
      <c r="JTG2" s="41"/>
      <c r="JTH2" s="41"/>
      <c r="JTI2" s="41"/>
      <c r="JTJ2" s="41"/>
      <c r="JTK2" s="41"/>
      <c r="JTL2" s="41"/>
      <c r="JTM2" s="41"/>
      <c r="JTN2" s="41"/>
      <c r="JTO2" s="41"/>
      <c r="JTP2" s="41"/>
      <c r="JTQ2" s="41"/>
      <c r="JTR2" s="41"/>
      <c r="JTS2" s="41"/>
      <c r="JTT2" s="41"/>
      <c r="JTU2" s="41"/>
      <c r="JTV2" s="41"/>
      <c r="JTW2" s="41"/>
      <c r="JTX2" s="41"/>
      <c r="JTY2" s="41"/>
      <c r="JTZ2" s="41"/>
      <c r="JUA2" s="41"/>
      <c r="JUB2" s="41"/>
      <c r="JUC2" s="41"/>
      <c r="JUD2" s="41"/>
      <c r="JUE2" s="41"/>
      <c r="JUF2" s="41"/>
      <c r="JUG2" s="41"/>
      <c r="JUH2" s="41"/>
      <c r="JUI2" s="41"/>
      <c r="JUJ2" s="41"/>
      <c r="JUK2" s="41"/>
      <c r="JUL2" s="41"/>
      <c r="JUM2" s="41"/>
      <c r="JUN2" s="41"/>
      <c r="JUO2" s="41"/>
      <c r="JUP2" s="41"/>
      <c r="JUQ2" s="41"/>
      <c r="JUR2" s="41"/>
      <c r="JUS2" s="41"/>
      <c r="JUT2" s="41"/>
      <c r="JUU2" s="41"/>
      <c r="JUV2" s="41"/>
      <c r="JUW2" s="41"/>
      <c r="JUX2" s="41"/>
      <c r="JUY2" s="41"/>
      <c r="JUZ2" s="41"/>
      <c r="JVA2" s="41"/>
      <c r="JVB2" s="41"/>
      <c r="JVC2" s="41"/>
      <c r="JVD2" s="41"/>
      <c r="JVE2" s="41"/>
      <c r="JVF2" s="41"/>
      <c r="JVG2" s="41"/>
      <c r="JVH2" s="41"/>
      <c r="JVI2" s="41"/>
      <c r="JVJ2" s="41"/>
      <c r="JVK2" s="41"/>
      <c r="JVL2" s="41"/>
      <c r="JVM2" s="41"/>
      <c r="JVN2" s="41"/>
      <c r="JVO2" s="41"/>
      <c r="JVP2" s="41"/>
      <c r="JVQ2" s="41"/>
      <c r="JVR2" s="41"/>
      <c r="JVS2" s="41"/>
      <c r="JVT2" s="41"/>
      <c r="JVU2" s="41"/>
      <c r="JVV2" s="41"/>
      <c r="JVW2" s="41"/>
      <c r="JVX2" s="41"/>
      <c r="JVY2" s="41"/>
      <c r="JVZ2" s="41"/>
      <c r="JWA2" s="41"/>
      <c r="JWB2" s="41"/>
      <c r="JWC2" s="41"/>
      <c r="JWD2" s="41"/>
      <c r="JWE2" s="41"/>
      <c r="JWF2" s="41"/>
      <c r="JWG2" s="41"/>
      <c r="JWH2" s="41"/>
      <c r="JWI2" s="41"/>
      <c r="JWJ2" s="41"/>
      <c r="JWK2" s="41"/>
      <c r="JWL2" s="41"/>
      <c r="JWM2" s="41"/>
      <c r="JWN2" s="41"/>
      <c r="JWO2" s="41"/>
      <c r="JWP2" s="41"/>
      <c r="JWQ2" s="41"/>
      <c r="JWR2" s="41"/>
      <c r="JWS2" s="41"/>
      <c r="JWT2" s="41"/>
      <c r="JWU2" s="41"/>
      <c r="JWV2" s="41"/>
      <c r="JWW2" s="41"/>
      <c r="JWX2" s="41"/>
      <c r="JWY2" s="41"/>
      <c r="JWZ2" s="41"/>
      <c r="JXA2" s="41"/>
      <c r="JXB2" s="41"/>
      <c r="JXC2" s="41"/>
      <c r="JXD2" s="41"/>
      <c r="JXE2" s="41"/>
      <c r="JXF2" s="41"/>
      <c r="JXG2" s="41"/>
      <c r="JXH2" s="41"/>
      <c r="JXI2" s="41"/>
      <c r="JXJ2" s="41"/>
      <c r="JXK2" s="41"/>
      <c r="JXL2" s="41"/>
      <c r="JXM2" s="41"/>
      <c r="JXN2" s="41"/>
      <c r="JXO2" s="41"/>
      <c r="JXP2" s="41"/>
      <c r="JXQ2" s="41"/>
      <c r="JXR2" s="41"/>
      <c r="JXS2" s="41"/>
      <c r="JXT2" s="41"/>
      <c r="JXU2" s="41"/>
      <c r="JXV2" s="41"/>
      <c r="JXW2" s="41"/>
      <c r="JXX2" s="41"/>
      <c r="JXY2" s="41"/>
      <c r="JXZ2" s="41"/>
      <c r="JYA2" s="41"/>
      <c r="JYB2" s="41"/>
      <c r="JYC2" s="41"/>
      <c r="JYD2" s="41"/>
      <c r="JYE2" s="41"/>
      <c r="JYF2" s="41"/>
      <c r="JYG2" s="41"/>
      <c r="JYH2" s="41"/>
      <c r="JYI2" s="41"/>
      <c r="JYJ2" s="41"/>
      <c r="JYK2" s="41"/>
      <c r="JYL2" s="41"/>
      <c r="JYM2" s="41"/>
      <c r="JYN2" s="41"/>
      <c r="JYO2" s="41"/>
      <c r="JYP2" s="41"/>
      <c r="JYQ2" s="41"/>
      <c r="JYR2" s="41"/>
      <c r="JYS2" s="41"/>
      <c r="JYT2" s="41"/>
      <c r="JYU2" s="41"/>
      <c r="JYV2" s="41"/>
      <c r="JYW2" s="41"/>
      <c r="JYX2" s="41"/>
      <c r="JYY2" s="41"/>
      <c r="JYZ2" s="41"/>
      <c r="JZA2" s="41"/>
      <c r="JZB2" s="41"/>
      <c r="JZC2" s="41"/>
      <c r="JZD2" s="41"/>
      <c r="JZE2" s="41"/>
      <c r="JZF2" s="41"/>
      <c r="JZG2" s="41"/>
      <c r="JZH2" s="41"/>
      <c r="JZI2" s="41"/>
      <c r="JZJ2" s="41"/>
      <c r="JZK2" s="41"/>
      <c r="JZL2" s="41"/>
      <c r="JZM2" s="41"/>
      <c r="JZN2" s="41"/>
      <c r="JZO2" s="41"/>
      <c r="JZP2" s="41"/>
      <c r="JZQ2" s="41"/>
      <c r="JZR2" s="41"/>
      <c r="JZS2" s="41"/>
      <c r="JZT2" s="41"/>
      <c r="JZU2" s="41"/>
      <c r="JZV2" s="41"/>
      <c r="JZW2" s="41"/>
      <c r="JZX2" s="41"/>
      <c r="JZY2" s="41"/>
      <c r="JZZ2" s="41"/>
      <c r="KAA2" s="41"/>
      <c r="KAB2" s="41"/>
      <c r="KAC2" s="41"/>
      <c r="KAD2" s="41"/>
      <c r="KAE2" s="41"/>
      <c r="KAF2" s="41"/>
      <c r="KAG2" s="41"/>
      <c r="KAH2" s="41"/>
      <c r="KAI2" s="41"/>
      <c r="KAJ2" s="41"/>
      <c r="KAK2" s="41"/>
      <c r="KAL2" s="41"/>
      <c r="KAM2" s="41"/>
      <c r="KAN2" s="41"/>
      <c r="KAO2" s="41"/>
      <c r="KAP2" s="41"/>
      <c r="KAQ2" s="41"/>
      <c r="KAR2" s="41"/>
      <c r="KAS2" s="41"/>
      <c r="KAT2" s="41"/>
      <c r="KAU2" s="41"/>
      <c r="KAV2" s="41"/>
      <c r="KAW2" s="41"/>
      <c r="KAX2" s="41"/>
      <c r="KAY2" s="41"/>
      <c r="KAZ2" s="41"/>
      <c r="KBA2" s="41"/>
      <c r="KBB2" s="41"/>
      <c r="KBC2" s="41"/>
      <c r="KBD2" s="41"/>
      <c r="KBE2" s="41"/>
      <c r="KBF2" s="41"/>
      <c r="KBG2" s="41"/>
      <c r="KBH2" s="41"/>
      <c r="KBI2" s="41"/>
      <c r="KBJ2" s="41"/>
      <c r="KBK2" s="41"/>
      <c r="KBL2" s="41"/>
      <c r="KBM2" s="41"/>
      <c r="KBN2" s="41"/>
      <c r="KBO2" s="41"/>
      <c r="KBP2" s="41"/>
      <c r="KBQ2" s="41"/>
      <c r="KBR2" s="41"/>
      <c r="KBS2" s="41"/>
      <c r="KBT2" s="41"/>
      <c r="KBU2" s="41"/>
      <c r="KBV2" s="41"/>
      <c r="KBW2" s="41"/>
      <c r="KBX2" s="41"/>
      <c r="KBY2" s="41"/>
      <c r="KBZ2" s="41"/>
      <c r="KCA2" s="41"/>
      <c r="KCB2" s="41"/>
      <c r="KCC2" s="41"/>
      <c r="KCD2" s="41"/>
      <c r="KCE2" s="41"/>
      <c r="KCF2" s="41"/>
      <c r="KCG2" s="41"/>
      <c r="KCH2" s="41"/>
      <c r="KCI2" s="41"/>
      <c r="KCJ2" s="41"/>
      <c r="KCK2" s="41"/>
      <c r="KCL2" s="41"/>
      <c r="KCM2" s="41"/>
      <c r="KCN2" s="41"/>
      <c r="KCO2" s="41"/>
      <c r="KCP2" s="41"/>
      <c r="KCQ2" s="41"/>
      <c r="KCR2" s="41"/>
      <c r="KCS2" s="41"/>
      <c r="KCT2" s="41"/>
      <c r="KCU2" s="41"/>
      <c r="KCV2" s="41"/>
      <c r="KCW2" s="41"/>
      <c r="KCX2" s="41"/>
      <c r="KCY2" s="41"/>
      <c r="KCZ2" s="41"/>
      <c r="KDA2" s="41"/>
      <c r="KDB2" s="41"/>
      <c r="KDC2" s="41"/>
      <c r="KDD2" s="41"/>
      <c r="KDE2" s="41"/>
      <c r="KDF2" s="41"/>
      <c r="KDG2" s="41"/>
      <c r="KDH2" s="41"/>
      <c r="KDI2" s="41"/>
      <c r="KDJ2" s="41"/>
      <c r="KDK2" s="41"/>
      <c r="KDL2" s="41"/>
      <c r="KDM2" s="41"/>
      <c r="KDN2" s="41"/>
      <c r="KDO2" s="41"/>
      <c r="KDP2" s="41"/>
      <c r="KDQ2" s="41"/>
      <c r="KDR2" s="41"/>
      <c r="KDS2" s="41"/>
      <c r="KDT2" s="41"/>
      <c r="KDU2" s="41"/>
      <c r="KDV2" s="41"/>
      <c r="KDW2" s="41"/>
      <c r="KDX2" s="41"/>
      <c r="KDY2" s="41"/>
      <c r="KDZ2" s="41"/>
      <c r="KEA2" s="41"/>
      <c r="KEB2" s="41"/>
      <c r="KEC2" s="41"/>
      <c r="KED2" s="41"/>
      <c r="KEE2" s="41"/>
      <c r="KEF2" s="41"/>
      <c r="KEG2" s="41"/>
      <c r="KEH2" s="41"/>
      <c r="KEI2" s="41"/>
      <c r="KEJ2" s="41"/>
      <c r="KEK2" s="41"/>
      <c r="KEL2" s="41"/>
      <c r="KEM2" s="41"/>
      <c r="KEN2" s="41"/>
      <c r="KEO2" s="41"/>
      <c r="KEP2" s="41"/>
      <c r="KEQ2" s="41"/>
      <c r="KER2" s="41"/>
      <c r="KES2" s="41"/>
      <c r="KET2" s="41"/>
      <c r="KEU2" s="41"/>
      <c r="KEV2" s="41"/>
      <c r="KEW2" s="41"/>
      <c r="KEX2" s="41"/>
      <c r="KEY2" s="41"/>
      <c r="KEZ2" s="41"/>
      <c r="KFA2" s="41"/>
      <c r="KFB2" s="41"/>
      <c r="KFC2" s="41"/>
      <c r="KFD2" s="41"/>
      <c r="KFE2" s="41"/>
      <c r="KFF2" s="41"/>
      <c r="KFG2" s="41"/>
      <c r="KFH2" s="41"/>
      <c r="KFI2" s="41"/>
      <c r="KFJ2" s="41"/>
      <c r="KFK2" s="41"/>
      <c r="KFL2" s="41"/>
      <c r="KFM2" s="41"/>
      <c r="KFN2" s="41"/>
      <c r="KFO2" s="41"/>
      <c r="KFP2" s="41"/>
      <c r="KFQ2" s="41"/>
      <c r="KFR2" s="41"/>
      <c r="KFS2" s="41"/>
      <c r="KFT2" s="41"/>
      <c r="KFU2" s="41"/>
      <c r="KFV2" s="41"/>
      <c r="KFW2" s="41"/>
      <c r="KFX2" s="41"/>
      <c r="KFY2" s="41"/>
      <c r="KFZ2" s="41"/>
      <c r="KGA2" s="41"/>
      <c r="KGB2" s="41"/>
      <c r="KGC2" s="41"/>
      <c r="KGD2" s="41"/>
      <c r="KGE2" s="41"/>
      <c r="KGF2" s="41"/>
      <c r="KGG2" s="41"/>
      <c r="KGH2" s="41"/>
      <c r="KGI2" s="41"/>
      <c r="KGJ2" s="41"/>
      <c r="KGK2" s="41"/>
      <c r="KGL2" s="41"/>
      <c r="KGM2" s="41"/>
      <c r="KGN2" s="41"/>
      <c r="KGO2" s="41"/>
      <c r="KGP2" s="41"/>
      <c r="KGQ2" s="41"/>
      <c r="KGR2" s="41"/>
      <c r="KGS2" s="41"/>
      <c r="KGT2" s="41"/>
      <c r="KGU2" s="41"/>
      <c r="KGV2" s="41"/>
      <c r="KGW2" s="41"/>
      <c r="KGX2" s="41"/>
      <c r="KGY2" s="41"/>
      <c r="KGZ2" s="41"/>
      <c r="KHA2" s="41"/>
      <c r="KHB2" s="41"/>
      <c r="KHC2" s="41"/>
      <c r="KHD2" s="41"/>
      <c r="KHE2" s="41"/>
      <c r="KHF2" s="41"/>
      <c r="KHG2" s="41"/>
      <c r="KHH2" s="41"/>
      <c r="KHI2" s="41"/>
      <c r="KHJ2" s="41"/>
      <c r="KHK2" s="41"/>
      <c r="KHL2" s="41"/>
      <c r="KHM2" s="41"/>
      <c r="KHN2" s="41"/>
      <c r="KHO2" s="41"/>
      <c r="KHP2" s="41"/>
      <c r="KHQ2" s="41"/>
      <c r="KHR2" s="41"/>
      <c r="KHS2" s="41"/>
      <c r="KHT2" s="41"/>
      <c r="KHU2" s="41"/>
      <c r="KHV2" s="41"/>
      <c r="KHW2" s="41"/>
      <c r="KHX2" s="41"/>
      <c r="KHY2" s="41"/>
      <c r="KHZ2" s="41"/>
      <c r="KIA2" s="41"/>
      <c r="KIB2" s="41"/>
      <c r="KIC2" s="41"/>
      <c r="KID2" s="41"/>
      <c r="KIE2" s="41"/>
      <c r="KIF2" s="41"/>
      <c r="KIG2" s="41"/>
      <c r="KIH2" s="41"/>
      <c r="KII2" s="41"/>
      <c r="KIJ2" s="41"/>
      <c r="KIK2" s="41"/>
      <c r="KIL2" s="41"/>
      <c r="KIM2" s="41"/>
      <c r="KIN2" s="41"/>
      <c r="KIO2" s="41"/>
      <c r="KIP2" s="41"/>
      <c r="KIQ2" s="41"/>
      <c r="KIR2" s="41"/>
      <c r="KIS2" s="41"/>
      <c r="KIT2" s="41"/>
      <c r="KIU2" s="41"/>
      <c r="KIV2" s="41"/>
      <c r="KIW2" s="41"/>
      <c r="KIX2" s="41"/>
      <c r="KIY2" s="41"/>
      <c r="KIZ2" s="41"/>
      <c r="KJA2" s="41"/>
      <c r="KJB2" s="41"/>
      <c r="KJC2" s="41"/>
      <c r="KJD2" s="41"/>
      <c r="KJE2" s="41"/>
      <c r="KJF2" s="41"/>
      <c r="KJG2" s="41"/>
      <c r="KJH2" s="41"/>
      <c r="KJI2" s="41"/>
      <c r="KJJ2" s="41"/>
      <c r="KJK2" s="41"/>
      <c r="KJL2" s="41"/>
      <c r="KJM2" s="41"/>
      <c r="KJN2" s="41"/>
      <c r="KJO2" s="41"/>
      <c r="KJP2" s="41"/>
      <c r="KJQ2" s="41"/>
      <c r="KJR2" s="41"/>
      <c r="KJS2" s="41"/>
      <c r="KJT2" s="41"/>
      <c r="KJU2" s="41"/>
      <c r="KJV2" s="41"/>
      <c r="KJW2" s="41"/>
      <c r="KJX2" s="41"/>
      <c r="KJY2" s="41"/>
      <c r="KJZ2" s="41"/>
      <c r="KKA2" s="41"/>
      <c r="KKB2" s="41"/>
      <c r="KKC2" s="41"/>
      <c r="KKD2" s="41"/>
      <c r="KKE2" s="41"/>
      <c r="KKF2" s="41"/>
      <c r="KKG2" s="41"/>
      <c r="KKH2" s="41"/>
      <c r="KKI2" s="41"/>
      <c r="KKJ2" s="41"/>
      <c r="KKK2" s="41"/>
      <c r="KKL2" s="41"/>
      <c r="KKM2" s="41"/>
      <c r="KKN2" s="41"/>
      <c r="KKO2" s="41"/>
      <c r="KKP2" s="41"/>
      <c r="KKQ2" s="41"/>
      <c r="KKR2" s="41"/>
      <c r="KKS2" s="41"/>
      <c r="KKT2" s="41"/>
      <c r="KKU2" s="41"/>
      <c r="KKV2" s="41"/>
      <c r="KKW2" s="41"/>
      <c r="KKX2" s="41"/>
      <c r="KKY2" s="41"/>
      <c r="KKZ2" s="41"/>
      <c r="KLA2" s="41"/>
      <c r="KLB2" s="41"/>
      <c r="KLC2" s="41"/>
      <c r="KLD2" s="41"/>
      <c r="KLE2" s="41"/>
      <c r="KLF2" s="41"/>
      <c r="KLG2" s="41"/>
      <c r="KLH2" s="41"/>
      <c r="KLI2" s="41"/>
      <c r="KLJ2" s="41"/>
      <c r="KLK2" s="41"/>
      <c r="KLL2" s="41"/>
      <c r="KLM2" s="41"/>
      <c r="KLN2" s="41"/>
      <c r="KLO2" s="41"/>
      <c r="KLP2" s="41"/>
      <c r="KLQ2" s="41"/>
      <c r="KLR2" s="41"/>
      <c r="KLS2" s="41"/>
      <c r="KLT2" s="41"/>
      <c r="KLU2" s="41"/>
      <c r="KLV2" s="41"/>
      <c r="KLW2" s="41"/>
      <c r="KLX2" s="41"/>
      <c r="KLY2" s="41"/>
      <c r="KLZ2" s="41"/>
      <c r="KMA2" s="41"/>
      <c r="KMB2" s="41"/>
      <c r="KMC2" s="41"/>
      <c r="KMD2" s="41"/>
      <c r="KME2" s="41"/>
      <c r="KMF2" s="41"/>
      <c r="KMG2" s="41"/>
      <c r="KMH2" s="41"/>
      <c r="KMI2" s="41"/>
      <c r="KMJ2" s="41"/>
      <c r="KMK2" s="41"/>
      <c r="KML2" s="41"/>
      <c r="KMM2" s="41"/>
      <c r="KMN2" s="41"/>
      <c r="KMO2" s="41"/>
      <c r="KMP2" s="41"/>
      <c r="KMQ2" s="41"/>
      <c r="KMR2" s="41"/>
      <c r="KMS2" s="41"/>
      <c r="KMT2" s="41"/>
      <c r="KMU2" s="41"/>
      <c r="KMV2" s="41"/>
      <c r="KMW2" s="41"/>
      <c r="KMX2" s="41"/>
      <c r="KMY2" s="41"/>
      <c r="KMZ2" s="41"/>
      <c r="KNA2" s="41"/>
      <c r="KNB2" s="41"/>
      <c r="KNC2" s="41"/>
      <c r="KND2" s="41"/>
      <c r="KNE2" s="41"/>
      <c r="KNF2" s="41"/>
      <c r="KNG2" s="41"/>
      <c r="KNH2" s="41"/>
      <c r="KNI2" s="41"/>
      <c r="KNJ2" s="41"/>
      <c r="KNK2" s="41"/>
      <c r="KNL2" s="41"/>
      <c r="KNM2" s="41"/>
      <c r="KNN2" s="41"/>
      <c r="KNO2" s="41"/>
      <c r="KNP2" s="41"/>
      <c r="KNQ2" s="41"/>
      <c r="KNR2" s="41"/>
      <c r="KNS2" s="41"/>
      <c r="KNT2" s="41"/>
      <c r="KNU2" s="41"/>
      <c r="KNV2" s="41"/>
      <c r="KNW2" s="41"/>
      <c r="KNX2" s="41"/>
      <c r="KNY2" s="41"/>
      <c r="KNZ2" s="41"/>
      <c r="KOA2" s="41"/>
      <c r="KOB2" s="41"/>
      <c r="KOC2" s="41"/>
      <c r="KOD2" s="41"/>
      <c r="KOE2" s="41"/>
      <c r="KOF2" s="41"/>
      <c r="KOG2" s="41"/>
      <c r="KOH2" s="41"/>
      <c r="KOI2" s="41"/>
      <c r="KOJ2" s="41"/>
      <c r="KOK2" s="41"/>
      <c r="KOL2" s="41"/>
      <c r="KOM2" s="41"/>
      <c r="KON2" s="41"/>
      <c r="KOO2" s="41"/>
      <c r="KOP2" s="41"/>
      <c r="KOQ2" s="41"/>
      <c r="KOR2" s="41"/>
      <c r="KOS2" s="41"/>
      <c r="KOT2" s="41"/>
      <c r="KOU2" s="41"/>
      <c r="KOV2" s="41"/>
      <c r="KOW2" s="41"/>
      <c r="KOX2" s="41"/>
      <c r="KOY2" s="41"/>
      <c r="KOZ2" s="41"/>
      <c r="KPA2" s="41"/>
      <c r="KPB2" s="41"/>
      <c r="KPC2" s="41"/>
      <c r="KPD2" s="41"/>
      <c r="KPE2" s="41"/>
      <c r="KPF2" s="41"/>
      <c r="KPG2" s="41"/>
      <c r="KPH2" s="41"/>
      <c r="KPI2" s="41"/>
      <c r="KPJ2" s="41"/>
      <c r="KPK2" s="41"/>
      <c r="KPL2" s="41"/>
      <c r="KPM2" s="41"/>
      <c r="KPN2" s="41"/>
      <c r="KPO2" s="41"/>
      <c r="KPP2" s="41"/>
      <c r="KPQ2" s="41"/>
      <c r="KPR2" s="41"/>
      <c r="KPS2" s="41"/>
      <c r="KPT2" s="41"/>
      <c r="KPU2" s="41"/>
      <c r="KPV2" s="41"/>
      <c r="KPW2" s="41"/>
      <c r="KPX2" s="41"/>
      <c r="KPY2" s="41"/>
      <c r="KPZ2" s="41"/>
      <c r="KQA2" s="41"/>
      <c r="KQB2" s="41"/>
      <c r="KQC2" s="41"/>
      <c r="KQD2" s="41"/>
      <c r="KQE2" s="41"/>
      <c r="KQF2" s="41"/>
      <c r="KQG2" s="41"/>
      <c r="KQH2" s="41"/>
      <c r="KQI2" s="41"/>
      <c r="KQJ2" s="41"/>
      <c r="KQK2" s="41"/>
      <c r="KQL2" s="41"/>
      <c r="KQM2" s="41"/>
      <c r="KQN2" s="41"/>
      <c r="KQO2" s="41"/>
      <c r="KQP2" s="41"/>
      <c r="KQQ2" s="41"/>
      <c r="KQR2" s="41"/>
      <c r="KQS2" s="41"/>
      <c r="KQT2" s="41"/>
      <c r="KQU2" s="41"/>
      <c r="KQV2" s="41"/>
      <c r="KQW2" s="41"/>
      <c r="KQX2" s="41"/>
      <c r="KQY2" s="41"/>
      <c r="KQZ2" s="41"/>
      <c r="KRA2" s="41"/>
      <c r="KRB2" s="41"/>
      <c r="KRC2" s="41"/>
      <c r="KRD2" s="41"/>
      <c r="KRE2" s="41"/>
      <c r="KRF2" s="41"/>
      <c r="KRG2" s="41"/>
      <c r="KRH2" s="41"/>
      <c r="KRI2" s="41"/>
      <c r="KRJ2" s="41"/>
      <c r="KRK2" s="41"/>
      <c r="KRL2" s="41"/>
      <c r="KRM2" s="41"/>
      <c r="KRN2" s="41"/>
      <c r="KRO2" s="41"/>
      <c r="KRP2" s="41"/>
      <c r="KRQ2" s="41"/>
      <c r="KRR2" s="41"/>
      <c r="KRS2" s="41"/>
      <c r="KRT2" s="41"/>
      <c r="KRU2" s="41"/>
      <c r="KRV2" s="41"/>
      <c r="KRW2" s="41"/>
      <c r="KRX2" s="41"/>
      <c r="KRY2" s="41"/>
      <c r="KRZ2" s="41"/>
      <c r="KSA2" s="41"/>
      <c r="KSB2" s="41"/>
      <c r="KSC2" s="41"/>
      <c r="KSD2" s="41"/>
      <c r="KSE2" s="41"/>
      <c r="KSF2" s="41"/>
      <c r="KSG2" s="41"/>
      <c r="KSH2" s="41"/>
      <c r="KSI2" s="41"/>
      <c r="KSJ2" s="41"/>
      <c r="KSK2" s="41"/>
      <c r="KSL2" s="41"/>
      <c r="KSM2" s="41"/>
      <c r="KSN2" s="41"/>
      <c r="KSO2" s="41"/>
      <c r="KSP2" s="41"/>
      <c r="KSQ2" s="41"/>
      <c r="KSR2" s="41"/>
      <c r="KSS2" s="41"/>
      <c r="KST2" s="41"/>
      <c r="KSU2" s="41"/>
      <c r="KSV2" s="41"/>
      <c r="KSW2" s="41"/>
      <c r="KSX2" s="41"/>
      <c r="KSY2" s="41"/>
      <c r="KSZ2" s="41"/>
      <c r="KTA2" s="41"/>
      <c r="KTB2" s="41"/>
      <c r="KTC2" s="41"/>
      <c r="KTD2" s="41"/>
      <c r="KTE2" s="41"/>
      <c r="KTF2" s="41"/>
      <c r="KTG2" s="41"/>
      <c r="KTH2" s="41"/>
      <c r="KTI2" s="41"/>
      <c r="KTJ2" s="41"/>
      <c r="KTK2" s="41"/>
      <c r="KTL2" s="41"/>
      <c r="KTM2" s="41"/>
      <c r="KTN2" s="41"/>
      <c r="KTO2" s="41"/>
      <c r="KTP2" s="41"/>
      <c r="KTQ2" s="41"/>
      <c r="KTR2" s="41"/>
      <c r="KTS2" s="41"/>
      <c r="KTT2" s="41"/>
      <c r="KTU2" s="41"/>
      <c r="KTV2" s="41"/>
      <c r="KTW2" s="41"/>
      <c r="KTX2" s="41"/>
      <c r="KTY2" s="41"/>
      <c r="KTZ2" s="41"/>
      <c r="KUA2" s="41"/>
      <c r="KUB2" s="41"/>
      <c r="KUC2" s="41"/>
      <c r="KUD2" s="41"/>
      <c r="KUE2" s="41"/>
      <c r="KUF2" s="41"/>
      <c r="KUG2" s="41"/>
      <c r="KUH2" s="41"/>
      <c r="KUI2" s="41"/>
      <c r="KUJ2" s="41"/>
      <c r="KUK2" s="41"/>
      <c r="KUL2" s="41"/>
      <c r="KUM2" s="41"/>
      <c r="KUN2" s="41"/>
      <c r="KUO2" s="41"/>
      <c r="KUP2" s="41"/>
      <c r="KUQ2" s="41"/>
      <c r="KUR2" s="41"/>
      <c r="KUS2" s="41"/>
      <c r="KUT2" s="41"/>
      <c r="KUU2" s="41"/>
      <c r="KUV2" s="41"/>
      <c r="KUW2" s="41"/>
      <c r="KUX2" s="41"/>
      <c r="KUY2" s="41"/>
      <c r="KUZ2" s="41"/>
      <c r="KVA2" s="41"/>
      <c r="KVB2" s="41"/>
      <c r="KVC2" s="41"/>
      <c r="KVD2" s="41"/>
      <c r="KVE2" s="41"/>
      <c r="KVF2" s="41"/>
      <c r="KVG2" s="41"/>
      <c r="KVH2" s="41"/>
      <c r="KVI2" s="41"/>
      <c r="KVJ2" s="41"/>
      <c r="KVK2" s="41"/>
      <c r="KVL2" s="41"/>
      <c r="KVM2" s="41"/>
      <c r="KVN2" s="41"/>
      <c r="KVO2" s="41"/>
      <c r="KVP2" s="41"/>
      <c r="KVQ2" s="41"/>
      <c r="KVR2" s="41"/>
      <c r="KVS2" s="41"/>
      <c r="KVT2" s="41"/>
      <c r="KVU2" s="41"/>
      <c r="KVV2" s="41"/>
      <c r="KVW2" s="41"/>
      <c r="KVX2" s="41"/>
      <c r="KVY2" s="41"/>
      <c r="KVZ2" s="41"/>
      <c r="KWA2" s="41"/>
      <c r="KWB2" s="41"/>
      <c r="KWC2" s="41"/>
      <c r="KWD2" s="41"/>
      <c r="KWE2" s="41"/>
      <c r="KWF2" s="41"/>
      <c r="KWG2" s="41"/>
      <c r="KWH2" s="41"/>
      <c r="KWI2" s="41"/>
      <c r="KWJ2" s="41"/>
      <c r="KWK2" s="41"/>
      <c r="KWL2" s="41"/>
      <c r="KWM2" s="41"/>
      <c r="KWN2" s="41"/>
      <c r="KWO2" s="41"/>
      <c r="KWP2" s="41"/>
      <c r="KWQ2" s="41"/>
      <c r="KWR2" s="41"/>
      <c r="KWS2" s="41"/>
      <c r="KWT2" s="41"/>
      <c r="KWU2" s="41"/>
      <c r="KWV2" s="41"/>
      <c r="KWW2" s="41"/>
      <c r="KWX2" s="41"/>
      <c r="KWY2" s="41"/>
      <c r="KWZ2" s="41"/>
      <c r="KXA2" s="41"/>
      <c r="KXB2" s="41"/>
      <c r="KXC2" s="41"/>
      <c r="KXD2" s="41"/>
      <c r="KXE2" s="41"/>
      <c r="KXF2" s="41"/>
      <c r="KXG2" s="41"/>
      <c r="KXH2" s="41"/>
      <c r="KXI2" s="41"/>
      <c r="KXJ2" s="41"/>
      <c r="KXK2" s="41"/>
      <c r="KXL2" s="41"/>
      <c r="KXM2" s="41"/>
      <c r="KXN2" s="41"/>
      <c r="KXO2" s="41"/>
      <c r="KXP2" s="41"/>
      <c r="KXQ2" s="41"/>
      <c r="KXR2" s="41"/>
      <c r="KXS2" s="41"/>
      <c r="KXT2" s="41"/>
      <c r="KXU2" s="41"/>
      <c r="KXV2" s="41"/>
      <c r="KXW2" s="41"/>
      <c r="KXX2" s="41"/>
      <c r="KXY2" s="41"/>
      <c r="KXZ2" s="41"/>
      <c r="KYA2" s="41"/>
      <c r="KYB2" s="41"/>
      <c r="KYC2" s="41"/>
      <c r="KYD2" s="41"/>
      <c r="KYE2" s="41"/>
      <c r="KYF2" s="41"/>
      <c r="KYG2" s="41"/>
      <c r="KYH2" s="41"/>
      <c r="KYI2" s="41"/>
      <c r="KYJ2" s="41"/>
      <c r="KYK2" s="41"/>
      <c r="KYL2" s="41"/>
      <c r="KYM2" s="41"/>
      <c r="KYN2" s="41"/>
      <c r="KYO2" s="41"/>
      <c r="KYP2" s="41"/>
      <c r="KYQ2" s="41"/>
      <c r="KYR2" s="41"/>
      <c r="KYS2" s="41"/>
      <c r="KYT2" s="41"/>
      <c r="KYU2" s="41"/>
      <c r="KYV2" s="41"/>
      <c r="KYW2" s="41"/>
      <c r="KYX2" s="41"/>
      <c r="KYY2" s="41"/>
      <c r="KYZ2" s="41"/>
      <c r="KZA2" s="41"/>
      <c r="KZB2" s="41"/>
      <c r="KZC2" s="41"/>
      <c r="KZD2" s="41"/>
      <c r="KZE2" s="41"/>
      <c r="KZF2" s="41"/>
      <c r="KZG2" s="41"/>
      <c r="KZH2" s="41"/>
      <c r="KZI2" s="41"/>
      <c r="KZJ2" s="41"/>
      <c r="KZK2" s="41"/>
      <c r="KZL2" s="41"/>
      <c r="KZM2" s="41"/>
      <c r="KZN2" s="41"/>
      <c r="KZO2" s="41"/>
      <c r="KZP2" s="41"/>
      <c r="KZQ2" s="41"/>
      <c r="KZR2" s="41"/>
      <c r="KZS2" s="41"/>
      <c r="KZT2" s="41"/>
      <c r="KZU2" s="41"/>
      <c r="KZV2" s="41"/>
      <c r="KZW2" s="41"/>
      <c r="KZX2" s="41"/>
      <c r="KZY2" s="41"/>
      <c r="KZZ2" s="41"/>
      <c r="LAA2" s="41"/>
      <c r="LAB2" s="41"/>
      <c r="LAC2" s="41"/>
      <c r="LAD2" s="41"/>
      <c r="LAE2" s="41"/>
      <c r="LAF2" s="41"/>
      <c r="LAG2" s="41"/>
      <c r="LAH2" s="41"/>
      <c r="LAI2" s="41"/>
      <c r="LAJ2" s="41"/>
      <c r="LAK2" s="41"/>
      <c r="LAL2" s="41"/>
      <c r="LAM2" s="41"/>
      <c r="LAN2" s="41"/>
      <c r="LAO2" s="41"/>
      <c r="LAP2" s="41"/>
      <c r="LAQ2" s="41"/>
      <c r="LAR2" s="41"/>
      <c r="LAS2" s="41"/>
      <c r="LAT2" s="41"/>
      <c r="LAU2" s="41"/>
      <c r="LAV2" s="41"/>
      <c r="LAW2" s="41"/>
      <c r="LAX2" s="41"/>
      <c r="LAY2" s="41"/>
      <c r="LAZ2" s="41"/>
      <c r="LBA2" s="41"/>
      <c r="LBB2" s="41"/>
      <c r="LBC2" s="41"/>
      <c r="LBD2" s="41"/>
      <c r="LBE2" s="41"/>
      <c r="LBF2" s="41"/>
      <c r="LBG2" s="41"/>
      <c r="LBH2" s="41"/>
      <c r="LBI2" s="41"/>
      <c r="LBJ2" s="41"/>
      <c r="LBK2" s="41"/>
      <c r="LBL2" s="41"/>
      <c r="LBM2" s="41"/>
      <c r="LBN2" s="41"/>
      <c r="LBO2" s="41"/>
      <c r="LBP2" s="41"/>
      <c r="LBQ2" s="41"/>
      <c r="LBR2" s="41"/>
      <c r="LBS2" s="41"/>
      <c r="LBT2" s="41"/>
      <c r="LBU2" s="41"/>
      <c r="LBV2" s="41"/>
      <c r="LBW2" s="41"/>
      <c r="LBX2" s="41"/>
      <c r="LBY2" s="41"/>
      <c r="LBZ2" s="41"/>
      <c r="LCA2" s="41"/>
      <c r="LCB2" s="41"/>
      <c r="LCC2" s="41"/>
      <c r="LCD2" s="41"/>
      <c r="LCE2" s="41"/>
      <c r="LCF2" s="41"/>
      <c r="LCG2" s="41"/>
      <c r="LCH2" s="41"/>
      <c r="LCI2" s="41"/>
      <c r="LCJ2" s="41"/>
      <c r="LCK2" s="41"/>
      <c r="LCL2" s="41"/>
      <c r="LCM2" s="41"/>
      <c r="LCN2" s="41"/>
      <c r="LCO2" s="41"/>
      <c r="LCP2" s="41"/>
      <c r="LCQ2" s="41"/>
      <c r="LCR2" s="41"/>
      <c r="LCS2" s="41"/>
      <c r="LCT2" s="41"/>
      <c r="LCU2" s="41"/>
      <c r="LCV2" s="41"/>
      <c r="LCW2" s="41"/>
      <c r="LCX2" s="41"/>
      <c r="LCY2" s="41"/>
      <c r="LCZ2" s="41"/>
      <c r="LDA2" s="41"/>
      <c r="LDB2" s="41"/>
      <c r="LDC2" s="41"/>
      <c r="LDD2" s="41"/>
      <c r="LDE2" s="41"/>
      <c r="LDF2" s="41"/>
      <c r="LDG2" s="41"/>
      <c r="LDH2" s="41"/>
      <c r="LDI2" s="41"/>
      <c r="LDJ2" s="41"/>
      <c r="LDK2" s="41"/>
      <c r="LDL2" s="41"/>
      <c r="LDM2" s="41"/>
      <c r="LDN2" s="41"/>
      <c r="LDO2" s="41"/>
      <c r="LDP2" s="41"/>
      <c r="LDQ2" s="41"/>
      <c r="LDR2" s="41"/>
      <c r="LDS2" s="41"/>
      <c r="LDT2" s="41"/>
      <c r="LDU2" s="41"/>
      <c r="LDV2" s="41"/>
      <c r="LDW2" s="41"/>
      <c r="LDX2" s="41"/>
      <c r="LDY2" s="41"/>
      <c r="LDZ2" s="41"/>
      <c r="LEA2" s="41"/>
      <c r="LEB2" s="41"/>
      <c r="LEC2" s="41"/>
      <c r="LED2" s="41"/>
      <c r="LEE2" s="41"/>
      <c r="LEF2" s="41"/>
      <c r="LEG2" s="41"/>
      <c r="LEH2" s="41"/>
      <c r="LEI2" s="41"/>
      <c r="LEJ2" s="41"/>
      <c r="LEK2" s="41"/>
      <c r="LEL2" s="41"/>
      <c r="LEM2" s="41"/>
      <c r="LEN2" s="41"/>
      <c r="LEO2" s="41"/>
      <c r="LEP2" s="41"/>
      <c r="LEQ2" s="41"/>
      <c r="LER2" s="41"/>
      <c r="LES2" s="41"/>
      <c r="LET2" s="41"/>
      <c r="LEU2" s="41"/>
      <c r="LEV2" s="41"/>
      <c r="LEW2" s="41"/>
      <c r="LEX2" s="41"/>
      <c r="LEY2" s="41"/>
      <c r="LEZ2" s="41"/>
      <c r="LFA2" s="41"/>
      <c r="LFB2" s="41"/>
      <c r="LFC2" s="41"/>
      <c r="LFD2" s="41"/>
      <c r="LFE2" s="41"/>
      <c r="LFF2" s="41"/>
      <c r="LFG2" s="41"/>
      <c r="LFH2" s="41"/>
      <c r="LFI2" s="41"/>
      <c r="LFJ2" s="41"/>
      <c r="LFK2" s="41"/>
      <c r="LFL2" s="41"/>
      <c r="LFM2" s="41"/>
      <c r="LFN2" s="41"/>
      <c r="LFO2" s="41"/>
      <c r="LFP2" s="41"/>
      <c r="LFQ2" s="41"/>
      <c r="LFR2" s="41"/>
      <c r="LFS2" s="41"/>
      <c r="LFT2" s="41"/>
      <c r="LFU2" s="41"/>
      <c r="LFV2" s="41"/>
      <c r="LFW2" s="41"/>
      <c r="LFX2" s="41"/>
      <c r="LFY2" s="41"/>
      <c r="LFZ2" s="41"/>
      <c r="LGA2" s="41"/>
      <c r="LGB2" s="41"/>
      <c r="LGC2" s="41"/>
      <c r="LGD2" s="41"/>
      <c r="LGE2" s="41"/>
      <c r="LGF2" s="41"/>
      <c r="LGG2" s="41"/>
      <c r="LGH2" s="41"/>
      <c r="LGI2" s="41"/>
      <c r="LGJ2" s="41"/>
      <c r="LGK2" s="41"/>
      <c r="LGL2" s="41"/>
      <c r="LGM2" s="41"/>
      <c r="LGN2" s="41"/>
      <c r="LGO2" s="41"/>
      <c r="LGP2" s="41"/>
      <c r="LGQ2" s="41"/>
      <c r="LGR2" s="41"/>
      <c r="LGS2" s="41"/>
      <c r="LGT2" s="41"/>
      <c r="LGU2" s="41"/>
      <c r="LGV2" s="41"/>
      <c r="LGW2" s="41"/>
      <c r="LGX2" s="41"/>
      <c r="LGY2" s="41"/>
      <c r="LGZ2" s="41"/>
      <c r="LHA2" s="41"/>
      <c r="LHB2" s="41"/>
      <c r="LHC2" s="41"/>
      <c r="LHD2" s="41"/>
      <c r="LHE2" s="41"/>
      <c r="LHF2" s="41"/>
      <c r="LHG2" s="41"/>
      <c r="LHH2" s="41"/>
      <c r="LHI2" s="41"/>
      <c r="LHJ2" s="41"/>
      <c r="LHK2" s="41"/>
      <c r="LHL2" s="41"/>
      <c r="LHM2" s="41"/>
      <c r="LHN2" s="41"/>
      <c r="LHO2" s="41"/>
      <c r="LHP2" s="41"/>
      <c r="LHQ2" s="41"/>
      <c r="LHR2" s="41"/>
      <c r="LHS2" s="41"/>
      <c r="LHT2" s="41"/>
      <c r="LHU2" s="41"/>
      <c r="LHV2" s="41"/>
      <c r="LHW2" s="41"/>
      <c r="LHX2" s="41"/>
      <c r="LHY2" s="41"/>
      <c r="LHZ2" s="41"/>
      <c r="LIA2" s="41"/>
      <c r="LIB2" s="41"/>
      <c r="LIC2" s="41"/>
      <c r="LID2" s="41"/>
      <c r="LIE2" s="41"/>
      <c r="LIF2" s="41"/>
      <c r="LIG2" s="41"/>
      <c r="LIH2" s="41"/>
      <c r="LII2" s="41"/>
      <c r="LIJ2" s="41"/>
      <c r="LIK2" s="41"/>
      <c r="LIL2" s="41"/>
      <c r="LIM2" s="41"/>
      <c r="LIN2" s="41"/>
      <c r="LIO2" s="41"/>
      <c r="LIP2" s="41"/>
      <c r="LIQ2" s="41"/>
      <c r="LIR2" s="41"/>
      <c r="LIS2" s="41"/>
      <c r="LIT2" s="41"/>
      <c r="LIU2" s="41"/>
      <c r="LIV2" s="41"/>
      <c r="LIW2" s="41"/>
      <c r="LIX2" s="41"/>
      <c r="LIY2" s="41"/>
      <c r="LIZ2" s="41"/>
      <c r="LJA2" s="41"/>
      <c r="LJB2" s="41"/>
      <c r="LJC2" s="41"/>
      <c r="LJD2" s="41"/>
      <c r="LJE2" s="41"/>
      <c r="LJF2" s="41"/>
      <c r="LJG2" s="41"/>
      <c r="LJH2" s="41"/>
      <c r="LJI2" s="41"/>
      <c r="LJJ2" s="41"/>
      <c r="LJK2" s="41"/>
      <c r="LJL2" s="41"/>
      <c r="LJM2" s="41"/>
      <c r="LJN2" s="41"/>
      <c r="LJO2" s="41"/>
      <c r="LJP2" s="41"/>
      <c r="LJQ2" s="41"/>
      <c r="LJR2" s="41"/>
      <c r="LJS2" s="41"/>
      <c r="LJT2" s="41"/>
      <c r="LJU2" s="41"/>
      <c r="LJV2" s="41"/>
      <c r="LJW2" s="41"/>
      <c r="LJX2" s="41"/>
      <c r="LJY2" s="41"/>
      <c r="LJZ2" s="41"/>
      <c r="LKA2" s="41"/>
      <c r="LKB2" s="41"/>
      <c r="LKC2" s="41"/>
      <c r="LKD2" s="41"/>
      <c r="LKE2" s="41"/>
      <c r="LKF2" s="41"/>
      <c r="LKG2" s="41"/>
      <c r="LKH2" s="41"/>
      <c r="LKI2" s="41"/>
      <c r="LKJ2" s="41"/>
      <c r="LKK2" s="41"/>
      <c r="LKL2" s="41"/>
      <c r="LKM2" s="41"/>
      <c r="LKN2" s="41"/>
      <c r="LKO2" s="41"/>
      <c r="LKP2" s="41"/>
      <c r="LKQ2" s="41"/>
      <c r="LKR2" s="41"/>
      <c r="LKS2" s="41"/>
      <c r="LKT2" s="41"/>
      <c r="LKU2" s="41"/>
      <c r="LKV2" s="41"/>
      <c r="LKW2" s="41"/>
      <c r="LKX2" s="41"/>
      <c r="LKY2" s="41"/>
      <c r="LKZ2" s="41"/>
      <c r="LLA2" s="41"/>
      <c r="LLB2" s="41"/>
      <c r="LLC2" s="41"/>
      <c r="LLD2" s="41"/>
      <c r="LLE2" s="41"/>
      <c r="LLF2" s="41"/>
      <c r="LLG2" s="41"/>
      <c r="LLH2" s="41"/>
      <c r="LLI2" s="41"/>
      <c r="LLJ2" s="41"/>
      <c r="LLK2" s="41"/>
      <c r="LLL2" s="41"/>
      <c r="LLM2" s="41"/>
      <c r="LLN2" s="41"/>
      <c r="LLO2" s="41"/>
      <c r="LLP2" s="41"/>
      <c r="LLQ2" s="41"/>
      <c r="LLR2" s="41"/>
      <c r="LLS2" s="41"/>
      <c r="LLT2" s="41"/>
      <c r="LLU2" s="41"/>
      <c r="LLV2" s="41"/>
      <c r="LLW2" s="41"/>
      <c r="LLX2" s="41"/>
      <c r="LLY2" s="41"/>
      <c r="LLZ2" s="41"/>
      <c r="LMA2" s="41"/>
      <c r="LMB2" s="41"/>
      <c r="LMC2" s="41"/>
      <c r="LMD2" s="41"/>
      <c r="LME2" s="41"/>
      <c r="LMF2" s="41"/>
      <c r="LMG2" s="41"/>
      <c r="LMH2" s="41"/>
      <c r="LMI2" s="41"/>
      <c r="LMJ2" s="41"/>
      <c r="LMK2" s="41"/>
      <c r="LML2" s="41"/>
      <c r="LMM2" s="41"/>
      <c r="LMN2" s="41"/>
      <c r="LMO2" s="41"/>
      <c r="LMP2" s="41"/>
      <c r="LMQ2" s="41"/>
      <c r="LMR2" s="41"/>
      <c r="LMS2" s="41"/>
      <c r="LMT2" s="41"/>
      <c r="LMU2" s="41"/>
      <c r="LMV2" s="41"/>
      <c r="LMW2" s="41"/>
      <c r="LMX2" s="41"/>
      <c r="LMY2" s="41"/>
      <c r="LMZ2" s="41"/>
      <c r="LNA2" s="41"/>
      <c r="LNB2" s="41"/>
      <c r="LNC2" s="41"/>
      <c r="LND2" s="41"/>
      <c r="LNE2" s="41"/>
      <c r="LNF2" s="41"/>
      <c r="LNG2" s="41"/>
      <c r="LNH2" s="41"/>
      <c r="LNI2" s="41"/>
      <c r="LNJ2" s="41"/>
      <c r="LNK2" s="41"/>
      <c r="LNL2" s="41"/>
      <c r="LNM2" s="41"/>
      <c r="LNN2" s="41"/>
      <c r="LNO2" s="41"/>
      <c r="LNP2" s="41"/>
      <c r="LNQ2" s="41"/>
      <c r="LNR2" s="41"/>
      <c r="LNS2" s="41"/>
      <c r="LNT2" s="41"/>
      <c r="LNU2" s="41"/>
      <c r="LNV2" s="41"/>
      <c r="LNW2" s="41"/>
      <c r="LNX2" s="41"/>
      <c r="LNY2" s="41"/>
      <c r="LNZ2" s="41"/>
      <c r="LOA2" s="41"/>
      <c r="LOB2" s="41"/>
      <c r="LOC2" s="41"/>
      <c r="LOD2" s="41"/>
      <c r="LOE2" s="41"/>
      <c r="LOF2" s="41"/>
      <c r="LOG2" s="41"/>
      <c r="LOH2" s="41"/>
      <c r="LOI2" s="41"/>
      <c r="LOJ2" s="41"/>
      <c r="LOK2" s="41"/>
      <c r="LOL2" s="41"/>
      <c r="LOM2" s="41"/>
      <c r="LON2" s="41"/>
      <c r="LOO2" s="41"/>
      <c r="LOP2" s="41"/>
      <c r="LOQ2" s="41"/>
      <c r="LOR2" s="41"/>
      <c r="LOS2" s="41"/>
      <c r="LOT2" s="41"/>
      <c r="LOU2" s="41"/>
      <c r="LOV2" s="41"/>
      <c r="LOW2" s="41"/>
      <c r="LOX2" s="41"/>
      <c r="LOY2" s="41"/>
      <c r="LOZ2" s="41"/>
      <c r="LPA2" s="41"/>
      <c r="LPB2" s="41"/>
      <c r="LPC2" s="41"/>
      <c r="LPD2" s="41"/>
      <c r="LPE2" s="41"/>
      <c r="LPF2" s="41"/>
      <c r="LPG2" s="41"/>
      <c r="LPH2" s="41"/>
      <c r="LPI2" s="41"/>
      <c r="LPJ2" s="41"/>
      <c r="LPK2" s="41"/>
      <c r="LPL2" s="41"/>
      <c r="LPM2" s="41"/>
      <c r="LPN2" s="41"/>
      <c r="LPO2" s="41"/>
      <c r="LPP2" s="41"/>
      <c r="LPQ2" s="41"/>
      <c r="LPR2" s="41"/>
      <c r="LPS2" s="41"/>
      <c r="LPT2" s="41"/>
      <c r="LPU2" s="41"/>
      <c r="LPV2" s="41"/>
      <c r="LPW2" s="41"/>
      <c r="LPX2" s="41"/>
      <c r="LPY2" s="41"/>
      <c r="LPZ2" s="41"/>
      <c r="LQA2" s="41"/>
      <c r="LQB2" s="41"/>
      <c r="LQC2" s="41"/>
      <c r="LQD2" s="41"/>
      <c r="LQE2" s="41"/>
      <c r="LQF2" s="41"/>
      <c r="LQG2" s="41"/>
      <c r="LQH2" s="41"/>
      <c r="LQI2" s="41"/>
      <c r="LQJ2" s="41"/>
      <c r="LQK2" s="41"/>
      <c r="LQL2" s="41"/>
      <c r="LQM2" s="41"/>
      <c r="LQN2" s="41"/>
      <c r="LQO2" s="41"/>
      <c r="LQP2" s="41"/>
      <c r="LQQ2" s="41"/>
      <c r="LQR2" s="41"/>
      <c r="LQS2" s="41"/>
      <c r="LQT2" s="41"/>
      <c r="LQU2" s="41"/>
      <c r="LQV2" s="41"/>
      <c r="LQW2" s="41"/>
      <c r="LQX2" s="41"/>
      <c r="LQY2" s="41"/>
      <c r="LQZ2" s="41"/>
      <c r="LRA2" s="41"/>
      <c r="LRB2" s="41"/>
      <c r="LRC2" s="41"/>
      <c r="LRD2" s="41"/>
      <c r="LRE2" s="41"/>
      <c r="LRF2" s="41"/>
      <c r="LRG2" s="41"/>
      <c r="LRH2" s="41"/>
      <c r="LRI2" s="41"/>
      <c r="LRJ2" s="41"/>
      <c r="LRK2" s="41"/>
      <c r="LRL2" s="41"/>
      <c r="LRM2" s="41"/>
      <c r="LRN2" s="41"/>
      <c r="LRO2" s="41"/>
      <c r="LRP2" s="41"/>
      <c r="LRQ2" s="41"/>
      <c r="LRR2" s="41"/>
      <c r="LRS2" s="41"/>
      <c r="LRT2" s="41"/>
      <c r="LRU2" s="41"/>
      <c r="LRV2" s="41"/>
      <c r="LRW2" s="41"/>
      <c r="LRX2" s="41"/>
      <c r="LRY2" s="41"/>
      <c r="LRZ2" s="41"/>
      <c r="LSA2" s="41"/>
      <c r="LSB2" s="41"/>
      <c r="LSC2" s="41"/>
      <c r="LSD2" s="41"/>
      <c r="LSE2" s="41"/>
      <c r="LSF2" s="41"/>
      <c r="LSG2" s="41"/>
      <c r="LSH2" s="41"/>
      <c r="LSI2" s="41"/>
      <c r="LSJ2" s="41"/>
      <c r="LSK2" s="41"/>
      <c r="LSL2" s="41"/>
      <c r="LSM2" s="41"/>
      <c r="LSN2" s="41"/>
      <c r="LSO2" s="41"/>
      <c r="LSP2" s="41"/>
      <c r="LSQ2" s="41"/>
      <c r="LSR2" s="41"/>
      <c r="LSS2" s="41"/>
      <c r="LST2" s="41"/>
      <c r="LSU2" s="41"/>
      <c r="LSV2" s="41"/>
      <c r="LSW2" s="41"/>
      <c r="LSX2" s="41"/>
      <c r="LSY2" s="41"/>
      <c r="LSZ2" s="41"/>
      <c r="LTA2" s="41"/>
      <c r="LTB2" s="41"/>
      <c r="LTC2" s="41"/>
      <c r="LTD2" s="41"/>
      <c r="LTE2" s="41"/>
      <c r="LTF2" s="41"/>
      <c r="LTG2" s="41"/>
      <c r="LTH2" s="41"/>
      <c r="LTI2" s="41"/>
      <c r="LTJ2" s="41"/>
      <c r="LTK2" s="41"/>
      <c r="LTL2" s="41"/>
      <c r="LTM2" s="41"/>
      <c r="LTN2" s="41"/>
      <c r="LTO2" s="41"/>
      <c r="LTP2" s="41"/>
      <c r="LTQ2" s="41"/>
      <c r="LTR2" s="41"/>
      <c r="LTS2" s="41"/>
      <c r="LTT2" s="41"/>
      <c r="LTU2" s="41"/>
      <c r="LTV2" s="41"/>
      <c r="LTW2" s="41"/>
      <c r="LTX2" s="41"/>
      <c r="LTY2" s="41"/>
      <c r="LTZ2" s="41"/>
      <c r="LUA2" s="41"/>
      <c r="LUB2" s="41"/>
      <c r="LUC2" s="41"/>
      <c r="LUD2" s="41"/>
      <c r="LUE2" s="41"/>
      <c r="LUF2" s="41"/>
      <c r="LUG2" s="41"/>
      <c r="LUH2" s="41"/>
      <c r="LUI2" s="41"/>
      <c r="LUJ2" s="41"/>
      <c r="LUK2" s="41"/>
      <c r="LUL2" s="41"/>
      <c r="LUM2" s="41"/>
      <c r="LUN2" s="41"/>
      <c r="LUO2" s="41"/>
      <c r="LUP2" s="41"/>
      <c r="LUQ2" s="41"/>
      <c r="LUR2" s="41"/>
      <c r="LUS2" s="41"/>
      <c r="LUT2" s="41"/>
      <c r="LUU2" s="41"/>
      <c r="LUV2" s="41"/>
      <c r="LUW2" s="41"/>
      <c r="LUX2" s="41"/>
      <c r="LUY2" s="41"/>
      <c r="LUZ2" s="41"/>
      <c r="LVA2" s="41"/>
      <c r="LVB2" s="41"/>
      <c r="LVC2" s="41"/>
      <c r="LVD2" s="41"/>
      <c r="LVE2" s="41"/>
      <c r="LVF2" s="41"/>
      <c r="LVG2" s="41"/>
      <c r="LVH2" s="41"/>
      <c r="LVI2" s="41"/>
      <c r="LVJ2" s="41"/>
      <c r="LVK2" s="41"/>
      <c r="LVL2" s="41"/>
      <c r="LVM2" s="41"/>
      <c r="LVN2" s="41"/>
      <c r="LVO2" s="41"/>
      <c r="LVP2" s="41"/>
      <c r="LVQ2" s="41"/>
      <c r="LVR2" s="41"/>
      <c r="LVS2" s="41"/>
      <c r="LVT2" s="41"/>
      <c r="LVU2" s="41"/>
      <c r="LVV2" s="41"/>
      <c r="LVW2" s="41"/>
      <c r="LVX2" s="41"/>
      <c r="LVY2" s="41"/>
      <c r="LVZ2" s="41"/>
      <c r="LWA2" s="41"/>
      <c r="LWB2" s="41"/>
      <c r="LWC2" s="41"/>
      <c r="LWD2" s="41"/>
      <c r="LWE2" s="41"/>
      <c r="LWF2" s="41"/>
      <c r="LWG2" s="41"/>
      <c r="LWH2" s="41"/>
      <c r="LWI2" s="41"/>
      <c r="LWJ2" s="41"/>
      <c r="LWK2" s="41"/>
      <c r="LWL2" s="41"/>
      <c r="LWM2" s="41"/>
      <c r="LWN2" s="41"/>
      <c r="LWO2" s="41"/>
      <c r="LWP2" s="41"/>
      <c r="LWQ2" s="41"/>
      <c r="LWR2" s="41"/>
      <c r="LWS2" s="41"/>
      <c r="LWT2" s="41"/>
      <c r="LWU2" s="41"/>
      <c r="LWV2" s="41"/>
      <c r="LWW2" s="41"/>
      <c r="LWX2" s="41"/>
      <c r="LWY2" s="41"/>
      <c r="LWZ2" s="41"/>
      <c r="LXA2" s="41"/>
      <c r="LXB2" s="41"/>
      <c r="LXC2" s="41"/>
      <c r="LXD2" s="41"/>
      <c r="LXE2" s="41"/>
      <c r="LXF2" s="41"/>
      <c r="LXG2" s="41"/>
      <c r="LXH2" s="41"/>
      <c r="LXI2" s="41"/>
      <c r="LXJ2" s="41"/>
      <c r="LXK2" s="41"/>
      <c r="LXL2" s="41"/>
      <c r="LXM2" s="41"/>
      <c r="LXN2" s="41"/>
      <c r="LXO2" s="41"/>
      <c r="LXP2" s="41"/>
      <c r="LXQ2" s="41"/>
      <c r="LXR2" s="41"/>
      <c r="LXS2" s="41"/>
      <c r="LXT2" s="41"/>
      <c r="LXU2" s="41"/>
      <c r="LXV2" s="41"/>
      <c r="LXW2" s="41"/>
      <c r="LXX2" s="41"/>
      <c r="LXY2" s="41"/>
      <c r="LXZ2" s="41"/>
      <c r="LYA2" s="41"/>
      <c r="LYB2" s="41"/>
      <c r="LYC2" s="41"/>
      <c r="LYD2" s="41"/>
      <c r="LYE2" s="41"/>
      <c r="LYF2" s="41"/>
      <c r="LYG2" s="41"/>
      <c r="LYH2" s="41"/>
      <c r="LYI2" s="41"/>
      <c r="LYJ2" s="41"/>
      <c r="LYK2" s="41"/>
      <c r="LYL2" s="41"/>
      <c r="LYM2" s="41"/>
      <c r="LYN2" s="41"/>
      <c r="LYO2" s="41"/>
      <c r="LYP2" s="41"/>
      <c r="LYQ2" s="41"/>
      <c r="LYR2" s="41"/>
      <c r="LYS2" s="41"/>
      <c r="LYT2" s="41"/>
      <c r="LYU2" s="41"/>
      <c r="LYV2" s="41"/>
      <c r="LYW2" s="41"/>
      <c r="LYX2" s="41"/>
      <c r="LYY2" s="41"/>
      <c r="LYZ2" s="41"/>
      <c r="LZA2" s="41"/>
      <c r="LZB2" s="41"/>
      <c r="LZC2" s="41"/>
      <c r="LZD2" s="41"/>
      <c r="LZE2" s="41"/>
      <c r="LZF2" s="41"/>
      <c r="LZG2" s="41"/>
      <c r="LZH2" s="41"/>
      <c r="LZI2" s="41"/>
      <c r="LZJ2" s="41"/>
      <c r="LZK2" s="41"/>
      <c r="LZL2" s="41"/>
      <c r="LZM2" s="41"/>
      <c r="LZN2" s="41"/>
      <c r="LZO2" s="41"/>
      <c r="LZP2" s="41"/>
      <c r="LZQ2" s="41"/>
      <c r="LZR2" s="41"/>
      <c r="LZS2" s="41"/>
      <c r="LZT2" s="41"/>
      <c r="LZU2" s="41"/>
      <c r="LZV2" s="41"/>
      <c r="LZW2" s="41"/>
      <c r="LZX2" s="41"/>
      <c r="LZY2" s="41"/>
      <c r="LZZ2" s="41"/>
      <c r="MAA2" s="41"/>
      <c r="MAB2" s="41"/>
      <c r="MAC2" s="41"/>
      <c r="MAD2" s="41"/>
      <c r="MAE2" s="41"/>
      <c r="MAF2" s="41"/>
      <c r="MAG2" s="41"/>
      <c r="MAH2" s="41"/>
      <c r="MAI2" s="41"/>
      <c r="MAJ2" s="41"/>
      <c r="MAK2" s="41"/>
      <c r="MAL2" s="41"/>
      <c r="MAM2" s="41"/>
      <c r="MAN2" s="41"/>
      <c r="MAO2" s="41"/>
      <c r="MAP2" s="41"/>
      <c r="MAQ2" s="41"/>
      <c r="MAR2" s="41"/>
      <c r="MAS2" s="41"/>
      <c r="MAT2" s="41"/>
      <c r="MAU2" s="41"/>
      <c r="MAV2" s="41"/>
      <c r="MAW2" s="41"/>
      <c r="MAX2" s="41"/>
      <c r="MAY2" s="41"/>
      <c r="MAZ2" s="41"/>
      <c r="MBA2" s="41"/>
      <c r="MBB2" s="41"/>
      <c r="MBC2" s="41"/>
      <c r="MBD2" s="41"/>
      <c r="MBE2" s="41"/>
      <c r="MBF2" s="41"/>
      <c r="MBG2" s="41"/>
      <c r="MBH2" s="41"/>
      <c r="MBI2" s="41"/>
      <c r="MBJ2" s="41"/>
      <c r="MBK2" s="41"/>
      <c r="MBL2" s="41"/>
      <c r="MBM2" s="41"/>
      <c r="MBN2" s="41"/>
      <c r="MBO2" s="41"/>
      <c r="MBP2" s="41"/>
      <c r="MBQ2" s="41"/>
      <c r="MBR2" s="41"/>
      <c r="MBS2" s="41"/>
      <c r="MBT2" s="41"/>
      <c r="MBU2" s="41"/>
      <c r="MBV2" s="41"/>
      <c r="MBW2" s="41"/>
      <c r="MBX2" s="41"/>
      <c r="MBY2" s="41"/>
      <c r="MBZ2" s="41"/>
      <c r="MCA2" s="41"/>
      <c r="MCB2" s="41"/>
      <c r="MCC2" s="41"/>
      <c r="MCD2" s="41"/>
      <c r="MCE2" s="41"/>
      <c r="MCF2" s="41"/>
      <c r="MCG2" s="41"/>
      <c r="MCH2" s="41"/>
      <c r="MCI2" s="41"/>
      <c r="MCJ2" s="41"/>
      <c r="MCK2" s="41"/>
      <c r="MCL2" s="41"/>
      <c r="MCM2" s="41"/>
      <c r="MCN2" s="41"/>
      <c r="MCO2" s="41"/>
      <c r="MCP2" s="41"/>
      <c r="MCQ2" s="41"/>
      <c r="MCR2" s="41"/>
      <c r="MCS2" s="41"/>
      <c r="MCT2" s="41"/>
      <c r="MCU2" s="41"/>
      <c r="MCV2" s="41"/>
      <c r="MCW2" s="41"/>
      <c r="MCX2" s="41"/>
      <c r="MCY2" s="41"/>
      <c r="MCZ2" s="41"/>
      <c r="MDA2" s="41"/>
      <c r="MDB2" s="41"/>
      <c r="MDC2" s="41"/>
      <c r="MDD2" s="41"/>
      <c r="MDE2" s="41"/>
      <c r="MDF2" s="41"/>
      <c r="MDG2" s="41"/>
      <c r="MDH2" s="41"/>
      <c r="MDI2" s="41"/>
      <c r="MDJ2" s="41"/>
      <c r="MDK2" s="41"/>
      <c r="MDL2" s="41"/>
      <c r="MDM2" s="41"/>
      <c r="MDN2" s="41"/>
      <c r="MDO2" s="41"/>
      <c r="MDP2" s="41"/>
      <c r="MDQ2" s="41"/>
      <c r="MDR2" s="41"/>
      <c r="MDS2" s="41"/>
      <c r="MDT2" s="41"/>
      <c r="MDU2" s="41"/>
      <c r="MDV2" s="41"/>
      <c r="MDW2" s="41"/>
      <c r="MDX2" s="41"/>
      <c r="MDY2" s="41"/>
      <c r="MDZ2" s="41"/>
      <c r="MEA2" s="41"/>
      <c r="MEB2" s="41"/>
      <c r="MEC2" s="41"/>
      <c r="MED2" s="41"/>
      <c r="MEE2" s="41"/>
      <c r="MEF2" s="41"/>
      <c r="MEG2" s="41"/>
      <c r="MEH2" s="41"/>
      <c r="MEI2" s="41"/>
      <c r="MEJ2" s="41"/>
      <c r="MEK2" s="41"/>
      <c r="MEL2" s="41"/>
      <c r="MEM2" s="41"/>
      <c r="MEN2" s="41"/>
      <c r="MEO2" s="41"/>
      <c r="MEP2" s="41"/>
      <c r="MEQ2" s="41"/>
      <c r="MER2" s="41"/>
      <c r="MES2" s="41"/>
      <c r="MET2" s="41"/>
      <c r="MEU2" s="41"/>
      <c r="MEV2" s="41"/>
      <c r="MEW2" s="41"/>
      <c r="MEX2" s="41"/>
      <c r="MEY2" s="41"/>
      <c r="MEZ2" s="41"/>
      <c r="MFA2" s="41"/>
      <c r="MFB2" s="41"/>
      <c r="MFC2" s="41"/>
      <c r="MFD2" s="41"/>
      <c r="MFE2" s="41"/>
      <c r="MFF2" s="41"/>
      <c r="MFG2" s="41"/>
      <c r="MFH2" s="41"/>
      <c r="MFI2" s="41"/>
      <c r="MFJ2" s="41"/>
      <c r="MFK2" s="41"/>
      <c r="MFL2" s="41"/>
      <c r="MFM2" s="41"/>
      <c r="MFN2" s="41"/>
      <c r="MFO2" s="41"/>
      <c r="MFP2" s="41"/>
      <c r="MFQ2" s="41"/>
      <c r="MFR2" s="41"/>
      <c r="MFS2" s="41"/>
      <c r="MFT2" s="41"/>
      <c r="MFU2" s="41"/>
      <c r="MFV2" s="41"/>
      <c r="MFW2" s="41"/>
      <c r="MFX2" s="41"/>
      <c r="MFY2" s="41"/>
      <c r="MFZ2" s="41"/>
      <c r="MGA2" s="41"/>
      <c r="MGB2" s="41"/>
      <c r="MGC2" s="41"/>
      <c r="MGD2" s="41"/>
      <c r="MGE2" s="41"/>
      <c r="MGF2" s="41"/>
      <c r="MGG2" s="41"/>
      <c r="MGH2" s="41"/>
      <c r="MGI2" s="41"/>
      <c r="MGJ2" s="41"/>
      <c r="MGK2" s="41"/>
      <c r="MGL2" s="41"/>
      <c r="MGM2" s="41"/>
      <c r="MGN2" s="41"/>
      <c r="MGO2" s="41"/>
      <c r="MGP2" s="41"/>
      <c r="MGQ2" s="41"/>
      <c r="MGR2" s="41"/>
      <c r="MGS2" s="41"/>
      <c r="MGT2" s="41"/>
      <c r="MGU2" s="41"/>
      <c r="MGV2" s="41"/>
      <c r="MGW2" s="41"/>
      <c r="MGX2" s="41"/>
      <c r="MGY2" s="41"/>
      <c r="MGZ2" s="41"/>
      <c r="MHA2" s="41"/>
      <c r="MHB2" s="41"/>
      <c r="MHC2" s="41"/>
      <c r="MHD2" s="41"/>
      <c r="MHE2" s="41"/>
      <c r="MHF2" s="41"/>
      <c r="MHG2" s="41"/>
      <c r="MHH2" s="41"/>
      <c r="MHI2" s="41"/>
      <c r="MHJ2" s="41"/>
      <c r="MHK2" s="41"/>
      <c r="MHL2" s="41"/>
      <c r="MHM2" s="41"/>
      <c r="MHN2" s="41"/>
      <c r="MHO2" s="41"/>
      <c r="MHP2" s="41"/>
      <c r="MHQ2" s="41"/>
      <c r="MHR2" s="41"/>
      <c r="MHS2" s="41"/>
      <c r="MHT2" s="41"/>
      <c r="MHU2" s="41"/>
      <c r="MHV2" s="41"/>
      <c r="MHW2" s="41"/>
      <c r="MHX2" s="41"/>
      <c r="MHY2" s="41"/>
      <c r="MHZ2" s="41"/>
      <c r="MIA2" s="41"/>
      <c r="MIB2" s="41"/>
      <c r="MIC2" s="41"/>
      <c r="MID2" s="41"/>
      <c r="MIE2" s="41"/>
      <c r="MIF2" s="41"/>
      <c r="MIG2" s="41"/>
      <c r="MIH2" s="41"/>
      <c r="MII2" s="41"/>
      <c r="MIJ2" s="41"/>
      <c r="MIK2" s="41"/>
      <c r="MIL2" s="41"/>
      <c r="MIM2" s="41"/>
      <c r="MIN2" s="41"/>
      <c r="MIO2" s="41"/>
      <c r="MIP2" s="41"/>
      <c r="MIQ2" s="41"/>
      <c r="MIR2" s="41"/>
      <c r="MIS2" s="41"/>
      <c r="MIT2" s="41"/>
      <c r="MIU2" s="41"/>
      <c r="MIV2" s="41"/>
      <c r="MIW2" s="41"/>
      <c r="MIX2" s="41"/>
      <c r="MIY2" s="41"/>
      <c r="MIZ2" s="41"/>
      <c r="MJA2" s="41"/>
      <c r="MJB2" s="41"/>
      <c r="MJC2" s="41"/>
      <c r="MJD2" s="41"/>
      <c r="MJE2" s="41"/>
      <c r="MJF2" s="41"/>
      <c r="MJG2" s="41"/>
      <c r="MJH2" s="41"/>
      <c r="MJI2" s="41"/>
      <c r="MJJ2" s="41"/>
      <c r="MJK2" s="41"/>
      <c r="MJL2" s="41"/>
      <c r="MJM2" s="41"/>
      <c r="MJN2" s="41"/>
      <c r="MJO2" s="41"/>
      <c r="MJP2" s="41"/>
      <c r="MJQ2" s="41"/>
      <c r="MJR2" s="41"/>
      <c r="MJS2" s="41"/>
      <c r="MJT2" s="41"/>
      <c r="MJU2" s="41"/>
      <c r="MJV2" s="41"/>
      <c r="MJW2" s="41"/>
      <c r="MJX2" s="41"/>
      <c r="MJY2" s="41"/>
      <c r="MJZ2" s="41"/>
      <c r="MKA2" s="41"/>
      <c r="MKB2" s="41"/>
      <c r="MKC2" s="41"/>
      <c r="MKD2" s="41"/>
      <c r="MKE2" s="41"/>
      <c r="MKF2" s="41"/>
      <c r="MKG2" s="41"/>
      <c r="MKH2" s="41"/>
      <c r="MKI2" s="41"/>
      <c r="MKJ2" s="41"/>
      <c r="MKK2" s="41"/>
      <c r="MKL2" s="41"/>
      <c r="MKM2" s="41"/>
      <c r="MKN2" s="41"/>
      <c r="MKO2" s="41"/>
      <c r="MKP2" s="41"/>
      <c r="MKQ2" s="41"/>
      <c r="MKR2" s="41"/>
      <c r="MKS2" s="41"/>
      <c r="MKT2" s="41"/>
      <c r="MKU2" s="41"/>
      <c r="MKV2" s="41"/>
      <c r="MKW2" s="41"/>
      <c r="MKX2" s="41"/>
      <c r="MKY2" s="41"/>
      <c r="MKZ2" s="41"/>
      <c r="MLA2" s="41"/>
      <c r="MLB2" s="41"/>
      <c r="MLC2" s="41"/>
      <c r="MLD2" s="41"/>
      <c r="MLE2" s="41"/>
      <c r="MLF2" s="41"/>
      <c r="MLG2" s="41"/>
      <c r="MLH2" s="41"/>
      <c r="MLI2" s="41"/>
      <c r="MLJ2" s="41"/>
      <c r="MLK2" s="41"/>
      <c r="MLL2" s="41"/>
      <c r="MLM2" s="41"/>
      <c r="MLN2" s="41"/>
      <c r="MLO2" s="41"/>
      <c r="MLP2" s="41"/>
      <c r="MLQ2" s="41"/>
      <c r="MLR2" s="41"/>
      <c r="MLS2" s="41"/>
      <c r="MLT2" s="41"/>
      <c r="MLU2" s="41"/>
      <c r="MLV2" s="41"/>
      <c r="MLW2" s="41"/>
      <c r="MLX2" s="41"/>
      <c r="MLY2" s="41"/>
      <c r="MLZ2" s="41"/>
      <c r="MMA2" s="41"/>
      <c r="MMB2" s="41"/>
      <c r="MMC2" s="41"/>
      <c r="MMD2" s="41"/>
      <c r="MME2" s="41"/>
      <c r="MMF2" s="41"/>
      <c r="MMG2" s="41"/>
      <c r="MMH2" s="41"/>
      <c r="MMI2" s="41"/>
      <c r="MMJ2" s="41"/>
      <c r="MMK2" s="41"/>
      <c r="MML2" s="41"/>
      <c r="MMM2" s="41"/>
      <c r="MMN2" s="41"/>
      <c r="MMO2" s="41"/>
      <c r="MMP2" s="41"/>
      <c r="MMQ2" s="41"/>
      <c r="MMR2" s="41"/>
      <c r="MMS2" s="41"/>
      <c r="MMT2" s="41"/>
      <c r="MMU2" s="41"/>
      <c r="MMV2" s="41"/>
      <c r="MMW2" s="41"/>
      <c r="MMX2" s="41"/>
      <c r="MMY2" s="41"/>
      <c r="MMZ2" s="41"/>
      <c r="MNA2" s="41"/>
      <c r="MNB2" s="41"/>
      <c r="MNC2" s="41"/>
      <c r="MND2" s="41"/>
      <c r="MNE2" s="41"/>
      <c r="MNF2" s="41"/>
      <c r="MNG2" s="41"/>
      <c r="MNH2" s="41"/>
      <c r="MNI2" s="41"/>
      <c r="MNJ2" s="41"/>
      <c r="MNK2" s="41"/>
      <c r="MNL2" s="41"/>
      <c r="MNM2" s="41"/>
      <c r="MNN2" s="41"/>
      <c r="MNO2" s="41"/>
      <c r="MNP2" s="41"/>
      <c r="MNQ2" s="41"/>
      <c r="MNR2" s="41"/>
      <c r="MNS2" s="41"/>
      <c r="MNT2" s="41"/>
      <c r="MNU2" s="41"/>
      <c r="MNV2" s="41"/>
      <c r="MNW2" s="41"/>
      <c r="MNX2" s="41"/>
      <c r="MNY2" s="41"/>
      <c r="MNZ2" s="41"/>
      <c r="MOA2" s="41"/>
      <c r="MOB2" s="41"/>
      <c r="MOC2" s="41"/>
      <c r="MOD2" s="41"/>
      <c r="MOE2" s="41"/>
      <c r="MOF2" s="41"/>
      <c r="MOG2" s="41"/>
      <c r="MOH2" s="41"/>
      <c r="MOI2" s="41"/>
      <c r="MOJ2" s="41"/>
      <c r="MOK2" s="41"/>
      <c r="MOL2" s="41"/>
      <c r="MOM2" s="41"/>
      <c r="MON2" s="41"/>
      <c r="MOO2" s="41"/>
      <c r="MOP2" s="41"/>
      <c r="MOQ2" s="41"/>
      <c r="MOR2" s="41"/>
      <c r="MOS2" s="41"/>
      <c r="MOT2" s="41"/>
      <c r="MOU2" s="41"/>
      <c r="MOV2" s="41"/>
      <c r="MOW2" s="41"/>
      <c r="MOX2" s="41"/>
      <c r="MOY2" s="41"/>
      <c r="MOZ2" s="41"/>
      <c r="MPA2" s="41"/>
      <c r="MPB2" s="41"/>
      <c r="MPC2" s="41"/>
      <c r="MPD2" s="41"/>
      <c r="MPE2" s="41"/>
      <c r="MPF2" s="41"/>
      <c r="MPG2" s="41"/>
      <c r="MPH2" s="41"/>
      <c r="MPI2" s="41"/>
      <c r="MPJ2" s="41"/>
      <c r="MPK2" s="41"/>
      <c r="MPL2" s="41"/>
      <c r="MPM2" s="41"/>
      <c r="MPN2" s="41"/>
      <c r="MPO2" s="41"/>
      <c r="MPP2" s="41"/>
      <c r="MPQ2" s="41"/>
      <c r="MPR2" s="41"/>
      <c r="MPS2" s="41"/>
      <c r="MPT2" s="41"/>
      <c r="MPU2" s="41"/>
      <c r="MPV2" s="41"/>
      <c r="MPW2" s="41"/>
      <c r="MPX2" s="41"/>
      <c r="MPY2" s="41"/>
      <c r="MPZ2" s="41"/>
      <c r="MQA2" s="41"/>
      <c r="MQB2" s="41"/>
      <c r="MQC2" s="41"/>
      <c r="MQD2" s="41"/>
      <c r="MQE2" s="41"/>
      <c r="MQF2" s="41"/>
      <c r="MQG2" s="41"/>
      <c r="MQH2" s="41"/>
      <c r="MQI2" s="41"/>
      <c r="MQJ2" s="41"/>
      <c r="MQK2" s="41"/>
      <c r="MQL2" s="41"/>
      <c r="MQM2" s="41"/>
      <c r="MQN2" s="41"/>
      <c r="MQO2" s="41"/>
      <c r="MQP2" s="41"/>
      <c r="MQQ2" s="41"/>
      <c r="MQR2" s="41"/>
      <c r="MQS2" s="41"/>
      <c r="MQT2" s="41"/>
      <c r="MQU2" s="41"/>
      <c r="MQV2" s="41"/>
      <c r="MQW2" s="41"/>
      <c r="MQX2" s="41"/>
      <c r="MQY2" s="41"/>
      <c r="MQZ2" s="41"/>
      <c r="MRA2" s="41"/>
      <c r="MRB2" s="41"/>
      <c r="MRC2" s="41"/>
      <c r="MRD2" s="41"/>
      <c r="MRE2" s="41"/>
      <c r="MRF2" s="41"/>
      <c r="MRG2" s="41"/>
      <c r="MRH2" s="41"/>
      <c r="MRI2" s="41"/>
      <c r="MRJ2" s="41"/>
      <c r="MRK2" s="41"/>
      <c r="MRL2" s="41"/>
      <c r="MRM2" s="41"/>
      <c r="MRN2" s="41"/>
      <c r="MRO2" s="41"/>
      <c r="MRP2" s="41"/>
      <c r="MRQ2" s="41"/>
      <c r="MRR2" s="41"/>
      <c r="MRS2" s="41"/>
      <c r="MRT2" s="41"/>
      <c r="MRU2" s="41"/>
      <c r="MRV2" s="41"/>
      <c r="MRW2" s="41"/>
      <c r="MRX2" s="41"/>
      <c r="MRY2" s="41"/>
      <c r="MRZ2" s="41"/>
      <c r="MSA2" s="41"/>
      <c r="MSB2" s="41"/>
      <c r="MSC2" s="41"/>
      <c r="MSD2" s="41"/>
      <c r="MSE2" s="41"/>
      <c r="MSF2" s="41"/>
      <c r="MSG2" s="41"/>
      <c r="MSH2" s="41"/>
      <c r="MSI2" s="41"/>
      <c r="MSJ2" s="41"/>
      <c r="MSK2" s="41"/>
      <c r="MSL2" s="41"/>
      <c r="MSM2" s="41"/>
      <c r="MSN2" s="41"/>
      <c r="MSO2" s="41"/>
      <c r="MSP2" s="41"/>
      <c r="MSQ2" s="41"/>
      <c r="MSR2" s="41"/>
      <c r="MSS2" s="41"/>
      <c r="MST2" s="41"/>
      <c r="MSU2" s="41"/>
      <c r="MSV2" s="41"/>
      <c r="MSW2" s="41"/>
      <c r="MSX2" s="41"/>
      <c r="MSY2" s="41"/>
      <c r="MSZ2" s="41"/>
      <c r="MTA2" s="41"/>
      <c r="MTB2" s="41"/>
      <c r="MTC2" s="41"/>
      <c r="MTD2" s="41"/>
      <c r="MTE2" s="41"/>
      <c r="MTF2" s="41"/>
      <c r="MTG2" s="41"/>
      <c r="MTH2" s="41"/>
      <c r="MTI2" s="41"/>
      <c r="MTJ2" s="41"/>
      <c r="MTK2" s="41"/>
      <c r="MTL2" s="41"/>
      <c r="MTM2" s="41"/>
      <c r="MTN2" s="41"/>
      <c r="MTO2" s="41"/>
      <c r="MTP2" s="41"/>
      <c r="MTQ2" s="41"/>
      <c r="MTR2" s="41"/>
      <c r="MTS2" s="41"/>
      <c r="MTT2" s="41"/>
      <c r="MTU2" s="41"/>
      <c r="MTV2" s="41"/>
      <c r="MTW2" s="41"/>
      <c r="MTX2" s="41"/>
      <c r="MTY2" s="41"/>
      <c r="MTZ2" s="41"/>
      <c r="MUA2" s="41"/>
      <c r="MUB2" s="41"/>
      <c r="MUC2" s="41"/>
      <c r="MUD2" s="41"/>
      <c r="MUE2" s="41"/>
      <c r="MUF2" s="41"/>
      <c r="MUG2" s="41"/>
      <c r="MUH2" s="41"/>
      <c r="MUI2" s="41"/>
      <c r="MUJ2" s="41"/>
      <c r="MUK2" s="41"/>
      <c r="MUL2" s="41"/>
      <c r="MUM2" s="41"/>
      <c r="MUN2" s="41"/>
      <c r="MUO2" s="41"/>
      <c r="MUP2" s="41"/>
      <c r="MUQ2" s="41"/>
      <c r="MUR2" s="41"/>
      <c r="MUS2" s="41"/>
      <c r="MUT2" s="41"/>
      <c r="MUU2" s="41"/>
      <c r="MUV2" s="41"/>
      <c r="MUW2" s="41"/>
      <c r="MUX2" s="41"/>
      <c r="MUY2" s="41"/>
      <c r="MUZ2" s="41"/>
      <c r="MVA2" s="41"/>
      <c r="MVB2" s="41"/>
      <c r="MVC2" s="41"/>
      <c r="MVD2" s="41"/>
      <c r="MVE2" s="41"/>
      <c r="MVF2" s="41"/>
      <c r="MVG2" s="41"/>
      <c r="MVH2" s="41"/>
      <c r="MVI2" s="41"/>
      <c r="MVJ2" s="41"/>
      <c r="MVK2" s="41"/>
      <c r="MVL2" s="41"/>
      <c r="MVM2" s="41"/>
      <c r="MVN2" s="41"/>
      <c r="MVO2" s="41"/>
      <c r="MVP2" s="41"/>
      <c r="MVQ2" s="41"/>
      <c r="MVR2" s="41"/>
      <c r="MVS2" s="41"/>
      <c r="MVT2" s="41"/>
      <c r="MVU2" s="41"/>
      <c r="MVV2" s="41"/>
      <c r="MVW2" s="41"/>
      <c r="MVX2" s="41"/>
      <c r="MVY2" s="41"/>
      <c r="MVZ2" s="41"/>
      <c r="MWA2" s="41"/>
      <c r="MWB2" s="41"/>
      <c r="MWC2" s="41"/>
      <c r="MWD2" s="41"/>
      <c r="MWE2" s="41"/>
      <c r="MWF2" s="41"/>
      <c r="MWG2" s="41"/>
      <c r="MWH2" s="41"/>
      <c r="MWI2" s="41"/>
      <c r="MWJ2" s="41"/>
      <c r="MWK2" s="41"/>
      <c r="MWL2" s="41"/>
      <c r="MWM2" s="41"/>
      <c r="MWN2" s="41"/>
      <c r="MWO2" s="41"/>
      <c r="MWP2" s="41"/>
      <c r="MWQ2" s="41"/>
      <c r="MWR2" s="41"/>
      <c r="MWS2" s="41"/>
      <c r="MWT2" s="41"/>
      <c r="MWU2" s="41"/>
      <c r="MWV2" s="41"/>
      <c r="MWW2" s="41"/>
      <c r="MWX2" s="41"/>
      <c r="MWY2" s="41"/>
      <c r="MWZ2" s="41"/>
      <c r="MXA2" s="41"/>
      <c r="MXB2" s="41"/>
      <c r="MXC2" s="41"/>
      <c r="MXD2" s="41"/>
      <c r="MXE2" s="41"/>
      <c r="MXF2" s="41"/>
      <c r="MXG2" s="41"/>
      <c r="MXH2" s="41"/>
      <c r="MXI2" s="41"/>
      <c r="MXJ2" s="41"/>
      <c r="MXK2" s="41"/>
      <c r="MXL2" s="41"/>
      <c r="MXM2" s="41"/>
      <c r="MXN2" s="41"/>
      <c r="MXO2" s="41"/>
      <c r="MXP2" s="41"/>
      <c r="MXQ2" s="41"/>
      <c r="MXR2" s="41"/>
      <c r="MXS2" s="41"/>
      <c r="MXT2" s="41"/>
      <c r="MXU2" s="41"/>
      <c r="MXV2" s="41"/>
      <c r="MXW2" s="41"/>
      <c r="MXX2" s="41"/>
      <c r="MXY2" s="41"/>
      <c r="MXZ2" s="41"/>
      <c r="MYA2" s="41"/>
      <c r="MYB2" s="41"/>
      <c r="MYC2" s="41"/>
      <c r="MYD2" s="41"/>
      <c r="MYE2" s="41"/>
      <c r="MYF2" s="41"/>
      <c r="MYG2" s="41"/>
      <c r="MYH2" s="41"/>
      <c r="MYI2" s="41"/>
      <c r="MYJ2" s="41"/>
      <c r="MYK2" s="41"/>
      <c r="MYL2" s="41"/>
      <c r="MYM2" s="41"/>
      <c r="MYN2" s="41"/>
      <c r="MYO2" s="41"/>
      <c r="MYP2" s="41"/>
      <c r="MYQ2" s="41"/>
      <c r="MYR2" s="41"/>
      <c r="MYS2" s="41"/>
      <c r="MYT2" s="41"/>
      <c r="MYU2" s="41"/>
      <c r="MYV2" s="41"/>
      <c r="MYW2" s="41"/>
      <c r="MYX2" s="41"/>
      <c r="MYY2" s="41"/>
      <c r="MYZ2" s="41"/>
      <c r="MZA2" s="41"/>
      <c r="MZB2" s="41"/>
      <c r="MZC2" s="41"/>
      <c r="MZD2" s="41"/>
      <c r="MZE2" s="41"/>
      <c r="MZF2" s="41"/>
      <c r="MZG2" s="41"/>
      <c r="MZH2" s="41"/>
      <c r="MZI2" s="41"/>
      <c r="MZJ2" s="41"/>
      <c r="MZK2" s="41"/>
      <c r="MZL2" s="41"/>
      <c r="MZM2" s="41"/>
      <c r="MZN2" s="41"/>
      <c r="MZO2" s="41"/>
      <c r="MZP2" s="41"/>
      <c r="MZQ2" s="41"/>
      <c r="MZR2" s="41"/>
      <c r="MZS2" s="41"/>
      <c r="MZT2" s="41"/>
      <c r="MZU2" s="41"/>
      <c r="MZV2" s="41"/>
      <c r="MZW2" s="41"/>
      <c r="MZX2" s="41"/>
      <c r="MZY2" s="41"/>
      <c r="MZZ2" s="41"/>
      <c r="NAA2" s="41"/>
      <c r="NAB2" s="41"/>
      <c r="NAC2" s="41"/>
      <c r="NAD2" s="41"/>
      <c r="NAE2" s="41"/>
      <c r="NAF2" s="41"/>
      <c r="NAG2" s="41"/>
      <c r="NAH2" s="41"/>
      <c r="NAI2" s="41"/>
      <c r="NAJ2" s="41"/>
      <c r="NAK2" s="41"/>
      <c r="NAL2" s="41"/>
      <c r="NAM2" s="41"/>
      <c r="NAN2" s="41"/>
      <c r="NAO2" s="41"/>
      <c r="NAP2" s="41"/>
      <c r="NAQ2" s="41"/>
      <c r="NAR2" s="41"/>
      <c r="NAS2" s="41"/>
      <c r="NAT2" s="41"/>
      <c r="NAU2" s="41"/>
      <c r="NAV2" s="41"/>
      <c r="NAW2" s="41"/>
      <c r="NAX2" s="41"/>
      <c r="NAY2" s="41"/>
      <c r="NAZ2" s="41"/>
      <c r="NBA2" s="41"/>
      <c r="NBB2" s="41"/>
      <c r="NBC2" s="41"/>
      <c r="NBD2" s="41"/>
      <c r="NBE2" s="41"/>
      <c r="NBF2" s="41"/>
      <c r="NBG2" s="41"/>
      <c r="NBH2" s="41"/>
      <c r="NBI2" s="41"/>
      <c r="NBJ2" s="41"/>
      <c r="NBK2" s="41"/>
      <c r="NBL2" s="41"/>
      <c r="NBM2" s="41"/>
      <c r="NBN2" s="41"/>
      <c r="NBO2" s="41"/>
      <c r="NBP2" s="41"/>
      <c r="NBQ2" s="41"/>
      <c r="NBR2" s="41"/>
      <c r="NBS2" s="41"/>
      <c r="NBT2" s="41"/>
      <c r="NBU2" s="41"/>
      <c r="NBV2" s="41"/>
      <c r="NBW2" s="41"/>
      <c r="NBX2" s="41"/>
      <c r="NBY2" s="41"/>
      <c r="NBZ2" s="41"/>
      <c r="NCA2" s="41"/>
      <c r="NCB2" s="41"/>
      <c r="NCC2" s="41"/>
      <c r="NCD2" s="41"/>
      <c r="NCE2" s="41"/>
      <c r="NCF2" s="41"/>
      <c r="NCG2" s="41"/>
      <c r="NCH2" s="41"/>
      <c r="NCI2" s="41"/>
      <c r="NCJ2" s="41"/>
      <c r="NCK2" s="41"/>
      <c r="NCL2" s="41"/>
      <c r="NCM2" s="41"/>
      <c r="NCN2" s="41"/>
      <c r="NCO2" s="41"/>
      <c r="NCP2" s="41"/>
      <c r="NCQ2" s="41"/>
      <c r="NCR2" s="41"/>
      <c r="NCS2" s="41"/>
      <c r="NCT2" s="41"/>
      <c r="NCU2" s="41"/>
      <c r="NCV2" s="41"/>
      <c r="NCW2" s="41"/>
      <c r="NCX2" s="41"/>
      <c r="NCY2" s="41"/>
      <c r="NCZ2" s="41"/>
      <c r="NDA2" s="41"/>
      <c r="NDB2" s="41"/>
      <c r="NDC2" s="41"/>
      <c r="NDD2" s="41"/>
      <c r="NDE2" s="41"/>
      <c r="NDF2" s="41"/>
      <c r="NDG2" s="41"/>
      <c r="NDH2" s="41"/>
      <c r="NDI2" s="41"/>
      <c r="NDJ2" s="41"/>
      <c r="NDK2" s="41"/>
      <c r="NDL2" s="41"/>
      <c r="NDM2" s="41"/>
      <c r="NDN2" s="41"/>
      <c r="NDO2" s="41"/>
      <c r="NDP2" s="41"/>
      <c r="NDQ2" s="41"/>
      <c r="NDR2" s="41"/>
      <c r="NDS2" s="41"/>
      <c r="NDT2" s="41"/>
      <c r="NDU2" s="41"/>
      <c r="NDV2" s="41"/>
      <c r="NDW2" s="41"/>
      <c r="NDX2" s="41"/>
      <c r="NDY2" s="41"/>
      <c r="NDZ2" s="41"/>
      <c r="NEA2" s="41"/>
      <c r="NEB2" s="41"/>
      <c r="NEC2" s="41"/>
      <c r="NED2" s="41"/>
      <c r="NEE2" s="41"/>
      <c r="NEF2" s="41"/>
      <c r="NEG2" s="41"/>
      <c r="NEH2" s="41"/>
      <c r="NEI2" s="41"/>
      <c r="NEJ2" s="41"/>
      <c r="NEK2" s="41"/>
      <c r="NEL2" s="41"/>
      <c r="NEM2" s="41"/>
      <c r="NEN2" s="41"/>
      <c r="NEO2" s="41"/>
      <c r="NEP2" s="41"/>
      <c r="NEQ2" s="41"/>
      <c r="NER2" s="41"/>
      <c r="NES2" s="41"/>
      <c r="NET2" s="41"/>
      <c r="NEU2" s="41"/>
      <c r="NEV2" s="41"/>
      <c r="NEW2" s="41"/>
      <c r="NEX2" s="41"/>
      <c r="NEY2" s="41"/>
      <c r="NEZ2" s="41"/>
      <c r="NFA2" s="41"/>
      <c r="NFB2" s="41"/>
      <c r="NFC2" s="41"/>
      <c r="NFD2" s="41"/>
      <c r="NFE2" s="41"/>
      <c r="NFF2" s="41"/>
      <c r="NFG2" s="41"/>
      <c r="NFH2" s="41"/>
      <c r="NFI2" s="41"/>
      <c r="NFJ2" s="41"/>
      <c r="NFK2" s="41"/>
      <c r="NFL2" s="41"/>
      <c r="NFM2" s="41"/>
      <c r="NFN2" s="41"/>
      <c r="NFO2" s="41"/>
      <c r="NFP2" s="41"/>
      <c r="NFQ2" s="41"/>
      <c r="NFR2" s="41"/>
      <c r="NFS2" s="41"/>
      <c r="NFT2" s="41"/>
      <c r="NFU2" s="41"/>
      <c r="NFV2" s="41"/>
      <c r="NFW2" s="41"/>
      <c r="NFX2" s="41"/>
      <c r="NFY2" s="41"/>
      <c r="NFZ2" s="41"/>
      <c r="NGA2" s="41"/>
      <c r="NGB2" s="41"/>
      <c r="NGC2" s="41"/>
      <c r="NGD2" s="41"/>
      <c r="NGE2" s="41"/>
      <c r="NGF2" s="41"/>
      <c r="NGG2" s="41"/>
      <c r="NGH2" s="41"/>
      <c r="NGI2" s="41"/>
      <c r="NGJ2" s="41"/>
      <c r="NGK2" s="41"/>
      <c r="NGL2" s="41"/>
      <c r="NGM2" s="41"/>
      <c r="NGN2" s="41"/>
      <c r="NGO2" s="41"/>
      <c r="NGP2" s="41"/>
      <c r="NGQ2" s="41"/>
      <c r="NGR2" s="41"/>
      <c r="NGS2" s="41"/>
      <c r="NGT2" s="41"/>
      <c r="NGU2" s="41"/>
      <c r="NGV2" s="41"/>
      <c r="NGW2" s="41"/>
      <c r="NGX2" s="41"/>
      <c r="NGY2" s="41"/>
      <c r="NGZ2" s="41"/>
      <c r="NHA2" s="41"/>
      <c r="NHB2" s="41"/>
      <c r="NHC2" s="41"/>
      <c r="NHD2" s="41"/>
      <c r="NHE2" s="41"/>
      <c r="NHF2" s="41"/>
      <c r="NHG2" s="41"/>
      <c r="NHH2" s="41"/>
      <c r="NHI2" s="41"/>
      <c r="NHJ2" s="41"/>
      <c r="NHK2" s="41"/>
      <c r="NHL2" s="41"/>
      <c r="NHM2" s="41"/>
      <c r="NHN2" s="41"/>
      <c r="NHO2" s="41"/>
      <c r="NHP2" s="41"/>
      <c r="NHQ2" s="41"/>
      <c r="NHR2" s="41"/>
      <c r="NHS2" s="41"/>
      <c r="NHT2" s="41"/>
      <c r="NHU2" s="41"/>
      <c r="NHV2" s="41"/>
      <c r="NHW2" s="41"/>
      <c r="NHX2" s="41"/>
      <c r="NHY2" s="41"/>
      <c r="NHZ2" s="41"/>
      <c r="NIA2" s="41"/>
      <c r="NIB2" s="41"/>
      <c r="NIC2" s="41"/>
      <c r="NID2" s="41"/>
      <c r="NIE2" s="41"/>
      <c r="NIF2" s="41"/>
      <c r="NIG2" s="41"/>
      <c r="NIH2" s="41"/>
      <c r="NII2" s="41"/>
      <c r="NIJ2" s="41"/>
      <c r="NIK2" s="41"/>
      <c r="NIL2" s="41"/>
      <c r="NIM2" s="41"/>
      <c r="NIN2" s="41"/>
      <c r="NIO2" s="41"/>
      <c r="NIP2" s="41"/>
      <c r="NIQ2" s="41"/>
      <c r="NIR2" s="41"/>
      <c r="NIS2" s="41"/>
      <c r="NIT2" s="41"/>
      <c r="NIU2" s="41"/>
      <c r="NIV2" s="41"/>
      <c r="NIW2" s="41"/>
      <c r="NIX2" s="41"/>
      <c r="NIY2" s="41"/>
      <c r="NIZ2" s="41"/>
      <c r="NJA2" s="41"/>
      <c r="NJB2" s="41"/>
      <c r="NJC2" s="41"/>
      <c r="NJD2" s="41"/>
      <c r="NJE2" s="41"/>
      <c r="NJF2" s="41"/>
      <c r="NJG2" s="41"/>
      <c r="NJH2" s="41"/>
      <c r="NJI2" s="41"/>
      <c r="NJJ2" s="41"/>
      <c r="NJK2" s="41"/>
      <c r="NJL2" s="41"/>
      <c r="NJM2" s="41"/>
      <c r="NJN2" s="41"/>
      <c r="NJO2" s="41"/>
      <c r="NJP2" s="41"/>
      <c r="NJQ2" s="41"/>
      <c r="NJR2" s="41"/>
      <c r="NJS2" s="41"/>
      <c r="NJT2" s="41"/>
      <c r="NJU2" s="41"/>
      <c r="NJV2" s="41"/>
      <c r="NJW2" s="41"/>
      <c r="NJX2" s="41"/>
      <c r="NJY2" s="41"/>
      <c r="NJZ2" s="41"/>
      <c r="NKA2" s="41"/>
      <c r="NKB2" s="41"/>
      <c r="NKC2" s="41"/>
      <c r="NKD2" s="41"/>
      <c r="NKE2" s="41"/>
      <c r="NKF2" s="41"/>
      <c r="NKG2" s="41"/>
      <c r="NKH2" s="41"/>
      <c r="NKI2" s="41"/>
      <c r="NKJ2" s="41"/>
      <c r="NKK2" s="41"/>
      <c r="NKL2" s="41"/>
      <c r="NKM2" s="41"/>
      <c r="NKN2" s="41"/>
      <c r="NKO2" s="41"/>
      <c r="NKP2" s="41"/>
      <c r="NKQ2" s="41"/>
      <c r="NKR2" s="41"/>
      <c r="NKS2" s="41"/>
      <c r="NKT2" s="41"/>
      <c r="NKU2" s="41"/>
      <c r="NKV2" s="41"/>
      <c r="NKW2" s="41"/>
      <c r="NKX2" s="41"/>
      <c r="NKY2" s="41"/>
      <c r="NKZ2" s="41"/>
      <c r="NLA2" s="41"/>
      <c r="NLB2" s="41"/>
      <c r="NLC2" s="41"/>
      <c r="NLD2" s="41"/>
      <c r="NLE2" s="41"/>
      <c r="NLF2" s="41"/>
      <c r="NLG2" s="41"/>
      <c r="NLH2" s="41"/>
      <c r="NLI2" s="41"/>
      <c r="NLJ2" s="41"/>
      <c r="NLK2" s="41"/>
      <c r="NLL2" s="41"/>
      <c r="NLM2" s="41"/>
      <c r="NLN2" s="41"/>
      <c r="NLO2" s="41"/>
      <c r="NLP2" s="41"/>
      <c r="NLQ2" s="41"/>
      <c r="NLR2" s="41"/>
      <c r="NLS2" s="41"/>
      <c r="NLT2" s="41"/>
      <c r="NLU2" s="41"/>
      <c r="NLV2" s="41"/>
      <c r="NLW2" s="41"/>
      <c r="NLX2" s="41"/>
      <c r="NLY2" s="41"/>
      <c r="NLZ2" s="41"/>
      <c r="NMA2" s="41"/>
      <c r="NMB2" s="41"/>
      <c r="NMC2" s="41"/>
      <c r="NMD2" s="41"/>
      <c r="NME2" s="41"/>
      <c r="NMF2" s="41"/>
      <c r="NMG2" s="41"/>
      <c r="NMH2" s="41"/>
      <c r="NMI2" s="41"/>
      <c r="NMJ2" s="41"/>
      <c r="NMK2" s="41"/>
      <c r="NML2" s="41"/>
      <c r="NMM2" s="41"/>
      <c r="NMN2" s="41"/>
      <c r="NMO2" s="41"/>
      <c r="NMP2" s="41"/>
      <c r="NMQ2" s="41"/>
      <c r="NMR2" s="41"/>
      <c r="NMS2" s="41"/>
      <c r="NMT2" s="41"/>
      <c r="NMU2" s="41"/>
      <c r="NMV2" s="41"/>
      <c r="NMW2" s="41"/>
      <c r="NMX2" s="41"/>
      <c r="NMY2" s="41"/>
      <c r="NMZ2" s="41"/>
      <c r="NNA2" s="41"/>
      <c r="NNB2" s="41"/>
      <c r="NNC2" s="41"/>
      <c r="NND2" s="41"/>
      <c r="NNE2" s="41"/>
      <c r="NNF2" s="41"/>
      <c r="NNG2" s="41"/>
      <c r="NNH2" s="41"/>
      <c r="NNI2" s="41"/>
      <c r="NNJ2" s="41"/>
      <c r="NNK2" s="41"/>
      <c r="NNL2" s="41"/>
      <c r="NNM2" s="41"/>
      <c r="NNN2" s="41"/>
      <c r="NNO2" s="41"/>
      <c r="NNP2" s="41"/>
      <c r="NNQ2" s="41"/>
      <c r="NNR2" s="41"/>
      <c r="NNS2" s="41"/>
      <c r="NNT2" s="41"/>
      <c r="NNU2" s="41"/>
      <c r="NNV2" s="41"/>
      <c r="NNW2" s="41"/>
      <c r="NNX2" s="41"/>
      <c r="NNY2" s="41"/>
      <c r="NNZ2" s="41"/>
      <c r="NOA2" s="41"/>
      <c r="NOB2" s="41"/>
      <c r="NOC2" s="41"/>
      <c r="NOD2" s="41"/>
      <c r="NOE2" s="41"/>
      <c r="NOF2" s="41"/>
      <c r="NOG2" s="41"/>
      <c r="NOH2" s="41"/>
      <c r="NOI2" s="41"/>
      <c r="NOJ2" s="41"/>
      <c r="NOK2" s="41"/>
      <c r="NOL2" s="41"/>
      <c r="NOM2" s="41"/>
      <c r="NON2" s="41"/>
      <c r="NOO2" s="41"/>
      <c r="NOP2" s="41"/>
      <c r="NOQ2" s="41"/>
      <c r="NOR2" s="41"/>
      <c r="NOS2" s="41"/>
      <c r="NOT2" s="41"/>
      <c r="NOU2" s="41"/>
      <c r="NOV2" s="41"/>
      <c r="NOW2" s="41"/>
      <c r="NOX2" s="41"/>
      <c r="NOY2" s="41"/>
      <c r="NOZ2" s="41"/>
      <c r="NPA2" s="41"/>
      <c r="NPB2" s="41"/>
      <c r="NPC2" s="41"/>
      <c r="NPD2" s="41"/>
      <c r="NPE2" s="41"/>
      <c r="NPF2" s="41"/>
      <c r="NPG2" s="41"/>
      <c r="NPH2" s="41"/>
      <c r="NPI2" s="41"/>
      <c r="NPJ2" s="41"/>
      <c r="NPK2" s="41"/>
      <c r="NPL2" s="41"/>
      <c r="NPM2" s="41"/>
      <c r="NPN2" s="41"/>
      <c r="NPO2" s="41"/>
      <c r="NPP2" s="41"/>
      <c r="NPQ2" s="41"/>
      <c r="NPR2" s="41"/>
      <c r="NPS2" s="41"/>
      <c r="NPT2" s="41"/>
      <c r="NPU2" s="41"/>
      <c r="NPV2" s="41"/>
      <c r="NPW2" s="41"/>
      <c r="NPX2" s="41"/>
      <c r="NPY2" s="41"/>
      <c r="NPZ2" s="41"/>
      <c r="NQA2" s="41"/>
      <c r="NQB2" s="41"/>
      <c r="NQC2" s="41"/>
      <c r="NQD2" s="41"/>
      <c r="NQE2" s="41"/>
      <c r="NQF2" s="41"/>
      <c r="NQG2" s="41"/>
      <c r="NQH2" s="41"/>
      <c r="NQI2" s="41"/>
      <c r="NQJ2" s="41"/>
      <c r="NQK2" s="41"/>
      <c r="NQL2" s="41"/>
      <c r="NQM2" s="41"/>
      <c r="NQN2" s="41"/>
      <c r="NQO2" s="41"/>
      <c r="NQP2" s="41"/>
      <c r="NQQ2" s="41"/>
      <c r="NQR2" s="41"/>
      <c r="NQS2" s="41"/>
      <c r="NQT2" s="41"/>
      <c r="NQU2" s="41"/>
      <c r="NQV2" s="41"/>
      <c r="NQW2" s="41"/>
      <c r="NQX2" s="41"/>
      <c r="NQY2" s="41"/>
      <c r="NQZ2" s="41"/>
      <c r="NRA2" s="41"/>
      <c r="NRB2" s="41"/>
      <c r="NRC2" s="41"/>
      <c r="NRD2" s="41"/>
      <c r="NRE2" s="41"/>
      <c r="NRF2" s="41"/>
      <c r="NRG2" s="41"/>
      <c r="NRH2" s="41"/>
      <c r="NRI2" s="41"/>
      <c r="NRJ2" s="41"/>
      <c r="NRK2" s="41"/>
      <c r="NRL2" s="41"/>
      <c r="NRM2" s="41"/>
      <c r="NRN2" s="41"/>
      <c r="NRO2" s="41"/>
      <c r="NRP2" s="41"/>
      <c r="NRQ2" s="41"/>
      <c r="NRR2" s="41"/>
      <c r="NRS2" s="41"/>
      <c r="NRT2" s="41"/>
      <c r="NRU2" s="41"/>
      <c r="NRV2" s="41"/>
      <c r="NRW2" s="41"/>
      <c r="NRX2" s="41"/>
      <c r="NRY2" s="41"/>
      <c r="NRZ2" s="41"/>
      <c r="NSA2" s="41"/>
      <c r="NSB2" s="41"/>
      <c r="NSC2" s="41"/>
      <c r="NSD2" s="41"/>
      <c r="NSE2" s="41"/>
      <c r="NSF2" s="41"/>
      <c r="NSG2" s="41"/>
      <c r="NSH2" s="41"/>
      <c r="NSI2" s="41"/>
      <c r="NSJ2" s="41"/>
      <c r="NSK2" s="41"/>
      <c r="NSL2" s="41"/>
      <c r="NSM2" s="41"/>
      <c r="NSN2" s="41"/>
      <c r="NSO2" s="41"/>
      <c r="NSP2" s="41"/>
      <c r="NSQ2" s="41"/>
      <c r="NSR2" s="41"/>
      <c r="NSS2" s="41"/>
      <c r="NST2" s="41"/>
      <c r="NSU2" s="41"/>
      <c r="NSV2" s="41"/>
      <c r="NSW2" s="41"/>
      <c r="NSX2" s="41"/>
      <c r="NSY2" s="41"/>
      <c r="NSZ2" s="41"/>
      <c r="NTA2" s="41"/>
      <c r="NTB2" s="41"/>
      <c r="NTC2" s="41"/>
      <c r="NTD2" s="41"/>
      <c r="NTE2" s="41"/>
      <c r="NTF2" s="41"/>
      <c r="NTG2" s="41"/>
      <c r="NTH2" s="41"/>
      <c r="NTI2" s="41"/>
      <c r="NTJ2" s="41"/>
      <c r="NTK2" s="41"/>
      <c r="NTL2" s="41"/>
      <c r="NTM2" s="41"/>
      <c r="NTN2" s="41"/>
      <c r="NTO2" s="41"/>
      <c r="NTP2" s="41"/>
      <c r="NTQ2" s="41"/>
      <c r="NTR2" s="41"/>
      <c r="NTS2" s="41"/>
      <c r="NTT2" s="41"/>
      <c r="NTU2" s="41"/>
      <c r="NTV2" s="41"/>
      <c r="NTW2" s="41"/>
      <c r="NTX2" s="41"/>
      <c r="NTY2" s="41"/>
      <c r="NTZ2" s="41"/>
      <c r="NUA2" s="41"/>
      <c r="NUB2" s="41"/>
      <c r="NUC2" s="41"/>
      <c r="NUD2" s="41"/>
      <c r="NUE2" s="41"/>
      <c r="NUF2" s="41"/>
      <c r="NUG2" s="41"/>
      <c r="NUH2" s="41"/>
      <c r="NUI2" s="41"/>
      <c r="NUJ2" s="41"/>
      <c r="NUK2" s="41"/>
      <c r="NUL2" s="41"/>
      <c r="NUM2" s="41"/>
      <c r="NUN2" s="41"/>
      <c r="NUO2" s="41"/>
      <c r="NUP2" s="41"/>
      <c r="NUQ2" s="41"/>
      <c r="NUR2" s="41"/>
      <c r="NUS2" s="41"/>
      <c r="NUT2" s="41"/>
      <c r="NUU2" s="41"/>
      <c r="NUV2" s="41"/>
      <c r="NUW2" s="41"/>
      <c r="NUX2" s="41"/>
      <c r="NUY2" s="41"/>
      <c r="NUZ2" s="41"/>
      <c r="NVA2" s="41"/>
      <c r="NVB2" s="41"/>
      <c r="NVC2" s="41"/>
      <c r="NVD2" s="41"/>
      <c r="NVE2" s="41"/>
      <c r="NVF2" s="41"/>
      <c r="NVG2" s="41"/>
      <c r="NVH2" s="41"/>
      <c r="NVI2" s="41"/>
      <c r="NVJ2" s="41"/>
      <c r="NVK2" s="41"/>
      <c r="NVL2" s="41"/>
      <c r="NVM2" s="41"/>
      <c r="NVN2" s="41"/>
      <c r="NVO2" s="41"/>
      <c r="NVP2" s="41"/>
      <c r="NVQ2" s="41"/>
      <c r="NVR2" s="41"/>
      <c r="NVS2" s="41"/>
      <c r="NVT2" s="41"/>
      <c r="NVU2" s="41"/>
      <c r="NVV2" s="41"/>
      <c r="NVW2" s="41"/>
      <c r="NVX2" s="41"/>
      <c r="NVY2" s="41"/>
      <c r="NVZ2" s="41"/>
      <c r="NWA2" s="41"/>
      <c r="NWB2" s="41"/>
      <c r="NWC2" s="41"/>
      <c r="NWD2" s="41"/>
      <c r="NWE2" s="41"/>
      <c r="NWF2" s="41"/>
      <c r="NWG2" s="41"/>
      <c r="NWH2" s="41"/>
      <c r="NWI2" s="41"/>
      <c r="NWJ2" s="41"/>
      <c r="NWK2" s="41"/>
      <c r="NWL2" s="41"/>
      <c r="NWM2" s="41"/>
      <c r="NWN2" s="41"/>
      <c r="NWO2" s="41"/>
      <c r="NWP2" s="41"/>
      <c r="NWQ2" s="41"/>
      <c r="NWR2" s="41"/>
      <c r="NWS2" s="41"/>
      <c r="NWT2" s="41"/>
      <c r="NWU2" s="41"/>
      <c r="NWV2" s="41"/>
      <c r="NWW2" s="41"/>
      <c r="NWX2" s="41"/>
      <c r="NWY2" s="41"/>
      <c r="NWZ2" s="41"/>
      <c r="NXA2" s="41"/>
      <c r="NXB2" s="41"/>
      <c r="NXC2" s="41"/>
      <c r="NXD2" s="41"/>
      <c r="NXE2" s="41"/>
      <c r="NXF2" s="41"/>
      <c r="NXG2" s="41"/>
      <c r="NXH2" s="41"/>
      <c r="NXI2" s="41"/>
      <c r="NXJ2" s="41"/>
      <c r="NXK2" s="41"/>
      <c r="NXL2" s="41"/>
      <c r="NXM2" s="41"/>
      <c r="NXN2" s="41"/>
      <c r="NXO2" s="41"/>
      <c r="NXP2" s="41"/>
      <c r="NXQ2" s="41"/>
      <c r="NXR2" s="41"/>
      <c r="NXS2" s="41"/>
      <c r="NXT2" s="41"/>
      <c r="NXU2" s="41"/>
      <c r="NXV2" s="41"/>
      <c r="NXW2" s="41"/>
      <c r="NXX2" s="41"/>
      <c r="NXY2" s="41"/>
      <c r="NXZ2" s="41"/>
      <c r="NYA2" s="41"/>
      <c r="NYB2" s="41"/>
      <c r="NYC2" s="41"/>
      <c r="NYD2" s="41"/>
      <c r="NYE2" s="41"/>
      <c r="NYF2" s="41"/>
      <c r="NYG2" s="41"/>
      <c r="NYH2" s="41"/>
      <c r="NYI2" s="41"/>
      <c r="NYJ2" s="41"/>
      <c r="NYK2" s="41"/>
      <c r="NYL2" s="41"/>
      <c r="NYM2" s="41"/>
      <c r="NYN2" s="41"/>
      <c r="NYO2" s="41"/>
      <c r="NYP2" s="41"/>
      <c r="NYQ2" s="41"/>
      <c r="NYR2" s="41"/>
      <c r="NYS2" s="41"/>
      <c r="NYT2" s="41"/>
      <c r="NYU2" s="41"/>
      <c r="NYV2" s="41"/>
      <c r="NYW2" s="41"/>
      <c r="NYX2" s="41"/>
      <c r="NYY2" s="41"/>
      <c r="NYZ2" s="41"/>
      <c r="NZA2" s="41"/>
      <c r="NZB2" s="41"/>
      <c r="NZC2" s="41"/>
      <c r="NZD2" s="41"/>
      <c r="NZE2" s="41"/>
      <c r="NZF2" s="41"/>
      <c r="NZG2" s="41"/>
      <c r="NZH2" s="41"/>
      <c r="NZI2" s="41"/>
      <c r="NZJ2" s="41"/>
      <c r="NZK2" s="41"/>
      <c r="NZL2" s="41"/>
      <c r="NZM2" s="41"/>
      <c r="NZN2" s="41"/>
      <c r="NZO2" s="41"/>
      <c r="NZP2" s="41"/>
      <c r="NZQ2" s="41"/>
      <c r="NZR2" s="41"/>
      <c r="NZS2" s="41"/>
      <c r="NZT2" s="41"/>
      <c r="NZU2" s="41"/>
      <c r="NZV2" s="41"/>
      <c r="NZW2" s="41"/>
      <c r="NZX2" s="41"/>
      <c r="NZY2" s="41"/>
      <c r="NZZ2" s="41"/>
      <c r="OAA2" s="41"/>
      <c r="OAB2" s="41"/>
      <c r="OAC2" s="41"/>
      <c r="OAD2" s="41"/>
      <c r="OAE2" s="41"/>
      <c r="OAF2" s="41"/>
      <c r="OAG2" s="41"/>
      <c r="OAH2" s="41"/>
      <c r="OAI2" s="41"/>
      <c r="OAJ2" s="41"/>
      <c r="OAK2" s="41"/>
      <c r="OAL2" s="41"/>
      <c r="OAM2" s="41"/>
      <c r="OAN2" s="41"/>
      <c r="OAO2" s="41"/>
      <c r="OAP2" s="41"/>
      <c r="OAQ2" s="41"/>
      <c r="OAR2" s="41"/>
      <c r="OAS2" s="41"/>
      <c r="OAT2" s="41"/>
      <c r="OAU2" s="41"/>
      <c r="OAV2" s="41"/>
      <c r="OAW2" s="41"/>
      <c r="OAX2" s="41"/>
      <c r="OAY2" s="41"/>
      <c r="OAZ2" s="41"/>
      <c r="OBA2" s="41"/>
      <c r="OBB2" s="41"/>
      <c r="OBC2" s="41"/>
      <c r="OBD2" s="41"/>
      <c r="OBE2" s="41"/>
      <c r="OBF2" s="41"/>
      <c r="OBG2" s="41"/>
      <c r="OBH2" s="41"/>
      <c r="OBI2" s="41"/>
      <c r="OBJ2" s="41"/>
      <c r="OBK2" s="41"/>
      <c r="OBL2" s="41"/>
      <c r="OBM2" s="41"/>
      <c r="OBN2" s="41"/>
      <c r="OBO2" s="41"/>
      <c r="OBP2" s="41"/>
      <c r="OBQ2" s="41"/>
      <c r="OBR2" s="41"/>
      <c r="OBS2" s="41"/>
      <c r="OBT2" s="41"/>
      <c r="OBU2" s="41"/>
      <c r="OBV2" s="41"/>
      <c r="OBW2" s="41"/>
      <c r="OBX2" s="41"/>
      <c r="OBY2" s="41"/>
      <c r="OBZ2" s="41"/>
      <c r="OCA2" s="41"/>
      <c r="OCB2" s="41"/>
      <c r="OCC2" s="41"/>
      <c r="OCD2" s="41"/>
      <c r="OCE2" s="41"/>
      <c r="OCF2" s="41"/>
      <c r="OCG2" s="41"/>
      <c r="OCH2" s="41"/>
      <c r="OCI2" s="41"/>
      <c r="OCJ2" s="41"/>
      <c r="OCK2" s="41"/>
      <c r="OCL2" s="41"/>
      <c r="OCM2" s="41"/>
      <c r="OCN2" s="41"/>
      <c r="OCO2" s="41"/>
      <c r="OCP2" s="41"/>
      <c r="OCQ2" s="41"/>
      <c r="OCR2" s="41"/>
      <c r="OCS2" s="41"/>
      <c r="OCT2" s="41"/>
      <c r="OCU2" s="41"/>
      <c r="OCV2" s="41"/>
      <c r="OCW2" s="41"/>
      <c r="OCX2" s="41"/>
      <c r="OCY2" s="41"/>
      <c r="OCZ2" s="41"/>
      <c r="ODA2" s="41"/>
      <c r="ODB2" s="41"/>
      <c r="ODC2" s="41"/>
      <c r="ODD2" s="41"/>
      <c r="ODE2" s="41"/>
      <c r="ODF2" s="41"/>
      <c r="ODG2" s="41"/>
      <c r="ODH2" s="41"/>
      <c r="ODI2" s="41"/>
      <c r="ODJ2" s="41"/>
      <c r="ODK2" s="41"/>
      <c r="ODL2" s="41"/>
      <c r="ODM2" s="41"/>
      <c r="ODN2" s="41"/>
      <c r="ODO2" s="41"/>
      <c r="ODP2" s="41"/>
      <c r="ODQ2" s="41"/>
      <c r="ODR2" s="41"/>
      <c r="ODS2" s="41"/>
      <c r="ODT2" s="41"/>
      <c r="ODU2" s="41"/>
      <c r="ODV2" s="41"/>
      <c r="ODW2" s="41"/>
      <c r="ODX2" s="41"/>
      <c r="ODY2" s="41"/>
      <c r="ODZ2" s="41"/>
      <c r="OEA2" s="41"/>
      <c r="OEB2" s="41"/>
      <c r="OEC2" s="41"/>
      <c r="OED2" s="41"/>
      <c r="OEE2" s="41"/>
      <c r="OEF2" s="41"/>
      <c r="OEG2" s="41"/>
      <c r="OEH2" s="41"/>
      <c r="OEI2" s="41"/>
      <c r="OEJ2" s="41"/>
      <c r="OEK2" s="41"/>
      <c r="OEL2" s="41"/>
      <c r="OEM2" s="41"/>
      <c r="OEN2" s="41"/>
      <c r="OEO2" s="41"/>
      <c r="OEP2" s="41"/>
      <c r="OEQ2" s="41"/>
      <c r="OER2" s="41"/>
      <c r="OES2" s="41"/>
      <c r="OET2" s="41"/>
      <c r="OEU2" s="41"/>
      <c r="OEV2" s="41"/>
      <c r="OEW2" s="41"/>
      <c r="OEX2" s="41"/>
      <c r="OEY2" s="41"/>
      <c r="OEZ2" s="41"/>
      <c r="OFA2" s="41"/>
      <c r="OFB2" s="41"/>
      <c r="OFC2" s="41"/>
      <c r="OFD2" s="41"/>
      <c r="OFE2" s="41"/>
      <c r="OFF2" s="41"/>
      <c r="OFG2" s="41"/>
      <c r="OFH2" s="41"/>
      <c r="OFI2" s="41"/>
      <c r="OFJ2" s="41"/>
      <c r="OFK2" s="41"/>
      <c r="OFL2" s="41"/>
      <c r="OFM2" s="41"/>
      <c r="OFN2" s="41"/>
      <c r="OFO2" s="41"/>
      <c r="OFP2" s="41"/>
      <c r="OFQ2" s="41"/>
      <c r="OFR2" s="41"/>
      <c r="OFS2" s="41"/>
      <c r="OFT2" s="41"/>
      <c r="OFU2" s="41"/>
      <c r="OFV2" s="41"/>
      <c r="OFW2" s="41"/>
      <c r="OFX2" s="41"/>
      <c r="OFY2" s="41"/>
      <c r="OFZ2" s="41"/>
      <c r="OGA2" s="41"/>
      <c r="OGB2" s="41"/>
      <c r="OGC2" s="41"/>
      <c r="OGD2" s="41"/>
      <c r="OGE2" s="41"/>
      <c r="OGF2" s="41"/>
      <c r="OGG2" s="41"/>
      <c r="OGH2" s="41"/>
      <c r="OGI2" s="41"/>
      <c r="OGJ2" s="41"/>
      <c r="OGK2" s="41"/>
      <c r="OGL2" s="41"/>
      <c r="OGM2" s="41"/>
      <c r="OGN2" s="41"/>
      <c r="OGO2" s="41"/>
      <c r="OGP2" s="41"/>
      <c r="OGQ2" s="41"/>
      <c r="OGR2" s="41"/>
      <c r="OGS2" s="41"/>
      <c r="OGT2" s="41"/>
      <c r="OGU2" s="41"/>
      <c r="OGV2" s="41"/>
      <c r="OGW2" s="41"/>
      <c r="OGX2" s="41"/>
      <c r="OGY2" s="41"/>
      <c r="OGZ2" s="41"/>
      <c r="OHA2" s="41"/>
      <c r="OHB2" s="41"/>
      <c r="OHC2" s="41"/>
      <c r="OHD2" s="41"/>
      <c r="OHE2" s="41"/>
      <c r="OHF2" s="41"/>
      <c r="OHG2" s="41"/>
      <c r="OHH2" s="41"/>
      <c r="OHI2" s="41"/>
      <c r="OHJ2" s="41"/>
      <c r="OHK2" s="41"/>
      <c r="OHL2" s="41"/>
      <c r="OHM2" s="41"/>
      <c r="OHN2" s="41"/>
      <c r="OHO2" s="41"/>
      <c r="OHP2" s="41"/>
      <c r="OHQ2" s="41"/>
      <c r="OHR2" s="41"/>
      <c r="OHS2" s="41"/>
      <c r="OHT2" s="41"/>
      <c r="OHU2" s="41"/>
      <c r="OHV2" s="41"/>
      <c r="OHW2" s="41"/>
      <c r="OHX2" s="41"/>
      <c r="OHY2" s="41"/>
      <c r="OHZ2" s="41"/>
      <c r="OIA2" s="41"/>
      <c r="OIB2" s="41"/>
      <c r="OIC2" s="41"/>
      <c r="OID2" s="41"/>
      <c r="OIE2" s="41"/>
      <c r="OIF2" s="41"/>
      <c r="OIG2" s="41"/>
      <c r="OIH2" s="41"/>
      <c r="OII2" s="41"/>
      <c r="OIJ2" s="41"/>
      <c r="OIK2" s="41"/>
      <c r="OIL2" s="41"/>
      <c r="OIM2" s="41"/>
      <c r="OIN2" s="41"/>
      <c r="OIO2" s="41"/>
      <c r="OIP2" s="41"/>
      <c r="OIQ2" s="41"/>
      <c r="OIR2" s="41"/>
      <c r="OIS2" s="41"/>
      <c r="OIT2" s="41"/>
      <c r="OIU2" s="41"/>
      <c r="OIV2" s="41"/>
      <c r="OIW2" s="41"/>
      <c r="OIX2" s="41"/>
      <c r="OIY2" s="41"/>
      <c r="OIZ2" s="41"/>
      <c r="OJA2" s="41"/>
      <c r="OJB2" s="41"/>
      <c r="OJC2" s="41"/>
      <c r="OJD2" s="41"/>
      <c r="OJE2" s="41"/>
      <c r="OJF2" s="41"/>
      <c r="OJG2" s="41"/>
      <c r="OJH2" s="41"/>
      <c r="OJI2" s="41"/>
      <c r="OJJ2" s="41"/>
      <c r="OJK2" s="41"/>
      <c r="OJL2" s="41"/>
      <c r="OJM2" s="41"/>
      <c r="OJN2" s="41"/>
      <c r="OJO2" s="41"/>
      <c r="OJP2" s="41"/>
      <c r="OJQ2" s="41"/>
      <c r="OJR2" s="41"/>
      <c r="OJS2" s="41"/>
      <c r="OJT2" s="41"/>
      <c r="OJU2" s="41"/>
      <c r="OJV2" s="41"/>
      <c r="OJW2" s="41"/>
      <c r="OJX2" s="41"/>
      <c r="OJY2" s="41"/>
      <c r="OJZ2" s="41"/>
      <c r="OKA2" s="41"/>
      <c r="OKB2" s="41"/>
      <c r="OKC2" s="41"/>
      <c r="OKD2" s="41"/>
      <c r="OKE2" s="41"/>
      <c r="OKF2" s="41"/>
      <c r="OKG2" s="41"/>
      <c r="OKH2" s="41"/>
      <c r="OKI2" s="41"/>
      <c r="OKJ2" s="41"/>
      <c r="OKK2" s="41"/>
      <c r="OKL2" s="41"/>
      <c r="OKM2" s="41"/>
      <c r="OKN2" s="41"/>
      <c r="OKO2" s="41"/>
      <c r="OKP2" s="41"/>
      <c r="OKQ2" s="41"/>
      <c r="OKR2" s="41"/>
      <c r="OKS2" s="41"/>
      <c r="OKT2" s="41"/>
      <c r="OKU2" s="41"/>
      <c r="OKV2" s="41"/>
      <c r="OKW2" s="41"/>
      <c r="OKX2" s="41"/>
      <c r="OKY2" s="41"/>
      <c r="OKZ2" s="41"/>
      <c r="OLA2" s="41"/>
      <c r="OLB2" s="41"/>
      <c r="OLC2" s="41"/>
      <c r="OLD2" s="41"/>
      <c r="OLE2" s="41"/>
      <c r="OLF2" s="41"/>
      <c r="OLG2" s="41"/>
      <c r="OLH2" s="41"/>
      <c r="OLI2" s="41"/>
      <c r="OLJ2" s="41"/>
      <c r="OLK2" s="41"/>
      <c r="OLL2" s="41"/>
      <c r="OLM2" s="41"/>
      <c r="OLN2" s="41"/>
      <c r="OLO2" s="41"/>
      <c r="OLP2" s="41"/>
      <c r="OLQ2" s="41"/>
      <c r="OLR2" s="41"/>
      <c r="OLS2" s="41"/>
      <c r="OLT2" s="41"/>
      <c r="OLU2" s="41"/>
      <c r="OLV2" s="41"/>
      <c r="OLW2" s="41"/>
      <c r="OLX2" s="41"/>
      <c r="OLY2" s="41"/>
      <c r="OLZ2" s="41"/>
      <c r="OMA2" s="41"/>
      <c r="OMB2" s="41"/>
      <c r="OMC2" s="41"/>
      <c r="OMD2" s="41"/>
      <c r="OME2" s="41"/>
      <c r="OMF2" s="41"/>
      <c r="OMG2" s="41"/>
      <c r="OMH2" s="41"/>
      <c r="OMI2" s="41"/>
      <c r="OMJ2" s="41"/>
      <c r="OMK2" s="41"/>
      <c r="OML2" s="41"/>
      <c r="OMM2" s="41"/>
      <c r="OMN2" s="41"/>
      <c r="OMO2" s="41"/>
      <c r="OMP2" s="41"/>
      <c r="OMQ2" s="41"/>
      <c r="OMR2" s="41"/>
      <c r="OMS2" s="41"/>
      <c r="OMT2" s="41"/>
      <c r="OMU2" s="41"/>
      <c r="OMV2" s="41"/>
      <c r="OMW2" s="41"/>
      <c r="OMX2" s="41"/>
      <c r="OMY2" s="41"/>
      <c r="OMZ2" s="41"/>
      <c r="ONA2" s="41"/>
      <c r="ONB2" s="41"/>
      <c r="ONC2" s="41"/>
      <c r="OND2" s="41"/>
      <c r="ONE2" s="41"/>
      <c r="ONF2" s="41"/>
      <c r="ONG2" s="41"/>
      <c r="ONH2" s="41"/>
      <c r="ONI2" s="41"/>
      <c r="ONJ2" s="41"/>
      <c r="ONK2" s="41"/>
      <c r="ONL2" s="41"/>
      <c r="ONM2" s="41"/>
      <c r="ONN2" s="41"/>
      <c r="ONO2" s="41"/>
      <c r="ONP2" s="41"/>
      <c r="ONQ2" s="41"/>
      <c r="ONR2" s="41"/>
      <c r="ONS2" s="41"/>
      <c r="ONT2" s="41"/>
      <c r="ONU2" s="41"/>
      <c r="ONV2" s="41"/>
      <c r="ONW2" s="41"/>
      <c r="ONX2" s="41"/>
      <c r="ONY2" s="41"/>
      <c r="ONZ2" s="41"/>
      <c r="OOA2" s="41"/>
      <c r="OOB2" s="41"/>
      <c r="OOC2" s="41"/>
      <c r="OOD2" s="41"/>
      <c r="OOE2" s="41"/>
      <c r="OOF2" s="41"/>
      <c r="OOG2" s="41"/>
      <c r="OOH2" s="41"/>
      <c r="OOI2" s="41"/>
      <c r="OOJ2" s="41"/>
      <c r="OOK2" s="41"/>
      <c r="OOL2" s="41"/>
      <c r="OOM2" s="41"/>
      <c r="OON2" s="41"/>
      <c r="OOO2" s="41"/>
      <c r="OOP2" s="41"/>
      <c r="OOQ2" s="41"/>
      <c r="OOR2" s="41"/>
      <c r="OOS2" s="41"/>
      <c r="OOT2" s="41"/>
      <c r="OOU2" s="41"/>
      <c r="OOV2" s="41"/>
      <c r="OOW2" s="41"/>
      <c r="OOX2" s="41"/>
      <c r="OOY2" s="41"/>
      <c r="OOZ2" s="41"/>
      <c r="OPA2" s="41"/>
      <c r="OPB2" s="41"/>
      <c r="OPC2" s="41"/>
      <c r="OPD2" s="41"/>
      <c r="OPE2" s="41"/>
      <c r="OPF2" s="41"/>
      <c r="OPG2" s="41"/>
      <c r="OPH2" s="41"/>
      <c r="OPI2" s="41"/>
      <c r="OPJ2" s="41"/>
      <c r="OPK2" s="41"/>
      <c r="OPL2" s="41"/>
      <c r="OPM2" s="41"/>
      <c r="OPN2" s="41"/>
      <c r="OPO2" s="41"/>
      <c r="OPP2" s="41"/>
      <c r="OPQ2" s="41"/>
      <c r="OPR2" s="41"/>
      <c r="OPS2" s="41"/>
      <c r="OPT2" s="41"/>
      <c r="OPU2" s="41"/>
      <c r="OPV2" s="41"/>
      <c r="OPW2" s="41"/>
      <c r="OPX2" s="41"/>
      <c r="OPY2" s="41"/>
      <c r="OPZ2" s="41"/>
      <c r="OQA2" s="41"/>
      <c r="OQB2" s="41"/>
      <c r="OQC2" s="41"/>
      <c r="OQD2" s="41"/>
      <c r="OQE2" s="41"/>
      <c r="OQF2" s="41"/>
      <c r="OQG2" s="41"/>
      <c r="OQH2" s="41"/>
      <c r="OQI2" s="41"/>
      <c r="OQJ2" s="41"/>
      <c r="OQK2" s="41"/>
      <c r="OQL2" s="41"/>
      <c r="OQM2" s="41"/>
      <c r="OQN2" s="41"/>
      <c r="OQO2" s="41"/>
      <c r="OQP2" s="41"/>
      <c r="OQQ2" s="41"/>
      <c r="OQR2" s="41"/>
      <c r="OQS2" s="41"/>
      <c r="OQT2" s="41"/>
      <c r="OQU2" s="41"/>
      <c r="OQV2" s="41"/>
      <c r="OQW2" s="41"/>
      <c r="OQX2" s="41"/>
      <c r="OQY2" s="41"/>
      <c r="OQZ2" s="41"/>
      <c r="ORA2" s="41"/>
      <c r="ORB2" s="41"/>
      <c r="ORC2" s="41"/>
      <c r="ORD2" s="41"/>
      <c r="ORE2" s="41"/>
      <c r="ORF2" s="41"/>
      <c r="ORG2" s="41"/>
      <c r="ORH2" s="41"/>
      <c r="ORI2" s="41"/>
      <c r="ORJ2" s="41"/>
      <c r="ORK2" s="41"/>
      <c r="ORL2" s="41"/>
      <c r="ORM2" s="41"/>
      <c r="ORN2" s="41"/>
      <c r="ORO2" s="41"/>
      <c r="ORP2" s="41"/>
      <c r="ORQ2" s="41"/>
      <c r="ORR2" s="41"/>
      <c r="ORS2" s="41"/>
      <c r="ORT2" s="41"/>
      <c r="ORU2" s="41"/>
      <c r="ORV2" s="41"/>
      <c r="ORW2" s="41"/>
      <c r="ORX2" s="41"/>
      <c r="ORY2" s="41"/>
      <c r="ORZ2" s="41"/>
      <c r="OSA2" s="41"/>
      <c r="OSB2" s="41"/>
      <c r="OSC2" s="41"/>
      <c r="OSD2" s="41"/>
      <c r="OSE2" s="41"/>
      <c r="OSF2" s="41"/>
      <c r="OSG2" s="41"/>
      <c r="OSH2" s="41"/>
      <c r="OSI2" s="41"/>
      <c r="OSJ2" s="41"/>
      <c r="OSK2" s="41"/>
      <c r="OSL2" s="41"/>
      <c r="OSM2" s="41"/>
      <c r="OSN2" s="41"/>
      <c r="OSO2" s="41"/>
      <c r="OSP2" s="41"/>
      <c r="OSQ2" s="41"/>
      <c r="OSR2" s="41"/>
      <c r="OSS2" s="41"/>
      <c r="OST2" s="41"/>
      <c r="OSU2" s="41"/>
      <c r="OSV2" s="41"/>
      <c r="OSW2" s="41"/>
      <c r="OSX2" s="41"/>
      <c r="OSY2" s="41"/>
      <c r="OSZ2" s="41"/>
      <c r="OTA2" s="41"/>
      <c r="OTB2" s="41"/>
      <c r="OTC2" s="41"/>
      <c r="OTD2" s="41"/>
      <c r="OTE2" s="41"/>
      <c r="OTF2" s="41"/>
      <c r="OTG2" s="41"/>
      <c r="OTH2" s="41"/>
      <c r="OTI2" s="41"/>
      <c r="OTJ2" s="41"/>
      <c r="OTK2" s="41"/>
      <c r="OTL2" s="41"/>
      <c r="OTM2" s="41"/>
      <c r="OTN2" s="41"/>
      <c r="OTO2" s="41"/>
      <c r="OTP2" s="41"/>
      <c r="OTQ2" s="41"/>
      <c r="OTR2" s="41"/>
      <c r="OTS2" s="41"/>
      <c r="OTT2" s="41"/>
      <c r="OTU2" s="41"/>
      <c r="OTV2" s="41"/>
      <c r="OTW2" s="41"/>
      <c r="OTX2" s="41"/>
      <c r="OTY2" s="41"/>
      <c r="OTZ2" s="41"/>
      <c r="OUA2" s="41"/>
      <c r="OUB2" s="41"/>
      <c r="OUC2" s="41"/>
      <c r="OUD2" s="41"/>
      <c r="OUE2" s="41"/>
      <c r="OUF2" s="41"/>
      <c r="OUG2" s="41"/>
      <c r="OUH2" s="41"/>
      <c r="OUI2" s="41"/>
      <c r="OUJ2" s="41"/>
      <c r="OUK2" s="41"/>
      <c r="OUL2" s="41"/>
      <c r="OUM2" s="41"/>
      <c r="OUN2" s="41"/>
      <c r="OUO2" s="41"/>
      <c r="OUP2" s="41"/>
      <c r="OUQ2" s="41"/>
      <c r="OUR2" s="41"/>
      <c r="OUS2" s="41"/>
      <c r="OUT2" s="41"/>
      <c r="OUU2" s="41"/>
      <c r="OUV2" s="41"/>
      <c r="OUW2" s="41"/>
      <c r="OUX2" s="41"/>
      <c r="OUY2" s="41"/>
      <c r="OUZ2" s="41"/>
      <c r="OVA2" s="41"/>
      <c r="OVB2" s="41"/>
      <c r="OVC2" s="41"/>
      <c r="OVD2" s="41"/>
      <c r="OVE2" s="41"/>
      <c r="OVF2" s="41"/>
      <c r="OVG2" s="41"/>
      <c r="OVH2" s="41"/>
      <c r="OVI2" s="41"/>
      <c r="OVJ2" s="41"/>
      <c r="OVK2" s="41"/>
      <c r="OVL2" s="41"/>
      <c r="OVM2" s="41"/>
      <c r="OVN2" s="41"/>
      <c r="OVO2" s="41"/>
      <c r="OVP2" s="41"/>
      <c r="OVQ2" s="41"/>
      <c r="OVR2" s="41"/>
      <c r="OVS2" s="41"/>
      <c r="OVT2" s="41"/>
      <c r="OVU2" s="41"/>
      <c r="OVV2" s="41"/>
      <c r="OVW2" s="41"/>
      <c r="OVX2" s="41"/>
      <c r="OVY2" s="41"/>
      <c r="OVZ2" s="41"/>
      <c r="OWA2" s="41"/>
      <c r="OWB2" s="41"/>
      <c r="OWC2" s="41"/>
      <c r="OWD2" s="41"/>
      <c r="OWE2" s="41"/>
      <c r="OWF2" s="41"/>
      <c r="OWG2" s="41"/>
      <c r="OWH2" s="41"/>
      <c r="OWI2" s="41"/>
      <c r="OWJ2" s="41"/>
      <c r="OWK2" s="41"/>
      <c r="OWL2" s="41"/>
      <c r="OWM2" s="41"/>
      <c r="OWN2" s="41"/>
      <c r="OWO2" s="41"/>
      <c r="OWP2" s="41"/>
      <c r="OWQ2" s="41"/>
      <c r="OWR2" s="41"/>
      <c r="OWS2" s="41"/>
      <c r="OWT2" s="41"/>
      <c r="OWU2" s="41"/>
      <c r="OWV2" s="41"/>
      <c r="OWW2" s="41"/>
      <c r="OWX2" s="41"/>
      <c r="OWY2" s="41"/>
      <c r="OWZ2" s="41"/>
      <c r="OXA2" s="41"/>
      <c r="OXB2" s="41"/>
      <c r="OXC2" s="41"/>
      <c r="OXD2" s="41"/>
      <c r="OXE2" s="41"/>
      <c r="OXF2" s="41"/>
      <c r="OXG2" s="41"/>
      <c r="OXH2" s="41"/>
      <c r="OXI2" s="41"/>
      <c r="OXJ2" s="41"/>
      <c r="OXK2" s="41"/>
      <c r="OXL2" s="41"/>
      <c r="OXM2" s="41"/>
      <c r="OXN2" s="41"/>
      <c r="OXO2" s="41"/>
      <c r="OXP2" s="41"/>
      <c r="OXQ2" s="41"/>
      <c r="OXR2" s="41"/>
      <c r="OXS2" s="41"/>
      <c r="OXT2" s="41"/>
      <c r="OXU2" s="41"/>
      <c r="OXV2" s="41"/>
      <c r="OXW2" s="41"/>
      <c r="OXX2" s="41"/>
      <c r="OXY2" s="41"/>
      <c r="OXZ2" s="41"/>
      <c r="OYA2" s="41"/>
      <c r="OYB2" s="41"/>
      <c r="OYC2" s="41"/>
      <c r="OYD2" s="41"/>
      <c r="OYE2" s="41"/>
      <c r="OYF2" s="41"/>
      <c r="OYG2" s="41"/>
      <c r="OYH2" s="41"/>
      <c r="OYI2" s="41"/>
      <c r="OYJ2" s="41"/>
      <c r="OYK2" s="41"/>
      <c r="OYL2" s="41"/>
      <c r="OYM2" s="41"/>
      <c r="OYN2" s="41"/>
      <c r="OYO2" s="41"/>
      <c r="OYP2" s="41"/>
      <c r="OYQ2" s="41"/>
      <c r="OYR2" s="41"/>
      <c r="OYS2" s="41"/>
      <c r="OYT2" s="41"/>
      <c r="OYU2" s="41"/>
      <c r="OYV2" s="41"/>
      <c r="OYW2" s="41"/>
      <c r="OYX2" s="41"/>
      <c r="OYY2" s="41"/>
      <c r="OYZ2" s="41"/>
      <c r="OZA2" s="41"/>
      <c r="OZB2" s="41"/>
      <c r="OZC2" s="41"/>
      <c r="OZD2" s="41"/>
      <c r="OZE2" s="41"/>
      <c r="OZF2" s="41"/>
      <c r="OZG2" s="41"/>
      <c r="OZH2" s="41"/>
      <c r="OZI2" s="41"/>
      <c r="OZJ2" s="41"/>
      <c r="OZK2" s="41"/>
      <c r="OZL2" s="41"/>
      <c r="OZM2" s="41"/>
      <c r="OZN2" s="41"/>
      <c r="OZO2" s="41"/>
      <c r="OZP2" s="41"/>
      <c r="OZQ2" s="41"/>
      <c r="OZR2" s="41"/>
      <c r="OZS2" s="41"/>
      <c r="OZT2" s="41"/>
      <c r="OZU2" s="41"/>
      <c r="OZV2" s="41"/>
      <c r="OZW2" s="41"/>
      <c r="OZX2" s="41"/>
      <c r="OZY2" s="41"/>
      <c r="OZZ2" s="41"/>
      <c r="PAA2" s="41"/>
      <c r="PAB2" s="41"/>
      <c r="PAC2" s="41"/>
      <c r="PAD2" s="41"/>
      <c r="PAE2" s="41"/>
      <c r="PAF2" s="41"/>
      <c r="PAG2" s="41"/>
      <c r="PAH2" s="41"/>
      <c r="PAI2" s="41"/>
      <c r="PAJ2" s="41"/>
      <c r="PAK2" s="41"/>
      <c r="PAL2" s="41"/>
      <c r="PAM2" s="41"/>
      <c r="PAN2" s="41"/>
      <c r="PAO2" s="41"/>
      <c r="PAP2" s="41"/>
      <c r="PAQ2" s="41"/>
      <c r="PAR2" s="41"/>
      <c r="PAS2" s="41"/>
      <c r="PAT2" s="41"/>
      <c r="PAU2" s="41"/>
      <c r="PAV2" s="41"/>
      <c r="PAW2" s="41"/>
      <c r="PAX2" s="41"/>
      <c r="PAY2" s="41"/>
      <c r="PAZ2" s="41"/>
      <c r="PBA2" s="41"/>
      <c r="PBB2" s="41"/>
      <c r="PBC2" s="41"/>
      <c r="PBD2" s="41"/>
      <c r="PBE2" s="41"/>
      <c r="PBF2" s="41"/>
      <c r="PBG2" s="41"/>
      <c r="PBH2" s="41"/>
      <c r="PBI2" s="41"/>
      <c r="PBJ2" s="41"/>
      <c r="PBK2" s="41"/>
      <c r="PBL2" s="41"/>
      <c r="PBM2" s="41"/>
      <c r="PBN2" s="41"/>
      <c r="PBO2" s="41"/>
      <c r="PBP2" s="41"/>
      <c r="PBQ2" s="41"/>
      <c r="PBR2" s="41"/>
      <c r="PBS2" s="41"/>
      <c r="PBT2" s="41"/>
      <c r="PBU2" s="41"/>
      <c r="PBV2" s="41"/>
      <c r="PBW2" s="41"/>
      <c r="PBX2" s="41"/>
      <c r="PBY2" s="41"/>
      <c r="PBZ2" s="41"/>
      <c r="PCA2" s="41"/>
      <c r="PCB2" s="41"/>
      <c r="PCC2" s="41"/>
      <c r="PCD2" s="41"/>
      <c r="PCE2" s="41"/>
      <c r="PCF2" s="41"/>
      <c r="PCG2" s="41"/>
      <c r="PCH2" s="41"/>
      <c r="PCI2" s="41"/>
      <c r="PCJ2" s="41"/>
      <c r="PCK2" s="41"/>
      <c r="PCL2" s="41"/>
      <c r="PCM2" s="41"/>
      <c r="PCN2" s="41"/>
      <c r="PCO2" s="41"/>
      <c r="PCP2" s="41"/>
      <c r="PCQ2" s="41"/>
      <c r="PCR2" s="41"/>
      <c r="PCS2" s="41"/>
      <c r="PCT2" s="41"/>
      <c r="PCU2" s="41"/>
      <c r="PCV2" s="41"/>
      <c r="PCW2" s="41"/>
      <c r="PCX2" s="41"/>
      <c r="PCY2" s="41"/>
      <c r="PCZ2" s="41"/>
      <c r="PDA2" s="41"/>
      <c r="PDB2" s="41"/>
      <c r="PDC2" s="41"/>
      <c r="PDD2" s="41"/>
      <c r="PDE2" s="41"/>
      <c r="PDF2" s="41"/>
      <c r="PDG2" s="41"/>
      <c r="PDH2" s="41"/>
      <c r="PDI2" s="41"/>
      <c r="PDJ2" s="41"/>
      <c r="PDK2" s="41"/>
      <c r="PDL2" s="41"/>
      <c r="PDM2" s="41"/>
      <c r="PDN2" s="41"/>
      <c r="PDO2" s="41"/>
      <c r="PDP2" s="41"/>
      <c r="PDQ2" s="41"/>
      <c r="PDR2" s="41"/>
      <c r="PDS2" s="41"/>
      <c r="PDT2" s="41"/>
      <c r="PDU2" s="41"/>
      <c r="PDV2" s="41"/>
      <c r="PDW2" s="41"/>
      <c r="PDX2" s="41"/>
      <c r="PDY2" s="41"/>
      <c r="PDZ2" s="41"/>
      <c r="PEA2" s="41"/>
      <c r="PEB2" s="41"/>
      <c r="PEC2" s="41"/>
      <c r="PED2" s="41"/>
      <c r="PEE2" s="41"/>
      <c r="PEF2" s="41"/>
      <c r="PEG2" s="41"/>
      <c r="PEH2" s="41"/>
      <c r="PEI2" s="41"/>
      <c r="PEJ2" s="41"/>
      <c r="PEK2" s="41"/>
      <c r="PEL2" s="41"/>
      <c r="PEM2" s="41"/>
      <c r="PEN2" s="41"/>
      <c r="PEO2" s="41"/>
      <c r="PEP2" s="41"/>
      <c r="PEQ2" s="41"/>
      <c r="PER2" s="41"/>
      <c r="PES2" s="41"/>
      <c r="PET2" s="41"/>
      <c r="PEU2" s="41"/>
      <c r="PEV2" s="41"/>
      <c r="PEW2" s="41"/>
      <c r="PEX2" s="41"/>
      <c r="PEY2" s="41"/>
      <c r="PEZ2" s="41"/>
      <c r="PFA2" s="41"/>
      <c r="PFB2" s="41"/>
      <c r="PFC2" s="41"/>
      <c r="PFD2" s="41"/>
      <c r="PFE2" s="41"/>
      <c r="PFF2" s="41"/>
      <c r="PFG2" s="41"/>
      <c r="PFH2" s="41"/>
      <c r="PFI2" s="41"/>
      <c r="PFJ2" s="41"/>
      <c r="PFK2" s="41"/>
      <c r="PFL2" s="41"/>
      <c r="PFM2" s="41"/>
      <c r="PFN2" s="41"/>
      <c r="PFO2" s="41"/>
      <c r="PFP2" s="41"/>
      <c r="PFQ2" s="41"/>
      <c r="PFR2" s="41"/>
      <c r="PFS2" s="41"/>
      <c r="PFT2" s="41"/>
      <c r="PFU2" s="41"/>
      <c r="PFV2" s="41"/>
      <c r="PFW2" s="41"/>
      <c r="PFX2" s="41"/>
      <c r="PFY2" s="41"/>
      <c r="PFZ2" s="41"/>
      <c r="PGA2" s="41"/>
      <c r="PGB2" s="41"/>
      <c r="PGC2" s="41"/>
      <c r="PGD2" s="41"/>
      <c r="PGE2" s="41"/>
      <c r="PGF2" s="41"/>
      <c r="PGG2" s="41"/>
      <c r="PGH2" s="41"/>
      <c r="PGI2" s="41"/>
      <c r="PGJ2" s="41"/>
      <c r="PGK2" s="41"/>
      <c r="PGL2" s="41"/>
      <c r="PGM2" s="41"/>
      <c r="PGN2" s="41"/>
      <c r="PGO2" s="41"/>
      <c r="PGP2" s="41"/>
      <c r="PGQ2" s="41"/>
      <c r="PGR2" s="41"/>
      <c r="PGS2" s="41"/>
      <c r="PGT2" s="41"/>
      <c r="PGU2" s="41"/>
      <c r="PGV2" s="41"/>
      <c r="PGW2" s="41"/>
      <c r="PGX2" s="41"/>
      <c r="PGY2" s="41"/>
      <c r="PGZ2" s="41"/>
      <c r="PHA2" s="41"/>
      <c r="PHB2" s="41"/>
      <c r="PHC2" s="41"/>
      <c r="PHD2" s="41"/>
      <c r="PHE2" s="41"/>
      <c r="PHF2" s="41"/>
      <c r="PHG2" s="41"/>
      <c r="PHH2" s="41"/>
      <c r="PHI2" s="41"/>
      <c r="PHJ2" s="41"/>
      <c r="PHK2" s="41"/>
      <c r="PHL2" s="41"/>
      <c r="PHM2" s="41"/>
      <c r="PHN2" s="41"/>
      <c r="PHO2" s="41"/>
      <c r="PHP2" s="41"/>
      <c r="PHQ2" s="41"/>
      <c r="PHR2" s="41"/>
      <c r="PHS2" s="41"/>
      <c r="PHT2" s="41"/>
      <c r="PHU2" s="41"/>
      <c r="PHV2" s="41"/>
      <c r="PHW2" s="41"/>
      <c r="PHX2" s="41"/>
      <c r="PHY2" s="41"/>
      <c r="PHZ2" s="41"/>
      <c r="PIA2" s="41"/>
      <c r="PIB2" s="41"/>
      <c r="PIC2" s="41"/>
      <c r="PID2" s="41"/>
      <c r="PIE2" s="41"/>
      <c r="PIF2" s="41"/>
      <c r="PIG2" s="41"/>
      <c r="PIH2" s="41"/>
      <c r="PII2" s="41"/>
      <c r="PIJ2" s="41"/>
      <c r="PIK2" s="41"/>
      <c r="PIL2" s="41"/>
      <c r="PIM2" s="41"/>
      <c r="PIN2" s="41"/>
      <c r="PIO2" s="41"/>
      <c r="PIP2" s="41"/>
      <c r="PIQ2" s="41"/>
      <c r="PIR2" s="41"/>
      <c r="PIS2" s="41"/>
      <c r="PIT2" s="41"/>
      <c r="PIU2" s="41"/>
      <c r="PIV2" s="41"/>
      <c r="PIW2" s="41"/>
      <c r="PIX2" s="41"/>
      <c r="PIY2" s="41"/>
      <c r="PIZ2" s="41"/>
      <c r="PJA2" s="41"/>
      <c r="PJB2" s="41"/>
      <c r="PJC2" s="41"/>
      <c r="PJD2" s="41"/>
      <c r="PJE2" s="41"/>
      <c r="PJF2" s="41"/>
      <c r="PJG2" s="41"/>
      <c r="PJH2" s="41"/>
      <c r="PJI2" s="41"/>
      <c r="PJJ2" s="41"/>
      <c r="PJK2" s="41"/>
      <c r="PJL2" s="41"/>
      <c r="PJM2" s="41"/>
      <c r="PJN2" s="41"/>
      <c r="PJO2" s="41"/>
      <c r="PJP2" s="41"/>
      <c r="PJQ2" s="41"/>
      <c r="PJR2" s="41"/>
      <c r="PJS2" s="41"/>
      <c r="PJT2" s="41"/>
      <c r="PJU2" s="41"/>
      <c r="PJV2" s="41"/>
      <c r="PJW2" s="41"/>
      <c r="PJX2" s="41"/>
      <c r="PJY2" s="41"/>
      <c r="PJZ2" s="41"/>
      <c r="PKA2" s="41"/>
      <c r="PKB2" s="41"/>
      <c r="PKC2" s="41"/>
      <c r="PKD2" s="41"/>
      <c r="PKE2" s="41"/>
      <c r="PKF2" s="41"/>
      <c r="PKG2" s="41"/>
      <c r="PKH2" s="41"/>
      <c r="PKI2" s="41"/>
      <c r="PKJ2" s="41"/>
      <c r="PKK2" s="41"/>
      <c r="PKL2" s="41"/>
      <c r="PKM2" s="41"/>
      <c r="PKN2" s="41"/>
      <c r="PKO2" s="41"/>
      <c r="PKP2" s="41"/>
      <c r="PKQ2" s="41"/>
      <c r="PKR2" s="41"/>
      <c r="PKS2" s="41"/>
      <c r="PKT2" s="41"/>
      <c r="PKU2" s="41"/>
      <c r="PKV2" s="41"/>
      <c r="PKW2" s="41"/>
      <c r="PKX2" s="41"/>
      <c r="PKY2" s="41"/>
      <c r="PKZ2" s="41"/>
      <c r="PLA2" s="41"/>
      <c r="PLB2" s="41"/>
      <c r="PLC2" s="41"/>
      <c r="PLD2" s="41"/>
      <c r="PLE2" s="41"/>
      <c r="PLF2" s="41"/>
      <c r="PLG2" s="41"/>
      <c r="PLH2" s="41"/>
      <c r="PLI2" s="41"/>
      <c r="PLJ2" s="41"/>
      <c r="PLK2" s="41"/>
      <c r="PLL2" s="41"/>
      <c r="PLM2" s="41"/>
      <c r="PLN2" s="41"/>
      <c r="PLO2" s="41"/>
      <c r="PLP2" s="41"/>
      <c r="PLQ2" s="41"/>
      <c r="PLR2" s="41"/>
      <c r="PLS2" s="41"/>
      <c r="PLT2" s="41"/>
      <c r="PLU2" s="41"/>
      <c r="PLV2" s="41"/>
      <c r="PLW2" s="41"/>
      <c r="PLX2" s="41"/>
      <c r="PLY2" s="41"/>
      <c r="PLZ2" s="41"/>
      <c r="PMA2" s="41"/>
      <c r="PMB2" s="41"/>
      <c r="PMC2" s="41"/>
      <c r="PMD2" s="41"/>
      <c r="PME2" s="41"/>
      <c r="PMF2" s="41"/>
      <c r="PMG2" s="41"/>
      <c r="PMH2" s="41"/>
      <c r="PMI2" s="41"/>
      <c r="PMJ2" s="41"/>
      <c r="PMK2" s="41"/>
      <c r="PML2" s="41"/>
      <c r="PMM2" s="41"/>
      <c r="PMN2" s="41"/>
      <c r="PMO2" s="41"/>
      <c r="PMP2" s="41"/>
      <c r="PMQ2" s="41"/>
      <c r="PMR2" s="41"/>
      <c r="PMS2" s="41"/>
      <c r="PMT2" s="41"/>
      <c r="PMU2" s="41"/>
      <c r="PMV2" s="41"/>
      <c r="PMW2" s="41"/>
      <c r="PMX2" s="41"/>
      <c r="PMY2" s="41"/>
      <c r="PMZ2" s="41"/>
      <c r="PNA2" s="41"/>
      <c r="PNB2" s="41"/>
      <c r="PNC2" s="41"/>
      <c r="PND2" s="41"/>
      <c r="PNE2" s="41"/>
      <c r="PNF2" s="41"/>
      <c r="PNG2" s="41"/>
      <c r="PNH2" s="41"/>
      <c r="PNI2" s="41"/>
      <c r="PNJ2" s="41"/>
      <c r="PNK2" s="41"/>
      <c r="PNL2" s="41"/>
      <c r="PNM2" s="41"/>
      <c r="PNN2" s="41"/>
      <c r="PNO2" s="41"/>
      <c r="PNP2" s="41"/>
      <c r="PNQ2" s="41"/>
      <c r="PNR2" s="41"/>
      <c r="PNS2" s="41"/>
      <c r="PNT2" s="41"/>
      <c r="PNU2" s="41"/>
      <c r="PNV2" s="41"/>
      <c r="PNW2" s="41"/>
      <c r="PNX2" s="41"/>
      <c r="PNY2" s="41"/>
      <c r="PNZ2" s="41"/>
      <c r="POA2" s="41"/>
      <c r="POB2" s="41"/>
      <c r="POC2" s="41"/>
      <c r="POD2" s="41"/>
      <c r="POE2" s="41"/>
      <c r="POF2" s="41"/>
      <c r="POG2" s="41"/>
      <c r="POH2" s="41"/>
      <c r="POI2" s="41"/>
      <c r="POJ2" s="41"/>
      <c r="POK2" s="41"/>
      <c r="POL2" s="41"/>
      <c r="POM2" s="41"/>
      <c r="PON2" s="41"/>
      <c r="POO2" s="41"/>
      <c r="POP2" s="41"/>
      <c r="POQ2" s="41"/>
      <c r="POR2" s="41"/>
      <c r="POS2" s="41"/>
      <c r="POT2" s="41"/>
      <c r="POU2" s="41"/>
      <c r="POV2" s="41"/>
      <c r="POW2" s="41"/>
      <c r="POX2" s="41"/>
      <c r="POY2" s="41"/>
      <c r="POZ2" s="41"/>
      <c r="PPA2" s="41"/>
      <c r="PPB2" s="41"/>
      <c r="PPC2" s="41"/>
      <c r="PPD2" s="41"/>
      <c r="PPE2" s="41"/>
      <c r="PPF2" s="41"/>
      <c r="PPG2" s="41"/>
      <c r="PPH2" s="41"/>
      <c r="PPI2" s="41"/>
      <c r="PPJ2" s="41"/>
      <c r="PPK2" s="41"/>
      <c r="PPL2" s="41"/>
      <c r="PPM2" s="41"/>
      <c r="PPN2" s="41"/>
      <c r="PPO2" s="41"/>
      <c r="PPP2" s="41"/>
      <c r="PPQ2" s="41"/>
      <c r="PPR2" s="41"/>
      <c r="PPS2" s="41"/>
      <c r="PPT2" s="41"/>
      <c r="PPU2" s="41"/>
      <c r="PPV2" s="41"/>
      <c r="PPW2" s="41"/>
      <c r="PPX2" s="41"/>
      <c r="PPY2" s="41"/>
      <c r="PPZ2" s="41"/>
      <c r="PQA2" s="41"/>
      <c r="PQB2" s="41"/>
      <c r="PQC2" s="41"/>
      <c r="PQD2" s="41"/>
      <c r="PQE2" s="41"/>
      <c r="PQF2" s="41"/>
      <c r="PQG2" s="41"/>
      <c r="PQH2" s="41"/>
      <c r="PQI2" s="41"/>
      <c r="PQJ2" s="41"/>
      <c r="PQK2" s="41"/>
      <c r="PQL2" s="41"/>
      <c r="PQM2" s="41"/>
      <c r="PQN2" s="41"/>
      <c r="PQO2" s="41"/>
      <c r="PQP2" s="41"/>
      <c r="PQQ2" s="41"/>
      <c r="PQR2" s="41"/>
      <c r="PQS2" s="41"/>
      <c r="PQT2" s="41"/>
      <c r="PQU2" s="41"/>
      <c r="PQV2" s="41"/>
      <c r="PQW2" s="41"/>
      <c r="PQX2" s="41"/>
      <c r="PQY2" s="41"/>
      <c r="PQZ2" s="41"/>
      <c r="PRA2" s="41"/>
      <c r="PRB2" s="41"/>
      <c r="PRC2" s="41"/>
      <c r="PRD2" s="41"/>
      <c r="PRE2" s="41"/>
      <c r="PRF2" s="41"/>
      <c r="PRG2" s="41"/>
      <c r="PRH2" s="41"/>
      <c r="PRI2" s="41"/>
      <c r="PRJ2" s="41"/>
      <c r="PRK2" s="41"/>
      <c r="PRL2" s="41"/>
      <c r="PRM2" s="41"/>
      <c r="PRN2" s="41"/>
      <c r="PRO2" s="41"/>
      <c r="PRP2" s="41"/>
      <c r="PRQ2" s="41"/>
      <c r="PRR2" s="41"/>
      <c r="PRS2" s="41"/>
      <c r="PRT2" s="41"/>
      <c r="PRU2" s="41"/>
      <c r="PRV2" s="41"/>
      <c r="PRW2" s="41"/>
      <c r="PRX2" s="41"/>
      <c r="PRY2" s="41"/>
      <c r="PRZ2" s="41"/>
      <c r="PSA2" s="41"/>
      <c r="PSB2" s="41"/>
      <c r="PSC2" s="41"/>
      <c r="PSD2" s="41"/>
      <c r="PSE2" s="41"/>
      <c r="PSF2" s="41"/>
      <c r="PSG2" s="41"/>
      <c r="PSH2" s="41"/>
      <c r="PSI2" s="41"/>
      <c r="PSJ2" s="41"/>
      <c r="PSK2" s="41"/>
      <c r="PSL2" s="41"/>
      <c r="PSM2" s="41"/>
      <c r="PSN2" s="41"/>
      <c r="PSO2" s="41"/>
      <c r="PSP2" s="41"/>
      <c r="PSQ2" s="41"/>
      <c r="PSR2" s="41"/>
      <c r="PSS2" s="41"/>
      <c r="PST2" s="41"/>
      <c r="PSU2" s="41"/>
      <c r="PSV2" s="41"/>
      <c r="PSW2" s="41"/>
      <c r="PSX2" s="41"/>
      <c r="PSY2" s="41"/>
      <c r="PSZ2" s="41"/>
      <c r="PTA2" s="41"/>
      <c r="PTB2" s="41"/>
      <c r="PTC2" s="41"/>
      <c r="PTD2" s="41"/>
      <c r="PTE2" s="41"/>
      <c r="PTF2" s="41"/>
      <c r="PTG2" s="41"/>
      <c r="PTH2" s="41"/>
      <c r="PTI2" s="41"/>
      <c r="PTJ2" s="41"/>
      <c r="PTK2" s="41"/>
      <c r="PTL2" s="41"/>
      <c r="PTM2" s="41"/>
      <c r="PTN2" s="41"/>
      <c r="PTO2" s="41"/>
      <c r="PTP2" s="41"/>
      <c r="PTQ2" s="41"/>
      <c r="PTR2" s="41"/>
      <c r="PTS2" s="41"/>
      <c r="PTT2" s="41"/>
      <c r="PTU2" s="41"/>
      <c r="PTV2" s="41"/>
      <c r="PTW2" s="41"/>
      <c r="PTX2" s="41"/>
      <c r="PTY2" s="41"/>
      <c r="PTZ2" s="41"/>
      <c r="PUA2" s="41"/>
      <c r="PUB2" s="41"/>
      <c r="PUC2" s="41"/>
      <c r="PUD2" s="41"/>
      <c r="PUE2" s="41"/>
      <c r="PUF2" s="41"/>
      <c r="PUG2" s="41"/>
      <c r="PUH2" s="41"/>
      <c r="PUI2" s="41"/>
      <c r="PUJ2" s="41"/>
      <c r="PUK2" s="41"/>
      <c r="PUL2" s="41"/>
      <c r="PUM2" s="41"/>
      <c r="PUN2" s="41"/>
      <c r="PUO2" s="41"/>
      <c r="PUP2" s="41"/>
      <c r="PUQ2" s="41"/>
      <c r="PUR2" s="41"/>
      <c r="PUS2" s="41"/>
      <c r="PUT2" s="41"/>
      <c r="PUU2" s="41"/>
      <c r="PUV2" s="41"/>
      <c r="PUW2" s="41"/>
      <c r="PUX2" s="41"/>
      <c r="PUY2" s="41"/>
      <c r="PUZ2" s="41"/>
      <c r="PVA2" s="41"/>
      <c r="PVB2" s="41"/>
      <c r="PVC2" s="41"/>
      <c r="PVD2" s="41"/>
      <c r="PVE2" s="41"/>
      <c r="PVF2" s="41"/>
      <c r="PVG2" s="41"/>
      <c r="PVH2" s="41"/>
      <c r="PVI2" s="41"/>
      <c r="PVJ2" s="41"/>
      <c r="PVK2" s="41"/>
      <c r="PVL2" s="41"/>
      <c r="PVM2" s="41"/>
      <c r="PVN2" s="41"/>
      <c r="PVO2" s="41"/>
      <c r="PVP2" s="41"/>
      <c r="PVQ2" s="41"/>
      <c r="PVR2" s="41"/>
      <c r="PVS2" s="41"/>
      <c r="PVT2" s="41"/>
      <c r="PVU2" s="41"/>
      <c r="PVV2" s="41"/>
      <c r="PVW2" s="41"/>
      <c r="PVX2" s="41"/>
      <c r="PVY2" s="41"/>
      <c r="PVZ2" s="41"/>
      <c r="PWA2" s="41"/>
      <c r="PWB2" s="41"/>
      <c r="PWC2" s="41"/>
      <c r="PWD2" s="41"/>
      <c r="PWE2" s="41"/>
      <c r="PWF2" s="41"/>
      <c r="PWG2" s="41"/>
      <c r="PWH2" s="41"/>
      <c r="PWI2" s="41"/>
      <c r="PWJ2" s="41"/>
      <c r="PWK2" s="41"/>
      <c r="PWL2" s="41"/>
      <c r="PWM2" s="41"/>
      <c r="PWN2" s="41"/>
      <c r="PWO2" s="41"/>
      <c r="PWP2" s="41"/>
      <c r="PWQ2" s="41"/>
      <c r="PWR2" s="41"/>
      <c r="PWS2" s="41"/>
      <c r="PWT2" s="41"/>
      <c r="PWU2" s="41"/>
      <c r="PWV2" s="41"/>
      <c r="PWW2" s="41"/>
      <c r="PWX2" s="41"/>
      <c r="PWY2" s="41"/>
      <c r="PWZ2" s="41"/>
      <c r="PXA2" s="41"/>
      <c r="PXB2" s="41"/>
      <c r="PXC2" s="41"/>
      <c r="PXD2" s="41"/>
      <c r="PXE2" s="41"/>
      <c r="PXF2" s="41"/>
      <c r="PXG2" s="41"/>
      <c r="PXH2" s="41"/>
      <c r="PXI2" s="41"/>
      <c r="PXJ2" s="41"/>
      <c r="PXK2" s="41"/>
      <c r="PXL2" s="41"/>
      <c r="PXM2" s="41"/>
      <c r="PXN2" s="41"/>
      <c r="PXO2" s="41"/>
      <c r="PXP2" s="41"/>
      <c r="PXQ2" s="41"/>
      <c r="PXR2" s="41"/>
      <c r="PXS2" s="41"/>
      <c r="PXT2" s="41"/>
      <c r="PXU2" s="41"/>
      <c r="PXV2" s="41"/>
      <c r="PXW2" s="41"/>
      <c r="PXX2" s="41"/>
      <c r="PXY2" s="41"/>
      <c r="PXZ2" s="41"/>
      <c r="PYA2" s="41"/>
      <c r="PYB2" s="41"/>
      <c r="PYC2" s="41"/>
      <c r="PYD2" s="41"/>
      <c r="PYE2" s="41"/>
      <c r="PYF2" s="41"/>
      <c r="PYG2" s="41"/>
      <c r="PYH2" s="41"/>
      <c r="PYI2" s="41"/>
      <c r="PYJ2" s="41"/>
      <c r="PYK2" s="41"/>
      <c r="PYL2" s="41"/>
      <c r="PYM2" s="41"/>
      <c r="PYN2" s="41"/>
      <c r="PYO2" s="41"/>
      <c r="PYP2" s="41"/>
      <c r="PYQ2" s="41"/>
      <c r="PYR2" s="41"/>
      <c r="PYS2" s="41"/>
      <c r="PYT2" s="41"/>
      <c r="PYU2" s="41"/>
      <c r="PYV2" s="41"/>
      <c r="PYW2" s="41"/>
      <c r="PYX2" s="41"/>
      <c r="PYY2" s="41"/>
      <c r="PYZ2" s="41"/>
      <c r="PZA2" s="41"/>
      <c r="PZB2" s="41"/>
      <c r="PZC2" s="41"/>
      <c r="PZD2" s="41"/>
      <c r="PZE2" s="41"/>
      <c r="PZF2" s="41"/>
      <c r="PZG2" s="41"/>
      <c r="PZH2" s="41"/>
      <c r="PZI2" s="41"/>
      <c r="PZJ2" s="41"/>
      <c r="PZK2" s="41"/>
      <c r="PZL2" s="41"/>
      <c r="PZM2" s="41"/>
      <c r="PZN2" s="41"/>
      <c r="PZO2" s="41"/>
      <c r="PZP2" s="41"/>
      <c r="PZQ2" s="41"/>
      <c r="PZR2" s="41"/>
      <c r="PZS2" s="41"/>
      <c r="PZT2" s="41"/>
      <c r="PZU2" s="41"/>
      <c r="PZV2" s="41"/>
      <c r="PZW2" s="41"/>
      <c r="PZX2" s="41"/>
      <c r="PZY2" s="41"/>
      <c r="PZZ2" s="41"/>
      <c r="QAA2" s="41"/>
      <c r="QAB2" s="41"/>
      <c r="QAC2" s="41"/>
      <c r="QAD2" s="41"/>
      <c r="QAE2" s="41"/>
      <c r="QAF2" s="41"/>
      <c r="QAG2" s="41"/>
      <c r="QAH2" s="41"/>
      <c r="QAI2" s="41"/>
      <c r="QAJ2" s="41"/>
      <c r="QAK2" s="41"/>
      <c r="QAL2" s="41"/>
      <c r="QAM2" s="41"/>
      <c r="QAN2" s="41"/>
      <c r="QAO2" s="41"/>
      <c r="QAP2" s="41"/>
      <c r="QAQ2" s="41"/>
      <c r="QAR2" s="41"/>
      <c r="QAS2" s="41"/>
      <c r="QAT2" s="41"/>
      <c r="QAU2" s="41"/>
      <c r="QAV2" s="41"/>
      <c r="QAW2" s="41"/>
      <c r="QAX2" s="41"/>
      <c r="QAY2" s="41"/>
      <c r="QAZ2" s="41"/>
      <c r="QBA2" s="41"/>
      <c r="QBB2" s="41"/>
      <c r="QBC2" s="41"/>
      <c r="QBD2" s="41"/>
      <c r="QBE2" s="41"/>
      <c r="QBF2" s="41"/>
      <c r="QBG2" s="41"/>
      <c r="QBH2" s="41"/>
      <c r="QBI2" s="41"/>
      <c r="QBJ2" s="41"/>
      <c r="QBK2" s="41"/>
      <c r="QBL2" s="41"/>
      <c r="QBM2" s="41"/>
      <c r="QBN2" s="41"/>
      <c r="QBO2" s="41"/>
      <c r="QBP2" s="41"/>
      <c r="QBQ2" s="41"/>
      <c r="QBR2" s="41"/>
      <c r="QBS2" s="41"/>
      <c r="QBT2" s="41"/>
      <c r="QBU2" s="41"/>
      <c r="QBV2" s="41"/>
      <c r="QBW2" s="41"/>
      <c r="QBX2" s="41"/>
      <c r="QBY2" s="41"/>
      <c r="QBZ2" s="41"/>
      <c r="QCA2" s="41"/>
      <c r="QCB2" s="41"/>
      <c r="QCC2" s="41"/>
      <c r="QCD2" s="41"/>
      <c r="QCE2" s="41"/>
      <c r="QCF2" s="41"/>
      <c r="QCG2" s="41"/>
      <c r="QCH2" s="41"/>
      <c r="QCI2" s="41"/>
      <c r="QCJ2" s="41"/>
      <c r="QCK2" s="41"/>
      <c r="QCL2" s="41"/>
      <c r="QCM2" s="41"/>
      <c r="QCN2" s="41"/>
      <c r="QCO2" s="41"/>
      <c r="QCP2" s="41"/>
      <c r="QCQ2" s="41"/>
      <c r="QCR2" s="41"/>
      <c r="QCS2" s="41"/>
      <c r="QCT2" s="41"/>
      <c r="QCU2" s="41"/>
      <c r="QCV2" s="41"/>
      <c r="QCW2" s="41"/>
      <c r="QCX2" s="41"/>
      <c r="QCY2" s="41"/>
      <c r="QCZ2" s="41"/>
      <c r="QDA2" s="41"/>
      <c r="QDB2" s="41"/>
      <c r="QDC2" s="41"/>
      <c r="QDD2" s="41"/>
      <c r="QDE2" s="41"/>
      <c r="QDF2" s="41"/>
      <c r="QDG2" s="41"/>
      <c r="QDH2" s="41"/>
      <c r="QDI2" s="41"/>
      <c r="QDJ2" s="41"/>
      <c r="QDK2" s="41"/>
      <c r="QDL2" s="41"/>
      <c r="QDM2" s="41"/>
      <c r="QDN2" s="41"/>
      <c r="QDO2" s="41"/>
      <c r="QDP2" s="41"/>
      <c r="QDQ2" s="41"/>
      <c r="QDR2" s="41"/>
      <c r="QDS2" s="41"/>
      <c r="QDT2" s="41"/>
      <c r="QDU2" s="41"/>
      <c r="QDV2" s="41"/>
      <c r="QDW2" s="41"/>
      <c r="QDX2" s="41"/>
      <c r="QDY2" s="41"/>
      <c r="QDZ2" s="41"/>
      <c r="QEA2" s="41"/>
      <c r="QEB2" s="41"/>
      <c r="QEC2" s="41"/>
      <c r="QED2" s="41"/>
      <c r="QEE2" s="41"/>
      <c r="QEF2" s="41"/>
      <c r="QEG2" s="41"/>
      <c r="QEH2" s="41"/>
      <c r="QEI2" s="41"/>
      <c r="QEJ2" s="41"/>
      <c r="QEK2" s="41"/>
      <c r="QEL2" s="41"/>
      <c r="QEM2" s="41"/>
      <c r="QEN2" s="41"/>
      <c r="QEO2" s="41"/>
      <c r="QEP2" s="41"/>
      <c r="QEQ2" s="41"/>
      <c r="QER2" s="41"/>
      <c r="QES2" s="41"/>
      <c r="QET2" s="41"/>
      <c r="QEU2" s="41"/>
      <c r="QEV2" s="41"/>
      <c r="QEW2" s="41"/>
      <c r="QEX2" s="41"/>
      <c r="QEY2" s="41"/>
      <c r="QEZ2" s="41"/>
      <c r="QFA2" s="41"/>
      <c r="QFB2" s="41"/>
      <c r="QFC2" s="41"/>
      <c r="QFD2" s="41"/>
      <c r="QFE2" s="41"/>
      <c r="QFF2" s="41"/>
      <c r="QFG2" s="41"/>
      <c r="QFH2" s="41"/>
      <c r="QFI2" s="41"/>
      <c r="QFJ2" s="41"/>
      <c r="QFK2" s="41"/>
      <c r="QFL2" s="41"/>
      <c r="QFM2" s="41"/>
      <c r="QFN2" s="41"/>
      <c r="QFO2" s="41"/>
      <c r="QFP2" s="41"/>
      <c r="QFQ2" s="41"/>
      <c r="QFR2" s="41"/>
      <c r="QFS2" s="41"/>
      <c r="QFT2" s="41"/>
      <c r="QFU2" s="41"/>
      <c r="QFV2" s="41"/>
      <c r="QFW2" s="41"/>
      <c r="QFX2" s="41"/>
      <c r="QFY2" s="41"/>
      <c r="QFZ2" s="41"/>
      <c r="QGA2" s="41"/>
      <c r="QGB2" s="41"/>
      <c r="QGC2" s="41"/>
      <c r="QGD2" s="41"/>
      <c r="QGE2" s="41"/>
      <c r="QGF2" s="41"/>
      <c r="QGG2" s="41"/>
      <c r="QGH2" s="41"/>
      <c r="QGI2" s="41"/>
      <c r="QGJ2" s="41"/>
      <c r="QGK2" s="41"/>
      <c r="QGL2" s="41"/>
      <c r="QGM2" s="41"/>
      <c r="QGN2" s="41"/>
      <c r="QGO2" s="41"/>
      <c r="QGP2" s="41"/>
      <c r="QGQ2" s="41"/>
      <c r="QGR2" s="41"/>
      <c r="QGS2" s="41"/>
      <c r="QGT2" s="41"/>
      <c r="QGU2" s="41"/>
      <c r="QGV2" s="41"/>
      <c r="QGW2" s="41"/>
      <c r="QGX2" s="41"/>
      <c r="QGY2" s="41"/>
      <c r="QGZ2" s="41"/>
      <c r="QHA2" s="41"/>
      <c r="QHB2" s="41"/>
      <c r="QHC2" s="41"/>
      <c r="QHD2" s="41"/>
      <c r="QHE2" s="41"/>
      <c r="QHF2" s="41"/>
      <c r="QHG2" s="41"/>
      <c r="QHH2" s="41"/>
      <c r="QHI2" s="41"/>
      <c r="QHJ2" s="41"/>
      <c r="QHK2" s="41"/>
      <c r="QHL2" s="41"/>
      <c r="QHM2" s="41"/>
      <c r="QHN2" s="41"/>
      <c r="QHO2" s="41"/>
      <c r="QHP2" s="41"/>
      <c r="QHQ2" s="41"/>
      <c r="QHR2" s="41"/>
      <c r="QHS2" s="41"/>
      <c r="QHT2" s="41"/>
      <c r="QHU2" s="41"/>
      <c r="QHV2" s="41"/>
      <c r="QHW2" s="41"/>
      <c r="QHX2" s="41"/>
      <c r="QHY2" s="41"/>
      <c r="QHZ2" s="41"/>
      <c r="QIA2" s="41"/>
      <c r="QIB2" s="41"/>
      <c r="QIC2" s="41"/>
      <c r="QID2" s="41"/>
      <c r="QIE2" s="41"/>
      <c r="QIF2" s="41"/>
      <c r="QIG2" s="41"/>
      <c r="QIH2" s="41"/>
      <c r="QII2" s="41"/>
      <c r="QIJ2" s="41"/>
      <c r="QIK2" s="41"/>
      <c r="QIL2" s="41"/>
      <c r="QIM2" s="41"/>
      <c r="QIN2" s="41"/>
      <c r="QIO2" s="41"/>
      <c r="QIP2" s="41"/>
      <c r="QIQ2" s="41"/>
      <c r="QIR2" s="41"/>
      <c r="QIS2" s="41"/>
      <c r="QIT2" s="41"/>
      <c r="QIU2" s="41"/>
      <c r="QIV2" s="41"/>
      <c r="QIW2" s="41"/>
      <c r="QIX2" s="41"/>
      <c r="QIY2" s="41"/>
      <c r="QIZ2" s="41"/>
      <c r="QJA2" s="41"/>
      <c r="QJB2" s="41"/>
      <c r="QJC2" s="41"/>
      <c r="QJD2" s="41"/>
      <c r="QJE2" s="41"/>
      <c r="QJF2" s="41"/>
      <c r="QJG2" s="41"/>
      <c r="QJH2" s="41"/>
      <c r="QJI2" s="41"/>
      <c r="QJJ2" s="41"/>
      <c r="QJK2" s="41"/>
      <c r="QJL2" s="41"/>
      <c r="QJM2" s="41"/>
      <c r="QJN2" s="41"/>
      <c r="QJO2" s="41"/>
      <c r="QJP2" s="41"/>
      <c r="QJQ2" s="41"/>
      <c r="QJR2" s="41"/>
      <c r="QJS2" s="41"/>
      <c r="QJT2" s="41"/>
      <c r="QJU2" s="41"/>
      <c r="QJV2" s="41"/>
      <c r="QJW2" s="41"/>
      <c r="QJX2" s="41"/>
      <c r="QJY2" s="41"/>
      <c r="QJZ2" s="41"/>
      <c r="QKA2" s="41"/>
      <c r="QKB2" s="41"/>
      <c r="QKC2" s="41"/>
      <c r="QKD2" s="41"/>
      <c r="QKE2" s="41"/>
      <c r="QKF2" s="41"/>
      <c r="QKG2" s="41"/>
      <c r="QKH2" s="41"/>
      <c r="QKI2" s="41"/>
      <c r="QKJ2" s="41"/>
      <c r="QKK2" s="41"/>
      <c r="QKL2" s="41"/>
      <c r="QKM2" s="41"/>
      <c r="QKN2" s="41"/>
      <c r="QKO2" s="41"/>
      <c r="QKP2" s="41"/>
      <c r="QKQ2" s="41"/>
      <c r="QKR2" s="41"/>
      <c r="QKS2" s="41"/>
      <c r="QKT2" s="41"/>
      <c r="QKU2" s="41"/>
      <c r="QKV2" s="41"/>
      <c r="QKW2" s="41"/>
      <c r="QKX2" s="41"/>
      <c r="QKY2" s="41"/>
      <c r="QKZ2" s="41"/>
      <c r="QLA2" s="41"/>
      <c r="QLB2" s="41"/>
      <c r="QLC2" s="41"/>
      <c r="QLD2" s="41"/>
      <c r="QLE2" s="41"/>
      <c r="QLF2" s="41"/>
      <c r="QLG2" s="41"/>
      <c r="QLH2" s="41"/>
      <c r="QLI2" s="41"/>
      <c r="QLJ2" s="41"/>
      <c r="QLK2" s="41"/>
      <c r="QLL2" s="41"/>
      <c r="QLM2" s="41"/>
      <c r="QLN2" s="41"/>
      <c r="QLO2" s="41"/>
      <c r="QLP2" s="41"/>
      <c r="QLQ2" s="41"/>
      <c r="QLR2" s="41"/>
      <c r="QLS2" s="41"/>
      <c r="QLT2" s="41"/>
      <c r="QLU2" s="41"/>
      <c r="QLV2" s="41"/>
      <c r="QLW2" s="41"/>
      <c r="QLX2" s="41"/>
      <c r="QLY2" s="41"/>
      <c r="QLZ2" s="41"/>
      <c r="QMA2" s="41"/>
      <c r="QMB2" s="41"/>
      <c r="QMC2" s="41"/>
      <c r="QMD2" s="41"/>
      <c r="QME2" s="41"/>
      <c r="QMF2" s="41"/>
      <c r="QMG2" s="41"/>
      <c r="QMH2" s="41"/>
      <c r="QMI2" s="41"/>
      <c r="QMJ2" s="41"/>
      <c r="QMK2" s="41"/>
      <c r="QML2" s="41"/>
      <c r="QMM2" s="41"/>
      <c r="QMN2" s="41"/>
      <c r="QMO2" s="41"/>
      <c r="QMP2" s="41"/>
      <c r="QMQ2" s="41"/>
      <c r="QMR2" s="41"/>
      <c r="QMS2" s="41"/>
      <c r="QMT2" s="41"/>
      <c r="QMU2" s="41"/>
      <c r="QMV2" s="41"/>
      <c r="QMW2" s="41"/>
      <c r="QMX2" s="41"/>
      <c r="QMY2" s="41"/>
      <c r="QMZ2" s="41"/>
      <c r="QNA2" s="41"/>
      <c r="QNB2" s="41"/>
      <c r="QNC2" s="41"/>
      <c r="QND2" s="41"/>
      <c r="QNE2" s="41"/>
      <c r="QNF2" s="41"/>
      <c r="QNG2" s="41"/>
      <c r="QNH2" s="41"/>
      <c r="QNI2" s="41"/>
      <c r="QNJ2" s="41"/>
      <c r="QNK2" s="41"/>
      <c r="QNL2" s="41"/>
      <c r="QNM2" s="41"/>
      <c r="QNN2" s="41"/>
      <c r="QNO2" s="41"/>
      <c r="QNP2" s="41"/>
      <c r="QNQ2" s="41"/>
      <c r="QNR2" s="41"/>
      <c r="QNS2" s="41"/>
      <c r="QNT2" s="41"/>
      <c r="QNU2" s="41"/>
      <c r="QNV2" s="41"/>
      <c r="QNW2" s="41"/>
      <c r="QNX2" s="41"/>
      <c r="QNY2" s="41"/>
      <c r="QNZ2" s="41"/>
      <c r="QOA2" s="41"/>
      <c r="QOB2" s="41"/>
      <c r="QOC2" s="41"/>
      <c r="QOD2" s="41"/>
      <c r="QOE2" s="41"/>
      <c r="QOF2" s="41"/>
      <c r="QOG2" s="41"/>
      <c r="QOH2" s="41"/>
      <c r="QOI2" s="41"/>
      <c r="QOJ2" s="41"/>
      <c r="QOK2" s="41"/>
      <c r="QOL2" s="41"/>
      <c r="QOM2" s="41"/>
      <c r="QON2" s="41"/>
      <c r="QOO2" s="41"/>
      <c r="QOP2" s="41"/>
      <c r="QOQ2" s="41"/>
      <c r="QOR2" s="41"/>
      <c r="QOS2" s="41"/>
      <c r="QOT2" s="41"/>
      <c r="QOU2" s="41"/>
      <c r="QOV2" s="41"/>
      <c r="QOW2" s="41"/>
      <c r="QOX2" s="41"/>
      <c r="QOY2" s="41"/>
      <c r="QOZ2" s="41"/>
      <c r="QPA2" s="41"/>
      <c r="QPB2" s="41"/>
      <c r="QPC2" s="41"/>
      <c r="QPD2" s="41"/>
      <c r="QPE2" s="41"/>
      <c r="QPF2" s="41"/>
      <c r="QPG2" s="41"/>
      <c r="QPH2" s="41"/>
      <c r="QPI2" s="41"/>
      <c r="QPJ2" s="41"/>
      <c r="QPK2" s="41"/>
      <c r="QPL2" s="41"/>
      <c r="QPM2" s="41"/>
      <c r="QPN2" s="41"/>
      <c r="QPO2" s="41"/>
      <c r="QPP2" s="41"/>
      <c r="QPQ2" s="41"/>
      <c r="QPR2" s="41"/>
      <c r="QPS2" s="41"/>
      <c r="QPT2" s="41"/>
      <c r="QPU2" s="41"/>
      <c r="QPV2" s="41"/>
      <c r="QPW2" s="41"/>
      <c r="QPX2" s="41"/>
      <c r="QPY2" s="41"/>
      <c r="QPZ2" s="41"/>
      <c r="QQA2" s="41"/>
      <c r="QQB2" s="41"/>
      <c r="QQC2" s="41"/>
      <c r="QQD2" s="41"/>
      <c r="QQE2" s="41"/>
      <c r="QQF2" s="41"/>
      <c r="QQG2" s="41"/>
      <c r="QQH2" s="41"/>
      <c r="QQI2" s="41"/>
      <c r="QQJ2" s="41"/>
      <c r="QQK2" s="41"/>
      <c r="QQL2" s="41"/>
      <c r="QQM2" s="41"/>
      <c r="QQN2" s="41"/>
      <c r="QQO2" s="41"/>
      <c r="QQP2" s="41"/>
      <c r="QQQ2" s="41"/>
      <c r="QQR2" s="41"/>
      <c r="QQS2" s="41"/>
      <c r="QQT2" s="41"/>
      <c r="QQU2" s="41"/>
      <c r="QQV2" s="41"/>
      <c r="QQW2" s="41"/>
      <c r="QQX2" s="41"/>
      <c r="QQY2" s="41"/>
      <c r="QQZ2" s="41"/>
      <c r="QRA2" s="41"/>
      <c r="QRB2" s="41"/>
      <c r="QRC2" s="41"/>
      <c r="QRD2" s="41"/>
      <c r="QRE2" s="41"/>
      <c r="QRF2" s="41"/>
      <c r="QRG2" s="41"/>
      <c r="QRH2" s="41"/>
      <c r="QRI2" s="41"/>
      <c r="QRJ2" s="41"/>
      <c r="QRK2" s="41"/>
      <c r="QRL2" s="41"/>
      <c r="QRM2" s="41"/>
      <c r="QRN2" s="41"/>
      <c r="QRO2" s="41"/>
      <c r="QRP2" s="41"/>
      <c r="QRQ2" s="41"/>
      <c r="QRR2" s="41"/>
      <c r="QRS2" s="41"/>
      <c r="QRT2" s="41"/>
      <c r="QRU2" s="41"/>
      <c r="QRV2" s="41"/>
      <c r="QRW2" s="41"/>
      <c r="QRX2" s="41"/>
      <c r="QRY2" s="41"/>
      <c r="QRZ2" s="41"/>
      <c r="QSA2" s="41"/>
      <c r="QSB2" s="41"/>
      <c r="QSC2" s="41"/>
      <c r="QSD2" s="41"/>
      <c r="QSE2" s="41"/>
      <c r="QSF2" s="41"/>
      <c r="QSG2" s="41"/>
      <c r="QSH2" s="41"/>
      <c r="QSI2" s="41"/>
      <c r="QSJ2" s="41"/>
      <c r="QSK2" s="41"/>
      <c r="QSL2" s="41"/>
      <c r="QSM2" s="41"/>
      <c r="QSN2" s="41"/>
      <c r="QSO2" s="41"/>
      <c r="QSP2" s="41"/>
      <c r="QSQ2" s="41"/>
      <c r="QSR2" s="41"/>
      <c r="QSS2" s="41"/>
      <c r="QST2" s="41"/>
      <c r="QSU2" s="41"/>
      <c r="QSV2" s="41"/>
      <c r="QSW2" s="41"/>
      <c r="QSX2" s="41"/>
      <c r="QSY2" s="41"/>
      <c r="QSZ2" s="41"/>
      <c r="QTA2" s="41"/>
      <c r="QTB2" s="41"/>
      <c r="QTC2" s="41"/>
      <c r="QTD2" s="41"/>
      <c r="QTE2" s="41"/>
      <c r="QTF2" s="41"/>
      <c r="QTG2" s="41"/>
      <c r="QTH2" s="41"/>
      <c r="QTI2" s="41"/>
      <c r="QTJ2" s="41"/>
      <c r="QTK2" s="41"/>
      <c r="QTL2" s="41"/>
      <c r="QTM2" s="41"/>
      <c r="QTN2" s="41"/>
      <c r="QTO2" s="41"/>
      <c r="QTP2" s="41"/>
      <c r="QTQ2" s="41"/>
      <c r="QTR2" s="41"/>
      <c r="QTS2" s="41"/>
      <c r="QTT2" s="41"/>
      <c r="QTU2" s="41"/>
      <c r="QTV2" s="41"/>
      <c r="QTW2" s="41"/>
      <c r="QTX2" s="41"/>
      <c r="QTY2" s="41"/>
      <c r="QTZ2" s="41"/>
      <c r="QUA2" s="41"/>
      <c r="QUB2" s="41"/>
      <c r="QUC2" s="41"/>
      <c r="QUD2" s="41"/>
      <c r="QUE2" s="41"/>
      <c r="QUF2" s="41"/>
      <c r="QUG2" s="41"/>
      <c r="QUH2" s="41"/>
      <c r="QUI2" s="41"/>
      <c r="QUJ2" s="41"/>
      <c r="QUK2" s="41"/>
      <c r="QUL2" s="41"/>
      <c r="QUM2" s="41"/>
      <c r="QUN2" s="41"/>
      <c r="QUO2" s="41"/>
      <c r="QUP2" s="41"/>
      <c r="QUQ2" s="41"/>
      <c r="QUR2" s="41"/>
      <c r="QUS2" s="41"/>
      <c r="QUT2" s="41"/>
      <c r="QUU2" s="41"/>
      <c r="QUV2" s="41"/>
      <c r="QUW2" s="41"/>
      <c r="QUX2" s="41"/>
      <c r="QUY2" s="41"/>
      <c r="QUZ2" s="41"/>
      <c r="QVA2" s="41"/>
      <c r="QVB2" s="41"/>
      <c r="QVC2" s="41"/>
      <c r="QVD2" s="41"/>
      <c r="QVE2" s="41"/>
      <c r="QVF2" s="41"/>
      <c r="QVG2" s="41"/>
      <c r="QVH2" s="41"/>
      <c r="QVI2" s="41"/>
      <c r="QVJ2" s="41"/>
      <c r="QVK2" s="41"/>
      <c r="QVL2" s="41"/>
      <c r="QVM2" s="41"/>
      <c r="QVN2" s="41"/>
      <c r="QVO2" s="41"/>
      <c r="QVP2" s="41"/>
      <c r="QVQ2" s="41"/>
      <c r="QVR2" s="41"/>
      <c r="QVS2" s="41"/>
      <c r="QVT2" s="41"/>
      <c r="QVU2" s="41"/>
      <c r="QVV2" s="41"/>
      <c r="QVW2" s="41"/>
      <c r="QVX2" s="41"/>
      <c r="QVY2" s="41"/>
      <c r="QVZ2" s="41"/>
      <c r="QWA2" s="41"/>
      <c r="QWB2" s="41"/>
      <c r="QWC2" s="41"/>
      <c r="QWD2" s="41"/>
      <c r="QWE2" s="41"/>
      <c r="QWF2" s="41"/>
      <c r="QWG2" s="41"/>
      <c r="QWH2" s="41"/>
      <c r="QWI2" s="41"/>
      <c r="QWJ2" s="41"/>
      <c r="QWK2" s="41"/>
      <c r="QWL2" s="41"/>
      <c r="QWM2" s="41"/>
      <c r="QWN2" s="41"/>
      <c r="QWO2" s="41"/>
      <c r="QWP2" s="41"/>
      <c r="QWQ2" s="41"/>
      <c r="QWR2" s="41"/>
      <c r="QWS2" s="41"/>
      <c r="QWT2" s="41"/>
      <c r="QWU2" s="41"/>
      <c r="QWV2" s="41"/>
      <c r="QWW2" s="41"/>
      <c r="QWX2" s="41"/>
      <c r="QWY2" s="41"/>
      <c r="QWZ2" s="41"/>
      <c r="QXA2" s="41"/>
      <c r="QXB2" s="41"/>
      <c r="QXC2" s="41"/>
      <c r="QXD2" s="41"/>
      <c r="QXE2" s="41"/>
      <c r="QXF2" s="41"/>
      <c r="QXG2" s="41"/>
      <c r="QXH2" s="41"/>
      <c r="QXI2" s="41"/>
      <c r="QXJ2" s="41"/>
      <c r="QXK2" s="41"/>
      <c r="QXL2" s="41"/>
      <c r="QXM2" s="41"/>
      <c r="QXN2" s="41"/>
      <c r="QXO2" s="41"/>
      <c r="QXP2" s="41"/>
      <c r="QXQ2" s="41"/>
      <c r="QXR2" s="41"/>
      <c r="QXS2" s="41"/>
      <c r="QXT2" s="41"/>
      <c r="QXU2" s="41"/>
      <c r="QXV2" s="41"/>
      <c r="QXW2" s="41"/>
      <c r="QXX2" s="41"/>
      <c r="QXY2" s="41"/>
      <c r="QXZ2" s="41"/>
      <c r="QYA2" s="41"/>
      <c r="QYB2" s="41"/>
      <c r="QYC2" s="41"/>
      <c r="QYD2" s="41"/>
      <c r="QYE2" s="41"/>
      <c r="QYF2" s="41"/>
      <c r="QYG2" s="41"/>
      <c r="QYH2" s="41"/>
      <c r="QYI2" s="41"/>
      <c r="QYJ2" s="41"/>
      <c r="QYK2" s="41"/>
      <c r="QYL2" s="41"/>
      <c r="QYM2" s="41"/>
      <c r="QYN2" s="41"/>
      <c r="QYO2" s="41"/>
      <c r="QYP2" s="41"/>
      <c r="QYQ2" s="41"/>
      <c r="QYR2" s="41"/>
      <c r="QYS2" s="41"/>
      <c r="QYT2" s="41"/>
      <c r="QYU2" s="41"/>
      <c r="QYV2" s="41"/>
      <c r="QYW2" s="41"/>
      <c r="QYX2" s="41"/>
      <c r="QYY2" s="41"/>
      <c r="QYZ2" s="41"/>
      <c r="QZA2" s="41"/>
      <c r="QZB2" s="41"/>
      <c r="QZC2" s="41"/>
      <c r="QZD2" s="41"/>
      <c r="QZE2" s="41"/>
      <c r="QZF2" s="41"/>
      <c r="QZG2" s="41"/>
      <c r="QZH2" s="41"/>
      <c r="QZI2" s="41"/>
      <c r="QZJ2" s="41"/>
      <c r="QZK2" s="41"/>
      <c r="QZL2" s="41"/>
      <c r="QZM2" s="41"/>
      <c r="QZN2" s="41"/>
      <c r="QZO2" s="41"/>
      <c r="QZP2" s="41"/>
      <c r="QZQ2" s="41"/>
      <c r="QZR2" s="41"/>
      <c r="QZS2" s="41"/>
      <c r="QZT2" s="41"/>
      <c r="QZU2" s="41"/>
      <c r="QZV2" s="41"/>
      <c r="QZW2" s="41"/>
      <c r="QZX2" s="41"/>
      <c r="QZY2" s="41"/>
      <c r="QZZ2" s="41"/>
      <c r="RAA2" s="41"/>
      <c r="RAB2" s="41"/>
      <c r="RAC2" s="41"/>
      <c r="RAD2" s="41"/>
      <c r="RAE2" s="41"/>
      <c r="RAF2" s="41"/>
      <c r="RAG2" s="41"/>
      <c r="RAH2" s="41"/>
      <c r="RAI2" s="41"/>
      <c r="RAJ2" s="41"/>
      <c r="RAK2" s="41"/>
      <c r="RAL2" s="41"/>
      <c r="RAM2" s="41"/>
      <c r="RAN2" s="41"/>
      <c r="RAO2" s="41"/>
      <c r="RAP2" s="41"/>
      <c r="RAQ2" s="41"/>
      <c r="RAR2" s="41"/>
      <c r="RAS2" s="41"/>
      <c r="RAT2" s="41"/>
      <c r="RAU2" s="41"/>
      <c r="RAV2" s="41"/>
      <c r="RAW2" s="41"/>
      <c r="RAX2" s="41"/>
      <c r="RAY2" s="41"/>
      <c r="RAZ2" s="41"/>
      <c r="RBA2" s="41"/>
      <c r="RBB2" s="41"/>
      <c r="RBC2" s="41"/>
      <c r="RBD2" s="41"/>
      <c r="RBE2" s="41"/>
      <c r="RBF2" s="41"/>
      <c r="RBG2" s="41"/>
      <c r="RBH2" s="41"/>
      <c r="RBI2" s="41"/>
      <c r="RBJ2" s="41"/>
      <c r="RBK2" s="41"/>
      <c r="RBL2" s="41"/>
      <c r="RBM2" s="41"/>
      <c r="RBN2" s="41"/>
      <c r="RBO2" s="41"/>
      <c r="RBP2" s="41"/>
      <c r="RBQ2" s="41"/>
      <c r="RBR2" s="41"/>
      <c r="RBS2" s="41"/>
      <c r="RBT2" s="41"/>
      <c r="RBU2" s="41"/>
      <c r="RBV2" s="41"/>
      <c r="RBW2" s="41"/>
      <c r="RBX2" s="41"/>
      <c r="RBY2" s="41"/>
      <c r="RBZ2" s="41"/>
      <c r="RCA2" s="41"/>
      <c r="RCB2" s="41"/>
      <c r="RCC2" s="41"/>
      <c r="RCD2" s="41"/>
      <c r="RCE2" s="41"/>
      <c r="RCF2" s="41"/>
      <c r="RCG2" s="41"/>
      <c r="RCH2" s="41"/>
      <c r="RCI2" s="41"/>
      <c r="RCJ2" s="41"/>
      <c r="RCK2" s="41"/>
      <c r="RCL2" s="41"/>
      <c r="RCM2" s="41"/>
      <c r="RCN2" s="41"/>
      <c r="RCO2" s="41"/>
      <c r="RCP2" s="41"/>
      <c r="RCQ2" s="41"/>
      <c r="RCR2" s="41"/>
      <c r="RCS2" s="41"/>
      <c r="RCT2" s="41"/>
      <c r="RCU2" s="41"/>
      <c r="RCV2" s="41"/>
      <c r="RCW2" s="41"/>
      <c r="RCX2" s="41"/>
      <c r="RCY2" s="41"/>
      <c r="RCZ2" s="41"/>
      <c r="RDA2" s="41"/>
      <c r="RDB2" s="41"/>
      <c r="RDC2" s="41"/>
      <c r="RDD2" s="41"/>
      <c r="RDE2" s="41"/>
      <c r="RDF2" s="41"/>
      <c r="RDG2" s="41"/>
      <c r="RDH2" s="41"/>
      <c r="RDI2" s="41"/>
      <c r="RDJ2" s="41"/>
      <c r="RDK2" s="41"/>
      <c r="RDL2" s="41"/>
      <c r="RDM2" s="41"/>
      <c r="RDN2" s="41"/>
      <c r="RDO2" s="41"/>
      <c r="RDP2" s="41"/>
      <c r="RDQ2" s="41"/>
      <c r="RDR2" s="41"/>
      <c r="RDS2" s="41"/>
      <c r="RDT2" s="41"/>
      <c r="RDU2" s="41"/>
      <c r="RDV2" s="41"/>
      <c r="RDW2" s="41"/>
      <c r="RDX2" s="41"/>
      <c r="RDY2" s="41"/>
      <c r="RDZ2" s="41"/>
      <c r="REA2" s="41"/>
      <c r="REB2" s="41"/>
      <c r="REC2" s="41"/>
      <c r="RED2" s="41"/>
      <c r="REE2" s="41"/>
      <c r="REF2" s="41"/>
      <c r="REG2" s="41"/>
      <c r="REH2" s="41"/>
      <c r="REI2" s="41"/>
      <c r="REJ2" s="41"/>
      <c r="REK2" s="41"/>
      <c r="REL2" s="41"/>
      <c r="REM2" s="41"/>
      <c r="REN2" s="41"/>
      <c r="REO2" s="41"/>
      <c r="REP2" s="41"/>
      <c r="REQ2" s="41"/>
      <c r="RER2" s="41"/>
      <c r="RES2" s="41"/>
      <c r="RET2" s="41"/>
      <c r="REU2" s="41"/>
      <c r="REV2" s="41"/>
      <c r="REW2" s="41"/>
      <c r="REX2" s="41"/>
      <c r="REY2" s="41"/>
      <c r="REZ2" s="41"/>
      <c r="RFA2" s="41"/>
      <c r="RFB2" s="41"/>
      <c r="RFC2" s="41"/>
      <c r="RFD2" s="41"/>
      <c r="RFE2" s="41"/>
      <c r="RFF2" s="41"/>
      <c r="RFG2" s="41"/>
      <c r="RFH2" s="41"/>
      <c r="RFI2" s="41"/>
      <c r="RFJ2" s="41"/>
      <c r="RFK2" s="41"/>
      <c r="RFL2" s="41"/>
      <c r="RFM2" s="41"/>
      <c r="RFN2" s="41"/>
      <c r="RFO2" s="41"/>
      <c r="RFP2" s="41"/>
      <c r="RFQ2" s="41"/>
      <c r="RFR2" s="41"/>
      <c r="RFS2" s="41"/>
      <c r="RFT2" s="41"/>
      <c r="RFU2" s="41"/>
      <c r="RFV2" s="41"/>
      <c r="RFW2" s="41"/>
      <c r="RFX2" s="41"/>
      <c r="RFY2" s="41"/>
      <c r="RFZ2" s="41"/>
      <c r="RGA2" s="41"/>
      <c r="RGB2" s="41"/>
      <c r="RGC2" s="41"/>
      <c r="RGD2" s="41"/>
      <c r="RGE2" s="41"/>
      <c r="RGF2" s="41"/>
      <c r="RGG2" s="41"/>
      <c r="RGH2" s="41"/>
      <c r="RGI2" s="41"/>
      <c r="RGJ2" s="41"/>
      <c r="RGK2" s="41"/>
      <c r="RGL2" s="41"/>
      <c r="RGM2" s="41"/>
      <c r="RGN2" s="41"/>
      <c r="RGO2" s="41"/>
      <c r="RGP2" s="41"/>
      <c r="RGQ2" s="41"/>
      <c r="RGR2" s="41"/>
      <c r="RGS2" s="41"/>
      <c r="RGT2" s="41"/>
      <c r="RGU2" s="41"/>
      <c r="RGV2" s="41"/>
      <c r="RGW2" s="41"/>
      <c r="RGX2" s="41"/>
      <c r="RGY2" s="41"/>
      <c r="RGZ2" s="41"/>
      <c r="RHA2" s="41"/>
      <c r="RHB2" s="41"/>
      <c r="RHC2" s="41"/>
      <c r="RHD2" s="41"/>
      <c r="RHE2" s="41"/>
      <c r="RHF2" s="41"/>
      <c r="RHG2" s="41"/>
      <c r="RHH2" s="41"/>
      <c r="RHI2" s="41"/>
      <c r="RHJ2" s="41"/>
      <c r="RHK2" s="41"/>
      <c r="RHL2" s="41"/>
      <c r="RHM2" s="41"/>
      <c r="RHN2" s="41"/>
      <c r="RHO2" s="41"/>
      <c r="RHP2" s="41"/>
      <c r="RHQ2" s="41"/>
      <c r="RHR2" s="41"/>
      <c r="RHS2" s="41"/>
      <c r="RHT2" s="41"/>
      <c r="RHU2" s="41"/>
      <c r="RHV2" s="41"/>
      <c r="RHW2" s="41"/>
      <c r="RHX2" s="41"/>
      <c r="RHY2" s="41"/>
      <c r="RHZ2" s="41"/>
      <c r="RIA2" s="41"/>
      <c r="RIB2" s="41"/>
      <c r="RIC2" s="41"/>
      <c r="RID2" s="41"/>
      <c r="RIE2" s="41"/>
      <c r="RIF2" s="41"/>
      <c r="RIG2" s="41"/>
      <c r="RIH2" s="41"/>
      <c r="RII2" s="41"/>
      <c r="RIJ2" s="41"/>
      <c r="RIK2" s="41"/>
      <c r="RIL2" s="41"/>
      <c r="RIM2" s="41"/>
      <c r="RIN2" s="41"/>
      <c r="RIO2" s="41"/>
      <c r="RIP2" s="41"/>
      <c r="RIQ2" s="41"/>
      <c r="RIR2" s="41"/>
      <c r="RIS2" s="41"/>
      <c r="RIT2" s="41"/>
      <c r="RIU2" s="41"/>
      <c r="RIV2" s="41"/>
      <c r="RIW2" s="41"/>
      <c r="RIX2" s="41"/>
      <c r="RIY2" s="41"/>
      <c r="RIZ2" s="41"/>
      <c r="RJA2" s="41"/>
      <c r="RJB2" s="41"/>
      <c r="RJC2" s="41"/>
      <c r="RJD2" s="41"/>
      <c r="RJE2" s="41"/>
      <c r="RJF2" s="41"/>
      <c r="RJG2" s="41"/>
      <c r="RJH2" s="41"/>
      <c r="RJI2" s="41"/>
      <c r="RJJ2" s="41"/>
      <c r="RJK2" s="41"/>
      <c r="RJL2" s="41"/>
      <c r="RJM2" s="41"/>
      <c r="RJN2" s="41"/>
      <c r="RJO2" s="41"/>
      <c r="RJP2" s="41"/>
      <c r="RJQ2" s="41"/>
      <c r="RJR2" s="41"/>
      <c r="RJS2" s="41"/>
      <c r="RJT2" s="41"/>
      <c r="RJU2" s="41"/>
      <c r="RJV2" s="41"/>
      <c r="RJW2" s="41"/>
      <c r="RJX2" s="41"/>
      <c r="RJY2" s="41"/>
      <c r="RJZ2" s="41"/>
      <c r="RKA2" s="41"/>
      <c r="RKB2" s="41"/>
      <c r="RKC2" s="41"/>
      <c r="RKD2" s="41"/>
      <c r="RKE2" s="41"/>
      <c r="RKF2" s="41"/>
      <c r="RKG2" s="41"/>
      <c r="RKH2" s="41"/>
      <c r="RKI2" s="41"/>
      <c r="RKJ2" s="41"/>
      <c r="RKK2" s="41"/>
      <c r="RKL2" s="41"/>
      <c r="RKM2" s="41"/>
      <c r="RKN2" s="41"/>
      <c r="RKO2" s="41"/>
      <c r="RKP2" s="41"/>
      <c r="RKQ2" s="41"/>
      <c r="RKR2" s="41"/>
      <c r="RKS2" s="41"/>
      <c r="RKT2" s="41"/>
      <c r="RKU2" s="41"/>
      <c r="RKV2" s="41"/>
      <c r="RKW2" s="41"/>
      <c r="RKX2" s="41"/>
      <c r="RKY2" s="41"/>
      <c r="RKZ2" s="41"/>
      <c r="RLA2" s="41"/>
      <c r="RLB2" s="41"/>
      <c r="RLC2" s="41"/>
      <c r="RLD2" s="41"/>
      <c r="RLE2" s="41"/>
      <c r="RLF2" s="41"/>
      <c r="RLG2" s="41"/>
      <c r="RLH2" s="41"/>
      <c r="RLI2" s="41"/>
      <c r="RLJ2" s="41"/>
      <c r="RLK2" s="41"/>
      <c r="RLL2" s="41"/>
      <c r="RLM2" s="41"/>
      <c r="RLN2" s="41"/>
      <c r="RLO2" s="41"/>
      <c r="RLP2" s="41"/>
      <c r="RLQ2" s="41"/>
      <c r="RLR2" s="41"/>
      <c r="RLS2" s="41"/>
      <c r="RLT2" s="41"/>
      <c r="RLU2" s="41"/>
      <c r="RLV2" s="41"/>
      <c r="RLW2" s="41"/>
      <c r="RLX2" s="41"/>
      <c r="RLY2" s="41"/>
      <c r="RLZ2" s="41"/>
      <c r="RMA2" s="41"/>
      <c r="RMB2" s="41"/>
      <c r="RMC2" s="41"/>
      <c r="RMD2" s="41"/>
      <c r="RME2" s="41"/>
      <c r="RMF2" s="41"/>
      <c r="RMG2" s="41"/>
      <c r="RMH2" s="41"/>
      <c r="RMI2" s="41"/>
      <c r="RMJ2" s="41"/>
      <c r="RMK2" s="41"/>
      <c r="RML2" s="41"/>
      <c r="RMM2" s="41"/>
      <c r="RMN2" s="41"/>
      <c r="RMO2" s="41"/>
      <c r="RMP2" s="41"/>
      <c r="RMQ2" s="41"/>
      <c r="RMR2" s="41"/>
      <c r="RMS2" s="41"/>
      <c r="RMT2" s="41"/>
      <c r="RMU2" s="41"/>
      <c r="RMV2" s="41"/>
      <c r="RMW2" s="41"/>
      <c r="RMX2" s="41"/>
      <c r="RMY2" s="41"/>
      <c r="RMZ2" s="41"/>
      <c r="RNA2" s="41"/>
      <c r="RNB2" s="41"/>
      <c r="RNC2" s="41"/>
      <c r="RND2" s="41"/>
      <c r="RNE2" s="41"/>
      <c r="RNF2" s="41"/>
      <c r="RNG2" s="41"/>
      <c r="RNH2" s="41"/>
      <c r="RNI2" s="41"/>
      <c r="RNJ2" s="41"/>
      <c r="RNK2" s="41"/>
      <c r="RNL2" s="41"/>
      <c r="RNM2" s="41"/>
      <c r="RNN2" s="41"/>
      <c r="RNO2" s="41"/>
      <c r="RNP2" s="41"/>
      <c r="RNQ2" s="41"/>
      <c r="RNR2" s="41"/>
      <c r="RNS2" s="41"/>
      <c r="RNT2" s="41"/>
      <c r="RNU2" s="41"/>
      <c r="RNV2" s="41"/>
      <c r="RNW2" s="41"/>
      <c r="RNX2" s="41"/>
      <c r="RNY2" s="41"/>
      <c r="RNZ2" s="41"/>
      <c r="ROA2" s="41"/>
      <c r="ROB2" s="41"/>
      <c r="ROC2" s="41"/>
      <c r="ROD2" s="41"/>
      <c r="ROE2" s="41"/>
      <c r="ROF2" s="41"/>
      <c r="ROG2" s="41"/>
      <c r="ROH2" s="41"/>
      <c r="ROI2" s="41"/>
      <c r="ROJ2" s="41"/>
      <c r="ROK2" s="41"/>
      <c r="ROL2" s="41"/>
      <c r="ROM2" s="41"/>
      <c r="RON2" s="41"/>
      <c r="ROO2" s="41"/>
      <c r="ROP2" s="41"/>
      <c r="ROQ2" s="41"/>
      <c r="ROR2" s="41"/>
      <c r="ROS2" s="41"/>
      <c r="ROT2" s="41"/>
      <c r="ROU2" s="41"/>
      <c r="ROV2" s="41"/>
      <c r="ROW2" s="41"/>
      <c r="ROX2" s="41"/>
      <c r="ROY2" s="41"/>
      <c r="ROZ2" s="41"/>
      <c r="RPA2" s="41"/>
      <c r="RPB2" s="41"/>
      <c r="RPC2" s="41"/>
      <c r="RPD2" s="41"/>
      <c r="RPE2" s="41"/>
      <c r="RPF2" s="41"/>
      <c r="RPG2" s="41"/>
      <c r="RPH2" s="41"/>
      <c r="RPI2" s="41"/>
      <c r="RPJ2" s="41"/>
      <c r="RPK2" s="41"/>
      <c r="RPL2" s="41"/>
      <c r="RPM2" s="41"/>
      <c r="RPN2" s="41"/>
      <c r="RPO2" s="41"/>
      <c r="RPP2" s="41"/>
      <c r="RPQ2" s="41"/>
      <c r="RPR2" s="41"/>
      <c r="RPS2" s="41"/>
      <c r="RPT2" s="41"/>
      <c r="RPU2" s="41"/>
      <c r="RPV2" s="41"/>
      <c r="RPW2" s="41"/>
      <c r="RPX2" s="41"/>
      <c r="RPY2" s="41"/>
      <c r="RPZ2" s="41"/>
      <c r="RQA2" s="41"/>
      <c r="RQB2" s="41"/>
      <c r="RQC2" s="41"/>
      <c r="RQD2" s="41"/>
      <c r="RQE2" s="41"/>
      <c r="RQF2" s="41"/>
      <c r="RQG2" s="41"/>
      <c r="RQH2" s="41"/>
      <c r="RQI2" s="41"/>
      <c r="RQJ2" s="41"/>
      <c r="RQK2" s="41"/>
      <c r="RQL2" s="41"/>
      <c r="RQM2" s="41"/>
      <c r="RQN2" s="41"/>
      <c r="RQO2" s="41"/>
      <c r="RQP2" s="41"/>
      <c r="RQQ2" s="41"/>
      <c r="RQR2" s="41"/>
      <c r="RQS2" s="41"/>
      <c r="RQT2" s="41"/>
      <c r="RQU2" s="41"/>
      <c r="RQV2" s="41"/>
      <c r="RQW2" s="41"/>
      <c r="RQX2" s="41"/>
      <c r="RQY2" s="41"/>
      <c r="RQZ2" s="41"/>
      <c r="RRA2" s="41"/>
      <c r="RRB2" s="41"/>
      <c r="RRC2" s="41"/>
      <c r="RRD2" s="41"/>
      <c r="RRE2" s="41"/>
      <c r="RRF2" s="41"/>
      <c r="RRG2" s="41"/>
      <c r="RRH2" s="41"/>
      <c r="RRI2" s="41"/>
      <c r="RRJ2" s="41"/>
      <c r="RRK2" s="41"/>
      <c r="RRL2" s="41"/>
      <c r="RRM2" s="41"/>
      <c r="RRN2" s="41"/>
      <c r="RRO2" s="41"/>
      <c r="RRP2" s="41"/>
      <c r="RRQ2" s="41"/>
      <c r="RRR2" s="41"/>
      <c r="RRS2" s="41"/>
      <c r="RRT2" s="41"/>
      <c r="RRU2" s="41"/>
      <c r="RRV2" s="41"/>
      <c r="RRW2" s="41"/>
      <c r="RRX2" s="41"/>
      <c r="RRY2" s="41"/>
      <c r="RRZ2" s="41"/>
      <c r="RSA2" s="41"/>
      <c r="RSB2" s="41"/>
      <c r="RSC2" s="41"/>
      <c r="RSD2" s="41"/>
      <c r="RSE2" s="41"/>
      <c r="RSF2" s="41"/>
      <c r="RSG2" s="41"/>
      <c r="RSH2" s="41"/>
      <c r="RSI2" s="41"/>
      <c r="RSJ2" s="41"/>
      <c r="RSK2" s="41"/>
      <c r="RSL2" s="41"/>
      <c r="RSM2" s="41"/>
      <c r="RSN2" s="41"/>
      <c r="RSO2" s="41"/>
      <c r="RSP2" s="41"/>
      <c r="RSQ2" s="41"/>
      <c r="RSR2" s="41"/>
      <c r="RSS2" s="41"/>
      <c r="RST2" s="41"/>
      <c r="RSU2" s="41"/>
      <c r="RSV2" s="41"/>
      <c r="RSW2" s="41"/>
      <c r="RSX2" s="41"/>
      <c r="RSY2" s="41"/>
      <c r="RSZ2" s="41"/>
      <c r="RTA2" s="41"/>
      <c r="RTB2" s="41"/>
      <c r="RTC2" s="41"/>
      <c r="RTD2" s="41"/>
      <c r="RTE2" s="41"/>
      <c r="RTF2" s="41"/>
      <c r="RTG2" s="41"/>
      <c r="RTH2" s="41"/>
      <c r="RTI2" s="41"/>
      <c r="RTJ2" s="41"/>
      <c r="RTK2" s="41"/>
      <c r="RTL2" s="41"/>
      <c r="RTM2" s="41"/>
      <c r="RTN2" s="41"/>
      <c r="RTO2" s="41"/>
      <c r="RTP2" s="41"/>
      <c r="RTQ2" s="41"/>
      <c r="RTR2" s="41"/>
      <c r="RTS2" s="41"/>
      <c r="RTT2" s="41"/>
      <c r="RTU2" s="41"/>
      <c r="RTV2" s="41"/>
      <c r="RTW2" s="41"/>
      <c r="RTX2" s="41"/>
      <c r="RTY2" s="41"/>
      <c r="RTZ2" s="41"/>
      <c r="RUA2" s="41"/>
      <c r="RUB2" s="41"/>
      <c r="RUC2" s="41"/>
      <c r="RUD2" s="41"/>
      <c r="RUE2" s="41"/>
      <c r="RUF2" s="41"/>
      <c r="RUG2" s="41"/>
      <c r="RUH2" s="41"/>
      <c r="RUI2" s="41"/>
      <c r="RUJ2" s="41"/>
      <c r="RUK2" s="41"/>
      <c r="RUL2" s="41"/>
      <c r="RUM2" s="41"/>
      <c r="RUN2" s="41"/>
      <c r="RUO2" s="41"/>
      <c r="RUP2" s="41"/>
      <c r="RUQ2" s="41"/>
      <c r="RUR2" s="41"/>
      <c r="RUS2" s="41"/>
      <c r="RUT2" s="41"/>
      <c r="RUU2" s="41"/>
      <c r="RUV2" s="41"/>
      <c r="RUW2" s="41"/>
      <c r="RUX2" s="41"/>
      <c r="RUY2" s="41"/>
      <c r="RUZ2" s="41"/>
      <c r="RVA2" s="41"/>
      <c r="RVB2" s="41"/>
      <c r="RVC2" s="41"/>
      <c r="RVD2" s="41"/>
      <c r="RVE2" s="41"/>
      <c r="RVF2" s="41"/>
      <c r="RVG2" s="41"/>
      <c r="RVH2" s="41"/>
      <c r="RVI2" s="41"/>
      <c r="RVJ2" s="41"/>
      <c r="RVK2" s="41"/>
      <c r="RVL2" s="41"/>
      <c r="RVM2" s="41"/>
      <c r="RVN2" s="41"/>
      <c r="RVO2" s="41"/>
      <c r="RVP2" s="41"/>
      <c r="RVQ2" s="41"/>
      <c r="RVR2" s="41"/>
      <c r="RVS2" s="41"/>
      <c r="RVT2" s="41"/>
      <c r="RVU2" s="41"/>
      <c r="RVV2" s="41"/>
      <c r="RVW2" s="41"/>
      <c r="RVX2" s="41"/>
      <c r="RVY2" s="41"/>
      <c r="RVZ2" s="41"/>
      <c r="RWA2" s="41"/>
      <c r="RWB2" s="41"/>
      <c r="RWC2" s="41"/>
      <c r="RWD2" s="41"/>
      <c r="RWE2" s="41"/>
      <c r="RWF2" s="41"/>
      <c r="RWG2" s="41"/>
      <c r="RWH2" s="41"/>
      <c r="RWI2" s="41"/>
      <c r="RWJ2" s="41"/>
      <c r="RWK2" s="41"/>
      <c r="RWL2" s="41"/>
      <c r="RWM2" s="41"/>
      <c r="RWN2" s="41"/>
      <c r="RWO2" s="41"/>
      <c r="RWP2" s="41"/>
      <c r="RWQ2" s="41"/>
      <c r="RWR2" s="41"/>
      <c r="RWS2" s="41"/>
      <c r="RWT2" s="41"/>
      <c r="RWU2" s="41"/>
      <c r="RWV2" s="41"/>
      <c r="RWW2" s="41"/>
      <c r="RWX2" s="41"/>
      <c r="RWY2" s="41"/>
      <c r="RWZ2" s="41"/>
      <c r="RXA2" s="41"/>
      <c r="RXB2" s="41"/>
      <c r="RXC2" s="41"/>
      <c r="RXD2" s="41"/>
      <c r="RXE2" s="41"/>
      <c r="RXF2" s="41"/>
      <c r="RXG2" s="41"/>
      <c r="RXH2" s="41"/>
      <c r="RXI2" s="41"/>
      <c r="RXJ2" s="41"/>
      <c r="RXK2" s="41"/>
      <c r="RXL2" s="41"/>
      <c r="RXM2" s="41"/>
      <c r="RXN2" s="41"/>
      <c r="RXO2" s="41"/>
      <c r="RXP2" s="41"/>
      <c r="RXQ2" s="41"/>
      <c r="RXR2" s="41"/>
      <c r="RXS2" s="41"/>
      <c r="RXT2" s="41"/>
      <c r="RXU2" s="41"/>
      <c r="RXV2" s="41"/>
      <c r="RXW2" s="41"/>
      <c r="RXX2" s="41"/>
      <c r="RXY2" s="41"/>
      <c r="RXZ2" s="41"/>
      <c r="RYA2" s="41"/>
      <c r="RYB2" s="41"/>
      <c r="RYC2" s="41"/>
      <c r="RYD2" s="41"/>
      <c r="RYE2" s="41"/>
      <c r="RYF2" s="41"/>
      <c r="RYG2" s="41"/>
      <c r="RYH2" s="41"/>
      <c r="RYI2" s="41"/>
      <c r="RYJ2" s="41"/>
      <c r="RYK2" s="41"/>
      <c r="RYL2" s="41"/>
      <c r="RYM2" s="41"/>
      <c r="RYN2" s="41"/>
      <c r="RYO2" s="41"/>
      <c r="RYP2" s="41"/>
      <c r="RYQ2" s="41"/>
      <c r="RYR2" s="41"/>
      <c r="RYS2" s="41"/>
      <c r="RYT2" s="41"/>
      <c r="RYU2" s="41"/>
      <c r="RYV2" s="41"/>
      <c r="RYW2" s="41"/>
      <c r="RYX2" s="41"/>
      <c r="RYY2" s="41"/>
      <c r="RYZ2" s="41"/>
      <c r="RZA2" s="41"/>
      <c r="RZB2" s="41"/>
      <c r="RZC2" s="41"/>
      <c r="RZD2" s="41"/>
      <c r="RZE2" s="41"/>
      <c r="RZF2" s="41"/>
      <c r="RZG2" s="41"/>
      <c r="RZH2" s="41"/>
      <c r="RZI2" s="41"/>
      <c r="RZJ2" s="41"/>
      <c r="RZK2" s="41"/>
      <c r="RZL2" s="41"/>
      <c r="RZM2" s="41"/>
      <c r="RZN2" s="41"/>
      <c r="RZO2" s="41"/>
      <c r="RZP2" s="41"/>
      <c r="RZQ2" s="41"/>
      <c r="RZR2" s="41"/>
      <c r="RZS2" s="41"/>
      <c r="RZT2" s="41"/>
      <c r="RZU2" s="41"/>
      <c r="RZV2" s="41"/>
      <c r="RZW2" s="41"/>
      <c r="RZX2" s="41"/>
      <c r="RZY2" s="41"/>
      <c r="RZZ2" s="41"/>
      <c r="SAA2" s="41"/>
      <c r="SAB2" s="41"/>
      <c r="SAC2" s="41"/>
      <c r="SAD2" s="41"/>
      <c r="SAE2" s="41"/>
      <c r="SAF2" s="41"/>
      <c r="SAG2" s="41"/>
      <c r="SAH2" s="41"/>
      <c r="SAI2" s="41"/>
      <c r="SAJ2" s="41"/>
      <c r="SAK2" s="41"/>
      <c r="SAL2" s="41"/>
      <c r="SAM2" s="41"/>
      <c r="SAN2" s="41"/>
      <c r="SAO2" s="41"/>
      <c r="SAP2" s="41"/>
      <c r="SAQ2" s="41"/>
      <c r="SAR2" s="41"/>
      <c r="SAS2" s="41"/>
      <c r="SAT2" s="41"/>
      <c r="SAU2" s="41"/>
      <c r="SAV2" s="41"/>
      <c r="SAW2" s="41"/>
      <c r="SAX2" s="41"/>
      <c r="SAY2" s="41"/>
      <c r="SAZ2" s="41"/>
      <c r="SBA2" s="41"/>
      <c r="SBB2" s="41"/>
      <c r="SBC2" s="41"/>
      <c r="SBD2" s="41"/>
      <c r="SBE2" s="41"/>
      <c r="SBF2" s="41"/>
      <c r="SBG2" s="41"/>
      <c r="SBH2" s="41"/>
      <c r="SBI2" s="41"/>
      <c r="SBJ2" s="41"/>
      <c r="SBK2" s="41"/>
      <c r="SBL2" s="41"/>
      <c r="SBM2" s="41"/>
      <c r="SBN2" s="41"/>
      <c r="SBO2" s="41"/>
      <c r="SBP2" s="41"/>
      <c r="SBQ2" s="41"/>
      <c r="SBR2" s="41"/>
      <c r="SBS2" s="41"/>
      <c r="SBT2" s="41"/>
      <c r="SBU2" s="41"/>
      <c r="SBV2" s="41"/>
      <c r="SBW2" s="41"/>
      <c r="SBX2" s="41"/>
      <c r="SBY2" s="41"/>
      <c r="SBZ2" s="41"/>
      <c r="SCA2" s="41"/>
      <c r="SCB2" s="41"/>
      <c r="SCC2" s="41"/>
      <c r="SCD2" s="41"/>
      <c r="SCE2" s="41"/>
      <c r="SCF2" s="41"/>
      <c r="SCG2" s="41"/>
      <c r="SCH2" s="41"/>
      <c r="SCI2" s="41"/>
      <c r="SCJ2" s="41"/>
      <c r="SCK2" s="41"/>
      <c r="SCL2" s="41"/>
      <c r="SCM2" s="41"/>
      <c r="SCN2" s="41"/>
      <c r="SCO2" s="41"/>
      <c r="SCP2" s="41"/>
      <c r="SCQ2" s="41"/>
      <c r="SCR2" s="41"/>
      <c r="SCS2" s="41"/>
      <c r="SCT2" s="41"/>
      <c r="SCU2" s="41"/>
      <c r="SCV2" s="41"/>
      <c r="SCW2" s="41"/>
      <c r="SCX2" s="41"/>
      <c r="SCY2" s="41"/>
      <c r="SCZ2" s="41"/>
      <c r="SDA2" s="41"/>
      <c r="SDB2" s="41"/>
      <c r="SDC2" s="41"/>
      <c r="SDD2" s="41"/>
      <c r="SDE2" s="41"/>
      <c r="SDF2" s="41"/>
      <c r="SDG2" s="41"/>
      <c r="SDH2" s="41"/>
      <c r="SDI2" s="41"/>
      <c r="SDJ2" s="41"/>
      <c r="SDK2" s="41"/>
      <c r="SDL2" s="41"/>
      <c r="SDM2" s="41"/>
      <c r="SDN2" s="41"/>
      <c r="SDO2" s="41"/>
      <c r="SDP2" s="41"/>
      <c r="SDQ2" s="41"/>
      <c r="SDR2" s="41"/>
      <c r="SDS2" s="41"/>
      <c r="SDT2" s="41"/>
      <c r="SDU2" s="41"/>
      <c r="SDV2" s="41"/>
      <c r="SDW2" s="41"/>
      <c r="SDX2" s="41"/>
      <c r="SDY2" s="41"/>
      <c r="SDZ2" s="41"/>
      <c r="SEA2" s="41"/>
      <c r="SEB2" s="41"/>
      <c r="SEC2" s="41"/>
      <c r="SED2" s="41"/>
      <c r="SEE2" s="41"/>
      <c r="SEF2" s="41"/>
      <c r="SEG2" s="41"/>
      <c r="SEH2" s="41"/>
      <c r="SEI2" s="41"/>
      <c r="SEJ2" s="41"/>
      <c r="SEK2" s="41"/>
      <c r="SEL2" s="41"/>
      <c r="SEM2" s="41"/>
      <c r="SEN2" s="41"/>
      <c r="SEO2" s="41"/>
      <c r="SEP2" s="41"/>
      <c r="SEQ2" s="41"/>
      <c r="SER2" s="41"/>
      <c r="SES2" s="41"/>
      <c r="SET2" s="41"/>
      <c r="SEU2" s="41"/>
      <c r="SEV2" s="41"/>
      <c r="SEW2" s="41"/>
      <c r="SEX2" s="41"/>
      <c r="SEY2" s="41"/>
      <c r="SEZ2" s="41"/>
      <c r="SFA2" s="41"/>
      <c r="SFB2" s="41"/>
      <c r="SFC2" s="41"/>
      <c r="SFD2" s="41"/>
      <c r="SFE2" s="41"/>
      <c r="SFF2" s="41"/>
      <c r="SFG2" s="41"/>
      <c r="SFH2" s="41"/>
      <c r="SFI2" s="41"/>
      <c r="SFJ2" s="41"/>
      <c r="SFK2" s="41"/>
      <c r="SFL2" s="41"/>
      <c r="SFM2" s="41"/>
      <c r="SFN2" s="41"/>
      <c r="SFO2" s="41"/>
      <c r="SFP2" s="41"/>
      <c r="SFQ2" s="41"/>
      <c r="SFR2" s="41"/>
      <c r="SFS2" s="41"/>
      <c r="SFT2" s="41"/>
      <c r="SFU2" s="41"/>
      <c r="SFV2" s="41"/>
      <c r="SFW2" s="41"/>
      <c r="SFX2" s="41"/>
      <c r="SFY2" s="41"/>
      <c r="SFZ2" s="41"/>
      <c r="SGA2" s="41"/>
      <c r="SGB2" s="41"/>
      <c r="SGC2" s="41"/>
      <c r="SGD2" s="41"/>
      <c r="SGE2" s="41"/>
      <c r="SGF2" s="41"/>
      <c r="SGG2" s="41"/>
      <c r="SGH2" s="41"/>
      <c r="SGI2" s="41"/>
      <c r="SGJ2" s="41"/>
      <c r="SGK2" s="41"/>
      <c r="SGL2" s="41"/>
      <c r="SGM2" s="41"/>
      <c r="SGN2" s="41"/>
      <c r="SGO2" s="41"/>
      <c r="SGP2" s="41"/>
      <c r="SGQ2" s="41"/>
      <c r="SGR2" s="41"/>
      <c r="SGS2" s="41"/>
      <c r="SGT2" s="41"/>
      <c r="SGU2" s="41"/>
      <c r="SGV2" s="41"/>
      <c r="SGW2" s="41"/>
      <c r="SGX2" s="41"/>
      <c r="SGY2" s="41"/>
      <c r="SGZ2" s="41"/>
      <c r="SHA2" s="41"/>
      <c r="SHB2" s="41"/>
      <c r="SHC2" s="41"/>
      <c r="SHD2" s="41"/>
      <c r="SHE2" s="41"/>
      <c r="SHF2" s="41"/>
      <c r="SHG2" s="41"/>
      <c r="SHH2" s="41"/>
      <c r="SHI2" s="41"/>
      <c r="SHJ2" s="41"/>
      <c r="SHK2" s="41"/>
      <c r="SHL2" s="41"/>
      <c r="SHM2" s="41"/>
      <c r="SHN2" s="41"/>
      <c r="SHO2" s="41"/>
      <c r="SHP2" s="41"/>
      <c r="SHQ2" s="41"/>
      <c r="SHR2" s="41"/>
      <c r="SHS2" s="41"/>
      <c r="SHT2" s="41"/>
      <c r="SHU2" s="41"/>
      <c r="SHV2" s="41"/>
      <c r="SHW2" s="41"/>
      <c r="SHX2" s="41"/>
      <c r="SHY2" s="41"/>
      <c r="SHZ2" s="41"/>
      <c r="SIA2" s="41"/>
      <c r="SIB2" s="41"/>
      <c r="SIC2" s="41"/>
      <c r="SID2" s="41"/>
      <c r="SIE2" s="41"/>
      <c r="SIF2" s="41"/>
      <c r="SIG2" s="41"/>
      <c r="SIH2" s="41"/>
      <c r="SII2" s="41"/>
      <c r="SIJ2" s="41"/>
      <c r="SIK2" s="41"/>
      <c r="SIL2" s="41"/>
      <c r="SIM2" s="41"/>
      <c r="SIN2" s="41"/>
      <c r="SIO2" s="41"/>
      <c r="SIP2" s="41"/>
      <c r="SIQ2" s="41"/>
      <c r="SIR2" s="41"/>
      <c r="SIS2" s="41"/>
      <c r="SIT2" s="41"/>
      <c r="SIU2" s="41"/>
      <c r="SIV2" s="41"/>
      <c r="SIW2" s="41"/>
      <c r="SIX2" s="41"/>
      <c r="SIY2" s="41"/>
      <c r="SIZ2" s="41"/>
      <c r="SJA2" s="41"/>
      <c r="SJB2" s="41"/>
      <c r="SJC2" s="41"/>
      <c r="SJD2" s="41"/>
      <c r="SJE2" s="41"/>
      <c r="SJF2" s="41"/>
      <c r="SJG2" s="41"/>
      <c r="SJH2" s="41"/>
      <c r="SJI2" s="41"/>
      <c r="SJJ2" s="41"/>
      <c r="SJK2" s="41"/>
      <c r="SJL2" s="41"/>
      <c r="SJM2" s="41"/>
      <c r="SJN2" s="41"/>
      <c r="SJO2" s="41"/>
      <c r="SJP2" s="41"/>
      <c r="SJQ2" s="41"/>
      <c r="SJR2" s="41"/>
      <c r="SJS2" s="41"/>
      <c r="SJT2" s="41"/>
      <c r="SJU2" s="41"/>
      <c r="SJV2" s="41"/>
      <c r="SJW2" s="41"/>
      <c r="SJX2" s="41"/>
      <c r="SJY2" s="41"/>
      <c r="SJZ2" s="41"/>
      <c r="SKA2" s="41"/>
      <c r="SKB2" s="41"/>
      <c r="SKC2" s="41"/>
      <c r="SKD2" s="41"/>
      <c r="SKE2" s="41"/>
      <c r="SKF2" s="41"/>
      <c r="SKG2" s="41"/>
      <c r="SKH2" s="41"/>
      <c r="SKI2" s="41"/>
      <c r="SKJ2" s="41"/>
      <c r="SKK2" s="41"/>
      <c r="SKL2" s="41"/>
      <c r="SKM2" s="41"/>
      <c r="SKN2" s="41"/>
      <c r="SKO2" s="41"/>
      <c r="SKP2" s="41"/>
      <c r="SKQ2" s="41"/>
      <c r="SKR2" s="41"/>
      <c r="SKS2" s="41"/>
      <c r="SKT2" s="41"/>
      <c r="SKU2" s="41"/>
      <c r="SKV2" s="41"/>
      <c r="SKW2" s="41"/>
      <c r="SKX2" s="41"/>
      <c r="SKY2" s="41"/>
      <c r="SKZ2" s="41"/>
      <c r="SLA2" s="41"/>
      <c r="SLB2" s="41"/>
      <c r="SLC2" s="41"/>
      <c r="SLD2" s="41"/>
      <c r="SLE2" s="41"/>
      <c r="SLF2" s="41"/>
      <c r="SLG2" s="41"/>
      <c r="SLH2" s="41"/>
      <c r="SLI2" s="41"/>
      <c r="SLJ2" s="41"/>
      <c r="SLK2" s="41"/>
      <c r="SLL2" s="41"/>
      <c r="SLM2" s="41"/>
      <c r="SLN2" s="41"/>
      <c r="SLO2" s="41"/>
      <c r="SLP2" s="41"/>
      <c r="SLQ2" s="41"/>
      <c r="SLR2" s="41"/>
      <c r="SLS2" s="41"/>
      <c r="SLT2" s="41"/>
      <c r="SLU2" s="41"/>
      <c r="SLV2" s="41"/>
      <c r="SLW2" s="41"/>
      <c r="SLX2" s="41"/>
      <c r="SLY2" s="41"/>
      <c r="SLZ2" s="41"/>
      <c r="SMA2" s="41"/>
      <c r="SMB2" s="41"/>
      <c r="SMC2" s="41"/>
      <c r="SMD2" s="41"/>
      <c r="SME2" s="41"/>
      <c r="SMF2" s="41"/>
      <c r="SMG2" s="41"/>
      <c r="SMH2" s="41"/>
      <c r="SMI2" s="41"/>
      <c r="SMJ2" s="41"/>
      <c r="SMK2" s="41"/>
      <c r="SML2" s="41"/>
      <c r="SMM2" s="41"/>
      <c r="SMN2" s="41"/>
      <c r="SMO2" s="41"/>
      <c r="SMP2" s="41"/>
      <c r="SMQ2" s="41"/>
      <c r="SMR2" s="41"/>
      <c r="SMS2" s="41"/>
      <c r="SMT2" s="41"/>
      <c r="SMU2" s="41"/>
      <c r="SMV2" s="41"/>
      <c r="SMW2" s="41"/>
      <c r="SMX2" s="41"/>
      <c r="SMY2" s="41"/>
      <c r="SMZ2" s="41"/>
      <c r="SNA2" s="41"/>
      <c r="SNB2" s="41"/>
      <c r="SNC2" s="41"/>
      <c r="SND2" s="41"/>
      <c r="SNE2" s="41"/>
      <c r="SNF2" s="41"/>
      <c r="SNG2" s="41"/>
      <c r="SNH2" s="41"/>
      <c r="SNI2" s="41"/>
      <c r="SNJ2" s="41"/>
      <c r="SNK2" s="41"/>
      <c r="SNL2" s="41"/>
      <c r="SNM2" s="41"/>
      <c r="SNN2" s="41"/>
      <c r="SNO2" s="41"/>
      <c r="SNP2" s="41"/>
      <c r="SNQ2" s="41"/>
      <c r="SNR2" s="41"/>
      <c r="SNS2" s="41"/>
      <c r="SNT2" s="41"/>
      <c r="SNU2" s="41"/>
      <c r="SNV2" s="41"/>
      <c r="SNW2" s="41"/>
      <c r="SNX2" s="41"/>
      <c r="SNY2" s="41"/>
      <c r="SNZ2" s="41"/>
      <c r="SOA2" s="41"/>
      <c r="SOB2" s="41"/>
      <c r="SOC2" s="41"/>
      <c r="SOD2" s="41"/>
      <c r="SOE2" s="41"/>
      <c r="SOF2" s="41"/>
      <c r="SOG2" s="41"/>
      <c r="SOH2" s="41"/>
      <c r="SOI2" s="41"/>
      <c r="SOJ2" s="41"/>
      <c r="SOK2" s="41"/>
      <c r="SOL2" s="41"/>
      <c r="SOM2" s="41"/>
      <c r="SON2" s="41"/>
      <c r="SOO2" s="41"/>
      <c r="SOP2" s="41"/>
      <c r="SOQ2" s="41"/>
      <c r="SOR2" s="41"/>
      <c r="SOS2" s="41"/>
      <c r="SOT2" s="41"/>
      <c r="SOU2" s="41"/>
      <c r="SOV2" s="41"/>
      <c r="SOW2" s="41"/>
      <c r="SOX2" s="41"/>
      <c r="SOY2" s="41"/>
      <c r="SOZ2" s="41"/>
      <c r="SPA2" s="41"/>
      <c r="SPB2" s="41"/>
      <c r="SPC2" s="41"/>
      <c r="SPD2" s="41"/>
      <c r="SPE2" s="41"/>
      <c r="SPF2" s="41"/>
      <c r="SPG2" s="41"/>
      <c r="SPH2" s="41"/>
      <c r="SPI2" s="41"/>
      <c r="SPJ2" s="41"/>
      <c r="SPK2" s="41"/>
      <c r="SPL2" s="41"/>
      <c r="SPM2" s="41"/>
      <c r="SPN2" s="41"/>
      <c r="SPO2" s="41"/>
      <c r="SPP2" s="41"/>
      <c r="SPQ2" s="41"/>
      <c r="SPR2" s="41"/>
      <c r="SPS2" s="41"/>
      <c r="SPT2" s="41"/>
      <c r="SPU2" s="41"/>
      <c r="SPV2" s="41"/>
      <c r="SPW2" s="41"/>
      <c r="SPX2" s="41"/>
      <c r="SPY2" s="41"/>
      <c r="SPZ2" s="41"/>
      <c r="SQA2" s="41"/>
      <c r="SQB2" s="41"/>
      <c r="SQC2" s="41"/>
      <c r="SQD2" s="41"/>
      <c r="SQE2" s="41"/>
      <c r="SQF2" s="41"/>
      <c r="SQG2" s="41"/>
      <c r="SQH2" s="41"/>
      <c r="SQI2" s="41"/>
      <c r="SQJ2" s="41"/>
      <c r="SQK2" s="41"/>
      <c r="SQL2" s="41"/>
      <c r="SQM2" s="41"/>
      <c r="SQN2" s="41"/>
      <c r="SQO2" s="41"/>
      <c r="SQP2" s="41"/>
      <c r="SQQ2" s="41"/>
      <c r="SQR2" s="41"/>
      <c r="SQS2" s="41"/>
      <c r="SQT2" s="41"/>
      <c r="SQU2" s="41"/>
      <c r="SQV2" s="41"/>
      <c r="SQW2" s="41"/>
      <c r="SQX2" s="41"/>
      <c r="SQY2" s="41"/>
      <c r="SQZ2" s="41"/>
      <c r="SRA2" s="41"/>
      <c r="SRB2" s="41"/>
      <c r="SRC2" s="41"/>
      <c r="SRD2" s="41"/>
      <c r="SRE2" s="41"/>
      <c r="SRF2" s="41"/>
      <c r="SRG2" s="41"/>
      <c r="SRH2" s="41"/>
      <c r="SRI2" s="41"/>
      <c r="SRJ2" s="41"/>
      <c r="SRK2" s="41"/>
      <c r="SRL2" s="41"/>
      <c r="SRM2" s="41"/>
      <c r="SRN2" s="41"/>
      <c r="SRO2" s="41"/>
      <c r="SRP2" s="41"/>
      <c r="SRQ2" s="41"/>
      <c r="SRR2" s="41"/>
      <c r="SRS2" s="41"/>
      <c r="SRT2" s="41"/>
      <c r="SRU2" s="41"/>
      <c r="SRV2" s="41"/>
      <c r="SRW2" s="41"/>
      <c r="SRX2" s="41"/>
      <c r="SRY2" s="41"/>
      <c r="SRZ2" s="41"/>
      <c r="SSA2" s="41"/>
      <c r="SSB2" s="41"/>
      <c r="SSC2" s="41"/>
      <c r="SSD2" s="41"/>
      <c r="SSE2" s="41"/>
      <c r="SSF2" s="41"/>
      <c r="SSG2" s="41"/>
      <c r="SSH2" s="41"/>
      <c r="SSI2" s="41"/>
      <c r="SSJ2" s="41"/>
      <c r="SSK2" s="41"/>
      <c r="SSL2" s="41"/>
      <c r="SSM2" s="41"/>
      <c r="SSN2" s="41"/>
      <c r="SSO2" s="41"/>
      <c r="SSP2" s="41"/>
      <c r="SSQ2" s="41"/>
      <c r="SSR2" s="41"/>
      <c r="SSS2" s="41"/>
      <c r="SST2" s="41"/>
      <c r="SSU2" s="41"/>
      <c r="SSV2" s="41"/>
      <c r="SSW2" s="41"/>
      <c r="SSX2" s="41"/>
      <c r="SSY2" s="41"/>
      <c r="SSZ2" s="41"/>
      <c r="STA2" s="41"/>
      <c r="STB2" s="41"/>
      <c r="STC2" s="41"/>
      <c r="STD2" s="41"/>
      <c r="STE2" s="41"/>
      <c r="STF2" s="41"/>
      <c r="STG2" s="41"/>
      <c r="STH2" s="41"/>
      <c r="STI2" s="41"/>
      <c r="STJ2" s="41"/>
      <c r="STK2" s="41"/>
      <c r="STL2" s="41"/>
      <c r="STM2" s="41"/>
      <c r="STN2" s="41"/>
      <c r="STO2" s="41"/>
      <c r="STP2" s="41"/>
      <c r="STQ2" s="41"/>
      <c r="STR2" s="41"/>
      <c r="STS2" s="41"/>
      <c r="STT2" s="41"/>
      <c r="STU2" s="41"/>
      <c r="STV2" s="41"/>
      <c r="STW2" s="41"/>
      <c r="STX2" s="41"/>
      <c r="STY2" s="41"/>
      <c r="STZ2" s="41"/>
      <c r="SUA2" s="41"/>
      <c r="SUB2" s="41"/>
      <c r="SUC2" s="41"/>
      <c r="SUD2" s="41"/>
      <c r="SUE2" s="41"/>
      <c r="SUF2" s="41"/>
      <c r="SUG2" s="41"/>
      <c r="SUH2" s="41"/>
      <c r="SUI2" s="41"/>
      <c r="SUJ2" s="41"/>
      <c r="SUK2" s="41"/>
      <c r="SUL2" s="41"/>
      <c r="SUM2" s="41"/>
      <c r="SUN2" s="41"/>
      <c r="SUO2" s="41"/>
      <c r="SUP2" s="41"/>
      <c r="SUQ2" s="41"/>
      <c r="SUR2" s="41"/>
      <c r="SUS2" s="41"/>
      <c r="SUT2" s="41"/>
      <c r="SUU2" s="41"/>
      <c r="SUV2" s="41"/>
      <c r="SUW2" s="41"/>
      <c r="SUX2" s="41"/>
      <c r="SUY2" s="41"/>
      <c r="SUZ2" s="41"/>
      <c r="SVA2" s="41"/>
      <c r="SVB2" s="41"/>
      <c r="SVC2" s="41"/>
      <c r="SVD2" s="41"/>
      <c r="SVE2" s="41"/>
      <c r="SVF2" s="41"/>
      <c r="SVG2" s="41"/>
      <c r="SVH2" s="41"/>
      <c r="SVI2" s="41"/>
      <c r="SVJ2" s="41"/>
      <c r="SVK2" s="41"/>
      <c r="SVL2" s="41"/>
      <c r="SVM2" s="41"/>
      <c r="SVN2" s="41"/>
      <c r="SVO2" s="41"/>
      <c r="SVP2" s="41"/>
      <c r="SVQ2" s="41"/>
      <c r="SVR2" s="41"/>
      <c r="SVS2" s="41"/>
      <c r="SVT2" s="41"/>
      <c r="SVU2" s="41"/>
      <c r="SVV2" s="41"/>
      <c r="SVW2" s="41"/>
      <c r="SVX2" s="41"/>
      <c r="SVY2" s="41"/>
      <c r="SVZ2" s="41"/>
      <c r="SWA2" s="41"/>
      <c r="SWB2" s="41"/>
      <c r="SWC2" s="41"/>
      <c r="SWD2" s="41"/>
      <c r="SWE2" s="41"/>
      <c r="SWF2" s="41"/>
      <c r="SWG2" s="41"/>
      <c r="SWH2" s="41"/>
      <c r="SWI2" s="41"/>
      <c r="SWJ2" s="41"/>
      <c r="SWK2" s="41"/>
      <c r="SWL2" s="41"/>
      <c r="SWM2" s="41"/>
      <c r="SWN2" s="41"/>
      <c r="SWO2" s="41"/>
      <c r="SWP2" s="41"/>
      <c r="SWQ2" s="41"/>
      <c r="SWR2" s="41"/>
      <c r="SWS2" s="41"/>
      <c r="SWT2" s="41"/>
      <c r="SWU2" s="41"/>
      <c r="SWV2" s="41"/>
      <c r="SWW2" s="41"/>
      <c r="SWX2" s="41"/>
      <c r="SWY2" s="41"/>
      <c r="SWZ2" s="41"/>
      <c r="SXA2" s="41"/>
      <c r="SXB2" s="41"/>
      <c r="SXC2" s="41"/>
      <c r="SXD2" s="41"/>
      <c r="SXE2" s="41"/>
      <c r="SXF2" s="41"/>
      <c r="SXG2" s="41"/>
      <c r="SXH2" s="41"/>
      <c r="SXI2" s="41"/>
      <c r="SXJ2" s="41"/>
      <c r="SXK2" s="41"/>
      <c r="SXL2" s="41"/>
      <c r="SXM2" s="41"/>
      <c r="SXN2" s="41"/>
      <c r="SXO2" s="41"/>
      <c r="SXP2" s="41"/>
      <c r="SXQ2" s="41"/>
      <c r="SXR2" s="41"/>
      <c r="SXS2" s="41"/>
      <c r="SXT2" s="41"/>
      <c r="SXU2" s="41"/>
      <c r="SXV2" s="41"/>
      <c r="SXW2" s="41"/>
      <c r="SXX2" s="41"/>
      <c r="SXY2" s="41"/>
      <c r="SXZ2" s="41"/>
      <c r="SYA2" s="41"/>
      <c r="SYB2" s="41"/>
      <c r="SYC2" s="41"/>
      <c r="SYD2" s="41"/>
      <c r="SYE2" s="41"/>
      <c r="SYF2" s="41"/>
      <c r="SYG2" s="41"/>
      <c r="SYH2" s="41"/>
      <c r="SYI2" s="41"/>
      <c r="SYJ2" s="41"/>
      <c r="SYK2" s="41"/>
      <c r="SYL2" s="41"/>
      <c r="SYM2" s="41"/>
      <c r="SYN2" s="41"/>
      <c r="SYO2" s="41"/>
      <c r="SYP2" s="41"/>
      <c r="SYQ2" s="41"/>
      <c r="SYR2" s="41"/>
      <c r="SYS2" s="41"/>
      <c r="SYT2" s="41"/>
      <c r="SYU2" s="41"/>
      <c r="SYV2" s="41"/>
      <c r="SYW2" s="41"/>
      <c r="SYX2" s="41"/>
      <c r="SYY2" s="41"/>
      <c r="SYZ2" s="41"/>
      <c r="SZA2" s="41"/>
      <c r="SZB2" s="41"/>
      <c r="SZC2" s="41"/>
      <c r="SZD2" s="41"/>
      <c r="SZE2" s="41"/>
      <c r="SZF2" s="41"/>
      <c r="SZG2" s="41"/>
      <c r="SZH2" s="41"/>
      <c r="SZI2" s="41"/>
      <c r="SZJ2" s="41"/>
      <c r="SZK2" s="41"/>
      <c r="SZL2" s="41"/>
      <c r="SZM2" s="41"/>
      <c r="SZN2" s="41"/>
      <c r="SZO2" s="41"/>
      <c r="SZP2" s="41"/>
      <c r="SZQ2" s="41"/>
      <c r="SZR2" s="41"/>
      <c r="SZS2" s="41"/>
      <c r="SZT2" s="41"/>
      <c r="SZU2" s="41"/>
      <c r="SZV2" s="41"/>
      <c r="SZW2" s="41"/>
      <c r="SZX2" s="41"/>
      <c r="SZY2" s="41"/>
      <c r="SZZ2" s="41"/>
      <c r="TAA2" s="41"/>
      <c r="TAB2" s="41"/>
      <c r="TAC2" s="41"/>
      <c r="TAD2" s="41"/>
      <c r="TAE2" s="41"/>
      <c r="TAF2" s="41"/>
      <c r="TAG2" s="41"/>
      <c r="TAH2" s="41"/>
      <c r="TAI2" s="41"/>
      <c r="TAJ2" s="41"/>
      <c r="TAK2" s="41"/>
      <c r="TAL2" s="41"/>
      <c r="TAM2" s="41"/>
      <c r="TAN2" s="41"/>
      <c r="TAO2" s="41"/>
      <c r="TAP2" s="41"/>
      <c r="TAQ2" s="41"/>
      <c r="TAR2" s="41"/>
      <c r="TAS2" s="41"/>
      <c r="TAT2" s="41"/>
      <c r="TAU2" s="41"/>
      <c r="TAV2" s="41"/>
      <c r="TAW2" s="41"/>
      <c r="TAX2" s="41"/>
      <c r="TAY2" s="41"/>
      <c r="TAZ2" s="41"/>
      <c r="TBA2" s="41"/>
      <c r="TBB2" s="41"/>
      <c r="TBC2" s="41"/>
      <c r="TBD2" s="41"/>
      <c r="TBE2" s="41"/>
      <c r="TBF2" s="41"/>
      <c r="TBG2" s="41"/>
      <c r="TBH2" s="41"/>
      <c r="TBI2" s="41"/>
      <c r="TBJ2" s="41"/>
      <c r="TBK2" s="41"/>
      <c r="TBL2" s="41"/>
      <c r="TBM2" s="41"/>
      <c r="TBN2" s="41"/>
      <c r="TBO2" s="41"/>
      <c r="TBP2" s="41"/>
      <c r="TBQ2" s="41"/>
      <c r="TBR2" s="41"/>
      <c r="TBS2" s="41"/>
      <c r="TBT2" s="41"/>
      <c r="TBU2" s="41"/>
      <c r="TBV2" s="41"/>
      <c r="TBW2" s="41"/>
      <c r="TBX2" s="41"/>
      <c r="TBY2" s="41"/>
      <c r="TBZ2" s="41"/>
      <c r="TCA2" s="41"/>
      <c r="TCB2" s="41"/>
      <c r="TCC2" s="41"/>
      <c r="TCD2" s="41"/>
      <c r="TCE2" s="41"/>
      <c r="TCF2" s="41"/>
      <c r="TCG2" s="41"/>
      <c r="TCH2" s="41"/>
      <c r="TCI2" s="41"/>
      <c r="TCJ2" s="41"/>
      <c r="TCK2" s="41"/>
      <c r="TCL2" s="41"/>
      <c r="TCM2" s="41"/>
      <c r="TCN2" s="41"/>
      <c r="TCO2" s="41"/>
      <c r="TCP2" s="41"/>
      <c r="TCQ2" s="41"/>
      <c r="TCR2" s="41"/>
      <c r="TCS2" s="41"/>
      <c r="TCT2" s="41"/>
      <c r="TCU2" s="41"/>
      <c r="TCV2" s="41"/>
      <c r="TCW2" s="41"/>
      <c r="TCX2" s="41"/>
      <c r="TCY2" s="41"/>
      <c r="TCZ2" s="41"/>
      <c r="TDA2" s="41"/>
      <c r="TDB2" s="41"/>
      <c r="TDC2" s="41"/>
      <c r="TDD2" s="41"/>
      <c r="TDE2" s="41"/>
      <c r="TDF2" s="41"/>
      <c r="TDG2" s="41"/>
      <c r="TDH2" s="41"/>
      <c r="TDI2" s="41"/>
      <c r="TDJ2" s="41"/>
      <c r="TDK2" s="41"/>
      <c r="TDL2" s="41"/>
      <c r="TDM2" s="41"/>
      <c r="TDN2" s="41"/>
      <c r="TDO2" s="41"/>
      <c r="TDP2" s="41"/>
      <c r="TDQ2" s="41"/>
      <c r="TDR2" s="41"/>
      <c r="TDS2" s="41"/>
      <c r="TDT2" s="41"/>
      <c r="TDU2" s="41"/>
      <c r="TDV2" s="41"/>
      <c r="TDW2" s="41"/>
      <c r="TDX2" s="41"/>
      <c r="TDY2" s="41"/>
      <c r="TDZ2" s="41"/>
      <c r="TEA2" s="41"/>
      <c r="TEB2" s="41"/>
      <c r="TEC2" s="41"/>
      <c r="TED2" s="41"/>
      <c r="TEE2" s="41"/>
      <c r="TEF2" s="41"/>
      <c r="TEG2" s="41"/>
      <c r="TEH2" s="41"/>
      <c r="TEI2" s="41"/>
      <c r="TEJ2" s="41"/>
      <c r="TEK2" s="41"/>
      <c r="TEL2" s="41"/>
      <c r="TEM2" s="41"/>
      <c r="TEN2" s="41"/>
      <c r="TEO2" s="41"/>
      <c r="TEP2" s="41"/>
      <c r="TEQ2" s="41"/>
      <c r="TER2" s="41"/>
      <c r="TES2" s="41"/>
      <c r="TET2" s="41"/>
      <c r="TEU2" s="41"/>
      <c r="TEV2" s="41"/>
      <c r="TEW2" s="41"/>
      <c r="TEX2" s="41"/>
      <c r="TEY2" s="41"/>
      <c r="TEZ2" s="41"/>
      <c r="TFA2" s="41"/>
      <c r="TFB2" s="41"/>
      <c r="TFC2" s="41"/>
      <c r="TFD2" s="41"/>
      <c r="TFE2" s="41"/>
      <c r="TFF2" s="41"/>
      <c r="TFG2" s="41"/>
      <c r="TFH2" s="41"/>
      <c r="TFI2" s="41"/>
      <c r="TFJ2" s="41"/>
      <c r="TFK2" s="41"/>
      <c r="TFL2" s="41"/>
      <c r="TFM2" s="41"/>
      <c r="TFN2" s="41"/>
      <c r="TFO2" s="41"/>
      <c r="TFP2" s="41"/>
      <c r="TFQ2" s="41"/>
      <c r="TFR2" s="41"/>
      <c r="TFS2" s="41"/>
      <c r="TFT2" s="41"/>
      <c r="TFU2" s="41"/>
      <c r="TFV2" s="41"/>
      <c r="TFW2" s="41"/>
      <c r="TFX2" s="41"/>
      <c r="TFY2" s="41"/>
      <c r="TFZ2" s="41"/>
      <c r="TGA2" s="41"/>
      <c r="TGB2" s="41"/>
      <c r="TGC2" s="41"/>
      <c r="TGD2" s="41"/>
      <c r="TGE2" s="41"/>
      <c r="TGF2" s="41"/>
      <c r="TGG2" s="41"/>
      <c r="TGH2" s="41"/>
      <c r="TGI2" s="41"/>
      <c r="TGJ2" s="41"/>
      <c r="TGK2" s="41"/>
      <c r="TGL2" s="41"/>
      <c r="TGM2" s="41"/>
      <c r="TGN2" s="41"/>
      <c r="TGO2" s="41"/>
      <c r="TGP2" s="41"/>
      <c r="TGQ2" s="41"/>
      <c r="TGR2" s="41"/>
      <c r="TGS2" s="41"/>
      <c r="TGT2" s="41"/>
      <c r="TGU2" s="41"/>
      <c r="TGV2" s="41"/>
      <c r="TGW2" s="41"/>
      <c r="TGX2" s="41"/>
      <c r="TGY2" s="41"/>
      <c r="TGZ2" s="41"/>
      <c r="THA2" s="41"/>
      <c r="THB2" s="41"/>
      <c r="THC2" s="41"/>
      <c r="THD2" s="41"/>
      <c r="THE2" s="41"/>
      <c r="THF2" s="41"/>
      <c r="THG2" s="41"/>
      <c r="THH2" s="41"/>
      <c r="THI2" s="41"/>
      <c r="THJ2" s="41"/>
      <c r="THK2" s="41"/>
      <c r="THL2" s="41"/>
      <c r="THM2" s="41"/>
      <c r="THN2" s="41"/>
      <c r="THO2" s="41"/>
      <c r="THP2" s="41"/>
      <c r="THQ2" s="41"/>
      <c r="THR2" s="41"/>
      <c r="THS2" s="41"/>
      <c r="THT2" s="41"/>
      <c r="THU2" s="41"/>
      <c r="THV2" s="41"/>
      <c r="THW2" s="41"/>
      <c r="THX2" s="41"/>
      <c r="THY2" s="41"/>
      <c r="THZ2" s="41"/>
      <c r="TIA2" s="41"/>
      <c r="TIB2" s="41"/>
      <c r="TIC2" s="41"/>
      <c r="TID2" s="41"/>
      <c r="TIE2" s="41"/>
      <c r="TIF2" s="41"/>
      <c r="TIG2" s="41"/>
      <c r="TIH2" s="41"/>
      <c r="TII2" s="41"/>
      <c r="TIJ2" s="41"/>
      <c r="TIK2" s="41"/>
      <c r="TIL2" s="41"/>
      <c r="TIM2" s="41"/>
      <c r="TIN2" s="41"/>
      <c r="TIO2" s="41"/>
      <c r="TIP2" s="41"/>
      <c r="TIQ2" s="41"/>
      <c r="TIR2" s="41"/>
      <c r="TIS2" s="41"/>
      <c r="TIT2" s="41"/>
      <c r="TIU2" s="41"/>
      <c r="TIV2" s="41"/>
      <c r="TIW2" s="41"/>
      <c r="TIX2" s="41"/>
      <c r="TIY2" s="41"/>
      <c r="TIZ2" s="41"/>
      <c r="TJA2" s="41"/>
      <c r="TJB2" s="41"/>
      <c r="TJC2" s="41"/>
      <c r="TJD2" s="41"/>
      <c r="TJE2" s="41"/>
      <c r="TJF2" s="41"/>
      <c r="TJG2" s="41"/>
      <c r="TJH2" s="41"/>
      <c r="TJI2" s="41"/>
      <c r="TJJ2" s="41"/>
      <c r="TJK2" s="41"/>
      <c r="TJL2" s="41"/>
      <c r="TJM2" s="41"/>
      <c r="TJN2" s="41"/>
      <c r="TJO2" s="41"/>
      <c r="TJP2" s="41"/>
      <c r="TJQ2" s="41"/>
      <c r="TJR2" s="41"/>
      <c r="TJS2" s="41"/>
      <c r="TJT2" s="41"/>
      <c r="TJU2" s="41"/>
      <c r="TJV2" s="41"/>
      <c r="TJW2" s="41"/>
      <c r="TJX2" s="41"/>
      <c r="TJY2" s="41"/>
      <c r="TJZ2" s="41"/>
      <c r="TKA2" s="41"/>
      <c r="TKB2" s="41"/>
      <c r="TKC2" s="41"/>
      <c r="TKD2" s="41"/>
      <c r="TKE2" s="41"/>
      <c r="TKF2" s="41"/>
      <c r="TKG2" s="41"/>
      <c r="TKH2" s="41"/>
      <c r="TKI2" s="41"/>
      <c r="TKJ2" s="41"/>
      <c r="TKK2" s="41"/>
      <c r="TKL2" s="41"/>
      <c r="TKM2" s="41"/>
      <c r="TKN2" s="41"/>
      <c r="TKO2" s="41"/>
      <c r="TKP2" s="41"/>
      <c r="TKQ2" s="41"/>
      <c r="TKR2" s="41"/>
      <c r="TKS2" s="41"/>
      <c r="TKT2" s="41"/>
      <c r="TKU2" s="41"/>
      <c r="TKV2" s="41"/>
      <c r="TKW2" s="41"/>
      <c r="TKX2" s="41"/>
      <c r="TKY2" s="41"/>
      <c r="TKZ2" s="41"/>
      <c r="TLA2" s="41"/>
      <c r="TLB2" s="41"/>
      <c r="TLC2" s="41"/>
      <c r="TLD2" s="41"/>
      <c r="TLE2" s="41"/>
      <c r="TLF2" s="41"/>
      <c r="TLG2" s="41"/>
      <c r="TLH2" s="41"/>
      <c r="TLI2" s="41"/>
      <c r="TLJ2" s="41"/>
      <c r="TLK2" s="41"/>
      <c r="TLL2" s="41"/>
      <c r="TLM2" s="41"/>
      <c r="TLN2" s="41"/>
      <c r="TLO2" s="41"/>
      <c r="TLP2" s="41"/>
      <c r="TLQ2" s="41"/>
      <c r="TLR2" s="41"/>
      <c r="TLS2" s="41"/>
      <c r="TLT2" s="41"/>
      <c r="TLU2" s="41"/>
      <c r="TLV2" s="41"/>
      <c r="TLW2" s="41"/>
      <c r="TLX2" s="41"/>
      <c r="TLY2" s="41"/>
      <c r="TLZ2" s="41"/>
      <c r="TMA2" s="41"/>
      <c r="TMB2" s="41"/>
      <c r="TMC2" s="41"/>
      <c r="TMD2" s="41"/>
      <c r="TME2" s="41"/>
      <c r="TMF2" s="41"/>
      <c r="TMG2" s="41"/>
      <c r="TMH2" s="41"/>
      <c r="TMI2" s="41"/>
      <c r="TMJ2" s="41"/>
      <c r="TMK2" s="41"/>
      <c r="TML2" s="41"/>
      <c r="TMM2" s="41"/>
      <c r="TMN2" s="41"/>
      <c r="TMO2" s="41"/>
      <c r="TMP2" s="41"/>
      <c r="TMQ2" s="41"/>
      <c r="TMR2" s="41"/>
      <c r="TMS2" s="41"/>
      <c r="TMT2" s="41"/>
      <c r="TMU2" s="41"/>
      <c r="TMV2" s="41"/>
      <c r="TMW2" s="41"/>
      <c r="TMX2" s="41"/>
      <c r="TMY2" s="41"/>
      <c r="TMZ2" s="41"/>
      <c r="TNA2" s="41"/>
      <c r="TNB2" s="41"/>
      <c r="TNC2" s="41"/>
      <c r="TND2" s="41"/>
      <c r="TNE2" s="41"/>
      <c r="TNF2" s="41"/>
      <c r="TNG2" s="41"/>
      <c r="TNH2" s="41"/>
      <c r="TNI2" s="41"/>
      <c r="TNJ2" s="41"/>
      <c r="TNK2" s="41"/>
      <c r="TNL2" s="41"/>
      <c r="TNM2" s="41"/>
      <c r="TNN2" s="41"/>
      <c r="TNO2" s="41"/>
      <c r="TNP2" s="41"/>
      <c r="TNQ2" s="41"/>
      <c r="TNR2" s="41"/>
      <c r="TNS2" s="41"/>
      <c r="TNT2" s="41"/>
      <c r="TNU2" s="41"/>
      <c r="TNV2" s="41"/>
      <c r="TNW2" s="41"/>
      <c r="TNX2" s="41"/>
      <c r="TNY2" s="41"/>
      <c r="TNZ2" s="41"/>
      <c r="TOA2" s="41"/>
      <c r="TOB2" s="41"/>
      <c r="TOC2" s="41"/>
      <c r="TOD2" s="41"/>
      <c r="TOE2" s="41"/>
      <c r="TOF2" s="41"/>
      <c r="TOG2" s="41"/>
      <c r="TOH2" s="41"/>
      <c r="TOI2" s="41"/>
      <c r="TOJ2" s="41"/>
      <c r="TOK2" s="41"/>
      <c r="TOL2" s="41"/>
      <c r="TOM2" s="41"/>
      <c r="TON2" s="41"/>
      <c r="TOO2" s="41"/>
      <c r="TOP2" s="41"/>
      <c r="TOQ2" s="41"/>
      <c r="TOR2" s="41"/>
      <c r="TOS2" s="41"/>
      <c r="TOT2" s="41"/>
      <c r="TOU2" s="41"/>
      <c r="TOV2" s="41"/>
      <c r="TOW2" s="41"/>
      <c r="TOX2" s="41"/>
      <c r="TOY2" s="41"/>
      <c r="TOZ2" s="41"/>
      <c r="TPA2" s="41"/>
      <c r="TPB2" s="41"/>
      <c r="TPC2" s="41"/>
      <c r="TPD2" s="41"/>
      <c r="TPE2" s="41"/>
      <c r="TPF2" s="41"/>
      <c r="TPG2" s="41"/>
      <c r="TPH2" s="41"/>
      <c r="TPI2" s="41"/>
      <c r="TPJ2" s="41"/>
      <c r="TPK2" s="41"/>
      <c r="TPL2" s="41"/>
      <c r="TPM2" s="41"/>
      <c r="TPN2" s="41"/>
      <c r="TPO2" s="41"/>
      <c r="TPP2" s="41"/>
      <c r="TPQ2" s="41"/>
      <c r="TPR2" s="41"/>
      <c r="TPS2" s="41"/>
      <c r="TPT2" s="41"/>
      <c r="TPU2" s="41"/>
      <c r="TPV2" s="41"/>
      <c r="TPW2" s="41"/>
      <c r="TPX2" s="41"/>
      <c r="TPY2" s="41"/>
      <c r="TPZ2" s="41"/>
      <c r="TQA2" s="41"/>
      <c r="TQB2" s="41"/>
      <c r="TQC2" s="41"/>
      <c r="TQD2" s="41"/>
      <c r="TQE2" s="41"/>
      <c r="TQF2" s="41"/>
      <c r="TQG2" s="41"/>
      <c r="TQH2" s="41"/>
      <c r="TQI2" s="41"/>
      <c r="TQJ2" s="41"/>
      <c r="TQK2" s="41"/>
      <c r="TQL2" s="41"/>
      <c r="TQM2" s="41"/>
      <c r="TQN2" s="41"/>
      <c r="TQO2" s="41"/>
      <c r="TQP2" s="41"/>
      <c r="TQQ2" s="41"/>
      <c r="TQR2" s="41"/>
      <c r="TQS2" s="41"/>
      <c r="TQT2" s="41"/>
      <c r="TQU2" s="41"/>
      <c r="TQV2" s="41"/>
      <c r="TQW2" s="41"/>
      <c r="TQX2" s="41"/>
      <c r="TQY2" s="41"/>
      <c r="TQZ2" s="41"/>
      <c r="TRA2" s="41"/>
      <c r="TRB2" s="41"/>
      <c r="TRC2" s="41"/>
      <c r="TRD2" s="41"/>
      <c r="TRE2" s="41"/>
      <c r="TRF2" s="41"/>
      <c r="TRG2" s="41"/>
      <c r="TRH2" s="41"/>
      <c r="TRI2" s="41"/>
      <c r="TRJ2" s="41"/>
      <c r="TRK2" s="41"/>
      <c r="TRL2" s="41"/>
      <c r="TRM2" s="41"/>
      <c r="TRN2" s="41"/>
      <c r="TRO2" s="41"/>
      <c r="TRP2" s="41"/>
      <c r="TRQ2" s="41"/>
      <c r="TRR2" s="41"/>
      <c r="TRS2" s="41"/>
      <c r="TRT2" s="41"/>
      <c r="TRU2" s="41"/>
      <c r="TRV2" s="41"/>
      <c r="TRW2" s="41"/>
      <c r="TRX2" s="41"/>
      <c r="TRY2" s="41"/>
      <c r="TRZ2" s="41"/>
      <c r="TSA2" s="41"/>
      <c r="TSB2" s="41"/>
      <c r="TSC2" s="41"/>
      <c r="TSD2" s="41"/>
      <c r="TSE2" s="41"/>
      <c r="TSF2" s="41"/>
      <c r="TSG2" s="41"/>
      <c r="TSH2" s="41"/>
      <c r="TSI2" s="41"/>
      <c r="TSJ2" s="41"/>
      <c r="TSK2" s="41"/>
      <c r="TSL2" s="41"/>
      <c r="TSM2" s="41"/>
      <c r="TSN2" s="41"/>
      <c r="TSO2" s="41"/>
      <c r="TSP2" s="41"/>
      <c r="TSQ2" s="41"/>
      <c r="TSR2" s="41"/>
      <c r="TSS2" s="41"/>
      <c r="TST2" s="41"/>
      <c r="TSU2" s="41"/>
      <c r="TSV2" s="41"/>
      <c r="TSW2" s="41"/>
      <c r="TSX2" s="41"/>
      <c r="TSY2" s="41"/>
      <c r="TSZ2" s="41"/>
      <c r="TTA2" s="41"/>
      <c r="TTB2" s="41"/>
      <c r="TTC2" s="41"/>
      <c r="TTD2" s="41"/>
      <c r="TTE2" s="41"/>
      <c r="TTF2" s="41"/>
      <c r="TTG2" s="41"/>
      <c r="TTH2" s="41"/>
      <c r="TTI2" s="41"/>
      <c r="TTJ2" s="41"/>
      <c r="TTK2" s="41"/>
      <c r="TTL2" s="41"/>
      <c r="TTM2" s="41"/>
      <c r="TTN2" s="41"/>
      <c r="TTO2" s="41"/>
      <c r="TTP2" s="41"/>
      <c r="TTQ2" s="41"/>
      <c r="TTR2" s="41"/>
      <c r="TTS2" s="41"/>
      <c r="TTT2" s="41"/>
      <c r="TTU2" s="41"/>
      <c r="TTV2" s="41"/>
      <c r="TTW2" s="41"/>
      <c r="TTX2" s="41"/>
      <c r="TTY2" s="41"/>
      <c r="TTZ2" s="41"/>
      <c r="TUA2" s="41"/>
      <c r="TUB2" s="41"/>
      <c r="TUC2" s="41"/>
      <c r="TUD2" s="41"/>
      <c r="TUE2" s="41"/>
      <c r="TUF2" s="41"/>
      <c r="TUG2" s="41"/>
      <c r="TUH2" s="41"/>
      <c r="TUI2" s="41"/>
      <c r="TUJ2" s="41"/>
      <c r="TUK2" s="41"/>
      <c r="TUL2" s="41"/>
      <c r="TUM2" s="41"/>
      <c r="TUN2" s="41"/>
      <c r="TUO2" s="41"/>
      <c r="TUP2" s="41"/>
      <c r="TUQ2" s="41"/>
      <c r="TUR2" s="41"/>
      <c r="TUS2" s="41"/>
      <c r="TUT2" s="41"/>
      <c r="TUU2" s="41"/>
      <c r="TUV2" s="41"/>
      <c r="TUW2" s="41"/>
      <c r="TUX2" s="41"/>
      <c r="TUY2" s="41"/>
      <c r="TUZ2" s="41"/>
      <c r="TVA2" s="41"/>
      <c r="TVB2" s="41"/>
      <c r="TVC2" s="41"/>
      <c r="TVD2" s="41"/>
      <c r="TVE2" s="41"/>
      <c r="TVF2" s="41"/>
      <c r="TVG2" s="41"/>
      <c r="TVH2" s="41"/>
      <c r="TVI2" s="41"/>
      <c r="TVJ2" s="41"/>
      <c r="TVK2" s="41"/>
      <c r="TVL2" s="41"/>
      <c r="TVM2" s="41"/>
      <c r="TVN2" s="41"/>
      <c r="TVO2" s="41"/>
      <c r="TVP2" s="41"/>
      <c r="TVQ2" s="41"/>
      <c r="TVR2" s="41"/>
      <c r="TVS2" s="41"/>
      <c r="TVT2" s="41"/>
      <c r="TVU2" s="41"/>
      <c r="TVV2" s="41"/>
      <c r="TVW2" s="41"/>
      <c r="TVX2" s="41"/>
      <c r="TVY2" s="41"/>
      <c r="TVZ2" s="41"/>
      <c r="TWA2" s="41"/>
      <c r="TWB2" s="41"/>
      <c r="TWC2" s="41"/>
      <c r="TWD2" s="41"/>
      <c r="TWE2" s="41"/>
      <c r="TWF2" s="41"/>
      <c r="TWG2" s="41"/>
      <c r="TWH2" s="41"/>
      <c r="TWI2" s="41"/>
      <c r="TWJ2" s="41"/>
      <c r="TWK2" s="41"/>
      <c r="TWL2" s="41"/>
      <c r="TWM2" s="41"/>
      <c r="TWN2" s="41"/>
      <c r="TWO2" s="41"/>
      <c r="TWP2" s="41"/>
      <c r="TWQ2" s="41"/>
      <c r="TWR2" s="41"/>
      <c r="TWS2" s="41"/>
      <c r="TWT2" s="41"/>
      <c r="TWU2" s="41"/>
      <c r="TWV2" s="41"/>
      <c r="TWW2" s="41"/>
      <c r="TWX2" s="41"/>
      <c r="TWY2" s="41"/>
      <c r="TWZ2" s="41"/>
      <c r="TXA2" s="41"/>
      <c r="TXB2" s="41"/>
      <c r="TXC2" s="41"/>
      <c r="TXD2" s="41"/>
      <c r="TXE2" s="41"/>
      <c r="TXF2" s="41"/>
      <c r="TXG2" s="41"/>
      <c r="TXH2" s="41"/>
      <c r="TXI2" s="41"/>
      <c r="TXJ2" s="41"/>
      <c r="TXK2" s="41"/>
      <c r="TXL2" s="41"/>
      <c r="TXM2" s="41"/>
      <c r="TXN2" s="41"/>
      <c r="TXO2" s="41"/>
      <c r="TXP2" s="41"/>
      <c r="TXQ2" s="41"/>
      <c r="TXR2" s="41"/>
      <c r="TXS2" s="41"/>
      <c r="TXT2" s="41"/>
      <c r="TXU2" s="41"/>
      <c r="TXV2" s="41"/>
      <c r="TXW2" s="41"/>
      <c r="TXX2" s="41"/>
      <c r="TXY2" s="41"/>
      <c r="TXZ2" s="41"/>
      <c r="TYA2" s="41"/>
      <c r="TYB2" s="41"/>
      <c r="TYC2" s="41"/>
      <c r="TYD2" s="41"/>
      <c r="TYE2" s="41"/>
      <c r="TYF2" s="41"/>
      <c r="TYG2" s="41"/>
      <c r="TYH2" s="41"/>
      <c r="TYI2" s="41"/>
      <c r="TYJ2" s="41"/>
      <c r="TYK2" s="41"/>
      <c r="TYL2" s="41"/>
      <c r="TYM2" s="41"/>
      <c r="TYN2" s="41"/>
      <c r="TYO2" s="41"/>
      <c r="TYP2" s="41"/>
      <c r="TYQ2" s="41"/>
      <c r="TYR2" s="41"/>
      <c r="TYS2" s="41"/>
      <c r="TYT2" s="41"/>
      <c r="TYU2" s="41"/>
      <c r="TYV2" s="41"/>
      <c r="TYW2" s="41"/>
      <c r="TYX2" s="41"/>
      <c r="TYY2" s="41"/>
      <c r="TYZ2" s="41"/>
      <c r="TZA2" s="41"/>
      <c r="TZB2" s="41"/>
      <c r="TZC2" s="41"/>
      <c r="TZD2" s="41"/>
      <c r="TZE2" s="41"/>
      <c r="TZF2" s="41"/>
      <c r="TZG2" s="41"/>
      <c r="TZH2" s="41"/>
      <c r="TZI2" s="41"/>
      <c r="TZJ2" s="41"/>
      <c r="TZK2" s="41"/>
      <c r="TZL2" s="41"/>
      <c r="TZM2" s="41"/>
      <c r="TZN2" s="41"/>
      <c r="TZO2" s="41"/>
      <c r="TZP2" s="41"/>
      <c r="TZQ2" s="41"/>
      <c r="TZR2" s="41"/>
      <c r="TZS2" s="41"/>
      <c r="TZT2" s="41"/>
      <c r="TZU2" s="41"/>
      <c r="TZV2" s="41"/>
      <c r="TZW2" s="41"/>
      <c r="TZX2" s="41"/>
      <c r="TZY2" s="41"/>
      <c r="TZZ2" s="41"/>
      <c r="UAA2" s="41"/>
      <c r="UAB2" s="41"/>
      <c r="UAC2" s="41"/>
      <c r="UAD2" s="41"/>
      <c r="UAE2" s="41"/>
      <c r="UAF2" s="41"/>
      <c r="UAG2" s="41"/>
      <c r="UAH2" s="41"/>
      <c r="UAI2" s="41"/>
      <c r="UAJ2" s="41"/>
      <c r="UAK2" s="41"/>
      <c r="UAL2" s="41"/>
      <c r="UAM2" s="41"/>
      <c r="UAN2" s="41"/>
      <c r="UAO2" s="41"/>
      <c r="UAP2" s="41"/>
      <c r="UAQ2" s="41"/>
      <c r="UAR2" s="41"/>
      <c r="UAS2" s="41"/>
      <c r="UAT2" s="41"/>
      <c r="UAU2" s="41"/>
      <c r="UAV2" s="41"/>
      <c r="UAW2" s="41"/>
      <c r="UAX2" s="41"/>
      <c r="UAY2" s="41"/>
      <c r="UAZ2" s="41"/>
      <c r="UBA2" s="41"/>
      <c r="UBB2" s="41"/>
      <c r="UBC2" s="41"/>
      <c r="UBD2" s="41"/>
      <c r="UBE2" s="41"/>
      <c r="UBF2" s="41"/>
      <c r="UBG2" s="41"/>
      <c r="UBH2" s="41"/>
      <c r="UBI2" s="41"/>
      <c r="UBJ2" s="41"/>
      <c r="UBK2" s="41"/>
      <c r="UBL2" s="41"/>
      <c r="UBM2" s="41"/>
      <c r="UBN2" s="41"/>
      <c r="UBO2" s="41"/>
      <c r="UBP2" s="41"/>
      <c r="UBQ2" s="41"/>
      <c r="UBR2" s="41"/>
      <c r="UBS2" s="41"/>
      <c r="UBT2" s="41"/>
      <c r="UBU2" s="41"/>
      <c r="UBV2" s="41"/>
      <c r="UBW2" s="41"/>
      <c r="UBX2" s="41"/>
      <c r="UBY2" s="41"/>
      <c r="UBZ2" s="41"/>
      <c r="UCA2" s="41"/>
      <c r="UCB2" s="41"/>
      <c r="UCC2" s="41"/>
      <c r="UCD2" s="41"/>
      <c r="UCE2" s="41"/>
      <c r="UCF2" s="41"/>
      <c r="UCG2" s="41"/>
      <c r="UCH2" s="41"/>
      <c r="UCI2" s="41"/>
      <c r="UCJ2" s="41"/>
      <c r="UCK2" s="41"/>
      <c r="UCL2" s="41"/>
      <c r="UCM2" s="41"/>
      <c r="UCN2" s="41"/>
      <c r="UCO2" s="41"/>
      <c r="UCP2" s="41"/>
      <c r="UCQ2" s="41"/>
      <c r="UCR2" s="41"/>
      <c r="UCS2" s="41"/>
      <c r="UCT2" s="41"/>
      <c r="UCU2" s="41"/>
      <c r="UCV2" s="41"/>
      <c r="UCW2" s="41"/>
      <c r="UCX2" s="41"/>
      <c r="UCY2" s="41"/>
      <c r="UCZ2" s="41"/>
      <c r="UDA2" s="41"/>
      <c r="UDB2" s="41"/>
      <c r="UDC2" s="41"/>
      <c r="UDD2" s="41"/>
      <c r="UDE2" s="41"/>
      <c r="UDF2" s="41"/>
      <c r="UDG2" s="41"/>
      <c r="UDH2" s="41"/>
      <c r="UDI2" s="41"/>
      <c r="UDJ2" s="41"/>
      <c r="UDK2" s="41"/>
      <c r="UDL2" s="41"/>
      <c r="UDM2" s="41"/>
      <c r="UDN2" s="41"/>
      <c r="UDO2" s="41"/>
      <c r="UDP2" s="41"/>
      <c r="UDQ2" s="41"/>
      <c r="UDR2" s="41"/>
      <c r="UDS2" s="41"/>
      <c r="UDT2" s="41"/>
      <c r="UDU2" s="41"/>
      <c r="UDV2" s="41"/>
      <c r="UDW2" s="41"/>
      <c r="UDX2" s="41"/>
      <c r="UDY2" s="41"/>
      <c r="UDZ2" s="41"/>
      <c r="UEA2" s="41"/>
      <c r="UEB2" s="41"/>
      <c r="UEC2" s="41"/>
      <c r="UED2" s="41"/>
      <c r="UEE2" s="41"/>
      <c r="UEF2" s="41"/>
      <c r="UEG2" s="41"/>
      <c r="UEH2" s="41"/>
      <c r="UEI2" s="41"/>
      <c r="UEJ2" s="41"/>
      <c r="UEK2" s="41"/>
      <c r="UEL2" s="41"/>
      <c r="UEM2" s="41"/>
      <c r="UEN2" s="41"/>
      <c r="UEO2" s="41"/>
      <c r="UEP2" s="41"/>
      <c r="UEQ2" s="41"/>
      <c r="UER2" s="41"/>
      <c r="UES2" s="41"/>
      <c r="UET2" s="41"/>
      <c r="UEU2" s="41"/>
      <c r="UEV2" s="41"/>
      <c r="UEW2" s="41"/>
      <c r="UEX2" s="41"/>
      <c r="UEY2" s="41"/>
      <c r="UEZ2" s="41"/>
      <c r="UFA2" s="41"/>
      <c r="UFB2" s="41"/>
      <c r="UFC2" s="41"/>
      <c r="UFD2" s="41"/>
      <c r="UFE2" s="41"/>
      <c r="UFF2" s="41"/>
      <c r="UFG2" s="41"/>
      <c r="UFH2" s="41"/>
      <c r="UFI2" s="41"/>
      <c r="UFJ2" s="41"/>
      <c r="UFK2" s="41"/>
      <c r="UFL2" s="41"/>
      <c r="UFM2" s="41"/>
      <c r="UFN2" s="41"/>
      <c r="UFO2" s="41"/>
      <c r="UFP2" s="41"/>
      <c r="UFQ2" s="41"/>
      <c r="UFR2" s="41"/>
      <c r="UFS2" s="41"/>
      <c r="UFT2" s="41"/>
      <c r="UFU2" s="41"/>
      <c r="UFV2" s="41"/>
      <c r="UFW2" s="41"/>
      <c r="UFX2" s="41"/>
      <c r="UFY2" s="41"/>
      <c r="UFZ2" s="41"/>
      <c r="UGA2" s="41"/>
      <c r="UGB2" s="41"/>
      <c r="UGC2" s="41"/>
      <c r="UGD2" s="41"/>
      <c r="UGE2" s="41"/>
      <c r="UGF2" s="41"/>
      <c r="UGG2" s="41"/>
      <c r="UGH2" s="41"/>
      <c r="UGI2" s="41"/>
      <c r="UGJ2" s="41"/>
      <c r="UGK2" s="41"/>
      <c r="UGL2" s="41"/>
      <c r="UGM2" s="41"/>
      <c r="UGN2" s="41"/>
      <c r="UGO2" s="41"/>
      <c r="UGP2" s="41"/>
      <c r="UGQ2" s="41"/>
      <c r="UGR2" s="41"/>
      <c r="UGS2" s="41"/>
      <c r="UGT2" s="41"/>
      <c r="UGU2" s="41"/>
      <c r="UGV2" s="41"/>
      <c r="UGW2" s="41"/>
      <c r="UGX2" s="41"/>
      <c r="UGY2" s="41"/>
      <c r="UGZ2" s="41"/>
      <c r="UHA2" s="41"/>
      <c r="UHB2" s="41"/>
      <c r="UHC2" s="41"/>
      <c r="UHD2" s="41"/>
      <c r="UHE2" s="41"/>
      <c r="UHF2" s="41"/>
      <c r="UHG2" s="41"/>
      <c r="UHH2" s="41"/>
      <c r="UHI2" s="41"/>
      <c r="UHJ2" s="41"/>
      <c r="UHK2" s="41"/>
      <c r="UHL2" s="41"/>
      <c r="UHM2" s="41"/>
      <c r="UHN2" s="41"/>
      <c r="UHO2" s="41"/>
      <c r="UHP2" s="41"/>
      <c r="UHQ2" s="41"/>
      <c r="UHR2" s="41"/>
      <c r="UHS2" s="41"/>
      <c r="UHT2" s="41"/>
      <c r="UHU2" s="41"/>
      <c r="UHV2" s="41"/>
      <c r="UHW2" s="41"/>
      <c r="UHX2" s="41"/>
      <c r="UHY2" s="41"/>
      <c r="UHZ2" s="41"/>
      <c r="UIA2" s="41"/>
      <c r="UIB2" s="41"/>
      <c r="UIC2" s="41"/>
      <c r="UID2" s="41"/>
      <c r="UIE2" s="41"/>
      <c r="UIF2" s="41"/>
      <c r="UIG2" s="41"/>
      <c r="UIH2" s="41"/>
      <c r="UII2" s="41"/>
      <c r="UIJ2" s="41"/>
      <c r="UIK2" s="41"/>
      <c r="UIL2" s="41"/>
      <c r="UIM2" s="41"/>
      <c r="UIN2" s="41"/>
      <c r="UIO2" s="41"/>
      <c r="UIP2" s="41"/>
      <c r="UIQ2" s="41"/>
      <c r="UIR2" s="41"/>
      <c r="UIS2" s="41"/>
      <c r="UIT2" s="41"/>
      <c r="UIU2" s="41"/>
      <c r="UIV2" s="41"/>
      <c r="UIW2" s="41"/>
      <c r="UIX2" s="41"/>
      <c r="UIY2" s="41"/>
      <c r="UIZ2" s="41"/>
      <c r="UJA2" s="41"/>
      <c r="UJB2" s="41"/>
      <c r="UJC2" s="41"/>
      <c r="UJD2" s="41"/>
      <c r="UJE2" s="41"/>
      <c r="UJF2" s="41"/>
      <c r="UJG2" s="41"/>
      <c r="UJH2" s="41"/>
      <c r="UJI2" s="41"/>
      <c r="UJJ2" s="41"/>
      <c r="UJK2" s="41"/>
      <c r="UJL2" s="41"/>
      <c r="UJM2" s="41"/>
      <c r="UJN2" s="41"/>
      <c r="UJO2" s="41"/>
      <c r="UJP2" s="41"/>
      <c r="UJQ2" s="41"/>
      <c r="UJR2" s="41"/>
      <c r="UJS2" s="41"/>
      <c r="UJT2" s="41"/>
      <c r="UJU2" s="41"/>
      <c r="UJV2" s="41"/>
      <c r="UJW2" s="41"/>
      <c r="UJX2" s="41"/>
      <c r="UJY2" s="41"/>
      <c r="UJZ2" s="41"/>
      <c r="UKA2" s="41"/>
      <c r="UKB2" s="41"/>
      <c r="UKC2" s="41"/>
      <c r="UKD2" s="41"/>
      <c r="UKE2" s="41"/>
      <c r="UKF2" s="41"/>
      <c r="UKG2" s="41"/>
      <c r="UKH2" s="41"/>
      <c r="UKI2" s="41"/>
      <c r="UKJ2" s="41"/>
      <c r="UKK2" s="41"/>
      <c r="UKL2" s="41"/>
      <c r="UKM2" s="41"/>
      <c r="UKN2" s="41"/>
      <c r="UKO2" s="41"/>
      <c r="UKP2" s="41"/>
      <c r="UKQ2" s="41"/>
      <c r="UKR2" s="41"/>
      <c r="UKS2" s="41"/>
      <c r="UKT2" s="41"/>
      <c r="UKU2" s="41"/>
      <c r="UKV2" s="41"/>
      <c r="UKW2" s="41"/>
      <c r="UKX2" s="41"/>
      <c r="UKY2" s="41"/>
      <c r="UKZ2" s="41"/>
      <c r="ULA2" s="41"/>
      <c r="ULB2" s="41"/>
      <c r="ULC2" s="41"/>
      <c r="ULD2" s="41"/>
      <c r="ULE2" s="41"/>
      <c r="ULF2" s="41"/>
      <c r="ULG2" s="41"/>
      <c r="ULH2" s="41"/>
      <c r="ULI2" s="41"/>
      <c r="ULJ2" s="41"/>
      <c r="ULK2" s="41"/>
      <c r="ULL2" s="41"/>
      <c r="ULM2" s="41"/>
      <c r="ULN2" s="41"/>
      <c r="ULO2" s="41"/>
      <c r="ULP2" s="41"/>
      <c r="ULQ2" s="41"/>
      <c r="ULR2" s="41"/>
      <c r="ULS2" s="41"/>
      <c r="ULT2" s="41"/>
      <c r="ULU2" s="41"/>
      <c r="ULV2" s="41"/>
      <c r="ULW2" s="41"/>
      <c r="ULX2" s="41"/>
      <c r="ULY2" s="41"/>
      <c r="ULZ2" s="41"/>
      <c r="UMA2" s="41"/>
      <c r="UMB2" s="41"/>
      <c r="UMC2" s="41"/>
      <c r="UMD2" s="41"/>
      <c r="UME2" s="41"/>
      <c r="UMF2" s="41"/>
      <c r="UMG2" s="41"/>
      <c r="UMH2" s="41"/>
      <c r="UMI2" s="41"/>
      <c r="UMJ2" s="41"/>
      <c r="UMK2" s="41"/>
      <c r="UML2" s="41"/>
      <c r="UMM2" s="41"/>
      <c r="UMN2" s="41"/>
      <c r="UMO2" s="41"/>
      <c r="UMP2" s="41"/>
      <c r="UMQ2" s="41"/>
      <c r="UMR2" s="41"/>
      <c r="UMS2" s="41"/>
      <c r="UMT2" s="41"/>
      <c r="UMU2" s="41"/>
      <c r="UMV2" s="41"/>
      <c r="UMW2" s="41"/>
      <c r="UMX2" s="41"/>
      <c r="UMY2" s="41"/>
      <c r="UMZ2" s="41"/>
      <c r="UNA2" s="41"/>
      <c r="UNB2" s="41"/>
      <c r="UNC2" s="41"/>
      <c r="UND2" s="41"/>
      <c r="UNE2" s="41"/>
      <c r="UNF2" s="41"/>
      <c r="UNG2" s="41"/>
      <c r="UNH2" s="41"/>
      <c r="UNI2" s="41"/>
      <c r="UNJ2" s="41"/>
      <c r="UNK2" s="41"/>
      <c r="UNL2" s="41"/>
      <c r="UNM2" s="41"/>
      <c r="UNN2" s="41"/>
      <c r="UNO2" s="41"/>
      <c r="UNP2" s="41"/>
      <c r="UNQ2" s="41"/>
      <c r="UNR2" s="41"/>
      <c r="UNS2" s="41"/>
      <c r="UNT2" s="41"/>
      <c r="UNU2" s="41"/>
      <c r="UNV2" s="41"/>
      <c r="UNW2" s="41"/>
      <c r="UNX2" s="41"/>
      <c r="UNY2" s="41"/>
      <c r="UNZ2" s="41"/>
      <c r="UOA2" s="41"/>
      <c r="UOB2" s="41"/>
      <c r="UOC2" s="41"/>
      <c r="UOD2" s="41"/>
      <c r="UOE2" s="41"/>
      <c r="UOF2" s="41"/>
      <c r="UOG2" s="41"/>
      <c r="UOH2" s="41"/>
      <c r="UOI2" s="41"/>
      <c r="UOJ2" s="41"/>
      <c r="UOK2" s="41"/>
      <c r="UOL2" s="41"/>
      <c r="UOM2" s="41"/>
      <c r="UON2" s="41"/>
      <c r="UOO2" s="41"/>
      <c r="UOP2" s="41"/>
      <c r="UOQ2" s="41"/>
      <c r="UOR2" s="41"/>
      <c r="UOS2" s="41"/>
      <c r="UOT2" s="41"/>
      <c r="UOU2" s="41"/>
      <c r="UOV2" s="41"/>
      <c r="UOW2" s="41"/>
      <c r="UOX2" s="41"/>
      <c r="UOY2" s="41"/>
      <c r="UOZ2" s="41"/>
      <c r="UPA2" s="41"/>
      <c r="UPB2" s="41"/>
      <c r="UPC2" s="41"/>
      <c r="UPD2" s="41"/>
      <c r="UPE2" s="41"/>
      <c r="UPF2" s="41"/>
      <c r="UPG2" s="41"/>
      <c r="UPH2" s="41"/>
      <c r="UPI2" s="41"/>
      <c r="UPJ2" s="41"/>
      <c r="UPK2" s="41"/>
      <c r="UPL2" s="41"/>
      <c r="UPM2" s="41"/>
      <c r="UPN2" s="41"/>
      <c r="UPO2" s="41"/>
      <c r="UPP2" s="41"/>
      <c r="UPQ2" s="41"/>
      <c r="UPR2" s="41"/>
      <c r="UPS2" s="41"/>
      <c r="UPT2" s="41"/>
      <c r="UPU2" s="41"/>
      <c r="UPV2" s="41"/>
      <c r="UPW2" s="41"/>
      <c r="UPX2" s="41"/>
      <c r="UPY2" s="41"/>
      <c r="UPZ2" s="41"/>
      <c r="UQA2" s="41"/>
      <c r="UQB2" s="41"/>
      <c r="UQC2" s="41"/>
      <c r="UQD2" s="41"/>
      <c r="UQE2" s="41"/>
      <c r="UQF2" s="41"/>
      <c r="UQG2" s="41"/>
      <c r="UQH2" s="41"/>
      <c r="UQI2" s="41"/>
      <c r="UQJ2" s="41"/>
      <c r="UQK2" s="41"/>
      <c r="UQL2" s="41"/>
      <c r="UQM2" s="41"/>
      <c r="UQN2" s="41"/>
      <c r="UQO2" s="41"/>
      <c r="UQP2" s="41"/>
      <c r="UQQ2" s="41"/>
      <c r="UQR2" s="41"/>
      <c r="UQS2" s="41"/>
      <c r="UQT2" s="41"/>
      <c r="UQU2" s="41"/>
      <c r="UQV2" s="41"/>
      <c r="UQW2" s="41"/>
      <c r="UQX2" s="41"/>
      <c r="UQY2" s="41"/>
      <c r="UQZ2" s="41"/>
      <c r="URA2" s="41"/>
      <c r="URB2" s="41"/>
      <c r="URC2" s="41"/>
      <c r="URD2" s="41"/>
      <c r="URE2" s="41"/>
      <c r="URF2" s="41"/>
      <c r="URG2" s="41"/>
      <c r="URH2" s="41"/>
      <c r="URI2" s="41"/>
      <c r="URJ2" s="41"/>
      <c r="URK2" s="41"/>
      <c r="URL2" s="41"/>
      <c r="URM2" s="41"/>
      <c r="URN2" s="41"/>
      <c r="URO2" s="41"/>
      <c r="URP2" s="41"/>
      <c r="URQ2" s="41"/>
      <c r="URR2" s="41"/>
      <c r="URS2" s="41"/>
      <c r="URT2" s="41"/>
      <c r="URU2" s="41"/>
      <c r="URV2" s="41"/>
      <c r="URW2" s="41"/>
      <c r="URX2" s="41"/>
      <c r="URY2" s="41"/>
      <c r="URZ2" s="41"/>
      <c r="USA2" s="41"/>
      <c r="USB2" s="41"/>
      <c r="USC2" s="41"/>
      <c r="USD2" s="41"/>
      <c r="USE2" s="41"/>
      <c r="USF2" s="41"/>
      <c r="USG2" s="41"/>
      <c r="USH2" s="41"/>
      <c r="USI2" s="41"/>
      <c r="USJ2" s="41"/>
      <c r="USK2" s="41"/>
      <c r="USL2" s="41"/>
      <c r="USM2" s="41"/>
      <c r="USN2" s="41"/>
      <c r="USO2" s="41"/>
      <c r="USP2" s="41"/>
      <c r="USQ2" s="41"/>
      <c r="USR2" s="41"/>
      <c r="USS2" s="41"/>
      <c r="UST2" s="41"/>
      <c r="USU2" s="41"/>
      <c r="USV2" s="41"/>
      <c r="USW2" s="41"/>
      <c r="USX2" s="41"/>
      <c r="USY2" s="41"/>
      <c r="USZ2" s="41"/>
      <c r="UTA2" s="41"/>
      <c r="UTB2" s="41"/>
      <c r="UTC2" s="41"/>
      <c r="UTD2" s="41"/>
      <c r="UTE2" s="41"/>
      <c r="UTF2" s="41"/>
      <c r="UTG2" s="41"/>
      <c r="UTH2" s="41"/>
      <c r="UTI2" s="41"/>
      <c r="UTJ2" s="41"/>
      <c r="UTK2" s="41"/>
      <c r="UTL2" s="41"/>
      <c r="UTM2" s="41"/>
      <c r="UTN2" s="41"/>
      <c r="UTO2" s="41"/>
      <c r="UTP2" s="41"/>
      <c r="UTQ2" s="41"/>
      <c r="UTR2" s="41"/>
      <c r="UTS2" s="41"/>
      <c r="UTT2" s="41"/>
      <c r="UTU2" s="41"/>
      <c r="UTV2" s="41"/>
      <c r="UTW2" s="41"/>
      <c r="UTX2" s="41"/>
      <c r="UTY2" s="41"/>
      <c r="UTZ2" s="41"/>
      <c r="UUA2" s="41"/>
      <c r="UUB2" s="41"/>
      <c r="UUC2" s="41"/>
      <c r="UUD2" s="41"/>
      <c r="UUE2" s="41"/>
      <c r="UUF2" s="41"/>
      <c r="UUG2" s="41"/>
      <c r="UUH2" s="41"/>
      <c r="UUI2" s="41"/>
      <c r="UUJ2" s="41"/>
      <c r="UUK2" s="41"/>
      <c r="UUL2" s="41"/>
      <c r="UUM2" s="41"/>
      <c r="UUN2" s="41"/>
      <c r="UUO2" s="41"/>
      <c r="UUP2" s="41"/>
      <c r="UUQ2" s="41"/>
      <c r="UUR2" s="41"/>
      <c r="UUS2" s="41"/>
      <c r="UUT2" s="41"/>
      <c r="UUU2" s="41"/>
      <c r="UUV2" s="41"/>
      <c r="UUW2" s="41"/>
      <c r="UUX2" s="41"/>
      <c r="UUY2" s="41"/>
      <c r="UUZ2" s="41"/>
      <c r="UVA2" s="41"/>
      <c r="UVB2" s="41"/>
      <c r="UVC2" s="41"/>
      <c r="UVD2" s="41"/>
      <c r="UVE2" s="41"/>
      <c r="UVF2" s="41"/>
      <c r="UVG2" s="41"/>
      <c r="UVH2" s="41"/>
      <c r="UVI2" s="41"/>
      <c r="UVJ2" s="41"/>
      <c r="UVK2" s="41"/>
      <c r="UVL2" s="41"/>
      <c r="UVM2" s="41"/>
      <c r="UVN2" s="41"/>
      <c r="UVO2" s="41"/>
      <c r="UVP2" s="41"/>
      <c r="UVQ2" s="41"/>
      <c r="UVR2" s="41"/>
      <c r="UVS2" s="41"/>
      <c r="UVT2" s="41"/>
      <c r="UVU2" s="41"/>
      <c r="UVV2" s="41"/>
      <c r="UVW2" s="41"/>
      <c r="UVX2" s="41"/>
      <c r="UVY2" s="41"/>
      <c r="UVZ2" s="41"/>
      <c r="UWA2" s="41"/>
      <c r="UWB2" s="41"/>
      <c r="UWC2" s="41"/>
      <c r="UWD2" s="41"/>
      <c r="UWE2" s="41"/>
      <c r="UWF2" s="41"/>
      <c r="UWG2" s="41"/>
      <c r="UWH2" s="41"/>
      <c r="UWI2" s="41"/>
      <c r="UWJ2" s="41"/>
      <c r="UWK2" s="41"/>
      <c r="UWL2" s="41"/>
      <c r="UWM2" s="41"/>
      <c r="UWN2" s="41"/>
      <c r="UWO2" s="41"/>
      <c r="UWP2" s="41"/>
      <c r="UWQ2" s="41"/>
      <c r="UWR2" s="41"/>
      <c r="UWS2" s="41"/>
      <c r="UWT2" s="41"/>
      <c r="UWU2" s="41"/>
      <c r="UWV2" s="41"/>
      <c r="UWW2" s="41"/>
      <c r="UWX2" s="41"/>
      <c r="UWY2" s="41"/>
      <c r="UWZ2" s="41"/>
      <c r="UXA2" s="41"/>
      <c r="UXB2" s="41"/>
      <c r="UXC2" s="41"/>
      <c r="UXD2" s="41"/>
      <c r="UXE2" s="41"/>
      <c r="UXF2" s="41"/>
      <c r="UXG2" s="41"/>
      <c r="UXH2" s="41"/>
      <c r="UXI2" s="41"/>
      <c r="UXJ2" s="41"/>
      <c r="UXK2" s="41"/>
      <c r="UXL2" s="41"/>
      <c r="UXM2" s="41"/>
      <c r="UXN2" s="41"/>
      <c r="UXO2" s="41"/>
      <c r="UXP2" s="41"/>
      <c r="UXQ2" s="41"/>
      <c r="UXR2" s="41"/>
      <c r="UXS2" s="41"/>
      <c r="UXT2" s="41"/>
      <c r="UXU2" s="41"/>
      <c r="UXV2" s="41"/>
      <c r="UXW2" s="41"/>
      <c r="UXX2" s="41"/>
      <c r="UXY2" s="41"/>
      <c r="UXZ2" s="41"/>
      <c r="UYA2" s="41"/>
      <c r="UYB2" s="41"/>
      <c r="UYC2" s="41"/>
      <c r="UYD2" s="41"/>
      <c r="UYE2" s="41"/>
      <c r="UYF2" s="41"/>
      <c r="UYG2" s="41"/>
      <c r="UYH2" s="41"/>
      <c r="UYI2" s="41"/>
      <c r="UYJ2" s="41"/>
      <c r="UYK2" s="41"/>
      <c r="UYL2" s="41"/>
      <c r="UYM2" s="41"/>
      <c r="UYN2" s="41"/>
      <c r="UYO2" s="41"/>
      <c r="UYP2" s="41"/>
      <c r="UYQ2" s="41"/>
      <c r="UYR2" s="41"/>
      <c r="UYS2" s="41"/>
      <c r="UYT2" s="41"/>
      <c r="UYU2" s="41"/>
      <c r="UYV2" s="41"/>
      <c r="UYW2" s="41"/>
      <c r="UYX2" s="41"/>
      <c r="UYY2" s="41"/>
      <c r="UYZ2" s="41"/>
      <c r="UZA2" s="41"/>
      <c r="UZB2" s="41"/>
      <c r="UZC2" s="41"/>
      <c r="UZD2" s="41"/>
      <c r="UZE2" s="41"/>
      <c r="UZF2" s="41"/>
      <c r="UZG2" s="41"/>
      <c r="UZH2" s="41"/>
      <c r="UZI2" s="41"/>
      <c r="UZJ2" s="41"/>
      <c r="UZK2" s="41"/>
      <c r="UZL2" s="41"/>
      <c r="UZM2" s="41"/>
      <c r="UZN2" s="41"/>
      <c r="UZO2" s="41"/>
      <c r="UZP2" s="41"/>
      <c r="UZQ2" s="41"/>
      <c r="UZR2" s="41"/>
      <c r="UZS2" s="41"/>
      <c r="UZT2" s="41"/>
      <c r="UZU2" s="41"/>
      <c r="UZV2" s="41"/>
      <c r="UZW2" s="41"/>
      <c r="UZX2" s="41"/>
      <c r="UZY2" s="41"/>
      <c r="UZZ2" s="41"/>
      <c r="VAA2" s="41"/>
      <c r="VAB2" s="41"/>
      <c r="VAC2" s="41"/>
      <c r="VAD2" s="41"/>
      <c r="VAE2" s="41"/>
      <c r="VAF2" s="41"/>
      <c r="VAG2" s="41"/>
      <c r="VAH2" s="41"/>
      <c r="VAI2" s="41"/>
      <c r="VAJ2" s="41"/>
      <c r="VAK2" s="41"/>
      <c r="VAL2" s="41"/>
      <c r="VAM2" s="41"/>
      <c r="VAN2" s="41"/>
      <c r="VAO2" s="41"/>
      <c r="VAP2" s="41"/>
      <c r="VAQ2" s="41"/>
      <c r="VAR2" s="41"/>
      <c r="VAS2" s="41"/>
      <c r="VAT2" s="41"/>
      <c r="VAU2" s="41"/>
      <c r="VAV2" s="41"/>
      <c r="VAW2" s="41"/>
      <c r="VAX2" s="41"/>
      <c r="VAY2" s="41"/>
      <c r="VAZ2" s="41"/>
      <c r="VBA2" s="41"/>
      <c r="VBB2" s="41"/>
      <c r="VBC2" s="41"/>
      <c r="VBD2" s="41"/>
      <c r="VBE2" s="41"/>
      <c r="VBF2" s="41"/>
      <c r="VBG2" s="41"/>
      <c r="VBH2" s="41"/>
      <c r="VBI2" s="41"/>
      <c r="VBJ2" s="41"/>
      <c r="VBK2" s="41"/>
      <c r="VBL2" s="41"/>
      <c r="VBM2" s="41"/>
      <c r="VBN2" s="41"/>
      <c r="VBO2" s="41"/>
      <c r="VBP2" s="41"/>
      <c r="VBQ2" s="41"/>
      <c r="VBR2" s="41"/>
      <c r="VBS2" s="41"/>
      <c r="VBT2" s="41"/>
      <c r="VBU2" s="41"/>
      <c r="VBV2" s="41"/>
      <c r="VBW2" s="41"/>
      <c r="VBX2" s="41"/>
      <c r="VBY2" s="41"/>
      <c r="VBZ2" s="41"/>
      <c r="VCA2" s="41"/>
      <c r="VCB2" s="41"/>
      <c r="VCC2" s="41"/>
      <c r="VCD2" s="41"/>
      <c r="VCE2" s="41"/>
      <c r="VCF2" s="41"/>
      <c r="VCG2" s="41"/>
      <c r="VCH2" s="41"/>
      <c r="VCI2" s="41"/>
      <c r="VCJ2" s="41"/>
      <c r="VCK2" s="41"/>
      <c r="VCL2" s="41"/>
      <c r="VCM2" s="41"/>
      <c r="VCN2" s="41"/>
      <c r="VCO2" s="41"/>
      <c r="VCP2" s="41"/>
      <c r="VCQ2" s="41"/>
      <c r="VCR2" s="41"/>
      <c r="VCS2" s="41"/>
      <c r="VCT2" s="41"/>
      <c r="VCU2" s="41"/>
      <c r="VCV2" s="41"/>
      <c r="VCW2" s="41"/>
      <c r="VCX2" s="41"/>
      <c r="VCY2" s="41"/>
      <c r="VCZ2" s="41"/>
      <c r="VDA2" s="41"/>
      <c r="VDB2" s="41"/>
      <c r="VDC2" s="41"/>
      <c r="VDD2" s="41"/>
      <c r="VDE2" s="41"/>
      <c r="VDF2" s="41"/>
      <c r="VDG2" s="41"/>
      <c r="VDH2" s="41"/>
      <c r="VDI2" s="41"/>
      <c r="VDJ2" s="41"/>
      <c r="VDK2" s="41"/>
      <c r="VDL2" s="41"/>
      <c r="VDM2" s="41"/>
      <c r="VDN2" s="41"/>
      <c r="VDO2" s="41"/>
      <c r="VDP2" s="41"/>
      <c r="VDQ2" s="41"/>
      <c r="VDR2" s="41"/>
      <c r="VDS2" s="41"/>
      <c r="VDT2" s="41"/>
      <c r="VDU2" s="41"/>
      <c r="VDV2" s="41"/>
      <c r="VDW2" s="41"/>
      <c r="VDX2" s="41"/>
      <c r="VDY2" s="41"/>
      <c r="VDZ2" s="41"/>
      <c r="VEA2" s="41"/>
      <c r="VEB2" s="41"/>
      <c r="VEC2" s="41"/>
      <c r="VED2" s="41"/>
      <c r="VEE2" s="41"/>
      <c r="VEF2" s="41"/>
      <c r="VEG2" s="41"/>
      <c r="VEH2" s="41"/>
      <c r="VEI2" s="41"/>
      <c r="VEJ2" s="41"/>
      <c r="VEK2" s="41"/>
      <c r="VEL2" s="41"/>
      <c r="VEM2" s="41"/>
      <c r="VEN2" s="41"/>
      <c r="VEO2" s="41"/>
      <c r="VEP2" s="41"/>
      <c r="VEQ2" s="41"/>
      <c r="VER2" s="41"/>
      <c r="VES2" s="41"/>
      <c r="VET2" s="41"/>
      <c r="VEU2" s="41"/>
      <c r="VEV2" s="41"/>
      <c r="VEW2" s="41"/>
      <c r="VEX2" s="41"/>
      <c r="VEY2" s="41"/>
      <c r="VEZ2" s="41"/>
      <c r="VFA2" s="41"/>
      <c r="VFB2" s="41"/>
      <c r="VFC2" s="41"/>
      <c r="VFD2" s="41"/>
      <c r="VFE2" s="41"/>
      <c r="VFF2" s="41"/>
      <c r="VFG2" s="41"/>
      <c r="VFH2" s="41"/>
      <c r="VFI2" s="41"/>
      <c r="VFJ2" s="41"/>
      <c r="VFK2" s="41"/>
      <c r="VFL2" s="41"/>
      <c r="VFM2" s="41"/>
      <c r="VFN2" s="41"/>
      <c r="VFO2" s="41"/>
      <c r="VFP2" s="41"/>
      <c r="VFQ2" s="41"/>
      <c r="VFR2" s="41"/>
      <c r="VFS2" s="41"/>
      <c r="VFT2" s="41"/>
      <c r="VFU2" s="41"/>
      <c r="VFV2" s="41"/>
      <c r="VFW2" s="41"/>
      <c r="VFX2" s="41"/>
      <c r="VFY2" s="41"/>
      <c r="VFZ2" s="41"/>
      <c r="VGA2" s="41"/>
      <c r="VGB2" s="41"/>
      <c r="VGC2" s="41"/>
      <c r="VGD2" s="41"/>
      <c r="VGE2" s="41"/>
      <c r="VGF2" s="41"/>
      <c r="VGG2" s="41"/>
      <c r="VGH2" s="41"/>
      <c r="VGI2" s="41"/>
      <c r="VGJ2" s="41"/>
      <c r="VGK2" s="41"/>
      <c r="VGL2" s="41"/>
      <c r="VGM2" s="41"/>
      <c r="VGN2" s="41"/>
      <c r="VGO2" s="41"/>
      <c r="VGP2" s="41"/>
      <c r="VGQ2" s="41"/>
      <c r="VGR2" s="41"/>
      <c r="VGS2" s="41"/>
      <c r="VGT2" s="41"/>
      <c r="VGU2" s="41"/>
      <c r="VGV2" s="41"/>
      <c r="VGW2" s="41"/>
      <c r="VGX2" s="41"/>
      <c r="VGY2" s="41"/>
      <c r="VGZ2" s="41"/>
      <c r="VHA2" s="41"/>
      <c r="VHB2" s="41"/>
      <c r="VHC2" s="41"/>
      <c r="VHD2" s="41"/>
      <c r="VHE2" s="41"/>
      <c r="VHF2" s="41"/>
      <c r="VHG2" s="41"/>
      <c r="VHH2" s="41"/>
      <c r="VHI2" s="41"/>
      <c r="VHJ2" s="41"/>
      <c r="VHK2" s="41"/>
      <c r="VHL2" s="41"/>
      <c r="VHM2" s="41"/>
      <c r="VHN2" s="41"/>
      <c r="VHO2" s="41"/>
      <c r="VHP2" s="41"/>
      <c r="VHQ2" s="41"/>
      <c r="VHR2" s="41"/>
      <c r="VHS2" s="41"/>
      <c r="VHT2" s="41"/>
      <c r="VHU2" s="41"/>
      <c r="VHV2" s="41"/>
      <c r="VHW2" s="41"/>
      <c r="VHX2" s="41"/>
      <c r="VHY2" s="41"/>
      <c r="VHZ2" s="41"/>
      <c r="VIA2" s="41"/>
      <c r="VIB2" s="41"/>
      <c r="VIC2" s="41"/>
      <c r="VID2" s="41"/>
      <c r="VIE2" s="41"/>
      <c r="VIF2" s="41"/>
      <c r="VIG2" s="41"/>
      <c r="VIH2" s="41"/>
      <c r="VII2" s="41"/>
      <c r="VIJ2" s="41"/>
      <c r="VIK2" s="41"/>
      <c r="VIL2" s="41"/>
      <c r="VIM2" s="41"/>
      <c r="VIN2" s="41"/>
      <c r="VIO2" s="41"/>
      <c r="VIP2" s="41"/>
      <c r="VIQ2" s="41"/>
      <c r="VIR2" s="41"/>
      <c r="VIS2" s="41"/>
      <c r="VIT2" s="41"/>
      <c r="VIU2" s="41"/>
      <c r="VIV2" s="41"/>
      <c r="VIW2" s="41"/>
      <c r="VIX2" s="41"/>
      <c r="VIY2" s="41"/>
      <c r="VIZ2" s="41"/>
      <c r="VJA2" s="41"/>
      <c r="VJB2" s="41"/>
      <c r="VJC2" s="41"/>
      <c r="VJD2" s="41"/>
      <c r="VJE2" s="41"/>
      <c r="VJF2" s="41"/>
      <c r="VJG2" s="41"/>
      <c r="VJH2" s="41"/>
      <c r="VJI2" s="41"/>
      <c r="VJJ2" s="41"/>
      <c r="VJK2" s="41"/>
      <c r="VJL2" s="41"/>
      <c r="VJM2" s="41"/>
      <c r="VJN2" s="41"/>
      <c r="VJO2" s="41"/>
      <c r="VJP2" s="41"/>
      <c r="VJQ2" s="41"/>
      <c r="VJR2" s="41"/>
      <c r="VJS2" s="41"/>
      <c r="VJT2" s="41"/>
      <c r="VJU2" s="41"/>
      <c r="VJV2" s="41"/>
      <c r="VJW2" s="41"/>
      <c r="VJX2" s="41"/>
      <c r="VJY2" s="41"/>
      <c r="VJZ2" s="41"/>
      <c r="VKA2" s="41"/>
      <c r="VKB2" s="41"/>
      <c r="VKC2" s="41"/>
      <c r="VKD2" s="41"/>
      <c r="VKE2" s="41"/>
      <c r="VKF2" s="41"/>
      <c r="VKG2" s="41"/>
      <c r="VKH2" s="41"/>
      <c r="VKI2" s="41"/>
      <c r="VKJ2" s="41"/>
      <c r="VKK2" s="41"/>
      <c r="VKL2" s="41"/>
      <c r="VKM2" s="41"/>
      <c r="VKN2" s="41"/>
      <c r="VKO2" s="41"/>
      <c r="VKP2" s="41"/>
      <c r="VKQ2" s="41"/>
      <c r="VKR2" s="41"/>
      <c r="VKS2" s="41"/>
      <c r="VKT2" s="41"/>
      <c r="VKU2" s="41"/>
      <c r="VKV2" s="41"/>
      <c r="VKW2" s="41"/>
      <c r="VKX2" s="41"/>
      <c r="VKY2" s="41"/>
      <c r="VKZ2" s="41"/>
      <c r="VLA2" s="41"/>
      <c r="VLB2" s="41"/>
      <c r="VLC2" s="41"/>
      <c r="VLD2" s="41"/>
      <c r="VLE2" s="41"/>
      <c r="VLF2" s="41"/>
      <c r="VLG2" s="41"/>
      <c r="VLH2" s="41"/>
      <c r="VLI2" s="41"/>
      <c r="VLJ2" s="41"/>
      <c r="VLK2" s="41"/>
      <c r="VLL2" s="41"/>
      <c r="VLM2" s="41"/>
      <c r="VLN2" s="41"/>
      <c r="VLO2" s="41"/>
      <c r="VLP2" s="41"/>
      <c r="VLQ2" s="41"/>
      <c r="VLR2" s="41"/>
      <c r="VLS2" s="41"/>
      <c r="VLT2" s="41"/>
      <c r="VLU2" s="41"/>
      <c r="VLV2" s="41"/>
      <c r="VLW2" s="41"/>
      <c r="VLX2" s="41"/>
      <c r="VLY2" s="41"/>
      <c r="VLZ2" s="41"/>
      <c r="VMA2" s="41"/>
      <c r="VMB2" s="41"/>
      <c r="VMC2" s="41"/>
      <c r="VMD2" s="41"/>
      <c r="VME2" s="41"/>
      <c r="VMF2" s="41"/>
      <c r="VMG2" s="41"/>
      <c r="VMH2" s="41"/>
      <c r="VMI2" s="41"/>
      <c r="VMJ2" s="41"/>
      <c r="VMK2" s="41"/>
      <c r="VML2" s="41"/>
      <c r="VMM2" s="41"/>
      <c r="VMN2" s="41"/>
      <c r="VMO2" s="41"/>
      <c r="VMP2" s="41"/>
      <c r="VMQ2" s="41"/>
      <c r="VMR2" s="41"/>
      <c r="VMS2" s="41"/>
      <c r="VMT2" s="41"/>
      <c r="VMU2" s="41"/>
      <c r="VMV2" s="41"/>
      <c r="VMW2" s="41"/>
      <c r="VMX2" s="41"/>
      <c r="VMY2" s="41"/>
      <c r="VMZ2" s="41"/>
      <c r="VNA2" s="41"/>
      <c r="VNB2" s="41"/>
      <c r="VNC2" s="41"/>
      <c r="VND2" s="41"/>
      <c r="VNE2" s="41"/>
      <c r="VNF2" s="41"/>
      <c r="VNG2" s="41"/>
      <c r="VNH2" s="41"/>
      <c r="VNI2" s="41"/>
      <c r="VNJ2" s="41"/>
      <c r="VNK2" s="41"/>
      <c r="VNL2" s="41"/>
      <c r="VNM2" s="41"/>
      <c r="VNN2" s="41"/>
      <c r="VNO2" s="41"/>
      <c r="VNP2" s="41"/>
      <c r="VNQ2" s="41"/>
      <c r="VNR2" s="41"/>
      <c r="VNS2" s="41"/>
      <c r="VNT2" s="41"/>
      <c r="VNU2" s="41"/>
      <c r="VNV2" s="41"/>
      <c r="VNW2" s="41"/>
      <c r="VNX2" s="41"/>
      <c r="VNY2" s="41"/>
      <c r="VNZ2" s="41"/>
      <c r="VOA2" s="41"/>
      <c r="VOB2" s="41"/>
      <c r="VOC2" s="41"/>
      <c r="VOD2" s="41"/>
      <c r="VOE2" s="41"/>
      <c r="VOF2" s="41"/>
      <c r="VOG2" s="41"/>
      <c r="VOH2" s="41"/>
      <c r="VOI2" s="41"/>
      <c r="VOJ2" s="41"/>
      <c r="VOK2" s="41"/>
      <c r="VOL2" s="41"/>
      <c r="VOM2" s="41"/>
      <c r="VON2" s="41"/>
      <c r="VOO2" s="41"/>
      <c r="VOP2" s="41"/>
      <c r="VOQ2" s="41"/>
      <c r="VOR2" s="41"/>
      <c r="VOS2" s="41"/>
      <c r="VOT2" s="41"/>
      <c r="VOU2" s="41"/>
      <c r="VOV2" s="41"/>
      <c r="VOW2" s="41"/>
      <c r="VOX2" s="41"/>
      <c r="VOY2" s="41"/>
      <c r="VOZ2" s="41"/>
      <c r="VPA2" s="41"/>
      <c r="VPB2" s="41"/>
      <c r="VPC2" s="41"/>
      <c r="VPD2" s="41"/>
      <c r="VPE2" s="41"/>
      <c r="VPF2" s="41"/>
      <c r="VPG2" s="41"/>
      <c r="VPH2" s="41"/>
      <c r="VPI2" s="41"/>
      <c r="VPJ2" s="41"/>
      <c r="VPK2" s="41"/>
      <c r="VPL2" s="41"/>
      <c r="VPM2" s="41"/>
      <c r="VPN2" s="41"/>
      <c r="VPO2" s="41"/>
      <c r="VPP2" s="41"/>
      <c r="VPQ2" s="41"/>
      <c r="VPR2" s="41"/>
      <c r="VPS2" s="41"/>
      <c r="VPT2" s="41"/>
      <c r="VPU2" s="41"/>
      <c r="VPV2" s="41"/>
      <c r="VPW2" s="41"/>
      <c r="VPX2" s="41"/>
      <c r="VPY2" s="41"/>
      <c r="VPZ2" s="41"/>
      <c r="VQA2" s="41"/>
      <c r="VQB2" s="41"/>
      <c r="VQC2" s="41"/>
      <c r="VQD2" s="41"/>
      <c r="VQE2" s="41"/>
      <c r="VQF2" s="41"/>
      <c r="VQG2" s="41"/>
      <c r="VQH2" s="41"/>
      <c r="VQI2" s="41"/>
      <c r="VQJ2" s="41"/>
      <c r="VQK2" s="41"/>
      <c r="VQL2" s="41"/>
      <c r="VQM2" s="41"/>
      <c r="VQN2" s="41"/>
      <c r="VQO2" s="41"/>
      <c r="VQP2" s="41"/>
      <c r="VQQ2" s="41"/>
      <c r="VQR2" s="41"/>
      <c r="VQS2" s="41"/>
      <c r="VQT2" s="41"/>
      <c r="VQU2" s="41"/>
      <c r="VQV2" s="41"/>
      <c r="VQW2" s="41"/>
      <c r="VQX2" s="41"/>
      <c r="VQY2" s="41"/>
      <c r="VQZ2" s="41"/>
      <c r="VRA2" s="41"/>
      <c r="VRB2" s="41"/>
      <c r="VRC2" s="41"/>
      <c r="VRD2" s="41"/>
      <c r="VRE2" s="41"/>
      <c r="VRF2" s="41"/>
      <c r="VRG2" s="41"/>
      <c r="VRH2" s="41"/>
      <c r="VRI2" s="41"/>
      <c r="VRJ2" s="41"/>
      <c r="VRK2" s="41"/>
      <c r="VRL2" s="41"/>
      <c r="VRM2" s="41"/>
      <c r="VRN2" s="41"/>
      <c r="VRO2" s="41"/>
      <c r="VRP2" s="41"/>
      <c r="VRQ2" s="41"/>
      <c r="VRR2" s="41"/>
      <c r="VRS2" s="41"/>
      <c r="VRT2" s="41"/>
      <c r="VRU2" s="41"/>
      <c r="VRV2" s="41"/>
      <c r="VRW2" s="41"/>
      <c r="VRX2" s="41"/>
      <c r="VRY2" s="41"/>
      <c r="VRZ2" s="41"/>
      <c r="VSA2" s="41"/>
      <c r="VSB2" s="41"/>
      <c r="VSC2" s="41"/>
      <c r="VSD2" s="41"/>
      <c r="VSE2" s="41"/>
      <c r="VSF2" s="41"/>
      <c r="VSG2" s="41"/>
      <c r="VSH2" s="41"/>
      <c r="VSI2" s="41"/>
      <c r="VSJ2" s="41"/>
      <c r="VSK2" s="41"/>
      <c r="VSL2" s="41"/>
      <c r="VSM2" s="41"/>
      <c r="VSN2" s="41"/>
      <c r="VSO2" s="41"/>
      <c r="VSP2" s="41"/>
      <c r="VSQ2" s="41"/>
      <c r="VSR2" s="41"/>
      <c r="VSS2" s="41"/>
      <c r="VST2" s="41"/>
      <c r="VSU2" s="41"/>
      <c r="VSV2" s="41"/>
      <c r="VSW2" s="41"/>
      <c r="VSX2" s="41"/>
      <c r="VSY2" s="41"/>
      <c r="VSZ2" s="41"/>
      <c r="VTA2" s="41"/>
      <c r="VTB2" s="41"/>
      <c r="VTC2" s="41"/>
      <c r="VTD2" s="41"/>
      <c r="VTE2" s="41"/>
      <c r="VTF2" s="41"/>
      <c r="VTG2" s="41"/>
      <c r="VTH2" s="41"/>
      <c r="VTI2" s="41"/>
      <c r="VTJ2" s="41"/>
      <c r="VTK2" s="41"/>
      <c r="VTL2" s="41"/>
      <c r="VTM2" s="41"/>
      <c r="VTN2" s="41"/>
      <c r="VTO2" s="41"/>
      <c r="VTP2" s="41"/>
      <c r="VTQ2" s="41"/>
      <c r="VTR2" s="41"/>
      <c r="VTS2" s="41"/>
      <c r="VTT2" s="41"/>
      <c r="VTU2" s="41"/>
      <c r="VTV2" s="41"/>
      <c r="VTW2" s="41"/>
      <c r="VTX2" s="41"/>
      <c r="VTY2" s="41"/>
      <c r="VTZ2" s="41"/>
      <c r="VUA2" s="41"/>
      <c r="VUB2" s="41"/>
      <c r="VUC2" s="41"/>
      <c r="VUD2" s="41"/>
      <c r="VUE2" s="41"/>
      <c r="VUF2" s="41"/>
      <c r="VUG2" s="41"/>
      <c r="VUH2" s="41"/>
      <c r="VUI2" s="41"/>
      <c r="VUJ2" s="41"/>
      <c r="VUK2" s="41"/>
      <c r="VUL2" s="41"/>
      <c r="VUM2" s="41"/>
      <c r="VUN2" s="41"/>
      <c r="VUO2" s="41"/>
      <c r="VUP2" s="41"/>
      <c r="VUQ2" s="41"/>
      <c r="VUR2" s="41"/>
      <c r="VUS2" s="41"/>
      <c r="VUT2" s="41"/>
      <c r="VUU2" s="41"/>
      <c r="VUV2" s="41"/>
      <c r="VUW2" s="41"/>
      <c r="VUX2" s="41"/>
      <c r="VUY2" s="41"/>
      <c r="VUZ2" s="41"/>
      <c r="VVA2" s="41"/>
      <c r="VVB2" s="41"/>
      <c r="VVC2" s="41"/>
      <c r="VVD2" s="41"/>
      <c r="VVE2" s="41"/>
      <c r="VVF2" s="41"/>
      <c r="VVG2" s="41"/>
      <c r="VVH2" s="41"/>
      <c r="VVI2" s="41"/>
      <c r="VVJ2" s="41"/>
      <c r="VVK2" s="41"/>
      <c r="VVL2" s="41"/>
      <c r="VVM2" s="41"/>
      <c r="VVN2" s="41"/>
      <c r="VVO2" s="41"/>
      <c r="VVP2" s="41"/>
      <c r="VVQ2" s="41"/>
      <c r="VVR2" s="41"/>
      <c r="VVS2" s="41"/>
      <c r="VVT2" s="41"/>
      <c r="VVU2" s="41"/>
      <c r="VVV2" s="41"/>
      <c r="VVW2" s="41"/>
      <c r="VVX2" s="41"/>
      <c r="VVY2" s="41"/>
      <c r="VVZ2" s="41"/>
      <c r="VWA2" s="41"/>
      <c r="VWB2" s="41"/>
      <c r="VWC2" s="41"/>
      <c r="VWD2" s="41"/>
      <c r="VWE2" s="41"/>
      <c r="VWF2" s="41"/>
      <c r="VWG2" s="41"/>
      <c r="VWH2" s="41"/>
      <c r="VWI2" s="41"/>
      <c r="VWJ2" s="41"/>
      <c r="VWK2" s="41"/>
      <c r="VWL2" s="41"/>
      <c r="VWM2" s="41"/>
      <c r="VWN2" s="41"/>
      <c r="VWO2" s="41"/>
      <c r="VWP2" s="41"/>
      <c r="VWQ2" s="41"/>
      <c r="VWR2" s="41"/>
      <c r="VWS2" s="41"/>
      <c r="VWT2" s="41"/>
      <c r="VWU2" s="41"/>
      <c r="VWV2" s="41"/>
      <c r="VWW2" s="41"/>
      <c r="VWX2" s="41"/>
      <c r="VWY2" s="41"/>
      <c r="VWZ2" s="41"/>
      <c r="VXA2" s="41"/>
      <c r="VXB2" s="41"/>
      <c r="VXC2" s="41"/>
      <c r="VXD2" s="41"/>
      <c r="VXE2" s="41"/>
      <c r="VXF2" s="41"/>
      <c r="VXG2" s="41"/>
      <c r="VXH2" s="41"/>
      <c r="VXI2" s="41"/>
      <c r="VXJ2" s="41"/>
      <c r="VXK2" s="41"/>
      <c r="VXL2" s="41"/>
      <c r="VXM2" s="41"/>
      <c r="VXN2" s="41"/>
      <c r="VXO2" s="41"/>
      <c r="VXP2" s="41"/>
      <c r="VXQ2" s="41"/>
      <c r="VXR2" s="41"/>
      <c r="VXS2" s="41"/>
      <c r="VXT2" s="41"/>
      <c r="VXU2" s="41"/>
      <c r="VXV2" s="41"/>
      <c r="VXW2" s="41"/>
      <c r="VXX2" s="41"/>
      <c r="VXY2" s="41"/>
      <c r="VXZ2" s="41"/>
      <c r="VYA2" s="41"/>
      <c r="VYB2" s="41"/>
      <c r="VYC2" s="41"/>
      <c r="VYD2" s="41"/>
      <c r="VYE2" s="41"/>
      <c r="VYF2" s="41"/>
      <c r="VYG2" s="41"/>
      <c r="VYH2" s="41"/>
      <c r="VYI2" s="41"/>
      <c r="VYJ2" s="41"/>
      <c r="VYK2" s="41"/>
      <c r="VYL2" s="41"/>
      <c r="VYM2" s="41"/>
      <c r="VYN2" s="41"/>
      <c r="VYO2" s="41"/>
      <c r="VYP2" s="41"/>
      <c r="VYQ2" s="41"/>
      <c r="VYR2" s="41"/>
      <c r="VYS2" s="41"/>
      <c r="VYT2" s="41"/>
      <c r="VYU2" s="41"/>
      <c r="VYV2" s="41"/>
      <c r="VYW2" s="41"/>
      <c r="VYX2" s="41"/>
      <c r="VYY2" s="41"/>
      <c r="VYZ2" s="41"/>
      <c r="VZA2" s="41"/>
      <c r="VZB2" s="41"/>
      <c r="VZC2" s="41"/>
      <c r="VZD2" s="41"/>
      <c r="VZE2" s="41"/>
      <c r="VZF2" s="41"/>
      <c r="VZG2" s="41"/>
      <c r="VZH2" s="41"/>
      <c r="VZI2" s="41"/>
      <c r="VZJ2" s="41"/>
      <c r="VZK2" s="41"/>
      <c r="VZL2" s="41"/>
      <c r="VZM2" s="41"/>
      <c r="VZN2" s="41"/>
      <c r="VZO2" s="41"/>
      <c r="VZP2" s="41"/>
      <c r="VZQ2" s="41"/>
      <c r="VZR2" s="41"/>
      <c r="VZS2" s="41"/>
      <c r="VZT2" s="41"/>
      <c r="VZU2" s="41"/>
      <c r="VZV2" s="41"/>
      <c r="VZW2" s="41"/>
      <c r="VZX2" s="41"/>
      <c r="VZY2" s="41"/>
      <c r="VZZ2" s="41"/>
      <c r="WAA2" s="41"/>
      <c r="WAB2" s="41"/>
      <c r="WAC2" s="41"/>
      <c r="WAD2" s="41"/>
      <c r="WAE2" s="41"/>
      <c r="WAF2" s="41"/>
      <c r="WAG2" s="41"/>
      <c r="WAH2" s="41"/>
      <c r="WAI2" s="41"/>
      <c r="WAJ2" s="41"/>
      <c r="WAK2" s="41"/>
      <c r="WAL2" s="41"/>
      <c r="WAM2" s="41"/>
      <c r="WAN2" s="41"/>
      <c r="WAO2" s="41"/>
      <c r="WAP2" s="41"/>
      <c r="WAQ2" s="41"/>
      <c r="WAR2" s="41"/>
      <c r="WAS2" s="41"/>
      <c r="WAT2" s="41"/>
      <c r="WAU2" s="41"/>
      <c r="WAV2" s="41"/>
      <c r="WAW2" s="41"/>
      <c r="WAX2" s="41"/>
      <c r="WAY2" s="41"/>
      <c r="WAZ2" s="41"/>
      <c r="WBA2" s="41"/>
      <c r="WBB2" s="41"/>
      <c r="WBC2" s="41"/>
      <c r="WBD2" s="41"/>
      <c r="WBE2" s="41"/>
      <c r="WBF2" s="41"/>
      <c r="WBG2" s="41"/>
      <c r="WBH2" s="41"/>
      <c r="WBI2" s="41"/>
      <c r="WBJ2" s="41"/>
      <c r="WBK2" s="41"/>
      <c r="WBL2" s="41"/>
      <c r="WBM2" s="41"/>
      <c r="WBN2" s="41"/>
      <c r="WBO2" s="41"/>
      <c r="WBP2" s="41"/>
      <c r="WBQ2" s="41"/>
      <c r="WBR2" s="41"/>
      <c r="WBS2" s="41"/>
      <c r="WBT2" s="41"/>
      <c r="WBU2" s="41"/>
      <c r="WBV2" s="41"/>
      <c r="WBW2" s="41"/>
      <c r="WBX2" s="41"/>
      <c r="WBY2" s="41"/>
      <c r="WBZ2" s="41"/>
      <c r="WCA2" s="41"/>
      <c r="WCB2" s="41"/>
      <c r="WCC2" s="41"/>
      <c r="WCD2" s="41"/>
      <c r="WCE2" s="41"/>
      <c r="WCF2" s="41"/>
      <c r="WCG2" s="41"/>
      <c r="WCH2" s="41"/>
      <c r="WCI2" s="41"/>
      <c r="WCJ2" s="41"/>
      <c r="WCK2" s="41"/>
      <c r="WCL2" s="41"/>
      <c r="WCM2" s="41"/>
      <c r="WCN2" s="41"/>
      <c r="WCO2" s="41"/>
      <c r="WCP2" s="41"/>
      <c r="WCQ2" s="41"/>
      <c r="WCR2" s="41"/>
      <c r="WCS2" s="41"/>
      <c r="WCT2" s="41"/>
      <c r="WCU2" s="41"/>
      <c r="WCV2" s="41"/>
      <c r="WCW2" s="41"/>
      <c r="WCX2" s="41"/>
      <c r="WCY2" s="41"/>
      <c r="WCZ2" s="41"/>
      <c r="WDA2" s="41"/>
      <c r="WDB2" s="41"/>
      <c r="WDC2" s="41"/>
      <c r="WDD2" s="41"/>
      <c r="WDE2" s="41"/>
      <c r="WDF2" s="41"/>
      <c r="WDG2" s="41"/>
      <c r="WDH2" s="41"/>
      <c r="WDI2" s="41"/>
      <c r="WDJ2" s="41"/>
      <c r="WDK2" s="41"/>
      <c r="WDL2" s="41"/>
      <c r="WDM2" s="41"/>
      <c r="WDN2" s="41"/>
      <c r="WDO2" s="41"/>
      <c r="WDP2" s="41"/>
      <c r="WDQ2" s="41"/>
      <c r="WDR2" s="41"/>
      <c r="WDS2" s="41"/>
      <c r="WDT2" s="41"/>
      <c r="WDU2" s="41"/>
      <c r="WDV2" s="41"/>
      <c r="WDW2" s="41"/>
      <c r="WDX2" s="41"/>
      <c r="WDY2" s="41"/>
      <c r="WDZ2" s="41"/>
      <c r="WEA2" s="41"/>
      <c r="WEB2" s="41"/>
      <c r="WEC2" s="41"/>
      <c r="WED2" s="41"/>
      <c r="WEE2" s="41"/>
      <c r="WEF2" s="41"/>
      <c r="WEG2" s="41"/>
      <c r="WEH2" s="41"/>
      <c r="WEI2" s="41"/>
      <c r="WEJ2" s="41"/>
      <c r="WEK2" s="41"/>
      <c r="WEL2" s="41"/>
      <c r="WEM2" s="41"/>
      <c r="WEN2" s="41"/>
      <c r="WEO2" s="41"/>
      <c r="WEP2" s="41"/>
      <c r="WEQ2" s="41"/>
      <c r="WER2" s="41"/>
      <c r="WES2" s="41"/>
      <c r="WET2" s="41"/>
      <c r="WEU2" s="41"/>
      <c r="WEV2" s="41"/>
      <c r="WEW2" s="41"/>
      <c r="WEX2" s="41"/>
      <c r="WEY2" s="41"/>
      <c r="WEZ2" s="41"/>
      <c r="WFA2" s="41"/>
      <c r="WFB2" s="41"/>
      <c r="WFC2" s="41"/>
      <c r="WFD2" s="41"/>
      <c r="WFE2" s="41"/>
      <c r="WFF2" s="41"/>
      <c r="WFG2" s="41"/>
      <c r="WFH2" s="41"/>
      <c r="WFI2" s="41"/>
      <c r="WFJ2" s="41"/>
      <c r="WFK2" s="41"/>
      <c r="WFL2" s="41"/>
      <c r="WFM2" s="41"/>
      <c r="WFN2" s="41"/>
      <c r="WFO2" s="41"/>
      <c r="WFP2" s="41"/>
      <c r="WFQ2" s="41"/>
      <c r="WFR2" s="41"/>
      <c r="WFS2" s="41"/>
      <c r="WFT2" s="41"/>
      <c r="WFU2" s="41"/>
      <c r="WFV2" s="41"/>
      <c r="WFW2" s="41"/>
      <c r="WFX2" s="41"/>
      <c r="WFY2" s="41"/>
      <c r="WFZ2" s="41"/>
      <c r="WGA2" s="41"/>
      <c r="WGB2" s="41"/>
      <c r="WGC2" s="41"/>
      <c r="WGD2" s="41"/>
      <c r="WGE2" s="41"/>
      <c r="WGF2" s="41"/>
      <c r="WGG2" s="41"/>
      <c r="WGH2" s="41"/>
      <c r="WGI2" s="41"/>
      <c r="WGJ2" s="41"/>
      <c r="WGK2" s="41"/>
      <c r="WGL2" s="41"/>
      <c r="WGM2" s="41"/>
      <c r="WGN2" s="41"/>
      <c r="WGO2" s="41"/>
      <c r="WGP2" s="41"/>
      <c r="WGQ2" s="41"/>
      <c r="WGR2" s="41"/>
      <c r="WGS2" s="41"/>
      <c r="WGT2" s="41"/>
      <c r="WGU2" s="41"/>
      <c r="WGV2" s="41"/>
      <c r="WGW2" s="41"/>
      <c r="WGX2" s="41"/>
      <c r="WGY2" s="41"/>
      <c r="WGZ2" s="41"/>
      <c r="WHA2" s="41"/>
      <c r="WHB2" s="41"/>
      <c r="WHC2" s="41"/>
      <c r="WHD2" s="41"/>
      <c r="WHE2" s="41"/>
      <c r="WHF2" s="41"/>
      <c r="WHG2" s="41"/>
      <c r="WHH2" s="41"/>
      <c r="WHI2" s="41"/>
      <c r="WHJ2" s="41"/>
      <c r="WHK2" s="41"/>
      <c r="WHL2" s="41"/>
      <c r="WHM2" s="41"/>
      <c r="WHN2" s="41"/>
      <c r="WHO2" s="41"/>
      <c r="WHP2" s="41"/>
      <c r="WHQ2" s="41"/>
      <c r="WHR2" s="41"/>
      <c r="WHS2" s="41"/>
      <c r="WHT2" s="41"/>
      <c r="WHU2" s="41"/>
      <c r="WHV2" s="41"/>
      <c r="WHW2" s="41"/>
      <c r="WHX2" s="41"/>
      <c r="WHY2" s="41"/>
      <c r="WHZ2" s="41"/>
      <c r="WIA2" s="41"/>
      <c r="WIB2" s="41"/>
      <c r="WIC2" s="41"/>
      <c r="WID2" s="41"/>
      <c r="WIE2" s="41"/>
      <c r="WIF2" s="41"/>
      <c r="WIG2" s="41"/>
      <c r="WIH2" s="41"/>
      <c r="WII2" s="41"/>
      <c r="WIJ2" s="41"/>
      <c r="WIK2" s="41"/>
      <c r="WIL2" s="41"/>
      <c r="WIM2" s="41"/>
      <c r="WIN2" s="41"/>
      <c r="WIO2" s="41"/>
      <c r="WIP2" s="41"/>
      <c r="WIQ2" s="41"/>
      <c r="WIR2" s="41"/>
      <c r="WIS2" s="41"/>
      <c r="WIT2" s="41"/>
      <c r="WIU2" s="41"/>
      <c r="WIV2" s="41"/>
      <c r="WIW2" s="41"/>
      <c r="WIX2" s="41"/>
      <c r="WIY2" s="41"/>
      <c r="WIZ2" s="41"/>
      <c r="WJA2" s="41"/>
      <c r="WJB2" s="41"/>
      <c r="WJC2" s="41"/>
      <c r="WJD2" s="41"/>
      <c r="WJE2" s="41"/>
      <c r="WJF2" s="41"/>
      <c r="WJG2" s="41"/>
      <c r="WJH2" s="41"/>
      <c r="WJI2" s="41"/>
      <c r="WJJ2" s="41"/>
      <c r="WJK2" s="41"/>
      <c r="WJL2" s="41"/>
      <c r="WJM2" s="41"/>
      <c r="WJN2" s="41"/>
      <c r="WJO2" s="41"/>
      <c r="WJP2" s="41"/>
      <c r="WJQ2" s="41"/>
      <c r="WJR2" s="41"/>
      <c r="WJS2" s="41"/>
      <c r="WJT2" s="41"/>
      <c r="WJU2" s="41"/>
      <c r="WJV2" s="41"/>
      <c r="WJW2" s="41"/>
      <c r="WJX2" s="41"/>
      <c r="WJY2" s="41"/>
      <c r="WJZ2" s="41"/>
      <c r="WKA2" s="41"/>
      <c r="WKB2" s="41"/>
      <c r="WKC2" s="41"/>
      <c r="WKD2" s="41"/>
      <c r="WKE2" s="41"/>
      <c r="WKF2" s="41"/>
      <c r="WKG2" s="41"/>
      <c r="WKH2" s="41"/>
      <c r="WKI2" s="41"/>
      <c r="WKJ2" s="41"/>
      <c r="WKK2" s="41"/>
      <c r="WKL2" s="41"/>
      <c r="WKM2" s="41"/>
      <c r="WKN2" s="41"/>
      <c r="WKO2" s="41"/>
      <c r="WKP2" s="41"/>
      <c r="WKQ2" s="41"/>
      <c r="WKR2" s="41"/>
      <c r="WKS2" s="41"/>
      <c r="WKT2" s="41"/>
      <c r="WKU2" s="41"/>
      <c r="WKV2" s="41"/>
      <c r="WKW2" s="41"/>
      <c r="WKX2" s="41"/>
      <c r="WKY2" s="41"/>
      <c r="WKZ2" s="41"/>
      <c r="WLA2" s="41"/>
      <c r="WLB2" s="41"/>
      <c r="WLC2" s="41"/>
      <c r="WLD2" s="41"/>
      <c r="WLE2" s="41"/>
      <c r="WLF2" s="41"/>
      <c r="WLG2" s="41"/>
      <c r="WLH2" s="41"/>
      <c r="WLI2" s="41"/>
      <c r="WLJ2" s="41"/>
      <c r="WLK2" s="41"/>
      <c r="WLL2" s="41"/>
      <c r="WLM2" s="41"/>
      <c r="WLN2" s="41"/>
      <c r="WLO2" s="41"/>
      <c r="WLP2" s="41"/>
      <c r="WLQ2" s="41"/>
      <c r="WLR2" s="41"/>
      <c r="WLS2" s="41"/>
      <c r="WLT2" s="41"/>
      <c r="WLU2" s="41"/>
      <c r="WLV2" s="41"/>
      <c r="WLW2" s="41"/>
      <c r="WLX2" s="41"/>
      <c r="WLY2" s="41"/>
      <c r="WLZ2" s="41"/>
      <c r="WMA2" s="41"/>
      <c r="WMB2" s="41"/>
      <c r="WMC2" s="41"/>
      <c r="WMD2" s="41"/>
      <c r="WME2" s="41"/>
      <c r="WMF2" s="41"/>
      <c r="WMG2" s="41"/>
      <c r="WMH2" s="41"/>
      <c r="WMI2" s="41"/>
      <c r="WMJ2" s="41"/>
      <c r="WMK2" s="41"/>
      <c r="WML2" s="41"/>
      <c r="WMM2" s="41"/>
      <c r="WMN2" s="41"/>
      <c r="WMO2" s="41"/>
      <c r="WMP2" s="41"/>
      <c r="WMQ2" s="41"/>
      <c r="WMR2" s="41"/>
      <c r="WMS2" s="41"/>
      <c r="WMT2" s="41"/>
      <c r="WMU2" s="41"/>
      <c r="WMV2" s="41"/>
      <c r="WMW2" s="41"/>
      <c r="WMX2" s="41"/>
      <c r="WMY2" s="41"/>
      <c r="WMZ2" s="41"/>
      <c r="WNA2" s="41"/>
      <c r="WNB2" s="41"/>
      <c r="WNC2" s="41"/>
      <c r="WND2" s="41"/>
      <c r="WNE2" s="41"/>
      <c r="WNF2" s="41"/>
      <c r="WNG2" s="41"/>
      <c r="WNH2" s="41"/>
      <c r="WNI2" s="41"/>
      <c r="WNJ2" s="41"/>
      <c r="WNK2" s="41"/>
      <c r="WNL2" s="41"/>
      <c r="WNM2" s="41"/>
      <c r="WNN2" s="41"/>
      <c r="WNO2" s="41"/>
      <c r="WNP2" s="41"/>
      <c r="WNQ2" s="41"/>
      <c r="WNR2" s="41"/>
      <c r="WNS2" s="41"/>
      <c r="WNT2" s="41"/>
      <c r="WNU2" s="41"/>
      <c r="WNV2" s="41"/>
      <c r="WNW2" s="41"/>
      <c r="WNX2" s="41"/>
      <c r="WNY2" s="41"/>
      <c r="WNZ2" s="41"/>
      <c r="WOA2" s="41"/>
      <c r="WOB2" s="41"/>
      <c r="WOC2" s="41"/>
      <c r="WOD2" s="41"/>
      <c r="WOE2" s="41"/>
      <c r="WOF2" s="41"/>
      <c r="WOG2" s="41"/>
      <c r="WOH2" s="41"/>
      <c r="WOI2" s="41"/>
      <c r="WOJ2" s="41"/>
      <c r="WOK2" s="41"/>
      <c r="WOL2" s="41"/>
      <c r="WOM2" s="41"/>
      <c r="WON2" s="41"/>
      <c r="WOO2" s="41"/>
      <c r="WOP2" s="41"/>
      <c r="WOQ2" s="41"/>
      <c r="WOR2" s="41"/>
      <c r="WOS2" s="41"/>
      <c r="WOT2" s="41"/>
      <c r="WOU2" s="41"/>
      <c r="WOV2" s="41"/>
      <c r="WOW2" s="41"/>
      <c r="WOX2" s="41"/>
      <c r="WOY2" s="41"/>
      <c r="WOZ2" s="41"/>
      <c r="WPA2" s="41"/>
      <c r="WPB2" s="41"/>
      <c r="WPC2" s="41"/>
      <c r="WPD2" s="41"/>
      <c r="WPE2" s="41"/>
      <c r="WPF2" s="41"/>
      <c r="WPG2" s="41"/>
      <c r="WPH2" s="41"/>
      <c r="WPI2" s="41"/>
      <c r="WPJ2" s="41"/>
      <c r="WPK2" s="41"/>
      <c r="WPL2" s="41"/>
      <c r="WPM2" s="41"/>
      <c r="WPN2" s="41"/>
      <c r="WPO2" s="41"/>
      <c r="WPP2" s="41"/>
      <c r="WPQ2" s="41"/>
      <c r="WPR2" s="41"/>
      <c r="WPS2" s="41"/>
      <c r="WPT2" s="41"/>
      <c r="WPU2" s="41"/>
      <c r="WPV2" s="41"/>
      <c r="WPW2" s="41"/>
      <c r="WPX2" s="41"/>
      <c r="WPY2" s="41"/>
      <c r="WPZ2" s="41"/>
      <c r="WQA2" s="41"/>
      <c r="WQB2" s="41"/>
      <c r="WQC2" s="41"/>
      <c r="WQD2" s="41"/>
      <c r="WQE2" s="41"/>
      <c r="WQF2" s="41"/>
      <c r="WQG2" s="41"/>
      <c r="WQH2" s="41"/>
      <c r="WQI2" s="41"/>
      <c r="WQJ2" s="41"/>
      <c r="WQK2" s="41"/>
      <c r="WQL2" s="41"/>
      <c r="WQM2" s="41"/>
      <c r="WQN2" s="41"/>
      <c r="WQO2" s="41"/>
      <c r="WQP2" s="41"/>
      <c r="WQQ2" s="41"/>
      <c r="WQR2" s="41"/>
      <c r="WQS2" s="41"/>
      <c r="WQT2" s="41"/>
      <c r="WQU2" s="41"/>
      <c r="WQV2" s="41"/>
      <c r="WQW2" s="41"/>
      <c r="WQX2" s="41"/>
      <c r="WQY2" s="41"/>
      <c r="WQZ2" s="41"/>
      <c r="WRA2" s="41"/>
      <c r="WRB2" s="41"/>
      <c r="WRC2" s="41"/>
      <c r="WRD2" s="41"/>
      <c r="WRE2" s="41"/>
      <c r="WRF2" s="41"/>
      <c r="WRG2" s="41"/>
      <c r="WRH2" s="41"/>
      <c r="WRI2" s="41"/>
      <c r="WRJ2" s="41"/>
      <c r="WRK2" s="41"/>
      <c r="WRL2" s="41"/>
      <c r="WRM2" s="41"/>
      <c r="WRN2" s="41"/>
      <c r="WRO2" s="41"/>
      <c r="WRP2" s="41"/>
      <c r="WRQ2" s="41"/>
      <c r="WRR2" s="41"/>
      <c r="WRS2" s="41"/>
      <c r="WRT2" s="41"/>
      <c r="WRU2" s="41"/>
      <c r="WRV2" s="41"/>
      <c r="WRW2" s="41"/>
      <c r="WRX2" s="41"/>
      <c r="WRY2" s="41"/>
      <c r="WRZ2" s="41"/>
      <c r="WSA2" s="41"/>
      <c r="WSB2" s="41"/>
      <c r="WSC2" s="41"/>
      <c r="WSD2" s="41"/>
      <c r="WSE2" s="41"/>
      <c r="WSF2" s="41"/>
      <c r="WSG2" s="41"/>
      <c r="WSH2" s="41"/>
      <c r="WSI2" s="41"/>
      <c r="WSJ2" s="41"/>
      <c r="WSK2" s="41"/>
      <c r="WSL2" s="41"/>
      <c r="WSM2" s="41"/>
      <c r="WSN2" s="41"/>
      <c r="WSO2" s="41"/>
      <c r="WSP2" s="41"/>
      <c r="WSQ2" s="41"/>
      <c r="WSR2" s="41"/>
      <c r="WSS2" s="41"/>
      <c r="WST2" s="41"/>
      <c r="WSU2" s="41"/>
      <c r="WSV2" s="41"/>
      <c r="WSW2" s="41"/>
      <c r="WSX2" s="41"/>
      <c r="WSY2" s="41"/>
      <c r="WSZ2" s="41"/>
      <c r="WTA2" s="41"/>
      <c r="WTB2" s="41"/>
      <c r="WTC2" s="41"/>
      <c r="WTD2" s="41"/>
      <c r="WTE2" s="41"/>
      <c r="WTF2" s="41"/>
      <c r="WTG2" s="41"/>
      <c r="WTH2" s="41"/>
      <c r="WTI2" s="41"/>
      <c r="WTJ2" s="41"/>
      <c r="WTK2" s="41"/>
      <c r="WTL2" s="41"/>
      <c r="WTM2" s="41"/>
      <c r="WTN2" s="41"/>
      <c r="WTO2" s="41"/>
      <c r="WTP2" s="41"/>
      <c r="WTQ2" s="41"/>
      <c r="WTR2" s="41"/>
      <c r="WTS2" s="41"/>
      <c r="WTT2" s="41"/>
      <c r="WTU2" s="41"/>
      <c r="WTV2" s="41"/>
      <c r="WTW2" s="41"/>
      <c r="WTX2" s="41"/>
      <c r="WTY2" s="41"/>
      <c r="WTZ2" s="41"/>
      <c r="WUA2" s="41"/>
      <c r="WUB2" s="41"/>
      <c r="WUC2" s="41"/>
      <c r="WUD2" s="41"/>
      <c r="WUE2" s="41"/>
      <c r="WUF2" s="41"/>
      <c r="WUG2" s="41"/>
      <c r="WUH2" s="41"/>
      <c r="WUI2" s="41"/>
      <c r="WUJ2" s="41"/>
      <c r="WUK2" s="41"/>
      <c r="WUL2" s="41"/>
      <c r="WUM2" s="41"/>
      <c r="WUN2" s="41"/>
      <c r="WUO2" s="41"/>
      <c r="WUP2" s="41"/>
      <c r="WUQ2" s="41"/>
      <c r="WUR2" s="41"/>
      <c r="WUS2" s="41"/>
      <c r="WUT2" s="41"/>
      <c r="WUU2" s="41"/>
      <c r="WUV2" s="41"/>
      <c r="WUW2" s="41"/>
      <c r="WUX2" s="41"/>
      <c r="WUY2" s="41"/>
      <c r="WUZ2" s="41"/>
      <c r="WVA2" s="41"/>
      <c r="WVB2" s="41"/>
      <c r="WVC2" s="41"/>
      <c r="WVD2" s="41"/>
      <c r="WVE2" s="41"/>
      <c r="WVF2" s="41"/>
      <c r="WVG2" s="41"/>
      <c r="WVH2" s="41"/>
      <c r="WVI2" s="41"/>
      <c r="WVJ2" s="41"/>
      <c r="WVK2" s="41"/>
      <c r="WVL2" s="41"/>
      <c r="WVM2" s="41"/>
      <c r="WVN2" s="41"/>
      <c r="WVO2" s="41"/>
      <c r="WVP2" s="41"/>
      <c r="WVQ2" s="41"/>
      <c r="WVR2" s="41"/>
      <c r="WVS2" s="41"/>
      <c r="WVT2" s="41"/>
      <c r="WVU2" s="41"/>
      <c r="WVV2" s="41"/>
      <c r="WVW2" s="41"/>
      <c r="WVX2" s="41"/>
      <c r="WVY2" s="41"/>
      <c r="WVZ2" s="41"/>
      <c r="WWA2" s="41"/>
      <c r="WWB2" s="41"/>
      <c r="WWC2" s="41"/>
      <c r="WWD2" s="41"/>
      <c r="WWE2" s="41"/>
      <c r="WWF2" s="41"/>
      <c r="WWG2" s="41"/>
      <c r="WWH2" s="41"/>
      <c r="WWI2" s="41"/>
      <c r="WWJ2" s="41"/>
      <c r="WWK2" s="41"/>
      <c r="WWL2" s="41"/>
      <c r="WWM2" s="41"/>
      <c r="WWN2" s="41"/>
      <c r="WWO2" s="41"/>
      <c r="WWP2" s="41"/>
      <c r="WWQ2" s="41"/>
      <c r="WWR2" s="41"/>
      <c r="WWS2" s="41"/>
      <c r="WWT2" s="41"/>
      <c r="WWU2" s="41"/>
      <c r="WWV2" s="41"/>
      <c r="WWW2" s="41"/>
      <c r="WWX2" s="41"/>
      <c r="WWY2" s="41"/>
      <c r="WWZ2" s="41"/>
      <c r="WXA2" s="41"/>
      <c r="WXB2" s="41"/>
      <c r="WXC2" s="41"/>
      <c r="WXD2" s="41"/>
      <c r="WXE2" s="41"/>
      <c r="WXF2" s="41"/>
      <c r="WXG2" s="41"/>
      <c r="WXH2" s="41"/>
      <c r="WXI2" s="41"/>
      <c r="WXJ2" s="41"/>
      <c r="WXK2" s="41"/>
      <c r="WXL2" s="41"/>
      <c r="WXM2" s="41"/>
      <c r="WXN2" s="41"/>
      <c r="WXO2" s="41"/>
      <c r="WXP2" s="41"/>
      <c r="WXQ2" s="41"/>
      <c r="WXR2" s="41"/>
      <c r="WXS2" s="41"/>
      <c r="WXT2" s="41"/>
      <c r="WXU2" s="41"/>
      <c r="WXV2" s="41"/>
      <c r="WXW2" s="41"/>
      <c r="WXX2" s="41"/>
      <c r="WXY2" s="41"/>
      <c r="WXZ2" s="41"/>
      <c r="WYA2" s="41"/>
      <c r="WYB2" s="41"/>
      <c r="WYC2" s="41"/>
      <c r="WYD2" s="41"/>
      <c r="WYE2" s="41"/>
      <c r="WYF2" s="41"/>
      <c r="WYG2" s="41"/>
      <c r="WYH2" s="41"/>
      <c r="WYI2" s="41"/>
      <c r="WYJ2" s="41"/>
      <c r="WYK2" s="41"/>
      <c r="WYL2" s="41"/>
      <c r="WYM2" s="41"/>
      <c r="WYN2" s="41"/>
      <c r="WYO2" s="41"/>
      <c r="WYP2" s="41"/>
      <c r="WYQ2" s="41"/>
      <c r="WYR2" s="41"/>
      <c r="WYS2" s="41"/>
      <c r="WYT2" s="41"/>
      <c r="WYU2" s="41"/>
      <c r="WYV2" s="41"/>
      <c r="WYW2" s="41"/>
      <c r="WYX2" s="41"/>
      <c r="WYY2" s="41"/>
      <c r="WYZ2" s="41"/>
      <c r="WZA2" s="41"/>
      <c r="WZB2" s="41"/>
      <c r="WZC2" s="41"/>
      <c r="WZD2" s="41"/>
      <c r="WZE2" s="41"/>
      <c r="WZF2" s="41"/>
      <c r="WZG2" s="41"/>
      <c r="WZH2" s="41"/>
      <c r="WZI2" s="41"/>
      <c r="WZJ2" s="41"/>
      <c r="WZK2" s="41"/>
      <c r="WZL2" s="41"/>
      <c r="WZM2" s="41"/>
      <c r="WZN2" s="41"/>
      <c r="WZO2" s="41"/>
      <c r="WZP2" s="41"/>
      <c r="WZQ2" s="41"/>
      <c r="WZR2" s="41"/>
      <c r="WZS2" s="41"/>
      <c r="WZT2" s="41"/>
      <c r="WZU2" s="41"/>
      <c r="WZV2" s="41"/>
      <c r="WZW2" s="41"/>
      <c r="WZX2" s="41"/>
      <c r="WZY2" s="41"/>
      <c r="WZZ2" s="41"/>
      <c r="XAA2" s="41"/>
      <c r="XAB2" s="41"/>
      <c r="XAC2" s="41"/>
      <c r="XAD2" s="41"/>
      <c r="XAE2" s="41"/>
      <c r="XAF2" s="41"/>
      <c r="XAG2" s="41"/>
      <c r="XAH2" s="41"/>
      <c r="XAI2" s="41"/>
      <c r="XAJ2" s="41"/>
      <c r="XAK2" s="41"/>
      <c r="XAL2" s="41"/>
      <c r="XAM2" s="41"/>
      <c r="XAN2" s="41"/>
      <c r="XAO2" s="41"/>
      <c r="XAP2" s="41"/>
      <c r="XAQ2" s="41"/>
      <c r="XAR2" s="41"/>
      <c r="XAS2" s="41"/>
      <c r="XAT2" s="41"/>
      <c r="XAU2" s="41"/>
      <c r="XAV2" s="41"/>
      <c r="XAW2" s="41"/>
      <c r="XAX2" s="41"/>
      <c r="XAY2" s="41"/>
      <c r="XAZ2" s="41"/>
      <c r="XBA2" s="41"/>
      <c r="XBB2" s="41"/>
      <c r="XBC2" s="41"/>
      <c r="XBD2" s="41"/>
      <c r="XBE2" s="41"/>
      <c r="XBF2" s="41"/>
      <c r="XBG2" s="41"/>
      <c r="XBH2" s="41"/>
      <c r="XBI2" s="41"/>
      <c r="XBJ2" s="41"/>
      <c r="XBK2" s="41"/>
      <c r="XBL2" s="41"/>
      <c r="XBM2" s="41"/>
      <c r="XBN2" s="41"/>
      <c r="XBO2" s="41"/>
      <c r="XBP2" s="41"/>
      <c r="XBQ2" s="41"/>
      <c r="XBR2" s="41"/>
      <c r="XBS2" s="41"/>
      <c r="XBT2" s="41"/>
      <c r="XBU2" s="41"/>
      <c r="XBV2" s="41"/>
      <c r="XBW2" s="41"/>
      <c r="XBX2" s="41"/>
      <c r="XBY2" s="41"/>
      <c r="XBZ2" s="41"/>
      <c r="XCA2" s="41"/>
      <c r="XCB2" s="41"/>
      <c r="XCC2" s="41"/>
      <c r="XCD2" s="41"/>
      <c r="XCE2" s="41"/>
      <c r="XCF2" s="41"/>
      <c r="XCG2" s="41"/>
      <c r="XCH2" s="41"/>
      <c r="XCI2" s="41"/>
      <c r="XCJ2" s="41"/>
      <c r="XCK2" s="41"/>
      <c r="XCL2" s="41"/>
      <c r="XCM2" s="41"/>
      <c r="XCN2" s="41"/>
      <c r="XCO2" s="41"/>
      <c r="XCP2" s="41"/>
      <c r="XCQ2" s="41"/>
      <c r="XCR2" s="41"/>
      <c r="XCS2" s="41"/>
      <c r="XCT2" s="41"/>
      <c r="XCU2" s="41"/>
      <c r="XCV2" s="41"/>
      <c r="XCW2" s="41"/>
      <c r="XCX2" s="41"/>
      <c r="XCY2" s="41"/>
      <c r="XCZ2" s="41"/>
      <c r="XDA2" s="41"/>
      <c r="XDB2" s="41"/>
      <c r="XDC2" s="41"/>
      <c r="XDD2" s="41"/>
      <c r="XDE2" s="41"/>
      <c r="XDF2" s="41"/>
      <c r="XDG2" s="41"/>
      <c r="XDH2" s="41"/>
      <c r="XDI2" s="41"/>
      <c r="XDJ2" s="41"/>
      <c r="XDK2" s="41"/>
      <c r="XDL2" s="41"/>
      <c r="XDM2" s="41"/>
      <c r="XDN2" s="41"/>
      <c r="XDO2" s="41"/>
      <c r="XDP2" s="41"/>
      <c r="XDQ2" s="41"/>
      <c r="XDR2" s="41"/>
      <c r="XDS2" s="41"/>
      <c r="XDT2" s="41"/>
      <c r="XDU2" s="41"/>
      <c r="XDV2" s="41"/>
      <c r="XDW2" s="41"/>
      <c r="XDX2" s="41"/>
      <c r="XDY2" s="41"/>
      <c r="XDZ2" s="41"/>
      <c r="XEA2" s="41"/>
      <c r="XEB2" s="41"/>
      <c r="XEC2" s="41"/>
      <c r="XED2" s="41"/>
      <c r="XEE2" s="41"/>
      <c r="XEF2" s="41"/>
      <c r="XEG2" s="41"/>
      <c r="XEH2" s="41"/>
      <c r="XEI2" s="41"/>
      <c r="XEJ2" s="41"/>
      <c r="XEK2" s="41"/>
      <c r="XEL2" s="41"/>
      <c r="XEM2" s="41"/>
      <c r="XEN2" s="41"/>
      <c r="XEO2" s="41"/>
      <c r="XEP2" s="41"/>
      <c r="XEQ2" s="41"/>
      <c r="XER2" s="41"/>
      <c r="XES2" s="41"/>
      <c r="XET2" s="41"/>
      <c r="XEU2" s="41"/>
      <c r="XEV2" s="41"/>
      <c r="XEW2" s="41"/>
      <c r="XEX2" s="41"/>
      <c r="XEY2" s="41"/>
      <c r="XEZ2" s="41"/>
      <c r="XFA2" s="41"/>
      <c r="XFB2" s="41"/>
      <c r="XFC2" s="41"/>
    </row>
    <row r="3" spans="1:16383" s="41" customFormat="1" ht="15" x14ac:dyDescent="0.25">
      <c r="A3" s="181"/>
      <c r="B3" s="40"/>
      <c r="C3" s="40"/>
      <c r="D3" s="40"/>
      <c r="E3" s="40"/>
      <c r="F3" s="40"/>
      <c r="G3" s="40"/>
      <c r="H3" s="150"/>
      <c r="I3" s="150"/>
      <c r="J3" s="150"/>
      <c r="K3" s="150"/>
      <c r="L3" s="150"/>
      <c r="M3" s="150"/>
      <c r="N3" s="150"/>
      <c r="O3" s="195"/>
      <c r="Q3" s="717" t="s">
        <v>435</v>
      </c>
      <c r="R3" s="717"/>
      <c r="S3" s="130"/>
      <c r="T3" s="108"/>
      <c r="U3" s="223"/>
      <c r="V3" s="223"/>
      <c r="W3" s="195"/>
      <c r="Y3" s="717" t="s">
        <v>171</v>
      </c>
      <c r="Z3" s="717"/>
    </row>
    <row r="4" spans="1:16383" s="41" customFormat="1" ht="45" x14ac:dyDescent="0.25">
      <c r="A4" s="706" t="s">
        <v>59</v>
      </c>
      <c r="B4" s="706"/>
      <c r="C4" s="706"/>
      <c r="D4" s="706"/>
      <c r="E4" s="706"/>
      <c r="F4" s="706"/>
      <c r="G4" s="706"/>
      <c r="H4" s="42" t="s">
        <v>362</v>
      </c>
      <c r="I4" s="42" t="s">
        <v>363</v>
      </c>
      <c r="J4" s="42" t="s">
        <v>364</v>
      </c>
      <c r="K4" s="42" t="s">
        <v>358</v>
      </c>
      <c r="L4" s="43" t="s">
        <v>385</v>
      </c>
      <c r="M4" s="42" t="s">
        <v>386</v>
      </c>
      <c r="N4" s="42" t="s">
        <v>387</v>
      </c>
      <c r="O4" s="153"/>
      <c r="Q4" s="42" t="s">
        <v>175</v>
      </c>
      <c r="R4" s="42" t="s">
        <v>176</v>
      </c>
      <c r="S4" s="224"/>
      <c r="T4" s="108"/>
      <c r="U4" s="42" t="s">
        <v>365</v>
      </c>
      <c r="V4" s="42" t="s">
        <v>381</v>
      </c>
      <c r="W4" s="153"/>
      <c r="Y4" s="42" t="s">
        <v>175</v>
      </c>
      <c r="Z4" s="42" t="s">
        <v>176</v>
      </c>
    </row>
    <row r="5" spans="1:16383" s="41" customFormat="1" ht="29.25" customHeight="1" x14ac:dyDescent="0.25">
      <c r="A5" s="707" t="s">
        <v>404</v>
      </c>
      <c r="B5" s="707"/>
      <c r="C5" s="707"/>
      <c r="D5" s="707"/>
      <c r="E5" s="707"/>
      <c r="F5" s="707"/>
      <c r="G5" s="707"/>
      <c r="H5" s="108"/>
      <c r="I5" s="108"/>
      <c r="J5" s="108"/>
      <c r="K5" s="108"/>
      <c r="L5" s="134"/>
      <c r="M5" s="108"/>
      <c r="N5" s="108"/>
      <c r="O5" s="245"/>
      <c r="P5" s="133"/>
      <c r="Q5" s="108"/>
      <c r="R5" s="212"/>
      <c r="S5" s="246"/>
      <c r="T5" s="133"/>
      <c r="U5" s="108"/>
      <c r="V5" s="108"/>
      <c r="W5" s="245"/>
      <c r="X5" s="133"/>
      <c r="Y5" s="108"/>
      <c r="Z5" s="212"/>
      <c r="AA5" s="108"/>
    </row>
    <row r="6" spans="1:16383" ht="15" x14ac:dyDescent="0.25">
      <c r="A6" s="720" t="s">
        <v>34</v>
      </c>
      <c r="B6" s="720"/>
      <c r="C6" s="720"/>
      <c r="D6" s="720"/>
      <c r="E6" s="720"/>
      <c r="F6" s="720"/>
      <c r="G6" s="720"/>
      <c r="H6" s="240"/>
      <c r="I6" s="240"/>
      <c r="J6" s="240"/>
      <c r="K6" s="240"/>
      <c r="L6" s="241"/>
      <c r="M6" s="240"/>
      <c r="N6" s="240"/>
      <c r="O6" s="107"/>
      <c r="P6" s="133"/>
      <c r="Q6" s="242"/>
      <c r="R6" s="239"/>
      <c r="S6" s="243"/>
      <c r="T6" s="133"/>
      <c r="U6" s="240"/>
      <c r="V6" s="240"/>
      <c r="W6" s="107"/>
      <c r="X6" s="133"/>
      <c r="Y6" s="242"/>
      <c r="Z6" s="239"/>
      <c r="AA6" s="108"/>
    </row>
    <row r="7" spans="1:16383" x14ac:dyDescent="0.2">
      <c r="A7" s="86"/>
      <c r="B7" s="710" t="s">
        <v>35</v>
      </c>
      <c r="C7" s="710"/>
      <c r="D7" s="710"/>
      <c r="E7" s="710"/>
      <c r="F7" s="710"/>
      <c r="G7" s="710"/>
      <c r="H7" s="158">
        <v>6073.5153699999983</v>
      </c>
      <c r="I7" s="158">
        <v>5900.4481199999991</v>
      </c>
      <c r="J7" s="158">
        <v>6332.5962200000004</v>
      </c>
      <c r="K7" s="158">
        <v>5259.1180299999987</v>
      </c>
      <c r="L7" s="159">
        <v>5712.8292300000003</v>
      </c>
      <c r="M7" s="158">
        <v>5799.7478300000002</v>
      </c>
      <c r="N7" s="158">
        <v>5787.5955700000004</v>
      </c>
      <c r="O7" s="162"/>
      <c r="P7" s="226"/>
      <c r="Q7" s="158">
        <v>-545.00064999999995</v>
      </c>
      <c r="R7" s="109">
        <v>-8.6062750737011293E-2</v>
      </c>
      <c r="S7" s="227"/>
      <c r="T7" s="226"/>
      <c r="U7" s="158">
        <v>18306.559709999998</v>
      </c>
      <c r="V7" s="158">
        <v>17300.172630000001</v>
      </c>
      <c r="W7" s="162"/>
      <c r="X7" s="226"/>
      <c r="Y7" s="158">
        <v>-1006.3870799999968</v>
      </c>
      <c r="Z7" s="109">
        <v>-5.4974123808213711E-2</v>
      </c>
      <c r="AA7" s="108"/>
    </row>
    <row r="8" spans="1:16383" x14ac:dyDescent="0.2">
      <c r="A8" s="86"/>
      <c r="B8" s="710" t="s">
        <v>36</v>
      </c>
      <c r="C8" s="710"/>
      <c r="D8" s="710"/>
      <c r="E8" s="710"/>
      <c r="F8" s="710"/>
      <c r="G8" s="710"/>
      <c r="H8" s="105">
        <v>-1593.0221200000001</v>
      </c>
      <c r="I8" s="105">
        <v>-1630.51945</v>
      </c>
      <c r="J8" s="105">
        <v>-1711.9518</v>
      </c>
      <c r="K8" s="105">
        <v>-1909.09259</v>
      </c>
      <c r="L8" s="106">
        <v>-1422.84428</v>
      </c>
      <c r="M8" s="105">
        <v>-1821.68733</v>
      </c>
      <c r="N8" s="105">
        <v>-1459.2049999999999</v>
      </c>
      <c r="O8" s="247"/>
      <c r="P8" s="133"/>
      <c r="Q8" s="105">
        <v>252.74680000000012</v>
      </c>
      <c r="R8" s="109">
        <v>0.14763663322764117</v>
      </c>
      <c r="S8" s="248"/>
      <c r="T8" s="133"/>
      <c r="U8" s="105">
        <v>-4935.4933700000001</v>
      </c>
      <c r="V8" s="105">
        <v>-4703.7366099999999</v>
      </c>
      <c r="W8" s="247"/>
      <c r="X8" s="133"/>
      <c r="Y8" s="105">
        <v>231.75676000000021</v>
      </c>
      <c r="Z8" s="109">
        <v>4.6957161650487682E-2</v>
      </c>
      <c r="AA8" s="108"/>
    </row>
    <row r="9" spans="1:16383" x14ac:dyDescent="0.2">
      <c r="A9" s="86"/>
      <c r="B9" s="731" t="s">
        <v>37</v>
      </c>
      <c r="C9" s="731"/>
      <c r="D9" s="731"/>
      <c r="E9" s="731"/>
      <c r="F9" s="731"/>
      <c r="G9" s="731"/>
      <c r="H9" s="125">
        <v>4480.4932499999977</v>
      </c>
      <c r="I9" s="125">
        <v>4269.9286699999993</v>
      </c>
      <c r="J9" s="125">
        <v>4620.6444200000005</v>
      </c>
      <c r="K9" s="125">
        <v>3350.0254399999985</v>
      </c>
      <c r="L9" s="126">
        <v>4289.98495</v>
      </c>
      <c r="M9" s="125">
        <v>3978.0605000000005</v>
      </c>
      <c r="N9" s="125">
        <v>4328.3905700000005</v>
      </c>
      <c r="O9" s="107"/>
      <c r="P9" s="133"/>
      <c r="Q9" s="125">
        <v>-292.25385000000006</v>
      </c>
      <c r="R9" s="116">
        <v>-6.3249586731887075E-2</v>
      </c>
      <c r="S9" s="243"/>
      <c r="T9" s="133"/>
      <c r="U9" s="125">
        <v>13371.066339999998</v>
      </c>
      <c r="V9" s="125">
        <v>12596.436020000001</v>
      </c>
      <c r="W9" s="107"/>
      <c r="X9" s="133"/>
      <c r="Y9" s="125">
        <v>-774.63031999999657</v>
      </c>
      <c r="Z9" s="116">
        <v>-5.793332411212887E-2</v>
      </c>
      <c r="AA9" s="108"/>
    </row>
    <row r="10" spans="1:16383" x14ac:dyDescent="0.2">
      <c r="A10" s="86"/>
      <c r="B10" s="710" t="s">
        <v>4</v>
      </c>
      <c r="C10" s="710"/>
      <c r="D10" s="710"/>
      <c r="E10" s="710"/>
      <c r="F10" s="710"/>
      <c r="G10" s="710"/>
      <c r="H10" s="105">
        <v>15552.771710000003</v>
      </c>
      <c r="I10" s="105">
        <v>13912.92238</v>
      </c>
      <c r="J10" s="105">
        <v>14974.794280000009</v>
      </c>
      <c r="K10" s="105">
        <v>14338.947209999989</v>
      </c>
      <c r="L10" s="106">
        <v>12591.762059999999</v>
      </c>
      <c r="M10" s="105">
        <v>11954.179750000001</v>
      </c>
      <c r="N10" s="105">
        <v>11320.86761000001</v>
      </c>
      <c r="O10" s="107"/>
      <c r="P10" s="133"/>
      <c r="Q10" s="105">
        <v>-3653.9266699999989</v>
      </c>
      <c r="R10" s="109">
        <v>-0.24400513300407067</v>
      </c>
      <c r="S10" s="243"/>
      <c r="T10" s="133"/>
      <c r="U10" s="105">
        <v>44440.488370000014</v>
      </c>
      <c r="V10" s="105">
        <v>35866.809420000012</v>
      </c>
      <c r="W10" s="107"/>
      <c r="X10" s="133"/>
      <c r="Y10" s="105">
        <v>-8573.6789500000014</v>
      </c>
      <c r="Z10" s="109">
        <v>-0.19292494894785511</v>
      </c>
      <c r="AA10" s="108"/>
    </row>
    <row r="11" spans="1:16383" x14ac:dyDescent="0.2">
      <c r="A11" s="86"/>
      <c r="B11" s="710" t="s">
        <v>93</v>
      </c>
      <c r="C11" s="710"/>
      <c r="D11" s="710"/>
      <c r="E11" s="710"/>
      <c r="F11" s="710"/>
      <c r="G11" s="710"/>
      <c r="H11" s="105"/>
      <c r="I11" s="105"/>
      <c r="J11" s="105"/>
      <c r="K11" s="105"/>
      <c r="L11" s="106"/>
      <c r="M11" s="105"/>
      <c r="N11" s="105"/>
      <c r="O11" s="107"/>
      <c r="P11" s="133"/>
      <c r="Q11" s="105"/>
      <c r="R11" s="109"/>
      <c r="S11" s="243"/>
      <c r="T11" s="133"/>
      <c r="U11" s="105"/>
      <c r="V11" s="105"/>
      <c r="W11" s="107"/>
      <c r="X11" s="133"/>
      <c r="Y11" s="105"/>
      <c r="Z11" s="109"/>
      <c r="AA11" s="108"/>
    </row>
    <row r="12" spans="1:16383" x14ac:dyDescent="0.2">
      <c r="A12" s="86"/>
      <c r="B12" s="722" t="s">
        <v>148</v>
      </c>
      <c r="C12" s="722"/>
      <c r="D12" s="722"/>
      <c r="E12" s="722"/>
      <c r="F12" s="722"/>
      <c r="G12" s="722"/>
      <c r="H12" s="105">
        <v>3828.985889999999</v>
      </c>
      <c r="I12" s="105">
        <v>4556.9929999999995</v>
      </c>
      <c r="J12" s="105">
        <v>4942.1609400000007</v>
      </c>
      <c r="K12" s="105">
        <v>5104.1928900000021</v>
      </c>
      <c r="L12" s="106">
        <v>4782.7487899999996</v>
      </c>
      <c r="M12" s="105">
        <v>5181.5494300000018</v>
      </c>
      <c r="N12" s="105">
        <v>6711.6086099999993</v>
      </c>
      <c r="O12" s="163"/>
      <c r="P12" s="133"/>
      <c r="Q12" s="105">
        <v>1769.4476699999987</v>
      </c>
      <c r="R12" s="109">
        <v>0.35803117127950074</v>
      </c>
      <c r="S12" s="233"/>
      <c r="T12" s="133"/>
      <c r="U12" s="105">
        <v>13328.13983</v>
      </c>
      <c r="V12" s="105">
        <v>16675.90683</v>
      </c>
      <c r="W12" s="163"/>
      <c r="X12" s="133"/>
      <c r="Y12" s="105">
        <v>3347.7669999999998</v>
      </c>
      <c r="Z12" s="109">
        <v>0.25118036295392016</v>
      </c>
      <c r="AA12" s="108"/>
    </row>
    <row r="13" spans="1:16383" x14ac:dyDescent="0.2">
      <c r="A13" s="86"/>
      <c r="B13" s="722" t="s">
        <v>149</v>
      </c>
      <c r="C13" s="722"/>
      <c r="D13" s="722"/>
      <c r="E13" s="722"/>
      <c r="F13" s="722"/>
      <c r="G13" s="722"/>
      <c r="H13" s="105">
        <v>1672.4687799999999</v>
      </c>
      <c r="I13" s="105">
        <v>2262.5807900000009</v>
      </c>
      <c r="J13" s="105">
        <v>1984.6296100000011</v>
      </c>
      <c r="K13" s="105">
        <v>2193.8050800000001</v>
      </c>
      <c r="L13" s="106">
        <v>1786.8382300000001</v>
      </c>
      <c r="M13" s="105">
        <v>2101.4602500000001</v>
      </c>
      <c r="N13" s="105">
        <v>2436.1520599999999</v>
      </c>
      <c r="O13" s="163"/>
      <c r="P13" s="133"/>
      <c r="Q13" s="105">
        <v>451.5224499999988</v>
      </c>
      <c r="R13" s="109">
        <v>0.22750968126490795</v>
      </c>
      <c r="S13" s="233"/>
      <c r="T13" s="133"/>
      <c r="U13" s="105">
        <v>5919.6791800000019</v>
      </c>
      <c r="V13" s="105">
        <v>6324.4505399999998</v>
      </c>
      <c r="W13" s="163"/>
      <c r="X13" s="133"/>
      <c r="Y13" s="105">
        <v>404.77135999999791</v>
      </c>
      <c r="Z13" s="109">
        <v>6.8377246079068393E-2</v>
      </c>
      <c r="AA13" s="108"/>
    </row>
    <row r="14" spans="1:16383" x14ac:dyDescent="0.2">
      <c r="A14" s="86"/>
      <c r="B14" s="722" t="s">
        <v>378</v>
      </c>
      <c r="C14" s="722"/>
      <c r="D14" s="722"/>
      <c r="E14" s="722"/>
      <c r="F14" s="722"/>
      <c r="G14" s="722"/>
      <c r="H14" s="105">
        <v>264.11606</v>
      </c>
      <c r="I14" s="105">
        <v>1301.1704999999999</v>
      </c>
      <c r="J14" s="105">
        <v>3010.5027700000001</v>
      </c>
      <c r="K14" s="105">
        <v>4146.2251999999999</v>
      </c>
      <c r="L14" s="106">
        <v>4959.7522600000002</v>
      </c>
      <c r="M14" s="105">
        <v>6061.0048299999999</v>
      </c>
      <c r="N14" s="105">
        <v>6718.7687000000005</v>
      </c>
      <c r="O14" s="237"/>
      <c r="P14" s="133"/>
      <c r="Q14" s="105">
        <v>3708.2659300000005</v>
      </c>
      <c r="R14" s="109">
        <v>1.2317762889817905</v>
      </c>
      <c r="S14" s="233"/>
      <c r="T14" s="133"/>
      <c r="U14" s="105">
        <v>4575.7893299999996</v>
      </c>
      <c r="V14" s="105">
        <v>17739.52579</v>
      </c>
      <c r="W14" s="237"/>
      <c r="X14" s="133"/>
      <c r="Y14" s="105">
        <v>13163.73646</v>
      </c>
      <c r="Z14" s="109" t="s">
        <v>114</v>
      </c>
      <c r="AA14" s="108"/>
    </row>
    <row r="15" spans="1:16383" x14ac:dyDescent="0.2">
      <c r="A15" s="86"/>
      <c r="B15" s="722" t="s">
        <v>19</v>
      </c>
      <c r="C15" s="722"/>
      <c r="D15" s="722"/>
      <c r="E15" s="722"/>
      <c r="F15" s="722"/>
      <c r="G15" s="722"/>
      <c r="H15" s="105">
        <v>1813.148330000002</v>
      </c>
      <c r="I15" s="105">
        <v>2231.4692699999996</v>
      </c>
      <c r="J15" s="105">
        <v>2061.3284599999979</v>
      </c>
      <c r="K15" s="105">
        <v>2301.321869999997</v>
      </c>
      <c r="L15" s="106">
        <v>2041.3955699999988</v>
      </c>
      <c r="M15" s="105">
        <v>2290.5629099999987</v>
      </c>
      <c r="N15" s="105">
        <v>2128.5752300000022</v>
      </c>
      <c r="O15" s="163"/>
      <c r="P15" s="133"/>
      <c r="Q15" s="105">
        <v>67.24677000000429</v>
      </c>
      <c r="R15" s="205">
        <v>3.2623025056377652E-2</v>
      </c>
      <c r="S15" s="233"/>
      <c r="T15" s="133"/>
      <c r="U15" s="105">
        <v>6105.9460599999993</v>
      </c>
      <c r="V15" s="105">
        <v>6460.5337099999997</v>
      </c>
      <c r="W15" s="163"/>
      <c r="X15" s="133"/>
      <c r="Y15" s="105">
        <v>354.58765000000039</v>
      </c>
      <c r="Z15" s="109">
        <v>5.8072515956683779E-2</v>
      </c>
      <c r="AA15" s="108"/>
    </row>
    <row r="16" spans="1:16383" x14ac:dyDescent="0.2">
      <c r="A16" s="86"/>
      <c r="B16" s="710" t="s">
        <v>111</v>
      </c>
      <c r="C16" s="710"/>
      <c r="D16" s="710"/>
      <c r="E16" s="710"/>
      <c r="F16" s="710"/>
      <c r="G16" s="710"/>
      <c r="H16" s="105">
        <v>954.48431999998991</v>
      </c>
      <c r="I16" s="105">
        <v>865.20327000000134</v>
      </c>
      <c r="J16" s="105">
        <v>922.30764000000306</v>
      </c>
      <c r="K16" s="105">
        <v>977.09715999999833</v>
      </c>
      <c r="L16" s="106">
        <v>835.52647000001366</v>
      </c>
      <c r="M16" s="105">
        <v>1040.3688500000069</v>
      </c>
      <c r="N16" s="105">
        <v>1101.427049999987</v>
      </c>
      <c r="O16" s="107"/>
      <c r="P16" s="133"/>
      <c r="Q16" s="105">
        <v>179.11940999998399</v>
      </c>
      <c r="R16" s="109">
        <v>0.19420787840376491</v>
      </c>
      <c r="S16" s="243"/>
      <c r="T16" s="133"/>
      <c r="U16" s="105">
        <v>2741.9952299999945</v>
      </c>
      <c r="V16" s="105">
        <v>2977.3223700000076</v>
      </c>
      <c r="W16" s="107"/>
      <c r="X16" s="133"/>
      <c r="Y16" s="105">
        <v>235.32714000001306</v>
      </c>
      <c r="Z16" s="109">
        <v>8.5823322165302793E-2</v>
      </c>
      <c r="AA16" s="108"/>
    </row>
    <row r="17" spans="1:27" x14ac:dyDescent="0.2">
      <c r="A17" s="86"/>
      <c r="B17" s="731" t="s">
        <v>283</v>
      </c>
      <c r="C17" s="731"/>
      <c r="D17" s="731"/>
      <c r="E17" s="731"/>
      <c r="F17" s="731"/>
      <c r="G17" s="731"/>
      <c r="H17" s="234">
        <v>28566.468339999992</v>
      </c>
      <c r="I17" s="234">
        <v>29400.267879999996</v>
      </c>
      <c r="J17" s="234">
        <v>32516.36812000001</v>
      </c>
      <c r="K17" s="234">
        <v>32411.614849999987</v>
      </c>
      <c r="L17" s="235">
        <v>31288.008330000015</v>
      </c>
      <c r="M17" s="234">
        <v>32607.18652000001</v>
      </c>
      <c r="N17" s="234">
        <v>34745.789829999994</v>
      </c>
      <c r="O17" s="107"/>
      <c r="P17" s="133"/>
      <c r="Q17" s="234">
        <v>2229.4217099999842</v>
      </c>
      <c r="R17" s="170">
        <v>6.8563060356938266E-2</v>
      </c>
      <c r="S17" s="243"/>
      <c r="T17" s="133"/>
      <c r="U17" s="234">
        <v>90483.104340000005</v>
      </c>
      <c r="V17" s="234">
        <v>98640.984680000023</v>
      </c>
      <c r="W17" s="107"/>
      <c r="X17" s="133"/>
      <c r="Y17" s="234">
        <v>8157.8803400000179</v>
      </c>
      <c r="Z17" s="170">
        <v>9.0159156225961309E-2</v>
      </c>
      <c r="AA17" s="108"/>
    </row>
    <row r="18" spans="1:27" ht="9" customHeight="1" x14ac:dyDescent="0.2">
      <c r="A18" s="86"/>
      <c r="B18" s="236"/>
      <c r="C18" s="236"/>
      <c r="D18" s="236"/>
      <c r="E18" s="236"/>
      <c r="F18" s="236"/>
      <c r="G18" s="593"/>
      <c r="H18" s="105"/>
      <c r="I18" s="105"/>
      <c r="J18" s="105"/>
      <c r="K18" s="105"/>
      <c r="L18" s="106"/>
      <c r="M18" s="105"/>
      <c r="N18" s="105"/>
      <c r="O18" s="244"/>
      <c r="P18" s="133"/>
      <c r="Q18" s="105"/>
      <c r="R18" s="109"/>
      <c r="S18" s="243"/>
      <c r="T18" s="133"/>
      <c r="U18" s="105"/>
      <c r="V18" s="105"/>
      <c r="W18" s="244"/>
      <c r="X18" s="133"/>
      <c r="Y18" s="105"/>
      <c r="Z18" s="109"/>
      <c r="AA18" s="108"/>
    </row>
    <row r="19" spans="1:27" ht="15" x14ac:dyDescent="0.25">
      <c r="A19" s="720" t="s">
        <v>40</v>
      </c>
      <c r="B19" s="720"/>
      <c r="C19" s="720"/>
      <c r="D19" s="720"/>
      <c r="E19" s="720"/>
      <c r="F19" s="720"/>
      <c r="G19" s="720"/>
      <c r="H19" s="105"/>
      <c r="I19" s="105"/>
      <c r="J19" s="105"/>
      <c r="K19" s="105"/>
      <c r="L19" s="106"/>
      <c r="M19" s="105"/>
      <c r="N19" s="105"/>
      <c r="O19" s="107"/>
      <c r="P19" s="133"/>
      <c r="Q19" s="105"/>
      <c r="R19" s="109"/>
      <c r="S19" s="243"/>
      <c r="T19" s="133"/>
      <c r="U19" s="105"/>
      <c r="V19" s="105"/>
      <c r="W19" s="107"/>
      <c r="X19" s="133"/>
      <c r="Y19" s="105"/>
      <c r="Z19" s="109"/>
      <c r="AA19" s="108"/>
    </row>
    <row r="20" spans="1:27" x14ac:dyDescent="0.2">
      <c r="A20" s="86"/>
      <c r="B20" s="710" t="s">
        <v>41</v>
      </c>
      <c r="C20" s="710"/>
      <c r="D20" s="710"/>
      <c r="E20" s="710"/>
      <c r="F20" s="710"/>
      <c r="G20" s="710"/>
      <c r="H20" s="105">
        <v>6249.4681500000015</v>
      </c>
      <c r="I20" s="105">
        <v>4236.4772300000004</v>
      </c>
      <c r="J20" s="105">
        <v>3956.9771200000009</v>
      </c>
      <c r="K20" s="105">
        <v>7177.8077800000001</v>
      </c>
      <c r="L20" s="106">
        <v>4825.8021100000014</v>
      </c>
      <c r="M20" s="105">
        <v>5859.11373</v>
      </c>
      <c r="N20" s="105">
        <v>3728.3241399999993</v>
      </c>
      <c r="O20" s="107"/>
      <c r="P20" s="133"/>
      <c r="Q20" s="105">
        <v>-228.65298000000166</v>
      </c>
      <c r="R20" s="109">
        <v>-5.7784761717298384E-2</v>
      </c>
      <c r="S20" s="243"/>
      <c r="T20" s="133"/>
      <c r="U20" s="105">
        <v>14442.922500000002</v>
      </c>
      <c r="V20" s="105">
        <v>14413.23998</v>
      </c>
      <c r="W20" s="107"/>
      <c r="X20" s="133"/>
      <c r="Y20" s="105">
        <v>-29.682520000002114</v>
      </c>
      <c r="Z20" s="109">
        <v>-2.0551602350564512E-3</v>
      </c>
      <c r="AA20" s="108"/>
    </row>
    <row r="21" spans="1:27" x14ac:dyDescent="0.2">
      <c r="A21" s="86"/>
      <c r="B21" s="710" t="s">
        <v>203</v>
      </c>
      <c r="C21" s="710"/>
      <c r="D21" s="710"/>
      <c r="E21" s="710"/>
      <c r="F21" s="710"/>
      <c r="G21" s="710"/>
      <c r="H21" s="105">
        <v>166.001</v>
      </c>
      <c r="I21" s="105">
        <v>346.298</v>
      </c>
      <c r="J21" s="105">
        <v>294.96100000000001</v>
      </c>
      <c r="K21" s="105">
        <v>251.107</v>
      </c>
      <c r="L21" s="106">
        <v>245.63200000000001</v>
      </c>
      <c r="M21" s="105">
        <v>264.03100000000001</v>
      </c>
      <c r="N21" s="105">
        <v>347.471</v>
      </c>
      <c r="O21" s="107"/>
      <c r="P21" s="133"/>
      <c r="Q21" s="105">
        <v>52.509999999999991</v>
      </c>
      <c r="R21" s="109">
        <v>0.17802353531483819</v>
      </c>
      <c r="S21" s="243"/>
      <c r="T21" s="133"/>
      <c r="U21" s="105">
        <v>807.26</v>
      </c>
      <c r="V21" s="105">
        <v>857.13400000000001</v>
      </c>
      <c r="W21" s="107"/>
      <c r="X21" s="133"/>
      <c r="Y21" s="105">
        <v>49.874000000000024</v>
      </c>
      <c r="Z21" s="109">
        <v>6.1781829893714571E-2</v>
      </c>
      <c r="AA21" s="108"/>
    </row>
    <row r="22" spans="1:27" x14ac:dyDescent="0.2">
      <c r="A22" s="86"/>
      <c r="B22" s="710" t="s">
        <v>42</v>
      </c>
      <c r="C22" s="710"/>
      <c r="D22" s="710"/>
      <c r="E22" s="710"/>
      <c r="F22" s="710"/>
      <c r="G22" s="710"/>
      <c r="H22" s="105">
        <v>357.45764000000008</v>
      </c>
      <c r="I22" s="105">
        <v>343.35728999999998</v>
      </c>
      <c r="J22" s="105">
        <v>370.72196000000002</v>
      </c>
      <c r="K22" s="105">
        <v>286.36135999999999</v>
      </c>
      <c r="L22" s="106">
        <v>298.91811999999987</v>
      </c>
      <c r="M22" s="105">
        <v>306.33105999999998</v>
      </c>
      <c r="N22" s="105">
        <v>320.11883</v>
      </c>
      <c r="O22" s="107"/>
      <c r="P22" s="133"/>
      <c r="Q22" s="105">
        <v>-50.603130000000021</v>
      </c>
      <c r="R22" s="109">
        <v>-0.13649887371117703</v>
      </c>
      <c r="S22" s="243"/>
      <c r="T22" s="133"/>
      <c r="U22" s="105">
        <v>1071.5368900000001</v>
      </c>
      <c r="V22" s="105">
        <v>925.3680099999998</v>
      </c>
      <c r="W22" s="107"/>
      <c r="X22" s="133"/>
      <c r="Y22" s="105">
        <v>-146.16888000000029</v>
      </c>
      <c r="Z22" s="109">
        <v>-0.13641049726248836</v>
      </c>
      <c r="AA22" s="108"/>
    </row>
    <row r="23" spans="1:27" x14ac:dyDescent="0.2">
      <c r="A23" s="86"/>
      <c r="B23" s="710" t="s">
        <v>43</v>
      </c>
      <c r="C23" s="710"/>
      <c r="D23" s="710"/>
      <c r="E23" s="710"/>
      <c r="F23" s="710"/>
      <c r="G23" s="710"/>
      <c r="H23" s="105">
        <v>1543.78016</v>
      </c>
      <c r="I23" s="105">
        <v>1446.9899399999999</v>
      </c>
      <c r="J23" s="105">
        <v>1308.7562499999999</v>
      </c>
      <c r="K23" s="105">
        <v>1346.71901</v>
      </c>
      <c r="L23" s="106">
        <v>1391.1223799999998</v>
      </c>
      <c r="M23" s="105">
        <v>1327.3792599999999</v>
      </c>
      <c r="N23" s="105">
        <v>1367.0498600000001</v>
      </c>
      <c r="O23" s="107"/>
      <c r="P23" s="133"/>
      <c r="Q23" s="105">
        <v>58.293610000000172</v>
      </c>
      <c r="R23" s="109">
        <v>4.4541227596811991E-2</v>
      </c>
      <c r="S23" s="243"/>
      <c r="T23" s="133"/>
      <c r="U23" s="105">
        <v>4299.5263500000001</v>
      </c>
      <c r="V23" s="105">
        <v>4085.5514999999996</v>
      </c>
      <c r="W23" s="107"/>
      <c r="X23" s="133"/>
      <c r="Y23" s="105">
        <v>-213.97485000000052</v>
      </c>
      <c r="Z23" s="109">
        <v>-4.976707492442755E-2</v>
      </c>
      <c r="AA23" s="108"/>
    </row>
    <row r="24" spans="1:27" x14ac:dyDescent="0.2">
      <c r="A24" s="86"/>
      <c r="B24" s="710" t="s">
        <v>44</v>
      </c>
      <c r="C24" s="710"/>
      <c r="D24" s="710"/>
      <c r="E24" s="710"/>
      <c r="F24" s="710"/>
      <c r="G24" s="710"/>
      <c r="H24" s="105">
        <v>3722.7082300000002</v>
      </c>
      <c r="I24" s="105">
        <v>4985.0213200000017</v>
      </c>
      <c r="J24" s="105">
        <v>5779.4104699999989</v>
      </c>
      <c r="K24" s="105">
        <v>6429.9724799999985</v>
      </c>
      <c r="L24" s="106">
        <v>6433.7196200000008</v>
      </c>
      <c r="M24" s="105">
        <v>7185.0060600000024</v>
      </c>
      <c r="N24" s="105">
        <v>8289.7129199999981</v>
      </c>
      <c r="O24" s="107"/>
      <c r="P24" s="133"/>
      <c r="Q24" s="105">
        <v>2510.3024499999992</v>
      </c>
      <c r="R24" s="109">
        <v>0.43435268407229083</v>
      </c>
      <c r="S24" s="243"/>
      <c r="T24" s="133"/>
      <c r="U24" s="105">
        <v>14487.140020000001</v>
      </c>
      <c r="V24" s="105">
        <v>21908.438600000001</v>
      </c>
      <c r="W24" s="107"/>
      <c r="X24" s="133"/>
      <c r="Y24" s="105">
        <v>7421.2985800000006</v>
      </c>
      <c r="Z24" s="109">
        <v>0.51226802320917997</v>
      </c>
      <c r="AA24" s="108"/>
    </row>
    <row r="25" spans="1:27" x14ac:dyDescent="0.2">
      <c r="A25" s="86"/>
      <c r="B25" s="710" t="s">
        <v>109</v>
      </c>
      <c r="C25" s="710"/>
      <c r="D25" s="710"/>
      <c r="E25" s="710"/>
      <c r="F25" s="710"/>
      <c r="G25" s="710"/>
      <c r="H25" s="105">
        <v>7191.8385799999996</v>
      </c>
      <c r="I25" s="105">
        <v>7200.3710999999994</v>
      </c>
      <c r="J25" s="105">
        <v>7221.4773299999997</v>
      </c>
      <c r="K25" s="105">
        <v>7225.3402900000001</v>
      </c>
      <c r="L25" s="106">
        <v>7144.8754100000006</v>
      </c>
      <c r="M25" s="105">
        <v>7140.5161999999991</v>
      </c>
      <c r="N25" s="105">
        <v>7528.894769999999</v>
      </c>
      <c r="O25" s="107"/>
      <c r="P25" s="133"/>
      <c r="Q25" s="105">
        <v>307.41743999999926</v>
      </c>
      <c r="R25" s="109">
        <v>4.2569882304123952E-2</v>
      </c>
      <c r="S25" s="243"/>
      <c r="T25" s="133"/>
      <c r="U25" s="105">
        <v>21613.687010000001</v>
      </c>
      <c r="V25" s="105">
        <v>21814.286379999998</v>
      </c>
      <c r="W25" s="107"/>
      <c r="X25" s="133"/>
      <c r="Y25" s="105">
        <v>200.59936999999627</v>
      </c>
      <c r="Z25" s="109">
        <v>9.2811268113202981E-3</v>
      </c>
      <c r="AA25" s="108"/>
    </row>
    <row r="26" spans="1:27" x14ac:dyDescent="0.2">
      <c r="A26" s="86"/>
      <c r="B26" s="713" t="s">
        <v>407</v>
      </c>
      <c r="C26" s="710"/>
      <c r="D26" s="710"/>
      <c r="E26" s="710"/>
      <c r="F26" s="710"/>
      <c r="G26" s="710"/>
      <c r="H26" s="105">
        <v>28972.009489999942</v>
      </c>
      <c r="I26" s="105">
        <v>22543.571059999969</v>
      </c>
      <c r="J26" s="105">
        <v>25596.611190000021</v>
      </c>
      <c r="K26" s="105">
        <v>27818.15580999996</v>
      </c>
      <c r="L26" s="106">
        <v>35211.326390000002</v>
      </c>
      <c r="M26" s="105">
        <v>27413.113619999967</v>
      </c>
      <c r="N26" s="105">
        <v>26694.964849999975</v>
      </c>
      <c r="O26" s="107"/>
      <c r="P26" s="133"/>
      <c r="Q26" s="105">
        <v>1098.3536599999534</v>
      </c>
      <c r="R26" s="109">
        <v>4.291012008765651E-2</v>
      </c>
      <c r="S26" s="243"/>
      <c r="T26" s="133"/>
      <c r="U26" s="105">
        <v>77112.191739999937</v>
      </c>
      <c r="V26" s="105">
        <v>89319.404859999951</v>
      </c>
      <c r="W26" s="107"/>
      <c r="X26" s="133"/>
      <c r="Y26" s="105">
        <v>12207.213120000015</v>
      </c>
      <c r="Z26" s="109">
        <v>0.15830457991855834</v>
      </c>
      <c r="AA26" s="108"/>
    </row>
    <row r="27" spans="1:27" x14ac:dyDescent="0.2">
      <c r="A27" s="86"/>
      <c r="B27" s="722" t="s">
        <v>415</v>
      </c>
      <c r="C27" s="722"/>
      <c r="D27" s="722"/>
      <c r="E27" s="722"/>
      <c r="F27" s="722"/>
      <c r="G27" s="722"/>
      <c r="H27" s="234">
        <v>48203.263249999945</v>
      </c>
      <c r="I27" s="234">
        <v>41102.085939999975</v>
      </c>
      <c r="J27" s="234">
        <v>44528.915320000015</v>
      </c>
      <c r="K27" s="234">
        <v>50535.463729999959</v>
      </c>
      <c r="L27" s="235">
        <v>55551.396030000004</v>
      </c>
      <c r="M27" s="234">
        <v>49495.490929999971</v>
      </c>
      <c r="N27" s="234">
        <v>48276.536369999973</v>
      </c>
      <c r="O27" s="107"/>
      <c r="P27" s="133"/>
      <c r="Q27" s="234">
        <v>3747.6210499999579</v>
      </c>
      <c r="R27" s="170">
        <v>8.4161516692429439E-2</v>
      </c>
      <c r="S27" s="243"/>
      <c r="T27" s="133"/>
      <c r="U27" s="234">
        <v>133834.26450999995</v>
      </c>
      <c r="V27" s="234">
        <v>153323.42332999996</v>
      </c>
      <c r="W27" s="107"/>
      <c r="X27" s="133"/>
      <c r="Y27" s="234">
        <v>19489.158820000011</v>
      </c>
      <c r="Z27" s="170">
        <v>0.14562159317985271</v>
      </c>
      <c r="AA27" s="108"/>
    </row>
    <row r="28" spans="1:27" ht="15" thickBot="1" x14ac:dyDescent="0.25">
      <c r="A28" s="86"/>
      <c r="B28" s="722" t="s">
        <v>285</v>
      </c>
      <c r="C28" s="722"/>
      <c r="D28" s="722"/>
      <c r="E28" s="722"/>
      <c r="F28" s="722"/>
      <c r="G28" s="722"/>
      <c r="H28" s="209">
        <v>-19636.794909999953</v>
      </c>
      <c r="I28" s="209">
        <v>-11701.81805999998</v>
      </c>
      <c r="J28" s="209">
        <v>-12012.547200000005</v>
      </c>
      <c r="K28" s="209">
        <v>-18123.848879999972</v>
      </c>
      <c r="L28" s="211">
        <v>-24263.387699999988</v>
      </c>
      <c r="M28" s="209">
        <v>-16888.304409999961</v>
      </c>
      <c r="N28" s="209">
        <v>-13530.746539999978</v>
      </c>
      <c r="O28" s="160"/>
      <c r="P28" s="226"/>
      <c r="Q28" s="209">
        <v>-1518.1993399999737</v>
      </c>
      <c r="R28" s="120">
        <v>-0.12638446407103177</v>
      </c>
      <c r="S28" s="249"/>
      <c r="T28" s="226"/>
      <c r="U28" s="209">
        <v>-43351.160169999937</v>
      </c>
      <c r="V28" s="209">
        <v>-54682.438649999924</v>
      </c>
      <c r="W28" s="160"/>
      <c r="X28" s="226"/>
      <c r="Y28" s="209">
        <v>-11331.278479999986</v>
      </c>
      <c r="Z28" s="120">
        <v>-0.26138351166531198</v>
      </c>
      <c r="AA28" s="108"/>
    </row>
    <row r="29" spans="1:27" ht="15" thickTop="1" x14ac:dyDescent="0.2">
      <c r="A29" s="86"/>
      <c r="B29" s="579"/>
      <c r="C29" s="579"/>
      <c r="D29" s="579"/>
      <c r="E29" s="579"/>
      <c r="F29" s="579"/>
      <c r="G29" s="593"/>
      <c r="H29" s="158"/>
      <c r="I29" s="158"/>
      <c r="J29" s="158"/>
      <c r="K29" s="105"/>
      <c r="L29" s="105"/>
      <c r="M29" s="158"/>
      <c r="N29" s="158"/>
      <c r="O29" s="108"/>
      <c r="P29" s="108"/>
      <c r="Q29" s="105"/>
      <c r="R29" s="109"/>
      <c r="S29" s="108"/>
      <c r="T29" s="108"/>
      <c r="U29" s="105"/>
      <c r="V29" s="105"/>
      <c r="W29" s="108"/>
      <c r="X29" s="108"/>
      <c r="Y29" s="105"/>
      <c r="Z29" s="109"/>
      <c r="AA29" s="108"/>
    </row>
    <row r="30" spans="1:27" x14ac:dyDescent="0.2">
      <c r="A30" s="86"/>
      <c r="B30" s="695"/>
      <c r="C30" s="695"/>
      <c r="D30" s="695"/>
      <c r="E30" s="695"/>
      <c r="F30" s="695"/>
      <c r="G30" s="695"/>
      <c r="H30" s="158"/>
      <c r="I30" s="158"/>
      <c r="J30" s="158"/>
      <c r="K30" s="105"/>
      <c r="L30" s="105"/>
      <c r="M30" s="158"/>
      <c r="N30" s="158"/>
      <c r="O30" s="108"/>
      <c r="P30" s="108"/>
      <c r="Q30" s="105"/>
      <c r="R30" s="109"/>
      <c r="S30" s="108"/>
      <c r="T30" s="108"/>
      <c r="U30" s="105"/>
      <c r="V30" s="105"/>
      <c r="W30" s="108"/>
      <c r="X30" s="108"/>
      <c r="Y30" s="105"/>
      <c r="Z30" s="109"/>
      <c r="AA30" s="108"/>
    </row>
    <row r="31" spans="1:27" x14ac:dyDescent="0.2">
      <c r="A31" s="86"/>
      <c r="B31" s="695"/>
      <c r="C31" s="695"/>
      <c r="D31" s="695"/>
      <c r="E31" s="695"/>
      <c r="F31" s="695"/>
      <c r="G31" s="695"/>
      <c r="H31" s="158"/>
      <c r="I31" s="158"/>
      <c r="J31" s="158"/>
      <c r="K31" s="105"/>
      <c r="L31" s="105"/>
      <c r="M31" s="158"/>
      <c r="N31" s="158"/>
      <c r="O31" s="108"/>
      <c r="P31" s="108"/>
      <c r="Q31" s="105"/>
      <c r="R31" s="109"/>
      <c r="S31" s="108"/>
      <c r="T31" s="108"/>
      <c r="U31" s="105"/>
      <c r="V31" s="105"/>
      <c r="W31" s="108"/>
      <c r="X31" s="108"/>
      <c r="Y31" s="105"/>
      <c r="Z31" s="109"/>
      <c r="AA31" s="108"/>
    </row>
    <row r="32" spans="1:27" x14ac:dyDescent="0.2">
      <c r="A32" s="86"/>
      <c r="B32" s="695"/>
      <c r="C32" s="695"/>
      <c r="D32" s="695"/>
      <c r="E32" s="695"/>
      <c r="F32" s="695"/>
      <c r="G32" s="695"/>
      <c r="H32" s="158"/>
      <c r="I32" s="158"/>
      <c r="J32" s="158"/>
      <c r="K32" s="105"/>
      <c r="L32" s="105"/>
      <c r="M32" s="158"/>
      <c r="N32" s="158"/>
      <c r="O32" s="108"/>
      <c r="P32" s="108"/>
      <c r="Q32" s="105"/>
      <c r="R32" s="109"/>
      <c r="S32" s="108"/>
      <c r="T32" s="108"/>
      <c r="U32" s="105"/>
      <c r="V32" s="105"/>
      <c r="W32" s="108"/>
      <c r="X32" s="108"/>
      <c r="Y32" s="105"/>
      <c r="Z32" s="109"/>
      <c r="AA32" s="108"/>
    </row>
    <row r="33" spans="1:27" x14ac:dyDescent="0.2">
      <c r="A33" s="86"/>
      <c r="B33" s="695"/>
      <c r="C33" s="695"/>
      <c r="D33" s="695"/>
      <c r="E33" s="695"/>
      <c r="F33" s="695"/>
      <c r="G33" s="695"/>
      <c r="H33" s="158"/>
      <c r="I33" s="158"/>
      <c r="J33" s="158"/>
      <c r="K33" s="105"/>
      <c r="L33" s="105"/>
      <c r="M33" s="158"/>
      <c r="N33" s="158"/>
      <c r="O33" s="108"/>
      <c r="P33" s="108"/>
      <c r="Q33" s="105"/>
      <c r="R33" s="109"/>
      <c r="S33" s="108"/>
      <c r="T33" s="108"/>
      <c r="U33" s="105"/>
      <c r="V33" s="105"/>
      <c r="W33" s="108"/>
      <c r="X33" s="108"/>
      <c r="Y33" s="105"/>
      <c r="Z33" s="109"/>
      <c r="AA33" s="108"/>
    </row>
    <row r="34" spans="1:27" x14ac:dyDescent="0.2">
      <c r="A34" s="86"/>
      <c r="B34" s="695"/>
      <c r="C34" s="695"/>
      <c r="D34" s="695"/>
      <c r="E34" s="695"/>
      <c r="F34" s="695"/>
      <c r="G34" s="695"/>
      <c r="H34" s="158"/>
      <c r="I34" s="158"/>
      <c r="J34" s="158"/>
      <c r="K34" s="105"/>
      <c r="L34" s="105"/>
      <c r="M34" s="158"/>
      <c r="N34" s="158"/>
      <c r="O34" s="108"/>
      <c r="P34" s="108"/>
      <c r="Q34" s="105"/>
      <c r="R34" s="109"/>
      <c r="S34" s="108"/>
      <c r="T34" s="108"/>
      <c r="U34" s="105"/>
      <c r="V34" s="105"/>
      <c r="W34" s="108"/>
      <c r="X34" s="108"/>
      <c r="Y34" s="105"/>
      <c r="Z34" s="109"/>
      <c r="AA34" s="108"/>
    </row>
    <row r="35" spans="1:27" x14ac:dyDescent="0.2">
      <c r="A35" s="86"/>
      <c r="B35" s="695"/>
      <c r="C35" s="695"/>
      <c r="D35" s="695"/>
      <c r="E35" s="695"/>
      <c r="F35" s="695"/>
      <c r="G35" s="695"/>
      <c r="H35" s="158"/>
      <c r="I35" s="158"/>
      <c r="J35" s="158"/>
      <c r="K35" s="105"/>
      <c r="L35" s="105"/>
      <c r="M35" s="158"/>
      <c r="N35" s="158"/>
      <c r="O35" s="108"/>
      <c r="P35" s="108"/>
      <c r="Q35" s="105"/>
      <c r="R35" s="109"/>
      <c r="S35" s="108"/>
      <c r="T35" s="108"/>
      <c r="U35" s="105"/>
      <c r="V35" s="105"/>
      <c r="W35" s="108"/>
      <c r="X35" s="108"/>
      <c r="Y35" s="105"/>
      <c r="Z35" s="109"/>
      <c r="AA35" s="108"/>
    </row>
    <row r="36" spans="1:27" x14ac:dyDescent="0.2">
      <c r="A36" s="86"/>
      <c r="B36" s="695"/>
      <c r="C36" s="695"/>
      <c r="D36" s="695"/>
      <c r="E36" s="695"/>
      <c r="F36" s="695"/>
      <c r="G36" s="695"/>
      <c r="H36" s="158"/>
      <c r="I36" s="158"/>
      <c r="J36" s="158"/>
      <c r="K36" s="105"/>
      <c r="L36" s="105"/>
      <c r="M36" s="158"/>
      <c r="N36" s="158"/>
      <c r="O36" s="108"/>
      <c r="P36" s="108"/>
      <c r="Q36" s="105"/>
      <c r="R36" s="109"/>
      <c r="S36" s="108"/>
      <c r="T36" s="108"/>
      <c r="U36" s="105"/>
      <c r="V36" s="105"/>
      <c r="W36" s="108"/>
      <c r="X36" s="108"/>
      <c r="Y36" s="105"/>
      <c r="Z36" s="109"/>
      <c r="AA36" s="108"/>
    </row>
    <row r="37" spans="1:27" x14ac:dyDescent="0.2">
      <c r="A37" s="86"/>
      <c r="B37" s="695"/>
      <c r="C37" s="695"/>
      <c r="D37" s="695"/>
      <c r="E37" s="695"/>
      <c r="F37" s="695"/>
      <c r="G37" s="695"/>
      <c r="H37" s="158"/>
      <c r="I37" s="158"/>
      <c r="J37" s="158"/>
      <c r="K37" s="105"/>
      <c r="L37" s="105"/>
      <c r="M37" s="158"/>
      <c r="N37" s="158"/>
      <c r="O37" s="108"/>
      <c r="P37" s="108"/>
      <c r="Q37" s="105"/>
      <c r="R37" s="109"/>
      <c r="S37" s="108"/>
      <c r="T37" s="108"/>
      <c r="U37" s="105"/>
      <c r="V37" s="105"/>
      <c r="W37" s="108"/>
      <c r="X37" s="108"/>
      <c r="Y37" s="105"/>
      <c r="Z37" s="109"/>
      <c r="AA37" s="108"/>
    </row>
    <row r="38" spans="1:27" x14ac:dyDescent="0.2">
      <c r="A38" s="86"/>
      <c r="B38" s="695"/>
      <c r="C38" s="695"/>
      <c r="D38" s="695"/>
      <c r="E38" s="695"/>
      <c r="F38" s="695"/>
      <c r="G38" s="695"/>
      <c r="H38" s="158"/>
      <c r="I38" s="158"/>
      <c r="J38" s="158"/>
      <c r="K38" s="105"/>
      <c r="L38" s="105"/>
      <c r="M38" s="158"/>
      <c r="N38" s="158"/>
      <c r="O38" s="108"/>
      <c r="P38" s="108"/>
      <c r="Q38" s="105"/>
      <c r="R38" s="109"/>
      <c r="S38" s="108"/>
      <c r="T38" s="108"/>
      <c r="U38" s="105"/>
      <c r="V38" s="105"/>
      <c r="W38" s="108"/>
      <c r="X38" s="108"/>
      <c r="Y38" s="105"/>
      <c r="Z38" s="109"/>
      <c r="AA38" s="108"/>
    </row>
    <row r="39" spans="1:27" x14ac:dyDescent="0.2">
      <c r="A39" s="86"/>
      <c r="B39" s="695"/>
      <c r="C39" s="695"/>
      <c r="D39" s="695"/>
      <c r="E39" s="695"/>
      <c r="F39" s="695"/>
      <c r="G39" s="695"/>
      <c r="H39" s="158"/>
      <c r="I39" s="158"/>
      <c r="J39" s="158"/>
      <c r="K39" s="105"/>
      <c r="L39" s="105"/>
      <c r="M39" s="158"/>
      <c r="N39" s="158"/>
      <c r="O39" s="108"/>
      <c r="P39" s="108"/>
      <c r="Q39" s="105"/>
      <c r="R39" s="109"/>
      <c r="S39" s="108"/>
      <c r="T39" s="108"/>
      <c r="U39" s="105"/>
      <c r="V39" s="105"/>
      <c r="W39" s="108"/>
      <c r="X39" s="108"/>
      <c r="Y39" s="105"/>
      <c r="Z39" s="109"/>
      <c r="AA39" s="108"/>
    </row>
  </sheetData>
  <mergeCells count="26">
    <mergeCell ref="A19:G19"/>
    <mergeCell ref="B13:G13"/>
    <mergeCell ref="B15:G15"/>
    <mergeCell ref="B17:G17"/>
    <mergeCell ref="B14:G14"/>
    <mergeCell ref="B8:G8"/>
    <mergeCell ref="B10:G10"/>
    <mergeCell ref="A5:G5"/>
    <mergeCell ref="B11:G11"/>
    <mergeCell ref="B16:G16"/>
    <mergeCell ref="Q3:R3"/>
    <mergeCell ref="A4:G4"/>
    <mergeCell ref="Y3:Z3"/>
    <mergeCell ref="B28:G28"/>
    <mergeCell ref="B27:G27"/>
    <mergeCell ref="B21:G21"/>
    <mergeCell ref="B25:G25"/>
    <mergeCell ref="B26:G26"/>
    <mergeCell ref="B20:G20"/>
    <mergeCell ref="A6:G6"/>
    <mergeCell ref="B9:G9"/>
    <mergeCell ref="B22:G22"/>
    <mergeCell ref="B23:G23"/>
    <mergeCell ref="B24:G24"/>
    <mergeCell ref="B7:G7"/>
    <mergeCell ref="B12:G12"/>
  </mergeCells>
  <phoneticPr fontId="7" type="noConversion"/>
  <pageMargins left="0.2" right="0.2" top="0.5" bottom="0.3" header="0.25" footer="0.25"/>
  <pageSetup scale="63" orientation="landscape" cellComments="asDisplayed" r:id="rId1"/>
  <headerFooter alignWithMargins="0">
    <oddHeader>&amp;L&amp;"Arial,Bold"&amp;20Corporate &amp; Other Distributed Products - Financial Results&amp;R&amp;"Arial,Bold"&amp;14PRIMERICA, INC.&amp;"Arial,Regular"&amp;10
&amp;14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XFD72"/>
  <sheetViews>
    <sheetView view="pageBreakPreview" zoomScale="70" zoomScaleNormal="70" zoomScaleSheetLayoutView="70" workbookViewId="0">
      <selection activeCell="J31" sqref="J31"/>
    </sheetView>
  </sheetViews>
  <sheetFormatPr defaultColWidth="9.140625" defaultRowHeight="12.95" customHeight="1" x14ac:dyDescent="0.2"/>
  <cols>
    <col min="1" max="6" width="2.28515625" style="425" customWidth="1"/>
    <col min="7" max="7" width="32.7109375" style="425" customWidth="1"/>
    <col min="8" max="8" width="2.140625" style="425" customWidth="1"/>
    <col min="9" max="9" width="22.85546875" style="425" customWidth="1"/>
    <col min="10" max="10" width="14" style="425" customWidth="1"/>
    <col min="11" max="11" width="14" style="426" customWidth="1"/>
    <col min="12" max="12" width="12.140625" style="425" customWidth="1"/>
    <col min="13" max="13" width="14.7109375" style="425" customWidth="1"/>
    <col min="14" max="15" width="10.42578125" style="425" customWidth="1"/>
    <col min="16" max="16" width="22.42578125" style="425" customWidth="1"/>
    <col min="17" max="17" width="12" style="425" bestFit="1" customWidth="1"/>
    <col min="18" max="18" width="13" style="425" customWidth="1"/>
    <col min="19" max="19" width="19.28515625" style="425" customWidth="1"/>
    <col min="20" max="20" width="29.28515625" style="427" customWidth="1"/>
    <col min="21" max="21" width="21.7109375" style="425" bestFit="1" customWidth="1"/>
    <col min="22" max="22" width="20.5703125" style="425" bestFit="1" customWidth="1"/>
    <col min="23" max="23" width="19.28515625" style="425" bestFit="1" customWidth="1"/>
    <col min="24" max="24" width="16" style="425" bestFit="1" customWidth="1"/>
    <col min="25" max="25" width="20.7109375" style="425" bestFit="1" customWidth="1"/>
    <col min="26" max="26" width="14" style="425" bestFit="1" customWidth="1"/>
    <col min="27" max="27" width="16.85546875" style="425" bestFit="1" customWidth="1"/>
    <col min="28" max="28" width="9.140625" style="425"/>
    <col min="29" max="29" width="6.85546875" style="425" bestFit="1" customWidth="1"/>
    <col min="30" max="16384" width="9.140625" style="425"/>
  </cols>
  <sheetData>
    <row r="1" spans="1:16384" s="399" customFormat="1" ht="8.25" customHeight="1" thickBot="1" x14ac:dyDescent="0.3">
      <c r="A1" s="395"/>
      <c r="B1" s="396"/>
      <c r="C1" s="396"/>
      <c r="D1" s="396"/>
      <c r="E1" s="396"/>
      <c r="F1" s="396"/>
      <c r="G1" s="396"/>
      <c r="H1" s="396"/>
      <c r="I1" s="397"/>
      <c r="J1" s="397"/>
      <c r="K1" s="398"/>
      <c r="M1" s="397"/>
    </row>
    <row r="2" spans="1:16384" s="402" customFormat="1" ht="9.75" customHeight="1" thickTop="1" x14ac:dyDescent="0.25">
      <c r="A2" s="400"/>
      <c r="B2" s="401"/>
      <c r="C2" s="401"/>
      <c r="D2" s="401"/>
      <c r="E2" s="401"/>
      <c r="F2" s="401"/>
      <c r="G2" s="401"/>
      <c r="H2" s="401"/>
      <c r="K2" s="403"/>
      <c r="U2" s="399"/>
      <c r="V2" s="399"/>
      <c r="W2" s="399"/>
      <c r="X2" s="399"/>
      <c r="Y2" s="399"/>
      <c r="Z2" s="399"/>
      <c r="AA2" s="399"/>
      <c r="AB2" s="399"/>
      <c r="AC2" s="399"/>
      <c r="AD2" s="399"/>
      <c r="AE2" s="399"/>
      <c r="AF2" s="399"/>
      <c r="AG2" s="399"/>
      <c r="AH2" s="399"/>
      <c r="AI2" s="399"/>
      <c r="AJ2" s="399"/>
      <c r="AK2" s="399"/>
      <c r="AL2" s="399"/>
      <c r="AM2" s="399"/>
      <c r="AN2" s="399"/>
      <c r="AO2" s="399"/>
      <c r="AP2" s="399"/>
      <c r="AQ2" s="399"/>
      <c r="AR2" s="399"/>
      <c r="AS2" s="399"/>
      <c r="AT2" s="399"/>
      <c r="AU2" s="399"/>
      <c r="AV2" s="399"/>
      <c r="AW2" s="399"/>
      <c r="AX2" s="399"/>
      <c r="AY2" s="399"/>
      <c r="AZ2" s="399"/>
      <c r="BA2" s="399"/>
      <c r="BB2" s="399"/>
      <c r="BC2" s="399"/>
      <c r="BD2" s="399"/>
      <c r="BE2" s="399"/>
      <c r="BF2" s="399"/>
      <c r="BG2" s="399"/>
      <c r="BH2" s="399"/>
      <c r="BI2" s="399"/>
      <c r="BJ2" s="399"/>
      <c r="BK2" s="399"/>
      <c r="BL2" s="399"/>
      <c r="BM2" s="399"/>
      <c r="BN2" s="399"/>
      <c r="BO2" s="399"/>
      <c r="BP2" s="399"/>
      <c r="BQ2" s="399"/>
      <c r="BR2" s="399"/>
      <c r="BS2" s="399"/>
      <c r="BT2" s="399"/>
      <c r="BU2" s="399"/>
      <c r="BV2" s="399"/>
      <c r="BW2" s="399"/>
      <c r="BX2" s="399"/>
      <c r="BY2" s="399"/>
      <c r="BZ2" s="399"/>
      <c r="CA2" s="399"/>
      <c r="CB2" s="399"/>
      <c r="CC2" s="399"/>
      <c r="CD2" s="399"/>
      <c r="CE2" s="399"/>
      <c r="CF2" s="399"/>
      <c r="CG2" s="399"/>
      <c r="CH2" s="399"/>
      <c r="CI2" s="399"/>
      <c r="CJ2" s="399"/>
      <c r="CK2" s="399"/>
      <c r="CL2" s="399"/>
      <c r="CM2" s="399"/>
      <c r="CN2" s="399"/>
      <c r="CO2" s="399"/>
      <c r="CP2" s="399"/>
      <c r="CQ2" s="399"/>
      <c r="CR2" s="399"/>
      <c r="CS2" s="399"/>
      <c r="CT2" s="399"/>
      <c r="CU2" s="399"/>
      <c r="CV2" s="399"/>
      <c r="CW2" s="399"/>
      <c r="CX2" s="399"/>
      <c r="CY2" s="399"/>
      <c r="CZ2" s="399"/>
      <c r="DA2" s="399"/>
      <c r="DB2" s="399"/>
      <c r="DC2" s="399"/>
      <c r="DD2" s="399"/>
      <c r="DE2" s="399"/>
      <c r="DF2" s="399"/>
      <c r="DG2" s="399"/>
      <c r="DH2" s="399"/>
      <c r="DI2" s="399"/>
      <c r="DJ2" s="399"/>
      <c r="DK2" s="399"/>
      <c r="DL2" s="399"/>
      <c r="DM2" s="399"/>
      <c r="DN2" s="399"/>
      <c r="DO2" s="399"/>
      <c r="DP2" s="399"/>
      <c r="DQ2" s="399"/>
      <c r="DR2" s="399"/>
      <c r="DS2" s="399"/>
      <c r="DT2" s="399"/>
      <c r="DU2" s="399"/>
      <c r="DV2" s="399"/>
      <c r="DW2" s="399"/>
      <c r="DX2" s="399"/>
      <c r="DY2" s="399"/>
      <c r="DZ2" s="399"/>
      <c r="EA2" s="399"/>
      <c r="EB2" s="399"/>
      <c r="EC2" s="399"/>
      <c r="ED2" s="399"/>
      <c r="EE2" s="399"/>
      <c r="EF2" s="399"/>
      <c r="EG2" s="399"/>
      <c r="EH2" s="399"/>
      <c r="EI2" s="399"/>
      <c r="EJ2" s="399"/>
      <c r="EK2" s="399"/>
      <c r="EL2" s="399"/>
      <c r="EM2" s="399"/>
      <c r="EN2" s="399"/>
      <c r="EO2" s="399"/>
      <c r="EP2" s="399"/>
      <c r="EQ2" s="399"/>
      <c r="ER2" s="399"/>
      <c r="ES2" s="399"/>
      <c r="ET2" s="399"/>
      <c r="EU2" s="399"/>
      <c r="EV2" s="399"/>
      <c r="EW2" s="399"/>
      <c r="EX2" s="399"/>
      <c r="EY2" s="399"/>
      <c r="EZ2" s="399"/>
      <c r="FA2" s="399"/>
      <c r="FB2" s="399"/>
      <c r="FC2" s="399"/>
      <c r="FD2" s="399"/>
      <c r="FE2" s="399"/>
      <c r="FF2" s="399"/>
      <c r="FG2" s="399"/>
      <c r="FH2" s="399"/>
      <c r="FI2" s="399"/>
      <c r="FJ2" s="399"/>
      <c r="FK2" s="399"/>
      <c r="FL2" s="399"/>
      <c r="FM2" s="399"/>
      <c r="FN2" s="399"/>
      <c r="FO2" s="399"/>
      <c r="FP2" s="399"/>
      <c r="FQ2" s="399"/>
      <c r="FR2" s="399"/>
      <c r="FS2" s="399"/>
      <c r="FT2" s="399"/>
      <c r="FU2" s="399"/>
      <c r="FV2" s="399"/>
      <c r="FW2" s="399"/>
      <c r="FX2" s="399"/>
      <c r="FY2" s="399"/>
      <c r="FZ2" s="399"/>
      <c r="GA2" s="399"/>
      <c r="GB2" s="399"/>
      <c r="GC2" s="399"/>
      <c r="GD2" s="399"/>
      <c r="GE2" s="399"/>
      <c r="GF2" s="399"/>
      <c r="GG2" s="399"/>
      <c r="GH2" s="399"/>
      <c r="GI2" s="399"/>
      <c r="GJ2" s="399"/>
      <c r="GK2" s="399"/>
      <c r="GL2" s="399"/>
      <c r="GM2" s="399"/>
      <c r="GN2" s="399"/>
      <c r="GO2" s="399"/>
      <c r="GP2" s="399"/>
      <c r="GQ2" s="399"/>
      <c r="GR2" s="399"/>
      <c r="GS2" s="399"/>
      <c r="GT2" s="399"/>
      <c r="GU2" s="399"/>
      <c r="GV2" s="399"/>
      <c r="GW2" s="399"/>
      <c r="GX2" s="399"/>
      <c r="GY2" s="399"/>
      <c r="GZ2" s="399"/>
      <c r="HA2" s="399"/>
      <c r="HB2" s="399"/>
      <c r="HC2" s="399"/>
      <c r="HD2" s="399"/>
      <c r="HE2" s="399"/>
      <c r="HF2" s="399"/>
      <c r="HG2" s="399"/>
      <c r="HH2" s="399"/>
      <c r="HI2" s="399"/>
      <c r="HJ2" s="399"/>
      <c r="HK2" s="399"/>
      <c r="HL2" s="399"/>
      <c r="HM2" s="399"/>
      <c r="HN2" s="399"/>
      <c r="HO2" s="399"/>
      <c r="HP2" s="399"/>
      <c r="HQ2" s="399"/>
      <c r="HR2" s="399"/>
      <c r="HS2" s="399"/>
      <c r="HT2" s="399"/>
      <c r="HU2" s="399"/>
      <c r="HV2" s="399"/>
      <c r="HW2" s="399"/>
      <c r="HX2" s="399"/>
      <c r="HY2" s="399"/>
      <c r="HZ2" s="399"/>
      <c r="IA2" s="399"/>
      <c r="IB2" s="399"/>
      <c r="IC2" s="399"/>
      <c r="ID2" s="399"/>
      <c r="IE2" s="399"/>
      <c r="IF2" s="399"/>
      <c r="IG2" s="399"/>
      <c r="IH2" s="399"/>
      <c r="II2" s="399"/>
      <c r="IJ2" s="399"/>
      <c r="IK2" s="399"/>
      <c r="IL2" s="399"/>
      <c r="IM2" s="399"/>
      <c r="IN2" s="399"/>
      <c r="IO2" s="399"/>
      <c r="IP2" s="399"/>
      <c r="IQ2" s="399"/>
      <c r="IR2" s="399"/>
      <c r="IS2" s="399"/>
      <c r="IT2" s="399"/>
      <c r="IU2" s="399"/>
      <c r="IV2" s="399"/>
      <c r="IW2" s="399"/>
      <c r="IX2" s="399"/>
      <c r="IY2" s="399"/>
      <c r="IZ2" s="399"/>
      <c r="JA2" s="399"/>
      <c r="JB2" s="399"/>
      <c r="JC2" s="399"/>
      <c r="JD2" s="399"/>
      <c r="JE2" s="399"/>
      <c r="JF2" s="399"/>
      <c r="JG2" s="399"/>
      <c r="JH2" s="399"/>
      <c r="JI2" s="399"/>
      <c r="JJ2" s="399"/>
      <c r="JK2" s="399"/>
      <c r="JL2" s="399"/>
      <c r="JM2" s="399"/>
      <c r="JN2" s="399"/>
      <c r="JO2" s="399"/>
      <c r="JP2" s="399"/>
      <c r="JQ2" s="399"/>
      <c r="JR2" s="399"/>
      <c r="JS2" s="399"/>
      <c r="JT2" s="399"/>
      <c r="JU2" s="399"/>
      <c r="JV2" s="399"/>
      <c r="JW2" s="399"/>
      <c r="JX2" s="399"/>
      <c r="JY2" s="399"/>
      <c r="JZ2" s="399"/>
      <c r="KA2" s="399"/>
      <c r="KB2" s="399"/>
      <c r="KC2" s="399"/>
      <c r="KD2" s="399"/>
      <c r="KE2" s="399"/>
      <c r="KF2" s="399"/>
      <c r="KG2" s="399"/>
      <c r="KH2" s="399"/>
      <c r="KI2" s="399"/>
      <c r="KJ2" s="399"/>
      <c r="KK2" s="399"/>
      <c r="KL2" s="399"/>
      <c r="KM2" s="399"/>
      <c r="KN2" s="399"/>
      <c r="KO2" s="399"/>
      <c r="KP2" s="399"/>
      <c r="KQ2" s="399"/>
      <c r="KR2" s="399"/>
      <c r="KS2" s="399"/>
      <c r="KT2" s="399"/>
      <c r="KU2" s="399"/>
      <c r="KV2" s="399"/>
      <c r="KW2" s="399"/>
      <c r="KX2" s="399"/>
      <c r="KY2" s="399"/>
      <c r="KZ2" s="399"/>
      <c r="LA2" s="399"/>
      <c r="LB2" s="399"/>
      <c r="LC2" s="399"/>
      <c r="LD2" s="399"/>
      <c r="LE2" s="399"/>
      <c r="LF2" s="399"/>
      <c r="LG2" s="399"/>
      <c r="LH2" s="399"/>
      <c r="LI2" s="399"/>
      <c r="LJ2" s="399"/>
      <c r="LK2" s="399"/>
      <c r="LL2" s="399"/>
      <c r="LM2" s="399"/>
      <c r="LN2" s="399"/>
      <c r="LO2" s="399"/>
      <c r="LP2" s="399"/>
      <c r="LQ2" s="399"/>
      <c r="LR2" s="399"/>
      <c r="LS2" s="399"/>
      <c r="LT2" s="399"/>
      <c r="LU2" s="399"/>
      <c r="LV2" s="399"/>
      <c r="LW2" s="399"/>
      <c r="LX2" s="399"/>
      <c r="LY2" s="399"/>
      <c r="LZ2" s="399"/>
      <c r="MA2" s="399"/>
      <c r="MB2" s="399"/>
      <c r="MC2" s="399"/>
      <c r="MD2" s="399"/>
      <c r="ME2" s="399"/>
      <c r="MF2" s="399"/>
      <c r="MG2" s="399"/>
      <c r="MH2" s="399"/>
      <c r="MI2" s="399"/>
      <c r="MJ2" s="399"/>
      <c r="MK2" s="399"/>
      <c r="ML2" s="399"/>
      <c r="MM2" s="399"/>
      <c r="MN2" s="399"/>
      <c r="MO2" s="399"/>
      <c r="MP2" s="399"/>
      <c r="MQ2" s="399"/>
      <c r="MR2" s="399"/>
      <c r="MS2" s="399"/>
      <c r="MT2" s="399"/>
      <c r="MU2" s="399"/>
      <c r="MV2" s="399"/>
      <c r="MW2" s="399"/>
      <c r="MX2" s="399"/>
      <c r="MY2" s="399"/>
      <c r="MZ2" s="399"/>
      <c r="NA2" s="399"/>
      <c r="NB2" s="399"/>
      <c r="NC2" s="399"/>
      <c r="ND2" s="399"/>
      <c r="NE2" s="399"/>
      <c r="NF2" s="399"/>
      <c r="NG2" s="399"/>
      <c r="NH2" s="399"/>
      <c r="NI2" s="399"/>
      <c r="NJ2" s="399"/>
      <c r="NK2" s="399"/>
      <c r="NL2" s="399"/>
      <c r="NM2" s="399"/>
      <c r="NN2" s="399"/>
      <c r="NO2" s="399"/>
      <c r="NP2" s="399"/>
      <c r="NQ2" s="399"/>
      <c r="NR2" s="399"/>
      <c r="NS2" s="399"/>
      <c r="NT2" s="399"/>
      <c r="NU2" s="399"/>
      <c r="NV2" s="399"/>
      <c r="NW2" s="399"/>
      <c r="NX2" s="399"/>
      <c r="NY2" s="399"/>
      <c r="NZ2" s="399"/>
      <c r="OA2" s="399"/>
      <c r="OB2" s="399"/>
      <c r="OC2" s="399"/>
      <c r="OD2" s="399"/>
      <c r="OE2" s="399"/>
      <c r="OF2" s="399"/>
      <c r="OG2" s="399"/>
      <c r="OH2" s="399"/>
      <c r="OI2" s="399"/>
      <c r="OJ2" s="399"/>
      <c r="OK2" s="399"/>
      <c r="OL2" s="399"/>
      <c r="OM2" s="399"/>
      <c r="ON2" s="399"/>
      <c r="OO2" s="399"/>
      <c r="OP2" s="399"/>
      <c r="OQ2" s="399"/>
      <c r="OR2" s="399"/>
      <c r="OS2" s="399"/>
      <c r="OT2" s="399"/>
      <c r="OU2" s="399"/>
      <c r="OV2" s="399"/>
      <c r="OW2" s="399"/>
      <c r="OX2" s="399"/>
      <c r="OY2" s="399"/>
      <c r="OZ2" s="399"/>
      <c r="PA2" s="399"/>
      <c r="PB2" s="399"/>
      <c r="PC2" s="399"/>
      <c r="PD2" s="399"/>
      <c r="PE2" s="399"/>
      <c r="PF2" s="399"/>
      <c r="PG2" s="399"/>
      <c r="PH2" s="399"/>
      <c r="PI2" s="399"/>
      <c r="PJ2" s="399"/>
      <c r="PK2" s="399"/>
      <c r="PL2" s="399"/>
      <c r="PM2" s="399"/>
      <c r="PN2" s="399"/>
      <c r="PO2" s="399"/>
      <c r="PP2" s="399"/>
      <c r="PQ2" s="399"/>
      <c r="PR2" s="399"/>
      <c r="PS2" s="399"/>
      <c r="PT2" s="399"/>
      <c r="PU2" s="399"/>
      <c r="PV2" s="399"/>
      <c r="PW2" s="399"/>
      <c r="PX2" s="399"/>
      <c r="PY2" s="399"/>
      <c r="PZ2" s="399"/>
      <c r="QA2" s="399"/>
      <c r="QB2" s="399"/>
      <c r="QC2" s="399"/>
      <c r="QD2" s="399"/>
      <c r="QE2" s="399"/>
      <c r="QF2" s="399"/>
      <c r="QG2" s="399"/>
      <c r="QH2" s="399"/>
      <c r="QI2" s="399"/>
      <c r="QJ2" s="399"/>
      <c r="QK2" s="399"/>
      <c r="QL2" s="399"/>
      <c r="QM2" s="399"/>
      <c r="QN2" s="399"/>
      <c r="QO2" s="399"/>
      <c r="QP2" s="399"/>
      <c r="QQ2" s="399"/>
      <c r="QR2" s="399"/>
      <c r="QS2" s="399"/>
      <c r="QT2" s="399"/>
      <c r="QU2" s="399"/>
      <c r="QV2" s="399"/>
      <c r="QW2" s="399"/>
      <c r="QX2" s="399"/>
      <c r="QY2" s="399"/>
      <c r="QZ2" s="399"/>
      <c r="RA2" s="399"/>
      <c r="RB2" s="399"/>
      <c r="RC2" s="399"/>
      <c r="RD2" s="399"/>
      <c r="RE2" s="399"/>
      <c r="RF2" s="399"/>
      <c r="RG2" s="399"/>
      <c r="RH2" s="399"/>
      <c r="RI2" s="399"/>
      <c r="RJ2" s="399"/>
      <c r="RK2" s="399"/>
      <c r="RL2" s="399"/>
      <c r="RM2" s="399"/>
      <c r="RN2" s="399"/>
      <c r="RO2" s="399"/>
      <c r="RP2" s="399"/>
      <c r="RQ2" s="399"/>
      <c r="RR2" s="399"/>
      <c r="RS2" s="399"/>
      <c r="RT2" s="399"/>
      <c r="RU2" s="399"/>
      <c r="RV2" s="399"/>
      <c r="RW2" s="399"/>
      <c r="RX2" s="399"/>
      <c r="RY2" s="399"/>
      <c r="RZ2" s="399"/>
      <c r="SA2" s="399"/>
      <c r="SB2" s="399"/>
      <c r="SC2" s="399"/>
      <c r="SD2" s="399"/>
      <c r="SE2" s="399"/>
      <c r="SF2" s="399"/>
      <c r="SG2" s="399"/>
      <c r="SH2" s="399"/>
      <c r="SI2" s="399"/>
      <c r="SJ2" s="399"/>
      <c r="SK2" s="399"/>
      <c r="SL2" s="399"/>
      <c r="SM2" s="399"/>
      <c r="SN2" s="399"/>
      <c r="SO2" s="399"/>
      <c r="SP2" s="399"/>
      <c r="SQ2" s="399"/>
      <c r="SR2" s="399"/>
      <c r="SS2" s="399"/>
      <c r="ST2" s="399"/>
      <c r="SU2" s="399"/>
      <c r="SV2" s="399"/>
      <c r="SW2" s="399"/>
      <c r="SX2" s="399"/>
      <c r="SY2" s="399"/>
      <c r="SZ2" s="399"/>
      <c r="TA2" s="399"/>
      <c r="TB2" s="399"/>
      <c r="TC2" s="399"/>
      <c r="TD2" s="399"/>
      <c r="TE2" s="399"/>
      <c r="TF2" s="399"/>
      <c r="TG2" s="399"/>
      <c r="TH2" s="399"/>
      <c r="TI2" s="399"/>
      <c r="TJ2" s="399"/>
      <c r="TK2" s="399"/>
      <c r="TL2" s="399"/>
      <c r="TM2" s="399"/>
      <c r="TN2" s="399"/>
      <c r="TO2" s="399"/>
      <c r="TP2" s="399"/>
      <c r="TQ2" s="399"/>
      <c r="TR2" s="399"/>
      <c r="TS2" s="399"/>
      <c r="TT2" s="399"/>
      <c r="TU2" s="399"/>
      <c r="TV2" s="399"/>
      <c r="TW2" s="399"/>
      <c r="TX2" s="399"/>
      <c r="TY2" s="399"/>
      <c r="TZ2" s="399"/>
      <c r="UA2" s="399"/>
      <c r="UB2" s="399"/>
      <c r="UC2" s="399"/>
      <c r="UD2" s="399"/>
      <c r="UE2" s="399"/>
      <c r="UF2" s="399"/>
      <c r="UG2" s="399"/>
      <c r="UH2" s="399"/>
      <c r="UI2" s="399"/>
      <c r="UJ2" s="399"/>
      <c r="UK2" s="399"/>
      <c r="UL2" s="399"/>
      <c r="UM2" s="399"/>
      <c r="UN2" s="399"/>
      <c r="UO2" s="399"/>
      <c r="UP2" s="399"/>
      <c r="UQ2" s="399"/>
      <c r="UR2" s="399"/>
      <c r="US2" s="399"/>
      <c r="UT2" s="399"/>
      <c r="UU2" s="399"/>
      <c r="UV2" s="399"/>
      <c r="UW2" s="399"/>
      <c r="UX2" s="399"/>
      <c r="UY2" s="399"/>
      <c r="UZ2" s="399"/>
      <c r="VA2" s="399"/>
      <c r="VB2" s="399"/>
      <c r="VC2" s="399"/>
      <c r="VD2" s="399"/>
      <c r="VE2" s="399"/>
      <c r="VF2" s="399"/>
      <c r="VG2" s="399"/>
      <c r="VH2" s="399"/>
      <c r="VI2" s="399"/>
      <c r="VJ2" s="399"/>
      <c r="VK2" s="399"/>
      <c r="VL2" s="399"/>
      <c r="VM2" s="399"/>
      <c r="VN2" s="399"/>
      <c r="VO2" s="399"/>
      <c r="VP2" s="399"/>
      <c r="VQ2" s="399"/>
      <c r="VR2" s="399"/>
      <c r="VS2" s="399"/>
      <c r="VT2" s="399"/>
      <c r="VU2" s="399"/>
      <c r="VV2" s="399"/>
      <c r="VW2" s="399"/>
      <c r="VX2" s="399"/>
      <c r="VY2" s="399"/>
      <c r="VZ2" s="399"/>
      <c r="WA2" s="399"/>
      <c r="WB2" s="399"/>
      <c r="WC2" s="399"/>
      <c r="WD2" s="399"/>
      <c r="WE2" s="399"/>
      <c r="WF2" s="399"/>
      <c r="WG2" s="399"/>
      <c r="WH2" s="399"/>
      <c r="WI2" s="399"/>
      <c r="WJ2" s="399"/>
      <c r="WK2" s="399"/>
      <c r="WL2" s="399"/>
      <c r="WM2" s="399"/>
      <c r="WN2" s="399"/>
      <c r="WO2" s="399"/>
      <c r="WP2" s="399"/>
      <c r="WQ2" s="399"/>
      <c r="WR2" s="399"/>
      <c r="WS2" s="399"/>
      <c r="WT2" s="399"/>
      <c r="WU2" s="399"/>
      <c r="WV2" s="399"/>
      <c r="WW2" s="399"/>
      <c r="WX2" s="399"/>
      <c r="WY2" s="399"/>
      <c r="WZ2" s="399"/>
      <c r="XA2" s="399"/>
      <c r="XB2" s="399"/>
      <c r="XC2" s="399"/>
      <c r="XD2" s="399"/>
      <c r="XE2" s="399"/>
      <c r="XF2" s="399"/>
      <c r="XG2" s="399"/>
      <c r="XH2" s="399"/>
      <c r="XI2" s="399"/>
      <c r="XJ2" s="399"/>
      <c r="XK2" s="399"/>
      <c r="XL2" s="399"/>
      <c r="XM2" s="399"/>
      <c r="XN2" s="399"/>
      <c r="XO2" s="399"/>
      <c r="XP2" s="399"/>
      <c r="XQ2" s="399"/>
      <c r="XR2" s="399"/>
      <c r="XS2" s="399"/>
      <c r="XT2" s="399"/>
      <c r="XU2" s="399"/>
      <c r="XV2" s="399"/>
      <c r="XW2" s="399"/>
      <c r="XX2" s="399"/>
      <c r="XY2" s="399"/>
      <c r="XZ2" s="399"/>
      <c r="YA2" s="399"/>
      <c r="YB2" s="399"/>
      <c r="YC2" s="399"/>
      <c r="YD2" s="399"/>
      <c r="YE2" s="399"/>
      <c r="YF2" s="399"/>
      <c r="YG2" s="399"/>
      <c r="YH2" s="399"/>
      <c r="YI2" s="399"/>
      <c r="YJ2" s="399"/>
      <c r="YK2" s="399"/>
      <c r="YL2" s="399"/>
      <c r="YM2" s="399"/>
      <c r="YN2" s="399"/>
      <c r="YO2" s="399"/>
      <c r="YP2" s="399"/>
      <c r="YQ2" s="399"/>
      <c r="YR2" s="399"/>
      <c r="YS2" s="399"/>
      <c r="YT2" s="399"/>
      <c r="YU2" s="399"/>
      <c r="YV2" s="399"/>
      <c r="YW2" s="399"/>
      <c r="YX2" s="399"/>
      <c r="YY2" s="399"/>
      <c r="YZ2" s="399"/>
      <c r="ZA2" s="399"/>
      <c r="ZB2" s="399"/>
      <c r="ZC2" s="399"/>
      <c r="ZD2" s="399"/>
      <c r="ZE2" s="399"/>
      <c r="ZF2" s="399"/>
      <c r="ZG2" s="399"/>
      <c r="ZH2" s="399"/>
      <c r="ZI2" s="399"/>
      <c r="ZJ2" s="399"/>
      <c r="ZK2" s="399"/>
      <c r="ZL2" s="399"/>
      <c r="ZM2" s="399"/>
      <c r="ZN2" s="399"/>
      <c r="ZO2" s="399"/>
      <c r="ZP2" s="399"/>
      <c r="ZQ2" s="399"/>
      <c r="ZR2" s="399"/>
      <c r="ZS2" s="399"/>
      <c r="ZT2" s="399"/>
      <c r="ZU2" s="399"/>
      <c r="ZV2" s="399"/>
      <c r="ZW2" s="399"/>
      <c r="ZX2" s="399"/>
      <c r="ZY2" s="399"/>
      <c r="ZZ2" s="399"/>
      <c r="AAA2" s="399"/>
      <c r="AAB2" s="399"/>
      <c r="AAC2" s="399"/>
      <c r="AAD2" s="399"/>
      <c r="AAE2" s="399"/>
      <c r="AAF2" s="399"/>
      <c r="AAG2" s="399"/>
      <c r="AAH2" s="399"/>
      <c r="AAI2" s="399"/>
      <c r="AAJ2" s="399"/>
      <c r="AAK2" s="399"/>
      <c r="AAL2" s="399"/>
      <c r="AAM2" s="399"/>
      <c r="AAN2" s="399"/>
      <c r="AAO2" s="399"/>
      <c r="AAP2" s="399"/>
      <c r="AAQ2" s="399"/>
      <c r="AAR2" s="399"/>
      <c r="AAS2" s="399"/>
      <c r="AAT2" s="399"/>
      <c r="AAU2" s="399"/>
      <c r="AAV2" s="399"/>
      <c r="AAW2" s="399"/>
      <c r="AAX2" s="399"/>
      <c r="AAY2" s="399"/>
      <c r="AAZ2" s="399"/>
      <c r="ABA2" s="399"/>
      <c r="ABB2" s="399"/>
      <c r="ABC2" s="399"/>
      <c r="ABD2" s="399"/>
      <c r="ABE2" s="399"/>
      <c r="ABF2" s="399"/>
      <c r="ABG2" s="399"/>
      <c r="ABH2" s="399"/>
      <c r="ABI2" s="399"/>
      <c r="ABJ2" s="399"/>
      <c r="ABK2" s="399"/>
      <c r="ABL2" s="399"/>
      <c r="ABM2" s="399"/>
      <c r="ABN2" s="399"/>
      <c r="ABO2" s="399"/>
      <c r="ABP2" s="399"/>
      <c r="ABQ2" s="399"/>
      <c r="ABR2" s="399"/>
      <c r="ABS2" s="399"/>
      <c r="ABT2" s="399"/>
      <c r="ABU2" s="399"/>
      <c r="ABV2" s="399"/>
      <c r="ABW2" s="399"/>
      <c r="ABX2" s="399"/>
      <c r="ABY2" s="399"/>
      <c r="ABZ2" s="399"/>
      <c r="ACA2" s="399"/>
      <c r="ACB2" s="399"/>
      <c r="ACC2" s="399"/>
      <c r="ACD2" s="399"/>
      <c r="ACE2" s="399"/>
      <c r="ACF2" s="399"/>
      <c r="ACG2" s="399"/>
      <c r="ACH2" s="399"/>
      <c r="ACI2" s="399"/>
      <c r="ACJ2" s="399"/>
      <c r="ACK2" s="399"/>
      <c r="ACL2" s="399"/>
      <c r="ACM2" s="399"/>
      <c r="ACN2" s="399"/>
      <c r="ACO2" s="399"/>
      <c r="ACP2" s="399"/>
      <c r="ACQ2" s="399"/>
      <c r="ACR2" s="399"/>
      <c r="ACS2" s="399"/>
      <c r="ACT2" s="399"/>
      <c r="ACU2" s="399"/>
      <c r="ACV2" s="399"/>
      <c r="ACW2" s="399"/>
      <c r="ACX2" s="399"/>
      <c r="ACY2" s="399"/>
      <c r="ACZ2" s="399"/>
      <c r="ADA2" s="399"/>
      <c r="ADB2" s="399"/>
      <c r="ADC2" s="399"/>
      <c r="ADD2" s="399"/>
      <c r="ADE2" s="399"/>
      <c r="ADF2" s="399"/>
      <c r="ADG2" s="399"/>
      <c r="ADH2" s="399"/>
      <c r="ADI2" s="399"/>
      <c r="ADJ2" s="399"/>
      <c r="ADK2" s="399"/>
      <c r="ADL2" s="399"/>
      <c r="ADM2" s="399"/>
      <c r="ADN2" s="399"/>
      <c r="ADO2" s="399"/>
      <c r="ADP2" s="399"/>
      <c r="ADQ2" s="399"/>
      <c r="ADR2" s="399"/>
      <c r="ADS2" s="399"/>
      <c r="ADT2" s="399"/>
      <c r="ADU2" s="399"/>
      <c r="ADV2" s="399"/>
      <c r="ADW2" s="399"/>
      <c r="ADX2" s="399"/>
      <c r="ADY2" s="399"/>
      <c r="ADZ2" s="399"/>
      <c r="AEA2" s="399"/>
      <c r="AEB2" s="399"/>
      <c r="AEC2" s="399"/>
      <c r="AED2" s="399"/>
      <c r="AEE2" s="399"/>
      <c r="AEF2" s="399"/>
      <c r="AEG2" s="399"/>
      <c r="AEH2" s="399"/>
      <c r="AEI2" s="399"/>
      <c r="AEJ2" s="399"/>
      <c r="AEK2" s="399"/>
      <c r="AEL2" s="399"/>
      <c r="AEM2" s="399"/>
      <c r="AEN2" s="399"/>
      <c r="AEO2" s="399"/>
      <c r="AEP2" s="399"/>
      <c r="AEQ2" s="399"/>
      <c r="AER2" s="399"/>
      <c r="AES2" s="399"/>
      <c r="AET2" s="399"/>
      <c r="AEU2" s="399"/>
      <c r="AEV2" s="399"/>
      <c r="AEW2" s="399"/>
      <c r="AEX2" s="399"/>
      <c r="AEY2" s="399"/>
      <c r="AEZ2" s="399"/>
      <c r="AFA2" s="399"/>
      <c r="AFB2" s="399"/>
      <c r="AFC2" s="399"/>
      <c r="AFD2" s="399"/>
      <c r="AFE2" s="399"/>
      <c r="AFF2" s="399"/>
      <c r="AFG2" s="399"/>
      <c r="AFH2" s="399"/>
      <c r="AFI2" s="399"/>
      <c r="AFJ2" s="399"/>
      <c r="AFK2" s="399"/>
      <c r="AFL2" s="399"/>
      <c r="AFM2" s="399"/>
      <c r="AFN2" s="399"/>
      <c r="AFO2" s="399"/>
      <c r="AFP2" s="399"/>
      <c r="AFQ2" s="399"/>
      <c r="AFR2" s="399"/>
      <c r="AFS2" s="399"/>
      <c r="AFT2" s="399"/>
      <c r="AFU2" s="399"/>
      <c r="AFV2" s="399"/>
      <c r="AFW2" s="399"/>
      <c r="AFX2" s="399"/>
      <c r="AFY2" s="399"/>
      <c r="AFZ2" s="399"/>
      <c r="AGA2" s="399"/>
      <c r="AGB2" s="399"/>
      <c r="AGC2" s="399"/>
      <c r="AGD2" s="399"/>
      <c r="AGE2" s="399"/>
      <c r="AGF2" s="399"/>
      <c r="AGG2" s="399"/>
      <c r="AGH2" s="399"/>
      <c r="AGI2" s="399"/>
      <c r="AGJ2" s="399"/>
      <c r="AGK2" s="399"/>
      <c r="AGL2" s="399"/>
      <c r="AGM2" s="399"/>
      <c r="AGN2" s="399"/>
      <c r="AGO2" s="399"/>
      <c r="AGP2" s="399"/>
      <c r="AGQ2" s="399"/>
      <c r="AGR2" s="399"/>
      <c r="AGS2" s="399"/>
      <c r="AGT2" s="399"/>
      <c r="AGU2" s="399"/>
      <c r="AGV2" s="399"/>
      <c r="AGW2" s="399"/>
      <c r="AGX2" s="399"/>
      <c r="AGY2" s="399"/>
      <c r="AGZ2" s="399"/>
      <c r="AHA2" s="399"/>
      <c r="AHB2" s="399"/>
      <c r="AHC2" s="399"/>
      <c r="AHD2" s="399"/>
      <c r="AHE2" s="399"/>
      <c r="AHF2" s="399"/>
      <c r="AHG2" s="399"/>
      <c r="AHH2" s="399"/>
      <c r="AHI2" s="399"/>
      <c r="AHJ2" s="399"/>
      <c r="AHK2" s="399"/>
      <c r="AHL2" s="399"/>
      <c r="AHM2" s="399"/>
      <c r="AHN2" s="399"/>
      <c r="AHO2" s="399"/>
      <c r="AHP2" s="399"/>
      <c r="AHQ2" s="399"/>
      <c r="AHR2" s="399"/>
      <c r="AHS2" s="399"/>
      <c r="AHT2" s="399"/>
      <c r="AHU2" s="399"/>
      <c r="AHV2" s="399"/>
      <c r="AHW2" s="399"/>
      <c r="AHX2" s="399"/>
      <c r="AHY2" s="399"/>
      <c r="AHZ2" s="399"/>
      <c r="AIA2" s="399"/>
      <c r="AIB2" s="399"/>
      <c r="AIC2" s="399"/>
      <c r="AID2" s="399"/>
      <c r="AIE2" s="399"/>
      <c r="AIF2" s="399"/>
      <c r="AIG2" s="399"/>
      <c r="AIH2" s="399"/>
      <c r="AII2" s="399"/>
      <c r="AIJ2" s="399"/>
      <c r="AIK2" s="399"/>
      <c r="AIL2" s="399"/>
      <c r="AIM2" s="399"/>
      <c r="AIN2" s="399"/>
      <c r="AIO2" s="399"/>
      <c r="AIP2" s="399"/>
      <c r="AIQ2" s="399"/>
      <c r="AIR2" s="399"/>
      <c r="AIS2" s="399"/>
      <c r="AIT2" s="399"/>
      <c r="AIU2" s="399"/>
      <c r="AIV2" s="399"/>
      <c r="AIW2" s="399"/>
      <c r="AIX2" s="399"/>
      <c r="AIY2" s="399"/>
      <c r="AIZ2" s="399"/>
      <c r="AJA2" s="399"/>
      <c r="AJB2" s="399"/>
      <c r="AJC2" s="399"/>
      <c r="AJD2" s="399"/>
      <c r="AJE2" s="399"/>
      <c r="AJF2" s="399"/>
      <c r="AJG2" s="399"/>
      <c r="AJH2" s="399"/>
      <c r="AJI2" s="399"/>
      <c r="AJJ2" s="399"/>
      <c r="AJK2" s="399"/>
      <c r="AJL2" s="399"/>
      <c r="AJM2" s="399"/>
      <c r="AJN2" s="399"/>
      <c r="AJO2" s="399"/>
      <c r="AJP2" s="399"/>
      <c r="AJQ2" s="399"/>
      <c r="AJR2" s="399"/>
      <c r="AJS2" s="399"/>
      <c r="AJT2" s="399"/>
      <c r="AJU2" s="399"/>
      <c r="AJV2" s="399"/>
      <c r="AJW2" s="399"/>
      <c r="AJX2" s="399"/>
      <c r="AJY2" s="399"/>
      <c r="AJZ2" s="399"/>
      <c r="AKA2" s="399"/>
      <c r="AKB2" s="399"/>
      <c r="AKC2" s="399"/>
      <c r="AKD2" s="399"/>
      <c r="AKE2" s="399"/>
      <c r="AKF2" s="399"/>
      <c r="AKG2" s="399"/>
      <c r="AKH2" s="399"/>
      <c r="AKI2" s="399"/>
      <c r="AKJ2" s="399"/>
      <c r="AKK2" s="399"/>
      <c r="AKL2" s="399"/>
      <c r="AKM2" s="399"/>
      <c r="AKN2" s="399"/>
      <c r="AKO2" s="399"/>
      <c r="AKP2" s="399"/>
      <c r="AKQ2" s="399"/>
      <c r="AKR2" s="399"/>
      <c r="AKS2" s="399"/>
      <c r="AKT2" s="399"/>
      <c r="AKU2" s="399"/>
      <c r="AKV2" s="399"/>
      <c r="AKW2" s="399"/>
      <c r="AKX2" s="399"/>
      <c r="AKY2" s="399"/>
      <c r="AKZ2" s="399"/>
      <c r="ALA2" s="399"/>
      <c r="ALB2" s="399"/>
      <c r="ALC2" s="399"/>
      <c r="ALD2" s="399"/>
      <c r="ALE2" s="399"/>
      <c r="ALF2" s="399"/>
      <c r="ALG2" s="399"/>
      <c r="ALH2" s="399"/>
      <c r="ALI2" s="399"/>
      <c r="ALJ2" s="399"/>
      <c r="ALK2" s="399"/>
      <c r="ALL2" s="399"/>
      <c r="ALM2" s="399"/>
      <c r="ALN2" s="399"/>
      <c r="ALO2" s="399"/>
      <c r="ALP2" s="399"/>
      <c r="ALQ2" s="399"/>
      <c r="ALR2" s="399"/>
      <c r="ALS2" s="399"/>
      <c r="ALT2" s="399"/>
      <c r="ALU2" s="399"/>
      <c r="ALV2" s="399"/>
      <c r="ALW2" s="399"/>
      <c r="ALX2" s="399"/>
      <c r="ALY2" s="399"/>
      <c r="ALZ2" s="399"/>
      <c r="AMA2" s="399"/>
      <c r="AMB2" s="399"/>
      <c r="AMC2" s="399"/>
      <c r="AMD2" s="399"/>
      <c r="AME2" s="399"/>
      <c r="AMF2" s="399"/>
      <c r="AMG2" s="399"/>
      <c r="AMH2" s="399"/>
      <c r="AMI2" s="399"/>
      <c r="AMJ2" s="399"/>
      <c r="AMK2" s="399"/>
      <c r="AML2" s="399"/>
      <c r="AMM2" s="399"/>
      <c r="AMN2" s="399"/>
      <c r="AMO2" s="399"/>
      <c r="AMP2" s="399"/>
      <c r="AMQ2" s="399"/>
      <c r="AMR2" s="399"/>
      <c r="AMS2" s="399"/>
      <c r="AMT2" s="399"/>
      <c r="AMU2" s="399"/>
      <c r="AMV2" s="399"/>
      <c r="AMW2" s="399"/>
      <c r="AMX2" s="399"/>
      <c r="AMY2" s="399"/>
      <c r="AMZ2" s="399"/>
      <c r="ANA2" s="399"/>
      <c r="ANB2" s="399"/>
      <c r="ANC2" s="399"/>
      <c r="AND2" s="399"/>
      <c r="ANE2" s="399"/>
      <c r="ANF2" s="399"/>
      <c r="ANG2" s="399"/>
      <c r="ANH2" s="399"/>
      <c r="ANI2" s="399"/>
      <c r="ANJ2" s="399"/>
      <c r="ANK2" s="399"/>
      <c r="ANL2" s="399"/>
      <c r="ANM2" s="399"/>
      <c r="ANN2" s="399"/>
      <c r="ANO2" s="399"/>
      <c r="ANP2" s="399"/>
      <c r="ANQ2" s="399"/>
      <c r="ANR2" s="399"/>
      <c r="ANS2" s="399"/>
      <c r="ANT2" s="399"/>
      <c r="ANU2" s="399"/>
      <c r="ANV2" s="399"/>
      <c r="ANW2" s="399"/>
      <c r="ANX2" s="399"/>
      <c r="ANY2" s="399"/>
      <c r="ANZ2" s="399"/>
      <c r="AOA2" s="399"/>
      <c r="AOB2" s="399"/>
      <c r="AOC2" s="399"/>
      <c r="AOD2" s="399"/>
      <c r="AOE2" s="399"/>
      <c r="AOF2" s="399"/>
      <c r="AOG2" s="399"/>
      <c r="AOH2" s="399"/>
      <c r="AOI2" s="399"/>
      <c r="AOJ2" s="399"/>
      <c r="AOK2" s="399"/>
      <c r="AOL2" s="399"/>
      <c r="AOM2" s="399"/>
      <c r="AON2" s="399"/>
      <c r="AOO2" s="399"/>
      <c r="AOP2" s="399"/>
      <c r="AOQ2" s="399"/>
      <c r="AOR2" s="399"/>
      <c r="AOS2" s="399"/>
      <c r="AOT2" s="399"/>
      <c r="AOU2" s="399"/>
      <c r="AOV2" s="399"/>
      <c r="AOW2" s="399"/>
      <c r="AOX2" s="399"/>
      <c r="AOY2" s="399"/>
      <c r="AOZ2" s="399"/>
      <c r="APA2" s="399"/>
      <c r="APB2" s="399"/>
      <c r="APC2" s="399"/>
      <c r="APD2" s="399"/>
      <c r="APE2" s="399"/>
      <c r="APF2" s="399"/>
      <c r="APG2" s="399"/>
      <c r="APH2" s="399"/>
      <c r="API2" s="399"/>
      <c r="APJ2" s="399"/>
      <c r="APK2" s="399"/>
      <c r="APL2" s="399"/>
      <c r="APM2" s="399"/>
      <c r="APN2" s="399"/>
      <c r="APO2" s="399"/>
      <c r="APP2" s="399"/>
      <c r="APQ2" s="399"/>
      <c r="APR2" s="399"/>
      <c r="APS2" s="399"/>
      <c r="APT2" s="399"/>
      <c r="APU2" s="399"/>
      <c r="APV2" s="399"/>
      <c r="APW2" s="399"/>
      <c r="APX2" s="399"/>
      <c r="APY2" s="399"/>
      <c r="APZ2" s="399"/>
      <c r="AQA2" s="399"/>
      <c r="AQB2" s="399"/>
      <c r="AQC2" s="399"/>
      <c r="AQD2" s="399"/>
      <c r="AQE2" s="399"/>
      <c r="AQF2" s="399"/>
      <c r="AQG2" s="399"/>
      <c r="AQH2" s="399"/>
      <c r="AQI2" s="399"/>
      <c r="AQJ2" s="399"/>
      <c r="AQK2" s="399"/>
      <c r="AQL2" s="399"/>
      <c r="AQM2" s="399"/>
      <c r="AQN2" s="399"/>
      <c r="AQO2" s="399"/>
      <c r="AQP2" s="399"/>
      <c r="AQQ2" s="399"/>
      <c r="AQR2" s="399"/>
      <c r="AQS2" s="399"/>
      <c r="AQT2" s="399"/>
      <c r="AQU2" s="399"/>
      <c r="AQV2" s="399"/>
      <c r="AQW2" s="399"/>
      <c r="AQX2" s="399"/>
      <c r="AQY2" s="399"/>
      <c r="AQZ2" s="399"/>
      <c r="ARA2" s="399"/>
      <c r="ARB2" s="399"/>
      <c r="ARC2" s="399"/>
      <c r="ARD2" s="399"/>
      <c r="ARE2" s="399"/>
      <c r="ARF2" s="399"/>
      <c r="ARG2" s="399"/>
      <c r="ARH2" s="399"/>
      <c r="ARI2" s="399"/>
      <c r="ARJ2" s="399"/>
      <c r="ARK2" s="399"/>
      <c r="ARL2" s="399"/>
      <c r="ARM2" s="399"/>
      <c r="ARN2" s="399"/>
      <c r="ARO2" s="399"/>
      <c r="ARP2" s="399"/>
      <c r="ARQ2" s="399"/>
      <c r="ARR2" s="399"/>
      <c r="ARS2" s="399"/>
      <c r="ART2" s="399"/>
      <c r="ARU2" s="399"/>
      <c r="ARV2" s="399"/>
      <c r="ARW2" s="399"/>
      <c r="ARX2" s="399"/>
      <c r="ARY2" s="399"/>
      <c r="ARZ2" s="399"/>
      <c r="ASA2" s="399"/>
      <c r="ASB2" s="399"/>
      <c r="ASC2" s="399"/>
      <c r="ASD2" s="399"/>
      <c r="ASE2" s="399"/>
      <c r="ASF2" s="399"/>
      <c r="ASG2" s="399"/>
      <c r="ASH2" s="399"/>
      <c r="ASI2" s="399"/>
      <c r="ASJ2" s="399"/>
      <c r="ASK2" s="399"/>
      <c r="ASL2" s="399"/>
      <c r="ASM2" s="399"/>
      <c r="ASN2" s="399"/>
      <c r="ASO2" s="399"/>
      <c r="ASP2" s="399"/>
      <c r="ASQ2" s="399"/>
      <c r="ASR2" s="399"/>
      <c r="ASS2" s="399"/>
      <c r="AST2" s="399"/>
      <c r="ASU2" s="399"/>
      <c r="ASV2" s="399"/>
      <c r="ASW2" s="399"/>
      <c r="ASX2" s="399"/>
      <c r="ASY2" s="399"/>
      <c r="ASZ2" s="399"/>
      <c r="ATA2" s="399"/>
      <c r="ATB2" s="399"/>
      <c r="ATC2" s="399"/>
      <c r="ATD2" s="399"/>
      <c r="ATE2" s="399"/>
      <c r="ATF2" s="399"/>
      <c r="ATG2" s="399"/>
      <c r="ATH2" s="399"/>
      <c r="ATI2" s="399"/>
      <c r="ATJ2" s="399"/>
      <c r="ATK2" s="399"/>
      <c r="ATL2" s="399"/>
      <c r="ATM2" s="399"/>
      <c r="ATN2" s="399"/>
      <c r="ATO2" s="399"/>
      <c r="ATP2" s="399"/>
      <c r="ATQ2" s="399"/>
      <c r="ATR2" s="399"/>
      <c r="ATS2" s="399"/>
      <c r="ATT2" s="399"/>
      <c r="ATU2" s="399"/>
      <c r="ATV2" s="399"/>
      <c r="ATW2" s="399"/>
      <c r="ATX2" s="399"/>
      <c r="ATY2" s="399"/>
      <c r="ATZ2" s="399"/>
      <c r="AUA2" s="399"/>
      <c r="AUB2" s="399"/>
      <c r="AUC2" s="399"/>
      <c r="AUD2" s="399"/>
      <c r="AUE2" s="399"/>
      <c r="AUF2" s="399"/>
      <c r="AUG2" s="399"/>
      <c r="AUH2" s="399"/>
      <c r="AUI2" s="399"/>
      <c r="AUJ2" s="399"/>
      <c r="AUK2" s="399"/>
      <c r="AUL2" s="399"/>
      <c r="AUM2" s="399"/>
      <c r="AUN2" s="399"/>
      <c r="AUO2" s="399"/>
      <c r="AUP2" s="399"/>
      <c r="AUQ2" s="399"/>
      <c r="AUR2" s="399"/>
      <c r="AUS2" s="399"/>
      <c r="AUT2" s="399"/>
      <c r="AUU2" s="399"/>
      <c r="AUV2" s="399"/>
      <c r="AUW2" s="399"/>
      <c r="AUX2" s="399"/>
      <c r="AUY2" s="399"/>
      <c r="AUZ2" s="399"/>
      <c r="AVA2" s="399"/>
      <c r="AVB2" s="399"/>
      <c r="AVC2" s="399"/>
      <c r="AVD2" s="399"/>
      <c r="AVE2" s="399"/>
      <c r="AVF2" s="399"/>
      <c r="AVG2" s="399"/>
      <c r="AVH2" s="399"/>
      <c r="AVI2" s="399"/>
      <c r="AVJ2" s="399"/>
      <c r="AVK2" s="399"/>
      <c r="AVL2" s="399"/>
      <c r="AVM2" s="399"/>
      <c r="AVN2" s="399"/>
      <c r="AVO2" s="399"/>
      <c r="AVP2" s="399"/>
      <c r="AVQ2" s="399"/>
      <c r="AVR2" s="399"/>
      <c r="AVS2" s="399"/>
      <c r="AVT2" s="399"/>
      <c r="AVU2" s="399"/>
      <c r="AVV2" s="399"/>
      <c r="AVW2" s="399"/>
      <c r="AVX2" s="399"/>
      <c r="AVY2" s="399"/>
      <c r="AVZ2" s="399"/>
      <c r="AWA2" s="399"/>
      <c r="AWB2" s="399"/>
      <c r="AWC2" s="399"/>
      <c r="AWD2" s="399"/>
      <c r="AWE2" s="399"/>
      <c r="AWF2" s="399"/>
      <c r="AWG2" s="399"/>
      <c r="AWH2" s="399"/>
      <c r="AWI2" s="399"/>
      <c r="AWJ2" s="399"/>
      <c r="AWK2" s="399"/>
      <c r="AWL2" s="399"/>
      <c r="AWM2" s="399"/>
      <c r="AWN2" s="399"/>
      <c r="AWO2" s="399"/>
      <c r="AWP2" s="399"/>
      <c r="AWQ2" s="399"/>
      <c r="AWR2" s="399"/>
      <c r="AWS2" s="399"/>
      <c r="AWT2" s="399"/>
      <c r="AWU2" s="399"/>
      <c r="AWV2" s="399"/>
      <c r="AWW2" s="399"/>
      <c r="AWX2" s="399"/>
      <c r="AWY2" s="399"/>
      <c r="AWZ2" s="399"/>
      <c r="AXA2" s="399"/>
      <c r="AXB2" s="399"/>
      <c r="AXC2" s="399"/>
      <c r="AXD2" s="399"/>
      <c r="AXE2" s="399"/>
      <c r="AXF2" s="399"/>
      <c r="AXG2" s="399"/>
      <c r="AXH2" s="399"/>
      <c r="AXI2" s="399"/>
      <c r="AXJ2" s="399"/>
      <c r="AXK2" s="399"/>
      <c r="AXL2" s="399"/>
      <c r="AXM2" s="399"/>
      <c r="AXN2" s="399"/>
      <c r="AXO2" s="399"/>
      <c r="AXP2" s="399"/>
      <c r="AXQ2" s="399"/>
      <c r="AXR2" s="399"/>
      <c r="AXS2" s="399"/>
      <c r="AXT2" s="399"/>
      <c r="AXU2" s="399"/>
      <c r="AXV2" s="399"/>
      <c r="AXW2" s="399"/>
      <c r="AXX2" s="399"/>
      <c r="AXY2" s="399"/>
      <c r="AXZ2" s="399"/>
      <c r="AYA2" s="399"/>
      <c r="AYB2" s="399"/>
      <c r="AYC2" s="399"/>
      <c r="AYD2" s="399"/>
      <c r="AYE2" s="399"/>
      <c r="AYF2" s="399"/>
      <c r="AYG2" s="399"/>
      <c r="AYH2" s="399"/>
      <c r="AYI2" s="399"/>
      <c r="AYJ2" s="399"/>
      <c r="AYK2" s="399"/>
      <c r="AYL2" s="399"/>
      <c r="AYM2" s="399"/>
      <c r="AYN2" s="399"/>
      <c r="AYO2" s="399"/>
      <c r="AYP2" s="399"/>
      <c r="AYQ2" s="399"/>
      <c r="AYR2" s="399"/>
      <c r="AYS2" s="399"/>
      <c r="AYT2" s="399"/>
      <c r="AYU2" s="399"/>
      <c r="AYV2" s="399"/>
      <c r="AYW2" s="399"/>
      <c r="AYX2" s="399"/>
      <c r="AYY2" s="399"/>
      <c r="AYZ2" s="399"/>
      <c r="AZA2" s="399"/>
      <c r="AZB2" s="399"/>
      <c r="AZC2" s="399"/>
      <c r="AZD2" s="399"/>
      <c r="AZE2" s="399"/>
      <c r="AZF2" s="399"/>
      <c r="AZG2" s="399"/>
      <c r="AZH2" s="399"/>
      <c r="AZI2" s="399"/>
      <c r="AZJ2" s="399"/>
      <c r="AZK2" s="399"/>
      <c r="AZL2" s="399"/>
      <c r="AZM2" s="399"/>
      <c r="AZN2" s="399"/>
      <c r="AZO2" s="399"/>
      <c r="AZP2" s="399"/>
      <c r="AZQ2" s="399"/>
      <c r="AZR2" s="399"/>
      <c r="AZS2" s="399"/>
      <c r="AZT2" s="399"/>
      <c r="AZU2" s="399"/>
      <c r="AZV2" s="399"/>
      <c r="AZW2" s="399"/>
      <c r="AZX2" s="399"/>
      <c r="AZY2" s="399"/>
      <c r="AZZ2" s="399"/>
      <c r="BAA2" s="399"/>
      <c r="BAB2" s="399"/>
      <c r="BAC2" s="399"/>
      <c r="BAD2" s="399"/>
      <c r="BAE2" s="399"/>
      <c r="BAF2" s="399"/>
      <c r="BAG2" s="399"/>
      <c r="BAH2" s="399"/>
      <c r="BAI2" s="399"/>
      <c r="BAJ2" s="399"/>
      <c r="BAK2" s="399"/>
      <c r="BAL2" s="399"/>
      <c r="BAM2" s="399"/>
      <c r="BAN2" s="399"/>
      <c r="BAO2" s="399"/>
      <c r="BAP2" s="399"/>
      <c r="BAQ2" s="399"/>
      <c r="BAR2" s="399"/>
      <c r="BAS2" s="399"/>
      <c r="BAT2" s="399"/>
      <c r="BAU2" s="399"/>
      <c r="BAV2" s="399"/>
      <c r="BAW2" s="399"/>
      <c r="BAX2" s="399"/>
      <c r="BAY2" s="399"/>
      <c r="BAZ2" s="399"/>
      <c r="BBA2" s="399"/>
      <c r="BBB2" s="399"/>
      <c r="BBC2" s="399"/>
      <c r="BBD2" s="399"/>
      <c r="BBE2" s="399"/>
      <c r="BBF2" s="399"/>
      <c r="BBG2" s="399"/>
      <c r="BBH2" s="399"/>
      <c r="BBI2" s="399"/>
      <c r="BBJ2" s="399"/>
      <c r="BBK2" s="399"/>
      <c r="BBL2" s="399"/>
      <c r="BBM2" s="399"/>
      <c r="BBN2" s="399"/>
      <c r="BBO2" s="399"/>
      <c r="BBP2" s="399"/>
      <c r="BBQ2" s="399"/>
      <c r="BBR2" s="399"/>
      <c r="BBS2" s="399"/>
      <c r="BBT2" s="399"/>
      <c r="BBU2" s="399"/>
      <c r="BBV2" s="399"/>
      <c r="BBW2" s="399"/>
      <c r="BBX2" s="399"/>
      <c r="BBY2" s="399"/>
      <c r="BBZ2" s="399"/>
      <c r="BCA2" s="399"/>
      <c r="BCB2" s="399"/>
      <c r="BCC2" s="399"/>
      <c r="BCD2" s="399"/>
      <c r="BCE2" s="399"/>
      <c r="BCF2" s="399"/>
      <c r="BCG2" s="399"/>
      <c r="BCH2" s="399"/>
      <c r="BCI2" s="399"/>
      <c r="BCJ2" s="399"/>
      <c r="BCK2" s="399"/>
      <c r="BCL2" s="399"/>
      <c r="BCM2" s="399"/>
      <c r="BCN2" s="399"/>
      <c r="BCO2" s="399"/>
      <c r="BCP2" s="399"/>
      <c r="BCQ2" s="399"/>
      <c r="BCR2" s="399"/>
      <c r="BCS2" s="399"/>
      <c r="BCT2" s="399"/>
      <c r="BCU2" s="399"/>
      <c r="BCV2" s="399"/>
      <c r="BCW2" s="399"/>
      <c r="BCX2" s="399"/>
      <c r="BCY2" s="399"/>
      <c r="BCZ2" s="399"/>
      <c r="BDA2" s="399"/>
      <c r="BDB2" s="399"/>
      <c r="BDC2" s="399"/>
      <c r="BDD2" s="399"/>
      <c r="BDE2" s="399"/>
      <c r="BDF2" s="399"/>
      <c r="BDG2" s="399"/>
      <c r="BDH2" s="399"/>
      <c r="BDI2" s="399"/>
      <c r="BDJ2" s="399"/>
      <c r="BDK2" s="399"/>
      <c r="BDL2" s="399"/>
      <c r="BDM2" s="399"/>
      <c r="BDN2" s="399"/>
      <c r="BDO2" s="399"/>
      <c r="BDP2" s="399"/>
      <c r="BDQ2" s="399"/>
      <c r="BDR2" s="399"/>
      <c r="BDS2" s="399"/>
      <c r="BDT2" s="399"/>
      <c r="BDU2" s="399"/>
      <c r="BDV2" s="399"/>
      <c r="BDW2" s="399"/>
      <c r="BDX2" s="399"/>
      <c r="BDY2" s="399"/>
      <c r="BDZ2" s="399"/>
      <c r="BEA2" s="399"/>
      <c r="BEB2" s="399"/>
      <c r="BEC2" s="399"/>
      <c r="BED2" s="399"/>
      <c r="BEE2" s="399"/>
      <c r="BEF2" s="399"/>
      <c r="BEG2" s="399"/>
      <c r="BEH2" s="399"/>
      <c r="BEI2" s="399"/>
      <c r="BEJ2" s="399"/>
      <c r="BEK2" s="399"/>
      <c r="BEL2" s="399"/>
      <c r="BEM2" s="399"/>
      <c r="BEN2" s="399"/>
      <c r="BEO2" s="399"/>
      <c r="BEP2" s="399"/>
      <c r="BEQ2" s="399"/>
      <c r="BER2" s="399"/>
      <c r="BES2" s="399"/>
      <c r="BET2" s="399"/>
      <c r="BEU2" s="399"/>
      <c r="BEV2" s="399"/>
      <c r="BEW2" s="399"/>
      <c r="BEX2" s="399"/>
      <c r="BEY2" s="399"/>
      <c r="BEZ2" s="399"/>
      <c r="BFA2" s="399"/>
      <c r="BFB2" s="399"/>
      <c r="BFC2" s="399"/>
      <c r="BFD2" s="399"/>
      <c r="BFE2" s="399"/>
      <c r="BFF2" s="399"/>
      <c r="BFG2" s="399"/>
      <c r="BFH2" s="399"/>
      <c r="BFI2" s="399"/>
      <c r="BFJ2" s="399"/>
      <c r="BFK2" s="399"/>
      <c r="BFL2" s="399"/>
      <c r="BFM2" s="399"/>
      <c r="BFN2" s="399"/>
      <c r="BFO2" s="399"/>
      <c r="BFP2" s="399"/>
      <c r="BFQ2" s="399"/>
      <c r="BFR2" s="399"/>
      <c r="BFS2" s="399"/>
      <c r="BFT2" s="399"/>
      <c r="BFU2" s="399"/>
      <c r="BFV2" s="399"/>
      <c r="BFW2" s="399"/>
      <c r="BFX2" s="399"/>
      <c r="BFY2" s="399"/>
      <c r="BFZ2" s="399"/>
      <c r="BGA2" s="399"/>
      <c r="BGB2" s="399"/>
      <c r="BGC2" s="399"/>
      <c r="BGD2" s="399"/>
      <c r="BGE2" s="399"/>
      <c r="BGF2" s="399"/>
      <c r="BGG2" s="399"/>
      <c r="BGH2" s="399"/>
      <c r="BGI2" s="399"/>
      <c r="BGJ2" s="399"/>
      <c r="BGK2" s="399"/>
      <c r="BGL2" s="399"/>
      <c r="BGM2" s="399"/>
      <c r="BGN2" s="399"/>
      <c r="BGO2" s="399"/>
      <c r="BGP2" s="399"/>
      <c r="BGQ2" s="399"/>
      <c r="BGR2" s="399"/>
      <c r="BGS2" s="399"/>
      <c r="BGT2" s="399"/>
      <c r="BGU2" s="399"/>
      <c r="BGV2" s="399"/>
      <c r="BGW2" s="399"/>
      <c r="BGX2" s="399"/>
      <c r="BGY2" s="399"/>
      <c r="BGZ2" s="399"/>
      <c r="BHA2" s="399"/>
      <c r="BHB2" s="399"/>
      <c r="BHC2" s="399"/>
      <c r="BHD2" s="399"/>
      <c r="BHE2" s="399"/>
      <c r="BHF2" s="399"/>
      <c r="BHG2" s="399"/>
      <c r="BHH2" s="399"/>
      <c r="BHI2" s="399"/>
      <c r="BHJ2" s="399"/>
      <c r="BHK2" s="399"/>
      <c r="BHL2" s="399"/>
      <c r="BHM2" s="399"/>
      <c r="BHN2" s="399"/>
      <c r="BHO2" s="399"/>
      <c r="BHP2" s="399"/>
      <c r="BHQ2" s="399"/>
      <c r="BHR2" s="399"/>
      <c r="BHS2" s="399"/>
      <c r="BHT2" s="399"/>
      <c r="BHU2" s="399"/>
      <c r="BHV2" s="399"/>
      <c r="BHW2" s="399"/>
      <c r="BHX2" s="399"/>
      <c r="BHY2" s="399"/>
      <c r="BHZ2" s="399"/>
      <c r="BIA2" s="399"/>
      <c r="BIB2" s="399"/>
      <c r="BIC2" s="399"/>
      <c r="BID2" s="399"/>
      <c r="BIE2" s="399"/>
      <c r="BIF2" s="399"/>
      <c r="BIG2" s="399"/>
      <c r="BIH2" s="399"/>
      <c r="BII2" s="399"/>
      <c r="BIJ2" s="399"/>
      <c r="BIK2" s="399"/>
      <c r="BIL2" s="399"/>
      <c r="BIM2" s="399"/>
      <c r="BIN2" s="399"/>
      <c r="BIO2" s="399"/>
      <c r="BIP2" s="399"/>
      <c r="BIQ2" s="399"/>
      <c r="BIR2" s="399"/>
      <c r="BIS2" s="399"/>
      <c r="BIT2" s="399"/>
      <c r="BIU2" s="399"/>
      <c r="BIV2" s="399"/>
      <c r="BIW2" s="399"/>
      <c r="BIX2" s="399"/>
      <c r="BIY2" s="399"/>
      <c r="BIZ2" s="399"/>
      <c r="BJA2" s="399"/>
      <c r="BJB2" s="399"/>
      <c r="BJC2" s="399"/>
      <c r="BJD2" s="399"/>
      <c r="BJE2" s="399"/>
      <c r="BJF2" s="399"/>
      <c r="BJG2" s="399"/>
      <c r="BJH2" s="399"/>
      <c r="BJI2" s="399"/>
      <c r="BJJ2" s="399"/>
      <c r="BJK2" s="399"/>
      <c r="BJL2" s="399"/>
      <c r="BJM2" s="399"/>
      <c r="BJN2" s="399"/>
      <c r="BJO2" s="399"/>
      <c r="BJP2" s="399"/>
      <c r="BJQ2" s="399"/>
      <c r="BJR2" s="399"/>
      <c r="BJS2" s="399"/>
      <c r="BJT2" s="399"/>
      <c r="BJU2" s="399"/>
      <c r="BJV2" s="399"/>
      <c r="BJW2" s="399"/>
      <c r="BJX2" s="399"/>
      <c r="BJY2" s="399"/>
      <c r="BJZ2" s="399"/>
      <c r="BKA2" s="399"/>
      <c r="BKB2" s="399"/>
      <c r="BKC2" s="399"/>
      <c r="BKD2" s="399"/>
      <c r="BKE2" s="399"/>
      <c r="BKF2" s="399"/>
      <c r="BKG2" s="399"/>
      <c r="BKH2" s="399"/>
      <c r="BKI2" s="399"/>
      <c r="BKJ2" s="399"/>
      <c r="BKK2" s="399"/>
      <c r="BKL2" s="399"/>
      <c r="BKM2" s="399"/>
      <c r="BKN2" s="399"/>
      <c r="BKO2" s="399"/>
      <c r="BKP2" s="399"/>
      <c r="BKQ2" s="399"/>
      <c r="BKR2" s="399"/>
      <c r="BKS2" s="399"/>
      <c r="BKT2" s="399"/>
      <c r="BKU2" s="399"/>
      <c r="BKV2" s="399"/>
      <c r="BKW2" s="399"/>
      <c r="BKX2" s="399"/>
      <c r="BKY2" s="399"/>
      <c r="BKZ2" s="399"/>
      <c r="BLA2" s="399"/>
      <c r="BLB2" s="399"/>
      <c r="BLC2" s="399"/>
      <c r="BLD2" s="399"/>
      <c r="BLE2" s="399"/>
      <c r="BLF2" s="399"/>
      <c r="BLG2" s="399"/>
      <c r="BLH2" s="399"/>
      <c r="BLI2" s="399"/>
      <c r="BLJ2" s="399"/>
      <c r="BLK2" s="399"/>
      <c r="BLL2" s="399"/>
      <c r="BLM2" s="399"/>
      <c r="BLN2" s="399"/>
      <c r="BLO2" s="399"/>
      <c r="BLP2" s="399"/>
      <c r="BLQ2" s="399"/>
      <c r="BLR2" s="399"/>
      <c r="BLS2" s="399"/>
      <c r="BLT2" s="399"/>
      <c r="BLU2" s="399"/>
      <c r="BLV2" s="399"/>
      <c r="BLW2" s="399"/>
      <c r="BLX2" s="399"/>
      <c r="BLY2" s="399"/>
      <c r="BLZ2" s="399"/>
      <c r="BMA2" s="399"/>
      <c r="BMB2" s="399"/>
      <c r="BMC2" s="399"/>
      <c r="BMD2" s="399"/>
      <c r="BME2" s="399"/>
      <c r="BMF2" s="399"/>
      <c r="BMG2" s="399"/>
      <c r="BMH2" s="399"/>
      <c r="BMI2" s="399"/>
      <c r="BMJ2" s="399"/>
      <c r="BMK2" s="399"/>
      <c r="BML2" s="399"/>
      <c r="BMM2" s="399"/>
      <c r="BMN2" s="399"/>
      <c r="BMO2" s="399"/>
      <c r="BMP2" s="399"/>
      <c r="BMQ2" s="399"/>
      <c r="BMR2" s="399"/>
      <c r="BMS2" s="399"/>
      <c r="BMT2" s="399"/>
      <c r="BMU2" s="399"/>
      <c r="BMV2" s="399"/>
      <c r="BMW2" s="399"/>
      <c r="BMX2" s="399"/>
      <c r="BMY2" s="399"/>
      <c r="BMZ2" s="399"/>
      <c r="BNA2" s="399"/>
      <c r="BNB2" s="399"/>
      <c r="BNC2" s="399"/>
      <c r="BND2" s="399"/>
      <c r="BNE2" s="399"/>
      <c r="BNF2" s="399"/>
      <c r="BNG2" s="399"/>
      <c r="BNH2" s="399"/>
      <c r="BNI2" s="399"/>
      <c r="BNJ2" s="399"/>
      <c r="BNK2" s="399"/>
      <c r="BNL2" s="399"/>
      <c r="BNM2" s="399"/>
      <c r="BNN2" s="399"/>
      <c r="BNO2" s="399"/>
      <c r="BNP2" s="399"/>
      <c r="BNQ2" s="399"/>
      <c r="BNR2" s="399"/>
      <c r="BNS2" s="399"/>
      <c r="BNT2" s="399"/>
      <c r="BNU2" s="399"/>
      <c r="BNV2" s="399"/>
      <c r="BNW2" s="399"/>
      <c r="BNX2" s="399"/>
      <c r="BNY2" s="399"/>
      <c r="BNZ2" s="399"/>
      <c r="BOA2" s="399"/>
      <c r="BOB2" s="399"/>
      <c r="BOC2" s="399"/>
      <c r="BOD2" s="399"/>
      <c r="BOE2" s="399"/>
      <c r="BOF2" s="399"/>
      <c r="BOG2" s="399"/>
      <c r="BOH2" s="399"/>
      <c r="BOI2" s="399"/>
      <c r="BOJ2" s="399"/>
      <c r="BOK2" s="399"/>
      <c r="BOL2" s="399"/>
      <c r="BOM2" s="399"/>
      <c r="BON2" s="399"/>
      <c r="BOO2" s="399"/>
      <c r="BOP2" s="399"/>
      <c r="BOQ2" s="399"/>
      <c r="BOR2" s="399"/>
      <c r="BOS2" s="399"/>
      <c r="BOT2" s="399"/>
      <c r="BOU2" s="399"/>
      <c r="BOV2" s="399"/>
      <c r="BOW2" s="399"/>
      <c r="BOX2" s="399"/>
      <c r="BOY2" s="399"/>
      <c r="BOZ2" s="399"/>
      <c r="BPA2" s="399"/>
      <c r="BPB2" s="399"/>
      <c r="BPC2" s="399"/>
      <c r="BPD2" s="399"/>
      <c r="BPE2" s="399"/>
      <c r="BPF2" s="399"/>
      <c r="BPG2" s="399"/>
      <c r="BPH2" s="399"/>
      <c r="BPI2" s="399"/>
      <c r="BPJ2" s="399"/>
      <c r="BPK2" s="399"/>
      <c r="BPL2" s="399"/>
      <c r="BPM2" s="399"/>
      <c r="BPN2" s="399"/>
      <c r="BPO2" s="399"/>
      <c r="BPP2" s="399"/>
      <c r="BPQ2" s="399"/>
      <c r="BPR2" s="399"/>
      <c r="BPS2" s="399"/>
      <c r="BPT2" s="399"/>
      <c r="BPU2" s="399"/>
      <c r="BPV2" s="399"/>
      <c r="BPW2" s="399"/>
      <c r="BPX2" s="399"/>
      <c r="BPY2" s="399"/>
      <c r="BPZ2" s="399"/>
      <c r="BQA2" s="399"/>
      <c r="BQB2" s="399"/>
      <c r="BQC2" s="399"/>
      <c r="BQD2" s="399"/>
      <c r="BQE2" s="399"/>
      <c r="BQF2" s="399"/>
      <c r="BQG2" s="399"/>
      <c r="BQH2" s="399"/>
      <c r="BQI2" s="399"/>
      <c r="BQJ2" s="399"/>
      <c r="BQK2" s="399"/>
      <c r="BQL2" s="399"/>
      <c r="BQM2" s="399"/>
      <c r="BQN2" s="399"/>
      <c r="BQO2" s="399"/>
      <c r="BQP2" s="399"/>
      <c r="BQQ2" s="399"/>
      <c r="BQR2" s="399"/>
      <c r="BQS2" s="399"/>
      <c r="BQT2" s="399"/>
      <c r="BQU2" s="399"/>
      <c r="BQV2" s="399"/>
      <c r="BQW2" s="399"/>
      <c r="BQX2" s="399"/>
      <c r="BQY2" s="399"/>
      <c r="BQZ2" s="399"/>
      <c r="BRA2" s="399"/>
      <c r="BRB2" s="399"/>
      <c r="BRC2" s="399"/>
      <c r="BRD2" s="399"/>
      <c r="BRE2" s="399"/>
      <c r="BRF2" s="399"/>
      <c r="BRG2" s="399"/>
      <c r="BRH2" s="399"/>
      <c r="BRI2" s="399"/>
      <c r="BRJ2" s="399"/>
      <c r="BRK2" s="399"/>
      <c r="BRL2" s="399"/>
      <c r="BRM2" s="399"/>
      <c r="BRN2" s="399"/>
      <c r="BRO2" s="399"/>
      <c r="BRP2" s="399"/>
      <c r="BRQ2" s="399"/>
      <c r="BRR2" s="399"/>
      <c r="BRS2" s="399"/>
      <c r="BRT2" s="399"/>
      <c r="BRU2" s="399"/>
      <c r="BRV2" s="399"/>
      <c r="BRW2" s="399"/>
      <c r="BRX2" s="399"/>
      <c r="BRY2" s="399"/>
      <c r="BRZ2" s="399"/>
      <c r="BSA2" s="399"/>
      <c r="BSB2" s="399"/>
      <c r="BSC2" s="399"/>
      <c r="BSD2" s="399"/>
      <c r="BSE2" s="399"/>
      <c r="BSF2" s="399"/>
      <c r="BSG2" s="399"/>
      <c r="BSH2" s="399"/>
      <c r="BSI2" s="399"/>
      <c r="BSJ2" s="399"/>
      <c r="BSK2" s="399"/>
      <c r="BSL2" s="399"/>
      <c r="BSM2" s="399"/>
      <c r="BSN2" s="399"/>
      <c r="BSO2" s="399"/>
      <c r="BSP2" s="399"/>
      <c r="BSQ2" s="399"/>
      <c r="BSR2" s="399"/>
      <c r="BSS2" s="399"/>
      <c r="BST2" s="399"/>
      <c r="BSU2" s="399"/>
      <c r="BSV2" s="399"/>
      <c r="BSW2" s="399"/>
      <c r="BSX2" s="399"/>
      <c r="BSY2" s="399"/>
      <c r="BSZ2" s="399"/>
      <c r="BTA2" s="399"/>
      <c r="BTB2" s="399"/>
      <c r="BTC2" s="399"/>
      <c r="BTD2" s="399"/>
      <c r="BTE2" s="399"/>
      <c r="BTF2" s="399"/>
      <c r="BTG2" s="399"/>
      <c r="BTH2" s="399"/>
      <c r="BTI2" s="399"/>
      <c r="BTJ2" s="399"/>
      <c r="BTK2" s="399"/>
      <c r="BTL2" s="399"/>
      <c r="BTM2" s="399"/>
      <c r="BTN2" s="399"/>
      <c r="BTO2" s="399"/>
      <c r="BTP2" s="399"/>
      <c r="BTQ2" s="399"/>
      <c r="BTR2" s="399"/>
      <c r="BTS2" s="399"/>
      <c r="BTT2" s="399"/>
      <c r="BTU2" s="399"/>
      <c r="BTV2" s="399"/>
      <c r="BTW2" s="399"/>
      <c r="BTX2" s="399"/>
      <c r="BTY2" s="399"/>
      <c r="BTZ2" s="399"/>
      <c r="BUA2" s="399"/>
      <c r="BUB2" s="399"/>
      <c r="BUC2" s="399"/>
      <c r="BUD2" s="399"/>
      <c r="BUE2" s="399"/>
      <c r="BUF2" s="399"/>
      <c r="BUG2" s="399"/>
      <c r="BUH2" s="399"/>
      <c r="BUI2" s="399"/>
      <c r="BUJ2" s="399"/>
      <c r="BUK2" s="399"/>
      <c r="BUL2" s="399"/>
      <c r="BUM2" s="399"/>
      <c r="BUN2" s="399"/>
      <c r="BUO2" s="399"/>
      <c r="BUP2" s="399"/>
      <c r="BUQ2" s="399"/>
      <c r="BUR2" s="399"/>
      <c r="BUS2" s="399"/>
      <c r="BUT2" s="399"/>
      <c r="BUU2" s="399"/>
      <c r="BUV2" s="399"/>
      <c r="BUW2" s="399"/>
      <c r="BUX2" s="399"/>
      <c r="BUY2" s="399"/>
      <c r="BUZ2" s="399"/>
      <c r="BVA2" s="399"/>
      <c r="BVB2" s="399"/>
      <c r="BVC2" s="399"/>
      <c r="BVD2" s="399"/>
      <c r="BVE2" s="399"/>
      <c r="BVF2" s="399"/>
      <c r="BVG2" s="399"/>
      <c r="BVH2" s="399"/>
      <c r="BVI2" s="399"/>
      <c r="BVJ2" s="399"/>
      <c r="BVK2" s="399"/>
      <c r="BVL2" s="399"/>
      <c r="BVM2" s="399"/>
      <c r="BVN2" s="399"/>
      <c r="BVO2" s="399"/>
      <c r="BVP2" s="399"/>
      <c r="BVQ2" s="399"/>
      <c r="BVR2" s="399"/>
      <c r="BVS2" s="399"/>
      <c r="BVT2" s="399"/>
      <c r="BVU2" s="399"/>
      <c r="BVV2" s="399"/>
      <c r="BVW2" s="399"/>
      <c r="BVX2" s="399"/>
      <c r="BVY2" s="399"/>
      <c r="BVZ2" s="399"/>
      <c r="BWA2" s="399"/>
      <c r="BWB2" s="399"/>
      <c r="BWC2" s="399"/>
      <c r="BWD2" s="399"/>
      <c r="BWE2" s="399"/>
      <c r="BWF2" s="399"/>
      <c r="BWG2" s="399"/>
      <c r="BWH2" s="399"/>
      <c r="BWI2" s="399"/>
      <c r="BWJ2" s="399"/>
      <c r="BWK2" s="399"/>
      <c r="BWL2" s="399"/>
      <c r="BWM2" s="399"/>
      <c r="BWN2" s="399"/>
      <c r="BWO2" s="399"/>
      <c r="BWP2" s="399"/>
      <c r="BWQ2" s="399"/>
      <c r="BWR2" s="399"/>
      <c r="BWS2" s="399"/>
      <c r="BWT2" s="399"/>
      <c r="BWU2" s="399"/>
      <c r="BWV2" s="399"/>
      <c r="BWW2" s="399"/>
      <c r="BWX2" s="399"/>
      <c r="BWY2" s="399"/>
      <c r="BWZ2" s="399"/>
      <c r="BXA2" s="399"/>
      <c r="BXB2" s="399"/>
      <c r="BXC2" s="399"/>
      <c r="BXD2" s="399"/>
      <c r="BXE2" s="399"/>
      <c r="BXF2" s="399"/>
      <c r="BXG2" s="399"/>
      <c r="BXH2" s="399"/>
      <c r="BXI2" s="399"/>
      <c r="BXJ2" s="399"/>
      <c r="BXK2" s="399"/>
      <c r="BXL2" s="399"/>
      <c r="BXM2" s="399"/>
      <c r="BXN2" s="399"/>
      <c r="BXO2" s="399"/>
      <c r="BXP2" s="399"/>
      <c r="BXQ2" s="399"/>
      <c r="BXR2" s="399"/>
      <c r="BXS2" s="399"/>
      <c r="BXT2" s="399"/>
      <c r="BXU2" s="399"/>
      <c r="BXV2" s="399"/>
      <c r="BXW2" s="399"/>
      <c r="BXX2" s="399"/>
      <c r="BXY2" s="399"/>
      <c r="BXZ2" s="399"/>
      <c r="BYA2" s="399"/>
      <c r="BYB2" s="399"/>
      <c r="BYC2" s="399"/>
      <c r="BYD2" s="399"/>
      <c r="BYE2" s="399"/>
      <c r="BYF2" s="399"/>
      <c r="BYG2" s="399"/>
      <c r="BYH2" s="399"/>
      <c r="BYI2" s="399"/>
      <c r="BYJ2" s="399"/>
      <c r="BYK2" s="399"/>
      <c r="BYL2" s="399"/>
      <c r="BYM2" s="399"/>
      <c r="BYN2" s="399"/>
      <c r="BYO2" s="399"/>
      <c r="BYP2" s="399"/>
      <c r="BYQ2" s="399"/>
      <c r="BYR2" s="399"/>
      <c r="BYS2" s="399"/>
      <c r="BYT2" s="399"/>
      <c r="BYU2" s="399"/>
      <c r="BYV2" s="399"/>
      <c r="BYW2" s="399"/>
      <c r="BYX2" s="399"/>
      <c r="BYY2" s="399"/>
      <c r="BYZ2" s="399"/>
      <c r="BZA2" s="399"/>
      <c r="BZB2" s="399"/>
      <c r="BZC2" s="399"/>
      <c r="BZD2" s="399"/>
      <c r="BZE2" s="399"/>
      <c r="BZF2" s="399"/>
      <c r="BZG2" s="399"/>
      <c r="BZH2" s="399"/>
      <c r="BZI2" s="399"/>
      <c r="BZJ2" s="399"/>
      <c r="BZK2" s="399"/>
      <c r="BZL2" s="399"/>
      <c r="BZM2" s="399"/>
      <c r="BZN2" s="399"/>
      <c r="BZO2" s="399"/>
      <c r="BZP2" s="399"/>
      <c r="BZQ2" s="399"/>
      <c r="BZR2" s="399"/>
      <c r="BZS2" s="399"/>
      <c r="BZT2" s="399"/>
      <c r="BZU2" s="399"/>
      <c r="BZV2" s="399"/>
      <c r="BZW2" s="399"/>
      <c r="BZX2" s="399"/>
      <c r="BZY2" s="399"/>
      <c r="BZZ2" s="399"/>
      <c r="CAA2" s="399"/>
      <c r="CAB2" s="399"/>
      <c r="CAC2" s="399"/>
      <c r="CAD2" s="399"/>
      <c r="CAE2" s="399"/>
      <c r="CAF2" s="399"/>
      <c r="CAG2" s="399"/>
      <c r="CAH2" s="399"/>
      <c r="CAI2" s="399"/>
      <c r="CAJ2" s="399"/>
      <c r="CAK2" s="399"/>
      <c r="CAL2" s="399"/>
      <c r="CAM2" s="399"/>
      <c r="CAN2" s="399"/>
      <c r="CAO2" s="399"/>
      <c r="CAP2" s="399"/>
      <c r="CAQ2" s="399"/>
      <c r="CAR2" s="399"/>
      <c r="CAS2" s="399"/>
      <c r="CAT2" s="399"/>
      <c r="CAU2" s="399"/>
      <c r="CAV2" s="399"/>
      <c r="CAW2" s="399"/>
      <c r="CAX2" s="399"/>
      <c r="CAY2" s="399"/>
      <c r="CAZ2" s="399"/>
      <c r="CBA2" s="399"/>
      <c r="CBB2" s="399"/>
      <c r="CBC2" s="399"/>
      <c r="CBD2" s="399"/>
      <c r="CBE2" s="399"/>
      <c r="CBF2" s="399"/>
      <c r="CBG2" s="399"/>
      <c r="CBH2" s="399"/>
      <c r="CBI2" s="399"/>
      <c r="CBJ2" s="399"/>
      <c r="CBK2" s="399"/>
      <c r="CBL2" s="399"/>
      <c r="CBM2" s="399"/>
      <c r="CBN2" s="399"/>
      <c r="CBO2" s="399"/>
      <c r="CBP2" s="399"/>
      <c r="CBQ2" s="399"/>
      <c r="CBR2" s="399"/>
      <c r="CBS2" s="399"/>
      <c r="CBT2" s="399"/>
      <c r="CBU2" s="399"/>
      <c r="CBV2" s="399"/>
      <c r="CBW2" s="399"/>
      <c r="CBX2" s="399"/>
      <c r="CBY2" s="399"/>
      <c r="CBZ2" s="399"/>
      <c r="CCA2" s="399"/>
      <c r="CCB2" s="399"/>
      <c r="CCC2" s="399"/>
      <c r="CCD2" s="399"/>
      <c r="CCE2" s="399"/>
      <c r="CCF2" s="399"/>
      <c r="CCG2" s="399"/>
      <c r="CCH2" s="399"/>
      <c r="CCI2" s="399"/>
      <c r="CCJ2" s="399"/>
      <c r="CCK2" s="399"/>
      <c r="CCL2" s="399"/>
      <c r="CCM2" s="399"/>
      <c r="CCN2" s="399"/>
      <c r="CCO2" s="399"/>
      <c r="CCP2" s="399"/>
      <c r="CCQ2" s="399"/>
      <c r="CCR2" s="399"/>
      <c r="CCS2" s="399"/>
      <c r="CCT2" s="399"/>
      <c r="CCU2" s="399"/>
      <c r="CCV2" s="399"/>
      <c r="CCW2" s="399"/>
      <c r="CCX2" s="399"/>
      <c r="CCY2" s="399"/>
      <c r="CCZ2" s="399"/>
      <c r="CDA2" s="399"/>
      <c r="CDB2" s="399"/>
      <c r="CDC2" s="399"/>
      <c r="CDD2" s="399"/>
      <c r="CDE2" s="399"/>
      <c r="CDF2" s="399"/>
      <c r="CDG2" s="399"/>
      <c r="CDH2" s="399"/>
      <c r="CDI2" s="399"/>
      <c r="CDJ2" s="399"/>
      <c r="CDK2" s="399"/>
      <c r="CDL2" s="399"/>
      <c r="CDM2" s="399"/>
      <c r="CDN2" s="399"/>
      <c r="CDO2" s="399"/>
      <c r="CDP2" s="399"/>
      <c r="CDQ2" s="399"/>
      <c r="CDR2" s="399"/>
      <c r="CDS2" s="399"/>
      <c r="CDT2" s="399"/>
      <c r="CDU2" s="399"/>
      <c r="CDV2" s="399"/>
      <c r="CDW2" s="399"/>
      <c r="CDX2" s="399"/>
      <c r="CDY2" s="399"/>
      <c r="CDZ2" s="399"/>
      <c r="CEA2" s="399"/>
      <c r="CEB2" s="399"/>
      <c r="CEC2" s="399"/>
      <c r="CED2" s="399"/>
      <c r="CEE2" s="399"/>
      <c r="CEF2" s="399"/>
      <c r="CEG2" s="399"/>
      <c r="CEH2" s="399"/>
      <c r="CEI2" s="399"/>
      <c r="CEJ2" s="399"/>
      <c r="CEK2" s="399"/>
      <c r="CEL2" s="399"/>
      <c r="CEM2" s="399"/>
      <c r="CEN2" s="399"/>
      <c r="CEO2" s="399"/>
      <c r="CEP2" s="399"/>
      <c r="CEQ2" s="399"/>
      <c r="CER2" s="399"/>
      <c r="CES2" s="399"/>
      <c r="CET2" s="399"/>
      <c r="CEU2" s="399"/>
      <c r="CEV2" s="399"/>
      <c r="CEW2" s="399"/>
      <c r="CEX2" s="399"/>
      <c r="CEY2" s="399"/>
      <c r="CEZ2" s="399"/>
      <c r="CFA2" s="399"/>
      <c r="CFB2" s="399"/>
      <c r="CFC2" s="399"/>
      <c r="CFD2" s="399"/>
      <c r="CFE2" s="399"/>
      <c r="CFF2" s="399"/>
      <c r="CFG2" s="399"/>
      <c r="CFH2" s="399"/>
      <c r="CFI2" s="399"/>
      <c r="CFJ2" s="399"/>
      <c r="CFK2" s="399"/>
      <c r="CFL2" s="399"/>
      <c r="CFM2" s="399"/>
      <c r="CFN2" s="399"/>
      <c r="CFO2" s="399"/>
      <c r="CFP2" s="399"/>
      <c r="CFQ2" s="399"/>
      <c r="CFR2" s="399"/>
      <c r="CFS2" s="399"/>
      <c r="CFT2" s="399"/>
      <c r="CFU2" s="399"/>
      <c r="CFV2" s="399"/>
      <c r="CFW2" s="399"/>
      <c r="CFX2" s="399"/>
      <c r="CFY2" s="399"/>
      <c r="CFZ2" s="399"/>
      <c r="CGA2" s="399"/>
      <c r="CGB2" s="399"/>
      <c r="CGC2" s="399"/>
      <c r="CGD2" s="399"/>
      <c r="CGE2" s="399"/>
      <c r="CGF2" s="399"/>
      <c r="CGG2" s="399"/>
      <c r="CGH2" s="399"/>
      <c r="CGI2" s="399"/>
      <c r="CGJ2" s="399"/>
      <c r="CGK2" s="399"/>
      <c r="CGL2" s="399"/>
      <c r="CGM2" s="399"/>
      <c r="CGN2" s="399"/>
      <c r="CGO2" s="399"/>
      <c r="CGP2" s="399"/>
      <c r="CGQ2" s="399"/>
      <c r="CGR2" s="399"/>
      <c r="CGS2" s="399"/>
      <c r="CGT2" s="399"/>
      <c r="CGU2" s="399"/>
      <c r="CGV2" s="399"/>
      <c r="CGW2" s="399"/>
      <c r="CGX2" s="399"/>
      <c r="CGY2" s="399"/>
      <c r="CGZ2" s="399"/>
      <c r="CHA2" s="399"/>
      <c r="CHB2" s="399"/>
      <c r="CHC2" s="399"/>
      <c r="CHD2" s="399"/>
      <c r="CHE2" s="399"/>
      <c r="CHF2" s="399"/>
      <c r="CHG2" s="399"/>
      <c r="CHH2" s="399"/>
      <c r="CHI2" s="399"/>
      <c r="CHJ2" s="399"/>
      <c r="CHK2" s="399"/>
      <c r="CHL2" s="399"/>
      <c r="CHM2" s="399"/>
      <c r="CHN2" s="399"/>
      <c r="CHO2" s="399"/>
      <c r="CHP2" s="399"/>
      <c r="CHQ2" s="399"/>
      <c r="CHR2" s="399"/>
      <c r="CHS2" s="399"/>
      <c r="CHT2" s="399"/>
      <c r="CHU2" s="399"/>
      <c r="CHV2" s="399"/>
      <c r="CHW2" s="399"/>
      <c r="CHX2" s="399"/>
      <c r="CHY2" s="399"/>
      <c r="CHZ2" s="399"/>
      <c r="CIA2" s="399"/>
      <c r="CIB2" s="399"/>
      <c r="CIC2" s="399"/>
      <c r="CID2" s="399"/>
      <c r="CIE2" s="399"/>
      <c r="CIF2" s="399"/>
      <c r="CIG2" s="399"/>
      <c r="CIH2" s="399"/>
      <c r="CII2" s="399"/>
      <c r="CIJ2" s="399"/>
      <c r="CIK2" s="399"/>
      <c r="CIL2" s="399"/>
      <c r="CIM2" s="399"/>
      <c r="CIN2" s="399"/>
      <c r="CIO2" s="399"/>
      <c r="CIP2" s="399"/>
      <c r="CIQ2" s="399"/>
      <c r="CIR2" s="399"/>
      <c r="CIS2" s="399"/>
      <c r="CIT2" s="399"/>
      <c r="CIU2" s="399"/>
      <c r="CIV2" s="399"/>
      <c r="CIW2" s="399"/>
      <c r="CIX2" s="399"/>
      <c r="CIY2" s="399"/>
      <c r="CIZ2" s="399"/>
      <c r="CJA2" s="399"/>
      <c r="CJB2" s="399"/>
      <c r="CJC2" s="399"/>
      <c r="CJD2" s="399"/>
      <c r="CJE2" s="399"/>
      <c r="CJF2" s="399"/>
      <c r="CJG2" s="399"/>
      <c r="CJH2" s="399"/>
      <c r="CJI2" s="399"/>
      <c r="CJJ2" s="399"/>
      <c r="CJK2" s="399"/>
      <c r="CJL2" s="399"/>
      <c r="CJM2" s="399"/>
      <c r="CJN2" s="399"/>
      <c r="CJO2" s="399"/>
      <c r="CJP2" s="399"/>
      <c r="CJQ2" s="399"/>
      <c r="CJR2" s="399"/>
      <c r="CJS2" s="399"/>
      <c r="CJT2" s="399"/>
      <c r="CJU2" s="399"/>
      <c r="CJV2" s="399"/>
      <c r="CJW2" s="399"/>
      <c r="CJX2" s="399"/>
      <c r="CJY2" s="399"/>
      <c r="CJZ2" s="399"/>
      <c r="CKA2" s="399"/>
      <c r="CKB2" s="399"/>
      <c r="CKC2" s="399"/>
      <c r="CKD2" s="399"/>
      <c r="CKE2" s="399"/>
      <c r="CKF2" s="399"/>
      <c r="CKG2" s="399"/>
      <c r="CKH2" s="399"/>
      <c r="CKI2" s="399"/>
      <c r="CKJ2" s="399"/>
      <c r="CKK2" s="399"/>
      <c r="CKL2" s="399"/>
      <c r="CKM2" s="399"/>
      <c r="CKN2" s="399"/>
      <c r="CKO2" s="399"/>
      <c r="CKP2" s="399"/>
      <c r="CKQ2" s="399"/>
      <c r="CKR2" s="399"/>
      <c r="CKS2" s="399"/>
      <c r="CKT2" s="399"/>
      <c r="CKU2" s="399"/>
      <c r="CKV2" s="399"/>
      <c r="CKW2" s="399"/>
      <c r="CKX2" s="399"/>
      <c r="CKY2" s="399"/>
      <c r="CKZ2" s="399"/>
      <c r="CLA2" s="399"/>
      <c r="CLB2" s="399"/>
      <c r="CLC2" s="399"/>
      <c r="CLD2" s="399"/>
      <c r="CLE2" s="399"/>
      <c r="CLF2" s="399"/>
      <c r="CLG2" s="399"/>
      <c r="CLH2" s="399"/>
      <c r="CLI2" s="399"/>
      <c r="CLJ2" s="399"/>
      <c r="CLK2" s="399"/>
      <c r="CLL2" s="399"/>
      <c r="CLM2" s="399"/>
      <c r="CLN2" s="399"/>
      <c r="CLO2" s="399"/>
      <c r="CLP2" s="399"/>
      <c r="CLQ2" s="399"/>
      <c r="CLR2" s="399"/>
      <c r="CLS2" s="399"/>
      <c r="CLT2" s="399"/>
      <c r="CLU2" s="399"/>
      <c r="CLV2" s="399"/>
      <c r="CLW2" s="399"/>
      <c r="CLX2" s="399"/>
      <c r="CLY2" s="399"/>
      <c r="CLZ2" s="399"/>
      <c r="CMA2" s="399"/>
      <c r="CMB2" s="399"/>
      <c r="CMC2" s="399"/>
      <c r="CMD2" s="399"/>
      <c r="CME2" s="399"/>
      <c r="CMF2" s="399"/>
      <c r="CMG2" s="399"/>
      <c r="CMH2" s="399"/>
      <c r="CMI2" s="399"/>
      <c r="CMJ2" s="399"/>
      <c r="CMK2" s="399"/>
      <c r="CML2" s="399"/>
      <c r="CMM2" s="399"/>
      <c r="CMN2" s="399"/>
      <c r="CMO2" s="399"/>
      <c r="CMP2" s="399"/>
      <c r="CMQ2" s="399"/>
      <c r="CMR2" s="399"/>
      <c r="CMS2" s="399"/>
      <c r="CMT2" s="399"/>
      <c r="CMU2" s="399"/>
      <c r="CMV2" s="399"/>
      <c r="CMW2" s="399"/>
      <c r="CMX2" s="399"/>
      <c r="CMY2" s="399"/>
      <c r="CMZ2" s="399"/>
      <c r="CNA2" s="399"/>
      <c r="CNB2" s="399"/>
      <c r="CNC2" s="399"/>
      <c r="CND2" s="399"/>
      <c r="CNE2" s="399"/>
      <c r="CNF2" s="399"/>
      <c r="CNG2" s="399"/>
      <c r="CNH2" s="399"/>
      <c r="CNI2" s="399"/>
      <c r="CNJ2" s="399"/>
      <c r="CNK2" s="399"/>
      <c r="CNL2" s="399"/>
      <c r="CNM2" s="399"/>
      <c r="CNN2" s="399"/>
      <c r="CNO2" s="399"/>
      <c r="CNP2" s="399"/>
      <c r="CNQ2" s="399"/>
      <c r="CNR2" s="399"/>
      <c r="CNS2" s="399"/>
      <c r="CNT2" s="399"/>
      <c r="CNU2" s="399"/>
      <c r="CNV2" s="399"/>
      <c r="CNW2" s="399"/>
      <c r="CNX2" s="399"/>
      <c r="CNY2" s="399"/>
      <c r="CNZ2" s="399"/>
      <c r="COA2" s="399"/>
      <c r="COB2" s="399"/>
      <c r="COC2" s="399"/>
      <c r="COD2" s="399"/>
      <c r="COE2" s="399"/>
      <c r="COF2" s="399"/>
      <c r="COG2" s="399"/>
      <c r="COH2" s="399"/>
      <c r="COI2" s="399"/>
      <c r="COJ2" s="399"/>
      <c r="COK2" s="399"/>
      <c r="COL2" s="399"/>
      <c r="COM2" s="399"/>
      <c r="CON2" s="399"/>
      <c r="COO2" s="399"/>
      <c r="COP2" s="399"/>
      <c r="COQ2" s="399"/>
      <c r="COR2" s="399"/>
      <c r="COS2" s="399"/>
      <c r="COT2" s="399"/>
      <c r="COU2" s="399"/>
      <c r="COV2" s="399"/>
      <c r="COW2" s="399"/>
      <c r="COX2" s="399"/>
      <c r="COY2" s="399"/>
      <c r="COZ2" s="399"/>
      <c r="CPA2" s="399"/>
      <c r="CPB2" s="399"/>
      <c r="CPC2" s="399"/>
      <c r="CPD2" s="399"/>
      <c r="CPE2" s="399"/>
      <c r="CPF2" s="399"/>
      <c r="CPG2" s="399"/>
      <c r="CPH2" s="399"/>
      <c r="CPI2" s="399"/>
      <c r="CPJ2" s="399"/>
      <c r="CPK2" s="399"/>
      <c r="CPL2" s="399"/>
      <c r="CPM2" s="399"/>
      <c r="CPN2" s="399"/>
      <c r="CPO2" s="399"/>
      <c r="CPP2" s="399"/>
      <c r="CPQ2" s="399"/>
      <c r="CPR2" s="399"/>
      <c r="CPS2" s="399"/>
      <c r="CPT2" s="399"/>
      <c r="CPU2" s="399"/>
      <c r="CPV2" s="399"/>
      <c r="CPW2" s="399"/>
      <c r="CPX2" s="399"/>
      <c r="CPY2" s="399"/>
      <c r="CPZ2" s="399"/>
      <c r="CQA2" s="399"/>
      <c r="CQB2" s="399"/>
      <c r="CQC2" s="399"/>
      <c r="CQD2" s="399"/>
      <c r="CQE2" s="399"/>
      <c r="CQF2" s="399"/>
      <c r="CQG2" s="399"/>
      <c r="CQH2" s="399"/>
      <c r="CQI2" s="399"/>
      <c r="CQJ2" s="399"/>
      <c r="CQK2" s="399"/>
      <c r="CQL2" s="399"/>
      <c r="CQM2" s="399"/>
      <c r="CQN2" s="399"/>
      <c r="CQO2" s="399"/>
      <c r="CQP2" s="399"/>
      <c r="CQQ2" s="399"/>
      <c r="CQR2" s="399"/>
      <c r="CQS2" s="399"/>
      <c r="CQT2" s="399"/>
      <c r="CQU2" s="399"/>
      <c r="CQV2" s="399"/>
      <c r="CQW2" s="399"/>
      <c r="CQX2" s="399"/>
      <c r="CQY2" s="399"/>
      <c r="CQZ2" s="399"/>
      <c r="CRA2" s="399"/>
      <c r="CRB2" s="399"/>
      <c r="CRC2" s="399"/>
      <c r="CRD2" s="399"/>
      <c r="CRE2" s="399"/>
      <c r="CRF2" s="399"/>
      <c r="CRG2" s="399"/>
      <c r="CRH2" s="399"/>
      <c r="CRI2" s="399"/>
      <c r="CRJ2" s="399"/>
      <c r="CRK2" s="399"/>
      <c r="CRL2" s="399"/>
      <c r="CRM2" s="399"/>
      <c r="CRN2" s="399"/>
      <c r="CRO2" s="399"/>
      <c r="CRP2" s="399"/>
      <c r="CRQ2" s="399"/>
      <c r="CRR2" s="399"/>
      <c r="CRS2" s="399"/>
      <c r="CRT2" s="399"/>
      <c r="CRU2" s="399"/>
      <c r="CRV2" s="399"/>
      <c r="CRW2" s="399"/>
      <c r="CRX2" s="399"/>
      <c r="CRY2" s="399"/>
      <c r="CRZ2" s="399"/>
      <c r="CSA2" s="399"/>
      <c r="CSB2" s="399"/>
      <c r="CSC2" s="399"/>
      <c r="CSD2" s="399"/>
      <c r="CSE2" s="399"/>
      <c r="CSF2" s="399"/>
      <c r="CSG2" s="399"/>
      <c r="CSH2" s="399"/>
      <c r="CSI2" s="399"/>
      <c r="CSJ2" s="399"/>
      <c r="CSK2" s="399"/>
      <c r="CSL2" s="399"/>
      <c r="CSM2" s="399"/>
      <c r="CSN2" s="399"/>
      <c r="CSO2" s="399"/>
      <c r="CSP2" s="399"/>
      <c r="CSQ2" s="399"/>
      <c r="CSR2" s="399"/>
      <c r="CSS2" s="399"/>
      <c r="CST2" s="399"/>
      <c r="CSU2" s="399"/>
      <c r="CSV2" s="399"/>
      <c r="CSW2" s="399"/>
      <c r="CSX2" s="399"/>
      <c r="CSY2" s="399"/>
      <c r="CSZ2" s="399"/>
      <c r="CTA2" s="399"/>
      <c r="CTB2" s="399"/>
      <c r="CTC2" s="399"/>
      <c r="CTD2" s="399"/>
      <c r="CTE2" s="399"/>
      <c r="CTF2" s="399"/>
      <c r="CTG2" s="399"/>
      <c r="CTH2" s="399"/>
      <c r="CTI2" s="399"/>
      <c r="CTJ2" s="399"/>
      <c r="CTK2" s="399"/>
      <c r="CTL2" s="399"/>
      <c r="CTM2" s="399"/>
      <c r="CTN2" s="399"/>
      <c r="CTO2" s="399"/>
      <c r="CTP2" s="399"/>
      <c r="CTQ2" s="399"/>
      <c r="CTR2" s="399"/>
      <c r="CTS2" s="399"/>
      <c r="CTT2" s="399"/>
      <c r="CTU2" s="399"/>
      <c r="CTV2" s="399"/>
      <c r="CTW2" s="399"/>
      <c r="CTX2" s="399"/>
      <c r="CTY2" s="399"/>
      <c r="CTZ2" s="399"/>
      <c r="CUA2" s="399"/>
      <c r="CUB2" s="399"/>
      <c r="CUC2" s="399"/>
      <c r="CUD2" s="399"/>
      <c r="CUE2" s="399"/>
      <c r="CUF2" s="399"/>
      <c r="CUG2" s="399"/>
      <c r="CUH2" s="399"/>
      <c r="CUI2" s="399"/>
      <c r="CUJ2" s="399"/>
      <c r="CUK2" s="399"/>
      <c r="CUL2" s="399"/>
      <c r="CUM2" s="399"/>
      <c r="CUN2" s="399"/>
      <c r="CUO2" s="399"/>
      <c r="CUP2" s="399"/>
      <c r="CUQ2" s="399"/>
      <c r="CUR2" s="399"/>
      <c r="CUS2" s="399"/>
      <c r="CUT2" s="399"/>
      <c r="CUU2" s="399"/>
      <c r="CUV2" s="399"/>
      <c r="CUW2" s="399"/>
      <c r="CUX2" s="399"/>
      <c r="CUY2" s="399"/>
      <c r="CUZ2" s="399"/>
      <c r="CVA2" s="399"/>
      <c r="CVB2" s="399"/>
      <c r="CVC2" s="399"/>
      <c r="CVD2" s="399"/>
      <c r="CVE2" s="399"/>
      <c r="CVF2" s="399"/>
      <c r="CVG2" s="399"/>
      <c r="CVH2" s="399"/>
      <c r="CVI2" s="399"/>
      <c r="CVJ2" s="399"/>
      <c r="CVK2" s="399"/>
      <c r="CVL2" s="399"/>
      <c r="CVM2" s="399"/>
      <c r="CVN2" s="399"/>
      <c r="CVO2" s="399"/>
      <c r="CVP2" s="399"/>
      <c r="CVQ2" s="399"/>
      <c r="CVR2" s="399"/>
      <c r="CVS2" s="399"/>
      <c r="CVT2" s="399"/>
      <c r="CVU2" s="399"/>
      <c r="CVV2" s="399"/>
      <c r="CVW2" s="399"/>
      <c r="CVX2" s="399"/>
      <c r="CVY2" s="399"/>
      <c r="CVZ2" s="399"/>
      <c r="CWA2" s="399"/>
      <c r="CWB2" s="399"/>
      <c r="CWC2" s="399"/>
      <c r="CWD2" s="399"/>
      <c r="CWE2" s="399"/>
      <c r="CWF2" s="399"/>
      <c r="CWG2" s="399"/>
      <c r="CWH2" s="399"/>
      <c r="CWI2" s="399"/>
      <c r="CWJ2" s="399"/>
      <c r="CWK2" s="399"/>
      <c r="CWL2" s="399"/>
      <c r="CWM2" s="399"/>
      <c r="CWN2" s="399"/>
      <c r="CWO2" s="399"/>
      <c r="CWP2" s="399"/>
      <c r="CWQ2" s="399"/>
      <c r="CWR2" s="399"/>
      <c r="CWS2" s="399"/>
      <c r="CWT2" s="399"/>
      <c r="CWU2" s="399"/>
      <c r="CWV2" s="399"/>
      <c r="CWW2" s="399"/>
      <c r="CWX2" s="399"/>
      <c r="CWY2" s="399"/>
      <c r="CWZ2" s="399"/>
      <c r="CXA2" s="399"/>
      <c r="CXB2" s="399"/>
      <c r="CXC2" s="399"/>
      <c r="CXD2" s="399"/>
      <c r="CXE2" s="399"/>
      <c r="CXF2" s="399"/>
      <c r="CXG2" s="399"/>
      <c r="CXH2" s="399"/>
      <c r="CXI2" s="399"/>
      <c r="CXJ2" s="399"/>
      <c r="CXK2" s="399"/>
      <c r="CXL2" s="399"/>
      <c r="CXM2" s="399"/>
      <c r="CXN2" s="399"/>
      <c r="CXO2" s="399"/>
      <c r="CXP2" s="399"/>
      <c r="CXQ2" s="399"/>
      <c r="CXR2" s="399"/>
      <c r="CXS2" s="399"/>
      <c r="CXT2" s="399"/>
      <c r="CXU2" s="399"/>
      <c r="CXV2" s="399"/>
      <c r="CXW2" s="399"/>
      <c r="CXX2" s="399"/>
      <c r="CXY2" s="399"/>
      <c r="CXZ2" s="399"/>
      <c r="CYA2" s="399"/>
      <c r="CYB2" s="399"/>
      <c r="CYC2" s="399"/>
      <c r="CYD2" s="399"/>
      <c r="CYE2" s="399"/>
      <c r="CYF2" s="399"/>
      <c r="CYG2" s="399"/>
      <c r="CYH2" s="399"/>
      <c r="CYI2" s="399"/>
      <c r="CYJ2" s="399"/>
      <c r="CYK2" s="399"/>
      <c r="CYL2" s="399"/>
      <c r="CYM2" s="399"/>
      <c r="CYN2" s="399"/>
      <c r="CYO2" s="399"/>
      <c r="CYP2" s="399"/>
      <c r="CYQ2" s="399"/>
      <c r="CYR2" s="399"/>
      <c r="CYS2" s="399"/>
      <c r="CYT2" s="399"/>
      <c r="CYU2" s="399"/>
      <c r="CYV2" s="399"/>
      <c r="CYW2" s="399"/>
      <c r="CYX2" s="399"/>
      <c r="CYY2" s="399"/>
      <c r="CYZ2" s="399"/>
      <c r="CZA2" s="399"/>
      <c r="CZB2" s="399"/>
      <c r="CZC2" s="399"/>
      <c r="CZD2" s="399"/>
      <c r="CZE2" s="399"/>
      <c r="CZF2" s="399"/>
      <c r="CZG2" s="399"/>
      <c r="CZH2" s="399"/>
      <c r="CZI2" s="399"/>
      <c r="CZJ2" s="399"/>
      <c r="CZK2" s="399"/>
      <c r="CZL2" s="399"/>
      <c r="CZM2" s="399"/>
      <c r="CZN2" s="399"/>
      <c r="CZO2" s="399"/>
      <c r="CZP2" s="399"/>
      <c r="CZQ2" s="399"/>
      <c r="CZR2" s="399"/>
      <c r="CZS2" s="399"/>
      <c r="CZT2" s="399"/>
      <c r="CZU2" s="399"/>
      <c r="CZV2" s="399"/>
      <c r="CZW2" s="399"/>
      <c r="CZX2" s="399"/>
      <c r="CZY2" s="399"/>
      <c r="CZZ2" s="399"/>
      <c r="DAA2" s="399"/>
      <c r="DAB2" s="399"/>
      <c r="DAC2" s="399"/>
      <c r="DAD2" s="399"/>
      <c r="DAE2" s="399"/>
      <c r="DAF2" s="399"/>
      <c r="DAG2" s="399"/>
      <c r="DAH2" s="399"/>
      <c r="DAI2" s="399"/>
      <c r="DAJ2" s="399"/>
      <c r="DAK2" s="399"/>
      <c r="DAL2" s="399"/>
      <c r="DAM2" s="399"/>
      <c r="DAN2" s="399"/>
      <c r="DAO2" s="399"/>
      <c r="DAP2" s="399"/>
      <c r="DAQ2" s="399"/>
      <c r="DAR2" s="399"/>
      <c r="DAS2" s="399"/>
      <c r="DAT2" s="399"/>
      <c r="DAU2" s="399"/>
      <c r="DAV2" s="399"/>
      <c r="DAW2" s="399"/>
      <c r="DAX2" s="399"/>
      <c r="DAY2" s="399"/>
      <c r="DAZ2" s="399"/>
      <c r="DBA2" s="399"/>
      <c r="DBB2" s="399"/>
      <c r="DBC2" s="399"/>
      <c r="DBD2" s="399"/>
      <c r="DBE2" s="399"/>
      <c r="DBF2" s="399"/>
      <c r="DBG2" s="399"/>
      <c r="DBH2" s="399"/>
      <c r="DBI2" s="399"/>
      <c r="DBJ2" s="399"/>
      <c r="DBK2" s="399"/>
      <c r="DBL2" s="399"/>
      <c r="DBM2" s="399"/>
      <c r="DBN2" s="399"/>
      <c r="DBO2" s="399"/>
      <c r="DBP2" s="399"/>
      <c r="DBQ2" s="399"/>
      <c r="DBR2" s="399"/>
      <c r="DBS2" s="399"/>
      <c r="DBT2" s="399"/>
      <c r="DBU2" s="399"/>
      <c r="DBV2" s="399"/>
      <c r="DBW2" s="399"/>
      <c r="DBX2" s="399"/>
      <c r="DBY2" s="399"/>
      <c r="DBZ2" s="399"/>
      <c r="DCA2" s="399"/>
      <c r="DCB2" s="399"/>
      <c r="DCC2" s="399"/>
      <c r="DCD2" s="399"/>
      <c r="DCE2" s="399"/>
      <c r="DCF2" s="399"/>
      <c r="DCG2" s="399"/>
      <c r="DCH2" s="399"/>
      <c r="DCI2" s="399"/>
      <c r="DCJ2" s="399"/>
      <c r="DCK2" s="399"/>
      <c r="DCL2" s="399"/>
      <c r="DCM2" s="399"/>
      <c r="DCN2" s="399"/>
      <c r="DCO2" s="399"/>
      <c r="DCP2" s="399"/>
      <c r="DCQ2" s="399"/>
      <c r="DCR2" s="399"/>
      <c r="DCS2" s="399"/>
      <c r="DCT2" s="399"/>
      <c r="DCU2" s="399"/>
      <c r="DCV2" s="399"/>
      <c r="DCW2" s="399"/>
      <c r="DCX2" s="399"/>
      <c r="DCY2" s="399"/>
      <c r="DCZ2" s="399"/>
      <c r="DDA2" s="399"/>
      <c r="DDB2" s="399"/>
      <c r="DDC2" s="399"/>
      <c r="DDD2" s="399"/>
      <c r="DDE2" s="399"/>
      <c r="DDF2" s="399"/>
      <c r="DDG2" s="399"/>
      <c r="DDH2" s="399"/>
      <c r="DDI2" s="399"/>
      <c r="DDJ2" s="399"/>
      <c r="DDK2" s="399"/>
      <c r="DDL2" s="399"/>
      <c r="DDM2" s="399"/>
      <c r="DDN2" s="399"/>
      <c r="DDO2" s="399"/>
      <c r="DDP2" s="399"/>
      <c r="DDQ2" s="399"/>
      <c r="DDR2" s="399"/>
      <c r="DDS2" s="399"/>
      <c r="DDT2" s="399"/>
      <c r="DDU2" s="399"/>
      <c r="DDV2" s="399"/>
      <c r="DDW2" s="399"/>
      <c r="DDX2" s="399"/>
      <c r="DDY2" s="399"/>
      <c r="DDZ2" s="399"/>
      <c r="DEA2" s="399"/>
      <c r="DEB2" s="399"/>
      <c r="DEC2" s="399"/>
      <c r="DED2" s="399"/>
      <c r="DEE2" s="399"/>
      <c r="DEF2" s="399"/>
      <c r="DEG2" s="399"/>
      <c r="DEH2" s="399"/>
      <c r="DEI2" s="399"/>
      <c r="DEJ2" s="399"/>
      <c r="DEK2" s="399"/>
      <c r="DEL2" s="399"/>
      <c r="DEM2" s="399"/>
      <c r="DEN2" s="399"/>
      <c r="DEO2" s="399"/>
      <c r="DEP2" s="399"/>
      <c r="DEQ2" s="399"/>
      <c r="DER2" s="399"/>
      <c r="DES2" s="399"/>
      <c r="DET2" s="399"/>
      <c r="DEU2" s="399"/>
      <c r="DEV2" s="399"/>
      <c r="DEW2" s="399"/>
      <c r="DEX2" s="399"/>
      <c r="DEY2" s="399"/>
      <c r="DEZ2" s="399"/>
      <c r="DFA2" s="399"/>
      <c r="DFB2" s="399"/>
      <c r="DFC2" s="399"/>
      <c r="DFD2" s="399"/>
      <c r="DFE2" s="399"/>
      <c r="DFF2" s="399"/>
      <c r="DFG2" s="399"/>
      <c r="DFH2" s="399"/>
      <c r="DFI2" s="399"/>
      <c r="DFJ2" s="399"/>
      <c r="DFK2" s="399"/>
      <c r="DFL2" s="399"/>
      <c r="DFM2" s="399"/>
      <c r="DFN2" s="399"/>
      <c r="DFO2" s="399"/>
      <c r="DFP2" s="399"/>
      <c r="DFQ2" s="399"/>
      <c r="DFR2" s="399"/>
      <c r="DFS2" s="399"/>
      <c r="DFT2" s="399"/>
      <c r="DFU2" s="399"/>
      <c r="DFV2" s="399"/>
      <c r="DFW2" s="399"/>
      <c r="DFX2" s="399"/>
      <c r="DFY2" s="399"/>
      <c r="DFZ2" s="399"/>
      <c r="DGA2" s="399"/>
      <c r="DGB2" s="399"/>
      <c r="DGC2" s="399"/>
      <c r="DGD2" s="399"/>
      <c r="DGE2" s="399"/>
      <c r="DGF2" s="399"/>
      <c r="DGG2" s="399"/>
      <c r="DGH2" s="399"/>
      <c r="DGI2" s="399"/>
      <c r="DGJ2" s="399"/>
      <c r="DGK2" s="399"/>
      <c r="DGL2" s="399"/>
      <c r="DGM2" s="399"/>
      <c r="DGN2" s="399"/>
      <c r="DGO2" s="399"/>
      <c r="DGP2" s="399"/>
      <c r="DGQ2" s="399"/>
      <c r="DGR2" s="399"/>
      <c r="DGS2" s="399"/>
      <c r="DGT2" s="399"/>
      <c r="DGU2" s="399"/>
      <c r="DGV2" s="399"/>
      <c r="DGW2" s="399"/>
      <c r="DGX2" s="399"/>
      <c r="DGY2" s="399"/>
      <c r="DGZ2" s="399"/>
      <c r="DHA2" s="399"/>
      <c r="DHB2" s="399"/>
      <c r="DHC2" s="399"/>
      <c r="DHD2" s="399"/>
      <c r="DHE2" s="399"/>
      <c r="DHF2" s="399"/>
      <c r="DHG2" s="399"/>
      <c r="DHH2" s="399"/>
      <c r="DHI2" s="399"/>
      <c r="DHJ2" s="399"/>
      <c r="DHK2" s="399"/>
      <c r="DHL2" s="399"/>
      <c r="DHM2" s="399"/>
      <c r="DHN2" s="399"/>
      <c r="DHO2" s="399"/>
      <c r="DHP2" s="399"/>
      <c r="DHQ2" s="399"/>
      <c r="DHR2" s="399"/>
      <c r="DHS2" s="399"/>
      <c r="DHT2" s="399"/>
      <c r="DHU2" s="399"/>
      <c r="DHV2" s="399"/>
      <c r="DHW2" s="399"/>
      <c r="DHX2" s="399"/>
      <c r="DHY2" s="399"/>
      <c r="DHZ2" s="399"/>
      <c r="DIA2" s="399"/>
      <c r="DIB2" s="399"/>
      <c r="DIC2" s="399"/>
      <c r="DID2" s="399"/>
      <c r="DIE2" s="399"/>
      <c r="DIF2" s="399"/>
      <c r="DIG2" s="399"/>
      <c r="DIH2" s="399"/>
      <c r="DII2" s="399"/>
      <c r="DIJ2" s="399"/>
      <c r="DIK2" s="399"/>
      <c r="DIL2" s="399"/>
      <c r="DIM2" s="399"/>
      <c r="DIN2" s="399"/>
      <c r="DIO2" s="399"/>
      <c r="DIP2" s="399"/>
      <c r="DIQ2" s="399"/>
      <c r="DIR2" s="399"/>
      <c r="DIS2" s="399"/>
      <c r="DIT2" s="399"/>
      <c r="DIU2" s="399"/>
      <c r="DIV2" s="399"/>
      <c r="DIW2" s="399"/>
      <c r="DIX2" s="399"/>
      <c r="DIY2" s="399"/>
      <c r="DIZ2" s="399"/>
      <c r="DJA2" s="399"/>
      <c r="DJB2" s="399"/>
      <c r="DJC2" s="399"/>
      <c r="DJD2" s="399"/>
      <c r="DJE2" s="399"/>
      <c r="DJF2" s="399"/>
      <c r="DJG2" s="399"/>
      <c r="DJH2" s="399"/>
      <c r="DJI2" s="399"/>
      <c r="DJJ2" s="399"/>
      <c r="DJK2" s="399"/>
      <c r="DJL2" s="399"/>
      <c r="DJM2" s="399"/>
      <c r="DJN2" s="399"/>
      <c r="DJO2" s="399"/>
      <c r="DJP2" s="399"/>
      <c r="DJQ2" s="399"/>
      <c r="DJR2" s="399"/>
      <c r="DJS2" s="399"/>
      <c r="DJT2" s="399"/>
      <c r="DJU2" s="399"/>
      <c r="DJV2" s="399"/>
      <c r="DJW2" s="399"/>
      <c r="DJX2" s="399"/>
      <c r="DJY2" s="399"/>
      <c r="DJZ2" s="399"/>
      <c r="DKA2" s="399"/>
      <c r="DKB2" s="399"/>
      <c r="DKC2" s="399"/>
      <c r="DKD2" s="399"/>
      <c r="DKE2" s="399"/>
      <c r="DKF2" s="399"/>
      <c r="DKG2" s="399"/>
      <c r="DKH2" s="399"/>
      <c r="DKI2" s="399"/>
      <c r="DKJ2" s="399"/>
      <c r="DKK2" s="399"/>
      <c r="DKL2" s="399"/>
      <c r="DKM2" s="399"/>
      <c r="DKN2" s="399"/>
      <c r="DKO2" s="399"/>
      <c r="DKP2" s="399"/>
      <c r="DKQ2" s="399"/>
      <c r="DKR2" s="399"/>
      <c r="DKS2" s="399"/>
      <c r="DKT2" s="399"/>
      <c r="DKU2" s="399"/>
      <c r="DKV2" s="399"/>
      <c r="DKW2" s="399"/>
      <c r="DKX2" s="399"/>
      <c r="DKY2" s="399"/>
      <c r="DKZ2" s="399"/>
      <c r="DLA2" s="399"/>
      <c r="DLB2" s="399"/>
      <c r="DLC2" s="399"/>
      <c r="DLD2" s="399"/>
      <c r="DLE2" s="399"/>
      <c r="DLF2" s="399"/>
      <c r="DLG2" s="399"/>
      <c r="DLH2" s="399"/>
      <c r="DLI2" s="399"/>
      <c r="DLJ2" s="399"/>
      <c r="DLK2" s="399"/>
      <c r="DLL2" s="399"/>
      <c r="DLM2" s="399"/>
      <c r="DLN2" s="399"/>
      <c r="DLO2" s="399"/>
      <c r="DLP2" s="399"/>
      <c r="DLQ2" s="399"/>
      <c r="DLR2" s="399"/>
      <c r="DLS2" s="399"/>
      <c r="DLT2" s="399"/>
      <c r="DLU2" s="399"/>
      <c r="DLV2" s="399"/>
      <c r="DLW2" s="399"/>
      <c r="DLX2" s="399"/>
      <c r="DLY2" s="399"/>
      <c r="DLZ2" s="399"/>
      <c r="DMA2" s="399"/>
      <c r="DMB2" s="399"/>
      <c r="DMC2" s="399"/>
      <c r="DMD2" s="399"/>
      <c r="DME2" s="399"/>
      <c r="DMF2" s="399"/>
      <c r="DMG2" s="399"/>
      <c r="DMH2" s="399"/>
      <c r="DMI2" s="399"/>
      <c r="DMJ2" s="399"/>
      <c r="DMK2" s="399"/>
      <c r="DML2" s="399"/>
      <c r="DMM2" s="399"/>
      <c r="DMN2" s="399"/>
      <c r="DMO2" s="399"/>
      <c r="DMP2" s="399"/>
      <c r="DMQ2" s="399"/>
      <c r="DMR2" s="399"/>
      <c r="DMS2" s="399"/>
      <c r="DMT2" s="399"/>
      <c r="DMU2" s="399"/>
      <c r="DMV2" s="399"/>
      <c r="DMW2" s="399"/>
      <c r="DMX2" s="399"/>
      <c r="DMY2" s="399"/>
      <c r="DMZ2" s="399"/>
      <c r="DNA2" s="399"/>
      <c r="DNB2" s="399"/>
      <c r="DNC2" s="399"/>
      <c r="DND2" s="399"/>
      <c r="DNE2" s="399"/>
      <c r="DNF2" s="399"/>
      <c r="DNG2" s="399"/>
      <c r="DNH2" s="399"/>
      <c r="DNI2" s="399"/>
      <c r="DNJ2" s="399"/>
      <c r="DNK2" s="399"/>
      <c r="DNL2" s="399"/>
      <c r="DNM2" s="399"/>
      <c r="DNN2" s="399"/>
      <c r="DNO2" s="399"/>
      <c r="DNP2" s="399"/>
      <c r="DNQ2" s="399"/>
      <c r="DNR2" s="399"/>
      <c r="DNS2" s="399"/>
      <c r="DNT2" s="399"/>
      <c r="DNU2" s="399"/>
      <c r="DNV2" s="399"/>
      <c r="DNW2" s="399"/>
      <c r="DNX2" s="399"/>
      <c r="DNY2" s="399"/>
      <c r="DNZ2" s="399"/>
      <c r="DOA2" s="399"/>
      <c r="DOB2" s="399"/>
      <c r="DOC2" s="399"/>
      <c r="DOD2" s="399"/>
      <c r="DOE2" s="399"/>
      <c r="DOF2" s="399"/>
      <c r="DOG2" s="399"/>
      <c r="DOH2" s="399"/>
      <c r="DOI2" s="399"/>
      <c r="DOJ2" s="399"/>
      <c r="DOK2" s="399"/>
      <c r="DOL2" s="399"/>
      <c r="DOM2" s="399"/>
      <c r="DON2" s="399"/>
      <c r="DOO2" s="399"/>
      <c r="DOP2" s="399"/>
      <c r="DOQ2" s="399"/>
      <c r="DOR2" s="399"/>
      <c r="DOS2" s="399"/>
      <c r="DOT2" s="399"/>
      <c r="DOU2" s="399"/>
      <c r="DOV2" s="399"/>
      <c r="DOW2" s="399"/>
      <c r="DOX2" s="399"/>
      <c r="DOY2" s="399"/>
      <c r="DOZ2" s="399"/>
      <c r="DPA2" s="399"/>
      <c r="DPB2" s="399"/>
      <c r="DPC2" s="399"/>
      <c r="DPD2" s="399"/>
      <c r="DPE2" s="399"/>
      <c r="DPF2" s="399"/>
      <c r="DPG2" s="399"/>
      <c r="DPH2" s="399"/>
      <c r="DPI2" s="399"/>
      <c r="DPJ2" s="399"/>
      <c r="DPK2" s="399"/>
      <c r="DPL2" s="399"/>
      <c r="DPM2" s="399"/>
      <c r="DPN2" s="399"/>
      <c r="DPO2" s="399"/>
      <c r="DPP2" s="399"/>
      <c r="DPQ2" s="399"/>
      <c r="DPR2" s="399"/>
      <c r="DPS2" s="399"/>
      <c r="DPT2" s="399"/>
      <c r="DPU2" s="399"/>
      <c r="DPV2" s="399"/>
      <c r="DPW2" s="399"/>
      <c r="DPX2" s="399"/>
      <c r="DPY2" s="399"/>
      <c r="DPZ2" s="399"/>
      <c r="DQA2" s="399"/>
      <c r="DQB2" s="399"/>
      <c r="DQC2" s="399"/>
      <c r="DQD2" s="399"/>
      <c r="DQE2" s="399"/>
      <c r="DQF2" s="399"/>
      <c r="DQG2" s="399"/>
      <c r="DQH2" s="399"/>
      <c r="DQI2" s="399"/>
      <c r="DQJ2" s="399"/>
      <c r="DQK2" s="399"/>
      <c r="DQL2" s="399"/>
      <c r="DQM2" s="399"/>
      <c r="DQN2" s="399"/>
      <c r="DQO2" s="399"/>
      <c r="DQP2" s="399"/>
      <c r="DQQ2" s="399"/>
      <c r="DQR2" s="399"/>
      <c r="DQS2" s="399"/>
      <c r="DQT2" s="399"/>
      <c r="DQU2" s="399"/>
      <c r="DQV2" s="399"/>
      <c r="DQW2" s="399"/>
      <c r="DQX2" s="399"/>
      <c r="DQY2" s="399"/>
      <c r="DQZ2" s="399"/>
      <c r="DRA2" s="399"/>
      <c r="DRB2" s="399"/>
      <c r="DRC2" s="399"/>
      <c r="DRD2" s="399"/>
      <c r="DRE2" s="399"/>
      <c r="DRF2" s="399"/>
      <c r="DRG2" s="399"/>
      <c r="DRH2" s="399"/>
      <c r="DRI2" s="399"/>
      <c r="DRJ2" s="399"/>
      <c r="DRK2" s="399"/>
      <c r="DRL2" s="399"/>
      <c r="DRM2" s="399"/>
      <c r="DRN2" s="399"/>
      <c r="DRO2" s="399"/>
      <c r="DRP2" s="399"/>
      <c r="DRQ2" s="399"/>
      <c r="DRR2" s="399"/>
      <c r="DRS2" s="399"/>
      <c r="DRT2" s="399"/>
      <c r="DRU2" s="399"/>
      <c r="DRV2" s="399"/>
      <c r="DRW2" s="399"/>
      <c r="DRX2" s="399"/>
      <c r="DRY2" s="399"/>
      <c r="DRZ2" s="399"/>
      <c r="DSA2" s="399"/>
      <c r="DSB2" s="399"/>
      <c r="DSC2" s="399"/>
      <c r="DSD2" s="399"/>
      <c r="DSE2" s="399"/>
      <c r="DSF2" s="399"/>
      <c r="DSG2" s="399"/>
      <c r="DSH2" s="399"/>
      <c r="DSI2" s="399"/>
      <c r="DSJ2" s="399"/>
      <c r="DSK2" s="399"/>
      <c r="DSL2" s="399"/>
      <c r="DSM2" s="399"/>
      <c r="DSN2" s="399"/>
      <c r="DSO2" s="399"/>
      <c r="DSP2" s="399"/>
      <c r="DSQ2" s="399"/>
      <c r="DSR2" s="399"/>
      <c r="DSS2" s="399"/>
      <c r="DST2" s="399"/>
      <c r="DSU2" s="399"/>
      <c r="DSV2" s="399"/>
      <c r="DSW2" s="399"/>
      <c r="DSX2" s="399"/>
      <c r="DSY2" s="399"/>
      <c r="DSZ2" s="399"/>
      <c r="DTA2" s="399"/>
      <c r="DTB2" s="399"/>
      <c r="DTC2" s="399"/>
      <c r="DTD2" s="399"/>
      <c r="DTE2" s="399"/>
      <c r="DTF2" s="399"/>
      <c r="DTG2" s="399"/>
      <c r="DTH2" s="399"/>
      <c r="DTI2" s="399"/>
      <c r="DTJ2" s="399"/>
      <c r="DTK2" s="399"/>
      <c r="DTL2" s="399"/>
      <c r="DTM2" s="399"/>
      <c r="DTN2" s="399"/>
      <c r="DTO2" s="399"/>
      <c r="DTP2" s="399"/>
      <c r="DTQ2" s="399"/>
      <c r="DTR2" s="399"/>
      <c r="DTS2" s="399"/>
      <c r="DTT2" s="399"/>
      <c r="DTU2" s="399"/>
      <c r="DTV2" s="399"/>
      <c r="DTW2" s="399"/>
      <c r="DTX2" s="399"/>
      <c r="DTY2" s="399"/>
      <c r="DTZ2" s="399"/>
      <c r="DUA2" s="399"/>
      <c r="DUB2" s="399"/>
      <c r="DUC2" s="399"/>
      <c r="DUD2" s="399"/>
      <c r="DUE2" s="399"/>
      <c r="DUF2" s="399"/>
      <c r="DUG2" s="399"/>
      <c r="DUH2" s="399"/>
      <c r="DUI2" s="399"/>
      <c r="DUJ2" s="399"/>
      <c r="DUK2" s="399"/>
      <c r="DUL2" s="399"/>
      <c r="DUM2" s="399"/>
      <c r="DUN2" s="399"/>
      <c r="DUO2" s="399"/>
      <c r="DUP2" s="399"/>
      <c r="DUQ2" s="399"/>
      <c r="DUR2" s="399"/>
      <c r="DUS2" s="399"/>
      <c r="DUT2" s="399"/>
      <c r="DUU2" s="399"/>
      <c r="DUV2" s="399"/>
      <c r="DUW2" s="399"/>
      <c r="DUX2" s="399"/>
      <c r="DUY2" s="399"/>
      <c r="DUZ2" s="399"/>
      <c r="DVA2" s="399"/>
      <c r="DVB2" s="399"/>
      <c r="DVC2" s="399"/>
      <c r="DVD2" s="399"/>
      <c r="DVE2" s="399"/>
      <c r="DVF2" s="399"/>
      <c r="DVG2" s="399"/>
      <c r="DVH2" s="399"/>
      <c r="DVI2" s="399"/>
      <c r="DVJ2" s="399"/>
      <c r="DVK2" s="399"/>
      <c r="DVL2" s="399"/>
      <c r="DVM2" s="399"/>
      <c r="DVN2" s="399"/>
      <c r="DVO2" s="399"/>
      <c r="DVP2" s="399"/>
      <c r="DVQ2" s="399"/>
      <c r="DVR2" s="399"/>
      <c r="DVS2" s="399"/>
      <c r="DVT2" s="399"/>
      <c r="DVU2" s="399"/>
      <c r="DVV2" s="399"/>
      <c r="DVW2" s="399"/>
      <c r="DVX2" s="399"/>
      <c r="DVY2" s="399"/>
      <c r="DVZ2" s="399"/>
      <c r="DWA2" s="399"/>
      <c r="DWB2" s="399"/>
      <c r="DWC2" s="399"/>
      <c r="DWD2" s="399"/>
      <c r="DWE2" s="399"/>
      <c r="DWF2" s="399"/>
      <c r="DWG2" s="399"/>
      <c r="DWH2" s="399"/>
      <c r="DWI2" s="399"/>
      <c r="DWJ2" s="399"/>
      <c r="DWK2" s="399"/>
      <c r="DWL2" s="399"/>
      <c r="DWM2" s="399"/>
      <c r="DWN2" s="399"/>
      <c r="DWO2" s="399"/>
      <c r="DWP2" s="399"/>
      <c r="DWQ2" s="399"/>
      <c r="DWR2" s="399"/>
      <c r="DWS2" s="399"/>
      <c r="DWT2" s="399"/>
      <c r="DWU2" s="399"/>
      <c r="DWV2" s="399"/>
      <c r="DWW2" s="399"/>
      <c r="DWX2" s="399"/>
      <c r="DWY2" s="399"/>
      <c r="DWZ2" s="399"/>
      <c r="DXA2" s="399"/>
      <c r="DXB2" s="399"/>
      <c r="DXC2" s="399"/>
      <c r="DXD2" s="399"/>
      <c r="DXE2" s="399"/>
      <c r="DXF2" s="399"/>
      <c r="DXG2" s="399"/>
      <c r="DXH2" s="399"/>
      <c r="DXI2" s="399"/>
      <c r="DXJ2" s="399"/>
      <c r="DXK2" s="399"/>
      <c r="DXL2" s="399"/>
      <c r="DXM2" s="399"/>
      <c r="DXN2" s="399"/>
      <c r="DXO2" s="399"/>
      <c r="DXP2" s="399"/>
      <c r="DXQ2" s="399"/>
      <c r="DXR2" s="399"/>
      <c r="DXS2" s="399"/>
      <c r="DXT2" s="399"/>
      <c r="DXU2" s="399"/>
      <c r="DXV2" s="399"/>
      <c r="DXW2" s="399"/>
      <c r="DXX2" s="399"/>
      <c r="DXY2" s="399"/>
      <c r="DXZ2" s="399"/>
      <c r="DYA2" s="399"/>
      <c r="DYB2" s="399"/>
      <c r="DYC2" s="399"/>
      <c r="DYD2" s="399"/>
      <c r="DYE2" s="399"/>
      <c r="DYF2" s="399"/>
      <c r="DYG2" s="399"/>
      <c r="DYH2" s="399"/>
      <c r="DYI2" s="399"/>
      <c r="DYJ2" s="399"/>
      <c r="DYK2" s="399"/>
      <c r="DYL2" s="399"/>
      <c r="DYM2" s="399"/>
      <c r="DYN2" s="399"/>
      <c r="DYO2" s="399"/>
      <c r="DYP2" s="399"/>
      <c r="DYQ2" s="399"/>
      <c r="DYR2" s="399"/>
      <c r="DYS2" s="399"/>
      <c r="DYT2" s="399"/>
      <c r="DYU2" s="399"/>
      <c r="DYV2" s="399"/>
      <c r="DYW2" s="399"/>
      <c r="DYX2" s="399"/>
      <c r="DYY2" s="399"/>
      <c r="DYZ2" s="399"/>
      <c r="DZA2" s="399"/>
      <c r="DZB2" s="399"/>
      <c r="DZC2" s="399"/>
      <c r="DZD2" s="399"/>
      <c r="DZE2" s="399"/>
      <c r="DZF2" s="399"/>
      <c r="DZG2" s="399"/>
      <c r="DZH2" s="399"/>
      <c r="DZI2" s="399"/>
      <c r="DZJ2" s="399"/>
      <c r="DZK2" s="399"/>
      <c r="DZL2" s="399"/>
      <c r="DZM2" s="399"/>
      <c r="DZN2" s="399"/>
      <c r="DZO2" s="399"/>
      <c r="DZP2" s="399"/>
      <c r="DZQ2" s="399"/>
      <c r="DZR2" s="399"/>
      <c r="DZS2" s="399"/>
      <c r="DZT2" s="399"/>
      <c r="DZU2" s="399"/>
      <c r="DZV2" s="399"/>
      <c r="DZW2" s="399"/>
      <c r="DZX2" s="399"/>
      <c r="DZY2" s="399"/>
      <c r="DZZ2" s="399"/>
      <c r="EAA2" s="399"/>
      <c r="EAB2" s="399"/>
      <c r="EAC2" s="399"/>
      <c r="EAD2" s="399"/>
      <c r="EAE2" s="399"/>
      <c r="EAF2" s="399"/>
      <c r="EAG2" s="399"/>
      <c r="EAH2" s="399"/>
      <c r="EAI2" s="399"/>
      <c r="EAJ2" s="399"/>
      <c r="EAK2" s="399"/>
      <c r="EAL2" s="399"/>
      <c r="EAM2" s="399"/>
      <c r="EAN2" s="399"/>
      <c r="EAO2" s="399"/>
      <c r="EAP2" s="399"/>
      <c r="EAQ2" s="399"/>
      <c r="EAR2" s="399"/>
      <c r="EAS2" s="399"/>
      <c r="EAT2" s="399"/>
      <c r="EAU2" s="399"/>
      <c r="EAV2" s="399"/>
      <c r="EAW2" s="399"/>
      <c r="EAX2" s="399"/>
      <c r="EAY2" s="399"/>
      <c r="EAZ2" s="399"/>
      <c r="EBA2" s="399"/>
      <c r="EBB2" s="399"/>
      <c r="EBC2" s="399"/>
      <c r="EBD2" s="399"/>
      <c r="EBE2" s="399"/>
      <c r="EBF2" s="399"/>
      <c r="EBG2" s="399"/>
      <c r="EBH2" s="399"/>
      <c r="EBI2" s="399"/>
      <c r="EBJ2" s="399"/>
      <c r="EBK2" s="399"/>
      <c r="EBL2" s="399"/>
      <c r="EBM2" s="399"/>
      <c r="EBN2" s="399"/>
      <c r="EBO2" s="399"/>
      <c r="EBP2" s="399"/>
      <c r="EBQ2" s="399"/>
      <c r="EBR2" s="399"/>
      <c r="EBS2" s="399"/>
      <c r="EBT2" s="399"/>
      <c r="EBU2" s="399"/>
      <c r="EBV2" s="399"/>
      <c r="EBW2" s="399"/>
      <c r="EBX2" s="399"/>
      <c r="EBY2" s="399"/>
      <c r="EBZ2" s="399"/>
      <c r="ECA2" s="399"/>
      <c r="ECB2" s="399"/>
      <c r="ECC2" s="399"/>
      <c r="ECD2" s="399"/>
      <c r="ECE2" s="399"/>
      <c r="ECF2" s="399"/>
      <c r="ECG2" s="399"/>
      <c r="ECH2" s="399"/>
      <c r="ECI2" s="399"/>
      <c r="ECJ2" s="399"/>
      <c r="ECK2" s="399"/>
      <c r="ECL2" s="399"/>
      <c r="ECM2" s="399"/>
      <c r="ECN2" s="399"/>
      <c r="ECO2" s="399"/>
      <c r="ECP2" s="399"/>
      <c r="ECQ2" s="399"/>
      <c r="ECR2" s="399"/>
      <c r="ECS2" s="399"/>
      <c r="ECT2" s="399"/>
      <c r="ECU2" s="399"/>
      <c r="ECV2" s="399"/>
      <c r="ECW2" s="399"/>
      <c r="ECX2" s="399"/>
      <c r="ECY2" s="399"/>
      <c r="ECZ2" s="399"/>
      <c r="EDA2" s="399"/>
      <c r="EDB2" s="399"/>
      <c r="EDC2" s="399"/>
      <c r="EDD2" s="399"/>
      <c r="EDE2" s="399"/>
      <c r="EDF2" s="399"/>
      <c r="EDG2" s="399"/>
      <c r="EDH2" s="399"/>
      <c r="EDI2" s="399"/>
      <c r="EDJ2" s="399"/>
      <c r="EDK2" s="399"/>
      <c r="EDL2" s="399"/>
      <c r="EDM2" s="399"/>
      <c r="EDN2" s="399"/>
      <c r="EDO2" s="399"/>
      <c r="EDP2" s="399"/>
      <c r="EDQ2" s="399"/>
      <c r="EDR2" s="399"/>
      <c r="EDS2" s="399"/>
      <c r="EDT2" s="399"/>
      <c r="EDU2" s="399"/>
      <c r="EDV2" s="399"/>
      <c r="EDW2" s="399"/>
      <c r="EDX2" s="399"/>
      <c r="EDY2" s="399"/>
      <c r="EDZ2" s="399"/>
      <c r="EEA2" s="399"/>
      <c r="EEB2" s="399"/>
      <c r="EEC2" s="399"/>
      <c r="EED2" s="399"/>
      <c r="EEE2" s="399"/>
      <c r="EEF2" s="399"/>
      <c r="EEG2" s="399"/>
      <c r="EEH2" s="399"/>
      <c r="EEI2" s="399"/>
      <c r="EEJ2" s="399"/>
      <c r="EEK2" s="399"/>
      <c r="EEL2" s="399"/>
      <c r="EEM2" s="399"/>
      <c r="EEN2" s="399"/>
      <c r="EEO2" s="399"/>
      <c r="EEP2" s="399"/>
      <c r="EEQ2" s="399"/>
      <c r="EER2" s="399"/>
      <c r="EES2" s="399"/>
      <c r="EET2" s="399"/>
      <c r="EEU2" s="399"/>
      <c r="EEV2" s="399"/>
      <c r="EEW2" s="399"/>
      <c r="EEX2" s="399"/>
      <c r="EEY2" s="399"/>
      <c r="EEZ2" s="399"/>
      <c r="EFA2" s="399"/>
      <c r="EFB2" s="399"/>
      <c r="EFC2" s="399"/>
      <c r="EFD2" s="399"/>
      <c r="EFE2" s="399"/>
      <c r="EFF2" s="399"/>
      <c r="EFG2" s="399"/>
      <c r="EFH2" s="399"/>
      <c r="EFI2" s="399"/>
      <c r="EFJ2" s="399"/>
      <c r="EFK2" s="399"/>
      <c r="EFL2" s="399"/>
      <c r="EFM2" s="399"/>
      <c r="EFN2" s="399"/>
      <c r="EFO2" s="399"/>
      <c r="EFP2" s="399"/>
      <c r="EFQ2" s="399"/>
      <c r="EFR2" s="399"/>
      <c r="EFS2" s="399"/>
      <c r="EFT2" s="399"/>
      <c r="EFU2" s="399"/>
      <c r="EFV2" s="399"/>
      <c r="EFW2" s="399"/>
      <c r="EFX2" s="399"/>
      <c r="EFY2" s="399"/>
      <c r="EFZ2" s="399"/>
      <c r="EGA2" s="399"/>
      <c r="EGB2" s="399"/>
      <c r="EGC2" s="399"/>
      <c r="EGD2" s="399"/>
      <c r="EGE2" s="399"/>
      <c r="EGF2" s="399"/>
      <c r="EGG2" s="399"/>
      <c r="EGH2" s="399"/>
      <c r="EGI2" s="399"/>
      <c r="EGJ2" s="399"/>
      <c r="EGK2" s="399"/>
      <c r="EGL2" s="399"/>
      <c r="EGM2" s="399"/>
      <c r="EGN2" s="399"/>
      <c r="EGO2" s="399"/>
      <c r="EGP2" s="399"/>
      <c r="EGQ2" s="399"/>
      <c r="EGR2" s="399"/>
      <c r="EGS2" s="399"/>
      <c r="EGT2" s="399"/>
      <c r="EGU2" s="399"/>
      <c r="EGV2" s="399"/>
      <c r="EGW2" s="399"/>
      <c r="EGX2" s="399"/>
      <c r="EGY2" s="399"/>
      <c r="EGZ2" s="399"/>
      <c r="EHA2" s="399"/>
      <c r="EHB2" s="399"/>
      <c r="EHC2" s="399"/>
      <c r="EHD2" s="399"/>
      <c r="EHE2" s="399"/>
      <c r="EHF2" s="399"/>
      <c r="EHG2" s="399"/>
      <c r="EHH2" s="399"/>
      <c r="EHI2" s="399"/>
      <c r="EHJ2" s="399"/>
      <c r="EHK2" s="399"/>
      <c r="EHL2" s="399"/>
      <c r="EHM2" s="399"/>
      <c r="EHN2" s="399"/>
      <c r="EHO2" s="399"/>
      <c r="EHP2" s="399"/>
      <c r="EHQ2" s="399"/>
      <c r="EHR2" s="399"/>
      <c r="EHS2" s="399"/>
      <c r="EHT2" s="399"/>
      <c r="EHU2" s="399"/>
      <c r="EHV2" s="399"/>
      <c r="EHW2" s="399"/>
      <c r="EHX2" s="399"/>
      <c r="EHY2" s="399"/>
      <c r="EHZ2" s="399"/>
      <c r="EIA2" s="399"/>
      <c r="EIB2" s="399"/>
      <c r="EIC2" s="399"/>
      <c r="EID2" s="399"/>
      <c r="EIE2" s="399"/>
      <c r="EIF2" s="399"/>
      <c r="EIG2" s="399"/>
      <c r="EIH2" s="399"/>
      <c r="EII2" s="399"/>
      <c r="EIJ2" s="399"/>
      <c r="EIK2" s="399"/>
      <c r="EIL2" s="399"/>
      <c r="EIM2" s="399"/>
      <c r="EIN2" s="399"/>
      <c r="EIO2" s="399"/>
      <c r="EIP2" s="399"/>
      <c r="EIQ2" s="399"/>
      <c r="EIR2" s="399"/>
      <c r="EIS2" s="399"/>
      <c r="EIT2" s="399"/>
      <c r="EIU2" s="399"/>
      <c r="EIV2" s="399"/>
      <c r="EIW2" s="399"/>
      <c r="EIX2" s="399"/>
      <c r="EIY2" s="399"/>
      <c r="EIZ2" s="399"/>
      <c r="EJA2" s="399"/>
      <c r="EJB2" s="399"/>
      <c r="EJC2" s="399"/>
      <c r="EJD2" s="399"/>
      <c r="EJE2" s="399"/>
      <c r="EJF2" s="399"/>
      <c r="EJG2" s="399"/>
      <c r="EJH2" s="399"/>
      <c r="EJI2" s="399"/>
      <c r="EJJ2" s="399"/>
      <c r="EJK2" s="399"/>
      <c r="EJL2" s="399"/>
      <c r="EJM2" s="399"/>
      <c r="EJN2" s="399"/>
      <c r="EJO2" s="399"/>
      <c r="EJP2" s="399"/>
      <c r="EJQ2" s="399"/>
      <c r="EJR2" s="399"/>
      <c r="EJS2" s="399"/>
      <c r="EJT2" s="399"/>
      <c r="EJU2" s="399"/>
      <c r="EJV2" s="399"/>
      <c r="EJW2" s="399"/>
      <c r="EJX2" s="399"/>
      <c r="EJY2" s="399"/>
      <c r="EJZ2" s="399"/>
      <c r="EKA2" s="399"/>
      <c r="EKB2" s="399"/>
      <c r="EKC2" s="399"/>
      <c r="EKD2" s="399"/>
      <c r="EKE2" s="399"/>
      <c r="EKF2" s="399"/>
      <c r="EKG2" s="399"/>
      <c r="EKH2" s="399"/>
      <c r="EKI2" s="399"/>
      <c r="EKJ2" s="399"/>
      <c r="EKK2" s="399"/>
      <c r="EKL2" s="399"/>
      <c r="EKM2" s="399"/>
      <c r="EKN2" s="399"/>
      <c r="EKO2" s="399"/>
      <c r="EKP2" s="399"/>
      <c r="EKQ2" s="399"/>
      <c r="EKR2" s="399"/>
      <c r="EKS2" s="399"/>
      <c r="EKT2" s="399"/>
      <c r="EKU2" s="399"/>
      <c r="EKV2" s="399"/>
      <c r="EKW2" s="399"/>
      <c r="EKX2" s="399"/>
      <c r="EKY2" s="399"/>
      <c r="EKZ2" s="399"/>
      <c r="ELA2" s="399"/>
      <c r="ELB2" s="399"/>
      <c r="ELC2" s="399"/>
      <c r="ELD2" s="399"/>
      <c r="ELE2" s="399"/>
      <c r="ELF2" s="399"/>
      <c r="ELG2" s="399"/>
      <c r="ELH2" s="399"/>
      <c r="ELI2" s="399"/>
      <c r="ELJ2" s="399"/>
      <c r="ELK2" s="399"/>
      <c r="ELL2" s="399"/>
      <c r="ELM2" s="399"/>
      <c r="ELN2" s="399"/>
      <c r="ELO2" s="399"/>
      <c r="ELP2" s="399"/>
      <c r="ELQ2" s="399"/>
      <c r="ELR2" s="399"/>
      <c r="ELS2" s="399"/>
      <c r="ELT2" s="399"/>
      <c r="ELU2" s="399"/>
      <c r="ELV2" s="399"/>
      <c r="ELW2" s="399"/>
      <c r="ELX2" s="399"/>
      <c r="ELY2" s="399"/>
      <c r="ELZ2" s="399"/>
      <c r="EMA2" s="399"/>
      <c r="EMB2" s="399"/>
      <c r="EMC2" s="399"/>
      <c r="EMD2" s="399"/>
      <c r="EME2" s="399"/>
      <c r="EMF2" s="399"/>
      <c r="EMG2" s="399"/>
      <c r="EMH2" s="399"/>
      <c r="EMI2" s="399"/>
      <c r="EMJ2" s="399"/>
      <c r="EMK2" s="399"/>
      <c r="EML2" s="399"/>
      <c r="EMM2" s="399"/>
      <c r="EMN2" s="399"/>
      <c r="EMO2" s="399"/>
      <c r="EMP2" s="399"/>
      <c r="EMQ2" s="399"/>
      <c r="EMR2" s="399"/>
      <c r="EMS2" s="399"/>
      <c r="EMT2" s="399"/>
      <c r="EMU2" s="399"/>
      <c r="EMV2" s="399"/>
      <c r="EMW2" s="399"/>
      <c r="EMX2" s="399"/>
      <c r="EMY2" s="399"/>
      <c r="EMZ2" s="399"/>
      <c r="ENA2" s="399"/>
      <c r="ENB2" s="399"/>
      <c r="ENC2" s="399"/>
      <c r="END2" s="399"/>
      <c r="ENE2" s="399"/>
      <c r="ENF2" s="399"/>
      <c r="ENG2" s="399"/>
      <c r="ENH2" s="399"/>
      <c r="ENI2" s="399"/>
      <c r="ENJ2" s="399"/>
      <c r="ENK2" s="399"/>
      <c r="ENL2" s="399"/>
      <c r="ENM2" s="399"/>
      <c r="ENN2" s="399"/>
      <c r="ENO2" s="399"/>
      <c r="ENP2" s="399"/>
      <c r="ENQ2" s="399"/>
      <c r="ENR2" s="399"/>
      <c r="ENS2" s="399"/>
      <c r="ENT2" s="399"/>
      <c r="ENU2" s="399"/>
      <c r="ENV2" s="399"/>
      <c r="ENW2" s="399"/>
      <c r="ENX2" s="399"/>
      <c r="ENY2" s="399"/>
      <c r="ENZ2" s="399"/>
      <c r="EOA2" s="399"/>
      <c r="EOB2" s="399"/>
      <c r="EOC2" s="399"/>
      <c r="EOD2" s="399"/>
      <c r="EOE2" s="399"/>
      <c r="EOF2" s="399"/>
      <c r="EOG2" s="399"/>
      <c r="EOH2" s="399"/>
      <c r="EOI2" s="399"/>
      <c r="EOJ2" s="399"/>
      <c r="EOK2" s="399"/>
      <c r="EOL2" s="399"/>
      <c r="EOM2" s="399"/>
      <c r="EON2" s="399"/>
      <c r="EOO2" s="399"/>
      <c r="EOP2" s="399"/>
      <c r="EOQ2" s="399"/>
      <c r="EOR2" s="399"/>
      <c r="EOS2" s="399"/>
      <c r="EOT2" s="399"/>
      <c r="EOU2" s="399"/>
      <c r="EOV2" s="399"/>
      <c r="EOW2" s="399"/>
      <c r="EOX2" s="399"/>
      <c r="EOY2" s="399"/>
      <c r="EOZ2" s="399"/>
      <c r="EPA2" s="399"/>
      <c r="EPB2" s="399"/>
      <c r="EPC2" s="399"/>
      <c r="EPD2" s="399"/>
      <c r="EPE2" s="399"/>
      <c r="EPF2" s="399"/>
      <c r="EPG2" s="399"/>
      <c r="EPH2" s="399"/>
      <c r="EPI2" s="399"/>
      <c r="EPJ2" s="399"/>
      <c r="EPK2" s="399"/>
      <c r="EPL2" s="399"/>
      <c r="EPM2" s="399"/>
      <c r="EPN2" s="399"/>
      <c r="EPO2" s="399"/>
      <c r="EPP2" s="399"/>
      <c r="EPQ2" s="399"/>
      <c r="EPR2" s="399"/>
      <c r="EPS2" s="399"/>
      <c r="EPT2" s="399"/>
      <c r="EPU2" s="399"/>
      <c r="EPV2" s="399"/>
      <c r="EPW2" s="399"/>
      <c r="EPX2" s="399"/>
      <c r="EPY2" s="399"/>
      <c r="EPZ2" s="399"/>
      <c r="EQA2" s="399"/>
      <c r="EQB2" s="399"/>
      <c r="EQC2" s="399"/>
      <c r="EQD2" s="399"/>
      <c r="EQE2" s="399"/>
      <c r="EQF2" s="399"/>
      <c r="EQG2" s="399"/>
      <c r="EQH2" s="399"/>
      <c r="EQI2" s="399"/>
      <c r="EQJ2" s="399"/>
      <c r="EQK2" s="399"/>
      <c r="EQL2" s="399"/>
      <c r="EQM2" s="399"/>
      <c r="EQN2" s="399"/>
      <c r="EQO2" s="399"/>
      <c r="EQP2" s="399"/>
      <c r="EQQ2" s="399"/>
      <c r="EQR2" s="399"/>
      <c r="EQS2" s="399"/>
      <c r="EQT2" s="399"/>
      <c r="EQU2" s="399"/>
      <c r="EQV2" s="399"/>
      <c r="EQW2" s="399"/>
      <c r="EQX2" s="399"/>
      <c r="EQY2" s="399"/>
      <c r="EQZ2" s="399"/>
      <c r="ERA2" s="399"/>
      <c r="ERB2" s="399"/>
      <c r="ERC2" s="399"/>
      <c r="ERD2" s="399"/>
      <c r="ERE2" s="399"/>
      <c r="ERF2" s="399"/>
      <c r="ERG2" s="399"/>
      <c r="ERH2" s="399"/>
      <c r="ERI2" s="399"/>
      <c r="ERJ2" s="399"/>
      <c r="ERK2" s="399"/>
      <c r="ERL2" s="399"/>
      <c r="ERM2" s="399"/>
      <c r="ERN2" s="399"/>
      <c r="ERO2" s="399"/>
      <c r="ERP2" s="399"/>
      <c r="ERQ2" s="399"/>
      <c r="ERR2" s="399"/>
      <c r="ERS2" s="399"/>
      <c r="ERT2" s="399"/>
      <c r="ERU2" s="399"/>
      <c r="ERV2" s="399"/>
      <c r="ERW2" s="399"/>
      <c r="ERX2" s="399"/>
      <c r="ERY2" s="399"/>
      <c r="ERZ2" s="399"/>
      <c r="ESA2" s="399"/>
      <c r="ESB2" s="399"/>
      <c r="ESC2" s="399"/>
      <c r="ESD2" s="399"/>
      <c r="ESE2" s="399"/>
      <c r="ESF2" s="399"/>
      <c r="ESG2" s="399"/>
      <c r="ESH2" s="399"/>
      <c r="ESI2" s="399"/>
      <c r="ESJ2" s="399"/>
      <c r="ESK2" s="399"/>
      <c r="ESL2" s="399"/>
      <c r="ESM2" s="399"/>
      <c r="ESN2" s="399"/>
      <c r="ESO2" s="399"/>
      <c r="ESP2" s="399"/>
      <c r="ESQ2" s="399"/>
      <c r="ESR2" s="399"/>
      <c r="ESS2" s="399"/>
      <c r="EST2" s="399"/>
      <c r="ESU2" s="399"/>
      <c r="ESV2" s="399"/>
      <c r="ESW2" s="399"/>
      <c r="ESX2" s="399"/>
      <c r="ESY2" s="399"/>
      <c r="ESZ2" s="399"/>
      <c r="ETA2" s="399"/>
      <c r="ETB2" s="399"/>
      <c r="ETC2" s="399"/>
      <c r="ETD2" s="399"/>
      <c r="ETE2" s="399"/>
      <c r="ETF2" s="399"/>
      <c r="ETG2" s="399"/>
      <c r="ETH2" s="399"/>
      <c r="ETI2" s="399"/>
      <c r="ETJ2" s="399"/>
      <c r="ETK2" s="399"/>
      <c r="ETL2" s="399"/>
      <c r="ETM2" s="399"/>
      <c r="ETN2" s="399"/>
      <c r="ETO2" s="399"/>
      <c r="ETP2" s="399"/>
      <c r="ETQ2" s="399"/>
      <c r="ETR2" s="399"/>
      <c r="ETS2" s="399"/>
      <c r="ETT2" s="399"/>
      <c r="ETU2" s="399"/>
      <c r="ETV2" s="399"/>
      <c r="ETW2" s="399"/>
      <c r="ETX2" s="399"/>
      <c r="ETY2" s="399"/>
      <c r="ETZ2" s="399"/>
      <c r="EUA2" s="399"/>
      <c r="EUB2" s="399"/>
      <c r="EUC2" s="399"/>
      <c r="EUD2" s="399"/>
      <c r="EUE2" s="399"/>
      <c r="EUF2" s="399"/>
      <c r="EUG2" s="399"/>
      <c r="EUH2" s="399"/>
      <c r="EUI2" s="399"/>
      <c r="EUJ2" s="399"/>
      <c r="EUK2" s="399"/>
      <c r="EUL2" s="399"/>
      <c r="EUM2" s="399"/>
      <c r="EUN2" s="399"/>
      <c r="EUO2" s="399"/>
      <c r="EUP2" s="399"/>
      <c r="EUQ2" s="399"/>
      <c r="EUR2" s="399"/>
      <c r="EUS2" s="399"/>
      <c r="EUT2" s="399"/>
      <c r="EUU2" s="399"/>
      <c r="EUV2" s="399"/>
      <c r="EUW2" s="399"/>
      <c r="EUX2" s="399"/>
      <c r="EUY2" s="399"/>
      <c r="EUZ2" s="399"/>
      <c r="EVA2" s="399"/>
      <c r="EVB2" s="399"/>
      <c r="EVC2" s="399"/>
      <c r="EVD2" s="399"/>
      <c r="EVE2" s="399"/>
      <c r="EVF2" s="399"/>
      <c r="EVG2" s="399"/>
      <c r="EVH2" s="399"/>
      <c r="EVI2" s="399"/>
      <c r="EVJ2" s="399"/>
      <c r="EVK2" s="399"/>
      <c r="EVL2" s="399"/>
      <c r="EVM2" s="399"/>
      <c r="EVN2" s="399"/>
      <c r="EVO2" s="399"/>
      <c r="EVP2" s="399"/>
      <c r="EVQ2" s="399"/>
      <c r="EVR2" s="399"/>
      <c r="EVS2" s="399"/>
      <c r="EVT2" s="399"/>
      <c r="EVU2" s="399"/>
      <c r="EVV2" s="399"/>
      <c r="EVW2" s="399"/>
      <c r="EVX2" s="399"/>
      <c r="EVY2" s="399"/>
      <c r="EVZ2" s="399"/>
      <c r="EWA2" s="399"/>
      <c r="EWB2" s="399"/>
      <c r="EWC2" s="399"/>
      <c r="EWD2" s="399"/>
      <c r="EWE2" s="399"/>
      <c r="EWF2" s="399"/>
      <c r="EWG2" s="399"/>
      <c r="EWH2" s="399"/>
      <c r="EWI2" s="399"/>
      <c r="EWJ2" s="399"/>
      <c r="EWK2" s="399"/>
      <c r="EWL2" s="399"/>
      <c r="EWM2" s="399"/>
      <c r="EWN2" s="399"/>
      <c r="EWO2" s="399"/>
      <c r="EWP2" s="399"/>
      <c r="EWQ2" s="399"/>
      <c r="EWR2" s="399"/>
      <c r="EWS2" s="399"/>
      <c r="EWT2" s="399"/>
      <c r="EWU2" s="399"/>
      <c r="EWV2" s="399"/>
      <c r="EWW2" s="399"/>
      <c r="EWX2" s="399"/>
      <c r="EWY2" s="399"/>
      <c r="EWZ2" s="399"/>
      <c r="EXA2" s="399"/>
      <c r="EXB2" s="399"/>
      <c r="EXC2" s="399"/>
      <c r="EXD2" s="399"/>
      <c r="EXE2" s="399"/>
      <c r="EXF2" s="399"/>
      <c r="EXG2" s="399"/>
      <c r="EXH2" s="399"/>
      <c r="EXI2" s="399"/>
      <c r="EXJ2" s="399"/>
      <c r="EXK2" s="399"/>
      <c r="EXL2" s="399"/>
      <c r="EXM2" s="399"/>
      <c r="EXN2" s="399"/>
      <c r="EXO2" s="399"/>
      <c r="EXP2" s="399"/>
      <c r="EXQ2" s="399"/>
      <c r="EXR2" s="399"/>
      <c r="EXS2" s="399"/>
      <c r="EXT2" s="399"/>
      <c r="EXU2" s="399"/>
      <c r="EXV2" s="399"/>
      <c r="EXW2" s="399"/>
      <c r="EXX2" s="399"/>
      <c r="EXY2" s="399"/>
      <c r="EXZ2" s="399"/>
      <c r="EYA2" s="399"/>
      <c r="EYB2" s="399"/>
      <c r="EYC2" s="399"/>
      <c r="EYD2" s="399"/>
      <c r="EYE2" s="399"/>
      <c r="EYF2" s="399"/>
      <c r="EYG2" s="399"/>
      <c r="EYH2" s="399"/>
      <c r="EYI2" s="399"/>
      <c r="EYJ2" s="399"/>
      <c r="EYK2" s="399"/>
      <c r="EYL2" s="399"/>
      <c r="EYM2" s="399"/>
      <c r="EYN2" s="399"/>
      <c r="EYO2" s="399"/>
      <c r="EYP2" s="399"/>
      <c r="EYQ2" s="399"/>
      <c r="EYR2" s="399"/>
      <c r="EYS2" s="399"/>
      <c r="EYT2" s="399"/>
      <c r="EYU2" s="399"/>
      <c r="EYV2" s="399"/>
      <c r="EYW2" s="399"/>
      <c r="EYX2" s="399"/>
      <c r="EYY2" s="399"/>
      <c r="EYZ2" s="399"/>
      <c r="EZA2" s="399"/>
      <c r="EZB2" s="399"/>
      <c r="EZC2" s="399"/>
      <c r="EZD2" s="399"/>
      <c r="EZE2" s="399"/>
      <c r="EZF2" s="399"/>
      <c r="EZG2" s="399"/>
      <c r="EZH2" s="399"/>
      <c r="EZI2" s="399"/>
      <c r="EZJ2" s="399"/>
      <c r="EZK2" s="399"/>
      <c r="EZL2" s="399"/>
      <c r="EZM2" s="399"/>
      <c r="EZN2" s="399"/>
      <c r="EZO2" s="399"/>
      <c r="EZP2" s="399"/>
      <c r="EZQ2" s="399"/>
      <c r="EZR2" s="399"/>
      <c r="EZS2" s="399"/>
      <c r="EZT2" s="399"/>
      <c r="EZU2" s="399"/>
      <c r="EZV2" s="399"/>
      <c r="EZW2" s="399"/>
      <c r="EZX2" s="399"/>
      <c r="EZY2" s="399"/>
      <c r="EZZ2" s="399"/>
      <c r="FAA2" s="399"/>
      <c r="FAB2" s="399"/>
      <c r="FAC2" s="399"/>
      <c r="FAD2" s="399"/>
      <c r="FAE2" s="399"/>
      <c r="FAF2" s="399"/>
      <c r="FAG2" s="399"/>
      <c r="FAH2" s="399"/>
      <c r="FAI2" s="399"/>
      <c r="FAJ2" s="399"/>
      <c r="FAK2" s="399"/>
      <c r="FAL2" s="399"/>
      <c r="FAM2" s="399"/>
      <c r="FAN2" s="399"/>
      <c r="FAO2" s="399"/>
      <c r="FAP2" s="399"/>
      <c r="FAQ2" s="399"/>
      <c r="FAR2" s="399"/>
      <c r="FAS2" s="399"/>
      <c r="FAT2" s="399"/>
      <c r="FAU2" s="399"/>
      <c r="FAV2" s="399"/>
      <c r="FAW2" s="399"/>
      <c r="FAX2" s="399"/>
      <c r="FAY2" s="399"/>
      <c r="FAZ2" s="399"/>
      <c r="FBA2" s="399"/>
      <c r="FBB2" s="399"/>
      <c r="FBC2" s="399"/>
      <c r="FBD2" s="399"/>
      <c r="FBE2" s="399"/>
      <c r="FBF2" s="399"/>
      <c r="FBG2" s="399"/>
      <c r="FBH2" s="399"/>
      <c r="FBI2" s="399"/>
      <c r="FBJ2" s="399"/>
      <c r="FBK2" s="399"/>
      <c r="FBL2" s="399"/>
      <c r="FBM2" s="399"/>
      <c r="FBN2" s="399"/>
      <c r="FBO2" s="399"/>
      <c r="FBP2" s="399"/>
      <c r="FBQ2" s="399"/>
      <c r="FBR2" s="399"/>
      <c r="FBS2" s="399"/>
      <c r="FBT2" s="399"/>
      <c r="FBU2" s="399"/>
      <c r="FBV2" s="399"/>
      <c r="FBW2" s="399"/>
      <c r="FBX2" s="399"/>
      <c r="FBY2" s="399"/>
      <c r="FBZ2" s="399"/>
      <c r="FCA2" s="399"/>
      <c r="FCB2" s="399"/>
      <c r="FCC2" s="399"/>
      <c r="FCD2" s="399"/>
      <c r="FCE2" s="399"/>
      <c r="FCF2" s="399"/>
      <c r="FCG2" s="399"/>
      <c r="FCH2" s="399"/>
      <c r="FCI2" s="399"/>
      <c r="FCJ2" s="399"/>
      <c r="FCK2" s="399"/>
      <c r="FCL2" s="399"/>
      <c r="FCM2" s="399"/>
      <c r="FCN2" s="399"/>
      <c r="FCO2" s="399"/>
      <c r="FCP2" s="399"/>
      <c r="FCQ2" s="399"/>
      <c r="FCR2" s="399"/>
      <c r="FCS2" s="399"/>
      <c r="FCT2" s="399"/>
      <c r="FCU2" s="399"/>
      <c r="FCV2" s="399"/>
      <c r="FCW2" s="399"/>
      <c r="FCX2" s="399"/>
      <c r="FCY2" s="399"/>
      <c r="FCZ2" s="399"/>
      <c r="FDA2" s="399"/>
      <c r="FDB2" s="399"/>
      <c r="FDC2" s="399"/>
      <c r="FDD2" s="399"/>
      <c r="FDE2" s="399"/>
      <c r="FDF2" s="399"/>
      <c r="FDG2" s="399"/>
      <c r="FDH2" s="399"/>
      <c r="FDI2" s="399"/>
      <c r="FDJ2" s="399"/>
      <c r="FDK2" s="399"/>
      <c r="FDL2" s="399"/>
      <c r="FDM2" s="399"/>
      <c r="FDN2" s="399"/>
      <c r="FDO2" s="399"/>
      <c r="FDP2" s="399"/>
      <c r="FDQ2" s="399"/>
      <c r="FDR2" s="399"/>
      <c r="FDS2" s="399"/>
      <c r="FDT2" s="399"/>
      <c r="FDU2" s="399"/>
      <c r="FDV2" s="399"/>
      <c r="FDW2" s="399"/>
      <c r="FDX2" s="399"/>
      <c r="FDY2" s="399"/>
      <c r="FDZ2" s="399"/>
      <c r="FEA2" s="399"/>
      <c r="FEB2" s="399"/>
      <c r="FEC2" s="399"/>
      <c r="FED2" s="399"/>
      <c r="FEE2" s="399"/>
      <c r="FEF2" s="399"/>
      <c r="FEG2" s="399"/>
      <c r="FEH2" s="399"/>
      <c r="FEI2" s="399"/>
      <c r="FEJ2" s="399"/>
      <c r="FEK2" s="399"/>
      <c r="FEL2" s="399"/>
      <c r="FEM2" s="399"/>
      <c r="FEN2" s="399"/>
      <c r="FEO2" s="399"/>
      <c r="FEP2" s="399"/>
      <c r="FEQ2" s="399"/>
      <c r="FER2" s="399"/>
      <c r="FES2" s="399"/>
      <c r="FET2" s="399"/>
      <c r="FEU2" s="399"/>
      <c r="FEV2" s="399"/>
      <c r="FEW2" s="399"/>
      <c r="FEX2" s="399"/>
      <c r="FEY2" s="399"/>
      <c r="FEZ2" s="399"/>
      <c r="FFA2" s="399"/>
      <c r="FFB2" s="399"/>
      <c r="FFC2" s="399"/>
      <c r="FFD2" s="399"/>
      <c r="FFE2" s="399"/>
      <c r="FFF2" s="399"/>
      <c r="FFG2" s="399"/>
      <c r="FFH2" s="399"/>
      <c r="FFI2" s="399"/>
      <c r="FFJ2" s="399"/>
      <c r="FFK2" s="399"/>
      <c r="FFL2" s="399"/>
      <c r="FFM2" s="399"/>
      <c r="FFN2" s="399"/>
      <c r="FFO2" s="399"/>
      <c r="FFP2" s="399"/>
      <c r="FFQ2" s="399"/>
      <c r="FFR2" s="399"/>
      <c r="FFS2" s="399"/>
      <c r="FFT2" s="399"/>
      <c r="FFU2" s="399"/>
      <c r="FFV2" s="399"/>
      <c r="FFW2" s="399"/>
      <c r="FFX2" s="399"/>
      <c r="FFY2" s="399"/>
      <c r="FFZ2" s="399"/>
      <c r="FGA2" s="399"/>
      <c r="FGB2" s="399"/>
      <c r="FGC2" s="399"/>
      <c r="FGD2" s="399"/>
      <c r="FGE2" s="399"/>
      <c r="FGF2" s="399"/>
      <c r="FGG2" s="399"/>
      <c r="FGH2" s="399"/>
      <c r="FGI2" s="399"/>
      <c r="FGJ2" s="399"/>
      <c r="FGK2" s="399"/>
      <c r="FGL2" s="399"/>
      <c r="FGM2" s="399"/>
      <c r="FGN2" s="399"/>
      <c r="FGO2" s="399"/>
      <c r="FGP2" s="399"/>
      <c r="FGQ2" s="399"/>
      <c r="FGR2" s="399"/>
      <c r="FGS2" s="399"/>
      <c r="FGT2" s="399"/>
      <c r="FGU2" s="399"/>
      <c r="FGV2" s="399"/>
      <c r="FGW2" s="399"/>
      <c r="FGX2" s="399"/>
      <c r="FGY2" s="399"/>
      <c r="FGZ2" s="399"/>
      <c r="FHA2" s="399"/>
      <c r="FHB2" s="399"/>
      <c r="FHC2" s="399"/>
      <c r="FHD2" s="399"/>
      <c r="FHE2" s="399"/>
      <c r="FHF2" s="399"/>
      <c r="FHG2" s="399"/>
      <c r="FHH2" s="399"/>
      <c r="FHI2" s="399"/>
      <c r="FHJ2" s="399"/>
      <c r="FHK2" s="399"/>
      <c r="FHL2" s="399"/>
      <c r="FHM2" s="399"/>
      <c r="FHN2" s="399"/>
      <c r="FHO2" s="399"/>
      <c r="FHP2" s="399"/>
      <c r="FHQ2" s="399"/>
      <c r="FHR2" s="399"/>
      <c r="FHS2" s="399"/>
      <c r="FHT2" s="399"/>
      <c r="FHU2" s="399"/>
      <c r="FHV2" s="399"/>
      <c r="FHW2" s="399"/>
      <c r="FHX2" s="399"/>
      <c r="FHY2" s="399"/>
      <c r="FHZ2" s="399"/>
      <c r="FIA2" s="399"/>
      <c r="FIB2" s="399"/>
      <c r="FIC2" s="399"/>
      <c r="FID2" s="399"/>
      <c r="FIE2" s="399"/>
      <c r="FIF2" s="399"/>
      <c r="FIG2" s="399"/>
      <c r="FIH2" s="399"/>
      <c r="FII2" s="399"/>
      <c r="FIJ2" s="399"/>
      <c r="FIK2" s="399"/>
      <c r="FIL2" s="399"/>
      <c r="FIM2" s="399"/>
      <c r="FIN2" s="399"/>
      <c r="FIO2" s="399"/>
      <c r="FIP2" s="399"/>
      <c r="FIQ2" s="399"/>
      <c r="FIR2" s="399"/>
      <c r="FIS2" s="399"/>
      <c r="FIT2" s="399"/>
      <c r="FIU2" s="399"/>
      <c r="FIV2" s="399"/>
      <c r="FIW2" s="399"/>
      <c r="FIX2" s="399"/>
      <c r="FIY2" s="399"/>
      <c r="FIZ2" s="399"/>
      <c r="FJA2" s="399"/>
      <c r="FJB2" s="399"/>
      <c r="FJC2" s="399"/>
      <c r="FJD2" s="399"/>
      <c r="FJE2" s="399"/>
      <c r="FJF2" s="399"/>
      <c r="FJG2" s="399"/>
      <c r="FJH2" s="399"/>
      <c r="FJI2" s="399"/>
      <c r="FJJ2" s="399"/>
      <c r="FJK2" s="399"/>
      <c r="FJL2" s="399"/>
      <c r="FJM2" s="399"/>
      <c r="FJN2" s="399"/>
      <c r="FJO2" s="399"/>
      <c r="FJP2" s="399"/>
      <c r="FJQ2" s="399"/>
      <c r="FJR2" s="399"/>
      <c r="FJS2" s="399"/>
      <c r="FJT2" s="399"/>
      <c r="FJU2" s="399"/>
      <c r="FJV2" s="399"/>
      <c r="FJW2" s="399"/>
      <c r="FJX2" s="399"/>
      <c r="FJY2" s="399"/>
      <c r="FJZ2" s="399"/>
      <c r="FKA2" s="399"/>
      <c r="FKB2" s="399"/>
      <c r="FKC2" s="399"/>
      <c r="FKD2" s="399"/>
      <c r="FKE2" s="399"/>
      <c r="FKF2" s="399"/>
      <c r="FKG2" s="399"/>
      <c r="FKH2" s="399"/>
      <c r="FKI2" s="399"/>
      <c r="FKJ2" s="399"/>
      <c r="FKK2" s="399"/>
      <c r="FKL2" s="399"/>
      <c r="FKM2" s="399"/>
      <c r="FKN2" s="399"/>
      <c r="FKO2" s="399"/>
      <c r="FKP2" s="399"/>
      <c r="FKQ2" s="399"/>
      <c r="FKR2" s="399"/>
      <c r="FKS2" s="399"/>
      <c r="FKT2" s="399"/>
      <c r="FKU2" s="399"/>
      <c r="FKV2" s="399"/>
      <c r="FKW2" s="399"/>
      <c r="FKX2" s="399"/>
      <c r="FKY2" s="399"/>
      <c r="FKZ2" s="399"/>
      <c r="FLA2" s="399"/>
      <c r="FLB2" s="399"/>
      <c r="FLC2" s="399"/>
      <c r="FLD2" s="399"/>
      <c r="FLE2" s="399"/>
      <c r="FLF2" s="399"/>
      <c r="FLG2" s="399"/>
      <c r="FLH2" s="399"/>
      <c r="FLI2" s="399"/>
      <c r="FLJ2" s="399"/>
      <c r="FLK2" s="399"/>
      <c r="FLL2" s="399"/>
      <c r="FLM2" s="399"/>
      <c r="FLN2" s="399"/>
      <c r="FLO2" s="399"/>
      <c r="FLP2" s="399"/>
      <c r="FLQ2" s="399"/>
      <c r="FLR2" s="399"/>
      <c r="FLS2" s="399"/>
      <c r="FLT2" s="399"/>
      <c r="FLU2" s="399"/>
      <c r="FLV2" s="399"/>
      <c r="FLW2" s="399"/>
      <c r="FLX2" s="399"/>
      <c r="FLY2" s="399"/>
      <c r="FLZ2" s="399"/>
      <c r="FMA2" s="399"/>
      <c r="FMB2" s="399"/>
      <c r="FMC2" s="399"/>
      <c r="FMD2" s="399"/>
      <c r="FME2" s="399"/>
      <c r="FMF2" s="399"/>
      <c r="FMG2" s="399"/>
      <c r="FMH2" s="399"/>
      <c r="FMI2" s="399"/>
      <c r="FMJ2" s="399"/>
      <c r="FMK2" s="399"/>
      <c r="FML2" s="399"/>
      <c r="FMM2" s="399"/>
      <c r="FMN2" s="399"/>
      <c r="FMO2" s="399"/>
      <c r="FMP2" s="399"/>
      <c r="FMQ2" s="399"/>
      <c r="FMR2" s="399"/>
      <c r="FMS2" s="399"/>
      <c r="FMT2" s="399"/>
      <c r="FMU2" s="399"/>
      <c r="FMV2" s="399"/>
      <c r="FMW2" s="399"/>
      <c r="FMX2" s="399"/>
      <c r="FMY2" s="399"/>
      <c r="FMZ2" s="399"/>
      <c r="FNA2" s="399"/>
      <c r="FNB2" s="399"/>
      <c r="FNC2" s="399"/>
      <c r="FND2" s="399"/>
      <c r="FNE2" s="399"/>
      <c r="FNF2" s="399"/>
      <c r="FNG2" s="399"/>
      <c r="FNH2" s="399"/>
      <c r="FNI2" s="399"/>
      <c r="FNJ2" s="399"/>
      <c r="FNK2" s="399"/>
      <c r="FNL2" s="399"/>
      <c r="FNM2" s="399"/>
      <c r="FNN2" s="399"/>
      <c r="FNO2" s="399"/>
      <c r="FNP2" s="399"/>
      <c r="FNQ2" s="399"/>
      <c r="FNR2" s="399"/>
      <c r="FNS2" s="399"/>
      <c r="FNT2" s="399"/>
      <c r="FNU2" s="399"/>
      <c r="FNV2" s="399"/>
      <c r="FNW2" s="399"/>
      <c r="FNX2" s="399"/>
      <c r="FNY2" s="399"/>
      <c r="FNZ2" s="399"/>
      <c r="FOA2" s="399"/>
      <c r="FOB2" s="399"/>
      <c r="FOC2" s="399"/>
      <c r="FOD2" s="399"/>
      <c r="FOE2" s="399"/>
      <c r="FOF2" s="399"/>
      <c r="FOG2" s="399"/>
      <c r="FOH2" s="399"/>
      <c r="FOI2" s="399"/>
      <c r="FOJ2" s="399"/>
      <c r="FOK2" s="399"/>
      <c r="FOL2" s="399"/>
      <c r="FOM2" s="399"/>
      <c r="FON2" s="399"/>
      <c r="FOO2" s="399"/>
      <c r="FOP2" s="399"/>
      <c r="FOQ2" s="399"/>
      <c r="FOR2" s="399"/>
      <c r="FOS2" s="399"/>
      <c r="FOT2" s="399"/>
      <c r="FOU2" s="399"/>
      <c r="FOV2" s="399"/>
      <c r="FOW2" s="399"/>
      <c r="FOX2" s="399"/>
      <c r="FOY2" s="399"/>
      <c r="FOZ2" s="399"/>
      <c r="FPA2" s="399"/>
      <c r="FPB2" s="399"/>
      <c r="FPC2" s="399"/>
      <c r="FPD2" s="399"/>
      <c r="FPE2" s="399"/>
      <c r="FPF2" s="399"/>
      <c r="FPG2" s="399"/>
      <c r="FPH2" s="399"/>
      <c r="FPI2" s="399"/>
      <c r="FPJ2" s="399"/>
      <c r="FPK2" s="399"/>
      <c r="FPL2" s="399"/>
      <c r="FPM2" s="399"/>
      <c r="FPN2" s="399"/>
      <c r="FPO2" s="399"/>
      <c r="FPP2" s="399"/>
      <c r="FPQ2" s="399"/>
      <c r="FPR2" s="399"/>
      <c r="FPS2" s="399"/>
      <c r="FPT2" s="399"/>
      <c r="FPU2" s="399"/>
      <c r="FPV2" s="399"/>
      <c r="FPW2" s="399"/>
      <c r="FPX2" s="399"/>
      <c r="FPY2" s="399"/>
      <c r="FPZ2" s="399"/>
      <c r="FQA2" s="399"/>
      <c r="FQB2" s="399"/>
      <c r="FQC2" s="399"/>
      <c r="FQD2" s="399"/>
      <c r="FQE2" s="399"/>
      <c r="FQF2" s="399"/>
      <c r="FQG2" s="399"/>
      <c r="FQH2" s="399"/>
      <c r="FQI2" s="399"/>
      <c r="FQJ2" s="399"/>
      <c r="FQK2" s="399"/>
      <c r="FQL2" s="399"/>
      <c r="FQM2" s="399"/>
      <c r="FQN2" s="399"/>
      <c r="FQO2" s="399"/>
      <c r="FQP2" s="399"/>
      <c r="FQQ2" s="399"/>
      <c r="FQR2" s="399"/>
      <c r="FQS2" s="399"/>
      <c r="FQT2" s="399"/>
      <c r="FQU2" s="399"/>
      <c r="FQV2" s="399"/>
      <c r="FQW2" s="399"/>
      <c r="FQX2" s="399"/>
      <c r="FQY2" s="399"/>
      <c r="FQZ2" s="399"/>
      <c r="FRA2" s="399"/>
      <c r="FRB2" s="399"/>
      <c r="FRC2" s="399"/>
      <c r="FRD2" s="399"/>
      <c r="FRE2" s="399"/>
      <c r="FRF2" s="399"/>
      <c r="FRG2" s="399"/>
      <c r="FRH2" s="399"/>
      <c r="FRI2" s="399"/>
      <c r="FRJ2" s="399"/>
      <c r="FRK2" s="399"/>
      <c r="FRL2" s="399"/>
      <c r="FRM2" s="399"/>
      <c r="FRN2" s="399"/>
      <c r="FRO2" s="399"/>
      <c r="FRP2" s="399"/>
      <c r="FRQ2" s="399"/>
      <c r="FRR2" s="399"/>
      <c r="FRS2" s="399"/>
      <c r="FRT2" s="399"/>
      <c r="FRU2" s="399"/>
      <c r="FRV2" s="399"/>
      <c r="FRW2" s="399"/>
      <c r="FRX2" s="399"/>
      <c r="FRY2" s="399"/>
      <c r="FRZ2" s="399"/>
      <c r="FSA2" s="399"/>
      <c r="FSB2" s="399"/>
      <c r="FSC2" s="399"/>
      <c r="FSD2" s="399"/>
      <c r="FSE2" s="399"/>
      <c r="FSF2" s="399"/>
      <c r="FSG2" s="399"/>
      <c r="FSH2" s="399"/>
      <c r="FSI2" s="399"/>
      <c r="FSJ2" s="399"/>
      <c r="FSK2" s="399"/>
      <c r="FSL2" s="399"/>
      <c r="FSM2" s="399"/>
      <c r="FSN2" s="399"/>
      <c r="FSO2" s="399"/>
      <c r="FSP2" s="399"/>
      <c r="FSQ2" s="399"/>
      <c r="FSR2" s="399"/>
      <c r="FSS2" s="399"/>
      <c r="FST2" s="399"/>
      <c r="FSU2" s="399"/>
      <c r="FSV2" s="399"/>
      <c r="FSW2" s="399"/>
      <c r="FSX2" s="399"/>
      <c r="FSY2" s="399"/>
      <c r="FSZ2" s="399"/>
      <c r="FTA2" s="399"/>
      <c r="FTB2" s="399"/>
      <c r="FTC2" s="399"/>
      <c r="FTD2" s="399"/>
      <c r="FTE2" s="399"/>
      <c r="FTF2" s="399"/>
      <c r="FTG2" s="399"/>
      <c r="FTH2" s="399"/>
      <c r="FTI2" s="399"/>
      <c r="FTJ2" s="399"/>
      <c r="FTK2" s="399"/>
      <c r="FTL2" s="399"/>
      <c r="FTM2" s="399"/>
      <c r="FTN2" s="399"/>
      <c r="FTO2" s="399"/>
      <c r="FTP2" s="399"/>
      <c r="FTQ2" s="399"/>
      <c r="FTR2" s="399"/>
      <c r="FTS2" s="399"/>
      <c r="FTT2" s="399"/>
      <c r="FTU2" s="399"/>
      <c r="FTV2" s="399"/>
      <c r="FTW2" s="399"/>
      <c r="FTX2" s="399"/>
      <c r="FTY2" s="399"/>
      <c r="FTZ2" s="399"/>
      <c r="FUA2" s="399"/>
      <c r="FUB2" s="399"/>
      <c r="FUC2" s="399"/>
      <c r="FUD2" s="399"/>
      <c r="FUE2" s="399"/>
      <c r="FUF2" s="399"/>
      <c r="FUG2" s="399"/>
      <c r="FUH2" s="399"/>
      <c r="FUI2" s="399"/>
      <c r="FUJ2" s="399"/>
      <c r="FUK2" s="399"/>
      <c r="FUL2" s="399"/>
      <c r="FUM2" s="399"/>
      <c r="FUN2" s="399"/>
      <c r="FUO2" s="399"/>
      <c r="FUP2" s="399"/>
      <c r="FUQ2" s="399"/>
      <c r="FUR2" s="399"/>
      <c r="FUS2" s="399"/>
      <c r="FUT2" s="399"/>
      <c r="FUU2" s="399"/>
      <c r="FUV2" s="399"/>
      <c r="FUW2" s="399"/>
      <c r="FUX2" s="399"/>
      <c r="FUY2" s="399"/>
      <c r="FUZ2" s="399"/>
      <c r="FVA2" s="399"/>
      <c r="FVB2" s="399"/>
      <c r="FVC2" s="399"/>
      <c r="FVD2" s="399"/>
      <c r="FVE2" s="399"/>
      <c r="FVF2" s="399"/>
      <c r="FVG2" s="399"/>
      <c r="FVH2" s="399"/>
      <c r="FVI2" s="399"/>
      <c r="FVJ2" s="399"/>
      <c r="FVK2" s="399"/>
      <c r="FVL2" s="399"/>
      <c r="FVM2" s="399"/>
      <c r="FVN2" s="399"/>
      <c r="FVO2" s="399"/>
      <c r="FVP2" s="399"/>
      <c r="FVQ2" s="399"/>
      <c r="FVR2" s="399"/>
      <c r="FVS2" s="399"/>
      <c r="FVT2" s="399"/>
      <c r="FVU2" s="399"/>
      <c r="FVV2" s="399"/>
      <c r="FVW2" s="399"/>
      <c r="FVX2" s="399"/>
      <c r="FVY2" s="399"/>
      <c r="FVZ2" s="399"/>
      <c r="FWA2" s="399"/>
      <c r="FWB2" s="399"/>
      <c r="FWC2" s="399"/>
      <c r="FWD2" s="399"/>
      <c r="FWE2" s="399"/>
      <c r="FWF2" s="399"/>
      <c r="FWG2" s="399"/>
      <c r="FWH2" s="399"/>
      <c r="FWI2" s="399"/>
      <c r="FWJ2" s="399"/>
      <c r="FWK2" s="399"/>
      <c r="FWL2" s="399"/>
      <c r="FWM2" s="399"/>
      <c r="FWN2" s="399"/>
      <c r="FWO2" s="399"/>
      <c r="FWP2" s="399"/>
      <c r="FWQ2" s="399"/>
      <c r="FWR2" s="399"/>
      <c r="FWS2" s="399"/>
      <c r="FWT2" s="399"/>
      <c r="FWU2" s="399"/>
      <c r="FWV2" s="399"/>
      <c r="FWW2" s="399"/>
      <c r="FWX2" s="399"/>
      <c r="FWY2" s="399"/>
      <c r="FWZ2" s="399"/>
      <c r="FXA2" s="399"/>
      <c r="FXB2" s="399"/>
      <c r="FXC2" s="399"/>
      <c r="FXD2" s="399"/>
      <c r="FXE2" s="399"/>
      <c r="FXF2" s="399"/>
      <c r="FXG2" s="399"/>
      <c r="FXH2" s="399"/>
      <c r="FXI2" s="399"/>
      <c r="FXJ2" s="399"/>
      <c r="FXK2" s="399"/>
      <c r="FXL2" s="399"/>
      <c r="FXM2" s="399"/>
      <c r="FXN2" s="399"/>
      <c r="FXO2" s="399"/>
      <c r="FXP2" s="399"/>
      <c r="FXQ2" s="399"/>
      <c r="FXR2" s="399"/>
      <c r="FXS2" s="399"/>
      <c r="FXT2" s="399"/>
      <c r="FXU2" s="399"/>
      <c r="FXV2" s="399"/>
      <c r="FXW2" s="399"/>
      <c r="FXX2" s="399"/>
      <c r="FXY2" s="399"/>
      <c r="FXZ2" s="399"/>
      <c r="FYA2" s="399"/>
      <c r="FYB2" s="399"/>
      <c r="FYC2" s="399"/>
      <c r="FYD2" s="399"/>
      <c r="FYE2" s="399"/>
      <c r="FYF2" s="399"/>
      <c r="FYG2" s="399"/>
      <c r="FYH2" s="399"/>
      <c r="FYI2" s="399"/>
      <c r="FYJ2" s="399"/>
      <c r="FYK2" s="399"/>
      <c r="FYL2" s="399"/>
      <c r="FYM2" s="399"/>
      <c r="FYN2" s="399"/>
      <c r="FYO2" s="399"/>
      <c r="FYP2" s="399"/>
      <c r="FYQ2" s="399"/>
      <c r="FYR2" s="399"/>
      <c r="FYS2" s="399"/>
      <c r="FYT2" s="399"/>
      <c r="FYU2" s="399"/>
      <c r="FYV2" s="399"/>
      <c r="FYW2" s="399"/>
      <c r="FYX2" s="399"/>
      <c r="FYY2" s="399"/>
      <c r="FYZ2" s="399"/>
      <c r="FZA2" s="399"/>
      <c r="FZB2" s="399"/>
      <c r="FZC2" s="399"/>
      <c r="FZD2" s="399"/>
      <c r="FZE2" s="399"/>
      <c r="FZF2" s="399"/>
      <c r="FZG2" s="399"/>
      <c r="FZH2" s="399"/>
      <c r="FZI2" s="399"/>
      <c r="FZJ2" s="399"/>
      <c r="FZK2" s="399"/>
      <c r="FZL2" s="399"/>
      <c r="FZM2" s="399"/>
      <c r="FZN2" s="399"/>
      <c r="FZO2" s="399"/>
      <c r="FZP2" s="399"/>
      <c r="FZQ2" s="399"/>
      <c r="FZR2" s="399"/>
      <c r="FZS2" s="399"/>
      <c r="FZT2" s="399"/>
      <c r="FZU2" s="399"/>
      <c r="FZV2" s="399"/>
      <c r="FZW2" s="399"/>
      <c r="FZX2" s="399"/>
      <c r="FZY2" s="399"/>
      <c r="FZZ2" s="399"/>
      <c r="GAA2" s="399"/>
      <c r="GAB2" s="399"/>
      <c r="GAC2" s="399"/>
      <c r="GAD2" s="399"/>
      <c r="GAE2" s="399"/>
      <c r="GAF2" s="399"/>
      <c r="GAG2" s="399"/>
      <c r="GAH2" s="399"/>
      <c r="GAI2" s="399"/>
      <c r="GAJ2" s="399"/>
      <c r="GAK2" s="399"/>
      <c r="GAL2" s="399"/>
      <c r="GAM2" s="399"/>
      <c r="GAN2" s="399"/>
      <c r="GAO2" s="399"/>
      <c r="GAP2" s="399"/>
      <c r="GAQ2" s="399"/>
      <c r="GAR2" s="399"/>
      <c r="GAS2" s="399"/>
      <c r="GAT2" s="399"/>
      <c r="GAU2" s="399"/>
      <c r="GAV2" s="399"/>
      <c r="GAW2" s="399"/>
      <c r="GAX2" s="399"/>
      <c r="GAY2" s="399"/>
      <c r="GAZ2" s="399"/>
      <c r="GBA2" s="399"/>
      <c r="GBB2" s="399"/>
      <c r="GBC2" s="399"/>
      <c r="GBD2" s="399"/>
      <c r="GBE2" s="399"/>
      <c r="GBF2" s="399"/>
      <c r="GBG2" s="399"/>
      <c r="GBH2" s="399"/>
      <c r="GBI2" s="399"/>
      <c r="GBJ2" s="399"/>
      <c r="GBK2" s="399"/>
      <c r="GBL2" s="399"/>
      <c r="GBM2" s="399"/>
      <c r="GBN2" s="399"/>
      <c r="GBO2" s="399"/>
      <c r="GBP2" s="399"/>
      <c r="GBQ2" s="399"/>
      <c r="GBR2" s="399"/>
      <c r="GBS2" s="399"/>
      <c r="GBT2" s="399"/>
      <c r="GBU2" s="399"/>
      <c r="GBV2" s="399"/>
      <c r="GBW2" s="399"/>
      <c r="GBX2" s="399"/>
      <c r="GBY2" s="399"/>
      <c r="GBZ2" s="399"/>
      <c r="GCA2" s="399"/>
      <c r="GCB2" s="399"/>
      <c r="GCC2" s="399"/>
      <c r="GCD2" s="399"/>
      <c r="GCE2" s="399"/>
      <c r="GCF2" s="399"/>
      <c r="GCG2" s="399"/>
      <c r="GCH2" s="399"/>
      <c r="GCI2" s="399"/>
      <c r="GCJ2" s="399"/>
      <c r="GCK2" s="399"/>
      <c r="GCL2" s="399"/>
      <c r="GCM2" s="399"/>
      <c r="GCN2" s="399"/>
      <c r="GCO2" s="399"/>
      <c r="GCP2" s="399"/>
      <c r="GCQ2" s="399"/>
      <c r="GCR2" s="399"/>
      <c r="GCS2" s="399"/>
      <c r="GCT2" s="399"/>
      <c r="GCU2" s="399"/>
      <c r="GCV2" s="399"/>
      <c r="GCW2" s="399"/>
      <c r="GCX2" s="399"/>
      <c r="GCY2" s="399"/>
      <c r="GCZ2" s="399"/>
      <c r="GDA2" s="399"/>
      <c r="GDB2" s="399"/>
      <c r="GDC2" s="399"/>
      <c r="GDD2" s="399"/>
      <c r="GDE2" s="399"/>
      <c r="GDF2" s="399"/>
      <c r="GDG2" s="399"/>
      <c r="GDH2" s="399"/>
      <c r="GDI2" s="399"/>
      <c r="GDJ2" s="399"/>
      <c r="GDK2" s="399"/>
      <c r="GDL2" s="399"/>
      <c r="GDM2" s="399"/>
      <c r="GDN2" s="399"/>
      <c r="GDO2" s="399"/>
      <c r="GDP2" s="399"/>
      <c r="GDQ2" s="399"/>
      <c r="GDR2" s="399"/>
      <c r="GDS2" s="399"/>
      <c r="GDT2" s="399"/>
      <c r="GDU2" s="399"/>
      <c r="GDV2" s="399"/>
      <c r="GDW2" s="399"/>
      <c r="GDX2" s="399"/>
      <c r="GDY2" s="399"/>
      <c r="GDZ2" s="399"/>
      <c r="GEA2" s="399"/>
      <c r="GEB2" s="399"/>
      <c r="GEC2" s="399"/>
      <c r="GED2" s="399"/>
      <c r="GEE2" s="399"/>
      <c r="GEF2" s="399"/>
      <c r="GEG2" s="399"/>
      <c r="GEH2" s="399"/>
      <c r="GEI2" s="399"/>
      <c r="GEJ2" s="399"/>
      <c r="GEK2" s="399"/>
      <c r="GEL2" s="399"/>
      <c r="GEM2" s="399"/>
      <c r="GEN2" s="399"/>
      <c r="GEO2" s="399"/>
      <c r="GEP2" s="399"/>
      <c r="GEQ2" s="399"/>
      <c r="GER2" s="399"/>
      <c r="GES2" s="399"/>
      <c r="GET2" s="399"/>
      <c r="GEU2" s="399"/>
      <c r="GEV2" s="399"/>
      <c r="GEW2" s="399"/>
      <c r="GEX2" s="399"/>
      <c r="GEY2" s="399"/>
      <c r="GEZ2" s="399"/>
      <c r="GFA2" s="399"/>
      <c r="GFB2" s="399"/>
      <c r="GFC2" s="399"/>
      <c r="GFD2" s="399"/>
      <c r="GFE2" s="399"/>
      <c r="GFF2" s="399"/>
      <c r="GFG2" s="399"/>
      <c r="GFH2" s="399"/>
      <c r="GFI2" s="399"/>
      <c r="GFJ2" s="399"/>
      <c r="GFK2" s="399"/>
      <c r="GFL2" s="399"/>
      <c r="GFM2" s="399"/>
      <c r="GFN2" s="399"/>
      <c r="GFO2" s="399"/>
      <c r="GFP2" s="399"/>
      <c r="GFQ2" s="399"/>
      <c r="GFR2" s="399"/>
      <c r="GFS2" s="399"/>
      <c r="GFT2" s="399"/>
      <c r="GFU2" s="399"/>
      <c r="GFV2" s="399"/>
      <c r="GFW2" s="399"/>
      <c r="GFX2" s="399"/>
      <c r="GFY2" s="399"/>
      <c r="GFZ2" s="399"/>
      <c r="GGA2" s="399"/>
      <c r="GGB2" s="399"/>
      <c r="GGC2" s="399"/>
      <c r="GGD2" s="399"/>
      <c r="GGE2" s="399"/>
      <c r="GGF2" s="399"/>
      <c r="GGG2" s="399"/>
      <c r="GGH2" s="399"/>
      <c r="GGI2" s="399"/>
      <c r="GGJ2" s="399"/>
      <c r="GGK2" s="399"/>
      <c r="GGL2" s="399"/>
      <c r="GGM2" s="399"/>
      <c r="GGN2" s="399"/>
      <c r="GGO2" s="399"/>
      <c r="GGP2" s="399"/>
      <c r="GGQ2" s="399"/>
      <c r="GGR2" s="399"/>
      <c r="GGS2" s="399"/>
      <c r="GGT2" s="399"/>
      <c r="GGU2" s="399"/>
      <c r="GGV2" s="399"/>
      <c r="GGW2" s="399"/>
      <c r="GGX2" s="399"/>
      <c r="GGY2" s="399"/>
      <c r="GGZ2" s="399"/>
      <c r="GHA2" s="399"/>
      <c r="GHB2" s="399"/>
      <c r="GHC2" s="399"/>
      <c r="GHD2" s="399"/>
      <c r="GHE2" s="399"/>
      <c r="GHF2" s="399"/>
      <c r="GHG2" s="399"/>
      <c r="GHH2" s="399"/>
      <c r="GHI2" s="399"/>
      <c r="GHJ2" s="399"/>
      <c r="GHK2" s="399"/>
      <c r="GHL2" s="399"/>
      <c r="GHM2" s="399"/>
      <c r="GHN2" s="399"/>
      <c r="GHO2" s="399"/>
      <c r="GHP2" s="399"/>
      <c r="GHQ2" s="399"/>
      <c r="GHR2" s="399"/>
      <c r="GHS2" s="399"/>
      <c r="GHT2" s="399"/>
      <c r="GHU2" s="399"/>
      <c r="GHV2" s="399"/>
      <c r="GHW2" s="399"/>
      <c r="GHX2" s="399"/>
      <c r="GHY2" s="399"/>
      <c r="GHZ2" s="399"/>
      <c r="GIA2" s="399"/>
      <c r="GIB2" s="399"/>
      <c r="GIC2" s="399"/>
      <c r="GID2" s="399"/>
      <c r="GIE2" s="399"/>
      <c r="GIF2" s="399"/>
      <c r="GIG2" s="399"/>
      <c r="GIH2" s="399"/>
      <c r="GII2" s="399"/>
      <c r="GIJ2" s="399"/>
      <c r="GIK2" s="399"/>
      <c r="GIL2" s="399"/>
      <c r="GIM2" s="399"/>
      <c r="GIN2" s="399"/>
      <c r="GIO2" s="399"/>
      <c r="GIP2" s="399"/>
      <c r="GIQ2" s="399"/>
      <c r="GIR2" s="399"/>
      <c r="GIS2" s="399"/>
      <c r="GIT2" s="399"/>
      <c r="GIU2" s="399"/>
      <c r="GIV2" s="399"/>
      <c r="GIW2" s="399"/>
      <c r="GIX2" s="399"/>
      <c r="GIY2" s="399"/>
      <c r="GIZ2" s="399"/>
      <c r="GJA2" s="399"/>
      <c r="GJB2" s="399"/>
      <c r="GJC2" s="399"/>
      <c r="GJD2" s="399"/>
      <c r="GJE2" s="399"/>
      <c r="GJF2" s="399"/>
      <c r="GJG2" s="399"/>
      <c r="GJH2" s="399"/>
      <c r="GJI2" s="399"/>
      <c r="GJJ2" s="399"/>
      <c r="GJK2" s="399"/>
      <c r="GJL2" s="399"/>
      <c r="GJM2" s="399"/>
      <c r="GJN2" s="399"/>
      <c r="GJO2" s="399"/>
      <c r="GJP2" s="399"/>
      <c r="GJQ2" s="399"/>
      <c r="GJR2" s="399"/>
      <c r="GJS2" s="399"/>
      <c r="GJT2" s="399"/>
      <c r="GJU2" s="399"/>
      <c r="GJV2" s="399"/>
      <c r="GJW2" s="399"/>
      <c r="GJX2" s="399"/>
      <c r="GJY2" s="399"/>
      <c r="GJZ2" s="399"/>
      <c r="GKA2" s="399"/>
      <c r="GKB2" s="399"/>
      <c r="GKC2" s="399"/>
      <c r="GKD2" s="399"/>
      <c r="GKE2" s="399"/>
      <c r="GKF2" s="399"/>
      <c r="GKG2" s="399"/>
      <c r="GKH2" s="399"/>
      <c r="GKI2" s="399"/>
      <c r="GKJ2" s="399"/>
      <c r="GKK2" s="399"/>
      <c r="GKL2" s="399"/>
      <c r="GKM2" s="399"/>
      <c r="GKN2" s="399"/>
      <c r="GKO2" s="399"/>
      <c r="GKP2" s="399"/>
      <c r="GKQ2" s="399"/>
      <c r="GKR2" s="399"/>
      <c r="GKS2" s="399"/>
      <c r="GKT2" s="399"/>
      <c r="GKU2" s="399"/>
      <c r="GKV2" s="399"/>
      <c r="GKW2" s="399"/>
      <c r="GKX2" s="399"/>
      <c r="GKY2" s="399"/>
      <c r="GKZ2" s="399"/>
      <c r="GLA2" s="399"/>
      <c r="GLB2" s="399"/>
      <c r="GLC2" s="399"/>
      <c r="GLD2" s="399"/>
      <c r="GLE2" s="399"/>
      <c r="GLF2" s="399"/>
      <c r="GLG2" s="399"/>
      <c r="GLH2" s="399"/>
      <c r="GLI2" s="399"/>
      <c r="GLJ2" s="399"/>
      <c r="GLK2" s="399"/>
      <c r="GLL2" s="399"/>
      <c r="GLM2" s="399"/>
      <c r="GLN2" s="399"/>
      <c r="GLO2" s="399"/>
      <c r="GLP2" s="399"/>
      <c r="GLQ2" s="399"/>
      <c r="GLR2" s="399"/>
      <c r="GLS2" s="399"/>
      <c r="GLT2" s="399"/>
      <c r="GLU2" s="399"/>
      <c r="GLV2" s="399"/>
      <c r="GLW2" s="399"/>
      <c r="GLX2" s="399"/>
      <c r="GLY2" s="399"/>
      <c r="GLZ2" s="399"/>
      <c r="GMA2" s="399"/>
      <c r="GMB2" s="399"/>
      <c r="GMC2" s="399"/>
      <c r="GMD2" s="399"/>
      <c r="GME2" s="399"/>
      <c r="GMF2" s="399"/>
      <c r="GMG2" s="399"/>
      <c r="GMH2" s="399"/>
      <c r="GMI2" s="399"/>
      <c r="GMJ2" s="399"/>
      <c r="GMK2" s="399"/>
      <c r="GML2" s="399"/>
      <c r="GMM2" s="399"/>
      <c r="GMN2" s="399"/>
      <c r="GMO2" s="399"/>
      <c r="GMP2" s="399"/>
      <c r="GMQ2" s="399"/>
      <c r="GMR2" s="399"/>
      <c r="GMS2" s="399"/>
      <c r="GMT2" s="399"/>
      <c r="GMU2" s="399"/>
      <c r="GMV2" s="399"/>
      <c r="GMW2" s="399"/>
      <c r="GMX2" s="399"/>
      <c r="GMY2" s="399"/>
      <c r="GMZ2" s="399"/>
      <c r="GNA2" s="399"/>
      <c r="GNB2" s="399"/>
      <c r="GNC2" s="399"/>
      <c r="GND2" s="399"/>
      <c r="GNE2" s="399"/>
      <c r="GNF2" s="399"/>
      <c r="GNG2" s="399"/>
      <c r="GNH2" s="399"/>
      <c r="GNI2" s="399"/>
      <c r="GNJ2" s="399"/>
      <c r="GNK2" s="399"/>
      <c r="GNL2" s="399"/>
      <c r="GNM2" s="399"/>
      <c r="GNN2" s="399"/>
      <c r="GNO2" s="399"/>
      <c r="GNP2" s="399"/>
      <c r="GNQ2" s="399"/>
      <c r="GNR2" s="399"/>
      <c r="GNS2" s="399"/>
      <c r="GNT2" s="399"/>
      <c r="GNU2" s="399"/>
      <c r="GNV2" s="399"/>
      <c r="GNW2" s="399"/>
      <c r="GNX2" s="399"/>
      <c r="GNY2" s="399"/>
      <c r="GNZ2" s="399"/>
      <c r="GOA2" s="399"/>
      <c r="GOB2" s="399"/>
      <c r="GOC2" s="399"/>
      <c r="GOD2" s="399"/>
      <c r="GOE2" s="399"/>
      <c r="GOF2" s="399"/>
      <c r="GOG2" s="399"/>
      <c r="GOH2" s="399"/>
      <c r="GOI2" s="399"/>
      <c r="GOJ2" s="399"/>
      <c r="GOK2" s="399"/>
      <c r="GOL2" s="399"/>
      <c r="GOM2" s="399"/>
      <c r="GON2" s="399"/>
      <c r="GOO2" s="399"/>
      <c r="GOP2" s="399"/>
      <c r="GOQ2" s="399"/>
      <c r="GOR2" s="399"/>
      <c r="GOS2" s="399"/>
      <c r="GOT2" s="399"/>
      <c r="GOU2" s="399"/>
      <c r="GOV2" s="399"/>
      <c r="GOW2" s="399"/>
      <c r="GOX2" s="399"/>
      <c r="GOY2" s="399"/>
      <c r="GOZ2" s="399"/>
      <c r="GPA2" s="399"/>
      <c r="GPB2" s="399"/>
      <c r="GPC2" s="399"/>
      <c r="GPD2" s="399"/>
      <c r="GPE2" s="399"/>
      <c r="GPF2" s="399"/>
      <c r="GPG2" s="399"/>
      <c r="GPH2" s="399"/>
      <c r="GPI2" s="399"/>
      <c r="GPJ2" s="399"/>
      <c r="GPK2" s="399"/>
      <c r="GPL2" s="399"/>
      <c r="GPM2" s="399"/>
      <c r="GPN2" s="399"/>
      <c r="GPO2" s="399"/>
      <c r="GPP2" s="399"/>
      <c r="GPQ2" s="399"/>
      <c r="GPR2" s="399"/>
      <c r="GPS2" s="399"/>
      <c r="GPT2" s="399"/>
      <c r="GPU2" s="399"/>
      <c r="GPV2" s="399"/>
      <c r="GPW2" s="399"/>
      <c r="GPX2" s="399"/>
      <c r="GPY2" s="399"/>
      <c r="GPZ2" s="399"/>
      <c r="GQA2" s="399"/>
      <c r="GQB2" s="399"/>
      <c r="GQC2" s="399"/>
      <c r="GQD2" s="399"/>
      <c r="GQE2" s="399"/>
      <c r="GQF2" s="399"/>
      <c r="GQG2" s="399"/>
      <c r="GQH2" s="399"/>
      <c r="GQI2" s="399"/>
      <c r="GQJ2" s="399"/>
      <c r="GQK2" s="399"/>
      <c r="GQL2" s="399"/>
      <c r="GQM2" s="399"/>
      <c r="GQN2" s="399"/>
      <c r="GQO2" s="399"/>
      <c r="GQP2" s="399"/>
      <c r="GQQ2" s="399"/>
      <c r="GQR2" s="399"/>
      <c r="GQS2" s="399"/>
      <c r="GQT2" s="399"/>
      <c r="GQU2" s="399"/>
      <c r="GQV2" s="399"/>
      <c r="GQW2" s="399"/>
      <c r="GQX2" s="399"/>
      <c r="GQY2" s="399"/>
      <c r="GQZ2" s="399"/>
      <c r="GRA2" s="399"/>
      <c r="GRB2" s="399"/>
      <c r="GRC2" s="399"/>
      <c r="GRD2" s="399"/>
      <c r="GRE2" s="399"/>
      <c r="GRF2" s="399"/>
      <c r="GRG2" s="399"/>
      <c r="GRH2" s="399"/>
      <c r="GRI2" s="399"/>
      <c r="GRJ2" s="399"/>
      <c r="GRK2" s="399"/>
      <c r="GRL2" s="399"/>
      <c r="GRM2" s="399"/>
      <c r="GRN2" s="399"/>
      <c r="GRO2" s="399"/>
      <c r="GRP2" s="399"/>
      <c r="GRQ2" s="399"/>
      <c r="GRR2" s="399"/>
      <c r="GRS2" s="399"/>
      <c r="GRT2" s="399"/>
      <c r="GRU2" s="399"/>
      <c r="GRV2" s="399"/>
      <c r="GRW2" s="399"/>
      <c r="GRX2" s="399"/>
      <c r="GRY2" s="399"/>
      <c r="GRZ2" s="399"/>
      <c r="GSA2" s="399"/>
      <c r="GSB2" s="399"/>
      <c r="GSC2" s="399"/>
      <c r="GSD2" s="399"/>
      <c r="GSE2" s="399"/>
      <c r="GSF2" s="399"/>
      <c r="GSG2" s="399"/>
      <c r="GSH2" s="399"/>
      <c r="GSI2" s="399"/>
      <c r="GSJ2" s="399"/>
      <c r="GSK2" s="399"/>
      <c r="GSL2" s="399"/>
      <c r="GSM2" s="399"/>
      <c r="GSN2" s="399"/>
      <c r="GSO2" s="399"/>
      <c r="GSP2" s="399"/>
      <c r="GSQ2" s="399"/>
      <c r="GSR2" s="399"/>
      <c r="GSS2" s="399"/>
      <c r="GST2" s="399"/>
      <c r="GSU2" s="399"/>
      <c r="GSV2" s="399"/>
      <c r="GSW2" s="399"/>
      <c r="GSX2" s="399"/>
      <c r="GSY2" s="399"/>
      <c r="GSZ2" s="399"/>
      <c r="GTA2" s="399"/>
      <c r="GTB2" s="399"/>
      <c r="GTC2" s="399"/>
      <c r="GTD2" s="399"/>
      <c r="GTE2" s="399"/>
      <c r="GTF2" s="399"/>
      <c r="GTG2" s="399"/>
      <c r="GTH2" s="399"/>
      <c r="GTI2" s="399"/>
      <c r="GTJ2" s="399"/>
      <c r="GTK2" s="399"/>
      <c r="GTL2" s="399"/>
      <c r="GTM2" s="399"/>
      <c r="GTN2" s="399"/>
      <c r="GTO2" s="399"/>
      <c r="GTP2" s="399"/>
      <c r="GTQ2" s="399"/>
      <c r="GTR2" s="399"/>
      <c r="GTS2" s="399"/>
      <c r="GTT2" s="399"/>
      <c r="GTU2" s="399"/>
      <c r="GTV2" s="399"/>
      <c r="GTW2" s="399"/>
      <c r="GTX2" s="399"/>
      <c r="GTY2" s="399"/>
      <c r="GTZ2" s="399"/>
      <c r="GUA2" s="399"/>
      <c r="GUB2" s="399"/>
      <c r="GUC2" s="399"/>
      <c r="GUD2" s="399"/>
      <c r="GUE2" s="399"/>
      <c r="GUF2" s="399"/>
      <c r="GUG2" s="399"/>
      <c r="GUH2" s="399"/>
      <c r="GUI2" s="399"/>
      <c r="GUJ2" s="399"/>
      <c r="GUK2" s="399"/>
      <c r="GUL2" s="399"/>
      <c r="GUM2" s="399"/>
      <c r="GUN2" s="399"/>
      <c r="GUO2" s="399"/>
      <c r="GUP2" s="399"/>
      <c r="GUQ2" s="399"/>
      <c r="GUR2" s="399"/>
      <c r="GUS2" s="399"/>
      <c r="GUT2" s="399"/>
      <c r="GUU2" s="399"/>
      <c r="GUV2" s="399"/>
      <c r="GUW2" s="399"/>
      <c r="GUX2" s="399"/>
      <c r="GUY2" s="399"/>
      <c r="GUZ2" s="399"/>
      <c r="GVA2" s="399"/>
      <c r="GVB2" s="399"/>
      <c r="GVC2" s="399"/>
      <c r="GVD2" s="399"/>
      <c r="GVE2" s="399"/>
      <c r="GVF2" s="399"/>
      <c r="GVG2" s="399"/>
      <c r="GVH2" s="399"/>
      <c r="GVI2" s="399"/>
      <c r="GVJ2" s="399"/>
      <c r="GVK2" s="399"/>
      <c r="GVL2" s="399"/>
      <c r="GVM2" s="399"/>
      <c r="GVN2" s="399"/>
      <c r="GVO2" s="399"/>
      <c r="GVP2" s="399"/>
      <c r="GVQ2" s="399"/>
      <c r="GVR2" s="399"/>
      <c r="GVS2" s="399"/>
      <c r="GVT2" s="399"/>
      <c r="GVU2" s="399"/>
      <c r="GVV2" s="399"/>
      <c r="GVW2" s="399"/>
      <c r="GVX2" s="399"/>
      <c r="GVY2" s="399"/>
      <c r="GVZ2" s="399"/>
      <c r="GWA2" s="399"/>
      <c r="GWB2" s="399"/>
      <c r="GWC2" s="399"/>
      <c r="GWD2" s="399"/>
      <c r="GWE2" s="399"/>
      <c r="GWF2" s="399"/>
      <c r="GWG2" s="399"/>
      <c r="GWH2" s="399"/>
      <c r="GWI2" s="399"/>
      <c r="GWJ2" s="399"/>
      <c r="GWK2" s="399"/>
      <c r="GWL2" s="399"/>
      <c r="GWM2" s="399"/>
      <c r="GWN2" s="399"/>
      <c r="GWO2" s="399"/>
      <c r="GWP2" s="399"/>
      <c r="GWQ2" s="399"/>
      <c r="GWR2" s="399"/>
      <c r="GWS2" s="399"/>
      <c r="GWT2" s="399"/>
      <c r="GWU2" s="399"/>
      <c r="GWV2" s="399"/>
      <c r="GWW2" s="399"/>
      <c r="GWX2" s="399"/>
      <c r="GWY2" s="399"/>
      <c r="GWZ2" s="399"/>
      <c r="GXA2" s="399"/>
      <c r="GXB2" s="399"/>
      <c r="GXC2" s="399"/>
      <c r="GXD2" s="399"/>
      <c r="GXE2" s="399"/>
      <c r="GXF2" s="399"/>
      <c r="GXG2" s="399"/>
      <c r="GXH2" s="399"/>
      <c r="GXI2" s="399"/>
      <c r="GXJ2" s="399"/>
      <c r="GXK2" s="399"/>
      <c r="GXL2" s="399"/>
      <c r="GXM2" s="399"/>
      <c r="GXN2" s="399"/>
      <c r="GXO2" s="399"/>
      <c r="GXP2" s="399"/>
      <c r="GXQ2" s="399"/>
      <c r="GXR2" s="399"/>
      <c r="GXS2" s="399"/>
      <c r="GXT2" s="399"/>
      <c r="GXU2" s="399"/>
      <c r="GXV2" s="399"/>
      <c r="GXW2" s="399"/>
      <c r="GXX2" s="399"/>
      <c r="GXY2" s="399"/>
      <c r="GXZ2" s="399"/>
      <c r="GYA2" s="399"/>
      <c r="GYB2" s="399"/>
      <c r="GYC2" s="399"/>
      <c r="GYD2" s="399"/>
      <c r="GYE2" s="399"/>
      <c r="GYF2" s="399"/>
      <c r="GYG2" s="399"/>
      <c r="GYH2" s="399"/>
      <c r="GYI2" s="399"/>
      <c r="GYJ2" s="399"/>
      <c r="GYK2" s="399"/>
      <c r="GYL2" s="399"/>
      <c r="GYM2" s="399"/>
      <c r="GYN2" s="399"/>
      <c r="GYO2" s="399"/>
      <c r="GYP2" s="399"/>
      <c r="GYQ2" s="399"/>
      <c r="GYR2" s="399"/>
      <c r="GYS2" s="399"/>
      <c r="GYT2" s="399"/>
      <c r="GYU2" s="399"/>
      <c r="GYV2" s="399"/>
      <c r="GYW2" s="399"/>
      <c r="GYX2" s="399"/>
      <c r="GYY2" s="399"/>
      <c r="GYZ2" s="399"/>
      <c r="GZA2" s="399"/>
      <c r="GZB2" s="399"/>
      <c r="GZC2" s="399"/>
      <c r="GZD2" s="399"/>
      <c r="GZE2" s="399"/>
      <c r="GZF2" s="399"/>
      <c r="GZG2" s="399"/>
      <c r="GZH2" s="399"/>
      <c r="GZI2" s="399"/>
      <c r="GZJ2" s="399"/>
      <c r="GZK2" s="399"/>
      <c r="GZL2" s="399"/>
      <c r="GZM2" s="399"/>
      <c r="GZN2" s="399"/>
      <c r="GZO2" s="399"/>
      <c r="GZP2" s="399"/>
      <c r="GZQ2" s="399"/>
      <c r="GZR2" s="399"/>
      <c r="GZS2" s="399"/>
      <c r="GZT2" s="399"/>
      <c r="GZU2" s="399"/>
      <c r="GZV2" s="399"/>
      <c r="GZW2" s="399"/>
      <c r="GZX2" s="399"/>
      <c r="GZY2" s="399"/>
      <c r="GZZ2" s="399"/>
      <c r="HAA2" s="399"/>
      <c r="HAB2" s="399"/>
      <c r="HAC2" s="399"/>
      <c r="HAD2" s="399"/>
      <c r="HAE2" s="399"/>
      <c r="HAF2" s="399"/>
      <c r="HAG2" s="399"/>
      <c r="HAH2" s="399"/>
      <c r="HAI2" s="399"/>
      <c r="HAJ2" s="399"/>
      <c r="HAK2" s="399"/>
      <c r="HAL2" s="399"/>
      <c r="HAM2" s="399"/>
      <c r="HAN2" s="399"/>
      <c r="HAO2" s="399"/>
      <c r="HAP2" s="399"/>
      <c r="HAQ2" s="399"/>
      <c r="HAR2" s="399"/>
      <c r="HAS2" s="399"/>
      <c r="HAT2" s="399"/>
      <c r="HAU2" s="399"/>
      <c r="HAV2" s="399"/>
      <c r="HAW2" s="399"/>
      <c r="HAX2" s="399"/>
      <c r="HAY2" s="399"/>
      <c r="HAZ2" s="399"/>
      <c r="HBA2" s="399"/>
      <c r="HBB2" s="399"/>
      <c r="HBC2" s="399"/>
      <c r="HBD2" s="399"/>
      <c r="HBE2" s="399"/>
      <c r="HBF2" s="399"/>
      <c r="HBG2" s="399"/>
      <c r="HBH2" s="399"/>
      <c r="HBI2" s="399"/>
      <c r="HBJ2" s="399"/>
      <c r="HBK2" s="399"/>
      <c r="HBL2" s="399"/>
      <c r="HBM2" s="399"/>
      <c r="HBN2" s="399"/>
      <c r="HBO2" s="399"/>
      <c r="HBP2" s="399"/>
      <c r="HBQ2" s="399"/>
      <c r="HBR2" s="399"/>
      <c r="HBS2" s="399"/>
      <c r="HBT2" s="399"/>
      <c r="HBU2" s="399"/>
      <c r="HBV2" s="399"/>
      <c r="HBW2" s="399"/>
      <c r="HBX2" s="399"/>
      <c r="HBY2" s="399"/>
      <c r="HBZ2" s="399"/>
      <c r="HCA2" s="399"/>
      <c r="HCB2" s="399"/>
      <c r="HCC2" s="399"/>
      <c r="HCD2" s="399"/>
      <c r="HCE2" s="399"/>
      <c r="HCF2" s="399"/>
      <c r="HCG2" s="399"/>
      <c r="HCH2" s="399"/>
      <c r="HCI2" s="399"/>
      <c r="HCJ2" s="399"/>
      <c r="HCK2" s="399"/>
      <c r="HCL2" s="399"/>
      <c r="HCM2" s="399"/>
      <c r="HCN2" s="399"/>
      <c r="HCO2" s="399"/>
      <c r="HCP2" s="399"/>
      <c r="HCQ2" s="399"/>
      <c r="HCR2" s="399"/>
      <c r="HCS2" s="399"/>
      <c r="HCT2" s="399"/>
      <c r="HCU2" s="399"/>
      <c r="HCV2" s="399"/>
      <c r="HCW2" s="399"/>
      <c r="HCX2" s="399"/>
      <c r="HCY2" s="399"/>
      <c r="HCZ2" s="399"/>
      <c r="HDA2" s="399"/>
      <c r="HDB2" s="399"/>
      <c r="HDC2" s="399"/>
      <c r="HDD2" s="399"/>
      <c r="HDE2" s="399"/>
      <c r="HDF2" s="399"/>
      <c r="HDG2" s="399"/>
      <c r="HDH2" s="399"/>
      <c r="HDI2" s="399"/>
      <c r="HDJ2" s="399"/>
      <c r="HDK2" s="399"/>
      <c r="HDL2" s="399"/>
      <c r="HDM2" s="399"/>
      <c r="HDN2" s="399"/>
      <c r="HDO2" s="399"/>
      <c r="HDP2" s="399"/>
      <c r="HDQ2" s="399"/>
      <c r="HDR2" s="399"/>
      <c r="HDS2" s="399"/>
      <c r="HDT2" s="399"/>
      <c r="HDU2" s="399"/>
      <c r="HDV2" s="399"/>
      <c r="HDW2" s="399"/>
      <c r="HDX2" s="399"/>
      <c r="HDY2" s="399"/>
      <c r="HDZ2" s="399"/>
      <c r="HEA2" s="399"/>
      <c r="HEB2" s="399"/>
      <c r="HEC2" s="399"/>
      <c r="HED2" s="399"/>
      <c r="HEE2" s="399"/>
      <c r="HEF2" s="399"/>
      <c r="HEG2" s="399"/>
      <c r="HEH2" s="399"/>
      <c r="HEI2" s="399"/>
      <c r="HEJ2" s="399"/>
      <c r="HEK2" s="399"/>
      <c r="HEL2" s="399"/>
      <c r="HEM2" s="399"/>
      <c r="HEN2" s="399"/>
      <c r="HEO2" s="399"/>
      <c r="HEP2" s="399"/>
      <c r="HEQ2" s="399"/>
      <c r="HER2" s="399"/>
      <c r="HES2" s="399"/>
      <c r="HET2" s="399"/>
      <c r="HEU2" s="399"/>
      <c r="HEV2" s="399"/>
      <c r="HEW2" s="399"/>
      <c r="HEX2" s="399"/>
      <c r="HEY2" s="399"/>
      <c r="HEZ2" s="399"/>
      <c r="HFA2" s="399"/>
      <c r="HFB2" s="399"/>
      <c r="HFC2" s="399"/>
      <c r="HFD2" s="399"/>
      <c r="HFE2" s="399"/>
      <c r="HFF2" s="399"/>
      <c r="HFG2" s="399"/>
      <c r="HFH2" s="399"/>
      <c r="HFI2" s="399"/>
      <c r="HFJ2" s="399"/>
      <c r="HFK2" s="399"/>
      <c r="HFL2" s="399"/>
      <c r="HFM2" s="399"/>
      <c r="HFN2" s="399"/>
      <c r="HFO2" s="399"/>
      <c r="HFP2" s="399"/>
      <c r="HFQ2" s="399"/>
      <c r="HFR2" s="399"/>
      <c r="HFS2" s="399"/>
      <c r="HFT2" s="399"/>
      <c r="HFU2" s="399"/>
      <c r="HFV2" s="399"/>
      <c r="HFW2" s="399"/>
      <c r="HFX2" s="399"/>
      <c r="HFY2" s="399"/>
      <c r="HFZ2" s="399"/>
      <c r="HGA2" s="399"/>
      <c r="HGB2" s="399"/>
      <c r="HGC2" s="399"/>
      <c r="HGD2" s="399"/>
      <c r="HGE2" s="399"/>
      <c r="HGF2" s="399"/>
      <c r="HGG2" s="399"/>
      <c r="HGH2" s="399"/>
      <c r="HGI2" s="399"/>
      <c r="HGJ2" s="399"/>
      <c r="HGK2" s="399"/>
      <c r="HGL2" s="399"/>
      <c r="HGM2" s="399"/>
      <c r="HGN2" s="399"/>
      <c r="HGO2" s="399"/>
      <c r="HGP2" s="399"/>
      <c r="HGQ2" s="399"/>
      <c r="HGR2" s="399"/>
      <c r="HGS2" s="399"/>
      <c r="HGT2" s="399"/>
      <c r="HGU2" s="399"/>
      <c r="HGV2" s="399"/>
      <c r="HGW2" s="399"/>
      <c r="HGX2" s="399"/>
      <c r="HGY2" s="399"/>
      <c r="HGZ2" s="399"/>
      <c r="HHA2" s="399"/>
      <c r="HHB2" s="399"/>
      <c r="HHC2" s="399"/>
      <c r="HHD2" s="399"/>
      <c r="HHE2" s="399"/>
      <c r="HHF2" s="399"/>
      <c r="HHG2" s="399"/>
      <c r="HHH2" s="399"/>
      <c r="HHI2" s="399"/>
      <c r="HHJ2" s="399"/>
      <c r="HHK2" s="399"/>
      <c r="HHL2" s="399"/>
      <c r="HHM2" s="399"/>
      <c r="HHN2" s="399"/>
      <c r="HHO2" s="399"/>
      <c r="HHP2" s="399"/>
      <c r="HHQ2" s="399"/>
      <c r="HHR2" s="399"/>
      <c r="HHS2" s="399"/>
      <c r="HHT2" s="399"/>
      <c r="HHU2" s="399"/>
      <c r="HHV2" s="399"/>
      <c r="HHW2" s="399"/>
      <c r="HHX2" s="399"/>
      <c r="HHY2" s="399"/>
      <c r="HHZ2" s="399"/>
      <c r="HIA2" s="399"/>
      <c r="HIB2" s="399"/>
      <c r="HIC2" s="399"/>
      <c r="HID2" s="399"/>
      <c r="HIE2" s="399"/>
      <c r="HIF2" s="399"/>
      <c r="HIG2" s="399"/>
      <c r="HIH2" s="399"/>
      <c r="HII2" s="399"/>
      <c r="HIJ2" s="399"/>
      <c r="HIK2" s="399"/>
      <c r="HIL2" s="399"/>
      <c r="HIM2" s="399"/>
      <c r="HIN2" s="399"/>
      <c r="HIO2" s="399"/>
      <c r="HIP2" s="399"/>
      <c r="HIQ2" s="399"/>
      <c r="HIR2" s="399"/>
      <c r="HIS2" s="399"/>
      <c r="HIT2" s="399"/>
      <c r="HIU2" s="399"/>
      <c r="HIV2" s="399"/>
      <c r="HIW2" s="399"/>
      <c r="HIX2" s="399"/>
      <c r="HIY2" s="399"/>
      <c r="HIZ2" s="399"/>
      <c r="HJA2" s="399"/>
      <c r="HJB2" s="399"/>
      <c r="HJC2" s="399"/>
      <c r="HJD2" s="399"/>
      <c r="HJE2" s="399"/>
      <c r="HJF2" s="399"/>
      <c r="HJG2" s="399"/>
      <c r="HJH2" s="399"/>
      <c r="HJI2" s="399"/>
      <c r="HJJ2" s="399"/>
      <c r="HJK2" s="399"/>
      <c r="HJL2" s="399"/>
      <c r="HJM2" s="399"/>
      <c r="HJN2" s="399"/>
      <c r="HJO2" s="399"/>
      <c r="HJP2" s="399"/>
      <c r="HJQ2" s="399"/>
      <c r="HJR2" s="399"/>
      <c r="HJS2" s="399"/>
      <c r="HJT2" s="399"/>
      <c r="HJU2" s="399"/>
      <c r="HJV2" s="399"/>
      <c r="HJW2" s="399"/>
      <c r="HJX2" s="399"/>
      <c r="HJY2" s="399"/>
      <c r="HJZ2" s="399"/>
      <c r="HKA2" s="399"/>
      <c r="HKB2" s="399"/>
      <c r="HKC2" s="399"/>
      <c r="HKD2" s="399"/>
      <c r="HKE2" s="399"/>
      <c r="HKF2" s="399"/>
      <c r="HKG2" s="399"/>
      <c r="HKH2" s="399"/>
      <c r="HKI2" s="399"/>
      <c r="HKJ2" s="399"/>
      <c r="HKK2" s="399"/>
      <c r="HKL2" s="399"/>
      <c r="HKM2" s="399"/>
      <c r="HKN2" s="399"/>
      <c r="HKO2" s="399"/>
      <c r="HKP2" s="399"/>
      <c r="HKQ2" s="399"/>
      <c r="HKR2" s="399"/>
      <c r="HKS2" s="399"/>
      <c r="HKT2" s="399"/>
      <c r="HKU2" s="399"/>
      <c r="HKV2" s="399"/>
      <c r="HKW2" s="399"/>
      <c r="HKX2" s="399"/>
      <c r="HKY2" s="399"/>
      <c r="HKZ2" s="399"/>
      <c r="HLA2" s="399"/>
      <c r="HLB2" s="399"/>
      <c r="HLC2" s="399"/>
      <c r="HLD2" s="399"/>
      <c r="HLE2" s="399"/>
      <c r="HLF2" s="399"/>
      <c r="HLG2" s="399"/>
      <c r="HLH2" s="399"/>
      <c r="HLI2" s="399"/>
      <c r="HLJ2" s="399"/>
      <c r="HLK2" s="399"/>
      <c r="HLL2" s="399"/>
      <c r="HLM2" s="399"/>
      <c r="HLN2" s="399"/>
      <c r="HLO2" s="399"/>
      <c r="HLP2" s="399"/>
      <c r="HLQ2" s="399"/>
      <c r="HLR2" s="399"/>
      <c r="HLS2" s="399"/>
      <c r="HLT2" s="399"/>
      <c r="HLU2" s="399"/>
      <c r="HLV2" s="399"/>
      <c r="HLW2" s="399"/>
      <c r="HLX2" s="399"/>
      <c r="HLY2" s="399"/>
      <c r="HLZ2" s="399"/>
      <c r="HMA2" s="399"/>
      <c r="HMB2" s="399"/>
      <c r="HMC2" s="399"/>
      <c r="HMD2" s="399"/>
      <c r="HME2" s="399"/>
      <c r="HMF2" s="399"/>
      <c r="HMG2" s="399"/>
      <c r="HMH2" s="399"/>
      <c r="HMI2" s="399"/>
      <c r="HMJ2" s="399"/>
      <c r="HMK2" s="399"/>
      <c r="HML2" s="399"/>
      <c r="HMM2" s="399"/>
      <c r="HMN2" s="399"/>
      <c r="HMO2" s="399"/>
      <c r="HMP2" s="399"/>
      <c r="HMQ2" s="399"/>
      <c r="HMR2" s="399"/>
      <c r="HMS2" s="399"/>
      <c r="HMT2" s="399"/>
      <c r="HMU2" s="399"/>
      <c r="HMV2" s="399"/>
      <c r="HMW2" s="399"/>
      <c r="HMX2" s="399"/>
      <c r="HMY2" s="399"/>
      <c r="HMZ2" s="399"/>
      <c r="HNA2" s="399"/>
      <c r="HNB2" s="399"/>
      <c r="HNC2" s="399"/>
      <c r="HND2" s="399"/>
      <c r="HNE2" s="399"/>
      <c r="HNF2" s="399"/>
      <c r="HNG2" s="399"/>
      <c r="HNH2" s="399"/>
      <c r="HNI2" s="399"/>
      <c r="HNJ2" s="399"/>
      <c r="HNK2" s="399"/>
      <c r="HNL2" s="399"/>
      <c r="HNM2" s="399"/>
      <c r="HNN2" s="399"/>
      <c r="HNO2" s="399"/>
      <c r="HNP2" s="399"/>
      <c r="HNQ2" s="399"/>
      <c r="HNR2" s="399"/>
      <c r="HNS2" s="399"/>
      <c r="HNT2" s="399"/>
      <c r="HNU2" s="399"/>
      <c r="HNV2" s="399"/>
      <c r="HNW2" s="399"/>
      <c r="HNX2" s="399"/>
      <c r="HNY2" s="399"/>
      <c r="HNZ2" s="399"/>
      <c r="HOA2" s="399"/>
      <c r="HOB2" s="399"/>
      <c r="HOC2" s="399"/>
      <c r="HOD2" s="399"/>
      <c r="HOE2" s="399"/>
      <c r="HOF2" s="399"/>
      <c r="HOG2" s="399"/>
      <c r="HOH2" s="399"/>
      <c r="HOI2" s="399"/>
      <c r="HOJ2" s="399"/>
      <c r="HOK2" s="399"/>
      <c r="HOL2" s="399"/>
      <c r="HOM2" s="399"/>
      <c r="HON2" s="399"/>
      <c r="HOO2" s="399"/>
      <c r="HOP2" s="399"/>
      <c r="HOQ2" s="399"/>
      <c r="HOR2" s="399"/>
      <c r="HOS2" s="399"/>
      <c r="HOT2" s="399"/>
      <c r="HOU2" s="399"/>
      <c r="HOV2" s="399"/>
      <c r="HOW2" s="399"/>
      <c r="HOX2" s="399"/>
      <c r="HOY2" s="399"/>
      <c r="HOZ2" s="399"/>
      <c r="HPA2" s="399"/>
      <c r="HPB2" s="399"/>
      <c r="HPC2" s="399"/>
      <c r="HPD2" s="399"/>
      <c r="HPE2" s="399"/>
      <c r="HPF2" s="399"/>
      <c r="HPG2" s="399"/>
      <c r="HPH2" s="399"/>
      <c r="HPI2" s="399"/>
      <c r="HPJ2" s="399"/>
      <c r="HPK2" s="399"/>
      <c r="HPL2" s="399"/>
      <c r="HPM2" s="399"/>
      <c r="HPN2" s="399"/>
      <c r="HPO2" s="399"/>
      <c r="HPP2" s="399"/>
      <c r="HPQ2" s="399"/>
      <c r="HPR2" s="399"/>
      <c r="HPS2" s="399"/>
      <c r="HPT2" s="399"/>
      <c r="HPU2" s="399"/>
      <c r="HPV2" s="399"/>
      <c r="HPW2" s="399"/>
      <c r="HPX2" s="399"/>
      <c r="HPY2" s="399"/>
      <c r="HPZ2" s="399"/>
      <c r="HQA2" s="399"/>
      <c r="HQB2" s="399"/>
      <c r="HQC2" s="399"/>
      <c r="HQD2" s="399"/>
      <c r="HQE2" s="399"/>
      <c r="HQF2" s="399"/>
      <c r="HQG2" s="399"/>
      <c r="HQH2" s="399"/>
      <c r="HQI2" s="399"/>
      <c r="HQJ2" s="399"/>
      <c r="HQK2" s="399"/>
      <c r="HQL2" s="399"/>
      <c r="HQM2" s="399"/>
      <c r="HQN2" s="399"/>
      <c r="HQO2" s="399"/>
      <c r="HQP2" s="399"/>
      <c r="HQQ2" s="399"/>
      <c r="HQR2" s="399"/>
      <c r="HQS2" s="399"/>
      <c r="HQT2" s="399"/>
      <c r="HQU2" s="399"/>
      <c r="HQV2" s="399"/>
      <c r="HQW2" s="399"/>
      <c r="HQX2" s="399"/>
      <c r="HQY2" s="399"/>
      <c r="HQZ2" s="399"/>
      <c r="HRA2" s="399"/>
      <c r="HRB2" s="399"/>
      <c r="HRC2" s="399"/>
      <c r="HRD2" s="399"/>
      <c r="HRE2" s="399"/>
      <c r="HRF2" s="399"/>
      <c r="HRG2" s="399"/>
      <c r="HRH2" s="399"/>
      <c r="HRI2" s="399"/>
      <c r="HRJ2" s="399"/>
      <c r="HRK2" s="399"/>
      <c r="HRL2" s="399"/>
      <c r="HRM2" s="399"/>
      <c r="HRN2" s="399"/>
      <c r="HRO2" s="399"/>
      <c r="HRP2" s="399"/>
      <c r="HRQ2" s="399"/>
      <c r="HRR2" s="399"/>
      <c r="HRS2" s="399"/>
      <c r="HRT2" s="399"/>
      <c r="HRU2" s="399"/>
      <c r="HRV2" s="399"/>
      <c r="HRW2" s="399"/>
      <c r="HRX2" s="399"/>
      <c r="HRY2" s="399"/>
      <c r="HRZ2" s="399"/>
      <c r="HSA2" s="399"/>
      <c r="HSB2" s="399"/>
      <c r="HSC2" s="399"/>
      <c r="HSD2" s="399"/>
      <c r="HSE2" s="399"/>
      <c r="HSF2" s="399"/>
      <c r="HSG2" s="399"/>
      <c r="HSH2" s="399"/>
      <c r="HSI2" s="399"/>
      <c r="HSJ2" s="399"/>
      <c r="HSK2" s="399"/>
      <c r="HSL2" s="399"/>
      <c r="HSM2" s="399"/>
      <c r="HSN2" s="399"/>
      <c r="HSO2" s="399"/>
      <c r="HSP2" s="399"/>
      <c r="HSQ2" s="399"/>
      <c r="HSR2" s="399"/>
      <c r="HSS2" s="399"/>
      <c r="HST2" s="399"/>
      <c r="HSU2" s="399"/>
      <c r="HSV2" s="399"/>
      <c r="HSW2" s="399"/>
      <c r="HSX2" s="399"/>
      <c r="HSY2" s="399"/>
      <c r="HSZ2" s="399"/>
      <c r="HTA2" s="399"/>
      <c r="HTB2" s="399"/>
      <c r="HTC2" s="399"/>
      <c r="HTD2" s="399"/>
      <c r="HTE2" s="399"/>
      <c r="HTF2" s="399"/>
      <c r="HTG2" s="399"/>
      <c r="HTH2" s="399"/>
      <c r="HTI2" s="399"/>
      <c r="HTJ2" s="399"/>
      <c r="HTK2" s="399"/>
      <c r="HTL2" s="399"/>
      <c r="HTM2" s="399"/>
      <c r="HTN2" s="399"/>
      <c r="HTO2" s="399"/>
      <c r="HTP2" s="399"/>
      <c r="HTQ2" s="399"/>
      <c r="HTR2" s="399"/>
      <c r="HTS2" s="399"/>
      <c r="HTT2" s="399"/>
      <c r="HTU2" s="399"/>
      <c r="HTV2" s="399"/>
      <c r="HTW2" s="399"/>
      <c r="HTX2" s="399"/>
      <c r="HTY2" s="399"/>
      <c r="HTZ2" s="399"/>
      <c r="HUA2" s="399"/>
      <c r="HUB2" s="399"/>
      <c r="HUC2" s="399"/>
      <c r="HUD2" s="399"/>
      <c r="HUE2" s="399"/>
      <c r="HUF2" s="399"/>
      <c r="HUG2" s="399"/>
      <c r="HUH2" s="399"/>
      <c r="HUI2" s="399"/>
      <c r="HUJ2" s="399"/>
      <c r="HUK2" s="399"/>
      <c r="HUL2" s="399"/>
      <c r="HUM2" s="399"/>
      <c r="HUN2" s="399"/>
      <c r="HUO2" s="399"/>
      <c r="HUP2" s="399"/>
      <c r="HUQ2" s="399"/>
      <c r="HUR2" s="399"/>
      <c r="HUS2" s="399"/>
      <c r="HUT2" s="399"/>
      <c r="HUU2" s="399"/>
      <c r="HUV2" s="399"/>
      <c r="HUW2" s="399"/>
      <c r="HUX2" s="399"/>
      <c r="HUY2" s="399"/>
      <c r="HUZ2" s="399"/>
      <c r="HVA2" s="399"/>
      <c r="HVB2" s="399"/>
      <c r="HVC2" s="399"/>
      <c r="HVD2" s="399"/>
      <c r="HVE2" s="399"/>
      <c r="HVF2" s="399"/>
      <c r="HVG2" s="399"/>
      <c r="HVH2" s="399"/>
      <c r="HVI2" s="399"/>
      <c r="HVJ2" s="399"/>
      <c r="HVK2" s="399"/>
      <c r="HVL2" s="399"/>
      <c r="HVM2" s="399"/>
      <c r="HVN2" s="399"/>
      <c r="HVO2" s="399"/>
      <c r="HVP2" s="399"/>
      <c r="HVQ2" s="399"/>
      <c r="HVR2" s="399"/>
      <c r="HVS2" s="399"/>
      <c r="HVT2" s="399"/>
      <c r="HVU2" s="399"/>
      <c r="HVV2" s="399"/>
      <c r="HVW2" s="399"/>
      <c r="HVX2" s="399"/>
      <c r="HVY2" s="399"/>
      <c r="HVZ2" s="399"/>
      <c r="HWA2" s="399"/>
      <c r="HWB2" s="399"/>
      <c r="HWC2" s="399"/>
      <c r="HWD2" s="399"/>
      <c r="HWE2" s="399"/>
      <c r="HWF2" s="399"/>
      <c r="HWG2" s="399"/>
      <c r="HWH2" s="399"/>
      <c r="HWI2" s="399"/>
      <c r="HWJ2" s="399"/>
      <c r="HWK2" s="399"/>
      <c r="HWL2" s="399"/>
      <c r="HWM2" s="399"/>
      <c r="HWN2" s="399"/>
      <c r="HWO2" s="399"/>
      <c r="HWP2" s="399"/>
      <c r="HWQ2" s="399"/>
      <c r="HWR2" s="399"/>
      <c r="HWS2" s="399"/>
      <c r="HWT2" s="399"/>
      <c r="HWU2" s="399"/>
      <c r="HWV2" s="399"/>
      <c r="HWW2" s="399"/>
      <c r="HWX2" s="399"/>
      <c r="HWY2" s="399"/>
      <c r="HWZ2" s="399"/>
      <c r="HXA2" s="399"/>
      <c r="HXB2" s="399"/>
      <c r="HXC2" s="399"/>
      <c r="HXD2" s="399"/>
      <c r="HXE2" s="399"/>
      <c r="HXF2" s="399"/>
      <c r="HXG2" s="399"/>
      <c r="HXH2" s="399"/>
      <c r="HXI2" s="399"/>
      <c r="HXJ2" s="399"/>
      <c r="HXK2" s="399"/>
      <c r="HXL2" s="399"/>
      <c r="HXM2" s="399"/>
      <c r="HXN2" s="399"/>
      <c r="HXO2" s="399"/>
      <c r="HXP2" s="399"/>
      <c r="HXQ2" s="399"/>
      <c r="HXR2" s="399"/>
      <c r="HXS2" s="399"/>
      <c r="HXT2" s="399"/>
      <c r="HXU2" s="399"/>
      <c r="HXV2" s="399"/>
      <c r="HXW2" s="399"/>
      <c r="HXX2" s="399"/>
      <c r="HXY2" s="399"/>
      <c r="HXZ2" s="399"/>
      <c r="HYA2" s="399"/>
      <c r="HYB2" s="399"/>
      <c r="HYC2" s="399"/>
      <c r="HYD2" s="399"/>
      <c r="HYE2" s="399"/>
      <c r="HYF2" s="399"/>
      <c r="HYG2" s="399"/>
      <c r="HYH2" s="399"/>
      <c r="HYI2" s="399"/>
      <c r="HYJ2" s="399"/>
      <c r="HYK2" s="399"/>
      <c r="HYL2" s="399"/>
      <c r="HYM2" s="399"/>
      <c r="HYN2" s="399"/>
      <c r="HYO2" s="399"/>
      <c r="HYP2" s="399"/>
      <c r="HYQ2" s="399"/>
      <c r="HYR2" s="399"/>
      <c r="HYS2" s="399"/>
      <c r="HYT2" s="399"/>
      <c r="HYU2" s="399"/>
      <c r="HYV2" s="399"/>
      <c r="HYW2" s="399"/>
      <c r="HYX2" s="399"/>
      <c r="HYY2" s="399"/>
      <c r="HYZ2" s="399"/>
      <c r="HZA2" s="399"/>
      <c r="HZB2" s="399"/>
      <c r="HZC2" s="399"/>
      <c r="HZD2" s="399"/>
      <c r="HZE2" s="399"/>
      <c r="HZF2" s="399"/>
      <c r="HZG2" s="399"/>
      <c r="HZH2" s="399"/>
      <c r="HZI2" s="399"/>
      <c r="HZJ2" s="399"/>
      <c r="HZK2" s="399"/>
      <c r="HZL2" s="399"/>
      <c r="HZM2" s="399"/>
      <c r="HZN2" s="399"/>
      <c r="HZO2" s="399"/>
      <c r="HZP2" s="399"/>
      <c r="HZQ2" s="399"/>
      <c r="HZR2" s="399"/>
      <c r="HZS2" s="399"/>
      <c r="HZT2" s="399"/>
      <c r="HZU2" s="399"/>
      <c r="HZV2" s="399"/>
      <c r="HZW2" s="399"/>
      <c r="HZX2" s="399"/>
      <c r="HZY2" s="399"/>
      <c r="HZZ2" s="399"/>
      <c r="IAA2" s="399"/>
      <c r="IAB2" s="399"/>
      <c r="IAC2" s="399"/>
      <c r="IAD2" s="399"/>
      <c r="IAE2" s="399"/>
      <c r="IAF2" s="399"/>
      <c r="IAG2" s="399"/>
      <c r="IAH2" s="399"/>
      <c r="IAI2" s="399"/>
      <c r="IAJ2" s="399"/>
      <c r="IAK2" s="399"/>
      <c r="IAL2" s="399"/>
      <c r="IAM2" s="399"/>
      <c r="IAN2" s="399"/>
      <c r="IAO2" s="399"/>
      <c r="IAP2" s="399"/>
      <c r="IAQ2" s="399"/>
      <c r="IAR2" s="399"/>
      <c r="IAS2" s="399"/>
      <c r="IAT2" s="399"/>
      <c r="IAU2" s="399"/>
      <c r="IAV2" s="399"/>
      <c r="IAW2" s="399"/>
      <c r="IAX2" s="399"/>
      <c r="IAY2" s="399"/>
      <c r="IAZ2" s="399"/>
      <c r="IBA2" s="399"/>
      <c r="IBB2" s="399"/>
      <c r="IBC2" s="399"/>
      <c r="IBD2" s="399"/>
      <c r="IBE2" s="399"/>
      <c r="IBF2" s="399"/>
      <c r="IBG2" s="399"/>
      <c r="IBH2" s="399"/>
      <c r="IBI2" s="399"/>
      <c r="IBJ2" s="399"/>
      <c r="IBK2" s="399"/>
      <c r="IBL2" s="399"/>
      <c r="IBM2" s="399"/>
      <c r="IBN2" s="399"/>
      <c r="IBO2" s="399"/>
      <c r="IBP2" s="399"/>
      <c r="IBQ2" s="399"/>
      <c r="IBR2" s="399"/>
      <c r="IBS2" s="399"/>
      <c r="IBT2" s="399"/>
      <c r="IBU2" s="399"/>
      <c r="IBV2" s="399"/>
      <c r="IBW2" s="399"/>
      <c r="IBX2" s="399"/>
      <c r="IBY2" s="399"/>
      <c r="IBZ2" s="399"/>
      <c r="ICA2" s="399"/>
      <c r="ICB2" s="399"/>
      <c r="ICC2" s="399"/>
      <c r="ICD2" s="399"/>
      <c r="ICE2" s="399"/>
      <c r="ICF2" s="399"/>
      <c r="ICG2" s="399"/>
      <c r="ICH2" s="399"/>
      <c r="ICI2" s="399"/>
      <c r="ICJ2" s="399"/>
      <c r="ICK2" s="399"/>
      <c r="ICL2" s="399"/>
      <c r="ICM2" s="399"/>
      <c r="ICN2" s="399"/>
      <c r="ICO2" s="399"/>
      <c r="ICP2" s="399"/>
      <c r="ICQ2" s="399"/>
      <c r="ICR2" s="399"/>
      <c r="ICS2" s="399"/>
      <c r="ICT2" s="399"/>
      <c r="ICU2" s="399"/>
      <c r="ICV2" s="399"/>
      <c r="ICW2" s="399"/>
      <c r="ICX2" s="399"/>
      <c r="ICY2" s="399"/>
      <c r="ICZ2" s="399"/>
      <c r="IDA2" s="399"/>
      <c r="IDB2" s="399"/>
      <c r="IDC2" s="399"/>
      <c r="IDD2" s="399"/>
      <c r="IDE2" s="399"/>
      <c r="IDF2" s="399"/>
      <c r="IDG2" s="399"/>
      <c r="IDH2" s="399"/>
      <c r="IDI2" s="399"/>
      <c r="IDJ2" s="399"/>
      <c r="IDK2" s="399"/>
      <c r="IDL2" s="399"/>
      <c r="IDM2" s="399"/>
      <c r="IDN2" s="399"/>
      <c r="IDO2" s="399"/>
      <c r="IDP2" s="399"/>
      <c r="IDQ2" s="399"/>
      <c r="IDR2" s="399"/>
      <c r="IDS2" s="399"/>
      <c r="IDT2" s="399"/>
      <c r="IDU2" s="399"/>
      <c r="IDV2" s="399"/>
      <c r="IDW2" s="399"/>
      <c r="IDX2" s="399"/>
      <c r="IDY2" s="399"/>
      <c r="IDZ2" s="399"/>
      <c r="IEA2" s="399"/>
      <c r="IEB2" s="399"/>
      <c r="IEC2" s="399"/>
      <c r="IED2" s="399"/>
      <c r="IEE2" s="399"/>
      <c r="IEF2" s="399"/>
      <c r="IEG2" s="399"/>
      <c r="IEH2" s="399"/>
      <c r="IEI2" s="399"/>
      <c r="IEJ2" s="399"/>
      <c r="IEK2" s="399"/>
      <c r="IEL2" s="399"/>
      <c r="IEM2" s="399"/>
      <c r="IEN2" s="399"/>
      <c r="IEO2" s="399"/>
      <c r="IEP2" s="399"/>
      <c r="IEQ2" s="399"/>
      <c r="IER2" s="399"/>
      <c r="IES2" s="399"/>
      <c r="IET2" s="399"/>
      <c r="IEU2" s="399"/>
      <c r="IEV2" s="399"/>
      <c r="IEW2" s="399"/>
      <c r="IEX2" s="399"/>
      <c r="IEY2" s="399"/>
      <c r="IEZ2" s="399"/>
      <c r="IFA2" s="399"/>
      <c r="IFB2" s="399"/>
      <c r="IFC2" s="399"/>
      <c r="IFD2" s="399"/>
      <c r="IFE2" s="399"/>
      <c r="IFF2" s="399"/>
      <c r="IFG2" s="399"/>
      <c r="IFH2" s="399"/>
      <c r="IFI2" s="399"/>
      <c r="IFJ2" s="399"/>
      <c r="IFK2" s="399"/>
      <c r="IFL2" s="399"/>
      <c r="IFM2" s="399"/>
      <c r="IFN2" s="399"/>
      <c r="IFO2" s="399"/>
      <c r="IFP2" s="399"/>
      <c r="IFQ2" s="399"/>
      <c r="IFR2" s="399"/>
      <c r="IFS2" s="399"/>
      <c r="IFT2" s="399"/>
      <c r="IFU2" s="399"/>
      <c r="IFV2" s="399"/>
      <c r="IFW2" s="399"/>
      <c r="IFX2" s="399"/>
      <c r="IFY2" s="399"/>
      <c r="IFZ2" s="399"/>
      <c r="IGA2" s="399"/>
      <c r="IGB2" s="399"/>
      <c r="IGC2" s="399"/>
      <c r="IGD2" s="399"/>
      <c r="IGE2" s="399"/>
      <c r="IGF2" s="399"/>
      <c r="IGG2" s="399"/>
      <c r="IGH2" s="399"/>
      <c r="IGI2" s="399"/>
      <c r="IGJ2" s="399"/>
      <c r="IGK2" s="399"/>
      <c r="IGL2" s="399"/>
      <c r="IGM2" s="399"/>
      <c r="IGN2" s="399"/>
      <c r="IGO2" s="399"/>
      <c r="IGP2" s="399"/>
      <c r="IGQ2" s="399"/>
      <c r="IGR2" s="399"/>
      <c r="IGS2" s="399"/>
      <c r="IGT2" s="399"/>
      <c r="IGU2" s="399"/>
      <c r="IGV2" s="399"/>
      <c r="IGW2" s="399"/>
      <c r="IGX2" s="399"/>
      <c r="IGY2" s="399"/>
      <c r="IGZ2" s="399"/>
      <c r="IHA2" s="399"/>
      <c r="IHB2" s="399"/>
      <c r="IHC2" s="399"/>
      <c r="IHD2" s="399"/>
      <c r="IHE2" s="399"/>
      <c r="IHF2" s="399"/>
      <c r="IHG2" s="399"/>
      <c r="IHH2" s="399"/>
      <c r="IHI2" s="399"/>
      <c r="IHJ2" s="399"/>
      <c r="IHK2" s="399"/>
      <c r="IHL2" s="399"/>
      <c r="IHM2" s="399"/>
      <c r="IHN2" s="399"/>
      <c r="IHO2" s="399"/>
      <c r="IHP2" s="399"/>
      <c r="IHQ2" s="399"/>
      <c r="IHR2" s="399"/>
      <c r="IHS2" s="399"/>
      <c r="IHT2" s="399"/>
      <c r="IHU2" s="399"/>
      <c r="IHV2" s="399"/>
      <c r="IHW2" s="399"/>
      <c r="IHX2" s="399"/>
      <c r="IHY2" s="399"/>
      <c r="IHZ2" s="399"/>
      <c r="IIA2" s="399"/>
      <c r="IIB2" s="399"/>
      <c r="IIC2" s="399"/>
      <c r="IID2" s="399"/>
      <c r="IIE2" s="399"/>
      <c r="IIF2" s="399"/>
      <c r="IIG2" s="399"/>
      <c r="IIH2" s="399"/>
      <c r="III2" s="399"/>
      <c r="IIJ2" s="399"/>
      <c r="IIK2" s="399"/>
      <c r="IIL2" s="399"/>
      <c r="IIM2" s="399"/>
      <c r="IIN2" s="399"/>
      <c r="IIO2" s="399"/>
      <c r="IIP2" s="399"/>
      <c r="IIQ2" s="399"/>
      <c r="IIR2" s="399"/>
      <c r="IIS2" s="399"/>
      <c r="IIT2" s="399"/>
      <c r="IIU2" s="399"/>
      <c r="IIV2" s="399"/>
      <c r="IIW2" s="399"/>
      <c r="IIX2" s="399"/>
      <c r="IIY2" s="399"/>
      <c r="IIZ2" s="399"/>
      <c r="IJA2" s="399"/>
      <c r="IJB2" s="399"/>
      <c r="IJC2" s="399"/>
      <c r="IJD2" s="399"/>
      <c r="IJE2" s="399"/>
      <c r="IJF2" s="399"/>
      <c r="IJG2" s="399"/>
      <c r="IJH2" s="399"/>
      <c r="IJI2" s="399"/>
      <c r="IJJ2" s="399"/>
      <c r="IJK2" s="399"/>
      <c r="IJL2" s="399"/>
      <c r="IJM2" s="399"/>
      <c r="IJN2" s="399"/>
      <c r="IJO2" s="399"/>
      <c r="IJP2" s="399"/>
      <c r="IJQ2" s="399"/>
      <c r="IJR2" s="399"/>
      <c r="IJS2" s="399"/>
      <c r="IJT2" s="399"/>
      <c r="IJU2" s="399"/>
      <c r="IJV2" s="399"/>
      <c r="IJW2" s="399"/>
      <c r="IJX2" s="399"/>
      <c r="IJY2" s="399"/>
      <c r="IJZ2" s="399"/>
      <c r="IKA2" s="399"/>
      <c r="IKB2" s="399"/>
      <c r="IKC2" s="399"/>
      <c r="IKD2" s="399"/>
      <c r="IKE2" s="399"/>
      <c r="IKF2" s="399"/>
      <c r="IKG2" s="399"/>
      <c r="IKH2" s="399"/>
      <c r="IKI2" s="399"/>
      <c r="IKJ2" s="399"/>
      <c r="IKK2" s="399"/>
      <c r="IKL2" s="399"/>
      <c r="IKM2" s="399"/>
      <c r="IKN2" s="399"/>
      <c r="IKO2" s="399"/>
      <c r="IKP2" s="399"/>
      <c r="IKQ2" s="399"/>
      <c r="IKR2" s="399"/>
      <c r="IKS2" s="399"/>
      <c r="IKT2" s="399"/>
      <c r="IKU2" s="399"/>
      <c r="IKV2" s="399"/>
      <c r="IKW2" s="399"/>
      <c r="IKX2" s="399"/>
      <c r="IKY2" s="399"/>
      <c r="IKZ2" s="399"/>
      <c r="ILA2" s="399"/>
      <c r="ILB2" s="399"/>
      <c r="ILC2" s="399"/>
      <c r="ILD2" s="399"/>
      <c r="ILE2" s="399"/>
      <c r="ILF2" s="399"/>
      <c r="ILG2" s="399"/>
      <c r="ILH2" s="399"/>
      <c r="ILI2" s="399"/>
      <c r="ILJ2" s="399"/>
      <c r="ILK2" s="399"/>
      <c r="ILL2" s="399"/>
      <c r="ILM2" s="399"/>
      <c r="ILN2" s="399"/>
      <c r="ILO2" s="399"/>
      <c r="ILP2" s="399"/>
      <c r="ILQ2" s="399"/>
      <c r="ILR2" s="399"/>
      <c r="ILS2" s="399"/>
      <c r="ILT2" s="399"/>
      <c r="ILU2" s="399"/>
      <c r="ILV2" s="399"/>
      <c r="ILW2" s="399"/>
      <c r="ILX2" s="399"/>
      <c r="ILY2" s="399"/>
      <c r="ILZ2" s="399"/>
      <c r="IMA2" s="399"/>
      <c r="IMB2" s="399"/>
      <c r="IMC2" s="399"/>
      <c r="IMD2" s="399"/>
      <c r="IME2" s="399"/>
      <c r="IMF2" s="399"/>
      <c r="IMG2" s="399"/>
      <c r="IMH2" s="399"/>
      <c r="IMI2" s="399"/>
      <c r="IMJ2" s="399"/>
      <c r="IMK2" s="399"/>
      <c r="IML2" s="399"/>
      <c r="IMM2" s="399"/>
      <c r="IMN2" s="399"/>
      <c r="IMO2" s="399"/>
      <c r="IMP2" s="399"/>
      <c r="IMQ2" s="399"/>
      <c r="IMR2" s="399"/>
      <c r="IMS2" s="399"/>
      <c r="IMT2" s="399"/>
      <c r="IMU2" s="399"/>
      <c r="IMV2" s="399"/>
      <c r="IMW2" s="399"/>
      <c r="IMX2" s="399"/>
      <c r="IMY2" s="399"/>
      <c r="IMZ2" s="399"/>
      <c r="INA2" s="399"/>
      <c r="INB2" s="399"/>
      <c r="INC2" s="399"/>
      <c r="IND2" s="399"/>
      <c r="INE2" s="399"/>
      <c r="INF2" s="399"/>
      <c r="ING2" s="399"/>
      <c r="INH2" s="399"/>
      <c r="INI2" s="399"/>
      <c r="INJ2" s="399"/>
      <c r="INK2" s="399"/>
      <c r="INL2" s="399"/>
      <c r="INM2" s="399"/>
      <c r="INN2" s="399"/>
      <c r="INO2" s="399"/>
      <c r="INP2" s="399"/>
      <c r="INQ2" s="399"/>
      <c r="INR2" s="399"/>
      <c r="INS2" s="399"/>
      <c r="INT2" s="399"/>
      <c r="INU2" s="399"/>
      <c r="INV2" s="399"/>
      <c r="INW2" s="399"/>
      <c r="INX2" s="399"/>
      <c r="INY2" s="399"/>
      <c r="INZ2" s="399"/>
      <c r="IOA2" s="399"/>
      <c r="IOB2" s="399"/>
      <c r="IOC2" s="399"/>
      <c r="IOD2" s="399"/>
      <c r="IOE2" s="399"/>
      <c r="IOF2" s="399"/>
      <c r="IOG2" s="399"/>
      <c r="IOH2" s="399"/>
      <c r="IOI2" s="399"/>
      <c r="IOJ2" s="399"/>
      <c r="IOK2" s="399"/>
      <c r="IOL2" s="399"/>
      <c r="IOM2" s="399"/>
      <c r="ION2" s="399"/>
      <c r="IOO2" s="399"/>
      <c r="IOP2" s="399"/>
      <c r="IOQ2" s="399"/>
      <c r="IOR2" s="399"/>
      <c r="IOS2" s="399"/>
      <c r="IOT2" s="399"/>
      <c r="IOU2" s="399"/>
      <c r="IOV2" s="399"/>
      <c r="IOW2" s="399"/>
      <c r="IOX2" s="399"/>
      <c r="IOY2" s="399"/>
      <c r="IOZ2" s="399"/>
      <c r="IPA2" s="399"/>
      <c r="IPB2" s="399"/>
      <c r="IPC2" s="399"/>
      <c r="IPD2" s="399"/>
      <c r="IPE2" s="399"/>
      <c r="IPF2" s="399"/>
      <c r="IPG2" s="399"/>
      <c r="IPH2" s="399"/>
      <c r="IPI2" s="399"/>
      <c r="IPJ2" s="399"/>
      <c r="IPK2" s="399"/>
      <c r="IPL2" s="399"/>
      <c r="IPM2" s="399"/>
      <c r="IPN2" s="399"/>
      <c r="IPO2" s="399"/>
      <c r="IPP2" s="399"/>
      <c r="IPQ2" s="399"/>
      <c r="IPR2" s="399"/>
      <c r="IPS2" s="399"/>
      <c r="IPT2" s="399"/>
      <c r="IPU2" s="399"/>
      <c r="IPV2" s="399"/>
      <c r="IPW2" s="399"/>
      <c r="IPX2" s="399"/>
      <c r="IPY2" s="399"/>
      <c r="IPZ2" s="399"/>
      <c r="IQA2" s="399"/>
      <c r="IQB2" s="399"/>
      <c r="IQC2" s="399"/>
      <c r="IQD2" s="399"/>
      <c r="IQE2" s="399"/>
      <c r="IQF2" s="399"/>
      <c r="IQG2" s="399"/>
      <c r="IQH2" s="399"/>
      <c r="IQI2" s="399"/>
      <c r="IQJ2" s="399"/>
      <c r="IQK2" s="399"/>
      <c r="IQL2" s="399"/>
      <c r="IQM2" s="399"/>
      <c r="IQN2" s="399"/>
      <c r="IQO2" s="399"/>
      <c r="IQP2" s="399"/>
      <c r="IQQ2" s="399"/>
      <c r="IQR2" s="399"/>
      <c r="IQS2" s="399"/>
      <c r="IQT2" s="399"/>
      <c r="IQU2" s="399"/>
      <c r="IQV2" s="399"/>
      <c r="IQW2" s="399"/>
      <c r="IQX2" s="399"/>
      <c r="IQY2" s="399"/>
      <c r="IQZ2" s="399"/>
      <c r="IRA2" s="399"/>
      <c r="IRB2" s="399"/>
      <c r="IRC2" s="399"/>
      <c r="IRD2" s="399"/>
      <c r="IRE2" s="399"/>
      <c r="IRF2" s="399"/>
      <c r="IRG2" s="399"/>
      <c r="IRH2" s="399"/>
      <c r="IRI2" s="399"/>
      <c r="IRJ2" s="399"/>
      <c r="IRK2" s="399"/>
      <c r="IRL2" s="399"/>
      <c r="IRM2" s="399"/>
      <c r="IRN2" s="399"/>
      <c r="IRO2" s="399"/>
      <c r="IRP2" s="399"/>
      <c r="IRQ2" s="399"/>
      <c r="IRR2" s="399"/>
      <c r="IRS2" s="399"/>
      <c r="IRT2" s="399"/>
      <c r="IRU2" s="399"/>
      <c r="IRV2" s="399"/>
      <c r="IRW2" s="399"/>
      <c r="IRX2" s="399"/>
      <c r="IRY2" s="399"/>
      <c r="IRZ2" s="399"/>
      <c r="ISA2" s="399"/>
      <c r="ISB2" s="399"/>
      <c r="ISC2" s="399"/>
      <c r="ISD2" s="399"/>
      <c r="ISE2" s="399"/>
      <c r="ISF2" s="399"/>
      <c r="ISG2" s="399"/>
      <c r="ISH2" s="399"/>
      <c r="ISI2" s="399"/>
      <c r="ISJ2" s="399"/>
      <c r="ISK2" s="399"/>
      <c r="ISL2" s="399"/>
      <c r="ISM2" s="399"/>
      <c r="ISN2" s="399"/>
      <c r="ISO2" s="399"/>
      <c r="ISP2" s="399"/>
      <c r="ISQ2" s="399"/>
      <c r="ISR2" s="399"/>
      <c r="ISS2" s="399"/>
      <c r="IST2" s="399"/>
      <c r="ISU2" s="399"/>
      <c r="ISV2" s="399"/>
      <c r="ISW2" s="399"/>
      <c r="ISX2" s="399"/>
      <c r="ISY2" s="399"/>
      <c r="ISZ2" s="399"/>
      <c r="ITA2" s="399"/>
      <c r="ITB2" s="399"/>
      <c r="ITC2" s="399"/>
      <c r="ITD2" s="399"/>
      <c r="ITE2" s="399"/>
      <c r="ITF2" s="399"/>
      <c r="ITG2" s="399"/>
      <c r="ITH2" s="399"/>
      <c r="ITI2" s="399"/>
      <c r="ITJ2" s="399"/>
      <c r="ITK2" s="399"/>
      <c r="ITL2" s="399"/>
      <c r="ITM2" s="399"/>
      <c r="ITN2" s="399"/>
      <c r="ITO2" s="399"/>
      <c r="ITP2" s="399"/>
      <c r="ITQ2" s="399"/>
      <c r="ITR2" s="399"/>
      <c r="ITS2" s="399"/>
      <c r="ITT2" s="399"/>
      <c r="ITU2" s="399"/>
      <c r="ITV2" s="399"/>
      <c r="ITW2" s="399"/>
      <c r="ITX2" s="399"/>
      <c r="ITY2" s="399"/>
      <c r="ITZ2" s="399"/>
      <c r="IUA2" s="399"/>
      <c r="IUB2" s="399"/>
      <c r="IUC2" s="399"/>
      <c r="IUD2" s="399"/>
      <c r="IUE2" s="399"/>
      <c r="IUF2" s="399"/>
      <c r="IUG2" s="399"/>
      <c r="IUH2" s="399"/>
      <c r="IUI2" s="399"/>
      <c r="IUJ2" s="399"/>
      <c r="IUK2" s="399"/>
      <c r="IUL2" s="399"/>
      <c r="IUM2" s="399"/>
      <c r="IUN2" s="399"/>
      <c r="IUO2" s="399"/>
      <c r="IUP2" s="399"/>
      <c r="IUQ2" s="399"/>
      <c r="IUR2" s="399"/>
      <c r="IUS2" s="399"/>
      <c r="IUT2" s="399"/>
      <c r="IUU2" s="399"/>
      <c r="IUV2" s="399"/>
      <c r="IUW2" s="399"/>
      <c r="IUX2" s="399"/>
      <c r="IUY2" s="399"/>
      <c r="IUZ2" s="399"/>
      <c r="IVA2" s="399"/>
      <c r="IVB2" s="399"/>
      <c r="IVC2" s="399"/>
      <c r="IVD2" s="399"/>
      <c r="IVE2" s="399"/>
      <c r="IVF2" s="399"/>
      <c r="IVG2" s="399"/>
      <c r="IVH2" s="399"/>
      <c r="IVI2" s="399"/>
      <c r="IVJ2" s="399"/>
      <c r="IVK2" s="399"/>
      <c r="IVL2" s="399"/>
      <c r="IVM2" s="399"/>
      <c r="IVN2" s="399"/>
      <c r="IVO2" s="399"/>
      <c r="IVP2" s="399"/>
      <c r="IVQ2" s="399"/>
      <c r="IVR2" s="399"/>
      <c r="IVS2" s="399"/>
      <c r="IVT2" s="399"/>
      <c r="IVU2" s="399"/>
      <c r="IVV2" s="399"/>
      <c r="IVW2" s="399"/>
      <c r="IVX2" s="399"/>
      <c r="IVY2" s="399"/>
      <c r="IVZ2" s="399"/>
      <c r="IWA2" s="399"/>
      <c r="IWB2" s="399"/>
      <c r="IWC2" s="399"/>
      <c r="IWD2" s="399"/>
      <c r="IWE2" s="399"/>
      <c r="IWF2" s="399"/>
      <c r="IWG2" s="399"/>
      <c r="IWH2" s="399"/>
      <c r="IWI2" s="399"/>
      <c r="IWJ2" s="399"/>
      <c r="IWK2" s="399"/>
      <c r="IWL2" s="399"/>
      <c r="IWM2" s="399"/>
      <c r="IWN2" s="399"/>
      <c r="IWO2" s="399"/>
      <c r="IWP2" s="399"/>
      <c r="IWQ2" s="399"/>
      <c r="IWR2" s="399"/>
      <c r="IWS2" s="399"/>
      <c r="IWT2" s="399"/>
      <c r="IWU2" s="399"/>
      <c r="IWV2" s="399"/>
      <c r="IWW2" s="399"/>
      <c r="IWX2" s="399"/>
      <c r="IWY2" s="399"/>
      <c r="IWZ2" s="399"/>
      <c r="IXA2" s="399"/>
      <c r="IXB2" s="399"/>
      <c r="IXC2" s="399"/>
      <c r="IXD2" s="399"/>
      <c r="IXE2" s="399"/>
      <c r="IXF2" s="399"/>
      <c r="IXG2" s="399"/>
      <c r="IXH2" s="399"/>
      <c r="IXI2" s="399"/>
      <c r="IXJ2" s="399"/>
      <c r="IXK2" s="399"/>
      <c r="IXL2" s="399"/>
      <c r="IXM2" s="399"/>
      <c r="IXN2" s="399"/>
      <c r="IXO2" s="399"/>
      <c r="IXP2" s="399"/>
      <c r="IXQ2" s="399"/>
      <c r="IXR2" s="399"/>
      <c r="IXS2" s="399"/>
      <c r="IXT2" s="399"/>
      <c r="IXU2" s="399"/>
      <c r="IXV2" s="399"/>
      <c r="IXW2" s="399"/>
      <c r="IXX2" s="399"/>
      <c r="IXY2" s="399"/>
      <c r="IXZ2" s="399"/>
      <c r="IYA2" s="399"/>
      <c r="IYB2" s="399"/>
      <c r="IYC2" s="399"/>
      <c r="IYD2" s="399"/>
      <c r="IYE2" s="399"/>
      <c r="IYF2" s="399"/>
      <c r="IYG2" s="399"/>
      <c r="IYH2" s="399"/>
      <c r="IYI2" s="399"/>
      <c r="IYJ2" s="399"/>
      <c r="IYK2" s="399"/>
      <c r="IYL2" s="399"/>
      <c r="IYM2" s="399"/>
      <c r="IYN2" s="399"/>
      <c r="IYO2" s="399"/>
      <c r="IYP2" s="399"/>
      <c r="IYQ2" s="399"/>
      <c r="IYR2" s="399"/>
      <c r="IYS2" s="399"/>
      <c r="IYT2" s="399"/>
      <c r="IYU2" s="399"/>
      <c r="IYV2" s="399"/>
      <c r="IYW2" s="399"/>
      <c r="IYX2" s="399"/>
      <c r="IYY2" s="399"/>
      <c r="IYZ2" s="399"/>
      <c r="IZA2" s="399"/>
      <c r="IZB2" s="399"/>
      <c r="IZC2" s="399"/>
      <c r="IZD2" s="399"/>
      <c r="IZE2" s="399"/>
      <c r="IZF2" s="399"/>
      <c r="IZG2" s="399"/>
      <c r="IZH2" s="399"/>
      <c r="IZI2" s="399"/>
      <c r="IZJ2" s="399"/>
      <c r="IZK2" s="399"/>
      <c r="IZL2" s="399"/>
      <c r="IZM2" s="399"/>
      <c r="IZN2" s="399"/>
      <c r="IZO2" s="399"/>
      <c r="IZP2" s="399"/>
      <c r="IZQ2" s="399"/>
      <c r="IZR2" s="399"/>
      <c r="IZS2" s="399"/>
      <c r="IZT2" s="399"/>
      <c r="IZU2" s="399"/>
      <c r="IZV2" s="399"/>
      <c r="IZW2" s="399"/>
      <c r="IZX2" s="399"/>
      <c r="IZY2" s="399"/>
      <c r="IZZ2" s="399"/>
      <c r="JAA2" s="399"/>
      <c r="JAB2" s="399"/>
      <c r="JAC2" s="399"/>
      <c r="JAD2" s="399"/>
      <c r="JAE2" s="399"/>
      <c r="JAF2" s="399"/>
      <c r="JAG2" s="399"/>
      <c r="JAH2" s="399"/>
      <c r="JAI2" s="399"/>
      <c r="JAJ2" s="399"/>
      <c r="JAK2" s="399"/>
      <c r="JAL2" s="399"/>
      <c r="JAM2" s="399"/>
      <c r="JAN2" s="399"/>
      <c r="JAO2" s="399"/>
      <c r="JAP2" s="399"/>
      <c r="JAQ2" s="399"/>
      <c r="JAR2" s="399"/>
      <c r="JAS2" s="399"/>
      <c r="JAT2" s="399"/>
      <c r="JAU2" s="399"/>
      <c r="JAV2" s="399"/>
      <c r="JAW2" s="399"/>
      <c r="JAX2" s="399"/>
      <c r="JAY2" s="399"/>
      <c r="JAZ2" s="399"/>
      <c r="JBA2" s="399"/>
      <c r="JBB2" s="399"/>
      <c r="JBC2" s="399"/>
      <c r="JBD2" s="399"/>
      <c r="JBE2" s="399"/>
      <c r="JBF2" s="399"/>
      <c r="JBG2" s="399"/>
      <c r="JBH2" s="399"/>
      <c r="JBI2" s="399"/>
      <c r="JBJ2" s="399"/>
      <c r="JBK2" s="399"/>
      <c r="JBL2" s="399"/>
      <c r="JBM2" s="399"/>
      <c r="JBN2" s="399"/>
      <c r="JBO2" s="399"/>
      <c r="JBP2" s="399"/>
      <c r="JBQ2" s="399"/>
      <c r="JBR2" s="399"/>
      <c r="JBS2" s="399"/>
      <c r="JBT2" s="399"/>
      <c r="JBU2" s="399"/>
      <c r="JBV2" s="399"/>
      <c r="JBW2" s="399"/>
      <c r="JBX2" s="399"/>
      <c r="JBY2" s="399"/>
      <c r="JBZ2" s="399"/>
      <c r="JCA2" s="399"/>
      <c r="JCB2" s="399"/>
      <c r="JCC2" s="399"/>
      <c r="JCD2" s="399"/>
      <c r="JCE2" s="399"/>
      <c r="JCF2" s="399"/>
      <c r="JCG2" s="399"/>
      <c r="JCH2" s="399"/>
      <c r="JCI2" s="399"/>
      <c r="JCJ2" s="399"/>
      <c r="JCK2" s="399"/>
      <c r="JCL2" s="399"/>
      <c r="JCM2" s="399"/>
      <c r="JCN2" s="399"/>
      <c r="JCO2" s="399"/>
      <c r="JCP2" s="399"/>
      <c r="JCQ2" s="399"/>
      <c r="JCR2" s="399"/>
      <c r="JCS2" s="399"/>
      <c r="JCT2" s="399"/>
      <c r="JCU2" s="399"/>
      <c r="JCV2" s="399"/>
      <c r="JCW2" s="399"/>
      <c r="JCX2" s="399"/>
      <c r="JCY2" s="399"/>
      <c r="JCZ2" s="399"/>
      <c r="JDA2" s="399"/>
      <c r="JDB2" s="399"/>
      <c r="JDC2" s="399"/>
      <c r="JDD2" s="399"/>
      <c r="JDE2" s="399"/>
      <c r="JDF2" s="399"/>
      <c r="JDG2" s="399"/>
      <c r="JDH2" s="399"/>
      <c r="JDI2" s="399"/>
      <c r="JDJ2" s="399"/>
      <c r="JDK2" s="399"/>
      <c r="JDL2" s="399"/>
      <c r="JDM2" s="399"/>
      <c r="JDN2" s="399"/>
      <c r="JDO2" s="399"/>
      <c r="JDP2" s="399"/>
      <c r="JDQ2" s="399"/>
      <c r="JDR2" s="399"/>
      <c r="JDS2" s="399"/>
      <c r="JDT2" s="399"/>
      <c r="JDU2" s="399"/>
      <c r="JDV2" s="399"/>
      <c r="JDW2" s="399"/>
      <c r="JDX2" s="399"/>
      <c r="JDY2" s="399"/>
      <c r="JDZ2" s="399"/>
      <c r="JEA2" s="399"/>
      <c r="JEB2" s="399"/>
      <c r="JEC2" s="399"/>
      <c r="JED2" s="399"/>
      <c r="JEE2" s="399"/>
      <c r="JEF2" s="399"/>
      <c r="JEG2" s="399"/>
      <c r="JEH2" s="399"/>
      <c r="JEI2" s="399"/>
      <c r="JEJ2" s="399"/>
      <c r="JEK2" s="399"/>
      <c r="JEL2" s="399"/>
      <c r="JEM2" s="399"/>
      <c r="JEN2" s="399"/>
      <c r="JEO2" s="399"/>
      <c r="JEP2" s="399"/>
      <c r="JEQ2" s="399"/>
      <c r="JER2" s="399"/>
      <c r="JES2" s="399"/>
      <c r="JET2" s="399"/>
      <c r="JEU2" s="399"/>
      <c r="JEV2" s="399"/>
      <c r="JEW2" s="399"/>
      <c r="JEX2" s="399"/>
      <c r="JEY2" s="399"/>
      <c r="JEZ2" s="399"/>
      <c r="JFA2" s="399"/>
      <c r="JFB2" s="399"/>
      <c r="JFC2" s="399"/>
      <c r="JFD2" s="399"/>
      <c r="JFE2" s="399"/>
      <c r="JFF2" s="399"/>
      <c r="JFG2" s="399"/>
      <c r="JFH2" s="399"/>
      <c r="JFI2" s="399"/>
      <c r="JFJ2" s="399"/>
      <c r="JFK2" s="399"/>
      <c r="JFL2" s="399"/>
      <c r="JFM2" s="399"/>
      <c r="JFN2" s="399"/>
      <c r="JFO2" s="399"/>
      <c r="JFP2" s="399"/>
      <c r="JFQ2" s="399"/>
      <c r="JFR2" s="399"/>
      <c r="JFS2" s="399"/>
      <c r="JFT2" s="399"/>
      <c r="JFU2" s="399"/>
      <c r="JFV2" s="399"/>
      <c r="JFW2" s="399"/>
      <c r="JFX2" s="399"/>
      <c r="JFY2" s="399"/>
      <c r="JFZ2" s="399"/>
      <c r="JGA2" s="399"/>
      <c r="JGB2" s="399"/>
      <c r="JGC2" s="399"/>
      <c r="JGD2" s="399"/>
      <c r="JGE2" s="399"/>
      <c r="JGF2" s="399"/>
      <c r="JGG2" s="399"/>
      <c r="JGH2" s="399"/>
      <c r="JGI2" s="399"/>
      <c r="JGJ2" s="399"/>
      <c r="JGK2" s="399"/>
      <c r="JGL2" s="399"/>
      <c r="JGM2" s="399"/>
      <c r="JGN2" s="399"/>
      <c r="JGO2" s="399"/>
      <c r="JGP2" s="399"/>
      <c r="JGQ2" s="399"/>
      <c r="JGR2" s="399"/>
      <c r="JGS2" s="399"/>
      <c r="JGT2" s="399"/>
      <c r="JGU2" s="399"/>
      <c r="JGV2" s="399"/>
      <c r="JGW2" s="399"/>
      <c r="JGX2" s="399"/>
      <c r="JGY2" s="399"/>
      <c r="JGZ2" s="399"/>
      <c r="JHA2" s="399"/>
      <c r="JHB2" s="399"/>
      <c r="JHC2" s="399"/>
      <c r="JHD2" s="399"/>
      <c r="JHE2" s="399"/>
      <c r="JHF2" s="399"/>
      <c r="JHG2" s="399"/>
      <c r="JHH2" s="399"/>
      <c r="JHI2" s="399"/>
      <c r="JHJ2" s="399"/>
      <c r="JHK2" s="399"/>
      <c r="JHL2" s="399"/>
      <c r="JHM2" s="399"/>
      <c r="JHN2" s="399"/>
      <c r="JHO2" s="399"/>
      <c r="JHP2" s="399"/>
      <c r="JHQ2" s="399"/>
      <c r="JHR2" s="399"/>
      <c r="JHS2" s="399"/>
      <c r="JHT2" s="399"/>
      <c r="JHU2" s="399"/>
      <c r="JHV2" s="399"/>
      <c r="JHW2" s="399"/>
      <c r="JHX2" s="399"/>
      <c r="JHY2" s="399"/>
      <c r="JHZ2" s="399"/>
      <c r="JIA2" s="399"/>
      <c r="JIB2" s="399"/>
      <c r="JIC2" s="399"/>
      <c r="JID2" s="399"/>
      <c r="JIE2" s="399"/>
      <c r="JIF2" s="399"/>
      <c r="JIG2" s="399"/>
      <c r="JIH2" s="399"/>
      <c r="JII2" s="399"/>
      <c r="JIJ2" s="399"/>
      <c r="JIK2" s="399"/>
      <c r="JIL2" s="399"/>
      <c r="JIM2" s="399"/>
      <c r="JIN2" s="399"/>
      <c r="JIO2" s="399"/>
      <c r="JIP2" s="399"/>
      <c r="JIQ2" s="399"/>
      <c r="JIR2" s="399"/>
      <c r="JIS2" s="399"/>
      <c r="JIT2" s="399"/>
      <c r="JIU2" s="399"/>
      <c r="JIV2" s="399"/>
      <c r="JIW2" s="399"/>
      <c r="JIX2" s="399"/>
      <c r="JIY2" s="399"/>
      <c r="JIZ2" s="399"/>
      <c r="JJA2" s="399"/>
      <c r="JJB2" s="399"/>
      <c r="JJC2" s="399"/>
      <c r="JJD2" s="399"/>
      <c r="JJE2" s="399"/>
      <c r="JJF2" s="399"/>
      <c r="JJG2" s="399"/>
      <c r="JJH2" s="399"/>
      <c r="JJI2" s="399"/>
      <c r="JJJ2" s="399"/>
      <c r="JJK2" s="399"/>
      <c r="JJL2" s="399"/>
      <c r="JJM2" s="399"/>
      <c r="JJN2" s="399"/>
      <c r="JJO2" s="399"/>
      <c r="JJP2" s="399"/>
      <c r="JJQ2" s="399"/>
      <c r="JJR2" s="399"/>
      <c r="JJS2" s="399"/>
      <c r="JJT2" s="399"/>
      <c r="JJU2" s="399"/>
      <c r="JJV2" s="399"/>
      <c r="JJW2" s="399"/>
      <c r="JJX2" s="399"/>
      <c r="JJY2" s="399"/>
      <c r="JJZ2" s="399"/>
      <c r="JKA2" s="399"/>
      <c r="JKB2" s="399"/>
      <c r="JKC2" s="399"/>
      <c r="JKD2" s="399"/>
      <c r="JKE2" s="399"/>
      <c r="JKF2" s="399"/>
      <c r="JKG2" s="399"/>
      <c r="JKH2" s="399"/>
      <c r="JKI2" s="399"/>
      <c r="JKJ2" s="399"/>
      <c r="JKK2" s="399"/>
      <c r="JKL2" s="399"/>
      <c r="JKM2" s="399"/>
      <c r="JKN2" s="399"/>
      <c r="JKO2" s="399"/>
      <c r="JKP2" s="399"/>
      <c r="JKQ2" s="399"/>
      <c r="JKR2" s="399"/>
      <c r="JKS2" s="399"/>
      <c r="JKT2" s="399"/>
      <c r="JKU2" s="399"/>
      <c r="JKV2" s="399"/>
      <c r="JKW2" s="399"/>
      <c r="JKX2" s="399"/>
      <c r="JKY2" s="399"/>
      <c r="JKZ2" s="399"/>
      <c r="JLA2" s="399"/>
      <c r="JLB2" s="399"/>
      <c r="JLC2" s="399"/>
      <c r="JLD2" s="399"/>
      <c r="JLE2" s="399"/>
      <c r="JLF2" s="399"/>
      <c r="JLG2" s="399"/>
      <c r="JLH2" s="399"/>
      <c r="JLI2" s="399"/>
      <c r="JLJ2" s="399"/>
      <c r="JLK2" s="399"/>
      <c r="JLL2" s="399"/>
      <c r="JLM2" s="399"/>
      <c r="JLN2" s="399"/>
      <c r="JLO2" s="399"/>
      <c r="JLP2" s="399"/>
      <c r="JLQ2" s="399"/>
      <c r="JLR2" s="399"/>
      <c r="JLS2" s="399"/>
      <c r="JLT2" s="399"/>
      <c r="JLU2" s="399"/>
      <c r="JLV2" s="399"/>
      <c r="JLW2" s="399"/>
      <c r="JLX2" s="399"/>
      <c r="JLY2" s="399"/>
      <c r="JLZ2" s="399"/>
      <c r="JMA2" s="399"/>
      <c r="JMB2" s="399"/>
      <c r="JMC2" s="399"/>
      <c r="JMD2" s="399"/>
      <c r="JME2" s="399"/>
      <c r="JMF2" s="399"/>
      <c r="JMG2" s="399"/>
      <c r="JMH2" s="399"/>
      <c r="JMI2" s="399"/>
      <c r="JMJ2" s="399"/>
      <c r="JMK2" s="399"/>
      <c r="JML2" s="399"/>
      <c r="JMM2" s="399"/>
      <c r="JMN2" s="399"/>
      <c r="JMO2" s="399"/>
      <c r="JMP2" s="399"/>
      <c r="JMQ2" s="399"/>
      <c r="JMR2" s="399"/>
      <c r="JMS2" s="399"/>
      <c r="JMT2" s="399"/>
      <c r="JMU2" s="399"/>
      <c r="JMV2" s="399"/>
      <c r="JMW2" s="399"/>
      <c r="JMX2" s="399"/>
      <c r="JMY2" s="399"/>
      <c r="JMZ2" s="399"/>
      <c r="JNA2" s="399"/>
      <c r="JNB2" s="399"/>
      <c r="JNC2" s="399"/>
      <c r="JND2" s="399"/>
      <c r="JNE2" s="399"/>
      <c r="JNF2" s="399"/>
      <c r="JNG2" s="399"/>
      <c r="JNH2" s="399"/>
      <c r="JNI2" s="399"/>
      <c r="JNJ2" s="399"/>
      <c r="JNK2" s="399"/>
      <c r="JNL2" s="399"/>
      <c r="JNM2" s="399"/>
      <c r="JNN2" s="399"/>
      <c r="JNO2" s="399"/>
      <c r="JNP2" s="399"/>
      <c r="JNQ2" s="399"/>
      <c r="JNR2" s="399"/>
      <c r="JNS2" s="399"/>
      <c r="JNT2" s="399"/>
      <c r="JNU2" s="399"/>
      <c r="JNV2" s="399"/>
      <c r="JNW2" s="399"/>
      <c r="JNX2" s="399"/>
      <c r="JNY2" s="399"/>
      <c r="JNZ2" s="399"/>
      <c r="JOA2" s="399"/>
      <c r="JOB2" s="399"/>
      <c r="JOC2" s="399"/>
      <c r="JOD2" s="399"/>
      <c r="JOE2" s="399"/>
      <c r="JOF2" s="399"/>
      <c r="JOG2" s="399"/>
      <c r="JOH2" s="399"/>
      <c r="JOI2" s="399"/>
      <c r="JOJ2" s="399"/>
      <c r="JOK2" s="399"/>
      <c r="JOL2" s="399"/>
      <c r="JOM2" s="399"/>
      <c r="JON2" s="399"/>
      <c r="JOO2" s="399"/>
      <c r="JOP2" s="399"/>
      <c r="JOQ2" s="399"/>
      <c r="JOR2" s="399"/>
      <c r="JOS2" s="399"/>
      <c r="JOT2" s="399"/>
      <c r="JOU2" s="399"/>
      <c r="JOV2" s="399"/>
      <c r="JOW2" s="399"/>
      <c r="JOX2" s="399"/>
      <c r="JOY2" s="399"/>
      <c r="JOZ2" s="399"/>
      <c r="JPA2" s="399"/>
      <c r="JPB2" s="399"/>
      <c r="JPC2" s="399"/>
      <c r="JPD2" s="399"/>
      <c r="JPE2" s="399"/>
      <c r="JPF2" s="399"/>
      <c r="JPG2" s="399"/>
      <c r="JPH2" s="399"/>
      <c r="JPI2" s="399"/>
      <c r="JPJ2" s="399"/>
      <c r="JPK2" s="399"/>
      <c r="JPL2" s="399"/>
      <c r="JPM2" s="399"/>
      <c r="JPN2" s="399"/>
      <c r="JPO2" s="399"/>
      <c r="JPP2" s="399"/>
      <c r="JPQ2" s="399"/>
      <c r="JPR2" s="399"/>
      <c r="JPS2" s="399"/>
      <c r="JPT2" s="399"/>
      <c r="JPU2" s="399"/>
      <c r="JPV2" s="399"/>
      <c r="JPW2" s="399"/>
      <c r="JPX2" s="399"/>
      <c r="JPY2" s="399"/>
      <c r="JPZ2" s="399"/>
      <c r="JQA2" s="399"/>
      <c r="JQB2" s="399"/>
      <c r="JQC2" s="399"/>
      <c r="JQD2" s="399"/>
      <c r="JQE2" s="399"/>
      <c r="JQF2" s="399"/>
      <c r="JQG2" s="399"/>
      <c r="JQH2" s="399"/>
      <c r="JQI2" s="399"/>
      <c r="JQJ2" s="399"/>
      <c r="JQK2" s="399"/>
      <c r="JQL2" s="399"/>
      <c r="JQM2" s="399"/>
      <c r="JQN2" s="399"/>
      <c r="JQO2" s="399"/>
      <c r="JQP2" s="399"/>
      <c r="JQQ2" s="399"/>
      <c r="JQR2" s="399"/>
      <c r="JQS2" s="399"/>
      <c r="JQT2" s="399"/>
      <c r="JQU2" s="399"/>
      <c r="JQV2" s="399"/>
      <c r="JQW2" s="399"/>
      <c r="JQX2" s="399"/>
      <c r="JQY2" s="399"/>
      <c r="JQZ2" s="399"/>
      <c r="JRA2" s="399"/>
      <c r="JRB2" s="399"/>
      <c r="JRC2" s="399"/>
      <c r="JRD2" s="399"/>
      <c r="JRE2" s="399"/>
      <c r="JRF2" s="399"/>
      <c r="JRG2" s="399"/>
      <c r="JRH2" s="399"/>
      <c r="JRI2" s="399"/>
      <c r="JRJ2" s="399"/>
      <c r="JRK2" s="399"/>
      <c r="JRL2" s="399"/>
      <c r="JRM2" s="399"/>
      <c r="JRN2" s="399"/>
      <c r="JRO2" s="399"/>
      <c r="JRP2" s="399"/>
      <c r="JRQ2" s="399"/>
      <c r="JRR2" s="399"/>
      <c r="JRS2" s="399"/>
      <c r="JRT2" s="399"/>
      <c r="JRU2" s="399"/>
      <c r="JRV2" s="399"/>
      <c r="JRW2" s="399"/>
      <c r="JRX2" s="399"/>
      <c r="JRY2" s="399"/>
      <c r="JRZ2" s="399"/>
      <c r="JSA2" s="399"/>
      <c r="JSB2" s="399"/>
      <c r="JSC2" s="399"/>
      <c r="JSD2" s="399"/>
      <c r="JSE2" s="399"/>
      <c r="JSF2" s="399"/>
      <c r="JSG2" s="399"/>
      <c r="JSH2" s="399"/>
      <c r="JSI2" s="399"/>
      <c r="JSJ2" s="399"/>
      <c r="JSK2" s="399"/>
      <c r="JSL2" s="399"/>
      <c r="JSM2" s="399"/>
      <c r="JSN2" s="399"/>
      <c r="JSO2" s="399"/>
      <c r="JSP2" s="399"/>
      <c r="JSQ2" s="399"/>
      <c r="JSR2" s="399"/>
      <c r="JSS2" s="399"/>
      <c r="JST2" s="399"/>
      <c r="JSU2" s="399"/>
      <c r="JSV2" s="399"/>
      <c r="JSW2" s="399"/>
      <c r="JSX2" s="399"/>
      <c r="JSY2" s="399"/>
      <c r="JSZ2" s="399"/>
      <c r="JTA2" s="399"/>
      <c r="JTB2" s="399"/>
      <c r="JTC2" s="399"/>
      <c r="JTD2" s="399"/>
      <c r="JTE2" s="399"/>
      <c r="JTF2" s="399"/>
      <c r="JTG2" s="399"/>
      <c r="JTH2" s="399"/>
      <c r="JTI2" s="399"/>
      <c r="JTJ2" s="399"/>
      <c r="JTK2" s="399"/>
      <c r="JTL2" s="399"/>
      <c r="JTM2" s="399"/>
      <c r="JTN2" s="399"/>
      <c r="JTO2" s="399"/>
      <c r="JTP2" s="399"/>
      <c r="JTQ2" s="399"/>
      <c r="JTR2" s="399"/>
      <c r="JTS2" s="399"/>
      <c r="JTT2" s="399"/>
      <c r="JTU2" s="399"/>
      <c r="JTV2" s="399"/>
      <c r="JTW2" s="399"/>
      <c r="JTX2" s="399"/>
      <c r="JTY2" s="399"/>
      <c r="JTZ2" s="399"/>
      <c r="JUA2" s="399"/>
      <c r="JUB2" s="399"/>
      <c r="JUC2" s="399"/>
      <c r="JUD2" s="399"/>
      <c r="JUE2" s="399"/>
      <c r="JUF2" s="399"/>
      <c r="JUG2" s="399"/>
      <c r="JUH2" s="399"/>
      <c r="JUI2" s="399"/>
      <c r="JUJ2" s="399"/>
      <c r="JUK2" s="399"/>
      <c r="JUL2" s="399"/>
      <c r="JUM2" s="399"/>
      <c r="JUN2" s="399"/>
      <c r="JUO2" s="399"/>
      <c r="JUP2" s="399"/>
      <c r="JUQ2" s="399"/>
      <c r="JUR2" s="399"/>
      <c r="JUS2" s="399"/>
      <c r="JUT2" s="399"/>
      <c r="JUU2" s="399"/>
      <c r="JUV2" s="399"/>
      <c r="JUW2" s="399"/>
      <c r="JUX2" s="399"/>
      <c r="JUY2" s="399"/>
      <c r="JUZ2" s="399"/>
      <c r="JVA2" s="399"/>
      <c r="JVB2" s="399"/>
      <c r="JVC2" s="399"/>
      <c r="JVD2" s="399"/>
      <c r="JVE2" s="399"/>
      <c r="JVF2" s="399"/>
      <c r="JVG2" s="399"/>
      <c r="JVH2" s="399"/>
      <c r="JVI2" s="399"/>
      <c r="JVJ2" s="399"/>
      <c r="JVK2" s="399"/>
      <c r="JVL2" s="399"/>
      <c r="JVM2" s="399"/>
      <c r="JVN2" s="399"/>
      <c r="JVO2" s="399"/>
      <c r="JVP2" s="399"/>
      <c r="JVQ2" s="399"/>
      <c r="JVR2" s="399"/>
      <c r="JVS2" s="399"/>
      <c r="JVT2" s="399"/>
      <c r="JVU2" s="399"/>
      <c r="JVV2" s="399"/>
      <c r="JVW2" s="399"/>
      <c r="JVX2" s="399"/>
      <c r="JVY2" s="399"/>
      <c r="JVZ2" s="399"/>
      <c r="JWA2" s="399"/>
      <c r="JWB2" s="399"/>
      <c r="JWC2" s="399"/>
      <c r="JWD2" s="399"/>
      <c r="JWE2" s="399"/>
      <c r="JWF2" s="399"/>
      <c r="JWG2" s="399"/>
      <c r="JWH2" s="399"/>
      <c r="JWI2" s="399"/>
      <c r="JWJ2" s="399"/>
      <c r="JWK2" s="399"/>
      <c r="JWL2" s="399"/>
      <c r="JWM2" s="399"/>
      <c r="JWN2" s="399"/>
      <c r="JWO2" s="399"/>
      <c r="JWP2" s="399"/>
      <c r="JWQ2" s="399"/>
      <c r="JWR2" s="399"/>
      <c r="JWS2" s="399"/>
      <c r="JWT2" s="399"/>
      <c r="JWU2" s="399"/>
      <c r="JWV2" s="399"/>
      <c r="JWW2" s="399"/>
      <c r="JWX2" s="399"/>
      <c r="JWY2" s="399"/>
      <c r="JWZ2" s="399"/>
      <c r="JXA2" s="399"/>
      <c r="JXB2" s="399"/>
      <c r="JXC2" s="399"/>
      <c r="JXD2" s="399"/>
      <c r="JXE2" s="399"/>
      <c r="JXF2" s="399"/>
      <c r="JXG2" s="399"/>
      <c r="JXH2" s="399"/>
      <c r="JXI2" s="399"/>
      <c r="JXJ2" s="399"/>
      <c r="JXK2" s="399"/>
      <c r="JXL2" s="399"/>
      <c r="JXM2" s="399"/>
      <c r="JXN2" s="399"/>
      <c r="JXO2" s="399"/>
      <c r="JXP2" s="399"/>
      <c r="JXQ2" s="399"/>
      <c r="JXR2" s="399"/>
      <c r="JXS2" s="399"/>
      <c r="JXT2" s="399"/>
      <c r="JXU2" s="399"/>
      <c r="JXV2" s="399"/>
      <c r="JXW2" s="399"/>
      <c r="JXX2" s="399"/>
      <c r="JXY2" s="399"/>
      <c r="JXZ2" s="399"/>
      <c r="JYA2" s="399"/>
      <c r="JYB2" s="399"/>
      <c r="JYC2" s="399"/>
      <c r="JYD2" s="399"/>
      <c r="JYE2" s="399"/>
      <c r="JYF2" s="399"/>
      <c r="JYG2" s="399"/>
      <c r="JYH2" s="399"/>
      <c r="JYI2" s="399"/>
      <c r="JYJ2" s="399"/>
      <c r="JYK2" s="399"/>
      <c r="JYL2" s="399"/>
      <c r="JYM2" s="399"/>
      <c r="JYN2" s="399"/>
      <c r="JYO2" s="399"/>
      <c r="JYP2" s="399"/>
      <c r="JYQ2" s="399"/>
      <c r="JYR2" s="399"/>
      <c r="JYS2" s="399"/>
      <c r="JYT2" s="399"/>
      <c r="JYU2" s="399"/>
      <c r="JYV2" s="399"/>
      <c r="JYW2" s="399"/>
      <c r="JYX2" s="399"/>
      <c r="JYY2" s="399"/>
      <c r="JYZ2" s="399"/>
      <c r="JZA2" s="399"/>
      <c r="JZB2" s="399"/>
      <c r="JZC2" s="399"/>
      <c r="JZD2" s="399"/>
      <c r="JZE2" s="399"/>
      <c r="JZF2" s="399"/>
      <c r="JZG2" s="399"/>
      <c r="JZH2" s="399"/>
      <c r="JZI2" s="399"/>
      <c r="JZJ2" s="399"/>
      <c r="JZK2" s="399"/>
      <c r="JZL2" s="399"/>
      <c r="JZM2" s="399"/>
      <c r="JZN2" s="399"/>
      <c r="JZO2" s="399"/>
      <c r="JZP2" s="399"/>
      <c r="JZQ2" s="399"/>
      <c r="JZR2" s="399"/>
      <c r="JZS2" s="399"/>
      <c r="JZT2" s="399"/>
      <c r="JZU2" s="399"/>
      <c r="JZV2" s="399"/>
      <c r="JZW2" s="399"/>
      <c r="JZX2" s="399"/>
      <c r="JZY2" s="399"/>
      <c r="JZZ2" s="399"/>
      <c r="KAA2" s="399"/>
      <c r="KAB2" s="399"/>
      <c r="KAC2" s="399"/>
      <c r="KAD2" s="399"/>
      <c r="KAE2" s="399"/>
      <c r="KAF2" s="399"/>
      <c r="KAG2" s="399"/>
      <c r="KAH2" s="399"/>
      <c r="KAI2" s="399"/>
      <c r="KAJ2" s="399"/>
      <c r="KAK2" s="399"/>
      <c r="KAL2" s="399"/>
      <c r="KAM2" s="399"/>
      <c r="KAN2" s="399"/>
      <c r="KAO2" s="399"/>
      <c r="KAP2" s="399"/>
      <c r="KAQ2" s="399"/>
      <c r="KAR2" s="399"/>
      <c r="KAS2" s="399"/>
      <c r="KAT2" s="399"/>
      <c r="KAU2" s="399"/>
      <c r="KAV2" s="399"/>
      <c r="KAW2" s="399"/>
      <c r="KAX2" s="399"/>
      <c r="KAY2" s="399"/>
      <c r="KAZ2" s="399"/>
      <c r="KBA2" s="399"/>
      <c r="KBB2" s="399"/>
      <c r="KBC2" s="399"/>
      <c r="KBD2" s="399"/>
      <c r="KBE2" s="399"/>
      <c r="KBF2" s="399"/>
      <c r="KBG2" s="399"/>
      <c r="KBH2" s="399"/>
      <c r="KBI2" s="399"/>
      <c r="KBJ2" s="399"/>
      <c r="KBK2" s="399"/>
      <c r="KBL2" s="399"/>
      <c r="KBM2" s="399"/>
      <c r="KBN2" s="399"/>
      <c r="KBO2" s="399"/>
      <c r="KBP2" s="399"/>
      <c r="KBQ2" s="399"/>
      <c r="KBR2" s="399"/>
      <c r="KBS2" s="399"/>
      <c r="KBT2" s="399"/>
      <c r="KBU2" s="399"/>
      <c r="KBV2" s="399"/>
      <c r="KBW2" s="399"/>
      <c r="KBX2" s="399"/>
      <c r="KBY2" s="399"/>
      <c r="KBZ2" s="399"/>
      <c r="KCA2" s="399"/>
      <c r="KCB2" s="399"/>
      <c r="KCC2" s="399"/>
      <c r="KCD2" s="399"/>
      <c r="KCE2" s="399"/>
      <c r="KCF2" s="399"/>
      <c r="KCG2" s="399"/>
      <c r="KCH2" s="399"/>
      <c r="KCI2" s="399"/>
      <c r="KCJ2" s="399"/>
      <c r="KCK2" s="399"/>
      <c r="KCL2" s="399"/>
      <c r="KCM2" s="399"/>
      <c r="KCN2" s="399"/>
      <c r="KCO2" s="399"/>
      <c r="KCP2" s="399"/>
      <c r="KCQ2" s="399"/>
      <c r="KCR2" s="399"/>
      <c r="KCS2" s="399"/>
      <c r="KCT2" s="399"/>
      <c r="KCU2" s="399"/>
      <c r="KCV2" s="399"/>
      <c r="KCW2" s="399"/>
      <c r="KCX2" s="399"/>
      <c r="KCY2" s="399"/>
      <c r="KCZ2" s="399"/>
      <c r="KDA2" s="399"/>
      <c r="KDB2" s="399"/>
      <c r="KDC2" s="399"/>
      <c r="KDD2" s="399"/>
      <c r="KDE2" s="399"/>
      <c r="KDF2" s="399"/>
      <c r="KDG2" s="399"/>
      <c r="KDH2" s="399"/>
      <c r="KDI2" s="399"/>
      <c r="KDJ2" s="399"/>
      <c r="KDK2" s="399"/>
      <c r="KDL2" s="399"/>
      <c r="KDM2" s="399"/>
      <c r="KDN2" s="399"/>
      <c r="KDO2" s="399"/>
      <c r="KDP2" s="399"/>
      <c r="KDQ2" s="399"/>
      <c r="KDR2" s="399"/>
      <c r="KDS2" s="399"/>
      <c r="KDT2" s="399"/>
      <c r="KDU2" s="399"/>
      <c r="KDV2" s="399"/>
      <c r="KDW2" s="399"/>
      <c r="KDX2" s="399"/>
      <c r="KDY2" s="399"/>
      <c r="KDZ2" s="399"/>
      <c r="KEA2" s="399"/>
      <c r="KEB2" s="399"/>
      <c r="KEC2" s="399"/>
      <c r="KED2" s="399"/>
      <c r="KEE2" s="399"/>
      <c r="KEF2" s="399"/>
      <c r="KEG2" s="399"/>
      <c r="KEH2" s="399"/>
      <c r="KEI2" s="399"/>
      <c r="KEJ2" s="399"/>
      <c r="KEK2" s="399"/>
      <c r="KEL2" s="399"/>
      <c r="KEM2" s="399"/>
      <c r="KEN2" s="399"/>
      <c r="KEO2" s="399"/>
      <c r="KEP2" s="399"/>
      <c r="KEQ2" s="399"/>
      <c r="KER2" s="399"/>
      <c r="KES2" s="399"/>
      <c r="KET2" s="399"/>
      <c r="KEU2" s="399"/>
      <c r="KEV2" s="399"/>
      <c r="KEW2" s="399"/>
      <c r="KEX2" s="399"/>
      <c r="KEY2" s="399"/>
      <c r="KEZ2" s="399"/>
      <c r="KFA2" s="399"/>
      <c r="KFB2" s="399"/>
      <c r="KFC2" s="399"/>
      <c r="KFD2" s="399"/>
      <c r="KFE2" s="399"/>
      <c r="KFF2" s="399"/>
      <c r="KFG2" s="399"/>
      <c r="KFH2" s="399"/>
      <c r="KFI2" s="399"/>
      <c r="KFJ2" s="399"/>
      <c r="KFK2" s="399"/>
      <c r="KFL2" s="399"/>
      <c r="KFM2" s="399"/>
      <c r="KFN2" s="399"/>
      <c r="KFO2" s="399"/>
      <c r="KFP2" s="399"/>
      <c r="KFQ2" s="399"/>
      <c r="KFR2" s="399"/>
      <c r="KFS2" s="399"/>
      <c r="KFT2" s="399"/>
      <c r="KFU2" s="399"/>
      <c r="KFV2" s="399"/>
      <c r="KFW2" s="399"/>
      <c r="KFX2" s="399"/>
      <c r="KFY2" s="399"/>
      <c r="KFZ2" s="399"/>
      <c r="KGA2" s="399"/>
      <c r="KGB2" s="399"/>
      <c r="KGC2" s="399"/>
      <c r="KGD2" s="399"/>
      <c r="KGE2" s="399"/>
      <c r="KGF2" s="399"/>
      <c r="KGG2" s="399"/>
      <c r="KGH2" s="399"/>
      <c r="KGI2" s="399"/>
      <c r="KGJ2" s="399"/>
      <c r="KGK2" s="399"/>
      <c r="KGL2" s="399"/>
      <c r="KGM2" s="399"/>
      <c r="KGN2" s="399"/>
      <c r="KGO2" s="399"/>
      <c r="KGP2" s="399"/>
      <c r="KGQ2" s="399"/>
      <c r="KGR2" s="399"/>
      <c r="KGS2" s="399"/>
      <c r="KGT2" s="399"/>
      <c r="KGU2" s="399"/>
      <c r="KGV2" s="399"/>
      <c r="KGW2" s="399"/>
      <c r="KGX2" s="399"/>
      <c r="KGY2" s="399"/>
      <c r="KGZ2" s="399"/>
      <c r="KHA2" s="399"/>
      <c r="KHB2" s="399"/>
      <c r="KHC2" s="399"/>
      <c r="KHD2" s="399"/>
      <c r="KHE2" s="399"/>
      <c r="KHF2" s="399"/>
      <c r="KHG2" s="399"/>
      <c r="KHH2" s="399"/>
      <c r="KHI2" s="399"/>
      <c r="KHJ2" s="399"/>
      <c r="KHK2" s="399"/>
      <c r="KHL2" s="399"/>
      <c r="KHM2" s="399"/>
      <c r="KHN2" s="399"/>
      <c r="KHO2" s="399"/>
      <c r="KHP2" s="399"/>
      <c r="KHQ2" s="399"/>
      <c r="KHR2" s="399"/>
      <c r="KHS2" s="399"/>
      <c r="KHT2" s="399"/>
      <c r="KHU2" s="399"/>
      <c r="KHV2" s="399"/>
      <c r="KHW2" s="399"/>
      <c r="KHX2" s="399"/>
      <c r="KHY2" s="399"/>
      <c r="KHZ2" s="399"/>
      <c r="KIA2" s="399"/>
      <c r="KIB2" s="399"/>
      <c r="KIC2" s="399"/>
      <c r="KID2" s="399"/>
      <c r="KIE2" s="399"/>
      <c r="KIF2" s="399"/>
      <c r="KIG2" s="399"/>
      <c r="KIH2" s="399"/>
      <c r="KII2" s="399"/>
      <c r="KIJ2" s="399"/>
      <c r="KIK2" s="399"/>
      <c r="KIL2" s="399"/>
      <c r="KIM2" s="399"/>
      <c r="KIN2" s="399"/>
      <c r="KIO2" s="399"/>
      <c r="KIP2" s="399"/>
      <c r="KIQ2" s="399"/>
      <c r="KIR2" s="399"/>
      <c r="KIS2" s="399"/>
      <c r="KIT2" s="399"/>
      <c r="KIU2" s="399"/>
      <c r="KIV2" s="399"/>
      <c r="KIW2" s="399"/>
      <c r="KIX2" s="399"/>
      <c r="KIY2" s="399"/>
      <c r="KIZ2" s="399"/>
      <c r="KJA2" s="399"/>
      <c r="KJB2" s="399"/>
      <c r="KJC2" s="399"/>
      <c r="KJD2" s="399"/>
      <c r="KJE2" s="399"/>
      <c r="KJF2" s="399"/>
      <c r="KJG2" s="399"/>
      <c r="KJH2" s="399"/>
      <c r="KJI2" s="399"/>
      <c r="KJJ2" s="399"/>
      <c r="KJK2" s="399"/>
      <c r="KJL2" s="399"/>
      <c r="KJM2" s="399"/>
      <c r="KJN2" s="399"/>
      <c r="KJO2" s="399"/>
      <c r="KJP2" s="399"/>
      <c r="KJQ2" s="399"/>
      <c r="KJR2" s="399"/>
      <c r="KJS2" s="399"/>
      <c r="KJT2" s="399"/>
      <c r="KJU2" s="399"/>
      <c r="KJV2" s="399"/>
      <c r="KJW2" s="399"/>
      <c r="KJX2" s="399"/>
      <c r="KJY2" s="399"/>
      <c r="KJZ2" s="399"/>
      <c r="KKA2" s="399"/>
      <c r="KKB2" s="399"/>
      <c r="KKC2" s="399"/>
      <c r="KKD2" s="399"/>
      <c r="KKE2" s="399"/>
      <c r="KKF2" s="399"/>
      <c r="KKG2" s="399"/>
      <c r="KKH2" s="399"/>
      <c r="KKI2" s="399"/>
      <c r="KKJ2" s="399"/>
      <c r="KKK2" s="399"/>
      <c r="KKL2" s="399"/>
      <c r="KKM2" s="399"/>
      <c r="KKN2" s="399"/>
      <c r="KKO2" s="399"/>
      <c r="KKP2" s="399"/>
      <c r="KKQ2" s="399"/>
      <c r="KKR2" s="399"/>
      <c r="KKS2" s="399"/>
      <c r="KKT2" s="399"/>
      <c r="KKU2" s="399"/>
      <c r="KKV2" s="399"/>
      <c r="KKW2" s="399"/>
      <c r="KKX2" s="399"/>
      <c r="KKY2" s="399"/>
      <c r="KKZ2" s="399"/>
      <c r="KLA2" s="399"/>
      <c r="KLB2" s="399"/>
      <c r="KLC2" s="399"/>
      <c r="KLD2" s="399"/>
      <c r="KLE2" s="399"/>
      <c r="KLF2" s="399"/>
      <c r="KLG2" s="399"/>
      <c r="KLH2" s="399"/>
      <c r="KLI2" s="399"/>
      <c r="KLJ2" s="399"/>
      <c r="KLK2" s="399"/>
      <c r="KLL2" s="399"/>
      <c r="KLM2" s="399"/>
      <c r="KLN2" s="399"/>
      <c r="KLO2" s="399"/>
      <c r="KLP2" s="399"/>
      <c r="KLQ2" s="399"/>
      <c r="KLR2" s="399"/>
      <c r="KLS2" s="399"/>
      <c r="KLT2" s="399"/>
      <c r="KLU2" s="399"/>
      <c r="KLV2" s="399"/>
      <c r="KLW2" s="399"/>
      <c r="KLX2" s="399"/>
      <c r="KLY2" s="399"/>
      <c r="KLZ2" s="399"/>
      <c r="KMA2" s="399"/>
      <c r="KMB2" s="399"/>
      <c r="KMC2" s="399"/>
      <c r="KMD2" s="399"/>
      <c r="KME2" s="399"/>
      <c r="KMF2" s="399"/>
      <c r="KMG2" s="399"/>
      <c r="KMH2" s="399"/>
      <c r="KMI2" s="399"/>
      <c r="KMJ2" s="399"/>
      <c r="KMK2" s="399"/>
      <c r="KML2" s="399"/>
      <c r="KMM2" s="399"/>
      <c r="KMN2" s="399"/>
      <c r="KMO2" s="399"/>
      <c r="KMP2" s="399"/>
      <c r="KMQ2" s="399"/>
      <c r="KMR2" s="399"/>
      <c r="KMS2" s="399"/>
      <c r="KMT2" s="399"/>
      <c r="KMU2" s="399"/>
      <c r="KMV2" s="399"/>
      <c r="KMW2" s="399"/>
      <c r="KMX2" s="399"/>
      <c r="KMY2" s="399"/>
      <c r="KMZ2" s="399"/>
      <c r="KNA2" s="399"/>
      <c r="KNB2" s="399"/>
      <c r="KNC2" s="399"/>
      <c r="KND2" s="399"/>
      <c r="KNE2" s="399"/>
      <c r="KNF2" s="399"/>
      <c r="KNG2" s="399"/>
      <c r="KNH2" s="399"/>
      <c r="KNI2" s="399"/>
      <c r="KNJ2" s="399"/>
      <c r="KNK2" s="399"/>
      <c r="KNL2" s="399"/>
      <c r="KNM2" s="399"/>
      <c r="KNN2" s="399"/>
      <c r="KNO2" s="399"/>
      <c r="KNP2" s="399"/>
      <c r="KNQ2" s="399"/>
      <c r="KNR2" s="399"/>
      <c r="KNS2" s="399"/>
      <c r="KNT2" s="399"/>
      <c r="KNU2" s="399"/>
      <c r="KNV2" s="399"/>
      <c r="KNW2" s="399"/>
      <c r="KNX2" s="399"/>
      <c r="KNY2" s="399"/>
      <c r="KNZ2" s="399"/>
      <c r="KOA2" s="399"/>
      <c r="KOB2" s="399"/>
      <c r="KOC2" s="399"/>
      <c r="KOD2" s="399"/>
      <c r="KOE2" s="399"/>
      <c r="KOF2" s="399"/>
      <c r="KOG2" s="399"/>
      <c r="KOH2" s="399"/>
      <c r="KOI2" s="399"/>
      <c r="KOJ2" s="399"/>
      <c r="KOK2" s="399"/>
      <c r="KOL2" s="399"/>
      <c r="KOM2" s="399"/>
      <c r="KON2" s="399"/>
      <c r="KOO2" s="399"/>
      <c r="KOP2" s="399"/>
      <c r="KOQ2" s="399"/>
      <c r="KOR2" s="399"/>
      <c r="KOS2" s="399"/>
      <c r="KOT2" s="399"/>
      <c r="KOU2" s="399"/>
      <c r="KOV2" s="399"/>
      <c r="KOW2" s="399"/>
      <c r="KOX2" s="399"/>
      <c r="KOY2" s="399"/>
      <c r="KOZ2" s="399"/>
      <c r="KPA2" s="399"/>
      <c r="KPB2" s="399"/>
      <c r="KPC2" s="399"/>
      <c r="KPD2" s="399"/>
      <c r="KPE2" s="399"/>
      <c r="KPF2" s="399"/>
      <c r="KPG2" s="399"/>
      <c r="KPH2" s="399"/>
      <c r="KPI2" s="399"/>
      <c r="KPJ2" s="399"/>
      <c r="KPK2" s="399"/>
      <c r="KPL2" s="399"/>
      <c r="KPM2" s="399"/>
      <c r="KPN2" s="399"/>
      <c r="KPO2" s="399"/>
      <c r="KPP2" s="399"/>
      <c r="KPQ2" s="399"/>
      <c r="KPR2" s="399"/>
      <c r="KPS2" s="399"/>
      <c r="KPT2" s="399"/>
      <c r="KPU2" s="399"/>
      <c r="KPV2" s="399"/>
      <c r="KPW2" s="399"/>
      <c r="KPX2" s="399"/>
      <c r="KPY2" s="399"/>
      <c r="KPZ2" s="399"/>
      <c r="KQA2" s="399"/>
      <c r="KQB2" s="399"/>
      <c r="KQC2" s="399"/>
      <c r="KQD2" s="399"/>
      <c r="KQE2" s="399"/>
      <c r="KQF2" s="399"/>
      <c r="KQG2" s="399"/>
      <c r="KQH2" s="399"/>
      <c r="KQI2" s="399"/>
      <c r="KQJ2" s="399"/>
      <c r="KQK2" s="399"/>
      <c r="KQL2" s="399"/>
      <c r="KQM2" s="399"/>
      <c r="KQN2" s="399"/>
      <c r="KQO2" s="399"/>
      <c r="KQP2" s="399"/>
      <c r="KQQ2" s="399"/>
      <c r="KQR2" s="399"/>
      <c r="KQS2" s="399"/>
      <c r="KQT2" s="399"/>
      <c r="KQU2" s="399"/>
      <c r="KQV2" s="399"/>
      <c r="KQW2" s="399"/>
      <c r="KQX2" s="399"/>
      <c r="KQY2" s="399"/>
      <c r="KQZ2" s="399"/>
      <c r="KRA2" s="399"/>
      <c r="KRB2" s="399"/>
      <c r="KRC2" s="399"/>
      <c r="KRD2" s="399"/>
      <c r="KRE2" s="399"/>
      <c r="KRF2" s="399"/>
      <c r="KRG2" s="399"/>
      <c r="KRH2" s="399"/>
      <c r="KRI2" s="399"/>
      <c r="KRJ2" s="399"/>
      <c r="KRK2" s="399"/>
      <c r="KRL2" s="399"/>
      <c r="KRM2" s="399"/>
      <c r="KRN2" s="399"/>
      <c r="KRO2" s="399"/>
      <c r="KRP2" s="399"/>
      <c r="KRQ2" s="399"/>
      <c r="KRR2" s="399"/>
      <c r="KRS2" s="399"/>
      <c r="KRT2" s="399"/>
      <c r="KRU2" s="399"/>
      <c r="KRV2" s="399"/>
      <c r="KRW2" s="399"/>
      <c r="KRX2" s="399"/>
      <c r="KRY2" s="399"/>
      <c r="KRZ2" s="399"/>
      <c r="KSA2" s="399"/>
      <c r="KSB2" s="399"/>
      <c r="KSC2" s="399"/>
      <c r="KSD2" s="399"/>
      <c r="KSE2" s="399"/>
      <c r="KSF2" s="399"/>
      <c r="KSG2" s="399"/>
      <c r="KSH2" s="399"/>
      <c r="KSI2" s="399"/>
      <c r="KSJ2" s="399"/>
      <c r="KSK2" s="399"/>
      <c r="KSL2" s="399"/>
      <c r="KSM2" s="399"/>
      <c r="KSN2" s="399"/>
      <c r="KSO2" s="399"/>
      <c r="KSP2" s="399"/>
      <c r="KSQ2" s="399"/>
      <c r="KSR2" s="399"/>
      <c r="KSS2" s="399"/>
      <c r="KST2" s="399"/>
      <c r="KSU2" s="399"/>
      <c r="KSV2" s="399"/>
      <c r="KSW2" s="399"/>
      <c r="KSX2" s="399"/>
      <c r="KSY2" s="399"/>
      <c r="KSZ2" s="399"/>
      <c r="KTA2" s="399"/>
      <c r="KTB2" s="399"/>
      <c r="KTC2" s="399"/>
      <c r="KTD2" s="399"/>
      <c r="KTE2" s="399"/>
      <c r="KTF2" s="399"/>
      <c r="KTG2" s="399"/>
      <c r="KTH2" s="399"/>
      <c r="KTI2" s="399"/>
      <c r="KTJ2" s="399"/>
      <c r="KTK2" s="399"/>
      <c r="KTL2" s="399"/>
      <c r="KTM2" s="399"/>
      <c r="KTN2" s="399"/>
      <c r="KTO2" s="399"/>
      <c r="KTP2" s="399"/>
      <c r="KTQ2" s="399"/>
      <c r="KTR2" s="399"/>
      <c r="KTS2" s="399"/>
      <c r="KTT2" s="399"/>
      <c r="KTU2" s="399"/>
      <c r="KTV2" s="399"/>
      <c r="KTW2" s="399"/>
      <c r="KTX2" s="399"/>
      <c r="KTY2" s="399"/>
      <c r="KTZ2" s="399"/>
      <c r="KUA2" s="399"/>
      <c r="KUB2" s="399"/>
      <c r="KUC2" s="399"/>
      <c r="KUD2" s="399"/>
      <c r="KUE2" s="399"/>
      <c r="KUF2" s="399"/>
      <c r="KUG2" s="399"/>
      <c r="KUH2" s="399"/>
      <c r="KUI2" s="399"/>
      <c r="KUJ2" s="399"/>
      <c r="KUK2" s="399"/>
      <c r="KUL2" s="399"/>
      <c r="KUM2" s="399"/>
      <c r="KUN2" s="399"/>
      <c r="KUO2" s="399"/>
      <c r="KUP2" s="399"/>
      <c r="KUQ2" s="399"/>
      <c r="KUR2" s="399"/>
      <c r="KUS2" s="399"/>
      <c r="KUT2" s="399"/>
      <c r="KUU2" s="399"/>
      <c r="KUV2" s="399"/>
      <c r="KUW2" s="399"/>
      <c r="KUX2" s="399"/>
      <c r="KUY2" s="399"/>
      <c r="KUZ2" s="399"/>
      <c r="KVA2" s="399"/>
      <c r="KVB2" s="399"/>
      <c r="KVC2" s="399"/>
      <c r="KVD2" s="399"/>
      <c r="KVE2" s="399"/>
      <c r="KVF2" s="399"/>
      <c r="KVG2" s="399"/>
      <c r="KVH2" s="399"/>
      <c r="KVI2" s="399"/>
      <c r="KVJ2" s="399"/>
      <c r="KVK2" s="399"/>
      <c r="KVL2" s="399"/>
      <c r="KVM2" s="399"/>
      <c r="KVN2" s="399"/>
      <c r="KVO2" s="399"/>
      <c r="KVP2" s="399"/>
      <c r="KVQ2" s="399"/>
      <c r="KVR2" s="399"/>
      <c r="KVS2" s="399"/>
      <c r="KVT2" s="399"/>
      <c r="KVU2" s="399"/>
      <c r="KVV2" s="399"/>
      <c r="KVW2" s="399"/>
      <c r="KVX2" s="399"/>
      <c r="KVY2" s="399"/>
      <c r="KVZ2" s="399"/>
      <c r="KWA2" s="399"/>
      <c r="KWB2" s="399"/>
      <c r="KWC2" s="399"/>
      <c r="KWD2" s="399"/>
      <c r="KWE2" s="399"/>
      <c r="KWF2" s="399"/>
      <c r="KWG2" s="399"/>
      <c r="KWH2" s="399"/>
      <c r="KWI2" s="399"/>
      <c r="KWJ2" s="399"/>
      <c r="KWK2" s="399"/>
      <c r="KWL2" s="399"/>
      <c r="KWM2" s="399"/>
      <c r="KWN2" s="399"/>
      <c r="KWO2" s="399"/>
      <c r="KWP2" s="399"/>
      <c r="KWQ2" s="399"/>
      <c r="KWR2" s="399"/>
      <c r="KWS2" s="399"/>
      <c r="KWT2" s="399"/>
      <c r="KWU2" s="399"/>
      <c r="KWV2" s="399"/>
      <c r="KWW2" s="399"/>
      <c r="KWX2" s="399"/>
      <c r="KWY2" s="399"/>
      <c r="KWZ2" s="399"/>
      <c r="KXA2" s="399"/>
      <c r="KXB2" s="399"/>
      <c r="KXC2" s="399"/>
      <c r="KXD2" s="399"/>
      <c r="KXE2" s="399"/>
      <c r="KXF2" s="399"/>
      <c r="KXG2" s="399"/>
      <c r="KXH2" s="399"/>
      <c r="KXI2" s="399"/>
      <c r="KXJ2" s="399"/>
      <c r="KXK2" s="399"/>
      <c r="KXL2" s="399"/>
      <c r="KXM2" s="399"/>
      <c r="KXN2" s="399"/>
      <c r="KXO2" s="399"/>
      <c r="KXP2" s="399"/>
      <c r="KXQ2" s="399"/>
      <c r="KXR2" s="399"/>
      <c r="KXS2" s="399"/>
      <c r="KXT2" s="399"/>
      <c r="KXU2" s="399"/>
      <c r="KXV2" s="399"/>
      <c r="KXW2" s="399"/>
      <c r="KXX2" s="399"/>
      <c r="KXY2" s="399"/>
      <c r="KXZ2" s="399"/>
      <c r="KYA2" s="399"/>
      <c r="KYB2" s="399"/>
      <c r="KYC2" s="399"/>
      <c r="KYD2" s="399"/>
      <c r="KYE2" s="399"/>
      <c r="KYF2" s="399"/>
      <c r="KYG2" s="399"/>
      <c r="KYH2" s="399"/>
      <c r="KYI2" s="399"/>
      <c r="KYJ2" s="399"/>
      <c r="KYK2" s="399"/>
      <c r="KYL2" s="399"/>
      <c r="KYM2" s="399"/>
      <c r="KYN2" s="399"/>
      <c r="KYO2" s="399"/>
      <c r="KYP2" s="399"/>
      <c r="KYQ2" s="399"/>
      <c r="KYR2" s="399"/>
      <c r="KYS2" s="399"/>
      <c r="KYT2" s="399"/>
      <c r="KYU2" s="399"/>
      <c r="KYV2" s="399"/>
      <c r="KYW2" s="399"/>
      <c r="KYX2" s="399"/>
      <c r="KYY2" s="399"/>
      <c r="KYZ2" s="399"/>
      <c r="KZA2" s="399"/>
      <c r="KZB2" s="399"/>
      <c r="KZC2" s="399"/>
      <c r="KZD2" s="399"/>
      <c r="KZE2" s="399"/>
      <c r="KZF2" s="399"/>
      <c r="KZG2" s="399"/>
      <c r="KZH2" s="399"/>
      <c r="KZI2" s="399"/>
      <c r="KZJ2" s="399"/>
      <c r="KZK2" s="399"/>
      <c r="KZL2" s="399"/>
      <c r="KZM2" s="399"/>
      <c r="KZN2" s="399"/>
      <c r="KZO2" s="399"/>
      <c r="KZP2" s="399"/>
      <c r="KZQ2" s="399"/>
      <c r="KZR2" s="399"/>
      <c r="KZS2" s="399"/>
      <c r="KZT2" s="399"/>
      <c r="KZU2" s="399"/>
      <c r="KZV2" s="399"/>
      <c r="KZW2" s="399"/>
      <c r="KZX2" s="399"/>
      <c r="KZY2" s="399"/>
      <c r="KZZ2" s="399"/>
      <c r="LAA2" s="399"/>
      <c r="LAB2" s="399"/>
      <c r="LAC2" s="399"/>
      <c r="LAD2" s="399"/>
      <c r="LAE2" s="399"/>
      <c r="LAF2" s="399"/>
      <c r="LAG2" s="399"/>
      <c r="LAH2" s="399"/>
      <c r="LAI2" s="399"/>
      <c r="LAJ2" s="399"/>
      <c r="LAK2" s="399"/>
      <c r="LAL2" s="399"/>
      <c r="LAM2" s="399"/>
      <c r="LAN2" s="399"/>
      <c r="LAO2" s="399"/>
      <c r="LAP2" s="399"/>
      <c r="LAQ2" s="399"/>
      <c r="LAR2" s="399"/>
      <c r="LAS2" s="399"/>
      <c r="LAT2" s="399"/>
      <c r="LAU2" s="399"/>
      <c r="LAV2" s="399"/>
      <c r="LAW2" s="399"/>
      <c r="LAX2" s="399"/>
      <c r="LAY2" s="399"/>
      <c r="LAZ2" s="399"/>
      <c r="LBA2" s="399"/>
      <c r="LBB2" s="399"/>
      <c r="LBC2" s="399"/>
      <c r="LBD2" s="399"/>
      <c r="LBE2" s="399"/>
      <c r="LBF2" s="399"/>
      <c r="LBG2" s="399"/>
      <c r="LBH2" s="399"/>
      <c r="LBI2" s="399"/>
      <c r="LBJ2" s="399"/>
      <c r="LBK2" s="399"/>
      <c r="LBL2" s="399"/>
      <c r="LBM2" s="399"/>
      <c r="LBN2" s="399"/>
      <c r="LBO2" s="399"/>
      <c r="LBP2" s="399"/>
      <c r="LBQ2" s="399"/>
      <c r="LBR2" s="399"/>
      <c r="LBS2" s="399"/>
      <c r="LBT2" s="399"/>
      <c r="LBU2" s="399"/>
      <c r="LBV2" s="399"/>
      <c r="LBW2" s="399"/>
      <c r="LBX2" s="399"/>
      <c r="LBY2" s="399"/>
      <c r="LBZ2" s="399"/>
      <c r="LCA2" s="399"/>
      <c r="LCB2" s="399"/>
      <c r="LCC2" s="399"/>
      <c r="LCD2" s="399"/>
      <c r="LCE2" s="399"/>
      <c r="LCF2" s="399"/>
      <c r="LCG2" s="399"/>
      <c r="LCH2" s="399"/>
      <c r="LCI2" s="399"/>
      <c r="LCJ2" s="399"/>
      <c r="LCK2" s="399"/>
      <c r="LCL2" s="399"/>
      <c r="LCM2" s="399"/>
      <c r="LCN2" s="399"/>
      <c r="LCO2" s="399"/>
      <c r="LCP2" s="399"/>
      <c r="LCQ2" s="399"/>
      <c r="LCR2" s="399"/>
      <c r="LCS2" s="399"/>
      <c r="LCT2" s="399"/>
      <c r="LCU2" s="399"/>
      <c r="LCV2" s="399"/>
      <c r="LCW2" s="399"/>
      <c r="LCX2" s="399"/>
      <c r="LCY2" s="399"/>
      <c r="LCZ2" s="399"/>
      <c r="LDA2" s="399"/>
      <c r="LDB2" s="399"/>
      <c r="LDC2" s="399"/>
      <c r="LDD2" s="399"/>
      <c r="LDE2" s="399"/>
      <c r="LDF2" s="399"/>
      <c r="LDG2" s="399"/>
      <c r="LDH2" s="399"/>
      <c r="LDI2" s="399"/>
      <c r="LDJ2" s="399"/>
      <c r="LDK2" s="399"/>
      <c r="LDL2" s="399"/>
      <c r="LDM2" s="399"/>
      <c r="LDN2" s="399"/>
      <c r="LDO2" s="399"/>
      <c r="LDP2" s="399"/>
      <c r="LDQ2" s="399"/>
      <c r="LDR2" s="399"/>
      <c r="LDS2" s="399"/>
      <c r="LDT2" s="399"/>
      <c r="LDU2" s="399"/>
      <c r="LDV2" s="399"/>
      <c r="LDW2" s="399"/>
      <c r="LDX2" s="399"/>
      <c r="LDY2" s="399"/>
      <c r="LDZ2" s="399"/>
      <c r="LEA2" s="399"/>
      <c r="LEB2" s="399"/>
      <c r="LEC2" s="399"/>
      <c r="LED2" s="399"/>
      <c r="LEE2" s="399"/>
      <c r="LEF2" s="399"/>
      <c r="LEG2" s="399"/>
      <c r="LEH2" s="399"/>
      <c r="LEI2" s="399"/>
      <c r="LEJ2" s="399"/>
      <c r="LEK2" s="399"/>
      <c r="LEL2" s="399"/>
      <c r="LEM2" s="399"/>
      <c r="LEN2" s="399"/>
      <c r="LEO2" s="399"/>
      <c r="LEP2" s="399"/>
      <c r="LEQ2" s="399"/>
      <c r="LER2" s="399"/>
      <c r="LES2" s="399"/>
      <c r="LET2" s="399"/>
      <c r="LEU2" s="399"/>
      <c r="LEV2" s="399"/>
      <c r="LEW2" s="399"/>
      <c r="LEX2" s="399"/>
      <c r="LEY2" s="399"/>
      <c r="LEZ2" s="399"/>
      <c r="LFA2" s="399"/>
      <c r="LFB2" s="399"/>
      <c r="LFC2" s="399"/>
      <c r="LFD2" s="399"/>
      <c r="LFE2" s="399"/>
      <c r="LFF2" s="399"/>
      <c r="LFG2" s="399"/>
      <c r="LFH2" s="399"/>
      <c r="LFI2" s="399"/>
      <c r="LFJ2" s="399"/>
      <c r="LFK2" s="399"/>
      <c r="LFL2" s="399"/>
      <c r="LFM2" s="399"/>
      <c r="LFN2" s="399"/>
      <c r="LFO2" s="399"/>
      <c r="LFP2" s="399"/>
      <c r="LFQ2" s="399"/>
      <c r="LFR2" s="399"/>
      <c r="LFS2" s="399"/>
      <c r="LFT2" s="399"/>
      <c r="LFU2" s="399"/>
      <c r="LFV2" s="399"/>
      <c r="LFW2" s="399"/>
      <c r="LFX2" s="399"/>
      <c r="LFY2" s="399"/>
      <c r="LFZ2" s="399"/>
      <c r="LGA2" s="399"/>
      <c r="LGB2" s="399"/>
      <c r="LGC2" s="399"/>
      <c r="LGD2" s="399"/>
      <c r="LGE2" s="399"/>
      <c r="LGF2" s="399"/>
      <c r="LGG2" s="399"/>
      <c r="LGH2" s="399"/>
      <c r="LGI2" s="399"/>
      <c r="LGJ2" s="399"/>
      <c r="LGK2" s="399"/>
      <c r="LGL2" s="399"/>
      <c r="LGM2" s="399"/>
      <c r="LGN2" s="399"/>
      <c r="LGO2" s="399"/>
      <c r="LGP2" s="399"/>
      <c r="LGQ2" s="399"/>
      <c r="LGR2" s="399"/>
      <c r="LGS2" s="399"/>
      <c r="LGT2" s="399"/>
      <c r="LGU2" s="399"/>
      <c r="LGV2" s="399"/>
      <c r="LGW2" s="399"/>
      <c r="LGX2" s="399"/>
      <c r="LGY2" s="399"/>
      <c r="LGZ2" s="399"/>
      <c r="LHA2" s="399"/>
      <c r="LHB2" s="399"/>
      <c r="LHC2" s="399"/>
      <c r="LHD2" s="399"/>
      <c r="LHE2" s="399"/>
      <c r="LHF2" s="399"/>
      <c r="LHG2" s="399"/>
      <c r="LHH2" s="399"/>
      <c r="LHI2" s="399"/>
      <c r="LHJ2" s="399"/>
      <c r="LHK2" s="399"/>
      <c r="LHL2" s="399"/>
      <c r="LHM2" s="399"/>
      <c r="LHN2" s="399"/>
      <c r="LHO2" s="399"/>
      <c r="LHP2" s="399"/>
      <c r="LHQ2" s="399"/>
      <c r="LHR2" s="399"/>
      <c r="LHS2" s="399"/>
      <c r="LHT2" s="399"/>
      <c r="LHU2" s="399"/>
      <c r="LHV2" s="399"/>
      <c r="LHW2" s="399"/>
      <c r="LHX2" s="399"/>
      <c r="LHY2" s="399"/>
      <c r="LHZ2" s="399"/>
      <c r="LIA2" s="399"/>
      <c r="LIB2" s="399"/>
      <c r="LIC2" s="399"/>
      <c r="LID2" s="399"/>
      <c r="LIE2" s="399"/>
      <c r="LIF2" s="399"/>
      <c r="LIG2" s="399"/>
      <c r="LIH2" s="399"/>
      <c r="LII2" s="399"/>
      <c r="LIJ2" s="399"/>
      <c r="LIK2" s="399"/>
      <c r="LIL2" s="399"/>
      <c r="LIM2" s="399"/>
      <c r="LIN2" s="399"/>
      <c r="LIO2" s="399"/>
      <c r="LIP2" s="399"/>
      <c r="LIQ2" s="399"/>
      <c r="LIR2" s="399"/>
      <c r="LIS2" s="399"/>
      <c r="LIT2" s="399"/>
      <c r="LIU2" s="399"/>
      <c r="LIV2" s="399"/>
      <c r="LIW2" s="399"/>
      <c r="LIX2" s="399"/>
      <c r="LIY2" s="399"/>
      <c r="LIZ2" s="399"/>
      <c r="LJA2" s="399"/>
      <c r="LJB2" s="399"/>
      <c r="LJC2" s="399"/>
      <c r="LJD2" s="399"/>
      <c r="LJE2" s="399"/>
      <c r="LJF2" s="399"/>
      <c r="LJG2" s="399"/>
      <c r="LJH2" s="399"/>
      <c r="LJI2" s="399"/>
      <c r="LJJ2" s="399"/>
      <c r="LJK2" s="399"/>
      <c r="LJL2" s="399"/>
      <c r="LJM2" s="399"/>
      <c r="LJN2" s="399"/>
      <c r="LJO2" s="399"/>
      <c r="LJP2" s="399"/>
      <c r="LJQ2" s="399"/>
      <c r="LJR2" s="399"/>
      <c r="LJS2" s="399"/>
      <c r="LJT2" s="399"/>
      <c r="LJU2" s="399"/>
      <c r="LJV2" s="399"/>
      <c r="LJW2" s="399"/>
      <c r="LJX2" s="399"/>
      <c r="LJY2" s="399"/>
      <c r="LJZ2" s="399"/>
      <c r="LKA2" s="399"/>
      <c r="LKB2" s="399"/>
      <c r="LKC2" s="399"/>
      <c r="LKD2" s="399"/>
      <c r="LKE2" s="399"/>
      <c r="LKF2" s="399"/>
      <c r="LKG2" s="399"/>
      <c r="LKH2" s="399"/>
      <c r="LKI2" s="399"/>
      <c r="LKJ2" s="399"/>
      <c r="LKK2" s="399"/>
      <c r="LKL2" s="399"/>
      <c r="LKM2" s="399"/>
      <c r="LKN2" s="399"/>
      <c r="LKO2" s="399"/>
      <c r="LKP2" s="399"/>
      <c r="LKQ2" s="399"/>
      <c r="LKR2" s="399"/>
      <c r="LKS2" s="399"/>
      <c r="LKT2" s="399"/>
      <c r="LKU2" s="399"/>
      <c r="LKV2" s="399"/>
      <c r="LKW2" s="399"/>
      <c r="LKX2" s="399"/>
      <c r="LKY2" s="399"/>
      <c r="LKZ2" s="399"/>
      <c r="LLA2" s="399"/>
      <c r="LLB2" s="399"/>
      <c r="LLC2" s="399"/>
      <c r="LLD2" s="399"/>
      <c r="LLE2" s="399"/>
      <c r="LLF2" s="399"/>
      <c r="LLG2" s="399"/>
      <c r="LLH2" s="399"/>
      <c r="LLI2" s="399"/>
      <c r="LLJ2" s="399"/>
      <c r="LLK2" s="399"/>
      <c r="LLL2" s="399"/>
      <c r="LLM2" s="399"/>
      <c r="LLN2" s="399"/>
      <c r="LLO2" s="399"/>
      <c r="LLP2" s="399"/>
      <c r="LLQ2" s="399"/>
      <c r="LLR2" s="399"/>
      <c r="LLS2" s="399"/>
      <c r="LLT2" s="399"/>
      <c r="LLU2" s="399"/>
      <c r="LLV2" s="399"/>
      <c r="LLW2" s="399"/>
      <c r="LLX2" s="399"/>
      <c r="LLY2" s="399"/>
      <c r="LLZ2" s="399"/>
      <c r="LMA2" s="399"/>
      <c r="LMB2" s="399"/>
      <c r="LMC2" s="399"/>
      <c r="LMD2" s="399"/>
      <c r="LME2" s="399"/>
      <c r="LMF2" s="399"/>
      <c r="LMG2" s="399"/>
      <c r="LMH2" s="399"/>
      <c r="LMI2" s="399"/>
      <c r="LMJ2" s="399"/>
      <c r="LMK2" s="399"/>
      <c r="LML2" s="399"/>
      <c r="LMM2" s="399"/>
      <c r="LMN2" s="399"/>
      <c r="LMO2" s="399"/>
      <c r="LMP2" s="399"/>
      <c r="LMQ2" s="399"/>
      <c r="LMR2" s="399"/>
      <c r="LMS2" s="399"/>
      <c r="LMT2" s="399"/>
      <c r="LMU2" s="399"/>
      <c r="LMV2" s="399"/>
      <c r="LMW2" s="399"/>
      <c r="LMX2" s="399"/>
      <c r="LMY2" s="399"/>
      <c r="LMZ2" s="399"/>
      <c r="LNA2" s="399"/>
      <c r="LNB2" s="399"/>
      <c r="LNC2" s="399"/>
      <c r="LND2" s="399"/>
      <c r="LNE2" s="399"/>
      <c r="LNF2" s="399"/>
      <c r="LNG2" s="399"/>
      <c r="LNH2" s="399"/>
      <c r="LNI2" s="399"/>
      <c r="LNJ2" s="399"/>
      <c r="LNK2" s="399"/>
      <c r="LNL2" s="399"/>
      <c r="LNM2" s="399"/>
      <c r="LNN2" s="399"/>
      <c r="LNO2" s="399"/>
      <c r="LNP2" s="399"/>
      <c r="LNQ2" s="399"/>
      <c r="LNR2" s="399"/>
      <c r="LNS2" s="399"/>
      <c r="LNT2" s="399"/>
      <c r="LNU2" s="399"/>
      <c r="LNV2" s="399"/>
      <c r="LNW2" s="399"/>
      <c r="LNX2" s="399"/>
      <c r="LNY2" s="399"/>
      <c r="LNZ2" s="399"/>
      <c r="LOA2" s="399"/>
      <c r="LOB2" s="399"/>
      <c r="LOC2" s="399"/>
      <c r="LOD2" s="399"/>
      <c r="LOE2" s="399"/>
      <c r="LOF2" s="399"/>
      <c r="LOG2" s="399"/>
      <c r="LOH2" s="399"/>
      <c r="LOI2" s="399"/>
      <c r="LOJ2" s="399"/>
      <c r="LOK2" s="399"/>
      <c r="LOL2" s="399"/>
      <c r="LOM2" s="399"/>
      <c r="LON2" s="399"/>
      <c r="LOO2" s="399"/>
      <c r="LOP2" s="399"/>
      <c r="LOQ2" s="399"/>
      <c r="LOR2" s="399"/>
      <c r="LOS2" s="399"/>
      <c r="LOT2" s="399"/>
      <c r="LOU2" s="399"/>
      <c r="LOV2" s="399"/>
      <c r="LOW2" s="399"/>
      <c r="LOX2" s="399"/>
      <c r="LOY2" s="399"/>
      <c r="LOZ2" s="399"/>
      <c r="LPA2" s="399"/>
      <c r="LPB2" s="399"/>
      <c r="LPC2" s="399"/>
      <c r="LPD2" s="399"/>
      <c r="LPE2" s="399"/>
      <c r="LPF2" s="399"/>
      <c r="LPG2" s="399"/>
      <c r="LPH2" s="399"/>
      <c r="LPI2" s="399"/>
      <c r="LPJ2" s="399"/>
      <c r="LPK2" s="399"/>
      <c r="LPL2" s="399"/>
      <c r="LPM2" s="399"/>
      <c r="LPN2" s="399"/>
      <c r="LPO2" s="399"/>
      <c r="LPP2" s="399"/>
      <c r="LPQ2" s="399"/>
      <c r="LPR2" s="399"/>
      <c r="LPS2" s="399"/>
      <c r="LPT2" s="399"/>
      <c r="LPU2" s="399"/>
      <c r="LPV2" s="399"/>
      <c r="LPW2" s="399"/>
      <c r="LPX2" s="399"/>
      <c r="LPY2" s="399"/>
      <c r="LPZ2" s="399"/>
      <c r="LQA2" s="399"/>
      <c r="LQB2" s="399"/>
      <c r="LQC2" s="399"/>
      <c r="LQD2" s="399"/>
      <c r="LQE2" s="399"/>
      <c r="LQF2" s="399"/>
      <c r="LQG2" s="399"/>
      <c r="LQH2" s="399"/>
      <c r="LQI2" s="399"/>
      <c r="LQJ2" s="399"/>
      <c r="LQK2" s="399"/>
      <c r="LQL2" s="399"/>
      <c r="LQM2" s="399"/>
      <c r="LQN2" s="399"/>
      <c r="LQO2" s="399"/>
      <c r="LQP2" s="399"/>
      <c r="LQQ2" s="399"/>
      <c r="LQR2" s="399"/>
      <c r="LQS2" s="399"/>
      <c r="LQT2" s="399"/>
      <c r="LQU2" s="399"/>
      <c r="LQV2" s="399"/>
      <c r="LQW2" s="399"/>
      <c r="LQX2" s="399"/>
      <c r="LQY2" s="399"/>
      <c r="LQZ2" s="399"/>
      <c r="LRA2" s="399"/>
      <c r="LRB2" s="399"/>
      <c r="LRC2" s="399"/>
      <c r="LRD2" s="399"/>
      <c r="LRE2" s="399"/>
      <c r="LRF2" s="399"/>
      <c r="LRG2" s="399"/>
      <c r="LRH2" s="399"/>
      <c r="LRI2" s="399"/>
      <c r="LRJ2" s="399"/>
      <c r="LRK2" s="399"/>
      <c r="LRL2" s="399"/>
      <c r="LRM2" s="399"/>
      <c r="LRN2" s="399"/>
      <c r="LRO2" s="399"/>
      <c r="LRP2" s="399"/>
      <c r="LRQ2" s="399"/>
      <c r="LRR2" s="399"/>
      <c r="LRS2" s="399"/>
      <c r="LRT2" s="399"/>
      <c r="LRU2" s="399"/>
      <c r="LRV2" s="399"/>
      <c r="LRW2" s="399"/>
      <c r="LRX2" s="399"/>
      <c r="LRY2" s="399"/>
      <c r="LRZ2" s="399"/>
      <c r="LSA2" s="399"/>
      <c r="LSB2" s="399"/>
      <c r="LSC2" s="399"/>
      <c r="LSD2" s="399"/>
      <c r="LSE2" s="399"/>
      <c r="LSF2" s="399"/>
      <c r="LSG2" s="399"/>
      <c r="LSH2" s="399"/>
      <c r="LSI2" s="399"/>
      <c r="LSJ2" s="399"/>
      <c r="LSK2" s="399"/>
      <c r="LSL2" s="399"/>
      <c r="LSM2" s="399"/>
      <c r="LSN2" s="399"/>
      <c r="LSO2" s="399"/>
      <c r="LSP2" s="399"/>
      <c r="LSQ2" s="399"/>
      <c r="LSR2" s="399"/>
      <c r="LSS2" s="399"/>
      <c r="LST2" s="399"/>
      <c r="LSU2" s="399"/>
      <c r="LSV2" s="399"/>
      <c r="LSW2" s="399"/>
      <c r="LSX2" s="399"/>
      <c r="LSY2" s="399"/>
      <c r="LSZ2" s="399"/>
      <c r="LTA2" s="399"/>
      <c r="LTB2" s="399"/>
      <c r="LTC2" s="399"/>
      <c r="LTD2" s="399"/>
      <c r="LTE2" s="399"/>
      <c r="LTF2" s="399"/>
      <c r="LTG2" s="399"/>
      <c r="LTH2" s="399"/>
      <c r="LTI2" s="399"/>
      <c r="LTJ2" s="399"/>
      <c r="LTK2" s="399"/>
      <c r="LTL2" s="399"/>
      <c r="LTM2" s="399"/>
      <c r="LTN2" s="399"/>
      <c r="LTO2" s="399"/>
      <c r="LTP2" s="399"/>
      <c r="LTQ2" s="399"/>
      <c r="LTR2" s="399"/>
      <c r="LTS2" s="399"/>
      <c r="LTT2" s="399"/>
      <c r="LTU2" s="399"/>
      <c r="LTV2" s="399"/>
      <c r="LTW2" s="399"/>
      <c r="LTX2" s="399"/>
      <c r="LTY2" s="399"/>
      <c r="LTZ2" s="399"/>
      <c r="LUA2" s="399"/>
      <c r="LUB2" s="399"/>
      <c r="LUC2" s="399"/>
      <c r="LUD2" s="399"/>
      <c r="LUE2" s="399"/>
      <c r="LUF2" s="399"/>
      <c r="LUG2" s="399"/>
      <c r="LUH2" s="399"/>
      <c r="LUI2" s="399"/>
      <c r="LUJ2" s="399"/>
      <c r="LUK2" s="399"/>
      <c r="LUL2" s="399"/>
      <c r="LUM2" s="399"/>
      <c r="LUN2" s="399"/>
      <c r="LUO2" s="399"/>
      <c r="LUP2" s="399"/>
      <c r="LUQ2" s="399"/>
      <c r="LUR2" s="399"/>
      <c r="LUS2" s="399"/>
      <c r="LUT2" s="399"/>
      <c r="LUU2" s="399"/>
      <c r="LUV2" s="399"/>
      <c r="LUW2" s="399"/>
      <c r="LUX2" s="399"/>
      <c r="LUY2" s="399"/>
      <c r="LUZ2" s="399"/>
      <c r="LVA2" s="399"/>
      <c r="LVB2" s="399"/>
      <c r="LVC2" s="399"/>
      <c r="LVD2" s="399"/>
      <c r="LVE2" s="399"/>
      <c r="LVF2" s="399"/>
      <c r="LVG2" s="399"/>
      <c r="LVH2" s="399"/>
      <c r="LVI2" s="399"/>
      <c r="LVJ2" s="399"/>
      <c r="LVK2" s="399"/>
      <c r="LVL2" s="399"/>
      <c r="LVM2" s="399"/>
      <c r="LVN2" s="399"/>
      <c r="LVO2" s="399"/>
      <c r="LVP2" s="399"/>
      <c r="LVQ2" s="399"/>
      <c r="LVR2" s="399"/>
      <c r="LVS2" s="399"/>
      <c r="LVT2" s="399"/>
      <c r="LVU2" s="399"/>
      <c r="LVV2" s="399"/>
      <c r="LVW2" s="399"/>
      <c r="LVX2" s="399"/>
      <c r="LVY2" s="399"/>
      <c r="LVZ2" s="399"/>
      <c r="LWA2" s="399"/>
      <c r="LWB2" s="399"/>
      <c r="LWC2" s="399"/>
      <c r="LWD2" s="399"/>
      <c r="LWE2" s="399"/>
      <c r="LWF2" s="399"/>
      <c r="LWG2" s="399"/>
      <c r="LWH2" s="399"/>
      <c r="LWI2" s="399"/>
      <c r="LWJ2" s="399"/>
      <c r="LWK2" s="399"/>
      <c r="LWL2" s="399"/>
      <c r="LWM2" s="399"/>
      <c r="LWN2" s="399"/>
      <c r="LWO2" s="399"/>
      <c r="LWP2" s="399"/>
      <c r="LWQ2" s="399"/>
      <c r="LWR2" s="399"/>
      <c r="LWS2" s="399"/>
      <c r="LWT2" s="399"/>
      <c r="LWU2" s="399"/>
      <c r="LWV2" s="399"/>
      <c r="LWW2" s="399"/>
      <c r="LWX2" s="399"/>
      <c r="LWY2" s="399"/>
      <c r="LWZ2" s="399"/>
      <c r="LXA2" s="399"/>
      <c r="LXB2" s="399"/>
      <c r="LXC2" s="399"/>
      <c r="LXD2" s="399"/>
      <c r="LXE2" s="399"/>
      <c r="LXF2" s="399"/>
      <c r="LXG2" s="399"/>
      <c r="LXH2" s="399"/>
      <c r="LXI2" s="399"/>
      <c r="LXJ2" s="399"/>
      <c r="LXK2" s="399"/>
      <c r="LXL2" s="399"/>
      <c r="LXM2" s="399"/>
      <c r="LXN2" s="399"/>
      <c r="LXO2" s="399"/>
      <c r="LXP2" s="399"/>
      <c r="LXQ2" s="399"/>
      <c r="LXR2" s="399"/>
      <c r="LXS2" s="399"/>
      <c r="LXT2" s="399"/>
      <c r="LXU2" s="399"/>
      <c r="LXV2" s="399"/>
      <c r="LXW2" s="399"/>
      <c r="LXX2" s="399"/>
      <c r="LXY2" s="399"/>
      <c r="LXZ2" s="399"/>
      <c r="LYA2" s="399"/>
      <c r="LYB2" s="399"/>
      <c r="LYC2" s="399"/>
      <c r="LYD2" s="399"/>
      <c r="LYE2" s="399"/>
      <c r="LYF2" s="399"/>
      <c r="LYG2" s="399"/>
      <c r="LYH2" s="399"/>
      <c r="LYI2" s="399"/>
      <c r="LYJ2" s="399"/>
      <c r="LYK2" s="399"/>
      <c r="LYL2" s="399"/>
      <c r="LYM2" s="399"/>
      <c r="LYN2" s="399"/>
      <c r="LYO2" s="399"/>
      <c r="LYP2" s="399"/>
      <c r="LYQ2" s="399"/>
      <c r="LYR2" s="399"/>
      <c r="LYS2" s="399"/>
      <c r="LYT2" s="399"/>
      <c r="LYU2" s="399"/>
      <c r="LYV2" s="399"/>
      <c r="LYW2" s="399"/>
      <c r="LYX2" s="399"/>
      <c r="LYY2" s="399"/>
      <c r="LYZ2" s="399"/>
      <c r="LZA2" s="399"/>
      <c r="LZB2" s="399"/>
      <c r="LZC2" s="399"/>
      <c r="LZD2" s="399"/>
      <c r="LZE2" s="399"/>
      <c r="LZF2" s="399"/>
      <c r="LZG2" s="399"/>
      <c r="LZH2" s="399"/>
      <c r="LZI2" s="399"/>
      <c r="LZJ2" s="399"/>
      <c r="LZK2" s="399"/>
      <c r="LZL2" s="399"/>
      <c r="LZM2" s="399"/>
      <c r="LZN2" s="399"/>
      <c r="LZO2" s="399"/>
      <c r="LZP2" s="399"/>
      <c r="LZQ2" s="399"/>
      <c r="LZR2" s="399"/>
      <c r="LZS2" s="399"/>
      <c r="LZT2" s="399"/>
      <c r="LZU2" s="399"/>
      <c r="LZV2" s="399"/>
      <c r="LZW2" s="399"/>
      <c r="LZX2" s="399"/>
      <c r="LZY2" s="399"/>
      <c r="LZZ2" s="399"/>
      <c r="MAA2" s="399"/>
      <c r="MAB2" s="399"/>
      <c r="MAC2" s="399"/>
      <c r="MAD2" s="399"/>
      <c r="MAE2" s="399"/>
      <c r="MAF2" s="399"/>
      <c r="MAG2" s="399"/>
      <c r="MAH2" s="399"/>
      <c r="MAI2" s="399"/>
      <c r="MAJ2" s="399"/>
      <c r="MAK2" s="399"/>
      <c r="MAL2" s="399"/>
      <c r="MAM2" s="399"/>
      <c r="MAN2" s="399"/>
      <c r="MAO2" s="399"/>
      <c r="MAP2" s="399"/>
      <c r="MAQ2" s="399"/>
      <c r="MAR2" s="399"/>
      <c r="MAS2" s="399"/>
      <c r="MAT2" s="399"/>
      <c r="MAU2" s="399"/>
      <c r="MAV2" s="399"/>
      <c r="MAW2" s="399"/>
      <c r="MAX2" s="399"/>
      <c r="MAY2" s="399"/>
      <c r="MAZ2" s="399"/>
      <c r="MBA2" s="399"/>
      <c r="MBB2" s="399"/>
      <c r="MBC2" s="399"/>
      <c r="MBD2" s="399"/>
      <c r="MBE2" s="399"/>
      <c r="MBF2" s="399"/>
      <c r="MBG2" s="399"/>
      <c r="MBH2" s="399"/>
      <c r="MBI2" s="399"/>
      <c r="MBJ2" s="399"/>
      <c r="MBK2" s="399"/>
      <c r="MBL2" s="399"/>
      <c r="MBM2" s="399"/>
      <c r="MBN2" s="399"/>
      <c r="MBO2" s="399"/>
      <c r="MBP2" s="399"/>
      <c r="MBQ2" s="399"/>
      <c r="MBR2" s="399"/>
      <c r="MBS2" s="399"/>
      <c r="MBT2" s="399"/>
      <c r="MBU2" s="399"/>
      <c r="MBV2" s="399"/>
      <c r="MBW2" s="399"/>
      <c r="MBX2" s="399"/>
      <c r="MBY2" s="399"/>
      <c r="MBZ2" s="399"/>
      <c r="MCA2" s="399"/>
      <c r="MCB2" s="399"/>
      <c r="MCC2" s="399"/>
      <c r="MCD2" s="399"/>
      <c r="MCE2" s="399"/>
      <c r="MCF2" s="399"/>
      <c r="MCG2" s="399"/>
      <c r="MCH2" s="399"/>
      <c r="MCI2" s="399"/>
      <c r="MCJ2" s="399"/>
      <c r="MCK2" s="399"/>
      <c r="MCL2" s="399"/>
      <c r="MCM2" s="399"/>
      <c r="MCN2" s="399"/>
      <c r="MCO2" s="399"/>
      <c r="MCP2" s="399"/>
      <c r="MCQ2" s="399"/>
      <c r="MCR2" s="399"/>
      <c r="MCS2" s="399"/>
      <c r="MCT2" s="399"/>
      <c r="MCU2" s="399"/>
      <c r="MCV2" s="399"/>
      <c r="MCW2" s="399"/>
      <c r="MCX2" s="399"/>
      <c r="MCY2" s="399"/>
      <c r="MCZ2" s="399"/>
      <c r="MDA2" s="399"/>
      <c r="MDB2" s="399"/>
      <c r="MDC2" s="399"/>
      <c r="MDD2" s="399"/>
      <c r="MDE2" s="399"/>
      <c r="MDF2" s="399"/>
      <c r="MDG2" s="399"/>
      <c r="MDH2" s="399"/>
      <c r="MDI2" s="399"/>
      <c r="MDJ2" s="399"/>
      <c r="MDK2" s="399"/>
      <c r="MDL2" s="399"/>
      <c r="MDM2" s="399"/>
      <c r="MDN2" s="399"/>
      <c r="MDO2" s="399"/>
      <c r="MDP2" s="399"/>
      <c r="MDQ2" s="399"/>
      <c r="MDR2" s="399"/>
      <c r="MDS2" s="399"/>
      <c r="MDT2" s="399"/>
      <c r="MDU2" s="399"/>
      <c r="MDV2" s="399"/>
      <c r="MDW2" s="399"/>
      <c r="MDX2" s="399"/>
      <c r="MDY2" s="399"/>
      <c r="MDZ2" s="399"/>
      <c r="MEA2" s="399"/>
      <c r="MEB2" s="399"/>
      <c r="MEC2" s="399"/>
      <c r="MED2" s="399"/>
      <c r="MEE2" s="399"/>
      <c r="MEF2" s="399"/>
      <c r="MEG2" s="399"/>
      <c r="MEH2" s="399"/>
      <c r="MEI2" s="399"/>
      <c r="MEJ2" s="399"/>
      <c r="MEK2" s="399"/>
      <c r="MEL2" s="399"/>
      <c r="MEM2" s="399"/>
      <c r="MEN2" s="399"/>
      <c r="MEO2" s="399"/>
      <c r="MEP2" s="399"/>
      <c r="MEQ2" s="399"/>
      <c r="MER2" s="399"/>
      <c r="MES2" s="399"/>
      <c r="MET2" s="399"/>
      <c r="MEU2" s="399"/>
      <c r="MEV2" s="399"/>
      <c r="MEW2" s="399"/>
      <c r="MEX2" s="399"/>
      <c r="MEY2" s="399"/>
      <c r="MEZ2" s="399"/>
      <c r="MFA2" s="399"/>
      <c r="MFB2" s="399"/>
      <c r="MFC2" s="399"/>
      <c r="MFD2" s="399"/>
      <c r="MFE2" s="399"/>
      <c r="MFF2" s="399"/>
      <c r="MFG2" s="399"/>
      <c r="MFH2" s="399"/>
      <c r="MFI2" s="399"/>
      <c r="MFJ2" s="399"/>
      <c r="MFK2" s="399"/>
      <c r="MFL2" s="399"/>
      <c r="MFM2" s="399"/>
      <c r="MFN2" s="399"/>
      <c r="MFO2" s="399"/>
      <c r="MFP2" s="399"/>
      <c r="MFQ2" s="399"/>
      <c r="MFR2" s="399"/>
      <c r="MFS2" s="399"/>
      <c r="MFT2" s="399"/>
      <c r="MFU2" s="399"/>
      <c r="MFV2" s="399"/>
      <c r="MFW2" s="399"/>
      <c r="MFX2" s="399"/>
      <c r="MFY2" s="399"/>
      <c r="MFZ2" s="399"/>
      <c r="MGA2" s="399"/>
      <c r="MGB2" s="399"/>
      <c r="MGC2" s="399"/>
      <c r="MGD2" s="399"/>
      <c r="MGE2" s="399"/>
      <c r="MGF2" s="399"/>
      <c r="MGG2" s="399"/>
      <c r="MGH2" s="399"/>
      <c r="MGI2" s="399"/>
      <c r="MGJ2" s="399"/>
      <c r="MGK2" s="399"/>
      <c r="MGL2" s="399"/>
      <c r="MGM2" s="399"/>
      <c r="MGN2" s="399"/>
      <c r="MGO2" s="399"/>
      <c r="MGP2" s="399"/>
      <c r="MGQ2" s="399"/>
      <c r="MGR2" s="399"/>
      <c r="MGS2" s="399"/>
      <c r="MGT2" s="399"/>
      <c r="MGU2" s="399"/>
      <c r="MGV2" s="399"/>
      <c r="MGW2" s="399"/>
      <c r="MGX2" s="399"/>
      <c r="MGY2" s="399"/>
      <c r="MGZ2" s="399"/>
      <c r="MHA2" s="399"/>
      <c r="MHB2" s="399"/>
      <c r="MHC2" s="399"/>
      <c r="MHD2" s="399"/>
      <c r="MHE2" s="399"/>
      <c r="MHF2" s="399"/>
      <c r="MHG2" s="399"/>
      <c r="MHH2" s="399"/>
      <c r="MHI2" s="399"/>
      <c r="MHJ2" s="399"/>
      <c r="MHK2" s="399"/>
      <c r="MHL2" s="399"/>
      <c r="MHM2" s="399"/>
      <c r="MHN2" s="399"/>
      <c r="MHO2" s="399"/>
      <c r="MHP2" s="399"/>
      <c r="MHQ2" s="399"/>
      <c r="MHR2" s="399"/>
      <c r="MHS2" s="399"/>
      <c r="MHT2" s="399"/>
      <c r="MHU2" s="399"/>
      <c r="MHV2" s="399"/>
      <c r="MHW2" s="399"/>
      <c r="MHX2" s="399"/>
      <c r="MHY2" s="399"/>
      <c r="MHZ2" s="399"/>
      <c r="MIA2" s="399"/>
      <c r="MIB2" s="399"/>
      <c r="MIC2" s="399"/>
      <c r="MID2" s="399"/>
      <c r="MIE2" s="399"/>
      <c r="MIF2" s="399"/>
      <c r="MIG2" s="399"/>
      <c r="MIH2" s="399"/>
      <c r="MII2" s="399"/>
      <c r="MIJ2" s="399"/>
      <c r="MIK2" s="399"/>
      <c r="MIL2" s="399"/>
      <c r="MIM2" s="399"/>
      <c r="MIN2" s="399"/>
      <c r="MIO2" s="399"/>
      <c r="MIP2" s="399"/>
      <c r="MIQ2" s="399"/>
      <c r="MIR2" s="399"/>
      <c r="MIS2" s="399"/>
      <c r="MIT2" s="399"/>
      <c r="MIU2" s="399"/>
      <c r="MIV2" s="399"/>
      <c r="MIW2" s="399"/>
      <c r="MIX2" s="399"/>
      <c r="MIY2" s="399"/>
      <c r="MIZ2" s="399"/>
      <c r="MJA2" s="399"/>
      <c r="MJB2" s="399"/>
      <c r="MJC2" s="399"/>
      <c r="MJD2" s="399"/>
      <c r="MJE2" s="399"/>
      <c r="MJF2" s="399"/>
      <c r="MJG2" s="399"/>
      <c r="MJH2" s="399"/>
      <c r="MJI2" s="399"/>
      <c r="MJJ2" s="399"/>
      <c r="MJK2" s="399"/>
      <c r="MJL2" s="399"/>
      <c r="MJM2" s="399"/>
      <c r="MJN2" s="399"/>
      <c r="MJO2" s="399"/>
      <c r="MJP2" s="399"/>
      <c r="MJQ2" s="399"/>
      <c r="MJR2" s="399"/>
      <c r="MJS2" s="399"/>
      <c r="MJT2" s="399"/>
      <c r="MJU2" s="399"/>
      <c r="MJV2" s="399"/>
      <c r="MJW2" s="399"/>
      <c r="MJX2" s="399"/>
      <c r="MJY2" s="399"/>
      <c r="MJZ2" s="399"/>
      <c r="MKA2" s="399"/>
      <c r="MKB2" s="399"/>
      <c r="MKC2" s="399"/>
      <c r="MKD2" s="399"/>
      <c r="MKE2" s="399"/>
      <c r="MKF2" s="399"/>
      <c r="MKG2" s="399"/>
      <c r="MKH2" s="399"/>
      <c r="MKI2" s="399"/>
      <c r="MKJ2" s="399"/>
      <c r="MKK2" s="399"/>
      <c r="MKL2" s="399"/>
      <c r="MKM2" s="399"/>
      <c r="MKN2" s="399"/>
      <c r="MKO2" s="399"/>
      <c r="MKP2" s="399"/>
      <c r="MKQ2" s="399"/>
      <c r="MKR2" s="399"/>
      <c r="MKS2" s="399"/>
      <c r="MKT2" s="399"/>
      <c r="MKU2" s="399"/>
      <c r="MKV2" s="399"/>
      <c r="MKW2" s="399"/>
      <c r="MKX2" s="399"/>
      <c r="MKY2" s="399"/>
      <c r="MKZ2" s="399"/>
      <c r="MLA2" s="399"/>
      <c r="MLB2" s="399"/>
      <c r="MLC2" s="399"/>
      <c r="MLD2" s="399"/>
      <c r="MLE2" s="399"/>
      <c r="MLF2" s="399"/>
      <c r="MLG2" s="399"/>
      <c r="MLH2" s="399"/>
      <c r="MLI2" s="399"/>
      <c r="MLJ2" s="399"/>
      <c r="MLK2" s="399"/>
      <c r="MLL2" s="399"/>
      <c r="MLM2" s="399"/>
      <c r="MLN2" s="399"/>
      <c r="MLO2" s="399"/>
      <c r="MLP2" s="399"/>
      <c r="MLQ2" s="399"/>
      <c r="MLR2" s="399"/>
      <c r="MLS2" s="399"/>
      <c r="MLT2" s="399"/>
      <c r="MLU2" s="399"/>
      <c r="MLV2" s="399"/>
      <c r="MLW2" s="399"/>
      <c r="MLX2" s="399"/>
      <c r="MLY2" s="399"/>
      <c r="MLZ2" s="399"/>
      <c r="MMA2" s="399"/>
      <c r="MMB2" s="399"/>
      <c r="MMC2" s="399"/>
      <c r="MMD2" s="399"/>
      <c r="MME2" s="399"/>
      <c r="MMF2" s="399"/>
      <c r="MMG2" s="399"/>
      <c r="MMH2" s="399"/>
      <c r="MMI2" s="399"/>
      <c r="MMJ2" s="399"/>
      <c r="MMK2" s="399"/>
      <c r="MML2" s="399"/>
      <c r="MMM2" s="399"/>
      <c r="MMN2" s="399"/>
      <c r="MMO2" s="399"/>
      <c r="MMP2" s="399"/>
      <c r="MMQ2" s="399"/>
      <c r="MMR2" s="399"/>
      <c r="MMS2" s="399"/>
      <c r="MMT2" s="399"/>
      <c r="MMU2" s="399"/>
      <c r="MMV2" s="399"/>
      <c r="MMW2" s="399"/>
      <c r="MMX2" s="399"/>
      <c r="MMY2" s="399"/>
      <c r="MMZ2" s="399"/>
      <c r="MNA2" s="399"/>
      <c r="MNB2" s="399"/>
      <c r="MNC2" s="399"/>
      <c r="MND2" s="399"/>
      <c r="MNE2" s="399"/>
      <c r="MNF2" s="399"/>
      <c r="MNG2" s="399"/>
      <c r="MNH2" s="399"/>
      <c r="MNI2" s="399"/>
      <c r="MNJ2" s="399"/>
      <c r="MNK2" s="399"/>
      <c r="MNL2" s="399"/>
      <c r="MNM2" s="399"/>
      <c r="MNN2" s="399"/>
      <c r="MNO2" s="399"/>
      <c r="MNP2" s="399"/>
      <c r="MNQ2" s="399"/>
      <c r="MNR2" s="399"/>
      <c r="MNS2" s="399"/>
      <c r="MNT2" s="399"/>
      <c r="MNU2" s="399"/>
      <c r="MNV2" s="399"/>
      <c r="MNW2" s="399"/>
      <c r="MNX2" s="399"/>
      <c r="MNY2" s="399"/>
      <c r="MNZ2" s="399"/>
      <c r="MOA2" s="399"/>
      <c r="MOB2" s="399"/>
      <c r="MOC2" s="399"/>
      <c r="MOD2" s="399"/>
      <c r="MOE2" s="399"/>
      <c r="MOF2" s="399"/>
      <c r="MOG2" s="399"/>
      <c r="MOH2" s="399"/>
      <c r="MOI2" s="399"/>
      <c r="MOJ2" s="399"/>
      <c r="MOK2" s="399"/>
      <c r="MOL2" s="399"/>
      <c r="MOM2" s="399"/>
      <c r="MON2" s="399"/>
      <c r="MOO2" s="399"/>
      <c r="MOP2" s="399"/>
      <c r="MOQ2" s="399"/>
      <c r="MOR2" s="399"/>
      <c r="MOS2" s="399"/>
      <c r="MOT2" s="399"/>
      <c r="MOU2" s="399"/>
      <c r="MOV2" s="399"/>
      <c r="MOW2" s="399"/>
      <c r="MOX2" s="399"/>
      <c r="MOY2" s="399"/>
      <c r="MOZ2" s="399"/>
      <c r="MPA2" s="399"/>
      <c r="MPB2" s="399"/>
      <c r="MPC2" s="399"/>
      <c r="MPD2" s="399"/>
      <c r="MPE2" s="399"/>
      <c r="MPF2" s="399"/>
      <c r="MPG2" s="399"/>
      <c r="MPH2" s="399"/>
      <c r="MPI2" s="399"/>
      <c r="MPJ2" s="399"/>
      <c r="MPK2" s="399"/>
      <c r="MPL2" s="399"/>
      <c r="MPM2" s="399"/>
      <c r="MPN2" s="399"/>
      <c r="MPO2" s="399"/>
      <c r="MPP2" s="399"/>
      <c r="MPQ2" s="399"/>
      <c r="MPR2" s="399"/>
      <c r="MPS2" s="399"/>
      <c r="MPT2" s="399"/>
      <c r="MPU2" s="399"/>
      <c r="MPV2" s="399"/>
      <c r="MPW2" s="399"/>
      <c r="MPX2" s="399"/>
      <c r="MPY2" s="399"/>
      <c r="MPZ2" s="399"/>
      <c r="MQA2" s="399"/>
      <c r="MQB2" s="399"/>
      <c r="MQC2" s="399"/>
      <c r="MQD2" s="399"/>
      <c r="MQE2" s="399"/>
      <c r="MQF2" s="399"/>
      <c r="MQG2" s="399"/>
      <c r="MQH2" s="399"/>
      <c r="MQI2" s="399"/>
      <c r="MQJ2" s="399"/>
      <c r="MQK2" s="399"/>
      <c r="MQL2" s="399"/>
      <c r="MQM2" s="399"/>
      <c r="MQN2" s="399"/>
      <c r="MQO2" s="399"/>
      <c r="MQP2" s="399"/>
      <c r="MQQ2" s="399"/>
      <c r="MQR2" s="399"/>
      <c r="MQS2" s="399"/>
      <c r="MQT2" s="399"/>
      <c r="MQU2" s="399"/>
      <c r="MQV2" s="399"/>
      <c r="MQW2" s="399"/>
      <c r="MQX2" s="399"/>
      <c r="MQY2" s="399"/>
      <c r="MQZ2" s="399"/>
      <c r="MRA2" s="399"/>
      <c r="MRB2" s="399"/>
      <c r="MRC2" s="399"/>
      <c r="MRD2" s="399"/>
      <c r="MRE2" s="399"/>
      <c r="MRF2" s="399"/>
      <c r="MRG2" s="399"/>
      <c r="MRH2" s="399"/>
      <c r="MRI2" s="399"/>
      <c r="MRJ2" s="399"/>
      <c r="MRK2" s="399"/>
      <c r="MRL2" s="399"/>
      <c r="MRM2" s="399"/>
      <c r="MRN2" s="399"/>
      <c r="MRO2" s="399"/>
      <c r="MRP2" s="399"/>
      <c r="MRQ2" s="399"/>
      <c r="MRR2" s="399"/>
      <c r="MRS2" s="399"/>
      <c r="MRT2" s="399"/>
      <c r="MRU2" s="399"/>
      <c r="MRV2" s="399"/>
      <c r="MRW2" s="399"/>
      <c r="MRX2" s="399"/>
      <c r="MRY2" s="399"/>
      <c r="MRZ2" s="399"/>
      <c r="MSA2" s="399"/>
      <c r="MSB2" s="399"/>
      <c r="MSC2" s="399"/>
      <c r="MSD2" s="399"/>
      <c r="MSE2" s="399"/>
      <c r="MSF2" s="399"/>
      <c r="MSG2" s="399"/>
      <c r="MSH2" s="399"/>
      <c r="MSI2" s="399"/>
      <c r="MSJ2" s="399"/>
      <c r="MSK2" s="399"/>
      <c r="MSL2" s="399"/>
      <c r="MSM2" s="399"/>
      <c r="MSN2" s="399"/>
      <c r="MSO2" s="399"/>
      <c r="MSP2" s="399"/>
      <c r="MSQ2" s="399"/>
      <c r="MSR2" s="399"/>
      <c r="MSS2" s="399"/>
      <c r="MST2" s="399"/>
      <c r="MSU2" s="399"/>
      <c r="MSV2" s="399"/>
      <c r="MSW2" s="399"/>
      <c r="MSX2" s="399"/>
      <c r="MSY2" s="399"/>
      <c r="MSZ2" s="399"/>
      <c r="MTA2" s="399"/>
      <c r="MTB2" s="399"/>
      <c r="MTC2" s="399"/>
      <c r="MTD2" s="399"/>
      <c r="MTE2" s="399"/>
      <c r="MTF2" s="399"/>
      <c r="MTG2" s="399"/>
      <c r="MTH2" s="399"/>
      <c r="MTI2" s="399"/>
      <c r="MTJ2" s="399"/>
      <c r="MTK2" s="399"/>
      <c r="MTL2" s="399"/>
      <c r="MTM2" s="399"/>
      <c r="MTN2" s="399"/>
      <c r="MTO2" s="399"/>
      <c r="MTP2" s="399"/>
      <c r="MTQ2" s="399"/>
      <c r="MTR2" s="399"/>
      <c r="MTS2" s="399"/>
      <c r="MTT2" s="399"/>
      <c r="MTU2" s="399"/>
      <c r="MTV2" s="399"/>
      <c r="MTW2" s="399"/>
      <c r="MTX2" s="399"/>
      <c r="MTY2" s="399"/>
      <c r="MTZ2" s="399"/>
      <c r="MUA2" s="399"/>
      <c r="MUB2" s="399"/>
      <c r="MUC2" s="399"/>
      <c r="MUD2" s="399"/>
      <c r="MUE2" s="399"/>
      <c r="MUF2" s="399"/>
      <c r="MUG2" s="399"/>
      <c r="MUH2" s="399"/>
      <c r="MUI2" s="399"/>
      <c r="MUJ2" s="399"/>
      <c r="MUK2" s="399"/>
      <c r="MUL2" s="399"/>
      <c r="MUM2" s="399"/>
      <c r="MUN2" s="399"/>
      <c r="MUO2" s="399"/>
      <c r="MUP2" s="399"/>
      <c r="MUQ2" s="399"/>
      <c r="MUR2" s="399"/>
      <c r="MUS2" s="399"/>
      <c r="MUT2" s="399"/>
      <c r="MUU2" s="399"/>
      <c r="MUV2" s="399"/>
      <c r="MUW2" s="399"/>
      <c r="MUX2" s="399"/>
      <c r="MUY2" s="399"/>
      <c r="MUZ2" s="399"/>
      <c r="MVA2" s="399"/>
      <c r="MVB2" s="399"/>
      <c r="MVC2" s="399"/>
      <c r="MVD2" s="399"/>
      <c r="MVE2" s="399"/>
      <c r="MVF2" s="399"/>
      <c r="MVG2" s="399"/>
      <c r="MVH2" s="399"/>
      <c r="MVI2" s="399"/>
      <c r="MVJ2" s="399"/>
      <c r="MVK2" s="399"/>
      <c r="MVL2" s="399"/>
      <c r="MVM2" s="399"/>
      <c r="MVN2" s="399"/>
      <c r="MVO2" s="399"/>
      <c r="MVP2" s="399"/>
      <c r="MVQ2" s="399"/>
      <c r="MVR2" s="399"/>
      <c r="MVS2" s="399"/>
      <c r="MVT2" s="399"/>
      <c r="MVU2" s="399"/>
      <c r="MVV2" s="399"/>
      <c r="MVW2" s="399"/>
      <c r="MVX2" s="399"/>
      <c r="MVY2" s="399"/>
      <c r="MVZ2" s="399"/>
      <c r="MWA2" s="399"/>
      <c r="MWB2" s="399"/>
      <c r="MWC2" s="399"/>
      <c r="MWD2" s="399"/>
      <c r="MWE2" s="399"/>
      <c r="MWF2" s="399"/>
      <c r="MWG2" s="399"/>
      <c r="MWH2" s="399"/>
      <c r="MWI2" s="399"/>
      <c r="MWJ2" s="399"/>
      <c r="MWK2" s="399"/>
      <c r="MWL2" s="399"/>
      <c r="MWM2" s="399"/>
      <c r="MWN2" s="399"/>
      <c r="MWO2" s="399"/>
      <c r="MWP2" s="399"/>
      <c r="MWQ2" s="399"/>
      <c r="MWR2" s="399"/>
      <c r="MWS2" s="399"/>
      <c r="MWT2" s="399"/>
      <c r="MWU2" s="399"/>
      <c r="MWV2" s="399"/>
      <c r="MWW2" s="399"/>
      <c r="MWX2" s="399"/>
      <c r="MWY2" s="399"/>
      <c r="MWZ2" s="399"/>
      <c r="MXA2" s="399"/>
      <c r="MXB2" s="399"/>
      <c r="MXC2" s="399"/>
      <c r="MXD2" s="399"/>
      <c r="MXE2" s="399"/>
      <c r="MXF2" s="399"/>
      <c r="MXG2" s="399"/>
      <c r="MXH2" s="399"/>
      <c r="MXI2" s="399"/>
      <c r="MXJ2" s="399"/>
      <c r="MXK2" s="399"/>
      <c r="MXL2" s="399"/>
      <c r="MXM2" s="399"/>
      <c r="MXN2" s="399"/>
      <c r="MXO2" s="399"/>
      <c r="MXP2" s="399"/>
      <c r="MXQ2" s="399"/>
      <c r="MXR2" s="399"/>
      <c r="MXS2" s="399"/>
      <c r="MXT2" s="399"/>
      <c r="MXU2" s="399"/>
      <c r="MXV2" s="399"/>
      <c r="MXW2" s="399"/>
      <c r="MXX2" s="399"/>
      <c r="MXY2" s="399"/>
      <c r="MXZ2" s="399"/>
      <c r="MYA2" s="399"/>
      <c r="MYB2" s="399"/>
      <c r="MYC2" s="399"/>
      <c r="MYD2" s="399"/>
      <c r="MYE2" s="399"/>
      <c r="MYF2" s="399"/>
      <c r="MYG2" s="399"/>
      <c r="MYH2" s="399"/>
      <c r="MYI2" s="399"/>
      <c r="MYJ2" s="399"/>
      <c r="MYK2" s="399"/>
      <c r="MYL2" s="399"/>
      <c r="MYM2" s="399"/>
      <c r="MYN2" s="399"/>
      <c r="MYO2" s="399"/>
      <c r="MYP2" s="399"/>
      <c r="MYQ2" s="399"/>
      <c r="MYR2" s="399"/>
      <c r="MYS2" s="399"/>
      <c r="MYT2" s="399"/>
      <c r="MYU2" s="399"/>
      <c r="MYV2" s="399"/>
      <c r="MYW2" s="399"/>
      <c r="MYX2" s="399"/>
      <c r="MYY2" s="399"/>
      <c r="MYZ2" s="399"/>
      <c r="MZA2" s="399"/>
      <c r="MZB2" s="399"/>
      <c r="MZC2" s="399"/>
      <c r="MZD2" s="399"/>
      <c r="MZE2" s="399"/>
      <c r="MZF2" s="399"/>
      <c r="MZG2" s="399"/>
      <c r="MZH2" s="399"/>
      <c r="MZI2" s="399"/>
      <c r="MZJ2" s="399"/>
      <c r="MZK2" s="399"/>
      <c r="MZL2" s="399"/>
      <c r="MZM2" s="399"/>
      <c r="MZN2" s="399"/>
      <c r="MZO2" s="399"/>
      <c r="MZP2" s="399"/>
      <c r="MZQ2" s="399"/>
      <c r="MZR2" s="399"/>
      <c r="MZS2" s="399"/>
      <c r="MZT2" s="399"/>
      <c r="MZU2" s="399"/>
      <c r="MZV2" s="399"/>
      <c r="MZW2" s="399"/>
      <c r="MZX2" s="399"/>
      <c r="MZY2" s="399"/>
      <c r="MZZ2" s="399"/>
      <c r="NAA2" s="399"/>
      <c r="NAB2" s="399"/>
      <c r="NAC2" s="399"/>
      <c r="NAD2" s="399"/>
      <c r="NAE2" s="399"/>
      <c r="NAF2" s="399"/>
      <c r="NAG2" s="399"/>
      <c r="NAH2" s="399"/>
      <c r="NAI2" s="399"/>
      <c r="NAJ2" s="399"/>
      <c r="NAK2" s="399"/>
      <c r="NAL2" s="399"/>
      <c r="NAM2" s="399"/>
      <c r="NAN2" s="399"/>
      <c r="NAO2" s="399"/>
      <c r="NAP2" s="399"/>
      <c r="NAQ2" s="399"/>
      <c r="NAR2" s="399"/>
      <c r="NAS2" s="399"/>
      <c r="NAT2" s="399"/>
      <c r="NAU2" s="399"/>
      <c r="NAV2" s="399"/>
      <c r="NAW2" s="399"/>
      <c r="NAX2" s="399"/>
      <c r="NAY2" s="399"/>
      <c r="NAZ2" s="399"/>
      <c r="NBA2" s="399"/>
      <c r="NBB2" s="399"/>
      <c r="NBC2" s="399"/>
      <c r="NBD2" s="399"/>
      <c r="NBE2" s="399"/>
      <c r="NBF2" s="399"/>
      <c r="NBG2" s="399"/>
      <c r="NBH2" s="399"/>
      <c r="NBI2" s="399"/>
      <c r="NBJ2" s="399"/>
      <c r="NBK2" s="399"/>
      <c r="NBL2" s="399"/>
      <c r="NBM2" s="399"/>
      <c r="NBN2" s="399"/>
      <c r="NBO2" s="399"/>
      <c r="NBP2" s="399"/>
      <c r="NBQ2" s="399"/>
      <c r="NBR2" s="399"/>
      <c r="NBS2" s="399"/>
      <c r="NBT2" s="399"/>
      <c r="NBU2" s="399"/>
      <c r="NBV2" s="399"/>
      <c r="NBW2" s="399"/>
      <c r="NBX2" s="399"/>
      <c r="NBY2" s="399"/>
      <c r="NBZ2" s="399"/>
      <c r="NCA2" s="399"/>
      <c r="NCB2" s="399"/>
      <c r="NCC2" s="399"/>
      <c r="NCD2" s="399"/>
      <c r="NCE2" s="399"/>
      <c r="NCF2" s="399"/>
      <c r="NCG2" s="399"/>
      <c r="NCH2" s="399"/>
      <c r="NCI2" s="399"/>
      <c r="NCJ2" s="399"/>
      <c r="NCK2" s="399"/>
      <c r="NCL2" s="399"/>
      <c r="NCM2" s="399"/>
      <c r="NCN2" s="399"/>
      <c r="NCO2" s="399"/>
      <c r="NCP2" s="399"/>
      <c r="NCQ2" s="399"/>
      <c r="NCR2" s="399"/>
      <c r="NCS2" s="399"/>
      <c r="NCT2" s="399"/>
      <c r="NCU2" s="399"/>
      <c r="NCV2" s="399"/>
      <c r="NCW2" s="399"/>
      <c r="NCX2" s="399"/>
      <c r="NCY2" s="399"/>
      <c r="NCZ2" s="399"/>
      <c r="NDA2" s="399"/>
      <c r="NDB2" s="399"/>
      <c r="NDC2" s="399"/>
      <c r="NDD2" s="399"/>
      <c r="NDE2" s="399"/>
      <c r="NDF2" s="399"/>
      <c r="NDG2" s="399"/>
      <c r="NDH2" s="399"/>
      <c r="NDI2" s="399"/>
      <c r="NDJ2" s="399"/>
      <c r="NDK2" s="399"/>
      <c r="NDL2" s="399"/>
      <c r="NDM2" s="399"/>
      <c r="NDN2" s="399"/>
      <c r="NDO2" s="399"/>
      <c r="NDP2" s="399"/>
      <c r="NDQ2" s="399"/>
      <c r="NDR2" s="399"/>
      <c r="NDS2" s="399"/>
      <c r="NDT2" s="399"/>
      <c r="NDU2" s="399"/>
      <c r="NDV2" s="399"/>
      <c r="NDW2" s="399"/>
      <c r="NDX2" s="399"/>
      <c r="NDY2" s="399"/>
      <c r="NDZ2" s="399"/>
      <c r="NEA2" s="399"/>
      <c r="NEB2" s="399"/>
      <c r="NEC2" s="399"/>
      <c r="NED2" s="399"/>
      <c r="NEE2" s="399"/>
      <c r="NEF2" s="399"/>
      <c r="NEG2" s="399"/>
      <c r="NEH2" s="399"/>
      <c r="NEI2" s="399"/>
      <c r="NEJ2" s="399"/>
      <c r="NEK2" s="399"/>
      <c r="NEL2" s="399"/>
      <c r="NEM2" s="399"/>
      <c r="NEN2" s="399"/>
      <c r="NEO2" s="399"/>
      <c r="NEP2" s="399"/>
      <c r="NEQ2" s="399"/>
      <c r="NER2" s="399"/>
      <c r="NES2" s="399"/>
      <c r="NET2" s="399"/>
      <c r="NEU2" s="399"/>
      <c r="NEV2" s="399"/>
      <c r="NEW2" s="399"/>
      <c r="NEX2" s="399"/>
      <c r="NEY2" s="399"/>
      <c r="NEZ2" s="399"/>
      <c r="NFA2" s="399"/>
      <c r="NFB2" s="399"/>
      <c r="NFC2" s="399"/>
      <c r="NFD2" s="399"/>
      <c r="NFE2" s="399"/>
      <c r="NFF2" s="399"/>
      <c r="NFG2" s="399"/>
      <c r="NFH2" s="399"/>
      <c r="NFI2" s="399"/>
      <c r="NFJ2" s="399"/>
      <c r="NFK2" s="399"/>
      <c r="NFL2" s="399"/>
      <c r="NFM2" s="399"/>
      <c r="NFN2" s="399"/>
      <c r="NFO2" s="399"/>
      <c r="NFP2" s="399"/>
      <c r="NFQ2" s="399"/>
      <c r="NFR2" s="399"/>
      <c r="NFS2" s="399"/>
      <c r="NFT2" s="399"/>
      <c r="NFU2" s="399"/>
      <c r="NFV2" s="399"/>
      <c r="NFW2" s="399"/>
      <c r="NFX2" s="399"/>
      <c r="NFY2" s="399"/>
      <c r="NFZ2" s="399"/>
      <c r="NGA2" s="399"/>
      <c r="NGB2" s="399"/>
      <c r="NGC2" s="399"/>
      <c r="NGD2" s="399"/>
      <c r="NGE2" s="399"/>
      <c r="NGF2" s="399"/>
      <c r="NGG2" s="399"/>
      <c r="NGH2" s="399"/>
      <c r="NGI2" s="399"/>
      <c r="NGJ2" s="399"/>
      <c r="NGK2" s="399"/>
      <c r="NGL2" s="399"/>
      <c r="NGM2" s="399"/>
      <c r="NGN2" s="399"/>
      <c r="NGO2" s="399"/>
      <c r="NGP2" s="399"/>
      <c r="NGQ2" s="399"/>
      <c r="NGR2" s="399"/>
      <c r="NGS2" s="399"/>
      <c r="NGT2" s="399"/>
      <c r="NGU2" s="399"/>
      <c r="NGV2" s="399"/>
      <c r="NGW2" s="399"/>
      <c r="NGX2" s="399"/>
      <c r="NGY2" s="399"/>
      <c r="NGZ2" s="399"/>
      <c r="NHA2" s="399"/>
      <c r="NHB2" s="399"/>
      <c r="NHC2" s="399"/>
      <c r="NHD2" s="399"/>
      <c r="NHE2" s="399"/>
      <c r="NHF2" s="399"/>
      <c r="NHG2" s="399"/>
      <c r="NHH2" s="399"/>
      <c r="NHI2" s="399"/>
      <c r="NHJ2" s="399"/>
      <c r="NHK2" s="399"/>
      <c r="NHL2" s="399"/>
      <c r="NHM2" s="399"/>
      <c r="NHN2" s="399"/>
      <c r="NHO2" s="399"/>
      <c r="NHP2" s="399"/>
      <c r="NHQ2" s="399"/>
      <c r="NHR2" s="399"/>
      <c r="NHS2" s="399"/>
      <c r="NHT2" s="399"/>
      <c r="NHU2" s="399"/>
      <c r="NHV2" s="399"/>
      <c r="NHW2" s="399"/>
      <c r="NHX2" s="399"/>
      <c r="NHY2" s="399"/>
      <c r="NHZ2" s="399"/>
      <c r="NIA2" s="399"/>
      <c r="NIB2" s="399"/>
      <c r="NIC2" s="399"/>
      <c r="NID2" s="399"/>
      <c r="NIE2" s="399"/>
      <c r="NIF2" s="399"/>
      <c r="NIG2" s="399"/>
      <c r="NIH2" s="399"/>
      <c r="NII2" s="399"/>
      <c r="NIJ2" s="399"/>
      <c r="NIK2" s="399"/>
      <c r="NIL2" s="399"/>
      <c r="NIM2" s="399"/>
      <c r="NIN2" s="399"/>
      <c r="NIO2" s="399"/>
      <c r="NIP2" s="399"/>
      <c r="NIQ2" s="399"/>
      <c r="NIR2" s="399"/>
      <c r="NIS2" s="399"/>
      <c r="NIT2" s="399"/>
      <c r="NIU2" s="399"/>
      <c r="NIV2" s="399"/>
      <c r="NIW2" s="399"/>
      <c r="NIX2" s="399"/>
      <c r="NIY2" s="399"/>
      <c r="NIZ2" s="399"/>
      <c r="NJA2" s="399"/>
      <c r="NJB2" s="399"/>
      <c r="NJC2" s="399"/>
      <c r="NJD2" s="399"/>
      <c r="NJE2" s="399"/>
      <c r="NJF2" s="399"/>
      <c r="NJG2" s="399"/>
      <c r="NJH2" s="399"/>
      <c r="NJI2" s="399"/>
      <c r="NJJ2" s="399"/>
      <c r="NJK2" s="399"/>
      <c r="NJL2" s="399"/>
      <c r="NJM2" s="399"/>
      <c r="NJN2" s="399"/>
      <c r="NJO2" s="399"/>
      <c r="NJP2" s="399"/>
      <c r="NJQ2" s="399"/>
      <c r="NJR2" s="399"/>
      <c r="NJS2" s="399"/>
      <c r="NJT2" s="399"/>
      <c r="NJU2" s="399"/>
      <c r="NJV2" s="399"/>
      <c r="NJW2" s="399"/>
      <c r="NJX2" s="399"/>
      <c r="NJY2" s="399"/>
      <c r="NJZ2" s="399"/>
      <c r="NKA2" s="399"/>
      <c r="NKB2" s="399"/>
      <c r="NKC2" s="399"/>
      <c r="NKD2" s="399"/>
      <c r="NKE2" s="399"/>
      <c r="NKF2" s="399"/>
      <c r="NKG2" s="399"/>
      <c r="NKH2" s="399"/>
      <c r="NKI2" s="399"/>
      <c r="NKJ2" s="399"/>
      <c r="NKK2" s="399"/>
      <c r="NKL2" s="399"/>
      <c r="NKM2" s="399"/>
      <c r="NKN2" s="399"/>
      <c r="NKO2" s="399"/>
      <c r="NKP2" s="399"/>
      <c r="NKQ2" s="399"/>
      <c r="NKR2" s="399"/>
      <c r="NKS2" s="399"/>
      <c r="NKT2" s="399"/>
      <c r="NKU2" s="399"/>
      <c r="NKV2" s="399"/>
      <c r="NKW2" s="399"/>
      <c r="NKX2" s="399"/>
      <c r="NKY2" s="399"/>
      <c r="NKZ2" s="399"/>
      <c r="NLA2" s="399"/>
      <c r="NLB2" s="399"/>
      <c r="NLC2" s="399"/>
      <c r="NLD2" s="399"/>
      <c r="NLE2" s="399"/>
      <c r="NLF2" s="399"/>
      <c r="NLG2" s="399"/>
      <c r="NLH2" s="399"/>
      <c r="NLI2" s="399"/>
      <c r="NLJ2" s="399"/>
      <c r="NLK2" s="399"/>
      <c r="NLL2" s="399"/>
      <c r="NLM2" s="399"/>
      <c r="NLN2" s="399"/>
      <c r="NLO2" s="399"/>
      <c r="NLP2" s="399"/>
      <c r="NLQ2" s="399"/>
      <c r="NLR2" s="399"/>
      <c r="NLS2" s="399"/>
      <c r="NLT2" s="399"/>
      <c r="NLU2" s="399"/>
      <c r="NLV2" s="399"/>
      <c r="NLW2" s="399"/>
      <c r="NLX2" s="399"/>
      <c r="NLY2" s="399"/>
      <c r="NLZ2" s="399"/>
      <c r="NMA2" s="399"/>
      <c r="NMB2" s="399"/>
      <c r="NMC2" s="399"/>
      <c r="NMD2" s="399"/>
      <c r="NME2" s="399"/>
      <c r="NMF2" s="399"/>
      <c r="NMG2" s="399"/>
      <c r="NMH2" s="399"/>
      <c r="NMI2" s="399"/>
      <c r="NMJ2" s="399"/>
      <c r="NMK2" s="399"/>
      <c r="NML2" s="399"/>
      <c r="NMM2" s="399"/>
      <c r="NMN2" s="399"/>
      <c r="NMO2" s="399"/>
      <c r="NMP2" s="399"/>
      <c r="NMQ2" s="399"/>
      <c r="NMR2" s="399"/>
      <c r="NMS2" s="399"/>
      <c r="NMT2" s="399"/>
      <c r="NMU2" s="399"/>
      <c r="NMV2" s="399"/>
      <c r="NMW2" s="399"/>
      <c r="NMX2" s="399"/>
      <c r="NMY2" s="399"/>
      <c r="NMZ2" s="399"/>
      <c r="NNA2" s="399"/>
      <c r="NNB2" s="399"/>
      <c r="NNC2" s="399"/>
      <c r="NND2" s="399"/>
      <c r="NNE2" s="399"/>
      <c r="NNF2" s="399"/>
      <c r="NNG2" s="399"/>
      <c r="NNH2" s="399"/>
      <c r="NNI2" s="399"/>
      <c r="NNJ2" s="399"/>
      <c r="NNK2" s="399"/>
      <c r="NNL2" s="399"/>
      <c r="NNM2" s="399"/>
      <c r="NNN2" s="399"/>
      <c r="NNO2" s="399"/>
      <c r="NNP2" s="399"/>
      <c r="NNQ2" s="399"/>
      <c r="NNR2" s="399"/>
      <c r="NNS2" s="399"/>
      <c r="NNT2" s="399"/>
      <c r="NNU2" s="399"/>
      <c r="NNV2" s="399"/>
      <c r="NNW2" s="399"/>
      <c r="NNX2" s="399"/>
      <c r="NNY2" s="399"/>
      <c r="NNZ2" s="399"/>
      <c r="NOA2" s="399"/>
      <c r="NOB2" s="399"/>
      <c r="NOC2" s="399"/>
      <c r="NOD2" s="399"/>
      <c r="NOE2" s="399"/>
      <c r="NOF2" s="399"/>
      <c r="NOG2" s="399"/>
      <c r="NOH2" s="399"/>
      <c r="NOI2" s="399"/>
      <c r="NOJ2" s="399"/>
      <c r="NOK2" s="399"/>
      <c r="NOL2" s="399"/>
      <c r="NOM2" s="399"/>
      <c r="NON2" s="399"/>
      <c r="NOO2" s="399"/>
      <c r="NOP2" s="399"/>
      <c r="NOQ2" s="399"/>
      <c r="NOR2" s="399"/>
      <c r="NOS2" s="399"/>
      <c r="NOT2" s="399"/>
      <c r="NOU2" s="399"/>
      <c r="NOV2" s="399"/>
      <c r="NOW2" s="399"/>
      <c r="NOX2" s="399"/>
      <c r="NOY2" s="399"/>
      <c r="NOZ2" s="399"/>
      <c r="NPA2" s="399"/>
      <c r="NPB2" s="399"/>
      <c r="NPC2" s="399"/>
      <c r="NPD2" s="399"/>
      <c r="NPE2" s="399"/>
      <c r="NPF2" s="399"/>
      <c r="NPG2" s="399"/>
      <c r="NPH2" s="399"/>
      <c r="NPI2" s="399"/>
      <c r="NPJ2" s="399"/>
      <c r="NPK2" s="399"/>
      <c r="NPL2" s="399"/>
      <c r="NPM2" s="399"/>
      <c r="NPN2" s="399"/>
      <c r="NPO2" s="399"/>
      <c r="NPP2" s="399"/>
      <c r="NPQ2" s="399"/>
      <c r="NPR2" s="399"/>
      <c r="NPS2" s="399"/>
      <c r="NPT2" s="399"/>
      <c r="NPU2" s="399"/>
      <c r="NPV2" s="399"/>
      <c r="NPW2" s="399"/>
      <c r="NPX2" s="399"/>
      <c r="NPY2" s="399"/>
      <c r="NPZ2" s="399"/>
      <c r="NQA2" s="399"/>
      <c r="NQB2" s="399"/>
      <c r="NQC2" s="399"/>
      <c r="NQD2" s="399"/>
      <c r="NQE2" s="399"/>
      <c r="NQF2" s="399"/>
      <c r="NQG2" s="399"/>
      <c r="NQH2" s="399"/>
      <c r="NQI2" s="399"/>
      <c r="NQJ2" s="399"/>
      <c r="NQK2" s="399"/>
      <c r="NQL2" s="399"/>
      <c r="NQM2" s="399"/>
      <c r="NQN2" s="399"/>
      <c r="NQO2" s="399"/>
      <c r="NQP2" s="399"/>
      <c r="NQQ2" s="399"/>
      <c r="NQR2" s="399"/>
      <c r="NQS2" s="399"/>
      <c r="NQT2" s="399"/>
      <c r="NQU2" s="399"/>
      <c r="NQV2" s="399"/>
      <c r="NQW2" s="399"/>
      <c r="NQX2" s="399"/>
      <c r="NQY2" s="399"/>
      <c r="NQZ2" s="399"/>
      <c r="NRA2" s="399"/>
      <c r="NRB2" s="399"/>
      <c r="NRC2" s="399"/>
      <c r="NRD2" s="399"/>
      <c r="NRE2" s="399"/>
      <c r="NRF2" s="399"/>
      <c r="NRG2" s="399"/>
      <c r="NRH2" s="399"/>
      <c r="NRI2" s="399"/>
      <c r="NRJ2" s="399"/>
      <c r="NRK2" s="399"/>
      <c r="NRL2" s="399"/>
      <c r="NRM2" s="399"/>
      <c r="NRN2" s="399"/>
      <c r="NRO2" s="399"/>
      <c r="NRP2" s="399"/>
      <c r="NRQ2" s="399"/>
      <c r="NRR2" s="399"/>
      <c r="NRS2" s="399"/>
      <c r="NRT2" s="399"/>
      <c r="NRU2" s="399"/>
      <c r="NRV2" s="399"/>
      <c r="NRW2" s="399"/>
      <c r="NRX2" s="399"/>
      <c r="NRY2" s="399"/>
      <c r="NRZ2" s="399"/>
      <c r="NSA2" s="399"/>
      <c r="NSB2" s="399"/>
      <c r="NSC2" s="399"/>
      <c r="NSD2" s="399"/>
      <c r="NSE2" s="399"/>
      <c r="NSF2" s="399"/>
      <c r="NSG2" s="399"/>
      <c r="NSH2" s="399"/>
      <c r="NSI2" s="399"/>
      <c r="NSJ2" s="399"/>
      <c r="NSK2" s="399"/>
      <c r="NSL2" s="399"/>
      <c r="NSM2" s="399"/>
      <c r="NSN2" s="399"/>
      <c r="NSO2" s="399"/>
      <c r="NSP2" s="399"/>
      <c r="NSQ2" s="399"/>
      <c r="NSR2" s="399"/>
      <c r="NSS2" s="399"/>
      <c r="NST2" s="399"/>
      <c r="NSU2" s="399"/>
      <c r="NSV2" s="399"/>
      <c r="NSW2" s="399"/>
      <c r="NSX2" s="399"/>
      <c r="NSY2" s="399"/>
      <c r="NSZ2" s="399"/>
      <c r="NTA2" s="399"/>
      <c r="NTB2" s="399"/>
      <c r="NTC2" s="399"/>
      <c r="NTD2" s="399"/>
      <c r="NTE2" s="399"/>
      <c r="NTF2" s="399"/>
      <c r="NTG2" s="399"/>
      <c r="NTH2" s="399"/>
      <c r="NTI2" s="399"/>
      <c r="NTJ2" s="399"/>
      <c r="NTK2" s="399"/>
      <c r="NTL2" s="399"/>
      <c r="NTM2" s="399"/>
      <c r="NTN2" s="399"/>
      <c r="NTO2" s="399"/>
      <c r="NTP2" s="399"/>
      <c r="NTQ2" s="399"/>
      <c r="NTR2" s="399"/>
      <c r="NTS2" s="399"/>
      <c r="NTT2" s="399"/>
      <c r="NTU2" s="399"/>
      <c r="NTV2" s="399"/>
      <c r="NTW2" s="399"/>
      <c r="NTX2" s="399"/>
      <c r="NTY2" s="399"/>
      <c r="NTZ2" s="399"/>
      <c r="NUA2" s="399"/>
      <c r="NUB2" s="399"/>
      <c r="NUC2" s="399"/>
      <c r="NUD2" s="399"/>
      <c r="NUE2" s="399"/>
      <c r="NUF2" s="399"/>
      <c r="NUG2" s="399"/>
      <c r="NUH2" s="399"/>
      <c r="NUI2" s="399"/>
      <c r="NUJ2" s="399"/>
      <c r="NUK2" s="399"/>
      <c r="NUL2" s="399"/>
      <c r="NUM2" s="399"/>
      <c r="NUN2" s="399"/>
      <c r="NUO2" s="399"/>
      <c r="NUP2" s="399"/>
      <c r="NUQ2" s="399"/>
      <c r="NUR2" s="399"/>
      <c r="NUS2" s="399"/>
      <c r="NUT2" s="399"/>
      <c r="NUU2" s="399"/>
      <c r="NUV2" s="399"/>
      <c r="NUW2" s="399"/>
      <c r="NUX2" s="399"/>
      <c r="NUY2" s="399"/>
      <c r="NUZ2" s="399"/>
      <c r="NVA2" s="399"/>
      <c r="NVB2" s="399"/>
      <c r="NVC2" s="399"/>
      <c r="NVD2" s="399"/>
      <c r="NVE2" s="399"/>
      <c r="NVF2" s="399"/>
      <c r="NVG2" s="399"/>
      <c r="NVH2" s="399"/>
      <c r="NVI2" s="399"/>
      <c r="NVJ2" s="399"/>
      <c r="NVK2" s="399"/>
      <c r="NVL2" s="399"/>
      <c r="NVM2" s="399"/>
      <c r="NVN2" s="399"/>
      <c r="NVO2" s="399"/>
      <c r="NVP2" s="399"/>
      <c r="NVQ2" s="399"/>
      <c r="NVR2" s="399"/>
      <c r="NVS2" s="399"/>
      <c r="NVT2" s="399"/>
      <c r="NVU2" s="399"/>
      <c r="NVV2" s="399"/>
      <c r="NVW2" s="399"/>
      <c r="NVX2" s="399"/>
      <c r="NVY2" s="399"/>
      <c r="NVZ2" s="399"/>
      <c r="NWA2" s="399"/>
      <c r="NWB2" s="399"/>
      <c r="NWC2" s="399"/>
      <c r="NWD2" s="399"/>
      <c r="NWE2" s="399"/>
      <c r="NWF2" s="399"/>
      <c r="NWG2" s="399"/>
      <c r="NWH2" s="399"/>
      <c r="NWI2" s="399"/>
      <c r="NWJ2" s="399"/>
      <c r="NWK2" s="399"/>
      <c r="NWL2" s="399"/>
      <c r="NWM2" s="399"/>
      <c r="NWN2" s="399"/>
      <c r="NWO2" s="399"/>
      <c r="NWP2" s="399"/>
      <c r="NWQ2" s="399"/>
      <c r="NWR2" s="399"/>
      <c r="NWS2" s="399"/>
      <c r="NWT2" s="399"/>
      <c r="NWU2" s="399"/>
      <c r="NWV2" s="399"/>
      <c r="NWW2" s="399"/>
      <c r="NWX2" s="399"/>
      <c r="NWY2" s="399"/>
      <c r="NWZ2" s="399"/>
      <c r="NXA2" s="399"/>
      <c r="NXB2" s="399"/>
      <c r="NXC2" s="399"/>
      <c r="NXD2" s="399"/>
      <c r="NXE2" s="399"/>
      <c r="NXF2" s="399"/>
      <c r="NXG2" s="399"/>
      <c r="NXH2" s="399"/>
      <c r="NXI2" s="399"/>
      <c r="NXJ2" s="399"/>
      <c r="NXK2" s="399"/>
      <c r="NXL2" s="399"/>
      <c r="NXM2" s="399"/>
      <c r="NXN2" s="399"/>
      <c r="NXO2" s="399"/>
      <c r="NXP2" s="399"/>
      <c r="NXQ2" s="399"/>
      <c r="NXR2" s="399"/>
      <c r="NXS2" s="399"/>
      <c r="NXT2" s="399"/>
      <c r="NXU2" s="399"/>
      <c r="NXV2" s="399"/>
      <c r="NXW2" s="399"/>
      <c r="NXX2" s="399"/>
      <c r="NXY2" s="399"/>
      <c r="NXZ2" s="399"/>
      <c r="NYA2" s="399"/>
      <c r="NYB2" s="399"/>
      <c r="NYC2" s="399"/>
      <c r="NYD2" s="399"/>
      <c r="NYE2" s="399"/>
      <c r="NYF2" s="399"/>
      <c r="NYG2" s="399"/>
      <c r="NYH2" s="399"/>
      <c r="NYI2" s="399"/>
      <c r="NYJ2" s="399"/>
      <c r="NYK2" s="399"/>
      <c r="NYL2" s="399"/>
      <c r="NYM2" s="399"/>
      <c r="NYN2" s="399"/>
      <c r="NYO2" s="399"/>
      <c r="NYP2" s="399"/>
      <c r="NYQ2" s="399"/>
      <c r="NYR2" s="399"/>
      <c r="NYS2" s="399"/>
      <c r="NYT2" s="399"/>
      <c r="NYU2" s="399"/>
      <c r="NYV2" s="399"/>
      <c r="NYW2" s="399"/>
      <c r="NYX2" s="399"/>
      <c r="NYY2" s="399"/>
      <c r="NYZ2" s="399"/>
      <c r="NZA2" s="399"/>
      <c r="NZB2" s="399"/>
      <c r="NZC2" s="399"/>
      <c r="NZD2" s="399"/>
      <c r="NZE2" s="399"/>
      <c r="NZF2" s="399"/>
      <c r="NZG2" s="399"/>
      <c r="NZH2" s="399"/>
      <c r="NZI2" s="399"/>
      <c r="NZJ2" s="399"/>
      <c r="NZK2" s="399"/>
      <c r="NZL2" s="399"/>
      <c r="NZM2" s="399"/>
      <c r="NZN2" s="399"/>
      <c r="NZO2" s="399"/>
      <c r="NZP2" s="399"/>
      <c r="NZQ2" s="399"/>
      <c r="NZR2" s="399"/>
      <c r="NZS2" s="399"/>
      <c r="NZT2" s="399"/>
      <c r="NZU2" s="399"/>
      <c r="NZV2" s="399"/>
      <c r="NZW2" s="399"/>
      <c r="NZX2" s="399"/>
      <c r="NZY2" s="399"/>
      <c r="NZZ2" s="399"/>
      <c r="OAA2" s="399"/>
      <c r="OAB2" s="399"/>
      <c r="OAC2" s="399"/>
      <c r="OAD2" s="399"/>
      <c r="OAE2" s="399"/>
      <c r="OAF2" s="399"/>
      <c r="OAG2" s="399"/>
      <c r="OAH2" s="399"/>
      <c r="OAI2" s="399"/>
      <c r="OAJ2" s="399"/>
      <c r="OAK2" s="399"/>
      <c r="OAL2" s="399"/>
      <c r="OAM2" s="399"/>
      <c r="OAN2" s="399"/>
      <c r="OAO2" s="399"/>
      <c r="OAP2" s="399"/>
      <c r="OAQ2" s="399"/>
      <c r="OAR2" s="399"/>
      <c r="OAS2" s="399"/>
      <c r="OAT2" s="399"/>
      <c r="OAU2" s="399"/>
      <c r="OAV2" s="399"/>
      <c r="OAW2" s="399"/>
      <c r="OAX2" s="399"/>
      <c r="OAY2" s="399"/>
      <c r="OAZ2" s="399"/>
      <c r="OBA2" s="399"/>
      <c r="OBB2" s="399"/>
      <c r="OBC2" s="399"/>
      <c r="OBD2" s="399"/>
      <c r="OBE2" s="399"/>
      <c r="OBF2" s="399"/>
      <c r="OBG2" s="399"/>
      <c r="OBH2" s="399"/>
      <c r="OBI2" s="399"/>
      <c r="OBJ2" s="399"/>
      <c r="OBK2" s="399"/>
      <c r="OBL2" s="399"/>
      <c r="OBM2" s="399"/>
      <c r="OBN2" s="399"/>
      <c r="OBO2" s="399"/>
      <c r="OBP2" s="399"/>
      <c r="OBQ2" s="399"/>
      <c r="OBR2" s="399"/>
      <c r="OBS2" s="399"/>
      <c r="OBT2" s="399"/>
      <c r="OBU2" s="399"/>
      <c r="OBV2" s="399"/>
      <c r="OBW2" s="399"/>
      <c r="OBX2" s="399"/>
      <c r="OBY2" s="399"/>
      <c r="OBZ2" s="399"/>
      <c r="OCA2" s="399"/>
      <c r="OCB2" s="399"/>
      <c r="OCC2" s="399"/>
      <c r="OCD2" s="399"/>
      <c r="OCE2" s="399"/>
      <c r="OCF2" s="399"/>
      <c r="OCG2" s="399"/>
      <c r="OCH2" s="399"/>
      <c r="OCI2" s="399"/>
      <c r="OCJ2" s="399"/>
      <c r="OCK2" s="399"/>
      <c r="OCL2" s="399"/>
      <c r="OCM2" s="399"/>
      <c r="OCN2" s="399"/>
      <c r="OCO2" s="399"/>
      <c r="OCP2" s="399"/>
      <c r="OCQ2" s="399"/>
      <c r="OCR2" s="399"/>
      <c r="OCS2" s="399"/>
      <c r="OCT2" s="399"/>
      <c r="OCU2" s="399"/>
      <c r="OCV2" s="399"/>
      <c r="OCW2" s="399"/>
      <c r="OCX2" s="399"/>
      <c r="OCY2" s="399"/>
      <c r="OCZ2" s="399"/>
      <c r="ODA2" s="399"/>
      <c r="ODB2" s="399"/>
      <c r="ODC2" s="399"/>
      <c r="ODD2" s="399"/>
      <c r="ODE2" s="399"/>
      <c r="ODF2" s="399"/>
      <c r="ODG2" s="399"/>
      <c r="ODH2" s="399"/>
      <c r="ODI2" s="399"/>
      <c r="ODJ2" s="399"/>
      <c r="ODK2" s="399"/>
      <c r="ODL2" s="399"/>
      <c r="ODM2" s="399"/>
      <c r="ODN2" s="399"/>
      <c r="ODO2" s="399"/>
      <c r="ODP2" s="399"/>
      <c r="ODQ2" s="399"/>
      <c r="ODR2" s="399"/>
      <c r="ODS2" s="399"/>
      <c r="ODT2" s="399"/>
      <c r="ODU2" s="399"/>
      <c r="ODV2" s="399"/>
      <c r="ODW2" s="399"/>
      <c r="ODX2" s="399"/>
      <c r="ODY2" s="399"/>
      <c r="ODZ2" s="399"/>
      <c r="OEA2" s="399"/>
      <c r="OEB2" s="399"/>
      <c r="OEC2" s="399"/>
      <c r="OED2" s="399"/>
      <c r="OEE2" s="399"/>
      <c r="OEF2" s="399"/>
      <c r="OEG2" s="399"/>
      <c r="OEH2" s="399"/>
      <c r="OEI2" s="399"/>
      <c r="OEJ2" s="399"/>
      <c r="OEK2" s="399"/>
      <c r="OEL2" s="399"/>
      <c r="OEM2" s="399"/>
      <c r="OEN2" s="399"/>
      <c r="OEO2" s="399"/>
      <c r="OEP2" s="399"/>
      <c r="OEQ2" s="399"/>
      <c r="OER2" s="399"/>
      <c r="OES2" s="399"/>
      <c r="OET2" s="399"/>
      <c r="OEU2" s="399"/>
      <c r="OEV2" s="399"/>
      <c r="OEW2" s="399"/>
      <c r="OEX2" s="399"/>
      <c r="OEY2" s="399"/>
      <c r="OEZ2" s="399"/>
      <c r="OFA2" s="399"/>
      <c r="OFB2" s="399"/>
      <c r="OFC2" s="399"/>
      <c r="OFD2" s="399"/>
      <c r="OFE2" s="399"/>
      <c r="OFF2" s="399"/>
      <c r="OFG2" s="399"/>
      <c r="OFH2" s="399"/>
      <c r="OFI2" s="399"/>
      <c r="OFJ2" s="399"/>
      <c r="OFK2" s="399"/>
      <c r="OFL2" s="399"/>
      <c r="OFM2" s="399"/>
      <c r="OFN2" s="399"/>
      <c r="OFO2" s="399"/>
      <c r="OFP2" s="399"/>
      <c r="OFQ2" s="399"/>
      <c r="OFR2" s="399"/>
      <c r="OFS2" s="399"/>
      <c r="OFT2" s="399"/>
      <c r="OFU2" s="399"/>
      <c r="OFV2" s="399"/>
      <c r="OFW2" s="399"/>
      <c r="OFX2" s="399"/>
      <c r="OFY2" s="399"/>
      <c r="OFZ2" s="399"/>
      <c r="OGA2" s="399"/>
      <c r="OGB2" s="399"/>
      <c r="OGC2" s="399"/>
      <c r="OGD2" s="399"/>
      <c r="OGE2" s="399"/>
      <c r="OGF2" s="399"/>
      <c r="OGG2" s="399"/>
      <c r="OGH2" s="399"/>
      <c r="OGI2" s="399"/>
      <c r="OGJ2" s="399"/>
      <c r="OGK2" s="399"/>
      <c r="OGL2" s="399"/>
      <c r="OGM2" s="399"/>
      <c r="OGN2" s="399"/>
      <c r="OGO2" s="399"/>
      <c r="OGP2" s="399"/>
      <c r="OGQ2" s="399"/>
      <c r="OGR2" s="399"/>
      <c r="OGS2" s="399"/>
      <c r="OGT2" s="399"/>
      <c r="OGU2" s="399"/>
      <c r="OGV2" s="399"/>
      <c r="OGW2" s="399"/>
      <c r="OGX2" s="399"/>
      <c r="OGY2" s="399"/>
      <c r="OGZ2" s="399"/>
      <c r="OHA2" s="399"/>
      <c r="OHB2" s="399"/>
      <c r="OHC2" s="399"/>
      <c r="OHD2" s="399"/>
      <c r="OHE2" s="399"/>
      <c r="OHF2" s="399"/>
      <c r="OHG2" s="399"/>
      <c r="OHH2" s="399"/>
      <c r="OHI2" s="399"/>
      <c r="OHJ2" s="399"/>
      <c r="OHK2" s="399"/>
      <c r="OHL2" s="399"/>
      <c r="OHM2" s="399"/>
      <c r="OHN2" s="399"/>
      <c r="OHO2" s="399"/>
      <c r="OHP2" s="399"/>
      <c r="OHQ2" s="399"/>
      <c r="OHR2" s="399"/>
      <c r="OHS2" s="399"/>
      <c r="OHT2" s="399"/>
      <c r="OHU2" s="399"/>
      <c r="OHV2" s="399"/>
      <c r="OHW2" s="399"/>
      <c r="OHX2" s="399"/>
      <c r="OHY2" s="399"/>
      <c r="OHZ2" s="399"/>
      <c r="OIA2" s="399"/>
      <c r="OIB2" s="399"/>
      <c r="OIC2" s="399"/>
      <c r="OID2" s="399"/>
      <c r="OIE2" s="399"/>
      <c r="OIF2" s="399"/>
      <c r="OIG2" s="399"/>
      <c r="OIH2" s="399"/>
      <c r="OII2" s="399"/>
      <c r="OIJ2" s="399"/>
      <c r="OIK2" s="399"/>
      <c r="OIL2" s="399"/>
      <c r="OIM2" s="399"/>
      <c r="OIN2" s="399"/>
      <c r="OIO2" s="399"/>
      <c r="OIP2" s="399"/>
      <c r="OIQ2" s="399"/>
      <c r="OIR2" s="399"/>
      <c r="OIS2" s="399"/>
      <c r="OIT2" s="399"/>
      <c r="OIU2" s="399"/>
      <c r="OIV2" s="399"/>
      <c r="OIW2" s="399"/>
      <c r="OIX2" s="399"/>
      <c r="OIY2" s="399"/>
      <c r="OIZ2" s="399"/>
      <c r="OJA2" s="399"/>
      <c r="OJB2" s="399"/>
      <c r="OJC2" s="399"/>
      <c r="OJD2" s="399"/>
      <c r="OJE2" s="399"/>
      <c r="OJF2" s="399"/>
      <c r="OJG2" s="399"/>
      <c r="OJH2" s="399"/>
      <c r="OJI2" s="399"/>
      <c r="OJJ2" s="399"/>
      <c r="OJK2" s="399"/>
      <c r="OJL2" s="399"/>
      <c r="OJM2" s="399"/>
      <c r="OJN2" s="399"/>
      <c r="OJO2" s="399"/>
      <c r="OJP2" s="399"/>
      <c r="OJQ2" s="399"/>
      <c r="OJR2" s="399"/>
      <c r="OJS2" s="399"/>
      <c r="OJT2" s="399"/>
      <c r="OJU2" s="399"/>
      <c r="OJV2" s="399"/>
      <c r="OJW2" s="399"/>
      <c r="OJX2" s="399"/>
      <c r="OJY2" s="399"/>
      <c r="OJZ2" s="399"/>
      <c r="OKA2" s="399"/>
      <c r="OKB2" s="399"/>
      <c r="OKC2" s="399"/>
      <c r="OKD2" s="399"/>
      <c r="OKE2" s="399"/>
      <c r="OKF2" s="399"/>
      <c r="OKG2" s="399"/>
      <c r="OKH2" s="399"/>
      <c r="OKI2" s="399"/>
      <c r="OKJ2" s="399"/>
      <c r="OKK2" s="399"/>
      <c r="OKL2" s="399"/>
      <c r="OKM2" s="399"/>
      <c r="OKN2" s="399"/>
      <c r="OKO2" s="399"/>
      <c r="OKP2" s="399"/>
      <c r="OKQ2" s="399"/>
      <c r="OKR2" s="399"/>
      <c r="OKS2" s="399"/>
      <c r="OKT2" s="399"/>
      <c r="OKU2" s="399"/>
      <c r="OKV2" s="399"/>
      <c r="OKW2" s="399"/>
      <c r="OKX2" s="399"/>
      <c r="OKY2" s="399"/>
      <c r="OKZ2" s="399"/>
      <c r="OLA2" s="399"/>
      <c r="OLB2" s="399"/>
      <c r="OLC2" s="399"/>
      <c r="OLD2" s="399"/>
      <c r="OLE2" s="399"/>
      <c r="OLF2" s="399"/>
      <c r="OLG2" s="399"/>
      <c r="OLH2" s="399"/>
      <c r="OLI2" s="399"/>
      <c r="OLJ2" s="399"/>
      <c r="OLK2" s="399"/>
      <c r="OLL2" s="399"/>
      <c r="OLM2" s="399"/>
      <c r="OLN2" s="399"/>
      <c r="OLO2" s="399"/>
      <c r="OLP2" s="399"/>
      <c r="OLQ2" s="399"/>
      <c r="OLR2" s="399"/>
      <c r="OLS2" s="399"/>
      <c r="OLT2" s="399"/>
      <c r="OLU2" s="399"/>
      <c r="OLV2" s="399"/>
      <c r="OLW2" s="399"/>
      <c r="OLX2" s="399"/>
      <c r="OLY2" s="399"/>
      <c r="OLZ2" s="399"/>
      <c r="OMA2" s="399"/>
      <c r="OMB2" s="399"/>
      <c r="OMC2" s="399"/>
      <c r="OMD2" s="399"/>
      <c r="OME2" s="399"/>
      <c r="OMF2" s="399"/>
      <c r="OMG2" s="399"/>
      <c r="OMH2" s="399"/>
      <c r="OMI2" s="399"/>
      <c r="OMJ2" s="399"/>
      <c r="OMK2" s="399"/>
      <c r="OML2" s="399"/>
      <c r="OMM2" s="399"/>
      <c r="OMN2" s="399"/>
      <c r="OMO2" s="399"/>
      <c r="OMP2" s="399"/>
      <c r="OMQ2" s="399"/>
      <c r="OMR2" s="399"/>
      <c r="OMS2" s="399"/>
      <c r="OMT2" s="399"/>
      <c r="OMU2" s="399"/>
      <c r="OMV2" s="399"/>
      <c r="OMW2" s="399"/>
      <c r="OMX2" s="399"/>
      <c r="OMY2" s="399"/>
      <c r="OMZ2" s="399"/>
      <c r="ONA2" s="399"/>
      <c r="ONB2" s="399"/>
      <c r="ONC2" s="399"/>
      <c r="OND2" s="399"/>
      <c r="ONE2" s="399"/>
      <c r="ONF2" s="399"/>
      <c r="ONG2" s="399"/>
      <c r="ONH2" s="399"/>
      <c r="ONI2" s="399"/>
      <c r="ONJ2" s="399"/>
      <c r="ONK2" s="399"/>
      <c r="ONL2" s="399"/>
      <c r="ONM2" s="399"/>
      <c r="ONN2" s="399"/>
      <c r="ONO2" s="399"/>
      <c r="ONP2" s="399"/>
      <c r="ONQ2" s="399"/>
      <c r="ONR2" s="399"/>
      <c r="ONS2" s="399"/>
      <c r="ONT2" s="399"/>
      <c r="ONU2" s="399"/>
      <c r="ONV2" s="399"/>
      <c r="ONW2" s="399"/>
      <c r="ONX2" s="399"/>
      <c r="ONY2" s="399"/>
      <c r="ONZ2" s="399"/>
      <c r="OOA2" s="399"/>
      <c r="OOB2" s="399"/>
      <c r="OOC2" s="399"/>
      <c r="OOD2" s="399"/>
      <c r="OOE2" s="399"/>
      <c r="OOF2" s="399"/>
      <c r="OOG2" s="399"/>
      <c r="OOH2" s="399"/>
      <c r="OOI2" s="399"/>
      <c r="OOJ2" s="399"/>
      <c r="OOK2" s="399"/>
      <c r="OOL2" s="399"/>
      <c r="OOM2" s="399"/>
      <c r="OON2" s="399"/>
      <c r="OOO2" s="399"/>
      <c r="OOP2" s="399"/>
      <c r="OOQ2" s="399"/>
      <c r="OOR2" s="399"/>
      <c r="OOS2" s="399"/>
      <c r="OOT2" s="399"/>
      <c r="OOU2" s="399"/>
      <c r="OOV2" s="399"/>
      <c r="OOW2" s="399"/>
      <c r="OOX2" s="399"/>
      <c r="OOY2" s="399"/>
      <c r="OOZ2" s="399"/>
      <c r="OPA2" s="399"/>
      <c r="OPB2" s="399"/>
      <c r="OPC2" s="399"/>
      <c r="OPD2" s="399"/>
      <c r="OPE2" s="399"/>
      <c r="OPF2" s="399"/>
      <c r="OPG2" s="399"/>
      <c r="OPH2" s="399"/>
      <c r="OPI2" s="399"/>
      <c r="OPJ2" s="399"/>
      <c r="OPK2" s="399"/>
      <c r="OPL2" s="399"/>
      <c r="OPM2" s="399"/>
      <c r="OPN2" s="399"/>
      <c r="OPO2" s="399"/>
      <c r="OPP2" s="399"/>
      <c r="OPQ2" s="399"/>
      <c r="OPR2" s="399"/>
      <c r="OPS2" s="399"/>
      <c r="OPT2" s="399"/>
      <c r="OPU2" s="399"/>
      <c r="OPV2" s="399"/>
      <c r="OPW2" s="399"/>
      <c r="OPX2" s="399"/>
      <c r="OPY2" s="399"/>
      <c r="OPZ2" s="399"/>
      <c r="OQA2" s="399"/>
      <c r="OQB2" s="399"/>
      <c r="OQC2" s="399"/>
      <c r="OQD2" s="399"/>
      <c r="OQE2" s="399"/>
      <c r="OQF2" s="399"/>
      <c r="OQG2" s="399"/>
      <c r="OQH2" s="399"/>
      <c r="OQI2" s="399"/>
      <c r="OQJ2" s="399"/>
      <c r="OQK2" s="399"/>
      <c r="OQL2" s="399"/>
      <c r="OQM2" s="399"/>
      <c r="OQN2" s="399"/>
      <c r="OQO2" s="399"/>
      <c r="OQP2" s="399"/>
      <c r="OQQ2" s="399"/>
      <c r="OQR2" s="399"/>
      <c r="OQS2" s="399"/>
      <c r="OQT2" s="399"/>
      <c r="OQU2" s="399"/>
      <c r="OQV2" s="399"/>
      <c r="OQW2" s="399"/>
      <c r="OQX2" s="399"/>
      <c r="OQY2" s="399"/>
      <c r="OQZ2" s="399"/>
      <c r="ORA2" s="399"/>
      <c r="ORB2" s="399"/>
      <c r="ORC2" s="399"/>
      <c r="ORD2" s="399"/>
      <c r="ORE2" s="399"/>
      <c r="ORF2" s="399"/>
      <c r="ORG2" s="399"/>
      <c r="ORH2" s="399"/>
      <c r="ORI2" s="399"/>
      <c r="ORJ2" s="399"/>
      <c r="ORK2" s="399"/>
      <c r="ORL2" s="399"/>
      <c r="ORM2" s="399"/>
      <c r="ORN2" s="399"/>
      <c r="ORO2" s="399"/>
      <c r="ORP2" s="399"/>
      <c r="ORQ2" s="399"/>
      <c r="ORR2" s="399"/>
      <c r="ORS2" s="399"/>
      <c r="ORT2" s="399"/>
      <c r="ORU2" s="399"/>
      <c r="ORV2" s="399"/>
      <c r="ORW2" s="399"/>
      <c r="ORX2" s="399"/>
      <c r="ORY2" s="399"/>
      <c r="ORZ2" s="399"/>
      <c r="OSA2" s="399"/>
      <c r="OSB2" s="399"/>
      <c r="OSC2" s="399"/>
      <c r="OSD2" s="399"/>
      <c r="OSE2" s="399"/>
      <c r="OSF2" s="399"/>
      <c r="OSG2" s="399"/>
      <c r="OSH2" s="399"/>
      <c r="OSI2" s="399"/>
      <c r="OSJ2" s="399"/>
      <c r="OSK2" s="399"/>
      <c r="OSL2" s="399"/>
      <c r="OSM2" s="399"/>
      <c r="OSN2" s="399"/>
      <c r="OSO2" s="399"/>
      <c r="OSP2" s="399"/>
      <c r="OSQ2" s="399"/>
      <c r="OSR2" s="399"/>
      <c r="OSS2" s="399"/>
      <c r="OST2" s="399"/>
      <c r="OSU2" s="399"/>
      <c r="OSV2" s="399"/>
      <c r="OSW2" s="399"/>
      <c r="OSX2" s="399"/>
      <c r="OSY2" s="399"/>
      <c r="OSZ2" s="399"/>
      <c r="OTA2" s="399"/>
      <c r="OTB2" s="399"/>
      <c r="OTC2" s="399"/>
      <c r="OTD2" s="399"/>
      <c r="OTE2" s="399"/>
      <c r="OTF2" s="399"/>
      <c r="OTG2" s="399"/>
      <c r="OTH2" s="399"/>
      <c r="OTI2" s="399"/>
      <c r="OTJ2" s="399"/>
      <c r="OTK2" s="399"/>
      <c r="OTL2" s="399"/>
      <c r="OTM2" s="399"/>
      <c r="OTN2" s="399"/>
      <c r="OTO2" s="399"/>
      <c r="OTP2" s="399"/>
      <c r="OTQ2" s="399"/>
      <c r="OTR2" s="399"/>
      <c r="OTS2" s="399"/>
      <c r="OTT2" s="399"/>
      <c r="OTU2" s="399"/>
      <c r="OTV2" s="399"/>
      <c r="OTW2" s="399"/>
      <c r="OTX2" s="399"/>
      <c r="OTY2" s="399"/>
      <c r="OTZ2" s="399"/>
      <c r="OUA2" s="399"/>
      <c r="OUB2" s="399"/>
      <c r="OUC2" s="399"/>
      <c r="OUD2" s="399"/>
      <c r="OUE2" s="399"/>
      <c r="OUF2" s="399"/>
      <c r="OUG2" s="399"/>
      <c r="OUH2" s="399"/>
      <c r="OUI2" s="399"/>
      <c r="OUJ2" s="399"/>
      <c r="OUK2" s="399"/>
      <c r="OUL2" s="399"/>
      <c r="OUM2" s="399"/>
      <c r="OUN2" s="399"/>
      <c r="OUO2" s="399"/>
      <c r="OUP2" s="399"/>
      <c r="OUQ2" s="399"/>
      <c r="OUR2" s="399"/>
      <c r="OUS2" s="399"/>
      <c r="OUT2" s="399"/>
      <c r="OUU2" s="399"/>
      <c r="OUV2" s="399"/>
      <c r="OUW2" s="399"/>
      <c r="OUX2" s="399"/>
      <c r="OUY2" s="399"/>
      <c r="OUZ2" s="399"/>
      <c r="OVA2" s="399"/>
      <c r="OVB2" s="399"/>
      <c r="OVC2" s="399"/>
      <c r="OVD2" s="399"/>
      <c r="OVE2" s="399"/>
      <c r="OVF2" s="399"/>
      <c r="OVG2" s="399"/>
      <c r="OVH2" s="399"/>
      <c r="OVI2" s="399"/>
      <c r="OVJ2" s="399"/>
      <c r="OVK2" s="399"/>
      <c r="OVL2" s="399"/>
      <c r="OVM2" s="399"/>
      <c r="OVN2" s="399"/>
      <c r="OVO2" s="399"/>
      <c r="OVP2" s="399"/>
      <c r="OVQ2" s="399"/>
      <c r="OVR2" s="399"/>
      <c r="OVS2" s="399"/>
      <c r="OVT2" s="399"/>
      <c r="OVU2" s="399"/>
      <c r="OVV2" s="399"/>
      <c r="OVW2" s="399"/>
      <c r="OVX2" s="399"/>
      <c r="OVY2" s="399"/>
      <c r="OVZ2" s="399"/>
      <c r="OWA2" s="399"/>
      <c r="OWB2" s="399"/>
      <c r="OWC2" s="399"/>
      <c r="OWD2" s="399"/>
      <c r="OWE2" s="399"/>
      <c r="OWF2" s="399"/>
      <c r="OWG2" s="399"/>
      <c r="OWH2" s="399"/>
      <c r="OWI2" s="399"/>
      <c r="OWJ2" s="399"/>
      <c r="OWK2" s="399"/>
      <c r="OWL2" s="399"/>
      <c r="OWM2" s="399"/>
      <c r="OWN2" s="399"/>
      <c r="OWO2" s="399"/>
      <c r="OWP2" s="399"/>
      <c r="OWQ2" s="399"/>
      <c r="OWR2" s="399"/>
      <c r="OWS2" s="399"/>
      <c r="OWT2" s="399"/>
      <c r="OWU2" s="399"/>
      <c r="OWV2" s="399"/>
      <c r="OWW2" s="399"/>
      <c r="OWX2" s="399"/>
      <c r="OWY2" s="399"/>
      <c r="OWZ2" s="399"/>
      <c r="OXA2" s="399"/>
      <c r="OXB2" s="399"/>
      <c r="OXC2" s="399"/>
      <c r="OXD2" s="399"/>
      <c r="OXE2" s="399"/>
      <c r="OXF2" s="399"/>
      <c r="OXG2" s="399"/>
      <c r="OXH2" s="399"/>
      <c r="OXI2" s="399"/>
      <c r="OXJ2" s="399"/>
      <c r="OXK2" s="399"/>
      <c r="OXL2" s="399"/>
      <c r="OXM2" s="399"/>
      <c r="OXN2" s="399"/>
      <c r="OXO2" s="399"/>
      <c r="OXP2" s="399"/>
      <c r="OXQ2" s="399"/>
      <c r="OXR2" s="399"/>
      <c r="OXS2" s="399"/>
      <c r="OXT2" s="399"/>
      <c r="OXU2" s="399"/>
      <c r="OXV2" s="399"/>
      <c r="OXW2" s="399"/>
      <c r="OXX2" s="399"/>
      <c r="OXY2" s="399"/>
      <c r="OXZ2" s="399"/>
      <c r="OYA2" s="399"/>
      <c r="OYB2" s="399"/>
      <c r="OYC2" s="399"/>
      <c r="OYD2" s="399"/>
      <c r="OYE2" s="399"/>
      <c r="OYF2" s="399"/>
      <c r="OYG2" s="399"/>
      <c r="OYH2" s="399"/>
      <c r="OYI2" s="399"/>
      <c r="OYJ2" s="399"/>
      <c r="OYK2" s="399"/>
      <c r="OYL2" s="399"/>
      <c r="OYM2" s="399"/>
      <c r="OYN2" s="399"/>
      <c r="OYO2" s="399"/>
      <c r="OYP2" s="399"/>
      <c r="OYQ2" s="399"/>
      <c r="OYR2" s="399"/>
      <c r="OYS2" s="399"/>
      <c r="OYT2" s="399"/>
      <c r="OYU2" s="399"/>
      <c r="OYV2" s="399"/>
      <c r="OYW2" s="399"/>
      <c r="OYX2" s="399"/>
      <c r="OYY2" s="399"/>
      <c r="OYZ2" s="399"/>
      <c r="OZA2" s="399"/>
      <c r="OZB2" s="399"/>
      <c r="OZC2" s="399"/>
      <c r="OZD2" s="399"/>
      <c r="OZE2" s="399"/>
      <c r="OZF2" s="399"/>
      <c r="OZG2" s="399"/>
      <c r="OZH2" s="399"/>
      <c r="OZI2" s="399"/>
      <c r="OZJ2" s="399"/>
      <c r="OZK2" s="399"/>
      <c r="OZL2" s="399"/>
      <c r="OZM2" s="399"/>
      <c r="OZN2" s="399"/>
      <c r="OZO2" s="399"/>
      <c r="OZP2" s="399"/>
      <c r="OZQ2" s="399"/>
      <c r="OZR2" s="399"/>
      <c r="OZS2" s="399"/>
      <c r="OZT2" s="399"/>
      <c r="OZU2" s="399"/>
      <c r="OZV2" s="399"/>
      <c r="OZW2" s="399"/>
      <c r="OZX2" s="399"/>
      <c r="OZY2" s="399"/>
      <c r="OZZ2" s="399"/>
      <c r="PAA2" s="399"/>
      <c r="PAB2" s="399"/>
      <c r="PAC2" s="399"/>
      <c r="PAD2" s="399"/>
      <c r="PAE2" s="399"/>
      <c r="PAF2" s="399"/>
      <c r="PAG2" s="399"/>
      <c r="PAH2" s="399"/>
      <c r="PAI2" s="399"/>
      <c r="PAJ2" s="399"/>
      <c r="PAK2" s="399"/>
      <c r="PAL2" s="399"/>
      <c r="PAM2" s="399"/>
      <c r="PAN2" s="399"/>
      <c r="PAO2" s="399"/>
      <c r="PAP2" s="399"/>
      <c r="PAQ2" s="399"/>
      <c r="PAR2" s="399"/>
      <c r="PAS2" s="399"/>
      <c r="PAT2" s="399"/>
      <c r="PAU2" s="399"/>
      <c r="PAV2" s="399"/>
      <c r="PAW2" s="399"/>
      <c r="PAX2" s="399"/>
      <c r="PAY2" s="399"/>
      <c r="PAZ2" s="399"/>
      <c r="PBA2" s="399"/>
      <c r="PBB2" s="399"/>
      <c r="PBC2" s="399"/>
      <c r="PBD2" s="399"/>
      <c r="PBE2" s="399"/>
      <c r="PBF2" s="399"/>
      <c r="PBG2" s="399"/>
      <c r="PBH2" s="399"/>
      <c r="PBI2" s="399"/>
      <c r="PBJ2" s="399"/>
      <c r="PBK2" s="399"/>
      <c r="PBL2" s="399"/>
      <c r="PBM2" s="399"/>
      <c r="PBN2" s="399"/>
      <c r="PBO2" s="399"/>
      <c r="PBP2" s="399"/>
      <c r="PBQ2" s="399"/>
      <c r="PBR2" s="399"/>
      <c r="PBS2" s="399"/>
      <c r="PBT2" s="399"/>
      <c r="PBU2" s="399"/>
      <c r="PBV2" s="399"/>
      <c r="PBW2" s="399"/>
      <c r="PBX2" s="399"/>
      <c r="PBY2" s="399"/>
      <c r="PBZ2" s="399"/>
      <c r="PCA2" s="399"/>
      <c r="PCB2" s="399"/>
      <c r="PCC2" s="399"/>
      <c r="PCD2" s="399"/>
      <c r="PCE2" s="399"/>
      <c r="PCF2" s="399"/>
      <c r="PCG2" s="399"/>
      <c r="PCH2" s="399"/>
      <c r="PCI2" s="399"/>
      <c r="PCJ2" s="399"/>
      <c r="PCK2" s="399"/>
      <c r="PCL2" s="399"/>
      <c r="PCM2" s="399"/>
      <c r="PCN2" s="399"/>
      <c r="PCO2" s="399"/>
      <c r="PCP2" s="399"/>
      <c r="PCQ2" s="399"/>
      <c r="PCR2" s="399"/>
      <c r="PCS2" s="399"/>
      <c r="PCT2" s="399"/>
      <c r="PCU2" s="399"/>
      <c r="PCV2" s="399"/>
      <c r="PCW2" s="399"/>
      <c r="PCX2" s="399"/>
      <c r="PCY2" s="399"/>
      <c r="PCZ2" s="399"/>
      <c r="PDA2" s="399"/>
      <c r="PDB2" s="399"/>
      <c r="PDC2" s="399"/>
      <c r="PDD2" s="399"/>
      <c r="PDE2" s="399"/>
      <c r="PDF2" s="399"/>
      <c r="PDG2" s="399"/>
      <c r="PDH2" s="399"/>
      <c r="PDI2" s="399"/>
      <c r="PDJ2" s="399"/>
      <c r="PDK2" s="399"/>
      <c r="PDL2" s="399"/>
      <c r="PDM2" s="399"/>
      <c r="PDN2" s="399"/>
      <c r="PDO2" s="399"/>
      <c r="PDP2" s="399"/>
      <c r="PDQ2" s="399"/>
      <c r="PDR2" s="399"/>
      <c r="PDS2" s="399"/>
      <c r="PDT2" s="399"/>
      <c r="PDU2" s="399"/>
      <c r="PDV2" s="399"/>
      <c r="PDW2" s="399"/>
      <c r="PDX2" s="399"/>
      <c r="PDY2" s="399"/>
      <c r="PDZ2" s="399"/>
      <c r="PEA2" s="399"/>
      <c r="PEB2" s="399"/>
      <c r="PEC2" s="399"/>
      <c r="PED2" s="399"/>
      <c r="PEE2" s="399"/>
      <c r="PEF2" s="399"/>
      <c r="PEG2" s="399"/>
      <c r="PEH2" s="399"/>
      <c r="PEI2" s="399"/>
      <c r="PEJ2" s="399"/>
      <c r="PEK2" s="399"/>
      <c r="PEL2" s="399"/>
      <c r="PEM2" s="399"/>
      <c r="PEN2" s="399"/>
      <c r="PEO2" s="399"/>
      <c r="PEP2" s="399"/>
      <c r="PEQ2" s="399"/>
      <c r="PER2" s="399"/>
      <c r="PES2" s="399"/>
      <c r="PET2" s="399"/>
      <c r="PEU2" s="399"/>
      <c r="PEV2" s="399"/>
      <c r="PEW2" s="399"/>
      <c r="PEX2" s="399"/>
      <c r="PEY2" s="399"/>
      <c r="PEZ2" s="399"/>
      <c r="PFA2" s="399"/>
      <c r="PFB2" s="399"/>
      <c r="PFC2" s="399"/>
      <c r="PFD2" s="399"/>
      <c r="PFE2" s="399"/>
      <c r="PFF2" s="399"/>
      <c r="PFG2" s="399"/>
      <c r="PFH2" s="399"/>
      <c r="PFI2" s="399"/>
      <c r="PFJ2" s="399"/>
      <c r="PFK2" s="399"/>
      <c r="PFL2" s="399"/>
      <c r="PFM2" s="399"/>
      <c r="PFN2" s="399"/>
      <c r="PFO2" s="399"/>
      <c r="PFP2" s="399"/>
      <c r="PFQ2" s="399"/>
      <c r="PFR2" s="399"/>
      <c r="PFS2" s="399"/>
      <c r="PFT2" s="399"/>
      <c r="PFU2" s="399"/>
      <c r="PFV2" s="399"/>
      <c r="PFW2" s="399"/>
      <c r="PFX2" s="399"/>
      <c r="PFY2" s="399"/>
      <c r="PFZ2" s="399"/>
      <c r="PGA2" s="399"/>
      <c r="PGB2" s="399"/>
      <c r="PGC2" s="399"/>
      <c r="PGD2" s="399"/>
      <c r="PGE2" s="399"/>
      <c r="PGF2" s="399"/>
      <c r="PGG2" s="399"/>
      <c r="PGH2" s="399"/>
      <c r="PGI2" s="399"/>
      <c r="PGJ2" s="399"/>
      <c r="PGK2" s="399"/>
      <c r="PGL2" s="399"/>
      <c r="PGM2" s="399"/>
      <c r="PGN2" s="399"/>
      <c r="PGO2" s="399"/>
      <c r="PGP2" s="399"/>
      <c r="PGQ2" s="399"/>
      <c r="PGR2" s="399"/>
      <c r="PGS2" s="399"/>
      <c r="PGT2" s="399"/>
      <c r="PGU2" s="399"/>
      <c r="PGV2" s="399"/>
      <c r="PGW2" s="399"/>
      <c r="PGX2" s="399"/>
      <c r="PGY2" s="399"/>
      <c r="PGZ2" s="399"/>
      <c r="PHA2" s="399"/>
      <c r="PHB2" s="399"/>
      <c r="PHC2" s="399"/>
      <c r="PHD2" s="399"/>
      <c r="PHE2" s="399"/>
      <c r="PHF2" s="399"/>
      <c r="PHG2" s="399"/>
      <c r="PHH2" s="399"/>
      <c r="PHI2" s="399"/>
      <c r="PHJ2" s="399"/>
      <c r="PHK2" s="399"/>
      <c r="PHL2" s="399"/>
      <c r="PHM2" s="399"/>
      <c r="PHN2" s="399"/>
      <c r="PHO2" s="399"/>
      <c r="PHP2" s="399"/>
      <c r="PHQ2" s="399"/>
      <c r="PHR2" s="399"/>
      <c r="PHS2" s="399"/>
      <c r="PHT2" s="399"/>
      <c r="PHU2" s="399"/>
      <c r="PHV2" s="399"/>
      <c r="PHW2" s="399"/>
      <c r="PHX2" s="399"/>
      <c r="PHY2" s="399"/>
      <c r="PHZ2" s="399"/>
      <c r="PIA2" s="399"/>
      <c r="PIB2" s="399"/>
      <c r="PIC2" s="399"/>
      <c r="PID2" s="399"/>
      <c r="PIE2" s="399"/>
      <c r="PIF2" s="399"/>
      <c r="PIG2" s="399"/>
      <c r="PIH2" s="399"/>
      <c r="PII2" s="399"/>
      <c r="PIJ2" s="399"/>
      <c r="PIK2" s="399"/>
      <c r="PIL2" s="399"/>
      <c r="PIM2" s="399"/>
      <c r="PIN2" s="399"/>
      <c r="PIO2" s="399"/>
      <c r="PIP2" s="399"/>
      <c r="PIQ2" s="399"/>
      <c r="PIR2" s="399"/>
      <c r="PIS2" s="399"/>
      <c r="PIT2" s="399"/>
      <c r="PIU2" s="399"/>
      <c r="PIV2" s="399"/>
      <c r="PIW2" s="399"/>
      <c r="PIX2" s="399"/>
      <c r="PIY2" s="399"/>
      <c r="PIZ2" s="399"/>
      <c r="PJA2" s="399"/>
      <c r="PJB2" s="399"/>
      <c r="PJC2" s="399"/>
      <c r="PJD2" s="399"/>
      <c r="PJE2" s="399"/>
      <c r="PJF2" s="399"/>
      <c r="PJG2" s="399"/>
      <c r="PJH2" s="399"/>
      <c r="PJI2" s="399"/>
      <c r="PJJ2" s="399"/>
      <c r="PJK2" s="399"/>
      <c r="PJL2" s="399"/>
      <c r="PJM2" s="399"/>
      <c r="PJN2" s="399"/>
      <c r="PJO2" s="399"/>
      <c r="PJP2" s="399"/>
      <c r="PJQ2" s="399"/>
      <c r="PJR2" s="399"/>
      <c r="PJS2" s="399"/>
      <c r="PJT2" s="399"/>
      <c r="PJU2" s="399"/>
      <c r="PJV2" s="399"/>
      <c r="PJW2" s="399"/>
      <c r="PJX2" s="399"/>
      <c r="PJY2" s="399"/>
      <c r="PJZ2" s="399"/>
      <c r="PKA2" s="399"/>
      <c r="PKB2" s="399"/>
      <c r="PKC2" s="399"/>
      <c r="PKD2" s="399"/>
      <c r="PKE2" s="399"/>
      <c r="PKF2" s="399"/>
      <c r="PKG2" s="399"/>
      <c r="PKH2" s="399"/>
      <c r="PKI2" s="399"/>
      <c r="PKJ2" s="399"/>
      <c r="PKK2" s="399"/>
      <c r="PKL2" s="399"/>
      <c r="PKM2" s="399"/>
      <c r="PKN2" s="399"/>
      <c r="PKO2" s="399"/>
      <c r="PKP2" s="399"/>
      <c r="PKQ2" s="399"/>
      <c r="PKR2" s="399"/>
      <c r="PKS2" s="399"/>
      <c r="PKT2" s="399"/>
      <c r="PKU2" s="399"/>
      <c r="PKV2" s="399"/>
      <c r="PKW2" s="399"/>
      <c r="PKX2" s="399"/>
      <c r="PKY2" s="399"/>
      <c r="PKZ2" s="399"/>
      <c r="PLA2" s="399"/>
      <c r="PLB2" s="399"/>
      <c r="PLC2" s="399"/>
      <c r="PLD2" s="399"/>
      <c r="PLE2" s="399"/>
      <c r="PLF2" s="399"/>
      <c r="PLG2" s="399"/>
      <c r="PLH2" s="399"/>
      <c r="PLI2" s="399"/>
      <c r="PLJ2" s="399"/>
      <c r="PLK2" s="399"/>
      <c r="PLL2" s="399"/>
      <c r="PLM2" s="399"/>
      <c r="PLN2" s="399"/>
      <c r="PLO2" s="399"/>
      <c r="PLP2" s="399"/>
      <c r="PLQ2" s="399"/>
      <c r="PLR2" s="399"/>
      <c r="PLS2" s="399"/>
      <c r="PLT2" s="399"/>
      <c r="PLU2" s="399"/>
      <c r="PLV2" s="399"/>
      <c r="PLW2" s="399"/>
      <c r="PLX2" s="399"/>
      <c r="PLY2" s="399"/>
      <c r="PLZ2" s="399"/>
      <c r="PMA2" s="399"/>
      <c r="PMB2" s="399"/>
      <c r="PMC2" s="399"/>
      <c r="PMD2" s="399"/>
      <c r="PME2" s="399"/>
      <c r="PMF2" s="399"/>
      <c r="PMG2" s="399"/>
      <c r="PMH2" s="399"/>
      <c r="PMI2" s="399"/>
      <c r="PMJ2" s="399"/>
      <c r="PMK2" s="399"/>
      <c r="PML2" s="399"/>
      <c r="PMM2" s="399"/>
      <c r="PMN2" s="399"/>
      <c r="PMO2" s="399"/>
      <c r="PMP2" s="399"/>
      <c r="PMQ2" s="399"/>
      <c r="PMR2" s="399"/>
      <c r="PMS2" s="399"/>
      <c r="PMT2" s="399"/>
      <c r="PMU2" s="399"/>
      <c r="PMV2" s="399"/>
      <c r="PMW2" s="399"/>
      <c r="PMX2" s="399"/>
      <c r="PMY2" s="399"/>
      <c r="PMZ2" s="399"/>
      <c r="PNA2" s="399"/>
      <c r="PNB2" s="399"/>
      <c r="PNC2" s="399"/>
      <c r="PND2" s="399"/>
      <c r="PNE2" s="399"/>
      <c r="PNF2" s="399"/>
      <c r="PNG2" s="399"/>
      <c r="PNH2" s="399"/>
      <c r="PNI2" s="399"/>
      <c r="PNJ2" s="399"/>
      <c r="PNK2" s="399"/>
      <c r="PNL2" s="399"/>
      <c r="PNM2" s="399"/>
      <c r="PNN2" s="399"/>
      <c r="PNO2" s="399"/>
      <c r="PNP2" s="399"/>
      <c r="PNQ2" s="399"/>
      <c r="PNR2" s="399"/>
      <c r="PNS2" s="399"/>
      <c r="PNT2" s="399"/>
      <c r="PNU2" s="399"/>
      <c r="PNV2" s="399"/>
      <c r="PNW2" s="399"/>
      <c r="PNX2" s="399"/>
      <c r="PNY2" s="399"/>
      <c r="PNZ2" s="399"/>
      <c r="POA2" s="399"/>
      <c r="POB2" s="399"/>
      <c r="POC2" s="399"/>
      <c r="POD2" s="399"/>
      <c r="POE2" s="399"/>
      <c r="POF2" s="399"/>
      <c r="POG2" s="399"/>
      <c r="POH2" s="399"/>
      <c r="POI2" s="399"/>
      <c r="POJ2" s="399"/>
      <c r="POK2" s="399"/>
      <c r="POL2" s="399"/>
      <c r="POM2" s="399"/>
      <c r="PON2" s="399"/>
      <c r="POO2" s="399"/>
      <c r="POP2" s="399"/>
      <c r="POQ2" s="399"/>
      <c r="POR2" s="399"/>
      <c r="POS2" s="399"/>
      <c r="POT2" s="399"/>
      <c r="POU2" s="399"/>
      <c r="POV2" s="399"/>
      <c r="POW2" s="399"/>
      <c r="POX2" s="399"/>
      <c r="POY2" s="399"/>
      <c r="POZ2" s="399"/>
      <c r="PPA2" s="399"/>
      <c r="PPB2" s="399"/>
      <c r="PPC2" s="399"/>
      <c r="PPD2" s="399"/>
      <c r="PPE2" s="399"/>
      <c r="PPF2" s="399"/>
      <c r="PPG2" s="399"/>
      <c r="PPH2" s="399"/>
      <c r="PPI2" s="399"/>
      <c r="PPJ2" s="399"/>
      <c r="PPK2" s="399"/>
      <c r="PPL2" s="399"/>
      <c r="PPM2" s="399"/>
      <c r="PPN2" s="399"/>
      <c r="PPO2" s="399"/>
      <c r="PPP2" s="399"/>
      <c r="PPQ2" s="399"/>
      <c r="PPR2" s="399"/>
      <c r="PPS2" s="399"/>
      <c r="PPT2" s="399"/>
      <c r="PPU2" s="399"/>
      <c r="PPV2" s="399"/>
      <c r="PPW2" s="399"/>
      <c r="PPX2" s="399"/>
      <c r="PPY2" s="399"/>
      <c r="PPZ2" s="399"/>
      <c r="PQA2" s="399"/>
      <c r="PQB2" s="399"/>
      <c r="PQC2" s="399"/>
      <c r="PQD2" s="399"/>
      <c r="PQE2" s="399"/>
      <c r="PQF2" s="399"/>
      <c r="PQG2" s="399"/>
      <c r="PQH2" s="399"/>
      <c r="PQI2" s="399"/>
      <c r="PQJ2" s="399"/>
      <c r="PQK2" s="399"/>
      <c r="PQL2" s="399"/>
      <c r="PQM2" s="399"/>
      <c r="PQN2" s="399"/>
      <c r="PQO2" s="399"/>
      <c r="PQP2" s="399"/>
      <c r="PQQ2" s="399"/>
      <c r="PQR2" s="399"/>
      <c r="PQS2" s="399"/>
      <c r="PQT2" s="399"/>
      <c r="PQU2" s="399"/>
      <c r="PQV2" s="399"/>
      <c r="PQW2" s="399"/>
      <c r="PQX2" s="399"/>
      <c r="PQY2" s="399"/>
      <c r="PQZ2" s="399"/>
      <c r="PRA2" s="399"/>
      <c r="PRB2" s="399"/>
      <c r="PRC2" s="399"/>
      <c r="PRD2" s="399"/>
      <c r="PRE2" s="399"/>
      <c r="PRF2" s="399"/>
      <c r="PRG2" s="399"/>
      <c r="PRH2" s="399"/>
      <c r="PRI2" s="399"/>
      <c r="PRJ2" s="399"/>
      <c r="PRK2" s="399"/>
      <c r="PRL2" s="399"/>
      <c r="PRM2" s="399"/>
      <c r="PRN2" s="399"/>
      <c r="PRO2" s="399"/>
      <c r="PRP2" s="399"/>
      <c r="PRQ2" s="399"/>
      <c r="PRR2" s="399"/>
      <c r="PRS2" s="399"/>
      <c r="PRT2" s="399"/>
      <c r="PRU2" s="399"/>
      <c r="PRV2" s="399"/>
      <c r="PRW2" s="399"/>
      <c r="PRX2" s="399"/>
      <c r="PRY2" s="399"/>
      <c r="PRZ2" s="399"/>
      <c r="PSA2" s="399"/>
      <c r="PSB2" s="399"/>
      <c r="PSC2" s="399"/>
      <c r="PSD2" s="399"/>
      <c r="PSE2" s="399"/>
      <c r="PSF2" s="399"/>
      <c r="PSG2" s="399"/>
      <c r="PSH2" s="399"/>
      <c r="PSI2" s="399"/>
      <c r="PSJ2" s="399"/>
      <c r="PSK2" s="399"/>
      <c r="PSL2" s="399"/>
      <c r="PSM2" s="399"/>
      <c r="PSN2" s="399"/>
      <c r="PSO2" s="399"/>
      <c r="PSP2" s="399"/>
      <c r="PSQ2" s="399"/>
      <c r="PSR2" s="399"/>
      <c r="PSS2" s="399"/>
      <c r="PST2" s="399"/>
      <c r="PSU2" s="399"/>
      <c r="PSV2" s="399"/>
      <c r="PSW2" s="399"/>
      <c r="PSX2" s="399"/>
      <c r="PSY2" s="399"/>
      <c r="PSZ2" s="399"/>
      <c r="PTA2" s="399"/>
      <c r="PTB2" s="399"/>
      <c r="PTC2" s="399"/>
      <c r="PTD2" s="399"/>
      <c r="PTE2" s="399"/>
      <c r="PTF2" s="399"/>
      <c r="PTG2" s="399"/>
      <c r="PTH2" s="399"/>
      <c r="PTI2" s="399"/>
      <c r="PTJ2" s="399"/>
      <c r="PTK2" s="399"/>
      <c r="PTL2" s="399"/>
      <c r="PTM2" s="399"/>
      <c r="PTN2" s="399"/>
      <c r="PTO2" s="399"/>
      <c r="PTP2" s="399"/>
      <c r="PTQ2" s="399"/>
      <c r="PTR2" s="399"/>
      <c r="PTS2" s="399"/>
      <c r="PTT2" s="399"/>
      <c r="PTU2" s="399"/>
      <c r="PTV2" s="399"/>
      <c r="PTW2" s="399"/>
      <c r="PTX2" s="399"/>
      <c r="PTY2" s="399"/>
      <c r="PTZ2" s="399"/>
      <c r="PUA2" s="399"/>
      <c r="PUB2" s="399"/>
      <c r="PUC2" s="399"/>
      <c r="PUD2" s="399"/>
      <c r="PUE2" s="399"/>
      <c r="PUF2" s="399"/>
      <c r="PUG2" s="399"/>
      <c r="PUH2" s="399"/>
      <c r="PUI2" s="399"/>
      <c r="PUJ2" s="399"/>
      <c r="PUK2" s="399"/>
      <c r="PUL2" s="399"/>
      <c r="PUM2" s="399"/>
      <c r="PUN2" s="399"/>
      <c r="PUO2" s="399"/>
      <c r="PUP2" s="399"/>
      <c r="PUQ2" s="399"/>
      <c r="PUR2" s="399"/>
      <c r="PUS2" s="399"/>
      <c r="PUT2" s="399"/>
      <c r="PUU2" s="399"/>
      <c r="PUV2" s="399"/>
      <c r="PUW2" s="399"/>
      <c r="PUX2" s="399"/>
      <c r="PUY2" s="399"/>
      <c r="PUZ2" s="399"/>
      <c r="PVA2" s="399"/>
      <c r="PVB2" s="399"/>
      <c r="PVC2" s="399"/>
      <c r="PVD2" s="399"/>
      <c r="PVE2" s="399"/>
      <c r="PVF2" s="399"/>
      <c r="PVG2" s="399"/>
      <c r="PVH2" s="399"/>
      <c r="PVI2" s="399"/>
      <c r="PVJ2" s="399"/>
      <c r="PVK2" s="399"/>
      <c r="PVL2" s="399"/>
      <c r="PVM2" s="399"/>
      <c r="PVN2" s="399"/>
      <c r="PVO2" s="399"/>
      <c r="PVP2" s="399"/>
      <c r="PVQ2" s="399"/>
      <c r="PVR2" s="399"/>
      <c r="PVS2" s="399"/>
      <c r="PVT2" s="399"/>
      <c r="PVU2" s="399"/>
      <c r="PVV2" s="399"/>
      <c r="PVW2" s="399"/>
      <c r="PVX2" s="399"/>
      <c r="PVY2" s="399"/>
      <c r="PVZ2" s="399"/>
      <c r="PWA2" s="399"/>
      <c r="PWB2" s="399"/>
      <c r="PWC2" s="399"/>
      <c r="PWD2" s="399"/>
      <c r="PWE2" s="399"/>
      <c r="PWF2" s="399"/>
      <c r="PWG2" s="399"/>
      <c r="PWH2" s="399"/>
      <c r="PWI2" s="399"/>
      <c r="PWJ2" s="399"/>
      <c r="PWK2" s="399"/>
      <c r="PWL2" s="399"/>
      <c r="PWM2" s="399"/>
      <c r="PWN2" s="399"/>
      <c r="PWO2" s="399"/>
      <c r="PWP2" s="399"/>
      <c r="PWQ2" s="399"/>
      <c r="PWR2" s="399"/>
      <c r="PWS2" s="399"/>
      <c r="PWT2" s="399"/>
      <c r="PWU2" s="399"/>
      <c r="PWV2" s="399"/>
      <c r="PWW2" s="399"/>
      <c r="PWX2" s="399"/>
      <c r="PWY2" s="399"/>
      <c r="PWZ2" s="399"/>
      <c r="PXA2" s="399"/>
      <c r="PXB2" s="399"/>
      <c r="PXC2" s="399"/>
      <c r="PXD2" s="399"/>
      <c r="PXE2" s="399"/>
      <c r="PXF2" s="399"/>
      <c r="PXG2" s="399"/>
      <c r="PXH2" s="399"/>
      <c r="PXI2" s="399"/>
      <c r="PXJ2" s="399"/>
      <c r="PXK2" s="399"/>
      <c r="PXL2" s="399"/>
      <c r="PXM2" s="399"/>
      <c r="PXN2" s="399"/>
      <c r="PXO2" s="399"/>
      <c r="PXP2" s="399"/>
      <c r="PXQ2" s="399"/>
      <c r="PXR2" s="399"/>
      <c r="PXS2" s="399"/>
      <c r="PXT2" s="399"/>
      <c r="PXU2" s="399"/>
      <c r="PXV2" s="399"/>
      <c r="PXW2" s="399"/>
      <c r="PXX2" s="399"/>
      <c r="PXY2" s="399"/>
      <c r="PXZ2" s="399"/>
      <c r="PYA2" s="399"/>
      <c r="PYB2" s="399"/>
      <c r="PYC2" s="399"/>
      <c r="PYD2" s="399"/>
      <c r="PYE2" s="399"/>
      <c r="PYF2" s="399"/>
      <c r="PYG2" s="399"/>
      <c r="PYH2" s="399"/>
      <c r="PYI2" s="399"/>
      <c r="PYJ2" s="399"/>
      <c r="PYK2" s="399"/>
      <c r="PYL2" s="399"/>
      <c r="PYM2" s="399"/>
      <c r="PYN2" s="399"/>
      <c r="PYO2" s="399"/>
      <c r="PYP2" s="399"/>
      <c r="PYQ2" s="399"/>
      <c r="PYR2" s="399"/>
      <c r="PYS2" s="399"/>
      <c r="PYT2" s="399"/>
      <c r="PYU2" s="399"/>
      <c r="PYV2" s="399"/>
      <c r="PYW2" s="399"/>
      <c r="PYX2" s="399"/>
      <c r="PYY2" s="399"/>
      <c r="PYZ2" s="399"/>
      <c r="PZA2" s="399"/>
      <c r="PZB2" s="399"/>
      <c r="PZC2" s="399"/>
      <c r="PZD2" s="399"/>
      <c r="PZE2" s="399"/>
      <c r="PZF2" s="399"/>
      <c r="PZG2" s="399"/>
      <c r="PZH2" s="399"/>
      <c r="PZI2" s="399"/>
      <c r="PZJ2" s="399"/>
      <c r="PZK2" s="399"/>
      <c r="PZL2" s="399"/>
      <c r="PZM2" s="399"/>
      <c r="PZN2" s="399"/>
      <c r="PZO2" s="399"/>
      <c r="PZP2" s="399"/>
      <c r="PZQ2" s="399"/>
      <c r="PZR2" s="399"/>
      <c r="PZS2" s="399"/>
      <c r="PZT2" s="399"/>
      <c r="PZU2" s="399"/>
      <c r="PZV2" s="399"/>
      <c r="PZW2" s="399"/>
      <c r="PZX2" s="399"/>
      <c r="PZY2" s="399"/>
      <c r="PZZ2" s="399"/>
      <c r="QAA2" s="399"/>
      <c r="QAB2" s="399"/>
      <c r="QAC2" s="399"/>
      <c r="QAD2" s="399"/>
      <c r="QAE2" s="399"/>
      <c r="QAF2" s="399"/>
      <c r="QAG2" s="399"/>
      <c r="QAH2" s="399"/>
      <c r="QAI2" s="399"/>
      <c r="QAJ2" s="399"/>
      <c r="QAK2" s="399"/>
      <c r="QAL2" s="399"/>
      <c r="QAM2" s="399"/>
      <c r="QAN2" s="399"/>
      <c r="QAO2" s="399"/>
      <c r="QAP2" s="399"/>
      <c r="QAQ2" s="399"/>
      <c r="QAR2" s="399"/>
      <c r="QAS2" s="399"/>
      <c r="QAT2" s="399"/>
      <c r="QAU2" s="399"/>
      <c r="QAV2" s="399"/>
      <c r="QAW2" s="399"/>
      <c r="QAX2" s="399"/>
      <c r="QAY2" s="399"/>
      <c r="QAZ2" s="399"/>
      <c r="QBA2" s="399"/>
      <c r="QBB2" s="399"/>
      <c r="QBC2" s="399"/>
      <c r="QBD2" s="399"/>
      <c r="QBE2" s="399"/>
      <c r="QBF2" s="399"/>
      <c r="QBG2" s="399"/>
      <c r="QBH2" s="399"/>
      <c r="QBI2" s="399"/>
      <c r="QBJ2" s="399"/>
      <c r="QBK2" s="399"/>
      <c r="QBL2" s="399"/>
      <c r="QBM2" s="399"/>
      <c r="QBN2" s="399"/>
      <c r="QBO2" s="399"/>
      <c r="QBP2" s="399"/>
      <c r="QBQ2" s="399"/>
      <c r="QBR2" s="399"/>
      <c r="QBS2" s="399"/>
      <c r="QBT2" s="399"/>
      <c r="QBU2" s="399"/>
      <c r="QBV2" s="399"/>
      <c r="QBW2" s="399"/>
      <c r="QBX2" s="399"/>
      <c r="QBY2" s="399"/>
      <c r="QBZ2" s="399"/>
      <c r="QCA2" s="399"/>
      <c r="QCB2" s="399"/>
      <c r="QCC2" s="399"/>
      <c r="QCD2" s="399"/>
      <c r="QCE2" s="399"/>
      <c r="QCF2" s="399"/>
      <c r="QCG2" s="399"/>
      <c r="QCH2" s="399"/>
      <c r="QCI2" s="399"/>
      <c r="QCJ2" s="399"/>
      <c r="QCK2" s="399"/>
      <c r="QCL2" s="399"/>
      <c r="QCM2" s="399"/>
      <c r="QCN2" s="399"/>
      <c r="QCO2" s="399"/>
      <c r="QCP2" s="399"/>
      <c r="QCQ2" s="399"/>
      <c r="QCR2" s="399"/>
      <c r="QCS2" s="399"/>
      <c r="QCT2" s="399"/>
      <c r="QCU2" s="399"/>
      <c r="QCV2" s="399"/>
      <c r="QCW2" s="399"/>
      <c r="QCX2" s="399"/>
      <c r="QCY2" s="399"/>
      <c r="QCZ2" s="399"/>
      <c r="QDA2" s="399"/>
      <c r="QDB2" s="399"/>
      <c r="QDC2" s="399"/>
      <c r="QDD2" s="399"/>
      <c r="QDE2" s="399"/>
      <c r="QDF2" s="399"/>
      <c r="QDG2" s="399"/>
      <c r="QDH2" s="399"/>
      <c r="QDI2" s="399"/>
      <c r="QDJ2" s="399"/>
      <c r="QDK2" s="399"/>
      <c r="QDL2" s="399"/>
      <c r="QDM2" s="399"/>
      <c r="QDN2" s="399"/>
      <c r="QDO2" s="399"/>
      <c r="QDP2" s="399"/>
      <c r="QDQ2" s="399"/>
      <c r="QDR2" s="399"/>
      <c r="QDS2" s="399"/>
      <c r="QDT2" s="399"/>
      <c r="QDU2" s="399"/>
      <c r="QDV2" s="399"/>
      <c r="QDW2" s="399"/>
      <c r="QDX2" s="399"/>
      <c r="QDY2" s="399"/>
      <c r="QDZ2" s="399"/>
      <c r="QEA2" s="399"/>
      <c r="QEB2" s="399"/>
      <c r="QEC2" s="399"/>
      <c r="QED2" s="399"/>
      <c r="QEE2" s="399"/>
      <c r="QEF2" s="399"/>
      <c r="QEG2" s="399"/>
      <c r="QEH2" s="399"/>
      <c r="QEI2" s="399"/>
      <c r="QEJ2" s="399"/>
      <c r="QEK2" s="399"/>
      <c r="QEL2" s="399"/>
      <c r="QEM2" s="399"/>
      <c r="QEN2" s="399"/>
      <c r="QEO2" s="399"/>
      <c r="QEP2" s="399"/>
      <c r="QEQ2" s="399"/>
      <c r="QER2" s="399"/>
      <c r="QES2" s="399"/>
      <c r="QET2" s="399"/>
      <c r="QEU2" s="399"/>
      <c r="QEV2" s="399"/>
      <c r="QEW2" s="399"/>
      <c r="QEX2" s="399"/>
      <c r="QEY2" s="399"/>
      <c r="QEZ2" s="399"/>
      <c r="QFA2" s="399"/>
      <c r="QFB2" s="399"/>
      <c r="QFC2" s="399"/>
      <c r="QFD2" s="399"/>
      <c r="QFE2" s="399"/>
      <c r="QFF2" s="399"/>
      <c r="QFG2" s="399"/>
      <c r="QFH2" s="399"/>
      <c r="QFI2" s="399"/>
      <c r="QFJ2" s="399"/>
      <c r="QFK2" s="399"/>
      <c r="QFL2" s="399"/>
      <c r="QFM2" s="399"/>
      <c r="QFN2" s="399"/>
      <c r="QFO2" s="399"/>
      <c r="QFP2" s="399"/>
      <c r="QFQ2" s="399"/>
      <c r="QFR2" s="399"/>
      <c r="QFS2" s="399"/>
      <c r="QFT2" s="399"/>
      <c r="QFU2" s="399"/>
      <c r="QFV2" s="399"/>
      <c r="QFW2" s="399"/>
      <c r="QFX2" s="399"/>
      <c r="QFY2" s="399"/>
      <c r="QFZ2" s="399"/>
      <c r="QGA2" s="399"/>
      <c r="QGB2" s="399"/>
      <c r="QGC2" s="399"/>
      <c r="QGD2" s="399"/>
      <c r="QGE2" s="399"/>
      <c r="QGF2" s="399"/>
      <c r="QGG2" s="399"/>
      <c r="QGH2" s="399"/>
      <c r="QGI2" s="399"/>
      <c r="QGJ2" s="399"/>
      <c r="QGK2" s="399"/>
      <c r="QGL2" s="399"/>
      <c r="QGM2" s="399"/>
      <c r="QGN2" s="399"/>
      <c r="QGO2" s="399"/>
      <c r="QGP2" s="399"/>
      <c r="QGQ2" s="399"/>
      <c r="QGR2" s="399"/>
      <c r="QGS2" s="399"/>
      <c r="QGT2" s="399"/>
      <c r="QGU2" s="399"/>
      <c r="QGV2" s="399"/>
      <c r="QGW2" s="399"/>
      <c r="QGX2" s="399"/>
      <c r="QGY2" s="399"/>
      <c r="QGZ2" s="399"/>
      <c r="QHA2" s="399"/>
      <c r="QHB2" s="399"/>
      <c r="QHC2" s="399"/>
      <c r="QHD2" s="399"/>
      <c r="QHE2" s="399"/>
      <c r="QHF2" s="399"/>
      <c r="QHG2" s="399"/>
      <c r="QHH2" s="399"/>
      <c r="QHI2" s="399"/>
      <c r="QHJ2" s="399"/>
      <c r="QHK2" s="399"/>
      <c r="QHL2" s="399"/>
      <c r="QHM2" s="399"/>
      <c r="QHN2" s="399"/>
      <c r="QHO2" s="399"/>
      <c r="QHP2" s="399"/>
      <c r="QHQ2" s="399"/>
      <c r="QHR2" s="399"/>
      <c r="QHS2" s="399"/>
      <c r="QHT2" s="399"/>
      <c r="QHU2" s="399"/>
      <c r="QHV2" s="399"/>
      <c r="QHW2" s="399"/>
      <c r="QHX2" s="399"/>
      <c r="QHY2" s="399"/>
      <c r="QHZ2" s="399"/>
      <c r="QIA2" s="399"/>
      <c r="QIB2" s="399"/>
      <c r="QIC2" s="399"/>
      <c r="QID2" s="399"/>
      <c r="QIE2" s="399"/>
      <c r="QIF2" s="399"/>
      <c r="QIG2" s="399"/>
      <c r="QIH2" s="399"/>
      <c r="QII2" s="399"/>
      <c r="QIJ2" s="399"/>
      <c r="QIK2" s="399"/>
      <c r="QIL2" s="399"/>
      <c r="QIM2" s="399"/>
      <c r="QIN2" s="399"/>
      <c r="QIO2" s="399"/>
      <c r="QIP2" s="399"/>
      <c r="QIQ2" s="399"/>
      <c r="QIR2" s="399"/>
      <c r="QIS2" s="399"/>
      <c r="QIT2" s="399"/>
      <c r="QIU2" s="399"/>
      <c r="QIV2" s="399"/>
      <c r="QIW2" s="399"/>
      <c r="QIX2" s="399"/>
      <c r="QIY2" s="399"/>
      <c r="QIZ2" s="399"/>
      <c r="QJA2" s="399"/>
      <c r="QJB2" s="399"/>
      <c r="QJC2" s="399"/>
      <c r="QJD2" s="399"/>
      <c r="QJE2" s="399"/>
      <c r="QJF2" s="399"/>
      <c r="QJG2" s="399"/>
      <c r="QJH2" s="399"/>
      <c r="QJI2" s="399"/>
      <c r="QJJ2" s="399"/>
      <c r="QJK2" s="399"/>
      <c r="QJL2" s="399"/>
      <c r="QJM2" s="399"/>
      <c r="QJN2" s="399"/>
      <c r="QJO2" s="399"/>
      <c r="QJP2" s="399"/>
      <c r="QJQ2" s="399"/>
      <c r="QJR2" s="399"/>
      <c r="QJS2" s="399"/>
      <c r="QJT2" s="399"/>
      <c r="QJU2" s="399"/>
      <c r="QJV2" s="399"/>
      <c r="QJW2" s="399"/>
      <c r="QJX2" s="399"/>
      <c r="QJY2" s="399"/>
      <c r="QJZ2" s="399"/>
      <c r="QKA2" s="399"/>
      <c r="QKB2" s="399"/>
      <c r="QKC2" s="399"/>
      <c r="QKD2" s="399"/>
      <c r="QKE2" s="399"/>
      <c r="QKF2" s="399"/>
      <c r="QKG2" s="399"/>
      <c r="QKH2" s="399"/>
      <c r="QKI2" s="399"/>
      <c r="QKJ2" s="399"/>
      <c r="QKK2" s="399"/>
      <c r="QKL2" s="399"/>
      <c r="QKM2" s="399"/>
      <c r="QKN2" s="399"/>
      <c r="QKO2" s="399"/>
      <c r="QKP2" s="399"/>
      <c r="QKQ2" s="399"/>
      <c r="QKR2" s="399"/>
      <c r="QKS2" s="399"/>
      <c r="QKT2" s="399"/>
      <c r="QKU2" s="399"/>
      <c r="QKV2" s="399"/>
      <c r="QKW2" s="399"/>
      <c r="QKX2" s="399"/>
      <c r="QKY2" s="399"/>
      <c r="QKZ2" s="399"/>
      <c r="QLA2" s="399"/>
      <c r="QLB2" s="399"/>
      <c r="QLC2" s="399"/>
      <c r="QLD2" s="399"/>
      <c r="QLE2" s="399"/>
      <c r="QLF2" s="399"/>
      <c r="QLG2" s="399"/>
      <c r="QLH2" s="399"/>
      <c r="QLI2" s="399"/>
      <c r="QLJ2" s="399"/>
      <c r="QLK2" s="399"/>
      <c r="QLL2" s="399"/>
      <c r="QLM2" s="399"/>
      <c r="QLN2" s="399"/>
      <c r="QLO2" s="399"/>
      <c r="QLP2" s="399"/>
      <c r="QLQ2" s="399"/>
      <c r="QLR2" s="399"/>
      <c r="QLS2" s="399"/>
      <c r="QLT2" s="399"/>
      <c r="QLU2" s="399"/>
      <c r="QLV2" s="399"/>
      <c r="QLW2" s="399"/>
      <c r="QLX2" s="399"/>
      <c r="QLY2" s="399"/>
      <c r="QLZ2" s="399"/>
      <c r="QMA2" s="399"/>
      <c r="QMB2" s="399"/>
      <c r="QMC2" s="399"/>
      <c r="QMD2" s="399"/>
      <c r="QME2" s="399"/>
      <c r="QMF2" s="399"/>
      <c r="QMG2" s="399"/>
      <c r="QMH2" s="399"/>
      <c r="QMI2" s="399"/>
      <c r="QMJ2" s="399"/>
      <c r="QMK2" s="399"/>
      <c r="QML2" s="399"/>
      <c r="QMM2" s="399"/>
      <c r="QMN2" s="399"/>
      <c r="QMO2" s="399"/>
      <c r="QMP2" s="399"/>
      <c r="QMQ2" s="399"/>
      <c r="QMR2" s="399"/>
      <c r="QMS2" s="399"/>
      <c r="QMT2" s="399"/>
      <c r="QMU2" s="399"/>
      <c r="QMV2" s="399"/>
      <c r="QMW2" s="399"/>
      <c r="QMX2" s="399"/>
      <c r="QMY2" s="399"/>
      <c r="QMZ2" s="399"/>
      <c r="QNA2" s="399"/>
      <c r="QNB2" s="399"/>
      <c r="QNC2" s="399"/>
      <c r="QND2" s="399"/>
      <c r="QNE2" s="399"/>
      <c r="QNF2" s="399"/>
      <c r="QNG2" s="399"/>
      <c r="QNH2" s="399"/>
      <c r="QNI2" s="399"/>
      <c r="QNJ2" s="399"/>
      <c r="QNK2" s="399"/>
      <c r="QNL2" s="399"/>
      <c r="QNM2" s="399"/>
      <c r="QNN2" s="399"/>
      <c r="QNO2" s="399"/>
      <c r="QNP2" s="399"/>
      <c r="QNQ2" s="399"/>
      <c r="QNR2" s="399"/>
      <c r="QNS2" s="399"/>
      <c r="QNT2" s="399"/>
      <c r="QNU2" s="399"/>
      <c r="QNV2" s="399"/>
      <c r="QNW2" s="399"/>
      <c r="QNX2" s="399"/>
      <c r="QNY2" s="399"/>
      <c r="QNZ2" s="399"/>
      <c r="QOA2" s="399"/>
      <c r="QOB2" s="399"/>
      <c r="QOC2" s="399"/>
      <c r="QOD2" s="399"/>
      <c r="QOE2" s="399"/>
      <c r="QOF2" s="399"/>
      <c r="QOG2" s="399"/>
      <c r="QOH2" s="399"/>
      <c r="QOI2" s="399"/>
      <c r="QOJ2" s="399"/>
      <c r="QOK2" s="399"/>
      <c r="QOL2" s="399"/>
      <c r="QOM2" s="399"/>
      <c r="QON2" s="399"/>
      <c r="QOO2" s="399"/>
      <c r="QOP2" s="399"/>
      <c r="QOQ2" s="399"/>
      <c r="QOR2" s="399"/>
      <c r="QOS2" s="399"/>
      <c r="QOT2" s="399"/>
      <c r="QOU2" s="399"/>
      <c r="QOV2" s="399"/>
      <c r="QOW2" s="399"/>
      <c r="QOX2" s="399"/>
      <c r="QOY2" s="399"/>
      <c r="QOZ2" s="399"/>
      <c r="QPA2" s="399"/>
      <c r="QPB2" s="399"/>
      <c r="QPC2" s="399"/>
      <c r="QPD2" s="399"/>
      <c r="QPE2" s="399"/>
      <c r="QPF2" s="399"/>
      <c r="QPG2" s="399"/>
      <c r="QPH2" s="399"/>
      <c r="QPI2" s="399"/>
      <c r="QPJ2" s="399"/>
      <c r="QPK2" s="399"/>
      <c r="QPL2" s="399"/>
      <c r="QPM2" s="399"/>
      <c r="QPN2" s="399"/>
      <c r="QPO2" s="399"/>
      <c r="QPP2" s="399"/>
      <c r="QPQ2" s="399"/>
      <c r="QPR2" s="399"/>
      <c r="QPS2" s="399"/>
      <c r="QPT2" s="399"/>
      <c r="QPU2" s="399"/>
      <c r="QPV2" s="399"/>
      <c r="QPW2" s="399"/>
      <c r="QPX2" s="399"/>
      <c r="QPY2" s="399"/>
      <c r="QPZ2" s="399"/>
      <c r="QQA2" s="399"/>
      <c r="QQB2" s="399"/>
      <c r="QQC2" s="399"/>
      <c r="QQD2" s="399"/>
      <c r="QQE2" s="399"/>
      <c r="QQF2" s="399"/>
      <c r="QQG2" s="399"/>
      <c r="QQH2" s="399"/>
      <c r="QQI2" s="399"/>
      <c r="QQJ2" s="399"/>
      <c r="QQK2" s="399"/>
      <c r="QQL2" s="399"/>
      <c r="QQM2" s="399"/>
      <c r="QQN2" s="399"/>
      <c r="QQO2" s="399"/>
      <c r="QQP2" s="399"/>
      <c r="QQQ2" s="399"/>
      <c r="QQR2" s="399"/>
      <c r="QQS2" s="399"/>
      <c r="QQT2" s="399"/>
      <c r="QQU2" s="399"/>
      <c r="QQV2" s="399"/>
      <c r="QQW2" s="399"/>
      <c r="QQX2" s="399"/>
      <c r="QQY2" s="399"/>
      <c r="QQZ2" s="399"/>
      <c r="QRA2" s="399"/>
      <c r="QRB2" s="399"/>
      <c r="QRC2" s="399"/>
      <c r="QRD2" s="399"/>
      <c r="QRE2" s="399"/>
      <c r="QRF2" s="399"/>
      <c r="QRG2" s="399"/>
      <c r="QRH2" s="399"/>
      <c r="QRI2" s="399"/>
      <c r="QRJ2" s="399"/>
      <c r="QRK2" s="399"/>
      <c r="QRL2" s="399"/>
      <c r="QRM2" s="399"/>
      <c r="QRN2" s="399"/>
      <c r="QRO2" s="399"/>
      <c r="QRP2" s="399"/>
      <c r="QRQ2" s="399"/>
      <c r="QRR2" s="399"/>
      <c r="QRS2" s="399"/>
      <c r="QRT2" s="399"/>
      <c r="QRU2" s="399"/>
      <c r="QRV2" s="399"/>
      <c r="QRW2" s="399"/>
      <c r="QRX2" s="399"/>
      <c r="QRY2" s="399"/>
      <c r="QRZ2" s="399"/>
      <c r="QSA2" s="399"/>
      <c r="QSB2" s="399"/>
      <c r="QSC2" s="399"/>
      <c r="QSD2" s="399"/>
      <c r="QSE2" s="399"/>
      <c r="QSF2" s="399"/>
      <c r="QSG2" s="399"/>
      <c r="QSH2" s="399"/>
      <c r="QSI2" s="399"/>
      <c r="QSJ2" s="399"/>
      <c r="QSK2" s="399"/>
      <c r="QSL2" s="399"/>
      <c r="QSM2" s="399"/>
      <c r="QSN2" s="399"/>
      <c r="QSO2" s="399"/>
      <c r="QSP2" s="399"/>
      <c r="QSQ2" s="399"/>
      <c r="QSR2" s="399"/>
      <c r="QSS2" s="399"/>
      <c r="QST2" s="399"/>
      <c r="QSU2" s="399"/>
      <c r="QSV2" s="399"/>
      <c r="QSW2" s="399"/>
      <c r="QSX2" s="399"/>
      <c r="QSY2" s="399"/>
      <c r="QSZ2" s="399"/>
      <c r="QTA2" s="399"/>
      <c r="QTB2" s="399"/>
      <c r="QTC2" s="399"/>
      <c r="QTD2" s="399"/>
      <c r="QTE2" s="399"/>
      <c r="QTF2" s="399"/>
      <c r="QTG2" s="399"/>
      <c r="QTH2" s="399"/>
      <c r="QTI2" s="399"/>
      <c r="QTJ2" s="399"/>
      <c r="QTK2" s="399"/>
      <c r="QTL2" s="399"/>
      <c r="QTM2" s="399"/>
      <c r="QTN2" s="399"/>
      <c r="QTO2" s="399"/>
      <c r="QTP2" s="399"/>
      <c r="QTQ2" s="399"/>
      <c r="QTR2" s="399"/>
      <c r="QTS2" s="399"/>
      <c r="QTT2" s="399"/>
      <c r="QTU2" s="399"/>
      <c r="QTV2" s="399"/>
      <c r="QTW2" s="399"/>
      <c r="QTX2" s="399"/>
      <c r="QTY2" s="399"/>
      <c r="QTZ2" s="399"/>
      <c r="QUA2" s="399"/>
      <c r="QUB2" s="399"/>
      <c r="QUC2" s="399"/>
      <c r="QUD2" s="399"/>
      <c r="QUE2" s="399"/>
      <c r="QUF2" s="399"/>
      <c r="QUG2" s="399"/>
      <c r="QUH2" s="399"/>
      <c r="QUI2" s="399"/>
      <c r="QUJ2" s="399"/>
      <c r="QUK2" s="399"/>
      <c r="QUL2" s="399"/>
      <c r="QUM2" s="399"/>
      <c r="QUN2" s="399"/>
      <c r="QUO2" s="399"/>
      <c r="QUP2" s="399"/>
      <c r="QUQ2" s="399"/>
      <c r="QUR2" s="399"/>
      <c r="QUS2" s="399"/>
      <c r="QUT2" s="399"/>
      <c r="QUU2" s="399"/>
      <c r="QUV2" s="399"/>
      <c r="QUW2" s="399"/>
      <c r="QUX2" s="399"/>
      <c r="QUY2" s="399"/>
      <c r="QUZ2" s="399"/>
      <c r="QVA2" s="399"/>
      <c r="QVB2" s="399"/>
      <c r="QVC2" s="399"/>
      <c r="QVD2" s="399"/>
      <c r="QVE2" s="399"/>
      <c r="QVF2" s="399"/>
      <c r="QVG2" s="399"/>
      <c r="QVH2" s="399"/>
      <c r="QVI2" s="399"/>
      <c r="QVJ2" s="399"/>
      <c r="QVK2" s="399"/>
      <c r="QVL2" s="399"/>
      <c r="QVM2" s="399"/>
      <c r="QVN2" s="399"/>
      <c r="QVO2" s="399"/>
      <c r="QVP2" s="399"/>
      <c r="QVQ2" s="399"/>
      <c r="QVR2" s="399"/>
      <c r="QVS2" s="399"/>
      <c r="QVT2" s="399"/>
      <c r="QVU2" s="399"/>
      <c r="QVV2" s="399"/>
      <c r="QVW2" s="399"/>
      <c r="QVX2" s="399"/>
      <c r="QVY2" s="399"/>
      <c r="QVZ2" s="399"/>
      <c r="QWA2" s="399"/>
      <c r="QWB2" s="399"/>
      <c r="QWC2" s="399"/>
      <c r="QWD2" s="399"/>
      <c r="QWE2" s="399"/>
      <c r="QWF2" s="399"/>
      <c r="QWG2" s="399"/>
      <c r="QWH2" s="399"/>
      <c r="QWI2" s="399"/>
      <c r="QWJ2" s="399"/>
      <c r="QWK2" s="399"/>
      <c r="QWL2" s="399"/>
      <c r="QWM2" s="399"/>
      <c r="QWN2" s="399"/>
      <c r="QWO2" s="399"/>
      <c r="QWP2" s="399"/>
      <c r="QWQ2" s="399"/>
      <c r="QWR2" s="399"/>
      <c r="QWS2" s="399"/>
      <c r="QWT2" s="399"/>
      <c r="QWU2" s="399"/>
      <c r="QWV2" s="399"/>
      <c r="QWW2" s="399"/>
      <c r="QWX2" s="399"/>
      <c r="QWY2" s="399"/>
      <c r="QWZ2" s="399"/>
      <c r="QXA2" s="399"/>
      <c r="QXB2" s="399"/>
      <c r="QXC2" s="399"/>
      <c r="QXD2" s="399"/>
      <c r="QXE2" s="399"/>
      <c r="QXF2" s="399"/>
      <c r="QXG2" s="399"/>
      <c r="QXH2" s="399"/>
      <c r="QXI2" s="399"/>
      <c r="QXJ2" s="399"/>
      <c r="QXK2" s="399"/>
      <c r="QXL2" s="399"/>
      <c r="QXM2" s="399"/>
      <c r="QXN2" s="399"/>
      <c r="QXO2" s="399"/>
      <c r="QXP2" s="399"/>
      <c r="QXQ2" s="399"/>
      <c r="QXR2" s="399"/>
      <c r="QXS2" s="399"/>
      <c r="QXT2" s="399"/>
      <c r="QXU2" s="399"/>
      <c r="QXV2" s="399"/>
      <c r="QXW2" s="399"/>
      <c r="QXX2" s="399"/>
      <c r="QXY2" s="399"/>
      <c r="QXZ2" s="399"/>
      <c r="QYA2" s="399"/>
      <c r="QYB2" s="399"/>
      <c r="QYC2" s="399"/>
      <c r="QYD2" s="399"/>
      <c r="QYE2" s="399"/>
      <c r="QYF2" s="399"/>
      <c r="QYG2" s="399"/>
      <c r="QYH2" s="399"/>
      <c r="QYI2" s="399"/>
      <c r="QYJ2" s="399"/>
      <c r="QYK2" s="399"/>
      <c r="QYL2" s="399"/>
      <c r="QYM2" s="399"/>
      <c r="QYN2" s="399"/>
      <c r="QYO2" s="399"/>
      <c r="QYP2" s="399"/>
      <c r="QYQ2" s="399"/>
      <c r="QYR2" s="399"/>
      <c r="QYS2" s="399"/>
      <c r="QYT2" s="399"/>
      <c r="QYU2" s="399"/>
      <c r="QYV2" s="399"/>
      <c r="QYW2" s="399"/>
      <c r="QYX2" s="399"/>
      <c r="QYY2" s="399"/>
      <c r="QYZ2" s="399"/>
      <c r="QZA2" s="399"/>
      <c r="QZB2" s="399"/>
      <c r="QZC2" s="399"/>
      <c r="QZD2" s="399"/>
      <c r="QZE2" s="399"/>
      <c r="QZF2" s="399"/>
      <c r="QZG2" s="399"/>
      <c r="QZH2" s="399"/>
      <c r="QZI2" s="399"/>
      <c r="QZJ2" s="399"/>
      <c r="QZK2" s="399"/>
      <c r="QZL2" s="399"/>
      <c r="QZM2" s="399"/>
      <c r="QZN2" s="399"/>
      <c r="QZO2" s="399"/>
      <c r="QZP2" s="399"/>
      <c r="QZQ2" s="399"/>
      <c r="QZR2" s="399"/>
      <c r="QZS2" s="399"/>
      <c r="QZT2" s="399"/>
      <c r="QZU2" s="399"/>
      <c r="QZV2" s="399"/>
      <c r="QZW2" s="399"/>
      <c r="QZX2" s="399"/>
      <c r="QZY2" s="399"/>
      <c r="QZZ2" s="399"/>
      <c r="RAA2" s="399"/>
      <c r="RAB2" s="399"/>
      <c r="RAC2" s="399"/>
      <c r="RAD2" s="399"/>
      <c r="RAE2" s="399"/>
      <c r="RAF2" s="399"/>
      <c r="RAG2" s="399"/>
      <c r="RAH2" s="399"/>
      <c r="RAI2" s="399"/>
      <c r="RAJ2" s="399"/>
      <c r="RAK2" s="399"/>
      <c r="RAL2" s="399"/>
      <c r="RAM2" s="399"/>
      <c r="RAN2" s="399"/>
      <c r="RAO2" s="399"/>
      <c r="RAP2" s="399"/>
      <c r="RAQ2" s="399"/>
      <c r="RAR2" s="399"/>
      <c r="RAS2" s="399"/>
      <c r="RAT2" s="399"/>
      <c r="RAU2" s="399"/>
      <c r="RAV2" s="399"/>
      <c r="RAW2" s="399"/>
      <c r="RAX2" s="399"/>
      <c r="RAY2" s="399"/>
      <c r="RAZ2" s="399"/>
      <c r="RBA2" s="399"/>
      <c r="RBB2" s="399"/>
      <c r="RBC2" s="399"/>
      <c r="RBD2" s="399"/>
      <c r="RBE2" s="399"/>
      <c r="RBF2" s="399"/>
      <c r="RBG2" s="399"/>
      <c r="RBH2" s="399"/>
      <c r="RBI2" s="399"/>
      <c r="RBJ2" s="399"/>
      <c r="RBK2" s="399"/>
      <c r="RBL2" s="399"/>
      <c r="RBM2" s="399"/>
      <c r="RBN2" s="399"/>
      <c r="RBO2" s="399"/>
      <c r="RBP2" s="399"/>
      <c r="RBQ2" s="399"/>
      <c r="RBR2" s="399"/>
      <c r="RBS2" s="399"/>
      <c r="RBT2" s="399"/>
      <c r="RBU2" s="399"/>
      <c r="RBV2" s="399"/>
      <c r="RBW2" s="399"/>
      <c r="RBX2" s="399"/>
      <c r="RBY2" s="399"/>
      <c r="RBZ2" s="399"/>
      <c r="RCA2" s="399"/>
      <c r="RCB2" s="399"/>
      <c r="RCC2" s="399"/>
      <c r="RCD2" s="399"/>
      <c r="RCE2" s="399"/>
      <c r="RCF2" s="399"/>
      <c r="RCG2" s="399"/>
      <c r="RCH2" s="399"/>
      <c r="RCI2" s="399"/>
      <c r="RCJ2" s="399"/>
      <c r="RCK2" s="399"/>
      <c r="RCL2" s="399"/>
      <c r="RCM2" s="399"/>
      <c r="RCN2" s="399"/>
      <c r="RCO2" s="399"/>
      <c r="RCP2" s="399"/>
      <c r="RCQ2" s="399"/>
      <c r="RCR2" s="399"/>
      <c r="RCS2" s="399"/>
      <c r="RCT2" s="399"/>
      <c r="RCU2" s="399"/>
      <c r="RCV2" s="399"/>
      <c r="RCW2" s="399"/>
      <c r="RCX2" s="399"/>
      <c r="RCY2" s="399"/>
      <c r="RCZ2" s="399"/>
      <c r="RDA2" s="399"/>
      <c r="RDB2" s="399"/>
      <c r="RDC2" s="399"/>
      <c r="RDD2" s="399"/>
      <c r="RDE2" s="399"/>
      <c r="RDF2" s="399"/>
      <c r="RDG2" s="399"/>
      <c r="RDH2" s="399"/>
      <c r="RDI2" s="399"/>
      <c r="RDJ2" s="399"/>
      <c r="RDK2" s="399"/>
      <c r="RDL2" s="399"/>
      <c r="RDM2" s="399"/>
      <c r="RDN2" s="399"/>
      <c r="RDO2" s="399"/>
      <c r="RDP2" s="399"/>
      <c r="RDQ2" s="399"/>
      <c r="RDR2" s="399"/>
      <c r="RDS2" s="399"/>
      <c r="RDT2" s="399"/>
      <c r="RDU2" s="399"/>
      <c r="RDV2" s="399"/>
      <c r="RDW2" s="399"/>
      <c r="RDX2" s="399"/>
      <c r="RDY2" s="399"/>
      <c r="RDZ2" s="399"/>
      <c r="REA2" s="399"/>
      <c r="REB2" s="399"/>
      <c r="REC2" s="399"/>
      <c r="RED2" s="399"/>
      <c r="REE2" s="399"/>
      <c r="REF2" s="399"/>
      <c r="REG2" s="399"/>
      <c r="REH2" s="399"/>
      <c r="REI2" s="399"/>
      <c r="REJ2" s="399"/>
      <c r="REK2" s="399"/>
      <c r="REL2" s="399"/>
      <c r="REM2" s="399"/>
      <c r="REN2" s="399"/>
      <c r="REO2" s="399"/>
      <c r="REP2" s="399"/>
      <c r="REQ2" s="399"/>
      <c r="RER2" s="399"/>
      <c r="RES2" s="399"/>
      <c r="RET2" s="399"/>
      <c r="REU2" s="399"/>
      <c r="REV2" s="399"/>
      <c r="REW2" s="399"/>
      <c r="REX2" s="399"/>
      <c r="REY2" s="399"/>
      <c r="REZ2" s="399"/>
      <c r="RFA2" s="399"/>
      <c r="RFB2" s="399"/>
      <c r="RFC2" s="399"/>
      <c r="RFD2" s="399"/>
      <c r="RFE2" s="399"/>
      <c r="RFF2" s="399"/>
      <c r="RFG2" s="399"/>
      <c r="RFH2" s="399"/>
      <c r="RFI2" s="399"/>
      <c r="RFJ2" s="399"/>
      <c r="RFK2" s="399"/>
      <c r="RFL2" s="399"/>
      <c r="RFM2" s="399"/>
      <c r="RFN2" s="399"/>
      <c r="RFO2" s="399"/>
      <c r="RFP2" s="399"/>
      <c r="RFQ2" s="399"/>
      <c r="RFR2" s="399"/>
      <c r="RFS2" s="399"/>
      <c r="RFT2" s="399"/>
      <c r="RFU2" s="399"/>
      <c r="RFV2" s="399"/>
      <c r="RFW2" s="399"/>
      <c r="RFX2" s="399"/>
      <c r="RFY2" s="399"/>
      <c r="RFZ2" s="399"/>
      <c r="RGA2" s="399"/>
      <c r="RGB2" s="399"/>
      <c r="RGC2" s="399"/>
      <c r="RGD2" s="399"/>
      <c r="RGE2" s="399"/>
      <c r="RGF2" s="399"/>
      <c r="RGG2" s="399"/>
      <c r="RGH2" s="399"/>
      <c r="RGI2" s="399"/>
      <c r="RGJ2" s="399"/>
      <c r="RGK2" s="399"/>
      <c r="RGL2" s="399"/>
      <c r="RGM2" s="399"/>
      <c r="RGN2" s="399"/>
      <c r="RGO2" s="399"/>
      <c r="RGP2" s="399"/>
      <c r="RGQ2" s="399"/>
      <c r="RGR2" s="399"/>
      <c r="RGS2" s="399"/>
      <c r="RGT2" s="399"/>
      <c r="RGU2" s="399"/>
      <c r="RGV2" s="399"/>
      <c r="RGW2" s="399"/>
      <c r="RGX2" s="399"/>
      <c r="RGY2" s="399"/>
      <c r="RGZ2" s="399"/>
      <c r="RHA2" s="399"/>
      <c r="RHB2" s="399"/>
      <c r="RHC2" s="399"/>
      <c r="RHD2" s="399"/>
      <c r="RHE2" s="399"/>
      <c r="RHF2" s="399"/>
      <c r="RHG2" s="399"/>
      <c r="RHH2" s="399"/>
      <c r="RHI2" s="399"/>
      <c r="RHJ2" s="399"/>
      <c r="RHK2" s="399"/>
      <c r="RHL2" s="399"/>
      <c r="RHM2" s="399"/>
      <c r="RHN2" s="399"/>
      <c r="RHO2" s="399"/>
      <c r="RHP2" s="399"/>
      <c r="RHQ2" s="399"/>
      <c r="RHR2" s="399"/>
      <c r="RHS2" s="399"/>
      <c r="RHT2" s="399"/>
      <c r="RHU2" s="399"/>
      <c r="RHV2" s="399"/>
      <c r="RHW2" s="399"/>
      <c r="RHX2" s="399"/>
      <c r="RHY2" s="399"/>
      <c r="RHZ2" s="399"/>
      <c r="RIA2" s="399"/>
      <c r="RIB2" s="399"/>
      <c r="RIC2" s="399"/>
      <c r="RID2" s="399"/>
      <c r="RIE2" s="399"/>
      <c r="RIF2" s="399"/>
      <c r="RIG2" s="399"/>
      <c r="RIH2" s="399"/>
      <c r="RII2" s="399"/>
      <c r="RIJ2" s="399"/>
      <c r="RIK2" s="399"/>
      <c r="RIL2" s="399"/>
      <c r="RIM2" s="399"/>
      <c r="RIN2" s="399"/>
      <c r="RIO2" s="399"/>
      <c r="RIP2" s="399"/>
      <c r="RIQ2" s="399"/>
      <c r="RIR2" s="399"/>
      <c r="RIS2" s="399"/>
      <c r="RIT2" s="399"/>
      <c r="RIU2" s="399"/>
      <c r="RIV2" s="399"/>
      <c r="RIW2" s="399"/>
      <c r="RIX2" s="399"/>
      <c r="RIY2" s="399"/>
      <c r="RIZ2" s="399"/>
      <c r="RJA2" s="399"/>
      <c r="RJB2" s="399"/>
      <c r="RJC2" s="399"/>
      <c r="RJD2" s="399"/>
      <c r="RJE2" s="399"/>
      <c r="RJF2" s="399"/>
      <c r="RJG2" s="399"/>
      <c r="RJH2" s="399"/>
      <c r="RJI2" s="399"/>
      <c r="RJJ2" s="399"/>
      <c r="RJK2" s="399"/>
      <c r="RJL2" s="399"/>
      <c r="RJM2" s="399"/>
      <c r="RJN2" s="399"/>
      <c r="RJO2" s="399"/>
      <c r="RJP2" s="399"/>
      <c r="RJQ2" s="399"/>
      <c r="RJR2" s="399"/>
      <c r="RJS2" s="399"/>
      <c r="RJT2" s="399"/>
      <c r="RJU2" s="399"/>
      <c r="RJV2" s="399"/>
      <c r="RJW2" s="399"/>
      <c r="RJX2" s="399"/>
      <c r="RJY2" s="399"/>
      <c r="RJZ2" s="399"/>
      <c r="RKA2" s="399"/>
      <c r="RKB2" s="399"/>
      <c r="RKC2" s="399"/>
      <c r="RKD2" s="399"/>
      <c r="RKE2" s="399"/>
      <c r="RKF2" s="399"/>
      <c r="RKG2" s="399"/>
      <c r="RKH2" s="399"/>
      <c r="RKI2" s="399"/>
      <c r="RKJ2" s="399"/>
      <c r="RKK2" s="399"/>
      <c r="RKL2" s="399"/>
      <c r="RKM2" s="399"/>
      <c r="RKN2" s="399"/>
      <c r="RKO2" s="399"/>
      <c r="RKP2" s="399"/>
      <c r="RKQ2" s="399"/>
      <c r="RKR2" s="399"/>
      <c r="RKS2" s="399"/>
      <c r="RKT2" s="399"/>
      <c r="RKU2" s="399"/>
      <c r="RKV2" s="399"/>
      <c r="RKW2" s="399"/>
      <c r="RKX2" s="399"/>
      <c r="RKY2" s="399"/>
      <c r="RKZ2" s="399"/>
      <c r="RLA2" s="399"/>
      <c r="RLB2" s="399"/>
      <c r="RLC2" s="399"/>
      <c r="RLD2" s="399"/>
      <c r="RLE2" s="399"/>
      <c r="RLF2" s="399"/>
      <c r="RLG2" s="399"/>
      <c r="RLH2" s="399"/>
      <c r="RLI2" s="399"/>
      <c r="RLJ2" s="399"/>
      <c r="RLK2" s="399"/>
      <c r="RLL2" s="399"/>
      <c r="RLM2" s="399"/>
      <c r="RLN2" s="399"/>
      <c r="RLO2" s="399"/>
      <c r="RLP2" s="399"/>
      <c r="RLQ2" s="399"/>
      <c r="RLR2" s="399"/>
      <c r="RLS2" s="399"/>
      <c r="RLT2" s="399"/>
      <c r="RLU2" s="399"/>
      <c r="RLV2" s="399"/>
      <c r="RLW2" s="399"/>
      <c r="RLX2" s="399"/>
      <c r="RLY2" s="399"/>
      <c r="RLZ2" s="399"/>
      <c r="RMA2" s="399"/>
      <c r="RMB2" s="399"/>
      <c r="RMC2" s="399"/>
      <c r="RMD2" s="399"/>
      <c r="RME2" s="399"/>
      <c r="RMF2" s="399"/>
      <c r="RMG2" s="399"/>
      <c r="RMH2" s="399"/>
      <c r="RMI2" s="399"/>
      <c r="RMJ2" s="399"/>
      <c r="RMK2" s="399"/>
      <c r="RML2" s="399"/>
      <c r="RMM2" s="399"/>
      <c r="RMN2" s="399"/>
      <c r="RMO2" s="399"/>
      <c r="RMP2" s="399"/>
      <c r="RMQ2" s="399"/>
      <c r="RMR2" s="399"/>
      <c r="RMS2" s="399"/>
      <c r="RMT2" s="399"/>
      <c r="RMU2" s="399"/>
      <c r="RMV2" s="399"/>
      <c r="RMW2" s="399"/>
      <c r="RMX2" s="399"/>
      <c r="RMY2" s="399"/>
      <c r="RMZ2" s="399"/>
      <c r="RNA2" s="399"/>
      <c r="RNB2" s="399"/>
      <c r="RNC2" s="399"/>
      <c r="RND2" s="399"/>
      <c r="RNE2" s="399"/>
      <c r="RNF2" s="399"/>
      <c r="RNG2" s="399"/>
      <c r="RNH2" s="399"/>
      <c r="RNI2" s="399"/>
      <c r="RNJ2" s="399"/>
      <c r="RNK2" s="399"/>
      <c r="RNL2" s="399"/>
      <c r="RNM2" s="399"/>
      <c r="RNN2" s="399"/>
      <c r="RNO2" s="399"/>
      <c r="RNP2" s="399"/>
      <c r="RNQ2" s="399"/>
      <c r="RNR2" s="399"/>
      <c r="RNS2" s="399"/>
      <c r="RNT2" s="399"/>
      <c r="RNU2" s="399"/>
      <c r="RNV2" s="399"/>
      <c r="RNW2" s="399"/>
      <c r="RNX2" s="399"/>
      <c r="RNY2" s="399"/>
      <c r="RNZ2" s="399"/>
      <c r="ROA2" s="399"/>
      <c r="ROB2" s="399"/>
      <c r="ROC2" s="399"/>
      <c r="ROD2" s="399"/>
      <c r="ROE2" s="399"/>
      <c r="ROF2" s="399"/>
      <c r="ROG2" s="399"/>
      <c r="ROH2" s="399"/>
      <c r="ROI2" s="399"/>
      <c r="ROJ2" s="399"/>
      <c r="ROK2" s="399"/>
      <c r="ROL2" s="399"/>
      <c r="ROM2" s="399"/>
      <c r="RON2" s="399"/>
      <c r="ROO2" s="399"/>
      <c r="ROP2" s="399"/>
      <c r="ROQ2" s="399"/>
      <c r="ROR2" s="399"/>
      <c r="ROS2" s="399"/>
      <c r="ROT2" s="399"/>
      <c r="ROU2" s="399"/>
      <c r="ROV2" s="399"/>
      <c r="ROW2" s="399"/>
      <c r="ROX2" s="399"/>
      <c r="ROY2" s="399"/>
      <c r="ROZ2" s="399"/>
      <c r="RPA2" s="399"/>
      <c r="RPB2" s="399"/>
      <c r="RPC2" s="399"/>
      <c r="RPD2" s="399"/>
      <c r="RPE2" s="399"/>
      <c r="RPF2" s="399"/>
      <c r="RPG2" s="399"/>
      <c r="RPH2" s="399"/>
      <c r="RPI2" s="399"/>
      <c r="RPJ2" s="399"/>
      <c r="RPK2" s="399"/>
      <c r="RPL2" s="399"/>
      <c r="RPM2" s="399"/>
      <c r="RPN2" s="399"/>
      <c r="RPO2" s="399"/>
      <c r="RPP2" s="399"/>
      <c r="RPQ2" s="399"/>
      <c r="RPR2" s="399"/>
      <c r="RPS2" s="399"/>
      <c r="RPT2" s="399"/>
      <c r="RPU2" s="399"/>
      <c r="RPV2" s="399"/>
      <c r="RPW2" s="399"/>
      <c r="RPX2" s="399"/>
      <c r="RPY2" s="399"/>
      <c r="RPZ2" s="399"/>
      <c r="RQA2" s="399"/>
      <c r="RQB2" s="399"/>
      <c r="RQC2" s="399"/>
      <c r="RQD2" s="399"/>
      <c r="RQE2" s="399"/>
      <c r="RQF2" s="399"/>
      <c r="RQG2" s="399"/>
      <c r="RQH2" s="399"/>
      <c r="RQI2" s="399"/>
      <c r="RQJ2" s="399"/>
      <c r="RQK2" s="399"/>
      <c r="RQL2" s="399"/>
      <c r="RQM2" s="399"/>
      <c r="RQN2" s="399"/>
      <c r="RQO2" s="399"/>
      <c r="RQP2" s="399"/>
      <c r="RQQ2" s="399"/>
      <c r="RQR2" s="399"/>
      <c r="RQS2" s="399"/>
      <c r="RQT2" s="399"/>
      <c r="RQU2" s="399"/>
      <c r="RQV2" s="399"/>
      <c r="RQW2" s="399"/>
      <c r="RQX2" s="399"/>
      <c r="RQY2" s="399"/>
      <c r="RQZ2" s="399"/>
      <c r="RRA2" s="399"/>
      <c r="RRB2" s="399"/>
      <c r="RRC2" s="399"/>
      <c r="RRD2" s="399"/>
      <c r="RRE2" s="399"/>
      <c r="RRF2" s="399"/>
      <c r="RRG2" s="399"/>
      <c r="RRH2" s="399"/>
      <c r="RRI2" s="399"/>
      <c r="RRJ2" s="399"/>
      <c r="RRK2" s="399"/>
      <c r="RRL2" s="399"/>
      <c r="RRM2" s="399"/>
      <c r="RRN2" s="399"/>
      <c r="RRO2" s="399"/>
      <c r="RRP2" s="399"/>
      <c r="RRQ2" s="399"/>
      <c r="RRR2" s="399"/>
      <c r="RRS2" s="399"/>
      <c r="RRT2" s="399"/>
      <c r="RRU2" s="399"/>
      <c r="RRV2" s="399"/>
      <c r="RRW2" s="399"/>
      <c r="RRX2" s="399"/>
      <c r="RRY2" s="399"/>
      <c r="RRZ2" s="399"/>
      <c r="RSA2" s="399"/>
      <c r="RSB2" s="399"/>
      <c r="RSC2" s="399"/>
      <c r="RSD2" s="399"/>
      <c r="RSE2" s="399"/>
      <c r="RSF2" s="399"/>
      <c r="RSG2" s="399"/>
      <c r="RSH2" s="399"/>
      <c r="RSI2" s="399"/>
      <c r="RSJ2" s="399"/>
      <c r="RSK2" s="399"/>
      <c r="RSL2" s="399"/>
      <c r="RSM2" s="399"/>
      <c r="RSN2" s="399"/>
      <c r="RSO2" s="399"/>
      <c r="RSP2" s="399"/>
      <c r="RSQ2" s="399"/>
      <c r="RSR2" s="399"/>
      <c r="RSS2" s="399"/>
      <c r="RST2" s="399"/>
      <c r="RSU2" s="399"/>
      <c r="RSV2" s="399"/>
      <c r="RSW2" s="399"/>
      <c r="RSX2" s="399"/>
      <c r="RSY2" s="399"/>
      <c r="RSZ2" s="399"/>
      <c r="RTA2" s="399"/>
      <c r="RTB2" s="399"/>
      <c r="RTC2" s="399"/>
      <c r="RTD2" s="399"/>
      <c r="RTE2" s="399"/>
      <c r="RTF2" s="399"/>
      <c r="RTG2" s="399"/>
      <c r="RTH2" s="399"/>
      <c r="RTI2" s="399"/>
      <c r="RTJ2" s="399"/>
      <c r="RTK2" s="399"/>
      <c r="RTL2" s="399"/>
      <c r="RTM2" s="399"/>
      <c r="RTN2" s="399"/>
      <c r="RTO2" s="399"/>
      <c r="RTP2" s="399"/>
      <c r="RTQ2" s="399"/>
      <c r="RTR2" s="399"/>
      <c r="RTS2" s="399"/>
      <c r="RTT2" s="399"/>
      <c r="RTU2" s="399"/>
      <c r="RTV2" s="399"/>
      <c r="RTW2" s="399"/>
      <c r="RTX2" s="399"/>
      <c r="RTY2" s="399"/>
      <c r="RTZ2" s="399"/>
      <c r="RUA2" s="399"/>
      <c r="RUB2" s="399"/>
      <c r="RUC2" s="399"/>
      <c r="RUD2" s="399"/>
      <c r="RUE2" s="399"/>
      <c r="RUF2" s="399"/>
      <c r="RUG2" s="399"/>
      <c r="RUH2" s="399"/>
      <c r="RUI2" s="399"/>
      <c r="RUJ2" s="399"/>
      <c r="RUK2" s="399"/>
      <c r="RUL2" s="399"/>
      <c r="RUM2" s="399"/>
      <c r="RUN2" s="399"/>
      <c r="RUO2" s="399"/>
      <c r="RUP2" s="399"/>
      <c r="RUQ2" s="399"/>
      <c r="RUR2" s="399"/>
      <c r="RUS2" s="399"/>
      <c r="RUT2" s="399"/>
      <c r="RUU2" s="399"/>
      <c r="RUV2" s="399"/>
      <c r="RUW2" s="399"/>
      <c r="RUX2" s="399"/>
      <c r="RUY2" s="399"/>
      <c r="RUZ2" s="399"/>
      <c r="RVA2" s="399"/>
      <c r="RVB2" s="399"/>
      <c r="RVC2" s="399"/>
      <c r="RVD2" s="399"/>
      <c r="RVE2" s="399"/>
      <c r="RVF2" s="399"/>
      <c r="RVG2" s="399"/>
      <c r="RVH2" s="399"/>
      <c r="RVI2" s="399"/>
      <c r="RVJ2" s="399"/>
      <c r="RVK2" s="399"/>
      <c r="RVL2" s="399"/>
      <c r="RVM2" s="399"/>
      <c r="RVN2" s="399"/>
      <c r="RVO2" s="399"/>
      <c r="RVP2" s="399"/>
      <c r="RVQ2" s="399"/>
      <c r="RVR2" s="399"/>
      <c r="RVS2" s="399"/>
      <c r="RVT2" s="399"/>
      <c r="RVU2" s="399"/>
      <c r="RVV2" s="399"/>
      <c r="RVW2" s="399"/>
      <c r="RVX2" s="399"/>
      <c r="RVY2" s="399"/>
      <c r="RVZ2" s="399"/>
      <c r="RWA2" s="399"/>
      <c r="RWB2" s="399"/>
      <c r="RWC2" s="399"/>
      <c r="RWD2" s="399"/>
      <c r="RWE2" s="399"/>
      <c r="RWF2" s="399"/>
      <c r="RWG2" s="399"/>
      <c r="RWH2" s="399"/>
      <c r="RWI2" s="399"/>
      <c r="RWJ2" s="399"/>
      <c r="RWK2" s="399"/>
      <c r="RWL2" s="399"/>
      <c r="RWM2" s="399"/>
      <c r="RWN2" s="399"/>
      <c r="RWO2" s="399"/>
      <c r="RWP2" s="399"/>
      <c r="RWQ2" s="399"/>
      <c r="RWR2" s="399"/>
      <c r="RWS2" s="399"/>
      <c r="RWT2" s="399"/>
      <c r="RWU2" s="399"/>
      <c r="RWV2" s="399"/>
      <c r="RWW2" s="399"/>
      <c r="RWX2" s="399"/>
      <c r="RWY2" s="399"/>
      <c r="RWZ2" s="399"/>
      <c r="RXA2" s="399"/>
      <c r="RXB2" s="399"/>
      <c r="RXC2" s="399"/>
      <c r="RXD2" s="399"/>
      <c r="RXE2" s="399"/>
      <c r="RXF2" s="399"/>
      <c r="RXG2" s="399"/>
      <c r="RXH2" s="399"/>
      <c r="RXI2" s="399"/>
      <c r="RXJ2" s="399"/>
      <c r="RXK2" s="399"/>
      <c r="RXL2" s="399"/>
      <c r="RXM2" s="399"/>
      <c r="RXN2" s="399"/>
      <c r="RXO2" s="399"/>
      <c r="RXP2" s="399"/>
      <c r="RXQ2" s="399"/>
      <c r="RXR2" s="399"/>
      <c r="RXS2" s="399"/>
      <c r="RXT2" s="399"/>
      <c r="RXU2" s="399"/>
      <c r="RXV2" s="399"/>
      <c r="RXW2" s="399"/>
      <c r="RXX2" s="399"/>
      <c r="RXY2" s="399"/>
      <c r="RXZ2" s="399"/>
      <c r="RYA2" s="399"/>
      <c r="RYB2" s="399"/>
      <c r="RYC2" s="399"/>
      <c r="RYD2" s="399"/>
      <c r="RYE2" s="399"/>
      <c r="RYF2" s="399"/>
      <c r="RYG2" s="399"/>
      <c r="RYH2" s="399"/>
      <c r="RYI2" s="399"/>
      <c r="RYJ2" s="399"/>
      <c r="RYK2" s="399"/>
      <c r="RYL2" s="399"/>
      <c r="RYM2" s="399"/>
      <c r="RYN2" s="399"/>
      <c r="RYO2" s="399"/>
      <c r="RYP2" s="399"/>
      <c r="RYQ2" s="399"/>
      <c r="RYR2" s="399"/>
      <c r="RYS2" s="399"/>
      <c r="RYT2" s="399"/>
      <c r="RYU2" s="399"/>
      <c r="RYV2" s="399"/>
      <c r="RYW2" s="399"/>
      <c r="RYX2" s="399"/>
      <c r="RYY2" s="399"/>
      <c r="RYZ2" s="399"/>
      <c r="RZA2" s="399"/>
      <c r="RZB2" s="399"/>
      <c r="RZC2" s="399"/>
      <c r="RZD2" s="399"/>
      <c r="RZE2" s="399"/>
      <c r="RZF2" s="399"/>
      <c r="RZG2" s="399"/>
      <c r="RZH2" s="399"/>
      <c r="RZI2" s="399"/>
      <c r="RZJ2" s="399"/>
      <c r="RZK2" s="399"/>
      <c r="RZL2" s="399"/>
      <c r="RZM2" s="399"/>
      <c r="RZN2" s="399"/>
      <c r="RZO2" s="399"/>
      <c r="RZP2" s="399"/>
      <c r="RZQ2" s="399"/>
      <c r="RZR2" s="399"/>
      <c r="RZS2" s="399"/>
      <c r="RZT2" s="399"/>
      <c r="RZU2" s="399"/>
      <c r="RZV2" s="399"/>
      <c r="RZW2" s="399"/>
      <c r="RZX2" s="399"/>
      <c r="RZY2" s="399"/>
      <c r="RZZ2" s="399"/>
      <c r="SAA2" s="399"/>
      <c r="SAB2" s="399"/>
      <c r="SAC2" s="399"/>
      <c r="SAD2" s="399"/>
      <c r="SAE2" s="399"/>
      <c r="SAF2" s="399"/>
      <c r="SAG2" s="399"/>
      <c r="SAH2" s="399"/>
      <c r="SAI2" s="399"/>
      <c r="SAJ2" s="399"/>
      <c r="SAK2" s="399"/>
      <c r="SAL2" s="399"/>
      <c r="SAM2" s="399"/>
      <c r="SAN2" s="399"/>
      <c r="SAO2" s="399"/>
      <c r="SAP2" s="399"/>
      <c r="SAQ2" s="399"/>
      <c r="SAR2" s="399"/>
      <c r="SAS2" s="399"/>
      <c r="SAT2" s="399"/>
      <c r="SAU2" s="399"/>
      <c r="SAV2" s="399"/>
      <c r="SAW2" s="399"/>
      <c r="SAX2" s="399"/>
      <c r="SAY2" s="399"/>
      <c r="SAZ2" s="399"/>
      <c r="SBA2" s="399"/>
      <c r="SBB2" s="399"/>
      <c r="SBC2" s="399"/>
      <c r="SBD2" s="399"/>
      <c r="SBE2" s="399"/>
      <c r="SBF2" s="399"/>
      <c r="SBG2" s="399"/>
      <c r="SBH2" s="399"/>
      <c r="SBI2" s="399"/>
      <c r="SBJ2" s="399"/>
      <c r="SBK2" s="399"/>
      <c r="SBL2" s="399"/>
      <c r="SBM2" s="399"/>
      <c r="SBN2" s="399"/>
      <c r="SBO2" s="399"/>
      <c r="SBP2" s="399"/>
      <c r="SBQ2" s="399"/>
      <c r="SBR2" s="399"/>
      <c r="SBS2" s="399"/>
      <c r="SBT2" s="399"/>
      <c r="SBU2" s="399"/>
      <c r="SBV2" s="399"/>
      <c r="SBW2" s="399"/>
      <c r="SBX2" s="399"/>
      <c r="SBY2" s="399"/>
      <c r="SBZ2" s="399"/>
      <c r="SCA2" s="399"/>
      <c r="SCB2" s="399"/>
      <c r="SCC2" s="399"/>
      <c r="SCD2" s="399"/>
      <c r="SCE2" s="399"/>
      <c r="SCF2" s="399"/>
      <c r="SCG2" s="399"/>
      <c r="SCH2" s="399"/>
      <c r="SCI2" s="399"/>
      <c r="SCJ2" s="399"/>
      <c r="SCK2" s="399"/>
      <c r="SCL2" s="399"/>
      <c r="SCM2" s="399"/>
      <c r="SCN2" s="399"/>
      <c r="SCO2" s="399"/>
      <c r="SCP2" s="399"/>
      <c r="SCQ2" s="399"/>
      <c r="SCR2" s="399"/>
      <c r="SCS2" s="399"/>
      <c r="SCT2" s="399"/>
      <c r="SCU2" s="399"/>
      <c r="SCV2" s="399"/>
      <c r="SCW2" s="399"/>
      <c r="SCX2" s="399"/>
      <c r="SCY2" s="399"/>
      <c r="SCZ2" s="399"/>
      <c r="SDA2" s="399"/>
      <c r="SDB2" s="399"/>
      <c r="SDC2" s="399"/>
      <c r="SDD2" s="399"/>
      <c r="SDE2" s="399"/>
      <c r="SDF2" s="399"/>
      <c r="SDG2" s="399"/>
      <c r="SDH2" s="399"/>
      <c r="SDI2" s="399"/>
      <c r="SDJ2" s="399"/>
      <c r="SDK2" s="399"/>
      <c r="SDL2" s="399"/>
      <c r="SDM2" s="399"/>
      <c r="SDN2" s="399"/>
      <c r="SDO2" s="399"/>
      <c r="SDP2" s="399"/>
      <c r="SDQ2" s="399"/>
      <c r="SDR2" s="399"/>
      <c r="SDS2" s="399"/>
      <c r="SDT2" s="399"/>
      <c r="SDU2" s="399"/>
      <c r="SDV2" s="399"/>
      <c r="SDW2" s="399"/>
      <c r="SDX2" s="399"/>
      <c r="SDY2" s="399"/>
      <c r="SDZ2" s="399"/>
      <c r="SEA2" s="399"/>
      <c r="SEB2" s="399"/>
      <c r="SEC2" s="399"/>
      <c r="SED2" s="399"/>
      <c r="SEE2" s="399"/>
      <c r="SEF2" s="399"/>
      <c r="SEG2" s="399"/>
      <c r="SEH2" s="399"/>
      <c r="SEI2" s="399"/>
      <c r="SEJ2" s="399"/>
      <c r="SEK2" s="399"/>
      <c r="SEL2" s="399"/>
      <c r="SEM2" s="399"/>
      <c r="SEN2" s="399"/>
      <c r="SEO2" s="399"/>
      <c r="SEP2" s="399"/>
      <c r="SEQ2" s="399"/>
      <c r="SER2" s="399"/>
      <c r="SES2" s="399"/>
      <c r="SET2" s="399"/>
      <c r="SEU2" s="399"/>
      <c r="SEV2" s="399"/>
      <c r="SEW2" s="399"/>
      <c r="SEX2" s="399"/>
      <c r="SEY2" s="399"/>
      <c r="SEZ2" s="399"/>
      <c r="SFA2" s="399"/>
      <c r="SFB2" s="399"/>
      <c r="SFC2" s="399"/>
      <c r="SFD2" s="399"/>
      <c r="SFE2" s="399"/>
      <c r="SFF2" s="399"/>
      <c r="SFG2" s="399"/>
      <c r="SFH2" s="399"/>
      <c r="SFI2" s="399"/>
      <c r="SFJ2" s="399"/>
      <c r="SFK2" s="399"/>
      <c r="SFL2" s="399"/>
      <c r="SFM2" s="399"/>
      <c r="SFN2" s="399"/>
      <c r="SFO2" s="399"/>
      <c r="SFP2" s="399"/>
      <c r="SFQ2" s="399"/>
      <c r="SFR2" s="399"/>
      <c r="SFS2" s="399"/>
      <c r="SFT2" s="399"/>
      <c r="SFU2" s="399"/>
      <c r="SFV2" s="399"/>
      <c r="SFW2" s="399"/>
      <c r="SFX2" s="399"/>
      <c r="SFY2" s="399"/>
      <c r="SFZ2" s="399"/>
      <c r="SGA2" s="399"/>
      <c r="SGB2" s="399"/>
      <c r="SGC2" s="399"/>
      <c r="SGD2" s="399"/>
      <c r="SGE2" s="399"/>
      <c r="SGF2" s="399"/>
      <c r="SGG2" s="399"/>
      <c r="SGH2" s="399"/>
      <c r="SGI2" s="399"/>
      <c r="SGJ2" s="399"/>
      <c r="SGK2" s="399"/>
      <c r="SGL2" s="399"/>
      <c r="SGM2" s="399"/>
      <c r="SGN2" s="399"/>
      <c r="SGO2" s="399"/>
      <c r="SGP2" s="399"/>
      <c r="SGQ2" s="399"/>
      <c r="SGR2" s="399"/>
      <c r="SGS2" s="399"/>
      <c r="SGT2" s="399"/>
      <c r="SGU2" s="399"/>
      <c r="SGV2" s="399"/>
      <c r="SGW2" s="399"/>
      <c r="SGX2" s="399"/>
      <c r="SGY2" s="399"/>
      <c r="SGZ2" s="399"/>
      <c r="SHA2" s="399"/>
      <c r="SHB2" s="399"/>
      <c r="SHC2" s="399"/>
      <c r="SHD2" s="399"/>
      <c r="SHE2" s="399"/>
      <c r="SHF2" s="399"/>
      <c r="SHG2" s="399"/>
      <c r="SHH2" s="399"/>
      <c r="SHI2" s="399"/>
      <c r="SHJ2" s="399"/>
      <c r="SHK2" s="399"/>
      <c r="SHL2" s="399"/>
      <c r="SHM2" s="399"/>
      <c r="SHN2" s="399"/>
      <c r="SHO2" s="399"/>
      <c r="SHP2" s="399"/>
      <c r="SHQ2" s="399"/>
      <c r="SHR2" s="399"/>
      <c r="SHS2" s="399"/>
      <c r="SHT2" s="399"/>
      <c r="SHU2" s="399"/>
      <c r="SHV2" s="399"/>
      <c r="SHW2" s="399"/>
      <c r="SHX2" s="399"/>
      <c r="SHY2" s="399"/>
      <c r="SHZ2" s="399"/>
      <c r="SIA2" s="399"/>
      <c r="SIB2" s="399"/>
      <c r="SIC2" s="399"/>
      <c r="SID2" s="399"/>
      <c r="SIE2" s="399"/>
      <c r="SIF2" s="399"/>
      <c r="SIG2" s="399"/>
      <c r="SIH2" s="399"/>
      <c r="SII2" s="399"/>
      <c r="SIJ2" s="399"/>
      <c r="SIK2" s="399"/>
      <c r="SIL2" s="399"/>
      <c r="SIM2" s="399"/>
      <c r="SIN2" s="399"/>
      <c r="SIO2" s="399"/>
      <c r="SIP2" s="399"/>
      <c r="SIQ2" s="399"/>
      <c r="SIR2" s="399"/>
      <c r="SIS2" s="399"/>
      <c r="SIT2" s="399"/>
      <c r="SIU2" s="399"/>
      <c r="SIV2" s="399"/>
      <c r="SIW2" s="399"/>
      <c r="SIX2" s="399"/>
      <c r="SIY2" s="399"/>
      <c r="SIZ2" s="399"/>
      <c r="SJA2" s="399"/>
      <c r="SJB2" s="399"/>
      <c r="SJC2" s="399"/>
      <c r="SJD2" s="399"/>
      <c r="SJE2" s="399"/>
      <c r="SJF2" s="399"/>
      <c r="SJG2" s="399"/>
      <c r="SJH2" s="399"/>
      <c r="SJI2" s="399"/>
      <c r="SJJ2" s="399"/>
      <c r="SJK2" s="399"/>
      <c r="SJL2" s="399"/>
      <c r="SJM2" s="399"/>
      <c r="SJN2" s="399"/>
      <c r="SJO2" s="399"/>
      <c r="SJP2" s="399"/>
      <c r="SJQ2" s="399"/>
      <c r="SJR2" s="399"/>
      <c r="SJS2" s="399"/>
      <c r="SJT2" s="399"/>
      <c r="SJU2" s="399"/>
      <c r="SJV2" s="399"/>
      <c r="SJW2" s="399"/>
      <c r="SJX2" s="399"/>
      <c r="SJY2" s="399"/>
      <c r="SJZ2" s="399"/>
      <c r="SKA2" s="399"/>
      <c r="SKB2" s="399"/>
      <c r="SKC2" s="399"/>
      <c r="SKD2" s="399"/>
      <c r="SKE2" s="399"/>
      <c r="SKF2" s="399"/>
      <c r="SKG2" s="399"/>
      <c r="SKH2" s="399"/>
      <c r="SKI2" s="399"/>
      <c r="SKJ2" s="399"/>
      <c r="SKK2" s="399"/>
      <c r="SKL2" s="399"/>
      <c r="SKM2" s="399"/>
      <c r="SKN2" s="399"/>
      <c r="SKO2" s="399"/>
      <c r="SKP2" s="399"/>
      <c r="SKQ2" s="399"/>
      <c r="SKR2" s="399"/>
      <c r="SKS2" s="399"/>
      <c r="SKT2" s="399"/>
      <c r="SKU2" s="399"/>
      <c r="SKV2" s="399"/>
      <c r="SKW2" s="399"/>
      <c r="SKX2" s="399"/>
      <c r="SKY2" s="399"/>
      <c r="SKZ2" s="399"/>
      <c r="SLA2" s="399"/>
      <c r="SLB2" s="399"/>
      <c r="SLC2" s="399"/>
      <c r="SLD2" s="399"/>
      <c r="SLE2" s="399"/>
      <c r="SLF2" s="399"/>
      <c r="SLG2" s="399"/>
      <c r="SLH2" s="399"/>
      <c r="SLI2" s="399"/>
      <c r="SLJ2" s="399"/>
      <c r="SLK2" s="399"/>
      <c r="SLL2" s="399"/>
      <c r="SLM2" s="399"/>
      <c r="SLN2" s="399"/>
      <c r="SLO2" s="399"/>
      <c r="SLP2" s="399"/>
      <c r="SLQ2" s="399"/>
      <c r="SLR2" s="399"/>
      <c r="SLS2" s="399"/>
      <c r="SLT2" s="399"/>
      <c r="SLU2" s="399"/>
      <c r="SLV2" s="399"/>
      <c r="SLW2" s="399"/>
      <c r="SLX2" s="399"/>
      <c r="SLY2" s="399"/>
      <c r="SLZ2" s="399"/>
      <c r="SMA2" s="399"/>
      <c r="SMB2" s="399"/>
      <c r="SMC2" s="399"/>
      <c r="SMD2" s="399"/>
      <c r="SME2" s="399"/>
      <c r="SMF2" s="399"/>
      <c r="SMG2" s="399"/>
      <c r="SMH2" s="399"/>
      <c r="SMI2" s="399"/>
      <c r="SMJ2" s="399"/>
      <c r="SMK2" s="399"/>
      <c r="SML2" s="399"/>
      <c r="SMM2" s="399"/>
      <c r="SMN2" s="399"/>
      <c r="SMO2" s="399"/>
      <c r="SMP2" s="399"/>
      <c r="SMQ2" s="399"/>
      <c r="SMR2" s="399"/>
      <c r="SMS2" s="399"/>
      <c r="SMT2" s="399"/>
      <c r="SMU2" s="399"/>
      <c r="SMV2" s="399"/>
      <c r="SMW2" s="399"/>
      <c r="SMX2" s="399"/>
      <c r="SMY2" s="399"/>
      <c r="SMZ2" s="399"/>
      <c r="SNA2" s="399"/>
      <c r="SNB2" s="399"/>
      <c r="SNC2" s="399"/>
      <c r="SND2" s="399"/>
      <c r="SNE2" s="399"/>
      <c r="SNF2" s="399"/>
      <c r="SNG2" s="399"/>
      <c r="SNH2" s="399"/>
      <c r="SNI2" s="399"/>
      <c r="SNJ2" s="399"/>
      <c r="SNK2" s="399"/>
      <c r="SNL2" s="399"/>
      <c r="SNM2" s="399"/>
      <c r="SNN2" s="399"/>
      <c r="SNO2" s="399"/>
      <c r="SNP2" s="399"/>
      <c r="SNQ2" s="399"/>
      <c r="SNR2" s="399"/>
      <c r="SNS2" s="399"/>
      <c r="SNT2" s="399"/>
      <c r="SNU2" s="399"/>
      <c r="SNV2" s="399"/>
      <c r="SNW2" s="399"/>
      <c r="SNX2" s="399"/>
      <c r="SNY2" s="399"/>
      <c r="SNZ2" s="399"/>
      <c r="SOA2" s="399"/>
      <c r="SOB2" s="399"/>
      <c r="SOC2" s="399"/>
      <c r="SOD2" s="399"/>
      <c r="SOE2" s="399"/>
      <c r="SOF2" s="399"/>
      <c r="SOG2" s="399"/>
      <c r="SOH2" s="399"/>
      <c r="SOI2" s="399"/>
      <c r="SOJ2" s="399"/>
      <c r="SOK2" s="399"/>
      <c r="SOL2" s="399"/>
      <c r="SOM2" s="399"/>
      <c r="SON2" s="399"/>
      <c r="SOO2" s="399"/>
      <c r="SOP2" s="399"/>
      <c r="SOQ2" s="399"/>
      <c r="SOR2" s="399"/>
      <c r="SOS2" s="399"/>
      <c r="SOT2" s="399"/>
      <c r="SOU2" s="399"/>
      <c r="SOV2" s="399"/>
      <c r="SOW2" s="399"/>
      <c r="SOX2" s="399"/>
      <c r="SOY2" s="399"/>
      <c r="SOZ2" s="399"/>
      <c r="SPA2" s="399"/>
      <c r="SPB2" s="399"/>
      <c r="SPC2" s="399"/>
      <c r="SPD2" s="399"/>
      <c r="SPE2" s="399"/>
      <c r="SPF2" s="399"/>
      <c r="SPG2" s="399"/>
      <c r="SPH2" s="399"/>
      <c r="SPI2" s="399"/>
      <c r="SPJ2" s="399"/>
      <c r="SPK2" s="399"/>
      <c r="SPL2" s="399"/>
      <c r="SPM2" s="399"/>
      <c r="SPN2" s="399"/>
      <c r="SPO2" s="399"/>
      <c r="SPP2" s="399"/>
      <c r="SPQ2" s="399"/>
      <c r="SPR2" s="399"/>
      <c r="SPS2" s="399"/>
      <c r="SPT2" s="399"/>
      <c r="SPU2" s="399"/>
      <c r="SPV2" s="399"/>
      <c r="SPW2" s="399"/>
      <c r="SPX2" s="399"/>
      <c r="SPY2" s="399"/>
      <c r="SPZ2" s="399"/>
      <c r="SQA2" s="399"/>
      <c r="SQB2" s="399"/>
      <c r="SQC2" s="399"/>
      <c r="SQD2" s="399"/>
      <c r="SQE2" s="399"/>
      <c r="SQF2" s="399"/>
      <c r="SQG2" s="399"/>
      <c r="SQH2" s="399"/>
      <c r="SQI2" s="399"/>
      <c r="SQJ2" s="399"/>
      <c r="SQK2" s="399"/>
      <c r="SQL2" s="399"/>
      <c r="SQM2" s="399"/>
      <c r="SQN2" s="399"/>
      <c r="SQO2" s="399"/>
      <c r="SQP2" s="399"/>
      <c r="SQQ2" s="399"/>
      <c r="SQR2" s="399"/>
      <c r="SQS2" s="399"/>
      <c r="SQT2" s="399"/>
      <c r="SQU2" s="399"/>
      <c r="SQV2" s="399"/>
      <c r="SQW2" s="399"/>
      <c r="SQX2" s="399"/>
      <c r="SQY2" s="399"/>
      <c r="SQZ2" s="399"/>
      <c r="SRA2" s="399"/>
      <c r="SRB2" s="399"/>
      <c r="SRC2" s="399"/>
      <c r="SRD2" s="399"/>
      <c r="SRE2" s="399"/>
      <c r="SRF2" s="399"/>
      <c r="SRG2" s="399"/>
      <c r="SRH2" s="399"/>
      <c r="SRI2" s="399"/>
      <c r="SRJ2" s="399"/>
      <c r="SRK2" s="399"/>
      <c r="SRL2" s="399"/>
      <c r="SRM2" s="399"/>
      <c r="SRN2" s="399"/>
      <c r="SRO2" s="399"/>
      <c r="SRP2" s="399"/>
      <c r="SRQ2" s="399"/>
      <c r="SRR2" s="399"/>
      <c r="SRS2" s="399"/>
      <c r="SRT2" s="399"/>
      <c r="SRU2" s="399"/>
      <c r="SRV2" s="399"/>
      <c r="SRW2" s="399"/>
      <c r="SRX2" s="399"/>
      <c r="SRY2" s="399"/>
      <c r="SRZ2" s="399"/>
      <c r="SSA2" s="399"/>
      <c r="SSB2" s="399"/>
      <c r="SSC2" s="399"/>
      <c r="SSD2" s="399"/>
      <c r="SSE2" s="399"/>
      <c r="SSF2" s="399"/>
      <c r="SSG2" s="399"/>
      <c r="SSH2" s="399"/>
      <c r="SSI2" s="399"/>
      <c r="SSJ2" s="399"/>
      <c r="SSK2" s="399"/>
      <c r="SSL2" s="399"/>
      <c r="SSM2" s="399"/>
      <c r="SSN2" s="399"/>
      <c r="SSO2" s="399"/>
      <c r="SSP2" s="399"/>
      <c r="SSQ2" s="399"/>
      <c r="SSR2" s="399"/>
      <c r="SSS2" s="399"/>
      <c r="SST2" s="399"/>
      <c r="SSU2" s="399"/>
      <c r="SSV2" s="399"/>
      <c r="SSW2" s="399"/>
      <c r="SSX2" s="399"/>
      <c r="SSY2" s="399"/>
      <c r="SSZ2" s="399"/>
      <c r="STA2" s="399"/>
      <c r="STB2" s="399"/>
      <c r="STC2" s="399"/>
      <c r="STD2" s="399"/>
      <c r="STE2" s="399"/>
      <c r="STF2" s="399"/>
      <c r="STG2" s="399"/>
      <c r="STH2" s="399"/>
      <c r="STI2" s="399"/>
      <c r="STJ2" s="399"/>
      <c r="STK2" s="399"/>
      <c r="STL2" s="399"/>
      <c r="STM2" s="399"/>
      <c r="STN2" s="399"/>
      <c r="STO2" s="399"/>
      <c r="STP2" s="399"/>
      <c r="STQ2" s="399"/>
      <c r="STR2" s="399"/>
      <c r="STS2" s="399"/>
      <c r="STT2" s="399"/>
      <c r="STU2" s="399"/>
      <c r="STV2" s="399"/>
      <c r="STW2" s="399"/>
      <c r="STX2" s="399"/>
      <c r="STY2" s="399"/>
      <c r="STZ2" s="399"/>
      <c r="SUA2" s="399"/>
      <c r="SUB2" s="399"/>
      <c r="SUC2" s="399"/>
      <c r="SUD2" s="399"/>
      <c r="SUE2" s="399"/>
      <c r="SUF2" s="399"/>
      <c r="SUG2" s="399"/>
      <c r="SUH2" s="399"/>
      <c r="SUI2" s="399"/>
      <c r="SUJ2" s="399"/>
      <c r="SUK2" s="399"/>
      <c r="SUL2" s="399"/>
      <c r="SUM2" s="399"/>
      <c r="SUN2" s="399"/>
      <c r="SUO2" s="399"/>
      <c r="SUP2" s="399"/>
      <c r="SUQ2" s="399"/>
      <c r="SUR2" s="399"/>
      <c r="SUS2" s="399"/>
      <c r="SUT2" s="399"/>
      <c r="SUU2" s="399"/>
      <c r="SUV2" s="399"/>
      <c r="SUW2" s="399"/>
      <c r="SUX2" s="399"/>
      <c r="SUY2" s="399"/>
      <c r="SUZ2" s="399"/>
      <c r="SVA2" s="399"/>
      <c r="SVB2" s="399"/>
      <c r="SVC2" s="399"/>
      <c r="SVD2" s="399"/>
      <c r="SVE2" s="399"/>
      <c r="SVF2" s="399"/>
      <c r="SVG2" s="399"/>
      <c r="SVH2" s="399"/>
      <c r="SVI2" s="399"/>
      <c r="SVJ2" s="399"/>
      <c r="SVK2" s="399"/>
      <c r="SVL2" s="399"/>
      <c r="SVM2" s="399"/>
      <c r="SVN2" s="399"/>
      <c r="SVO2" s="399"/>
      <c r="SVP2" s="399"/>
      <c r="SVQ2" s="399"/>
      <c r="SVR2" s="399"/>
      <c r="SVS2" s="399"/>
      <c r="SVT2" s="399"/>
      <c r="SVU2" s="399"/>
      <c r="SVV2" s="399"/>
      <c r="SVW2" s="399"/>
      <c r="SVX2" s="399"/>
      <c r="SVY2" s="399"/>
      <c r="SVZ2" s="399"/>
      <c r="SWA2" s="399"/>
      <c r="SWB2" s="399"/>
      <c r="SWC2" s="399"/>
      <c r="SWD2" s="399"/>
      <c r="SWE2" s="399"/>
      <c r="SWF2" s="399"/>
      <c r="SWG2" s="399"/>
      <c r="SWH2" s="399"/>
      <c r="SWI2" s="399"/>
      <c r="SWJ2" s="399"/>
      <c r="SWK2" s="399"/>
      <c r="SWL2" s="399"/>
      <c r="SWM2" s="399"/>
      <c r="SWN2" s="399"/>
      <c r="SWO2" s="399"/>
      <c r="SWP2" s="399"/>
      <c r="SWQ2" s="399"/>
      <c r="SWR2" s="399"/>
      <c r="SWS2" s="399"/>
      <c r="SWT2" s="399"/>
      <c r="SWU2" s="399"/>
      <c r="SWV2" s="399"/>
      <c r="SWW2" s="399"/>
      <c r="SWX2" s="399"/>
      <c r="SWY2" s="399"/>
      <c r="SWZ2" s="399"/>
      <c r="SXA2" s="399"/>
      <c r="SXB2" s="399"/>
      <c r="SXC2" s="399"/>
      <c r="SXD2" s="399"/>
      <c r="SXE2" s="399"/>
      <c r="SXF2" s="399"/>
      <c r="SXG2" s="399"/>
      <c r="SXH2" s="399"/>
      <c r="SXI2" s="399"/>
      <c r="SXJ2" s="399"/>
      <c r="SXK2" s="399"/>
      <c r="SXL2" s="399"/>
      <c r="SXM2" s="399"/>
      <c r="SXN2" s="399"/>
      <c r="SXO2" s="399"/>
      <c r="SXP2" s="399"/>
      <c r="SXQ2" s="399"/>
      <c r="SXR2" s="399"/>
      <c r="SXS2" s="399"/>
      <c r="SXT2" s="399"/>
      <c r="SXU2" s="399"/>
      <c r="SXV2" s="399"/>
      <c r="SXW2" s="399"/>
      <c r="SXX2" s="399"/>
      <c r="SXY2" s="399"/>
      <c r="SXZ2" s="399"/>
      <c r="SYA2" s="399"/>
      <c r="SYB2" s="399"/>
      <c r="SYC2" s="399"/>
      <c r="SYD2" s="399"/>
      <c r="SYE2" s="399"/>
      <c r="SYF2" s="399"/>
      <c r="SYG2" s="399"/>
      <c r="SYH2" s="399"/>
      <c r="SYI2" s="399"/>
      <c r="SYJ2" s="399"/>
      <c r="SYK2" s="399"/>
      <c r="SYL2" s="399"/>
      <c r="SYM2" s="399"/>
      <c r="SYN2" s="399"/>
      <c r="SYO2" s="399"/>
      <c r="SYP2" s="399"/>
      <c r="SYQ2" s="399"/>
      <c r="SYR2" s="399"/>
      <c r="SYS2" s="399"/>
      <c r="SYT2" s="399"/>
      <c r="SYU2" s="399"/>
      <c r="SYV2" s="399"/>
      <c r="SYW2" s="399"/>
      <c r="SYX2" s="399"/>
      <c r="SYY2" s="399"/>
      <c r="SYZ2" s="399"/>
      <c r="SZA2" s="399"/>
      <c r="SZB2" s="399"/>
      <c r="SZC2" s="399"/>
      <c r="SZD2" s="399"/>
      <c r="SZE2" s="399"/>
      <c r="SZF2" s="399"/>
      <c r="SZG2" s="399"/>
      <c r="SZH2" s="399"/>
      <c r="SZI2" s="399"/>
      <c r="SZJ2" s="399"/>
      <c r="SZK2" s="399"/>
      <c r="SZL2" s="399"/>
      <c r="SZM2" s="399"/>
      <c r="SZN2" s="399"/>
      <c r="SZO2" s="399"/>
      <c r="SZP2" s="399"/>
      <c r="SZQ2" s="399"/>
      <c r="SZR2" s="399"/>
      <c r="SZS2" s="399"/>
      <c r="SZT2" s="399"/>
      <c r="SZU2" s="399"/>
      <c r="SZV2" s="399"/>
      <c r="SZW2" s="399"/>
      <c r="SZX2" s="399"/>
      <c r="SZY2" s="399"/>
      <c r="SZZ2" s="399"/>
      <c r="TAA2" s="399"/>
      <c r="TAB2" s="399"/>
      <c r="TAC2" s="399"/>
      <c r="TAD2" s="399"/>
      <c r="TAE2" s="399"/>
      <c r="TAF2" s="399"/>
      <c r="TAG2" s="399"/>
      <c r="TAH2" s="399"/>
      <c r="TAI2" s="399"/>
      <c r="TAJ2" s="399"/>
      <c r="TAK2" s="399"/>
      <c r="TAL2" s="399"/>
      <c r="TAM2" s="399"/>
      <c r="TAN2" s="399"/>
      <c r="TAO2" s="399"/>
      <c r="TAP2" s="399"/>
      <c r="TAQ2" s="399"/>
      <c r="TAR2" s="399"/>
      <c r="TAS2" s="399"/>
      <c r="TAT2" s="399"/>
      <c r="TAU2" s="399"/>
      <c r="TAV2" s="399"/>
      <c r="TAW2" s="399"/>
      <c r="TAX2" s="399"/>
      <c r="TAY2" s="399"/>
      <c r="TAZ2" s="399"/>
      <c r="TBA2" s="399"/>
      <c r="TBB2" s="399"/>
      <c r="TBC2" s="399"/>
      <c r="TBD2" s="399"/>
      <c r="TBE2" s="399"/>
      <c r="TBF2" s="399"/>
      <c r="TBG2" s="399"/>
      <c r="TBH2" s="399"/>
      <c r="TBI2" s="399"/>
      <c r="TBJ2" s="399"/>
      <c r="TBK2" s="399"/>
      <c r="TBL2" s="399"/>
      <c r="TBM2" s="399"/>
      <c r="TBN2" s="399"/>
      <c r="TBO2" s="399"/>
      <c r="TBP2" s="399"/>
      <c r="TBQ2" s="399"/>
      <c r="TBR2" s="399"/>
      <c r="TBS2" s="399"/>
      <c r="TBT2" s="399"/>
      <c r="TBU2" s="399"/>
      <c r="TBV2" s="399"/>
      <c r="TBW2" s="399"/>
      <c r="TBX2" s="399"/>
      <c r="TBY2" s="399"/>
      <c r="TBZ2" s="399"/>
      <c r="TCA2" s="399"/>
      <c r="TCB2" s="399"/>
      <c r="TCC2" s="399"/>
      <c r="TCD2" s="399"/>
      <c r="TCE2" s="399"/>
      <c r="TCF2" s="399"/>
      <c r="TCG2" s="399"/>
      <c r="TCH2" s="399"/>
      <c r="TCI2" s="399"/>
      <c r="TCJ2" s="399"/>
      <c r="TCK2" s="399"/>
      <c r="TCL2" s="399"/>
      <c r="TCM2" s="399"/>
      <c r="TCN2" s="399"/>
      <c r="TCO2" s="399"/>
      <c r="TCP2" s="399"/>
      <c r="TCQ2" s="399"/>
      <c r="TCR2" s="399"/>
      <c r="TCS2" s="399"/>
      <c r="TCT2" s="399"/>
      <c r="TCU2" s="399"/>
      <c r="TCV2" s="399"/>
      <c r="TCW2" s="399"/>
      <c r="TCX2" s="399"/>
      <c r="TCY2" s="399"/>
      <c r="TCZ2" s="399"/>
      <c r="TDA2" s="399"/>
      <c r="TDB2" s="399"/>
      <c r="TDC2" s="399"/>
      <c r="TDD2" s="399"/>
      <c r="TDE2" s="399"/>
      <c r="TDF2" s="399"/>
      <c r="TDG2" s="399"/>
      <c r="TDH2" s="399"/>
      <c r="TDI2" s="399"/>
      <c r="TDJ2" s="399"/>
      <c r="TDK2" s="399"/>
      <c r="TDL2" s="399"/>
      <c r="TDM2" s="399"/>
      <c r="TDN2" s="399"/>
      <c r="TDO2" s="399"/>
      <c r="TDP2" s="399"/>
      <c r="TDQ2" s="399"/>
      <c r="TDR2" s="399"/>
      <c r="TDS2" s="399"/>
      <c r="TDT2" s="399"/>
      <c r="TDU2" s="399"/>
      <c r="TDV2" s="399"/>
      <c r="TDW2" s="399"/>
      <c r="TDX2" s="399"/>
      <c r="TDY2" s="399"/>
      <c r="TDZ2" s="399"/>
      <c r="TEA2" s="399"/>
      <c r="TEB2" s="399"/>
      <c r="TEC2" s="399"/>
      <c r="TED2" s="399"/>
      <c r="TEE2" s="399"/>
      <c r="TEF2" s="399"/>
      <c r="TEG2" s="399"/>
      <c r="TEH2" s="399"/>
      <c r="TEI2" s="399"/>
      <c r="TEJ2" s="399"/>
      <c r="TEK2" s="399"/>
      <c r="TEL2" s="399"/>
      <c r="TEM2" s="399"/>
      <c r="TEN2" s="399"/>
      <c r="TEO2" s="399"/>
      <c r="TEP2" s="399"/>
      <c r="TEQ2" s="399"/>
      <c r="TER2" s="399"/>
      <c r="TES2" s="399"/>
      <c r="TET2" s="399"/>
      <c r="TEU2" s="399"/>
      <c r="TEV2" s="399"/>
      <c r="TEW2" s="399"/>
      <c r="TEX2" s="399"/>
      <c r="TEY2" s="399"/>
      <c r="TEZ2" s="399"/>
      <c r="TFA2" s="399"/>
      <c r="TFB2" s="399"/>
      <c r="TFC2" s="399"/>
      <c r="TFD2" s="399"/>
      <c r="TFE2" s="399"/>
      <c r="TFF2" s="399"/>
      <c r="TFG2" s="399"/>
      <c r="TFH2" s="399"/>
      <c r="TFI2" s="399"/>
      <c r="TFJ2" s="399"/>
      <c r="TFK2" s="399"/>
      <c r="TFL2" s="399"/>
      <c r="TFM2" s="399"/>
      <c r="TFN2" s="399"/>
      <c r="TFO2" s="399"/>
      <c r="TFP2" s="399"/>
      <c r="TFQ2" s="399"/>
      <c r="TFR2" s="399"/>
      <c r="TFS2" s="399"/>
      <c r="TFT2" s="399"/>
      <c r="TFU2" s="399"/>
      <c r="TFV2" s="399"/>
      <c r="TFW2" s="399"/>
      <c r="TFX2" s="399"/>
      <c r="TFY2" s="399"/>
      <c r="TFZ2" s="399"/>
      <c r="TGA2" s="399"/>
      <c r="TGB2" s="399"/>
      <c r="TGC2" s="399"/>
      <c r="TGD2" s="399"/>
      <c r="TGE2" s="399"/>
      <c r="TGF2" s="399"/>
      <c r="TGG2" s="399"/>
      <c r="TGH2" s="399"/>
      <c r="TGI2" s="399"/>
      <c r="TGJ2" s="399"/>
      <c r="TGK2" s="399"/>
      <c r="TGL2" s="399"/>
      <c r="TGM2" s="399"/>
      <c r="TGN2" s="399"/>
      <c r="TGO2" s="399"/>
      <c r="TGP2" s="399"/>
      <c r="TGQ2" s="399"/>
      <c r="TGR2" s="399"/>
      <c r="TGS2" s="399"/>
      <c r="TGT2" s="399"/>
      <c r="TGU2" s="399"/>
      <c r="TGV2" s="399"/>
      <c r="TGW2" s="399"/>
      <c r="TGX2" s="399"/>
      <c r="TGY2" s="399"/>
      <c r="TGZ2" s="399"/>
      <c r="THA2" s="399"/>
      <c r="THB2" s="399"/>
      <c r="THC2" s="399"/>
      <c r="THD2" s="399"/>
      <c r="THE2" s="399"/>
      <c r="THF2" s="399"/>
      <c r="THG2" s="399"/>
      <c r="THH2" s="399"/>
      <c r="THI2" s="399"/>
      <c r="THJ2" s="399"/>
      <c r="THK2" s="399"/>
      <c r="THL2" s="399"/>
      <c r="THM2" s="399"/>
      <c r="THN2" s="399"/>
      <c r="THO2" s="399"/>
      <c r="THP2" s="399"/>
      <c r="THQ2" s="399"/>
      <c r="THR2" s="399"/>
      <c r="THS2" s="399"/>
      <c r="THT2" s="399"/>
      <c r="THU2" s="399"/>
      <c r="THV2" s="399"/>
      <c r="THW2" s="399"/>
      <c r="THX2" s="399"/>
      <c r="THY2" s="399"/>
      <c r="THZ2" s="399"/>
      <c r="TIA2" s="399"/>
      <c r="TIB2" s="399"/>
      <c r="TIC2" s="399"/>
      <c r="TID2" s="399"/>
      <c r="TIE2" s="399"/>
      <c r="TIF2" s="399"/>
      <c r="TIG2" s="399"/>
      <c r="TIH2" s="399"/>
      <c r="TII2" s="399"/>
      <c r="TIJ2" s="399"/>
      <c r="TIK2" s="399"/>
      <c r="TIL2" s="399"/>
      <c r="TIM2" s="399"/>
      <c r="TIN2" s="399"/>
      <c r="TIO2" s="399"/>
      <c r="TIP2" s="399"/>
      <c r="TIQ2" s="399"/>
      <c r="TIR2" s="399"/>
      <c r="TIS2" s="399"/>
      <c r="TIT2" s="399"/>
      <c r="TIU2" s="399"/>
      <c r="TIV2" s="399"/>
      <c r="TIW2" s="399"/>
      <c r="TIX2" s="399"/>
      <c r="TIY2" s="399"/>
      <c r="TIZ2" s="399"/>
      <c r="TJA2" s="399"/>
      <c r="TJB2" s="399"/>
      <c r="TJC2" s="399"/>
      <c r="TJD2" s="399"/>
      <c r="TJE2" s="399"/>
      <c r="TJF2" s="399"/>
      <c r="TJG2" s="399"/>
      <c r="TJH2" s="399"/>
      <c r="TJI2" s="399"/>
      <c r="TJJ2" s="399"/>
      <c r="TJK2" s="399"/>
      <c r="TJL2" s="399"/>
      <c r="TJM2" s="399"/>
      <c r="TJN2" s="399"/>
      <c r="TJO2" s="399"/>
      <c r="TJP2" s="399"/>
      <c r="TJQ2" s="399"/>
      <c r="TJR2" s="399"/>
      <c r="TJS2" s="399"/>
      <c r="TJT2" s="399"/>
      <c r="TJU2" s="399"/>
      <c r="TJV2" s="399"/>
      <c r="TJW2" s="399"/>
      <c r="TJX2" s="399"/>
      <c r="TJY2" s="399"/>
      <c r="TJZ2" s="399"/>
      <c r="TKA2" s="399"/>
      <c r="TKB2" s="399"/>
      <c r="TKC2" s="399"/>
      <c r="TKD2" s="399"/>
      <c r="TKE2" s="399"/>
      <c r="TKF2" s="399"/>
      <c r="TKG2" s="399"/>
      <c r="TKH2" s="399"/>
      <c r="TKI2" s="399"/>
      <c r="TKJ2" s="399"/>
      <c r="TKK2" s="399"/>
      <c r="TKL2" s="399"/>
      <c r="TKM2" s="399"/>
      <c r="TKN2" s="399"/>
      <c r="TKO2" s="399"/>
      <c r="TKP2" s="399"/>
      <c r="TKQ2" s="399"/>
      <c r="TKR2" s="399"/>
      <c r="TKS2" s="399"/>
      <c r="TKT2" s="399"/>
      <c r="TKU2" s="399"/>
      <c r="TKV2" s="399"/>
      <c r="TKW2" s="399"/>
      <c r="TKX2" s="399"/>
      <c r="TKY2" s="399"/>
      <c r="TKZ2" s="399"/>
      <c r="TLA2" s="399"/>
      <c r="TLB2" s="399"/>
      <c r="TLC2" s="399"/>
      <c r="TLD2" s="399"/>
      <c r="TLE2" s="399"/>
      <c r="TLF2" s="399"/>
      <c r="TLG2" s="399"/>
      <c r="TLH2" s="399"/>
      <c r="TLI2" s="399"/>
      <c r="TLJ2" s="399"/>
      <c r="TLK2" s="399"/>
      <c r="TLL2" s="399"/>
      <c r="TLM2" s="399"/>
      <c r="TLN2" s="399"/>
      <c r="TLO2" s="399"/>
      <c r="TLP2" s="399"/>
      <c r="TLQ2" s="399"/>
      <c r="TLR2" s="399"/>
      <c r="TLS2" s="399"/>
      <c r="TLT2" s="399"/>
      <c r="TLU2" s="399"/>
      <c r="TLV2" s="399"/>
      <c r="TLW2" s="399"/>
      <c r="TLX2" s="399"/>
      <c r="TLY2" s="399"/>
      <c r="TLZ2" s="399"/>
      <c r="TMA2" s="399"/>
      <c r="TMB2" s="399"/>
      <c r="TMC2" s="399"/>
      <c r="TMD2" s="399"/>
      <c r="TME2" s="399"/>
      <c r="TMF2" s="399"/>
      <c r="TMG2" s="399"/>
      <c r="TMH2" s="399"/>
      <c r="TMI2" s="399"/>
      <c r="TMJ2" s="399"/>
      <c r="TMK2" s="399"/>
      <c r="TML2" s="399"/>
      <c r="TMM2" s="399"/>
      <c r="TMN2" s="399"/>
      <c r="TMO2" s="399"/>
      <c r="TMP2" s="399"/>
      <c r="TMQ2" s="399"/>
      <c r="TMR2" s="399"/>
      <c r="TMS2" s="399"/>
      <c r="TMT2" s="399"/>
      <c r="TMU2" s="399"/>
      <c r="TMV2" s="399"/>
      <c r="TMW2" s="399"/>
      <c r="TMX2" s="399"/>
      <c r="TMY2" s="399"/>
      <c r="TMZ2" s="399"/>
      <c r="TNA2" s="399"/>
      <c r="TNB2" s="399"/>
      <c r="TNC2" s="399"/>
      <c r="TND2" s="399"/>
      <c r="TNE2" s="399"/>
      <c r="TNF2" s="399"/>
      <c r="TNG2" s="399"/>
      <c r="TNH2" s="399"/>
      <c r="TNI2" s="399"/>
      <c r="TNJ2" s="399"/>
      <c r="TNK2" s="399"/>
      <c r="TNL2" s="399"/>
      <c r="TNM2" s="399"/>
      <c r="TNN2" s="399"/>
      <c r="TNO2" s="399"/>
      <c r="TNP2" s="399"/>
      <c r="TNQ2" s="399"/>
      <c r="TNR2" s="399"/>
      <c r="TNS2" s="399"/>
      <c r="TNT2" s="399"/>
      <c r="TNU2" s="399"/>
      <c r="TNV2" s="399"/>
      <c r="TNW2" s="399"/>
      <c r="TNX2" s="399"/>
      <c r="TNY2" s="399"/>
      <c r="TNZ2" s="399"/>
      <c r="TOA2" s="399"/>
      <c r="TOB2" s="399"/>
      <c r="TOC2" s="399"/>
      <c r="TOD2" s="399"/>
      <c r="TOE2" s="399"/>
      <c r="TOF2" s="399"/>
      <c r="TOG2" s="399"/>
      <c r="TOH2" s="399"/>
      <c r="TOI2" s="399"/>
      <c r="TOJ2" s="399"/>
      <c r="TOK2" s="399"/>
      <c r="TOL2" s="399"/>
      <c r="TOM2" s="399"/>
      <c r="TON2" s="399"/>
      <c r="TOO2" s="399"/>
      <c r="TOP2" s="399"/>
      <c r="TOQ2" s="399"/>
      <c r="TOR2" s="399"/>
      <c r="TOS2" s="399"/>
      <c r="TOT2" s="399"/>
      <c r="TOU2" s="399"/>
      <c r="TOV2" s="399"/>
      <c r="TOW2" s="399"/>
      <c r="TOX2" s="399"/>
      <c r="TOY2" s="399"/>
      <c r="TOZ2" s="399"/>
      <c r="TPA2" s="399"/>
      <c r="TPB2" s="399"/>
      <c r="TPC2" s="399"/>
      <c r="TPD2" s="399"/>
      <c r="TPE2" s="399"/>
      <c r="TPF2" s="399"/>
      <c r="TPG2" s="399"/>
      <c r="TPH2" s="399"/>
      <c r="TPI2" s="399"/>
      <c r="TPJ2" s="399"/>
      <c r="TPK2" s="399"/>
      <c r="TPL2" s="399"/>
      <c r="TPM2" s="399"/>
      <c r="TPN2" s="399"/>
      <c r="TPO2" s="399"/>
      <c r="TPP2" s="399"/>
      <c r="TPQ2" s="399"/>
      <c r="TPR2" s="399"/>
      <c r="TPS2" s="399"/>
      <c r="TPT2" s="399"/>
      <c r="TPU2" s="399"/>
      <c r="TPV2" s="399"/>
      <c r="TPW2" s="399"/>
      <c r="TPX2" s="399"/>
      <c r="TPY2" s="399"/>
      <c r="TPZ2" s="399"/>
      <c r="TQA2" s="399"/>
      <c r="TQB2" s="399"/>
      <c r="TQC2" s="399"/>
      <c r="TQD2" s="399"/>
      <c r="TQE2" s="399"/>
      <c r="TQF2" s="399"/>
      <c r="TQG2" s="399"/>
      <c r="TQH2" s="399"/>
      <c r="TQI2" s="399"/>
      <c r="TQJ2" s="399"/>
      <c r="TQK2" s="399"/>
      <c r="TQL2" s="399"/>
      <c r="TQM2" s="399"/>
      <c r="TQN2" s="399"/>
      <c r="TQO2" s="399"/>
      <c r="TQP2" s="399"/>
      <c r="TQQ2" s="399"/>
      <c r="TQR2" s="399"/>
      <c r="TQS2" s="399"/>
      <c r="TQT2" s="399"/>
      <c r="TQU2" s="399"/>
      <c r="TQV2" s="399"/>
      <c r="TQW2" s="399"/>
      <c r="TQX2" s="399"/>
      <c r="TQY2" s="399"/>
      <c r="TQZ2" s="399"/>
      <c r="TRA2" s="399"/>
      <c r="TRB2" s="399"/>
      <c r="TRC2" s="399"/>
      <c r="TRD2" s="399"/>
      <c r="TRE2" s="399"/>
      <c r="TRF2" s="399"/>
      <c r="TRG2" s="399"/>
      <c r="TRH2" s="399"/>
      <c r="TRI2" s="399"/>
      <c r="TRJ2" s="399"/>
      <c r="TRK2" s="399"/>
      <c r="TRL2" s="399"/>
      <c r="TRM2" s="399"/>
      <c r="TRN2" s="399"/>
      <c r="TRO2" s="399"/>
      <c r="TRP2" s="399"/>
      <c r="TRQ2" s="399"/>
      <c r="TRR2" s="399"/>
      <c r="TRS2" s="399"/>
      <c r="TRT2" s="399"/>
      <c r="TRU2" s="399"/>
      <c r="TRV2" s="399"/>
      <c r="TRW2" s="399"/>
      <c r="TRX2" s="399"/>
      <c r="TRY2" s="399"/>
      <c r="TRZ2" s="399"/>
      <c r="TSA2" s="399"/>
      <c r="TSB2" s="399"/>
      <c r="TSC2" s="399"/>
      <c r="TSD2" s="399"/>
      <c r="TSE2" s="399"/>
      <c r="TSF2" s="399"/>
      <c r="TSG2" s="399"/>
      <c r="TSH2" s="399"/>
      <c r="TSI2" s="399"/>
      <c r="TSJ2" s="399"/>
      <c r="TSK2" s="399"/>
      <c r="TSL2" s="399"/>
      <c r="TSM2" s="399"/>
      <c r="TSN2" s="399"/>
      <c r="TSO2" s="399"/>
      <c r="TSP2" s="399"/>
      <c r="TSQ2" s="399"/>
      <c r="TSR2" s="399"/>
      <c r="TSS2" s="399"/>
      <c r="TST2" s="399"/>
      <c r="TSU2" s="399"/>
      <c r="TSV2" s="399"/>
      <c r="TSW2" s="399"/>
      <c r="TSX2" s="399"/>
      <c r="TSY2" s="399"/>
      <c r="TSZ2" s="399"/>
      <c r="TTA2" s="399"/>
      <c r="TTB2" s="399"/>
      <c r="TTC2" s="399"/>
      <c r="TTD2" s="399"/>
      <c r="TTE2" s="399"/>
      <c r="TTF2" s="399"/>
      <c r="TTG2" s="399"/>
      <c r="TTH2" s="399"/>
      <c r="TTI2" s="399"/>
      <c r="TTJ2" s="399"/>
      <c r="TTK2" s="399"/>
      <c r="TTL2" s="399"/>
      <c r="TTM2" s="399"/>
      <c r="TTN2" s="399"/>
      <c r="TTO2" s="399"/>
      <c r="TTP2" s="399"/>
      <c r="TTQ2" s="399"/>
      <c r="TTR2" s="399"/>
      <c r="TTS2" s="399"/>
      <c r="TTT2" s="399"/>
      <c r="TTU2" s="399"/>
      <c r="TTV2" s="399"/>
      <c r="TTW2" s="399"/>
      <c r="TTX2" s="399"/>
      <c r="TTY2" s="399"/>
      <c r="TTZ2" s="399"/>
      <c r="TUA2" s="399"/>
      <c r="TUB2" s="399"/>
      <c r="TUC2" s="399"/>
      <c r="TUD2" s="399"/>
      <c r="TUE2" s="399"/>
      <c r="TUF2" s="399"/>
      <c r="TUG2" s="399"/>
      <c r="TUH2" s="399"/>
      <c r="TUI2" s="399"/>
      <c r="TUJ2" s="399"/>
      <c r="TUK2" s="399"/>
      <c r="TUL2" s="399"/>
      <c r="TUM2" s="399"/>
      <c r="TUN2" s="399"/>
      <c r="TUO2" s="399"/>
      <c r="TUP2" s="399"/>
      <c r="TUQ2" s="399"/>
      <c r="TUR2" s="399"/>
      <c r="TUS2" s="399"/>
      <c r="TUT2" s="399"/>
      <c r="TUU2" s="399"/>
      <c r="TUV2" s="399"/>
      <c r="TUW2" s="399"/>
      <c r="TUX2" s="399"/>
      <c r="TUY2" s="399"/>
      <c r="TUZ2" s="399"/>
      <c r="TVA2" s="399"/>
      <c r="TVB2" s="399"/>
      <c r="TVC2" s="399"/>
      <c r="TVD2" s="399"/>
      <c r="TVE2" s="399"/>
      <c r="TVF2" s="399"/>
      <c r="TVG2" s="399"/>
      <c r="TVH2" s="399"/>
      <c r="TVI2" s="399"/>
      <c r="TVJ2" s="399"/>
      <c r="TVK2" s="399"/>
      <c r="TVL2" s="399"/>
      <c r="TVM2" s="399"/>
      <c r="TVN2" s="399"/>
      <c r="TVO2" s="399"/>
      <c r="TVP2" s="399"/>
      <c r="TVQ2" s="399"/>
      <c r="TVR2" s="399"/>
      <c r="TVS2" s="399"/>
      <c r="TVT2" s="399"/>
      <c r="TVU2" s="399"/>
      <c r="TVV2" s="399"/>
      <c r="TVW2" s="399"/>
      <c r="TVX2" s="399"/>
      <c r="TVY2" s="399"/>
      <c r="TVZ2" s="399"/>
      <c r="TWA2" s="399"/>
      <c r="TWB2" s="399"/>
      <c r="TWC2" s="399"/>
      <c r="TWD2" s="399"/>
      <c r="TWE2" s="399"/>
      <c r="TWF2" s="399"/>
      <c r="TWG2" s="399"/>
      <c r="TWH2" s="399"/>
      <c r="TWI2" s="399"/>
      <c r="TWJ2" s="399"/>
      <c r="TWK2" s="399"/>
      <c r="TWL2" s="399"/>
      <c r="TWM2" s="399"/>
      <c r="TWN2" s="399"/>
      <c r="TWO2" s="399"/>
      <c r="TWP2" s="399"/>
      <c r="TWQ2" s="399"/>
      <c r="TWR2" s="399"/>
      <c r="TWS2" s="399"/>
      <c r="TWT2" s="399"/>
      <c r="TWU2" s="399"/>
      <c r="TWV2" s="399"/>
      <c r="TWW2" s="399"/>
      <c r="TWX2" s="399"/>
      <c r="TWY2" s="399"/>
      <c r="TWZ2" s="399"/>
      <c r="TXA2" s="399"/>
      <c r="TXB2" s="399"/>
      <c r="TXC2" s="399"/>
      <c r="TXD2" s="399"/>
      <c r="TXE2" s="399"/>
      <c r="TXF2" s="399"/>
      <c r="TXG2" s="399"/>
      <c r="TXH2" s="399"/>
      <c r="TXI2" s="399"/>
      <c r="TXJ2" s="399"/>
      <c r="TXK2" s="399"/>
      <c r="TXL2" s="399"/>
      <c r="TXM2" s="399"/>
      <c r="TXN2" s="399"/>
      <c r="TXO2" s="399"/>
      <c r="TXP2" s="399"/>
      <c r="TXQ2" s="399"/>
      <c r="TXR2" s="399"/>
      <c r="TXS2" s="399"/>
      <c r="TXT2" s="399"/>
      <c r="TXU2" s="399"/>
      <c r="TXV2" s="399"/>
      <c r="TXW2" s="399"/>
      <c r="TXX2" s="399"/>
      <c r="TXY2" s="399"/>
      <c r="TXZ2" s="399"/>
      <c r="TYA2" s="399"/>
      <c r="TYB2" s="399"/>
      <c r="TYC2" s="399"/>
      <c r="TYD2" s="399"/>
      <c r="TYE2" s="399"/>
      <c r="TYF2" s="399"/>
      <c r="TYG2" s="399"/>
      <c r="TYH2" s="399"/>
      <c r="TYI2" s="399"/>
      <c r="TYJ2" s="399"/>
      <c r="TYK2" s="399"/>
      <c r="TYL2" s="399"/>
      <c r="TYM2" s="399"/>
      <c r="TYN2" s="399"/>
      <c r="TYO2" s="399"/>
      <c r="TYP2" s="399"/>
      <c r="TYQ2" s="399"/>
      <c r="TYR2" s="399"/>
      <c r="TYS2" s="399"/>
      <c r="TYT2" s="399"/>
      <c r="TYU2" s="399"/>
      <c r="TYV2" s="399"/>
      <c r="TYW2" s="399"/>
      <c r="TYX2" s="399"/>
      <c r="TYY2" s="399"/>
      <c r="TYZ2" s="399"/>
      <c r="TZA2" s="399"/>
      <c r="TZB2" s="399"/>
      <c r="TZC2" s="399"/>
      <c r="TZD2" s="399"/>
      <c r="TZE2" s="399"/>
      <c r="TZF2" s="399"/>
      <c r="TZG2" s="399"/>
      <c r="TZH2" s="399"/>
      <c r="TZI2" s="399"/>
      <c r="TZJ2" s="399"/>
      <c r="TZK2" s="399"/>
      <c r="TZL2" s="399"/>
      <c r="TZM2" s="399"/>
      <c r="TZN2" s="399"/>
      <c r="TZO2" s="399"/>
      <c r="TZP2" s="399"/>
      <c r="TZQ2" s="399"/>
      <c r="TZR2" s="399"/>
      <c r="TZS2" s="399"/>
      <c r="TZT2" s="399"/>
      <c r="TZU2" s="399"/>
      <c r="TZV2" s="399"/>
      <c r="TZW2" s="399"/>
      <c r="TZX2" s="399"/>
      <c r="TZY2" s="399"/>
      <c r="TZZ2" s="399"/>
      <c r="UAA2" s="399"/>
      <c r="UAB2" s="399"/>
      <c r="UAC2" s="399"/>
      <c r="UAD2" s="399"/>
      <c r="UAE2" s="399"/>
      <c r="UAF2" s="399"/>
      <c r="UAG2" s="399"/>
      <c r="UAH2" s="399"/>
      <c r="UAI2" s="399"/>
      <c r="UAJ2" s="399"/>
      <c r="UAK2" s="399"/>
      <c r="UAL2" s="399"/>
      <c r="UAM2" s="399"/>
      <c r="UAN2" s="399"/>
      <c r="UAO2" s="399"/>
      <c r="UAP2" s="399"/>
      <c r="UAQ2" s="399"/>
      <c r="UAR2" s="399"/>
      <c r="UAS2" s="399"/>
      <c r="UAT2" s="399"/>
      <c r="UAU2" s="399"/>
      <c r="UAV2" s="399"/>
      <c r="UAW2" s="399"/>
      <c r="UAX2" s="399"/>
      <c r="UAY2" s="399"/>
      <c r="UAZ2" s="399"/>
      <c r="UBA2" s="399"/>
      <c r="UBB2" s="399"/>
      <c r="UBC2" s="399"/>
      <c r="UBD2" s="399"/>
      <c r="UBE2" s="399"/>
      <c r="UBF2" s="399"/>
      <c r="UBG2" s="399"/>
      <c r="UBH2" s="399"/>
      <c r="UBI2" s="399"/>
      <c r="UBJ2" s="399"/>
      <c r="UBK2" s="399"/>
      <c r="UBL2" s="399"/>
      <c r="UBM2" s="399"/>
      <c r="UBN2" s="399"/>
      <c r="UBO2" s="399"/>
      <c r="UBP2" s="399"/>
      <c r="UBQ2" s="399"/>
      <c r="UBR2" s="399"/>
      <c r="UBS2" s="399"/>
      <c r="UBT2" s="399"/>
      <c r="UBU2" s="399"/>
      <c r="UBV2" s="399"/>
      <c r="UBW2" s="399"/>
      <c r="UBX2" s="399"/>
      <c r="UBY2" s="399"/>
      <c r="UBZ2" s="399"/>
      <c r="UCA2" s="399"/>
      <c r="UCB2" s="399"/>
      <c r="UCC2" s="399"/>
      <c r="UCD2" s="399"/>
      <c r="UCE2" s="399"/>
      <c r="UCF2" s="399"/>
      <c r="UCG2" s="399"/>
      <c r="UCH2" s="399"/>
      <c r="UCI2" s="399"/>
      <c r="UCJ2" s="399"/>
      <c r="UCK2" s="399"/>
      <c r="UCL2" s="399"/>
      <c r="UCM2" s="399"/>
      <c r="UCN2" s="399"/>
      <c r="UCO2" s="399"/>
      <c r="UCP2" s="399"/>
      <c r="UCQ2" s="399"/>
      <c r="UCR2" s="399"/>
      <c r="UCS2" s="399"/>
      <c r="UCT2" s="399"/>
      <c r="UCU2" s="399"/>
      <c r="UCV2" s="399"/>
      <c r="UCW2" s="399"/>
      <c r="UCX2" s="399"/>
      <c r="UCY2" s="399"/>
      <c r="UCZ2" s="399"/>
      <c r="UDA2" s="399"/>
      <c r="UDB2" s="399"/>
      <c r="UDC2" s="399"/>
      <c r="UDD2" s="399"/>
      <c r="UDE2" s="399"/>
      <c r="UDF2" s="399"/>
      <c r="UDG2" s="399"/>
      <c r="UDH2" s="399"/>
      <c r="UDI2" s="399"/>
      <c r="UDJ2" s="399"/>
      <c r="UDK2" s="399"/>
      <c r="UDL2" s="399"/>
      <c r="UDM2" s="399"/>
      <c r="UDN2" s="399"/>
      <c r="UDO2" s="399"/>
      <c r="UDP2" s="399"/>
      <c r="UDQ2" s="399"/>
      <c r="UDR2" s="399"/>
      <c r="UDS2" s="399"/>
      <c r="UDT2" s="399"/>
      <c r="UDU2" s="399"/>
      <c r="UDV2" s="399"/>
      <c r="UDW2" s="399"/>
      <c r="UDX2" s="399"/>
      <c r="UDY2" s="399"/>
      <c r="UDZ2" s="399"/>
      <c r="UEA2" s="399"/>
      <c r="UEB2" s="399"/>
      <c r="UEC2" s="399"/>
      <c r="UED2" s="399"/>
      <c r="UEE2" s="399"/>
      <c r="UEF2" s="399"/>
      <c r="UEG2" s="399"/>
      <c r="UEH2" s="399"/>
      <c r="UEI2" s="399"/>
      <c r="UEJ2" s="399"/>
      <c r="UEK2" s="399"/>
      <c r="UEL2" s="399"/>
      <c r="UEM2" s="399"/>
      <c r="UEN2" s="399"/>
      <c r="UEO2" s="399"/>
      <c r="UEP2" s="399"/>
      <c r="UEQ2" s="399"/>
      <c r="UER2" s="399"/>
      <c r="UES2" s="399"/>
      <c r="UET2" s="399"/>
      <c r="UEU2" s="399"/>
      <c r="UEV2" s="399"/>
      <c r="UEW2" s="399"/>
      <c r="UEX2" s="399"/>
      <c r="UEY2" s="399"/>
      <c r="UEZ2" s="399"/>
      <c r="UFA2" s="399"/>
      <c r="UFB2" s="399"/>
      <c r="UFC2" s="399"/>
      <c r="UFD2" s="399"/>
      <c r="UFE2" s="399"/>
      <c r="UFF2" s="399"/>
      <c r="UFG2" s="399"/>
      <c r="UFH2" s="399"/>
      <c r="UFI2" s="399"/>
      <c r="UFJ2" s="399"/>
      <c r="UFK2" s="399"/>
      <c r="UFL2" s="399"/>
      <c r="UFM2" s="399"/>
      <c r="UFN2" s="399"/>
      <c r="UFO2" s="399"/>
      <c r="UFP2" s="399"/>
      <c r="UFQ2" s="399"/>
      <c r="UFR2" s="399"/>
      <c r="UFS2" s="399"/>
      <c r="UFT2" s="399"/>
      <c r="UFU2" s="399"/>
      <c r="UFV2" s="399"/>
      <c r="UFW2" s="399"/>
      <c r="UFX2" s="399"/>
      <c r="UFY2" s="399"/>
      <c r="UFZ2" s="399"/>
      <c r="UGA2" s="399"/>
      <c r="UGB2" s="399"/>
      <c r="UGC2" s="399"/>
      <c r="UGD2" s="399"/>
      <c r="UGE2" s="399"/>
      <c r="UGF2" s="399"/>
      <c r="UGG2" s="399"/>
      <c r="UGH2" s="399"/>
      <c r="UGI2" s="399"/>
      <c r="UGJ2" s="399"/>
      <c r="UGK2" s="399"/>
      <c r="UGL2" s="399"/>
      <c r="UGM2" s="399"/>
      <c r="UGN2" s="399"/>
      <c r="UGO2" s="399"/>
      <c r="UGP2" s="399"/>
      <c r="UGQ2" s="399"/>
      <c r="UGR2" s="399"/>
      <c r="UGS2" s="399"/>
      <c r="UGT2" s="399"/>
      <c r="UGU2" s="399"/>
      <c r="UGV2" s="399"/>
      <c r="UGW2" s="399"/>
      <c r="UGX2" s="399"/>
      <c r="UGY2" s="399"/>
      <c r="UGZ2" s="399"/>
      <c r="UHA2" s="399"/>
      <c r="UHB2" s="399"/>
      <c r="UHC2" s="399"/>
      <c r="UHD2" s="399"/>
      <c r="UHE2" s="399"/>
      <c r="UHF2" s="399"/>
      <c r="UHG2" s="399"/>
      <c r="UHH2" s="399"/>
      <c r="UHI2" s="399"/>
      <c r="UHJ2" s="399"/>
      <c r="UHK2" s="399"/>
      <c r="UHL2" s="399"/>
      <c r="UHM2" s="399"/>
      <c r="UHN2" s="399"/>
      <c r="UHO2" s="399"/>
      <c r="UHP2" s="399"/>
      <c r="UHQ2" s="399"/>
      <c r="UHR2" s="399"/>
      <c r="UHS2" s="399"/>
      <c r="UHT2" s="399"/>
      <c r="UHU2" s="399"/>
      <c r="UHV2" s="399"/>
      <c r="UHW2" s="399"/>
      <c r="UHX2" s="399"/>
      <c r="UHY2" s="399"/>
      <c r="UHZ2" s="399"/>
      <c r="UIA2" s="399"/>
      <c r="UIB2" s="399"/>
      <c r="UIC2" s="399"/>
      <c r="UID2" s="399"/>
      <c r="UIE2" s="399"/>
      <c r="UIF2" s="399"/>
      <c r="UIG2" s="399"/>
      <c r="UIH2" s="399"/>
      <c r="UII2" s="399"/>
      <c r="UIJ2" s="399"/>
      <c r="UIK2" s="399"/>
      <c r="UIL2" s="399"/>
      <c r="UIM2" s="399"/>
      <c r="UIN2" s="399"/>
      <c r="UIO2" s="399"/>
      <c r="UIP2" s="399"/>
      <c r="UIQ2" s="399"/>
      <c r="UIR2" s="399"/>
      <c r="UIS2" s="399"/>
      <c r="UIT2" s="399"/>
      <c r="UIU2" s="399"/>
      <c r="UIV2" s="399"/>
      <c r="UIW2" s="399"/>
      <c r="UIX2" s="399"/>
      <c r="UIY2" s="399"/>
      <c r="UIZ2" s="399"/>
      <c r="UJA2" s="399"/>
      <c r="UJB2" s="399"/>
      <c r="UJC2" s="399"/>
      <c r="UJD2" s="399"/>
      <c r="UJE2" s="399"/>
      <c r="UJF2" s="399"/>
      <c r="UJG2" s="399"/>
      <c r="UJH2" s="399"/>
      <c r="UJI2" s="399"/>
      <c r="UJJ2" s="399"/>
      <c r="UJK2" s="399"/>
      <c r="UJL2" s="399"/>
      <c r="UJM2" s="399"/>
      <c r="UJN2" s="399"/>
      <c r="UJO2" s="399"/>
      <c r="UJP2" s="399"/>
      <c r="UJQ2" s="399"/>
      <c r="UJR2" s="399"/>
      <c r="UJS2" s="399"/>
      <c r="UJT2" s="399"/>
      <c r="UJU2" s="399"/>
      <c r="UJV2" s="399"/>
      <c r="UJW2" s="399"/>
      <c r="UJX2" s="399"/>
      <c r="UJY2" s="399"/>
      <c r="UJZ2" s="399"/>
      <c r="UKA2" s="399"/>
      <c r="UKB2" s="399"/>
      <c r="UKC2" s="399"/>
      <c r="UKD2" s="399"/>
      <c r="UKE2" s="399"/>
      <c r="UKF2" s="399"/>
      <c r="UKG2" s="399"/>
      <c r="UKH2" s="399"/>
      <c r="UKI2" s="399"/>
      <c r="UKJ2" s="399"/>
      <c r="UKK2" s="399"/>
      <c r="UKL2" s="399"/>
      <c r="UKM2" s="399"/>
      <c r="UKN2" s="399"/>
      <c r="UKO2" s="399"/>
      <c r="UKP2" s="399"/>
      <c r="UKQ2" s="399"/>
      <c r="UKR2" s="399"/>
      <c r="UKS2" s="399"/>
      <c r="UKT2" s="399"/>
      <c r="UKU2" s="399"/>
      <c r="UKV2" s="399"/>
      <c r="UKW2" s="399"/>
      <c r="UKX2" s="399"/>
      <c r="UKY2" s="399"/>
      <c r="UKZ2" s="399"/>
      <c r="ULA2" s="399"/>
      <c r="ULB2" s="399"/>
      <c r="ULC2" s="399"/>
      <c r="ULD2" s="399"/>
      <c r="ULE2" s="399"/>
      <c r="ULF2" s="399"/>
      <c r="ULG2" s="399"/>
      <c r="ULH2" s="399"/>
      <c r="ULI2" s="399"/>
      <c r="ULJ2" s="399"/>
      <c r="ULK2" s="399"/>
      <c r="ULL2" s="399"/>
      <c r="ULM2" s="399"/>
      <c r="ULN2" s="399"/>
      <c r="ULO2" s="399"/>
      <c r="ULP2" s="399"/>
      <c r="ULQ2" s="399"/>
      <c r="ULR2" s="399"/>
      <c r="ULS2" s="399"/>
      <c r="ULT2" s="399"/>
      <c r="ULU2" s="399"/>
      <c r="ULV2" s="399"/>
      <c r="ULW2" s="399"/>
      <c r="ULX2" s="399"/>
      <c r="ULY2" s="399"/>
      <c r="ULZ2" s="399"/>
      <c r="UMA2" s="399"/>
      <c r="UMB2" s="399"/>
      <c r="UMC2" s="399"/>
      <c r="UMD2" s="399"/>
      <c r="UME2" s="399"/>
      <c r="UMF2" s="399"/>
      <c r="UMG2" s="399"/>
      <c r="UMH2" s="399"/>
      <c r="UMI2" s="399"/>
      <c r="UMJ2" s="399"/>
      <c r="UMK2" s="399"/>
      <c r="UML2" s="399"/>
      <c r="UMM2" s="399"/>
      <c r="UMN2" s="399"/>
      <c r="UMO2" s="399"/>
      <c r="UMP2" s="399"/>
      <c r="UMQ2" s="399"/>
      <c r="UMR2" s="399"/>
      <c r="UMS2" s="399"/>
      <c r="UMT2" s="399"/>
      <c r="UMU2" s="399"/>
      <c r="UMV2" s="399"/>
      <c r="UMW2" s="399"/>
      <c r="UMX2" s="399"/>
      <c r="UMY2" s="399"/>
      <c r="UMZ2" s="399"/>
      <c r="UNA2" s="399"/>
      <c r="UNB2" s="399"/>
      <c r="UNC2" s="399"/>
      <c r="UND2" s="399"/>
      <c r="UNE2" s="399"/>
      <c r="UNF2" s="399"/>
      <c r="UNG2" s="399"/>
      <c r="UNH2" s="399"/>
      <c r="UNI2" s="399"/>
      <c r="UNJ2" s="399"/>
      <c r="UNK2" s="399"/>
      <c r="UNL2" s="399"/>
      <c r="UNM2" s="399"/>
      <c r="UNN2" s="399"/>
      <c r="UNO2" s="399"/>
      <c r="UNP2" s="399"/>
      <c r="UNQ2" s="399"/>
      <c r="UNR2" s="399"/>
      <c r="UNS2" s="399"/>
      <c r="UNT2" s="399"/>
      <c r="UNU2" s="399"/>
      <c r="UNV2" s="399"/>
      <c r="UNW2" s="399"/>
      <c r="UNX2" s="399"/>
      <c r="UNY2" s="399"/>
      <c r="UNZ2" s="399"/>
      <c r="UOA2" s="399"/>
      <c r="UOB2" s="399"/>
      <c r="UOC2" s="399"/>
      <c r="UOD2" s="399"/>
      <c r="UOE2" s="399"/>
      <c r="UOF2" s="399"/>
      <c r="UOG2" s="399"/>
      <c r="UOH2" s="399"/>
      <c r="UOI2" s="399"/>
      <c r="UOJ2" s="399"/>
      <c r="UOK2" s="399"/>
      <c r="UOL2" s="399"/>
      <c r="UOM2" s="399"/>
      <c r="UON2" s="399"/>
      <c r="UOO2" s="399"/>
      <c r="UOP2" s="399"/>
      <c r="UOQ2" s="399"/>
      <c r="UOR2" s="399"/>
      <c r="UOS2" s="399"/>
      <c r="UOT2" s="399"/>
      <c r="UOU2" s="399"/>
      <c r="UOV2" s="399"/>
      <c r="UOW2" s="399"/>
      <c r="UOX2" s="399"/>
      <c r="UOY2" s="399"/>
      <c r="UOZ2" s="399"/>
      <c r="UPA2" s="399"/>
      <c r="UPB2" s="399"/>
      <c r="UPC2" s="399"/>
      <c r="UPD2" s="399"/>
      <c r="UPE2" s="399"/>
      <c r="UPF2" s="399"/>
      <c r="UPG2" s="399"/>
      <c r="UPH2" s="399"/>
      <c r="UPI2" s="399"/>
      <c r="UPJ2" s="399"/>
      <c r="UPK2" s="399"/>
      <c r="UPL2" s="399"/>
      <c r="UPM2" s="399"/>
      <c r="UPN2" s="399"/>
      <c r="UPO2" s="399"/>
      <c r="UPP2" s="399"/>
      <c r="UPQ2" s="399"/>
      <c r="UPR2" s="399"/>
      <c r="UPS2" s="399"/>
      <c r="UPT2" s="399"/>
      <c r="UPU2" s="399"/>
      <c r="UPV2" s="399"/>
      <c r="UPW2" s="399"/>
      <c r="UPX2" s="399"/>
      <c r="UPY2" s="399"/>
      <c r="UPZ2" s="399"/>
      <c r="UQA2" s="399"/>
      <c r="UQB2" s="399"/>
      <c r="UQC2" s="399"/>
      <c r="UQD2" s="399"/>
      <c r="UQE2" s="399"/>
      <c r="UQF2" s="399"/>
      <c r="UQG2" s="399"/>
      <c r="UQH2" s="399"/>
      <c r="UQI2" s="399"/>
      <c r="UQJ2" s="399"/>
      <c r="UQK2" s="399"/>
      <c r="UQL2" s="399"/>
      <c r="UQM2" s="399"/>
      <c r="UQN2" s="399"/>
      <c r="UQO2" s="399"/>
      <c r="UQP2" s="399"/>
      <c r="UQQ2" s="399"/>
      <c r="UQR2" s="399"/>
      <c r="UQS2" s="399"/>
      <c r="UQT2" s="399"/>
      <c r="UQU2" s="399"/>
      <c r="UQV2" s="399"/>
      <c r="UQW2" s="399"/>
      <c r="UQX2" s="399"/>
      <c r="UQY2" s="399"/>
      <c r="UQZ2" s="399"/>
      <c r="URA2" s="399"/>
      <c r="URB2" s="399"/>
      <c r="URC2" s="399"/>
      <c r="URD2" s="399"/>
      <c r="URE2" s="399"/>
      <c r="URF2" s="399"/>
      <c r="URG2" s="399"/>
      <c r="URH2" s="399"/>
      <c r="URI2" s="399"/>
      <c r="URJ2" s="399"/>
      <c r="URK2" s="399"/>
      <c r="URL2" s="399"/>
      <c r="URM2" s="399"/>
      <c r="URN2" s="399"/>
      <c r="URO2" s="399"/>
      <c r="URP2" s="399"/>
      <c r="URQ2" s="399"/>
      <c r="URR2" s="399"/>
      <c r="URS2" s="399"/>
      <c r="URT2" s="399"/>
      <c r="URU2" s="399"/>
      <c r="URV2" s="399"/>
      <c r="URW2" s="399"/>
      <c r="URX2" s="399"/>
      <c r="URY2" s="399"/>
      <c r="URZ2" s="399"/>
      <c r="USA2" s="399"/>
      <c r="USB2" s="399"/>
      <c r="USC2" s="399"/>
      <c r="USD2" s="399"/>
      <c r="USE2" s="399"/>
      <c r="USF2" s="399"/>
      <c r="USG2" s="399"/>
      <c r="USH2" s="399"/>
      <c r="USI2" s="399"/>
      <c r="USJ2" s="399"/>
      <c r="USK2" s="399"/>
      <c r="USL2" s="399"/>
      <c r="USM2" s="399"/>
      <c r="USN2" s="399"/>
      <c r="USO2" s="399"/>
      <c r="USP2" s="399"/>
      <c r="USQ2" s="399"/>
      <c r="USR2" s="399"/>
      <c r="USS2" s="399"/>
      <c r="UST2" s="399"/>
      <c r="USU2" s="399"/>
      <c r="USV2" s="399"/>
      <c r="USW2" s="399"/>
      <c r="USX2" s="399"/>
      <c r="USY2" s="399"/>
      <c r="USZ2" s="399"/>
      <c r="UTA2" s="399"/>
      <c r="UTB2" s="399"/>
      <c r="UTC2" s="399"/>
      <c r="UTD2" s="399"/>
      <c r="UTE2" s="399"/>
      <c r="UTF2" s="399"/>
      <c r="UTG2" s="399"/>
      <c r="UTH2" s="399"/>
      <c r="UTI2" s="399"/>
      <c r="UTJ2" s="399"/>
      <c r="UTK2" s="399"/>
      <c r="UTL2" s="399"/>
      <c r="UTM2" s="399"/>
      <c r="UTN2" s="399"/>
      <c r="UTO2" s="399"/>
      <c r="UTP2" s="399"/>
      <c r="UTQ2" s="399"/>
      <c r="UTR2" s="399"/>
      <c r="UTS2" s="399"/>
      <c r="UTT2" s="399"/>
      <c r="UTU2" s="399"/>
      <c r="UTV2" s="399"/>
      <c r="UTW2" s="399"/>
      <c r="UTX2" s="399"/>
      <c r="UTY2" s="399"/>
      <c r="UTZ2" s="399"/>
      <c r="UUA2" s="399"/>
      <c r="UUB2" s="399"/>
      <c r="UUC2" s="399"/>
      <c r="UUD2" s="399"/>
      <c r="UUE2" s="399"/>
      <c r="UUF2" s="399"/>
      <c r="UUG2" s="399"/>
      <c r="UUH2" s="399"/>
      <c r="UUI2" s="399"/>
      <c r="UUJ2" s="399"/>
      <c r="UUK2" s="399"/>
      <c r="UUL2" s="399"/>
      <c r="UUM2" s="399"/>
      <c r="UUN2" s="399"/>
      <c r="UUO2" s="399"/>
      <c r="UUP2" s="399"/>
      <c r="UUQ2" s="399"/>
      <c r="UUR2" s="399"/>
      <c r="UUS2" s="399"/>
      <c r="UUT2" s="399"/>
      <c r="UUU2" s="399"/>
      <c r="UUV2" s="399"/>
      <c r="UUW2" s="399"/>
      <c r="UUX2" s="399"/>
      <c r="UUY2" s="399"/>
      <c r="UUZ2" s="399"/>
      <c r="UVA2" s="399"/>
      <c r="UVB2" s="399"/>
      <c r="UVC2" s="399"/>
      <c r="UVD2" s="399"/>
      <c r="UVE2" s="399"/>
      <c r="UVF2" s="399"/>
      <c r="UVG2" s="399"/>
      <c r="UVH2" s="399"/>
      <c r="UVI2" s="399"/>
      <c r="UVJ2" s="399"/>
      <c r="UVK2" s="399"/>
      <c r="UVL2" s="399"/>
      <c r="UVM2" s="399"/>
      <c r="UVN2" s="399"/>
      <c r="UVO2" s="399"/>
      <c r="UVP2" s="399"/>
      <c r="UVQ2" s="399"/>
      <c r="UVR2" s="399"/>
      <c r="UVS2" s="399"/>
      <c r="UVT2" s="399"/>
      <c r="UVU2" s="399"/>
      <c r="UVV2" s="399"/>
      <c r="UVW2" s="399"/>
      <c r="UVX2" s="399"/>
      <c r="UVY2" s="399"/>
      <c r="UVZ2" s="399"/>
      <c r="UWA2" s="399"/>
      <c r="UWB2" s="399"/>
      <c r="UWC2" s="399"/>
      <c r="UWD2" s="399"/>
      <c r="UWE2" s="399"/>
      <c r="UWF2" s="399"/>
      <c r="UWG2" s="399"/>
      <c r="UWH2" s="399"/>
      <c r="UWI2" s="399"/>
      <c r="UWJ2" s="399"/>
      <c r="UWK2" s="399"/>
      <c r="UWL2" s="399"/>
      <c r="UWM2" s="399"/>
      <c r="UWN2" s="399"/>
      <c r="UWO2" s="399"/>
      <c r="UWP2" s="399"/>
      <c r="UWQ2" s="399"/>
      <c r="UWR2" s="399"/>
      <c r="UWS2" s="399"/>
      <c r="UWT2" s="399"/>
      <c r="UWU2" s="399"/>
      <c r="UWV2" s="399"/>
      <c r="UWW2" s="399"/>
      <c r="UWX2" s="399"/>
      <c r="UWY2" s="399"/>
      <c r="UWZ2" s="399"/>
      <c r="UXA2" s="399"/>
      <c r="UXB2" s="399"/>
      <c r="UXC2" s="399"/>
      <c r="UXD2" s="399"/>
      <c r="UXE2" s="399"/>
      <c r="UXF2" s="399"/>
      <c r="UXG2" s="399"/>
      <c r="UXH2" s="399"/>
      <c r="UXI2" s="399"/>
      <c r="UXJ2" s="399"/>
      <c r="UXK2" s="399"/>
      <c r="UXL2" s="399"/>
      <c r="UXM2" s="399"/>
      <c r="UXN2" s="399"/>
      <c r="UXO2" s="399"/>
      <c r="UXP2" s="399"/>
      <c r="UXQ2" s="399"/>
      <c r="UXR2" s="399"/>
      <c r="UXS2" s="399"/>
      <c r="UXT2" s="399"/>
      <c r="UXU2" s="399"/>
      <c r="UXV2" s="399"/>
      <c r="UXW2" s="399"/>
      <c r="UXX2" s="399"/>
      <c r="UXY2" s="399"/>
      <c r="UXZ2" s="399"/>
      <c r="UYA2" s="399"/>
      <c r="UYB2" s="399"/>
      <c r="UYC2" s="399"/>
      <c r="UYD2" s="399"/>
      <c r="UYE2" s="399"/>
      <c r="UYF2" s="399"/>
      <c r="UYG2" s="399"/>
      <c r="UYH2" s="399"/>
      <c r="UYI2" s="399"/>
      <c r="UYJ2" s="399"/>
      <c r="UYK2" s="399"/>
      <c r="UYL2" s="399"/>
      <c r="UYM2" s="399"/>
      <c r="UYN2" s="399"/>
      <c r="UYO2" s="399"/>
      <c r="UYP2" s="399"/>
      <c r="UYQ2" s="399"/>
      <c r="UYR2" s="399"/>
      <c r="UYS2" s="399"/>
      <c r="UYT2" s="399"/>
      <c r="UYU2" s="399"/>
      <c r="UYV2" s="399"/>
      <c r="UYW2" s="399"/>
      <c r="UYX2" s="399"/>
      <c r="UYY2" s="399"/>
      <c r="UYZ2" s="399"/>
      <c r="UZA2" s="399"/>
      <c r="UZB2" s="399"/>
      <c r="UZC2" s="399"/>
      <c r="UZD2" s="399"/>
      <c r="UZE2" s="399"/>
      <c r="UZF2" s="399"/>
      <c r="UZG2" s="399"/>
      <c r="UZH2" s="399"/>
      <c r="UZI2" s="399"/>
      <c r="UZJ2" s="399"/>
      <c r="UZK2" s="399"/>
      <c r="UZL2" s="399"/>
      <c r="UZM2" s="399"/>
      <c r="UZN2" s="399"/>
      <c r="UZO2" s="399"/>
      <c r="UZP2" s="399"/>
      <c r="UZQ2" s="399"/>
      <c r="UZR2" s="399"/>
      <c r="UZS2" s="399"/>
      <c r="UZT2" s="399"/>
      <c r="UZU2" s="399"/>
      <c r="UZV2" s="399"/>
      <c r="UZW2" s="399"/>
      <c r="UZX2" s="399"/>
      <c r="UZY2" s="399"/>
      <c r="UZZ2" s="399"/>
      <c r="VAA2" s="399"/>
      <c r="VAB2" s="399"/>
      <c r="VAC2" s="399"/>
      <c r="VAD2" s="399"/>
      <c r="VAE2" s="399"/>
      <c r="VAF2" s="399"/>
      <c r="VAG2" s="399"/>
      <c r="VAH2" s="399"/>
      <c r="VAI2" s="399"/>
      <c r="VAJ2" s="399"/>
      <c r="VAK2" s="399"/>
      <c r="VAL2" s="399"/>
      <c r="VAM2" s="399"/>
      <c r="VAN2" s="399"/>
      <c r="VAO2" s="399"/>
      <c r="VAP2" s="399"/>
      <c r="VAQ2" s="399"/>
      <c r="VAR2" s="399"/>
      <c r="VAS2" s="399"/>
      <c r="VAT2" s="399"/>
      <c r="VAU2" s="399"/>
      <c r="VAV2" s="399"/>
      <c r="VAW2" s="399"/>
      <c r="VAX2" s="399"/>
      <c r="VAY2" s="399"/>
      <c r="VAZ2" s="399"/>
      <c r="VBA2" s="399"/>
      <c r="VBB2" s="399"/>
      <c r="VBC2" s="399"/>
      <c r="VBD2" s="399"/>
      <c r="VBE2" s="399"/>
      <c r="VBF2" s="399"/>
      <c r="VBG2" s="399"/>
      <c r="VBH2" s="399"/>
      <c r="VBI2" s="399"/>
      <c r="VBJ2" s="399"/>
      <c r="VBK2" s="399"/>
      <c r="VBL2" s="399"/>
      <c r="VBM2" s="399"/>
      <c r="VBN2" s="399"/>
      <c r="VBO2" s="399"/>
      <c r="VBP2" s="399"/>
      <c r="VBQ2" s="399"/>
      <c r="VBR2" s="399"/>
      <c r="VBS2" s="399"/>
      <c r="VBT2" s="399"/>
      <c r="VBU2" s="399"/>
      <c r="VBV2" s="399"/>
      <c r="VBW2" s="399"/>
      <c r="VBX2" s="399"/>
      <c r="VBY2" s="399"/>
      <c r="VBZ2" s="399"/>
      <c r="VCA2" s="399"/>
      <c r="VCB2" s="399"/>
      <c r="VCC2" s="399"/>
      <c r="VCD2" s="399"/>
      <c r="VCE2" s="399"/>
      <c r="VCF2" s="399"/>
      <c r="VCG2" s="399"/>
      <c r="VCH2" s="399"/>
      <c r="VCI2" s="399"/>
      <c r="VCJ2" s="399"/>
      <c r="VCK2" s="399"/>
      <c r="VCL2" s="399"/>
      <c r="VCM2" s="399"/>
      <c r="VCN2" s="399"/>
      <c r="VCO2" s="399"/>
      <c r="VCP2" s="399"/>
      <c r="VCQ2" s="399"/>
      <c r="VCR2" s="399"/>
      <c r="VCS2" s="399"/>
      <c r="VCT2" s="399"/>
      <c r="VCU2" s="399"/>
      <c r="VCV2" s="399"/>
      <c r="VCW2" s="399"/>
      <c r="VCX2" s="399"/>
      <c r="VCY2" s="399"/>
      <c r="VCZ2" s="399"/>
      <c r="VDA2" s="399"/>
      <c r="VDB2" s="399"/>
      <c r="VDC2" s="399"/>
      <c r="VDD2" s="399"/>
      <c r="VDE2" s="399"/>
      <c r="VDF2" s="399"/>
      <c r="VDG2" s="399"/>
      <c r="VDH2" s="399"/>
      <c r="VDI2" s="399"/>
      <c r="VDJ2" s="399"/>
      <c r="VDK2" s="399"/>
      <c r="VDL2" s="399"/>
      <c r="VDM2" s="399"/>
      <c r="VDN2" s="399"/>
      <c r="VDO2" s="399"/>
      <c r="VDP2" s="399"/>
      <c r="VDQ2" s="399"/>
      <c r="VDR2" s="399"/>
      <c r="VDS2" s="399"/>
      <c r="VDT2" s="399"/>
      <c r="VDU2" s="399"/>
      <c r="VDV2" s="399"/>
      <c r="VDW2" s="399"/>
      <c r="VDX2" s="399"/>
      <c r="VDY2" s="399"/>
      <c r="VDZ2" s="399"/>
      <c r="VEA2" s="399"/>
      <c r="VEB2" s="399"/>
      <c r="VEC2" s="399"/>
      <c r="VED2" s="399"/>
      <c r="VEE2" s="399"/>
      <c r="VEF2" s="399"/>
      <c r="VEG2" s="399"/>
      <c r="VEH2" s="399"/>
      <c r="VEI2" s="399"/>
      <c r="VEJ2" s="399"/>
      <c r="VEK2" s="399"/>
      <c r="VEL2" s="399"/>
      <c r="VEM2" s="399"/>
      <c r="VEN2" s="399"/>
      <c r="VEO2" s="399"/>
      <c r="VEP2" s="399"/>
      <c r="VEQ2" s="399"/>
      <c r="VER2" s="399"/>
      <c r="VES2" s="399"/>
      <c r="VET2" s="399"/>
      <c r="VEU2" s="399"/>
      <c r="VEV2" s="399"/>
      <c r="VEW2" s="399"/>
      <c r="VEX2" s="399"/>
      <c r="VEY2" s="399"/>
      <c r="VEZ2" s="399"/>
      <c r="VFA2" s="399"/>
      <c r="VFB2" s="399"/>
      <c r="VFC2" s="399"/>
      <c r="VFD2" s="399"/>
      <c r="VFE2" s="399"/>
      <c r="VFF2" s="399"/>
      <c r="VFG2" s="399"/>
      <c r="VFH2" s="399"/>
      <c r="VFI2" s="399"/>
      <c r="VFJ2" s="399"/>
      <c r="VFK2" s="399"/>
      <c r="VFL2" s="399"/>
      <c r="VFM2" s="399"/>
      <c r="VFN2" s="399"/>
      <c r="VFO2" s="399"/>
      <c r="VFP2" s="399"/>
      <c r="VFQ2" s="399"/>
      <c r="VFR2" s="399"/>
      <c r="VFS2" s="399"/>
      <c r="VFT2" s="399"/>
      <c r="VFU2" s="399"/>
      <c r="VFV2" s="399"/>
      <c r="VFW2" s="399"/>
      <c r="VFX2" s="399"/>
      <c r="VFY2" s="399"/>
      <c r="VFZ2" s="399"/>
      <c r="VGA2" s="399"/>
      <c r="VGB2" s="399"/>
      <c r="VGC2" s="399"/>
      <c r="VGD2" s="399"/>
      <c r="VGE2" s="399"/>
      <c r="VGF2" s="399"/>
      <c r="VGG2" s="399"/>
      <c r="VGH2" s="399"/>
      <c r="VGI2" s="399"/>
      <c r="VGJ2" s="399"/>
      <c r="VGK2" s="399"/>
      <c r="VGL2" s="399"/>
      <c r="VGM2" s="399"/>
      <c r="VGN2" s="399"/>
      <c r="VGO2" s="399"/>
      <c r="VGP2" s="399"/>
      <c r="VGQ2" s="399"/>
      <c r="VGR2" s="399"/>
      <c r="VGS2" s="399"/>
      <c r="VGT2" s="399"/>
      <c r="VGU2" s="399"/>
      <c r="VGV2" s="399"/>
      <c r="VGW2" s="399"/>
      <c r="VGX2" s="399"/>
      <c r="VGY2" s="399"/>
      <c r="VGZ2" s="399"/>
      <c r="VHA2" s="399"/>
      <c r="VHB2" s="399"/>
      <c r="VHC2" s="399"/>
      <c r="VHD2" s="399"/>
      <c r="VHE2" s="399"/>
      <c r="VHF2" s="399"/>
      <c r="VHG2" s="399"/>
      <c r="VHH2" s="399"/>
      <c r="VHI2" s="399"/>
      <c r="VHJ2" s="399"/>
      <c r="VHK2" s="399"/>
      <c r="VHL2" s="399"/>
      <c r="VHM2" s="399"/>
      <c r="VHN2" s="399"/>
      <c r="VHO2" s="399"/>
      <c r="VHP2" s="399"/>
      <c r="VHQ2" s="399"/>
      <c r="VHR2" s="399"/>
      <c r="VHS2" s="399"/>
      <c r="VHT2" s="399"/>
      <c r="VHU2" s="399"/>
      <c r="VHV2" s="399"/>
      <c r="VHW2" s="399"/>
      <c r="VHX2" s="399"/>
      <c r="VHY2" s="399"/>
      <c r="VHZ2" s="399"/>
      <c r="VIA2" s="399"/>
      <c r="VIB2" s="399"/>
      <c r="VIC2" s="399"/>
      <c r="VID2" s="399"/>
      <c r="VIE2" s="399"/>
      <c r="VIF2" s="399"/>
      <c r="VIG2" s="399"/>
      <c r="VIH2" s="399"/>
      <c r="VII2" s="399"/>
      <c r="VIJ2" s="399"/>
      <c r="VIK2" s="399"/>
      <c r="VIL2" s="399"/>
      <c r="VIM2" s="399"/>
      <c r="VIN2" s="399"/>
      <c r="VIO2" s="399"/>
      <c r="VIP2" s="399"/>
      <c r="VIQ2" s="399"/>
      <c r="VIR2" s="399"/>
      <c r="VIS2" s="399"/>
      <c r="VIT2" s="399"/>
      <c r="VIU2" s="399"/>
      <c r="VIV2" s="399"/>
      <c r="VIW2" s="399"/>
      <c r="VIX2" s="399"/>
      <c r="VIY2" s="399"/>
      <c r="VIZ2" s="399"/>
      <c r="VJA2" s="399"/>
      <c r="VJB2" s="399"/>
      <c r="VJC2" s="399"/>
      <c r="VJD2" s="399"/>
      <c r="VJE2" s="399"/>
      <c r="VJF2" s="399"/>
      <c r="VJG2" s="399"/>
      <c r="VJH2" s="399"/>
      <c r="VJI2" s="399"/>
      <c r="VJJ2" s="399"/>
      <c r="VJK2" s="399"/>
      <c r="VJL2" s="399"/>
      <c r="VJM2" s="399"/>
      <c r="VJN2" s="399"/>
      <c r="VJO2" s="399"/>
      <c r="VJP2" s="399"/>
      <c r="VJQ2" s="399"/>
      <c r="VJR2" s="399"/>
      <c r="VJS2" s="399"/>
      <c r="VJT2" s="399"/>
      <c r="VJU2" s="399"/>
      <c r="VJV2" s="399"/>
      <c r="VJW2" s="399"/>
      <c r="VJX2" s="399"/>
      <c r="VJY2" s="399"/>
      <c r="VJZ2" s="399"/>
      <c r="VKA2" s="399"/>
      <c r="VKB2" s="399"/>
      <c r="VKC2" s="399"/>
      <c r="VKD2" s="399"/>
      <c r="VKE2" s="399"/>
      <c r="VKF2" s="399"/>
      <c r="VKG2" s="399"/>
      <c r="VKH2" s="399"/>
      <c r="VKI2" s="399"/>
      <c r="VKJ2" s="399"/>
      <c r="VKK2" s="399"/>
      <c r="VKL2" s="399"/>
      <c r="VKM2" s="399"/>
      <c r="VKN2" s="399"/>
      <c r="VKO2" s="399"/>
      <c r="VKP2" s="399"/>
      <c r="VKQ2" s="399"/>
      <c r="VKR2" s="399"/>
      <c r="VKS2" s="399"/>
      <c r="VKT2" s="399"/>
      <c r="VKU2" s="399"/>
      <c r="VKV2" s="399"/>
      <c r="VKW2" s="399"/>
      <c r="VKX2" s="399"/>
      <c r="VKY2" s="399"/>
      <c r="VKZ2" s="399"/>
      <c r="VLA2" s="399"/>
      <c r="VLB2" s="399"/>
      <c r="VLC2" s="399"/>
      <c r="VLD2" s="399"/>
      <c r="VLE2" s="399"/>
      <c r="VLF2" s="399"/>
      <c r="VLG2" s="399"/>
      <c r="VLH2" s="399"/>
      <c r="VLI2" s="399"/>
      <c r="VLJ2" s="399"/>
      <c r="VLK2" s="399"/>
      <c r="VLL2" s="399"/>
      <c r="VLM2" s="399"/>
      <c r="VLN2" s="399"/>
      <c r="VLO2" s="399"/>
      <c r="VLP2" s="399"/>
      <c r="VLQ2" s="399"/>
      <c r="VLR2" s="399"/>
      <c r="VLS2" s="399"/>
      <c r="VLT2" s="399"/>
      <c r="VLU2" s="399"/>
      <c r="VLV2" s="399"/>
      <c r="VLW2" s="399"/>
      <c r="VLX2" s="399"/>
      <c r="VLY2" s="399"/>
      <c r="VLZ2" s="399"/>
      <c r="VMA2" s="399"/>
      <c r="VMB2" s="399"/>
      <c r="VMC2" s="399"/>
      <c r="VMD2" s="399"/>
      <c r="VME2" s="399"/>
      <c r="VMF2" s="399"/>
      <c r="VMG2" s="399"/>
      <c r="VMH2" s="399"/>
      <c r="VMI2" s="399"/>
      <c r="VMJ2" s="399"/>
      <c r="VMK2" s="399"/>
      <c r="VML2" s="399"/>
      <c r="VMM2" s="399"/>
      <c r="VMN2" s="399"/>
      <c r="VMO2" s="399"/>
      <c r="VMP2" s="399"/>
      <c r="VMQ2" s="399"/>
      <c r="VMR2" s="399"/>
      <c r="VMS2" s="399"/>
      <c r="VMT2" s="399"/>
      <c r="VMU2" s="399"/>
      <c r="VMV2" s="399"/>
      <c r="VMW2" s="399"/>
      <c r="VMX2" s="399"/>
      <c r="VMY2" s="399"/>
      <c r="VMZ2" s="399"/>
      <c r="VNA2" s="399"/>
      <c r="VNB2" s="399"/>
      <c r="VNC2" s="399"/>
      <c r="VND2" s="399"/>
      <c r="VNE2" s="399"/>
      <c r="VNF2" s="399"/>
      <c r="VNG2" s="399"/>
      <c r="VNH2" s="399"/>
      <c r="VNI2" s="399"/>
      <c r="VNJ2" s="399"/>
      <c r="VNK2" s="399"/>
      <c r="VNL2" s="399"/>
      <c r="VNM2" s="399"/>
      <c r="VNN2" s="399"/>
      <c r="VNO2" s="399"/>
      <c r="VNP2" s="399"/>
      <c r="VNQ2" s="399"/>
      <c r="VNR2" s="399"/>
      <c r="VNS2" s="399"/>
      <c r="VNT2" s="399"/>
      <c r="VNU2" s="399"/>
      <c r="VNV2" s="399"/>
      <c r="VNW2" s="399"/>
      <c r="VNX2" s="399"/>
      <c r="VNY2" s="399"/>
      <c r="VNZ2" s="399"/>
      <c r="VOA2" s="399"/>
      <c r="VOB2" s="399"/>
      <c r="VOC2" s="399"/>
      <c r="VOD2" s="399"/>
      <c r="VOE2" s="399"/>
      <c r="VOF2" s="399"/>
      <c r="VOG2" s="399"/>
      <c r="VOH2" s="399"/>
      <c r="VOI2" s="399"/>
      <c r="VOJ2" s="399"/>
      <c r="VOK2" s="399"/>
      <c r="VOL2" s="399"/>
      <c r="VOM2" s="399"/>
      <c r="VON2" s="399"/>
      <c r="VOO2" s="399"/>
      <c r="VOP2" s="399"/>
      <c r="VOQ2" s="399"/>
      <c r="VOR2" s="399"/>
      <c r="VOS2" s="399"/>
      <c r="VOT2" s="399"/>
      <c r="VOU2" s="399"/>
      <c r="VOV2" s="399"/>
      <c r="VOW2" s="399"/>
      <c r="VOX2" s="399"/>
      <c r="VOY2" s="399"/>
      <c r="VOZ2" s="399"/>
      <c r="VPA2" s="399"/>
      <c r="VPB2" s="399"/>
      <c r="VPC2" s="399"/>
      <c r="VPD2" s="399"/>
      <c r="VPE2" s="399"/>
      <c r="VPF2" s="399"/>
      <c r="VPG2" s="399"/>
      <c r="VPH2" s="399"/>
      <c r="VPI2" s="399"/>
      <c r="VPJ2" s="399"/>
      <c r="VPK2" s="399"/>
      <c r="VPL2" s="399"/>
      <c r="VPM2" s="399"/>
      <c r="VPN2" s="399"/>
      <c r="VPO2" s="399"/>
      <c r="VPP2" s="399"/>
      <c r="VPQ2" s="399"/>
      <c r="VPR2" s="399"/>
      <c r="VPS2" s="399"/>
      <c r="VPT2" s="399"/>
      <c r="VPU2" s="399"/>
      <c r="VPV2" s="399"/>
      <c r="VPW2" s="399"/>
      <c r="VPX2" s="399"/>
      <c r="VPY2" s="399"/>
      <c r="VPZ2" s="399"/>
      <c r="VQA2" s="399"/>
      <c r="VQB2" s="399"/>
      <c r="VQC2" s="399"/>
      <c r="VQD2" s="399"/>
      <c r="VQE2" s="399"/>
      <c r="VQF2" s="399"/>
      <c r="VQG2" s="399"/>
      <c r="VQH2" s="399"/>
      <c r="VQI2" s="399"/>
      <c r="VQJ2" s="399"/>
      <c r="VQK2" s="399"/>
      <c r="VQL2" s="399"/>
      <c r="VQM2" s="399"/>
      <c r="VQN2" s="399"/>
      <c r="VQO2" s="399"/>
      <c r="VQP2" s="399"/>
      <c r="VQQ2" s="399"/>
      <c r="VQR2" s="399"/>
      <c r="VQS2" s="399"/>
      <c r="VQT2" s="399"/>
      <c r="VQU2" s="399"/>
      <c r="VQV2" s="399"/>
      <c r="VQW2" s="399"/>
      <c r="VQX2" s="399"/>
      <c r="VQY2" s="399"/>
      <c r="VQZ2" s="399"/>
      <c r="VRA2" s="399"/>
      <c r="VRB2" s="399"/>
      <c r="VRC2" s="399"/>
      <c r="VRD2" s="399"/>
      <c r="VRE2" s="399"/>
      <c r="VRF2" s="399"/>
      <c r="VRG2" s="399"/>
      <c r="VRH2" s="399"/>
      <c r="VRI2" s="399"/>
      <c r="VRJ2" s="399"/>
      <c r="VRK2" s="399"/>
      <c r="VRL2" s="399"/>
      <c r="VRM2" s="399"/>
      <c r="VRN2" s="399"/>
      <c r="VRO2" s="399"/>
      <c r="VRP2" s="399"/>
      <c r="VRQ2" s="399"/>
      <c r="VRR2" s="399"/>
      <c r="VRS2" s="399"/>
      <c r="VRT2" s="399"/>
      <c r="VRU2" s="399"/>
      <c r="VRV2" s="399"/>
      <c r="VRW2" s="399"/>
      <c r="VRX2" s="399"/>
      <c r="VRY2" s="399"/>
      <c r="VRZ2" s="399"/>
      <c r="VSA2" s="399"/>
      <c r="VSB2" s="399"/>
      <c r="VSC2" s="399"/>
      <c r="VSD2" s="399"/>
      <c r="VSE2" s="399"/>
      <c r="VSF2" s="399"/>
      <c r="VSG2" s="399"/>
      <c r="VSH2" s="399"/>
      <c r="VSI2" s="399"/>
      <c r="VSJ2" s="399"/>
      <c r="VSK2" s="399"/>
      <c r="VSL2" s="399"/>
      <c r="VSM2" s="399"/>
      <c r="VSN2" s="399"/>
      <c r="VSO2" s="399"/>
      <c r="VSP2" s="399"/>
      <c r="VSQ2" s="399"/>
      <c r="VSR2" s="399"/>
      <c r="VSS2" s="399"/>
      <c r="VST2" s="399"/>
      <c r="VSU2" s="399"/>
      <c r="VSV2" s="399"/>
      <c r="VSW2" s="399"/>
      <c r="VSX2" s="399"/>
      <c r="VSY2" s="399"/>
      <c r="VSZ2" s="399"/>
      <c r="VTA2" s="399"/>
      <c r="VTB2" s="399"/>
      <c r="VTC2" s="399"/>
      <c r="VTD2" s="399"/>
      <c r="VTE2" s="399"/>
      <c r="VTF2" s="399"/>
      <c r="VTG2" s="399"/>
      <c r="VTH2" s="399"/>
      <c r="VTI2" s="399"/>
      <c r="VTJ2" s="399"/>
      <c r="VTK2" s="399"/>
      <c r="VTL2" s="399"/>
      <c r="VTM2" s="399"/>
      <c r="VTN2" s="399"/>
      <c r="VTO2" s="399"/>
      <c r="VTP2" s="399"/>
      <c r="VTQ2" s="399"/>
      <c r="VTR2" s="399"/>
      <c r="VTS2" s="399"/>
      <c r="VTT2" s="399"/>
      <c r="VTU2" s="399"/>
      <c r="VTV2" s="399"/>
      <c r="VTW2" s="399"/>
      <c r="VTX2" s="399"/>
      <c r="VTY2" s="399"/>
      <c r="VTZ2" s="399"/>
      <c r="VUA2" s="399"/>
      <c r="VUB2" s="399"/>
      <c r="VUC2" s="399"/>
      <c r="VUD2" s="399"/>
      <c r="VUE2" s="399"/>
      <c r="VUF2" s="399"/>
      <c r="VUG2" s="399"/>
      <c r="VUH2" s="399"/>
      <c r="VUI2" s="399"/>
      <c r="VUJ2" s="399"/>
      <c r="VUK2" s="399"/>
      <c r="VUL2" s="399"/>
      <c r="VUM2" s="399"/>
      <c r="VUN2" s="399"/>
      <c r="VUO2" s="399"/>
      <c r="VUP2" s="399"/>
      <c r="VUQ2" s="399"/>
      <c r="VUR2" s="399"/>
      <c r="VUS2" s="399"/>
      <c r="VUT2" s="399"/>
      <c r="VUU2" s="399"/>
      <c r="VUV2" s="399"/>
      <c r="VUW2" s="399"/>
      <c r="VUX2" s="399"/>
      <c r="VUY2" s="399"/>
      <c r="VUZ2" s="399"/>
      <c r="VVA2" s="399"/>
      <c r="VVB2" s="399"/>
      <c r="VVC2" s="399"/>
      <c r="VVD2" s="399"/>
      <c r="VVE2" s="399"/>
      <c r="VVF2" s="399"/>
      <c r="VVG2" s="399"/>
      <c r="VVH2" s="399"/>
      <c r="VVI2" s="399"/>
      <c r="VVJ2" s="399"/>
      <c r="VVK2" s="399"/>
      <c r="VVL2" s="399"/>
      <c r="VVM2" s="399"/>
      <c r="VVN2" s="399"/>
      <c r="VVO2" s="399"/>
      <c r="VVP2" s="399"/>
      <c r="VVQ2" s="399"/>
      <c r="VVR2" s="399"/>
      <c r="VVS2" s="399"/>
      <c r="VVT2" s="399"/>
      <c r="VVU2" s="399"/>
      <c r="VVV2" s="399"/>
      <c r="VVW2" s="399"/>
      <c r="VVX2" s="399"/>
      <c r="VVY2" s="399"/>
      <c r="VVZ2" s="399"/>
      <c r="VWA2" s="399"/>
      <c r="VWB2" s="399"/>
      <c r="VWC2" s="399"/>
      <c r="VWD2" s="399"/>
      <c r="VWE2" s="399"/>
      <c r="VWF2" s="399"/>
      <c r="VWG2" s="399"/>
      <c r="VWH2" s="399"/>
      <c r="VWI2" s="399"/>
      <c r="VWJ2" s="399"/>
      <c r="VWK2" s="399"/>
      <c r="VWL2" s="399"/>
      <c r="VWM2" s="399"/>
      <c r="VWN2" s="399"/>
      <c r="VWO2" s="399"/>
      <c r="VWP2" s="399"/>
      <c r="VWQ2" s="399"/>
      <c r="VWR2" s="399"/>
      <c r="VWS2" s="399"/>
      <c r="VWT2" s="399"/>
      <c r="VWU2" s="399"/>
      <c r="VWV2" s="399"/>
      <c r="VWW2" s="399"/>
      <c r="VWX2" s="399"/>
      <c r="VWY2" s="399"/>
      <c r="VWZ2" s="399"/>
      <c r="VXA2" s="399"/>
      <c r="VXB2" s="399"/>
      <c r="VXC2" s="399"/>
      <c r="VXD2" s="399"/>
      <c r="VXE2" s="399"/>
      <c r="VXF2" s="399"/>
      <c r="VXG2" s="399"/>
      <c r="VXH2" s="399"/>
      <c r="VXI2" s="399"/>
      <c r="VXJ2" s="399"/>
      <c r="VXK2" s="399"/>
      <c r="VXL2" s="399"/>
      <c r="VXM2" s="399"/>
      <c r="VXN2" s="399"/>
      <c r="VXO2" s="399"/>
      <c r="VXP2" s="399"/>
      <c r="VXQ2" s="399"/>
      <c r="VXR2" s="399"/>
      <c r="VXS2" s="399"/>
      <c r="VXT2" s="399"/>
      <c r="VXU2" s="399"/>
      <c r="VXV2" s="399"/>
      <c r="VXW2" s="399"/>
      <c r="VXX2" s="399"/>
      <c r="VXY2" s="399"/>
      <c r="VXZ2" s="399"/>
      <c r="VYA2" s="399"/>
      <c r="VYB2" s="399"/>
      <c r="VYC2" s="399"/>
      <c r="VYD2" s="399"/>
      <c r="VYE2" s="399"/>
      <c r="VYF2" s="399"/>
      <c r="VYG2" s="399"/>
      <c r="VYH2" s="399"/>
      <c r="VYI2" s="399"/>
      <c r="VYJ2" s="399"/>
      <c r="VYK2" s="399"/>
      <c r="VYL2" s="399"/>
      <c r="VYM2" s="399"/>
      <c r="VYN2" s="399"/>
      <c r="VYO2" s="399"/>
      <c r="VYP2" s="399"/>
      <c r="VYQ2" s="399"/>
      <c r="VYR2" s="399"/>
      <c r="VYS2" s="399"/>
      <c r="VYT2" s="399"/>
      <c r="VYU2" s="399"/>
      <c r="VYV2" s="399"/>
      <c r="VYW2" s="399"/>
      <c r="VYX2" s="399"/>
      <c r="VYY2" s="399"/>
      <c r="VYZ2" s="399"/>
      <c r="VZA2" s="399"/>
      <c r="VZB2" s="399"/>
      <c r="VZC2" s="399"/>
      <c r="VZD2" s="399"/>
      <c r="VZE2" s="399"/>
      <c r="VZF2" s="399"/>
      <c r="VZG2" s="399"/>
      <c r="VZH2" s="399"/>
      <c r="VZI2" s="399"/>
      <c r="VZJ2" s="399"/>
      <c r="VZK2" s="399"/>
      <c r="VZL2" s="399"/>
      <c r="VZM2" s="399"/>
      <c r="VZN2" s="399"/>
      <c r="VZO2" s="399"/>
      <c r="VZP2" s="399"/>
      <c r="VZQ2" s="399"/>
      <c r="VZR2" s="399"/>
      <c r="VZS2" s="399"/>
      <c r="VZT2" s="399"/>
      <c r="VZU2" s="399"/>
      <c r="VZV2" s="399"/>
      <c r="VZW2" s="399"/>
      <c r="VZX2" s="399"/>
      <c r="VZY2" s="399"/>
      <c r="VZZ2" s="399"/>
      <c r="WAA2" s="399"/>
      <c r="WAB2" s="399"/>
      <c r="WAC2" s="399"/>
      <c r="WAD2" s="399"/>
      <c r="WAE2" s="399"/>
      <c r="WAF2" s="399"/>
      <c r="WAG2" s="399"/>
      <c r="WAH2" s="399"/>
      <c r="WAI2" s="399"/>
      <c r="WAJ2" s="399"/>
      <c r="WAK2" s="399"/>
      <c r="WAL2" s="399"/>
      <c r="WAM2" s="399"/>
      <c r="WAN2" s="399"/>
      <c r="WAO2" s="399"/>
      <c r="WAP2" s="399"/>
      <c r="WAQ2" s="399"/>
      <c r="WAR2" s="399"/>
      <c r="WAS2" s="399"/>
      <c r="WAT2" s="399"/>
      <c r="WAU2" s="399"/>
      <c r="WAV2" s="399"/>
      <c r="WAW2" s="399"/>
      <c r="WAX2" s="399"/>
      <c r="WAY2" s="399"/>
      <c r="WAZ2" s="399"/>
      <c r="WBA2" s="399"/>
      <c r="WBB2" s="399"/>
      <c r="WBC2" s="399"/>
      <c r="WBD2" s="399"/>
      <c r="WBE2" s="399"/>
      <c r="WBF2" s="399"/>
      <c r="WBG2" s="399"/>
      <c r="WBH2" s="399"/>
      <c r="WBI2" s="399"/>
      <c r="WBJ2" s="399"/>
      <c r="WBK2" s="399"/>
      <c r="WBL2" s="399"/>
      <c r="WBM2" s="399"/>
      <c r="WBN2" s="399"/>
      <c r="WBO2" s="399"/>
      <c r="WBP2" s="399"/>
      <c r="WBQ2" s="399"/>
      <c r="WBR2" s="399"/>
      <c r="WBS2" s="399"/>
      <c r="WBT2" s="399"/>
      <c r="WBU2" s="399"/>
      <c r="WBV2" s="399"/>
      <c r="WBW2" s="399"/>
      <c r="WBX2" s="399"/>
      <c r="WBY2" s="399"/>
      <c r="WBZ2" s="399"/>
      <c r="WCA2" s="399"/>
      <c r="WCB2" s="399"/>
      <c r="WCC2" s="399"/>
      <c r="WCD2" s="399"/>
      <c r="WCE2" s="399"/>
      <c r="WCF2" s="399"/>
      <c r="WCG2" s="399"/>
      <c r="WCH2" s="399"/>
      <c r="WCI2" s="399"/>
      <c r="WCJ2" s="399"/>
      <c r="WCK2" s="399"/>
      <c r="WCL2" s="399"/>
      <c r="WCM2" s="399"/>
      <c r="WCN2" s="399"/>
      <c r="WCO2" s="399"/>
      <c r="WCP2" s="399"/>
      <c r="WCQ2" s="399"/>
      <c r="WCR2" s="399"/>
      <c r="WCS2" s="399"/>
      <c r="WCT2" s="399"/>
      <c r="WCU2" s="399"/>
      <c r="WCV2" s="399"/>
      <c r="WCW2" s="399"/>
      <c r="WCX2" s="399"/>
      <c r="WCY2" s="399"/>
      <c r="WCZ2" s="399"/>
      <c r="WDA2" s="399"/>
      <c r="WDB2" s="399"/>
      <c r="WDC2" s="399"/>
      <c r="WDD2" s="399"/>
      <c r="WDE2" s="399"/>
      <c r="WDF2" s="399"/>
      <c r="WDG2" s="399"/>
      <c r="WDH2" s="399"/>
      <c r="WDI2" s="399"/>
      <c r="WDJ2" s="399"/>
      <c r="WDK2" s="399"/>
      <c r="WDL2" s="399"/>
      <c r="WDM2" s="399"/>
      <c r="WDN2" s="399"/>
      <c r="WDO2" s="399"/>
      <c r="WDP2" s="399"/>
      <c r="WDQ2" s="399"/>
      <c r="WDR2" s="399"/>
      <c r="WDS2" s="399"/>
      <c r="WDT2" s="399"/>
      <c r="WDU2" s="399"/>
      <c r="WDV2" s="399"/>
      <c r="WDW2" s="399"/>
      <c r="WDX2" s="399"/>
      <c r="WDY2" s="399"/>
      <c r="WDZ2" s="399"/>
      <c r="WEA2" s="399"/>
      <c r="WEB2" s="399"/>
      <c r="WEC2" s="399"/>
      <c r="WED2" s="399"/>
      <c r="WEE2" s="399"/>
      <c r="WEF2" s="399"/>
      <c r="WEG2" s="399"/>
      <c r="WEH2" s="399"/>
      <c r="WEI2" s="399"/>
      <c r="WEJ2" s="399"/>
      <c r="WEK2" s="399"/>
      <c r="WEL2" s="399"/>
      <c r="WEM2" s="399"/>
      <c r="WEN2" s="399"/>
      <c r="WEO2" s="399"/>
      <c r="WEP2" s="399"/>
      <c r="WEQ2" s="399"/>
      <c r="WER2" s="399"/>
      <c r="WES2" s="399"/>
      <c r="WET2" s="399"/>
      <c r="WEU2" s="399"/>
      <c r="WEV2" s="399"/>
      <c r="WEW2" s="399"/>
      <c r="WEX2" s="399"/>
      <c r="WEY2" s="399"/>
      <c r="WEZ2" s="399"/>
      <c r="WFA2" s="399"/>
      <c r="WFB2" s="399"/>
      <c r="WFC2" s="399"/>
      <c r="WFD2" s="399"/>
      <c r="WFE2" s="399"/>
      <c r="WFF2" s="399"/>
      <c r="WFG2" s="399"/>
      <c r="WFH2" s="399"/>
      <c r="WFI2" s="399"/>
      <c r="WFJ2" s="399"/>
      <c r="WFK2" s="399"/>
      <c r="WFL2" s="399"/>
      <c r="WFM2" s="399"/>
      <c r="WFN2" s="399"/>
      <c r="WFO2" s="399"/>
      <c r="WFP2" s="399"/>
      <c r="WFQ2" s="399"/>
      <c r="WFR2" s="399"/>
      <c r="WFS2" s="399"/>
      <c r="WFT2" s="399"/>
      <c r="WFU2" s="399"/>
      <c r="WFV2" s="399"/>
      <c r="WFW2" s="399"/>
      <c r="WFX2" s="399"/>
      <c r="WFY2" s="399"/>
      <c r="WFZ2" s="399"/>
      <c r="WGA2" s="399"/>
      <c r="WGB2" s="399"/>
      <c r="WGC2" s="399"/>
      <c r="WGD2" s="399"/>
      <c r="WGE2" s="399"/>
      <c r="WGF2" s="399"/>
      <c r="WGG2" s="399"/>
      <c r="WGH2" s="399"/>
      <c r="WGI2" s="399"/>
      <c r="WGJ2" s="399"/>
      <c r="WGK2" s="399"/>
      <c r="WGL2" s="399"/>
      <c r="WGM2" s="399"/>
      <c r="WGN2" s="399"/>
      <c r="WGO2" s="399"/>
      <c r="WGP2" s="399"/>
      <c r="WGQ2" s="399"/>
      <c r="WGR2" s="399"/>
      <c r="WGS2" s="399"/>
      <c r="WGT2" s="399"/>
      <c r="WGU2" s="399"/>
      <c r="WGV2" s="399"/>
      <c r="WGW2" s="399"/>
      <c r="WGX2" s="399"/>
      <c r="WGY2" s="399"/>
      <c r="WGZ2" s="399"/>
      <c r="WHA2" s="399"/>
      <c r="WHB2" s="399"/>
      <c r="WHC2" s="399"/>
      <c r="WHD2" s="399"/>
      <c r="WHE2" s="399"/>
      <c r="WHF2" s="399"/>
      <c r="WHG2" s="399"/>
      <c r="WHH2" s="399"/>
      <c r="WHI2" s="399"/>
      <c r="WHJ2" s="399"/>
      <c r="WHK2" s="399"/>
      <c r="WHL2" s="399"/>
      <c r="WHM2" s="399"/>
      <c r="WHN2" s="399"/>
      <c r="WHO2" s="399"/>
      <c r="WHP2" s="399"/>
      <c r="WHQ2" s="399"/>
      <c r="WHR2" s="399"/>
      <c r="WHS2" s="399"/>
      <c r="WHT2" s="399"/>
      <c r="WHU2" s="399"/>
      <c r="WHV2" s="399"/>
      <c r="WHW2" s="399"/>
      <c r="WHX2" s="399"/>
      <c r="WHY2" s="399"/>
      <c r="WHZ2" s="399"/>
      <c r="WIA2" s="399"/>
      <c r="WIB2" s="399"/>
      <c r="WIC2" s="399"/>
      <c r="WID2" s="399"/>
      <c r="WIE2" s="399"/>
      <c r="WIF2" s="399"/>
      <c r="WIG2" s="399"/>
      <c r="WIH2" s="399"/>
      <c r="WII2" s="399"/>
      <c r="WIJ2" s="399"/>
      <c r="WIK2" s="399"/>
      <c r="WIL2" s="399"/>
      <c r="WIM2" s="399"/>
      <c r="WIN2" s="399"/>
      <c r="WIO2" s="399"/>
      <c r="WIP2" s="399"/>
      <c r="WIQ2" s="399"/>
      <c r="WIR2" s="399"/>
      <c r="WIS2" s="399"/>
      <c r="WIT2" s="399"/>
      <c r="WIU2" s="399"/>
      <c r="WIV2" s="399"/>
      <c r="WIW2" s="399"/>
      <c r="WIX2" s="399"/>
      <c r="WIY2" s="399"/>
      <c r="WIZ2" s="399"/>
      <c r="WJA2" s="399"/>
      <c r="WJB2" s="399"/>
      <c r="WJC2" s="399"/>
      <c r="WJD2" s="399"/>
      <c r="WJE2" s="399"/>
      <c r="WJF2" s="399"/>
      <c r="WJG2" s="399"/>
      <c r="WJH2" s="399"/>
      <c r="WJI2" s="399"/>
      <c r="WJJ2" s="399"/>
      <c r="WJK2" s="399"/>
      <c r="WJL2" s="399"/>
      <c r="WJM2" s="399"/>
      <c r="WJN2" s="399"/>
      <c r="WJO2" s="399"/>
      <c r="WJP2" s="399"/>
      <c r="WJQ2" s="399"/>
      <c r="WJR2" s="399"/>
      <c r="WJS2" s="399"/>
      <c r="WJT2" s="399"/>
      <c r="WJU2" s="399"/>
      <c r="WJV2" s="399"/>
      <c r="WJW2" s="399"/>
      <c r="WJX2" s="399"/>
      <c r="WJY2" s="399"/>
      <c r="WJZ2" s="399"/>
      <c r="WKA2" s="399"/>
      <c r="WKB2" s="399"/>
      <c r="WKC2" s="399"/>
      <c r="WKD2" s="399"/>
      <c r="WKE2" s="399"/>
      <c r="WKF2" s="399"/>
      <c r="WKG2" s="399"/>
      <c r="WKH2" s="399"/>
      <c r="WKI2" s="399"/>
      <c r="WKJ2" s="399"/>
      <c r="WKK2" s="399"/>
      <c r="WKL2" s="399"/>
      <c r="WKM2" s="399"/>
      <c r="WKN2" s="399"/>
      <c r="WKO2" s="399"/>
      <c r="WKP2" s="399"/>
      <c r="WKQ2" s="399"/>
      <c r="WKR2" s="399"/>
      <c r="WKS2" s="399"/>
      <c r="WKT2" s="399"/>
      <c r="WKU2" s="399"/>
      <c r="WKV2" s="399"/>
      <c r="WKW2" s="399"/>
      <c r="WKX2" s="399"/>
      <c r="WKY2" s="399"/>
      <c r="WKZ2" s="399"/>
      <c r="WLA2" s="399"/>
      <c r="WLB2" s="399"/>
      <c r="WLC2" s="399"/>
      <c r="WLD2" s="399"/>
      <c r="WLE2" s="399"/>
      <c r="WLF2" s="399"/>
      <c r="WLG2" s="399"/>
      <c r="WLH2" s="399"/>
      <c r="WLI2" s="399"/>
      <c r="WLJ2" s="399"/>
      <c r="WLK2" s="399"/>
      <c r="WLL2" s="399"/>
      <c r="WLM2" s="399"/>
      <c r="WLN2" s="399"/>
      <c r="WLO2" s="399"/>
      <c r="WLP2" s="399"/>
      <c r="WLQ2" s="399"/>
      <c r="WLR2" s="399"/>
      <c r="WLS2" s="399"/>
      <c r="WLT2" s="399"/>
      <c r="WLU2" s="399"/>
      <c r="WLV2" s="399"/>
      <c r="WLW2" s="399"/>
      <c r="WLX2" s="399"/>
      <c r="WLY2" s="399"/>
      <c r="WLZ2" s="399"/>
      <c r="WMA2" s="399"/>
      <c r="WMB2" s="399"/>
      <c r="WMC2" s="399"/>
      <c r="WMD2" s="399"/>
      <c r="WME2" s="399"/>
      <c r="WMF2" s="399"/>
      <c r="WMG2" s="399"/>
      <c r="WMH2" s="399"/>
      <c r="WMI2" s="399"/>
      <c r="WMJ2" s="399"/>
      <c r="WMK2" s="399"/>
      <c r="WML2" s="399"/>
      <c r="WMM2" s="399"/>
      <c r="WMN2" s="399"/>
      <c r="WMO2" s="399"/>
      <c r="WMP2" s="399"/>
      <c r="WMQ2" s="399"/>
      <c r="WMR2" s="399"/>
      <c r="WMS2" s="399"/>
      <c r="WMT2" s="399"/>
      <c r="WMU2" s="399"/>
      <c r="WMV2" s="399"/>
      <c r="WMW2" s="399"/>
      <c r="WMX2" s="399"/>
      <c r="WMY2" s="399"/>
      <c r="WMZ2" s="399"/>
      <c r="WNA2" s="399"/>
      <c r="WNB2" s="399"/>
      <c r="WNC2" s="399"/>
      <c r="WND2" s="399"/>
      <c r="WNE2" s="399"/>
      <c r="WNF2" s="399"/>
      <c r="WNG2" s="399"/>
      <c r="WNH2" s="399"/>
      <c r="WNI2" s="399"/>
      <c r="WNJ2" s="399"/>
      <c r="WNK2" s="399"/>
      <c r="WNL2" s="399"/>
      <c r="WNM2" s="399"/>
      <c r="WNN2" s="399"/>
      <c r="WNO2" s="399"/>
      <c r="WNP2" s="399"/>
      <c r="WNQ2" s="399"/>
      <c r="WNR2" s="399"/>
      <c r="WNS2" s="399"/>
      <c r="WNT2" s="399"/>
      <c r="WNU2" s="399"/>
      <c r="WNV2" s="399"/>
      <c r="WNW2" s="399"/>
      <c r="WNX2" s="399"/>
      <c r="WNY2" s="399"/>
      <c r="WNZ2" s="399"/>
      <c r="WOA2" s="399"/>
      <c r="WOB2" s="399"/>
      <c r="WOC2" s="399"/>
      <c r="WOD2" s="399"/>
      <c r="WOE2" s="399"/>
      <c r="WOF2" s="399"/>
      <c r="WOG2" s="399"/>
      <c r="WOH2" s="399"/>
      <c r="WOI2" s="399"/>
      <c r="WOJ2" s="399"/>
      <c r="WOK2" s="399"/>
      <c r="WOL2" s="399"/>
      <c r="WOM2" s="399"/>
      <c r="WON2" s="399"/>
      <c r="WOO2" s="399"/>
      <c r="WOP2" s="399"/>
      <c r="WOQ2" s="399"/>
      <c r="WOR2" s="399"/>
      <c r="WOS2" s="399"/>
      <c r="WOT2" s="399"/>
      <c r="WOU2" s="399"/>
      <c r="WOV2" s="399"/>
      <c r="WOW2" s="399"/>
      <c r="WOX2" s="399"/>
      <c r="WOY2" s="399"/>
      <c r="WOZ2" s="399"/>
      <c r="WPA2" s="399"/>
      <c r="WPB2" s="399"/>
      <c r="WPC2" s="399"/>
      <c r="WPD2" s="399"/>
      <c r="WPE2" s="399"/>
      <c r="WPF2" s="399"/>
      <c r="WPG2" s="399"/>
      <c r="WPH2" s="399"/>
      <c r="WPI2" s="399"/>
      <c r="WPJ2" s="399"/>
      <c r="WPK2" s="399"/>
      <c r="WPL2" s="399"/>
      <c r="WPM2" s="399"/>
      <c r="WPN2" s="399"/>
      <c r="WPO2" s="399"/>
      <c r="WPP2" s="399"/>
      <c r="WPQ2" s="399"/>
      <c r="WPR2" s="399"/>
      <c r="WPS2" s="399"/>
      <c r="WPT2" s="399"/>
      <c r="WPU2" s="399"/>
      <c r="WPV2" s="399"/>
      <c r="WPW2" s="399"/>
      <c r="WPX2" s="399"/>
      <c r="WPY2" s="399"/>
      <c r="WPZ2" s="399"/>
      <c r="WQA2" s="399"/>
      <c r="WQB2" s="399"/>
      <c r="WQC2" s="399"/>
      <c r="WQD2" s="399"/>
      <c r="WQE2" s="399"/>
      <c r="WQF2" s="399"/>
      <c r="WQG2" s="399"/>
      <c r="WQH2" s="399"/>
      <c r="WQI2" s="399"/>
      <c r="WQJ2" s="399"/>
      <c r="WQK2" s="399"/>
      <c r="WQL2" s="399"/>
      <c r="WQM2" s="399"/>
      <c r="WQN2" s="399"/>
      <c r="WQO2" s="399"/>
      <c r="WQP2" s="399"/>
      <c r="WQQ2" s="399"/>
      <c r="WQR2" s="399"/>
      <c r="WQS2" s="399"/>
      <c r="WQT2" s="399"/>
      <c r="WQU2" s="399"/>
      <c r="WQV2" s="399"/>
      <c r="WQW2" s="399"/>
      <c r="WQX2" s="399"/>
      <c r="WQY2" s="399"/>
      <c r="WQZ2" s="399"/>
      <c r="WRA2" s="399"/>
      <c r="WRB2" s="399"/>
      <c r="WRC2" s="399"/>
      <c r="WRD2" s="399"/>
      <c r="WRE2" s="399"/>
      <c r="WRF2" s="399"/>
      <c r="WRG2" s="399"/>
      <c r="WRH2" s="399"/>
      <c r="WRI2" s="399"/>
      <c r="WRJ2" s="399"/>
      <c r="WRK2" s="399"/>
      <c r="WRL2" s="399"/>
      <c r="WRM2" s="399"/>
      <c r="WRN2" s="399"/>
      <c r="WRO2" s="399"/>
      <c r="WRP2" s="399"/>
      <c r="WRQ2" s="399"/>
      <c r="WRR2" s="399"/>
      <c r="WRS2" s="399"/>
      <c r="WRT2" s="399"/>
      <c r="WRU2" s="399"/>
      <c r="WRV2" s="399"/>
      <c r="WRW2" s="399"/>
      <c r="WRX2" s="399"/>
      <c r="WRY2" s="399"/>
      <c r="WRZ2" s="399"/>
      <c r="WSA2" s="399"/>
      <c r="WSB2" s="399"/>
      <c r="WSC2" s="399"/>
      <c r="WSD2" s="399"/>
      <c r="WSE2" s="399"/>
      <c r="WSF2" s="399"/>
      <c r="WSG2" s="399"/>
      <c r="WSH2" s="399"/>
      <c r="WSI2" s="399"/>
      <c r="WSJ2" s="399"/>
      <c r="WSK2" s="399"/>
      <c r="WSL2" s="399"/>
      <c r="WSM2" s="399"/>
      <c r="WSN2" s="399"/>
      <c r="WSO2" s="399"/>
      <c r="WSP2" s="399"/>
      <c r="WSQ2" s="399"/>
      <c r="WSR2" s="399"/>
      <c r="WSS2" s="399"/>
      <c r="WST2" s="399"/>
      <c r="WSU2" s="399"/>
      <c r="WSV2" s="399"/>
      <c r="WSW2" s="399"/>
      <c r="WSX2" s="399"/>
      <c r="WSY2" s="399"/>
      <c r="WSZ2" s="399"/>
      <c r="WTA2" s="399"/>
      <c r="WTB2" s="399"/>
      <c r="WTC2" s="399"/>
      <c r="WTD2" s="399"/>
      <c r="WTE2" s="399"/>
      <c r="WTF2" s="399"/>
      <c r="WTG2" s="399"/>
      <c r="WTH2" s="399"/>
      <c r="WTI2" s="399"/>
      <c r="WTJ2" s="399"/>
      <c r="WTK2" s="399"/>
      <c r="WTL2" s="399"/>
      <c r="WTM2" s="399"/>
      <c r="WTN2" s="399"/>
      <c r="WTO2" s="399"/>
      <c r="WTP2" s="399"/>
      <c r="WTQ2" s="399"/>
      <c r="WTR2" s="399"/>
      <c r="WTS2" s="399"/>
      <c r="WTT2" s="399"/>
      <c r="WTU2" s="399"/>
      <c r="WTV2" s="399"/>
      <c r="WTW2" s="399"/>
      <c r="WTX2" s="399"/>
      <c r="WTY2" s="399"/>
      <c r="WTZ2" s="399"/>
      <c r="WUA2" s="399"/>
      <c r="WUB2" s="399"/>
      <c r="WUC2" s="399"/>
      <c r="WUD2" s="399"/>
      <c r="WUE2" s="399"/>
      <c r="WUF2" s="399"/>
      <c r="WUG2" s="399"/>
      <c r="WUH2" s="399"/>
      <c r="WUI2" s="399"/>
      <c r="WUJ2" s="399"/>
      <c r="WUK2" s="399"/>
      <c r="WUL2" s="399"/>
      <c r="WUM2" s="399"/>
      <c r="WUN2" s="399"/>
      <c r="WUO2" s="399"/>
      <c r="WUP2" s="399"/>
      <c r="WUQ2" s="399"/>
      <c r="WUR2" s="399"/>
      <c r="WUS2" s="399"/>
      <c r="WUT2" s="399"/>
      <c r="WUU2" s="399"/>
      <c r="WUV2" s="399"/>
      <c r="WUW2" s="399"/>
      <c r="WUX2" s="399"/>
      <c r="WUY2" s="399"/>
      <c r="WUZ2" s="399"/>
      <c r="WVA2" s="399"/>
      <c r="WVB2" s="399"/>
      <c r="WVC2" s="399"/>
      <c r="WVD2" s="399"/>
      <c r="WVE2" s="399"/>
      <c r="WVF2" s="399"/>
      <c r="WVG2" s="399"/>
      <c r="WVH2" s="399"/>
      <c r="WVI2" s="399"/>
      <c r="WVJ2" s="399"/>
      <c r="WVK2" s="399"/>
      <c r="WVL2" s="399"/>
      <c r="WVM2" s="399"/>
      <c r="WVN2" s="399"/>
      <c r="WVO2" s="399"/>
      <c r="WVP2" s="399"/>
      <c r="WVQ2" s="399"/>
      <c r="WVR2" s="399"/>
      <c r="WVS2" s="399"/>
      <c r="WVT2" s="399"/>
      <c r="WVU2" s="399"/>
      <c r="WVV2" s="399"/>
      <c r="WVW2" s="399"/>
      <c r="WVX2" s="399"/>
      <c r="WVY2" s="399"/>
      <c r="WVZ2" s="399"/>
      <c r="WWA2" s="399"/>
      <c r="WWB2" s="399"/>
      <c r="WWC2" s="399"/>
      <c r="WWD2" s="399"/>
      <c r="WWE2" s="399"/>
      <c r="WWF2" s="399"/>
      <c r="WWG2" s="399"/>
      <c r="WWH2" s="399"/>
      <c r="WWI2" s="399"/>
      <c r="WWJ2" s="399"/>
      <c r="WWK2" s="399"/>
      <c r="WWL2" s="399"/>
      <c r="WWM2" s="399"/>
      <c r="WWN2" s="399"/>
      <c r="WWO2" s="399"/>
      <c r="WWP2" s="399"/>
      <c r="WWQ2" s="399"/>
      <c r="WWR2" s="399"/>
      <c r="WWS2" s="399"/>
      <c r="WWT2" s="399"/>
      <c r="WWU2" s="399"/>
      <c r="WWV2" s="399"/>
      <c r="WWW2" s="399"/>
      <c r="WWX2" s="399"/>
      <c r="WWY2" s="399"/>
      <c r="WWZ2" s="399"/>
      <c r="WXA2" s="399"/>
      <c r="WXB2" s="399"/>
      <c r="WXC2" s="399"/>
      <c r="WXD2" s="399"/>
      <c r="WXE2" s="399"/>
      <c r="WXF2" s="399"/>
      <c r="WXG2" s="399"/>
      <c r="WXH2" s="399"/>
      <c r="WXI2" s="399"/>
      <c r="WXJ2" s="399"/>
      <c r="WXK2" s="399"/>
      <c r="WXL2" s="399"/>
      <c r="WXM2" s="399"/>
      <c r="WXN2" s="399"/>
      <c r="WXO2" s="399"/>
      <c r="WXP2" s="399"/>
      <c r="WXQ2" s="399"/>
      <c r="WXR2" s="399"/>
      <c r="WXS2" s="399"/>
      <c r="WXT2" s="399"/>
      <c r="WXU2" s="399"/>
      <c r="WXV2" s="399"/>
      <c r="WXW2" s="399"/>
      <c r="WXX2" s="399"/>
      <c r="WXY2" s="399"/>
      <c r="WXZ2" s="399"/>
      <c r="WYA2" s="399"/>
      <c r="WYB2" s="399"/>
      <c r="WYC2" s="399"/>
      <c r="WYD2" s="399"/>
      <c r="WYE2" s="399"/>
      <c r="WYF2" s="399"/>
      <c r="WYG2" s="399"/>
      <c r="WYH2" s="399"/>
      <c r="WYI2" s="399"/>
      <c r="WYJ2" s="399"/>
      <c r="WYK2" s="399"/>
      <c r="WYL2" s="399"/>
      <c r="WYM2" s="399"/>
      <c r="WYN2" s="399"/>
      <c r="WYO2" s="399"/>
      <c r="WYP2" s="399"/>
      <c r="WYQ2" s="399"/>
      <c r="WYR2" s="399"/>
      <c r="WYS2" s="399"/>
      <c r="WYT2" s="399"/>
      <c r="WYU2" s="399"/>
      <c r="WYV2" s="399"/>
      <c r="WYW2" s="399"/>
      <c r="WYX2" s="399"/>
      <c r="WYY2" s="399"/>
      <c r="WYZ2" s="399"/>
      <c r="WZA2" s="399"/>
      <c r="WZB2" s="399"/>
      <c r="WZC2" s="399"/>
      <c r="WZD2" s="399"/>
      <c r="WZE2" s="399"/>
      <c r="WZF2" s="399"/>
      <c r="WZG2" s="399"/>
      <c r="WZH2" s="399"/>
      <c r="WZI2" s="399"/>
      <c r="WZJ2" s="399"/>
      <c r="WZK2" s="399"/>
      <c r="WZL2" s="399"/>
      <c r="WZM2" s="399"/>
      <c r="WZN2" s="399"/>
      <c r="WZO2" s="399"/>
      <c r="WZP2" s="399"/>
      <c r="WZQ2" s="399"/>
      <c r="WZR2" s="399"/>
      <c r="WZS2" s="399"/>
      <c r="WZT2" s="399"/>
      <c r="WZU2" s="399"/>
      <c r="WZV2" s="399"/>
      <c r="WZW2" s="399"/>
      <c r="WZX2" s="399"/>
      <c r="WZY2" s="399"/>
      <c r="WZZ2" s="399"/>
      <c r="XAA2" s="399"/>
      <c r="XAB2" s="399"/>
      <c r="XAC2" s="399"/>
      <c r="XAD2" s="399"/>
      <c r="XAE2" s="399"/>
      <c r="XAF2" s="399"/>
      <c r="XAG2" s="399"/>
      <c r="XAH2" s="399"/>
      <c r="XAI2" s="399"/>
      <c r="XAJ2" s="399"/>
      <c r="XAK2" s="399"/>
      <c r="XAL2" s="399"/>
      <c r="XAM2" s="399"/>
      <c r="XAN2" s="399"/>
      <c r="XAO2" s="399"/>
      <c r="XAP2" s="399"/>
      <c r="XAQ2" s="399"/>
      <c r="XAR2" s="399"/>
      <c r="XAS2" s="399"/>
      <c r="XAT2" s="399"/>
      <c r="XAU2" s="399"/>
      <c r="XAV2" s="399"/>
      <c r="XAW2" s="399"/>
      <c r="XAX2" s="399"/>
      <c r="XAY2" s="399"/>
      <c r="XAZ2" s="399"/>
      <c r="XBA2" s="399"/>
      <c r="XBB2" s="399"/>
      <c r="XBC2" s="399"/>
      <c r="XBD2" s="399"/>
      <c r="XBE2" s="399"/>
      <c r="XBF2" s="399"/>
      <c r="XBG2" s="399"/>
      <c r="XBH2" s="399"/>
      <c r="XBI2" s="399"/>
      <c r="XBJ2" s="399"/>
      <c r="XBK2" s="399"/>
      <c r="XBL2" s="399"/>
      <c r="XBM2" s="399"/>
      <c r="XBN2" s="399"/>
      <c r="XBO2" s="399"/>
      <c r="XBP2" s="399"/>
      <c r="XBQ2" s="399"/>
      <c r="XBR2" s="399"/>
      <c r="XBS2" s="399"/>
      <c r="XBT2" s="399"/>
      <c r="XBU2" s="399"/>
      <c r="XBV2" s="399"/>
      <c r="XBW2" s="399"/>
      <c r="XBX2" s="399"/>
      <c r="XBY2" s="399"/>
      <c r="XBZ2" s="399"/>
      <c r="XCA2" s="399"/>
      <c r="XCB2" s="399"/>
      <c r="XCC2" s="399"/>
      <c r="XCD2" s="399"/>
      <c r="XCE2" s="399"/>
      <c r="XCF2" s="399"/>
      <c r="XCG2" s="399"/>
      <c r="XCH2" s="399"/>
      <c r="XCI2" s="399"/>
      <c r="XCJ2" s="399"/>
      <c r="XCK2" s="399"/>
      <c r="XCL2" s="399"/>
      <c r="XCM2" s="399"/>
      <c r="XCN2" s="399"/>
      <c r="XCO2" s="399"/>
      <c r="XCP2" s="399"/>
      <c r="XCQ2" s="399"/>
      <c r="XCR2" s="399"/>
      <c r="XCS2" s="399"/>
      <c r="XCT2" s="399"/>
      <c r="XCU2" s="399"/>
      <c r="XCV2" s="399"/>
      <c r="XCW2" s="399"/>
      <c r="XCX2" s="399"/>
      <c r="XCY2" s="399"/>
      <c r="XCZ2" s="399"/>
      <c r="XDA2" s="399"/>
      <c r="XDB2" s="399"/>
      <c r="XDC2" s="399"/>
      <c r="XDD2" s="399"/>
      <c r="XDE2" s="399"/>
      <c r="XDF2" s="399"/>
      <c r="XDG2" s="399"/>
      <c r="XDH2" s="399"/>
      <c r="XDI2" s="399"/>
      <c r="XDJ2" s="399"/>
      <c r="XDK2" s="399"/>
      <c r="XDL2" s="399"/>
      <c r="XDM2" s="399"/>
      <c r="XDN2" s="399"/>
      <c r="XDO2" s="399"/>
      <c r="XDP2" s="399"/>
      <c r="XDQ2" s="399"/>
      <c r="XDR2" s="399"/>
      <c r="XDS2" s="399"/>
      <c r="XDT2" s="399"/>
      <c r="XDU2" s="399"/>
      <c r="XDV2" s="399"/>
      <c r="XDW2" s="399"/>
      <c r="XDX2" s="399"/>
      <c r="XDY2" s="399"/>
      <c r="XDZ2" s="399"/>
      <c r="XEA2" s="399"/>
      <c r="XEB2" s="399"/>
      <c r="XEC2" s="399"/>
      <c r="XED2" s="399"/>
      <c r="XEE2" s="399"/>
      <c r="XEF2" s="399"/>
      <c r="XEG2" s="399"/>
      <c r="XEH2" s="399"/>
      <c r="XEI2" s="399"/>
      <c r="XEJ2" s="399"/>
      <c r="XEK2" s="399"/>
      <c r="XEL2" s="399"/>
      <c r="XEM2" s="399"/>
      <c r="XEN2" s="399"/>
      <c r="XEO2" s="399"/>
      <c r="XEP2" s="399"/>
      <c r="XEQ2" s="399"/>
      <c r="XER2" s="399"/>
      <c r="XES2" s="399"/>
      <c r="XET2" s="399"/>
      <c r="XEU2" s="399"/>
      <c r="XEV2" s="399"/>
      <c r="XEW2" s="399"/>
      <c r="XEX2" s="399"/>
      <c r="XEY2" s="399"/>
      <c r="XEZ2" s="399"/>
      <c r="XFA2" s="399"/>
      <c r="XFB2" s="399"/>
      <c r="XFC2" s="399"/>
      <c r="XFD2" s="399"/>
    </row>
    <row r="3" spans="1:16384" s="399" customFormat="1" ht="12.95" customHeight="1" x14ac:dyDescent="0.25">
      <c r="A3" s="395"/>
      <c r="B3" s="396"/>
      <c r="C3" s="396"/>
      <c r="D3" s="396"/>
      <c r="E3" s="396"/>
      <c r="F3" s="396"/>
      <c r="G3" s="396"/>
      <c r="H3" s="396"/>
      <c r="L3" s="404"/>
    </row>
    <row r="4" spans="1:16384" s="399" customFormat="1" ht="12.75" customHeight="1" x14ac:dyDescent="0.25">
      <c r="A4" s="405"/>
      <c r="B4" s="396"/>
      <c r="C4" s="396"/>
      <c r="D4" s="396"/>
      <c r="E4" s="396"/>
      <c r="F4" s="396"/>
      <c r="G4" s="396"/>
      <c r="H4" s="396"/>
      <c r="I4" s="406" t="s">
        <v>454</v>
      </c>
      <c r="J4" s="406"/>
      <c r="K4" s="406"/>
      <c r="L4" s="407"/>
      <c r="M4" s="406"/>
      <c r="N4" s="406"/>
      <c r="O4" s="406"/>
      <c r="P4" s="408"/>
    </row>
    <row r="5" spans="1:16384" s="409" customFormat="1" ht="15" x14ac:dyDescent="0.25">
      <c r="A5" s="405"/>
      <c r="I5" s="410"/>
      <c r="J5" s="410"/>
      <c r="K5" s="411"/>
      <c r="L5" s="412" t="s">
        <v>70</v>
      </c>
      <c r="M5" s="413"/>
      <c r="N5" s="414" t="s">
        <v>124</v>
      </c>
      <c r="P5" s="415"/>
    </row>
    <row r="6" spans="1:16384" s="409" customFormat="1" ht="13.5" customHeight="1" x14ac:dyDescent="0.25">
      <c r="I6" s="416" t="s">
        <v>125</v>
      </c>
      <c r="J6" s="416" t="s">
        <v>126</v>
      </c>
      <c r="K6" s="417" t="s">
        <v>127</v>
      </c>
      <c r="L6" s="416" t="s">
        <v>128</v>
      </c>
      <c r="M6" s="416" t="s">
        <v>126</v>
      </c>
      <c r="N6" s="416" t="s">
        <v>129</v>
      </c>
      <c r="O6" s="416" t="s">
        <v>130</v>
      </c>
      <c r="S6" s="418"/>
      <c r="T6" s="418"/>
      <c r="U6" s="418"/>
      <c r="V6" s="418"/>
      <c r="W6" s="418"/>
      <c r="X6" s="418"/>
      <c r="Y6" s="418"/>
      <c r="Z6" s="418"/>
      <c r="AA6" s="418"/>
      <c r="AB6" s="418"/>
      <c r="AC6" s="418"/>
    </row>
    <row r="7" spans="1:16384" s="409" customFormat="1" ht="13.5" customHeight="1" x14ac:dyDescent="0.25">
      <c r="A7" s="405" t="s">
        <v>59</v>
      </c>
      <c r="I7" s="419" t="s">
        <v>131</v>
      </c>
      <c r="J7" s="419" t="s">
        <v>132</v>
      </c>
      <c r="K7" s="420" t="s">
        <v>133</v>
      </c>
      <c r="L7" s="419" t="s">
        <v>134</v>
      </c>
      <c r="M7" s="419" t="s">
        <v>132</v>
      </c>
      <c r="N7" s="419" t="s">
        <v>135</v>
      </c>
      <c r="O7" s="419" t="s">
        <v>71</v>
      </c>
      <c r="S7" s="418"/>
      <c r="T7" s="418"/>
      <c r="U7" s="418"/>
      <c r="V7" s="418"/>
      <c r="W7" s="418"/>
      <c r="X7" s="418"/>
      <c r="Y7" s="418"/>
      <c r="Z7" s="418"/>
      <c r="AA7" s="418"/>
      <c r="AB7" s="418"/>
      <c r="AC7" s="418"/>
    </row>
    <row r="8" spans="1:16384" s="423" customFormat="1" ht="20.100000000000001" customHeight="1" x14ac:dyDescent="0.25">
      <c r="A8" s="421" t="s">
        <v>25</v>
      </c>
      <c r="B8" s="422"/>
      <c r="C8" s="422"/>
      <c r="D8" s="422"/>
      <c r="E8" s="422"/>
      <c r="F8" s="422"/>
      <c r="G8" s="422"/>
      <c r="K8" s="424"/>
    </row>
    <row r="9" spans="1:16384" ht="12.95" customHeight="1" x14ac:dyDescent="0.2">
      <c r="L9" s="299"/>
      <c r="M9" s="299"/>
      <c r="P9" s="621"/>
    </row>
    <row r="10" spans="1:16384" ht="12.75" customHeight="1" x14ac:dyDescent="0.25">
      <c r="A10" s="428" t="s">
        <v>350</v>
      </c>
      <c r="I10" s="300">
        <v>365614.94603999949</v>
      </c>
      <c r="J10" s="300">
        <v>365614.94603999949</v>
      </c>
      <c r="K10" s="300">
        <v>0</v>
      </c>
      <c r="L10" s="301">
        <v>0.12088002340229939</v>
      </c>
      <c r="M10" s="301">
        <v>0.12534140365109478</v>
      </c>
      <c r="N10" s="302"/>
      <c r="O10" s="429"/>
    </row>
    <row r="11" spans="1:16384" ht="12.75" customHeight="1" x14ac:dyDescent="0.2">
      <c r="I11" s="303"/>
      <c r="J11" s="303"/>
      <c r="K11" s="303"/>
      <c r="L11" s="304"/>
      <c r="M11" s="304"/>
      <c r="N11" s="429"/>
      <c r="O11" s="429"/>
      <c r="P11" s="621"/>
    </row>
    <row r="12" spans="1:16384" ht="12.95" customHeight="1" x14ac:dyDescent="0.25">
      <c r="A12" s="428" t="s">
        <v>24</v>
      </c>
      <c r="I12" s="303"/>
      <c r="J12" s="303"/>
      <c r="K12" s="303"/>
      <c r="L12" s="304"/>
      <c r="M12" s="304"/>
      <c r="N12" s="429"/>
      <c r="O12" s="429"/>
    </row>
    <row r="13" spans="1:16384" ht="12.95" customHeight="1" x14ac:dyDescent="0.2">
      <c r="B13" s="430" t="s">
        <v>60</v>
      </c>
      <c r="H13" s="431"/>
      <c r="I13" s="305">
        <v>21847.772749999996</v>
      </c>
      <c r="J13" s="305">
        <v>21343.529890000002</v>
      </c>
      <c r="K13" s="305">
        <v>504.24285999999569</v>
      </c>
      <c r="L13" s="301">
        <v>7.2233351232287666E-3</v>
      </c>
      <c r="M13" s="301">
        <v>7.3170640977817617E-3</v>
      </c>
      <c r="N13" s="370">
        <v>1.7832389931190858E-2</v>
      </c>
      <c r="O13" s="581" t="s">
        <v>72</v>
      </c>
      <c r="Q13" s="431"/>
    </row>
    <row r="14" spans="1:16384" ht="12.95" customHeight="1" x14ac:dyDescent="0.2">
      <c r="B14" s="430" t="s">
        <v>61</v>
      </c>
      <c r="H14" s="431"/>
      <c r="I14" s="305">
        <v>245569.11011999991</v>
      </c>
      <c r="J14" s="305">
        <v>235678.52041999993</v>
      </c>
      <c r="K14" s="305">
        <v>9890.5896999999877</v>
      </c>
      <c r="L14" s="301">
        <v>8.1190334530087435E-2</v>
      </c>
      <c r="M14" s="301">
        <v>8.0796140529288393E-2</v>
      </c>
      <c r="N14" s="370">
        <v>2.9377369400479109E-2</v>
      </c>
      <c r="O14" s="581" t="s">
        <v>108</v>
      </c>
      <c r="Q14" s="306"/>
    </row>
    <row r="15" spans="1:16384" ht="12.95" customHeight="1" x14ac:dyDescent="0.2">
      <c r="B15" s="430" t="s">
        <v>62</v>
      </c>
      <c r="H15" s="431"/>
      <c r="I15" s="305">
        <v>44543.564200000008</v>
      </c>
      <c r="J15" s="305">
        <v>42266.548539999996</v>
      </c>
      <c r="K15" s="305">
        <v>2277.0156600000114</v>
      </c>
      <c r="L15" s="301">
        <v>1.4727043139885076E-2</v>
      </c>
      <c r="M15" s="301">
        <v>1.4489967051049218E-2</v>
      </c>
      <c r="N15" s="370">
        <v>2.7426078881016478E-2</v>
      </c>
      <c r="O15" s="581" t="s">
        <v>73</v>
      </c>
      <c r="Q15" s="306"/>
    </row>
    <row r="16" spans="1:16384" ht="12.95" customHeight="1" x14ac:dyDescent="0.2">
      <c r="B16" s="430" t="s">
        <v>371</v>
      </c>
      <c r="H16" s="431"/>
      <c r="I16" s="305">
        <v>1514524.7106499998</v>
      </c>
      <c r="J16" s="305">
        <v>1438766.4991400011</v>
      </c>
      <c r="K16" s="305">
        <v>75758.2115099988</v>
      </c>
      <c r="L16" s="301">
        <v>0.50073385798266468</v>
      </c>
      <c r="M16" s="301">
        <v>0.49324299917610565</v>
      </c>
      <c r="N16" s="370">
        <v>3.4220556794862814E-2</v>
      </c>
      <c r="O16" s="581" t="s">
        <v>227</v>
      </c>
      <c r="Q16" s="306"/>
    </row>
    <row r="17" spans="1:20" ht="12.95" customHeight="1" x14ac:dyDescent="0.2">
      <c r="B17" s="430" t="s">
        <v>173</v>
      </c>
      <c r="C17" s="432"/>
      <c r="G17" s="431"/>
      <c r="H17" s="435"/>
      <c r="I17" s="305">
        <v>333702.56733999995</v>
      </c>
      <c r="J17" s="305">
        <v>327487.07528999972</v>
      </c>
      <c r="K17" s="305">
        <v>6215.4920500002499</v>
      </c>
      <c r="L17" s="301">
        <v>0.11032911697503055</v>
      </c>
      <c r="M17" s="301">
        <v>0.11227027269817784</v>
      </c>
      <c r="N17" s="370">
        <v>2.4971982431191003E-2</v>
      </c>
      <c r="O17" s="581" t="s">
        <v>72</v>
      </c>
      <c r="Q17" s="436"/>
      <c r="R17" s="437"/>
      <c r="S17" s="437"/>
      <c r="T17" s="307"/>
    </row>
    <row r="18" spans="1:20" ht="12.95" customHeight="1" x14ac:dyDescent="0.2">
      <c r="B18" s="430" t="s">
        <v>174</v>
      </c>
      <c r="C18" s="432"/>
      <c r="H18" s="435"/>
      <c r="I18" s="305">
        <v>107390.15150000008</v>
      </c>
      <c r="J18" s="305">
        <v>106257.55529999999</v>
      </c>
      <c r="K18" s="305">
        <v>1132.5962000000775</v>
      </c>
      <c r="L18" s="301">
        <v>3.5505452299196452E-2</v>
      </c>
      <c r="M18" s="301">
        <v>3.6427589391760641E-2</v>
      </c>
      <c r="N18" s="370">
        <v>2.6305783253008638E-2</v>
      </c>
      <c r="O18" s="581" t="s">
        <v>100</v>
      </c>
      <c r="R18" s="437"/>
      <c r="S18" s="437"/>
      <c r="T18" s="307"/>
    </row>
    <row r="19" spans="1:20" ht="12.95" customHeight="1" x14ac:dyDescent="0.2">
      <c r="B19" s="430" t="s">
        <v>372</v>
      </c>
      <c r="H19" s="431"/>
      <c r="I19" s="305">
        <v>151046.91275999995</v>
      </c>
      <c r="J19" s="305">
        <v>146277.88052000004</v>
      </c>
      <c r="K19" s="305">
        <v>4769.0322399999204</v>
      </c>
      <c r="L19" s="301">
        <v>4.9939299656738663E-2</v>
      </c>
      <c r="M19" s="301">
        <v>5.0147498252103906E-2</v>
      </c>
      <c r="N19" s="370">
        <v>2.9874534191231254E-2</v>
      </c>
      <c r="O19" s="581" t="s">
        <v>108</v>
      </c>
      <c r="R19" s="437"/>
      <c r="S19" s="437"/>
      <c r="T19" s="307"/>
    </row>
    <row r="20" spans="1:20" ht="12.95" customHeight="1" x14ac:dyDescent="0.2">
      <c r="B20" s="430" t="s">
        <v>375</v>
      </c>
      <c r="H20" s="431"/>
      <c r="I20" s="305">
        <v>197282.60824000006</v>
      </c>
      <c r="J20" s="305">
        <v>190572.53677999997</v>
      </c>
      <c r="K20" s="305">
        <v>6710.0714600000974</v>
      </c>
      <c r="L20" s="301">
        <v>6.5225797137704739E-2</v>
      </c>
      <c r="M20" s="301">
        <v>6.5332748335572163E-2</v>
      </c>
      <c r="N20" s="370">
        <v>4.1728087956241604E-2</v>
      </c>
      <c r="O20" s="581" t="s">
        <v>75</v>
      </c>
      <c r="R20" s="437"/>
      <c r="S20" s="437"/>
      <c r="T20" s="433"/>
    </row>
    <row r="21" spans="1:20" ht="12.95" customHeight="1" x14ac:dyDescent="0.2">
      <c r="B21" s="430" t="s">
        <v>63</v>
      </c>
      <c r="H21" s="431"/>
      <c r="I21" s="305">
        <v>5847.5627800000002</v>
      </c>
      <c r="J21" s="305">
        <v>5447.3636999999999</v>
      </c>
      <c r="K21" s="305">
        <v>400.19908000000009</v>
      </c>
      <c r="L21" s="301">
        <v>1.9333277628521314E-3</v>
      </c>
      <c r="M21" s="301">
        <v>1.8674844115407763E-3</v>
      </c>
      <c r="N21" s="370">
        <v>5.4747372078434067E-2</v>
      </c>
      <c r="O21" s="581" t="s">
        <v>75</v>
      </c>
      <c r="R21" s="437"/>
      <c r="S21" s="437"/>
      <c r="T21" s="433"/>
    </row>
    <row r="22" spans="1:20" ht="13.5" customHeight="1" x14ac:dyDescent="0.2">
      <c r="G22" s="432" t="s">
        <v>65</v>
      </c>
      <c r="I22" s="91">
        <v>2621754.9603399993</v>
      </c>
      <c r="J22" s="91">
        <v>2514097.5095800008</v>
      </c>
      <c r="K22" s="91">
        <v>107657.45075999915</v>
      </c>
      <c r="L22" s="309">
        <v>0.8668075646073885</v>
      </c>
      <c r="M22" s="309">
        <v>0.86189176394338007</v>
      </c>
      <c r="N22" s="565">
        <v>3.2334643688630288E-2</v>
      </c>
      <c r="O22" s="566" t="s">
        <v>74</v>
      </c>
    </row>
    <row r="23" spans="1:20" ht="12.95" customHeight="1" x14ac:dyDescent="0.2">
      <c r="I23" s="310"/>
      <c r="J23" s="311"/>
      <c r="K23" s="312"/>
      <c r="L23" s="313"/>
      <c r="M23" s="313"/>
      <c r="N23" s="438"/>
      <c r="O23" s="439"/>
      <c r="P23" s="440"/>
    </row>
    <row r="24" spans="1:20" ht="12.95" customHeight="1" x14ac:dyDescent="0.25">
      <c r="A24" s="428" t="s">
        <v>377</v>
      </c>
      <c r="I24" s="312"/>
      <c r="J24" s="312"/>
      <c r="K24" s="312"/>
      <c r="L24" s="313"/>
      <c r="M24" s="313"/>
      <c r="N24" s="439"/>
      <c r="O24" s="439"/>
      <c r="P24" s="441"/>
    </row>
    <row r="25" spans="1:20" ht="12.95" customHeight="1" x14ac:dyDescent="0.2">
      <c r="B25" s="430" t="s">
        <v>66</v>
      </c>
      <c r="H25" s="431"/>
      <c r="I25" s="305">
        <v>13411.447269999999</v>
      </c>
      <c r="J25" s="305">
        <v>13411.447269999999</v>
      </c>
      <c r="K25" s="305">
        <v>0</v>
      </c>
      <c r="L25" s="301">
        <v>4.4341077338751417E-3</v>
      </c>
      <c r="M25" s="301">
        <v>4.5977595938611737E-3</v>
      </c>
      <c r="N25" s="439"/>
      <c r="O25" s="439"/>
      <c r="P25" s="314"/>
    </row>
    <row r="26" spans="1:20" ht="12.95" customHeight="1" x14ac:dyDescent="0.2">
      <c r="B26" s="430" t="s">
        <v>67</v>
      </c>
      <c r="H26" s="431"/>
      <c r="I26" s="305">
        <v>17859.700949999999</v>
      </c>
      <c r="J26" s="305">
        <v>17859.700919999999</v>
      </c>
      <c r="K26" s="305">
        <v>2.9999999242136255E-5</v>
      </c>
      <c r="L26" s="301">
        <v>5.9047943531222048E-3</v>
      </c>
      <c r="M26" s="301">
        <v>6.1227255787750061E-3</v>
      </c>
      <c r="N26" s="439"/>
      <c r="O26" s="442"/>
      <c r="P26" s="314"/>
    </row>
    <row r="27" spans="1:20" ht="12.95" customHeight="1" x14ac:dyDescent="0.2">
      <c r="B27" s="434" t="s">
        <v>136</v>
      </c>
      <c r="H27" s="435"/>
      <c r="I27" s="305">
        <v>5960.2803400000003</v>
      </c>
      <c r="J27" s="305">
        <v>5960.2803400000003</v>
      </c>
      <c r="K27" s="305">
        <v>0</v>
      </c>
      <c r="L27" s="301">
        <v>1.9705945689229079E-3</v>
      </c>
      <c r="M27" s="301">
        <v>2.0433243007737774E-3</v>
      </c>
      <c r="N27" s="439"/>
      <c r="O27" s="439"/>
      <c r="P27" s="314">
        <v>0.32</v>
      </c>
    </row>
    <row r="28" spans="1:20" ht="12.95" customHeight="1" x14ac:dyDescent="0.2">
      <c r="B28" s="430" t="s">
        <v>223</v>
      </c>
      <c r="H28" s="431"/>
      <c r="I28" s="191">
        <v>8.8177500000000002</v>
      </c>
      <c r="J28" s="191">
        <v>8.8177500000000002</v>
      </c>
      <c r="K28" s="305">
        <v>0</v>
      </c>
      <c r="L28" s="186">
        <v>2.9153343918249273E-6</v>
      </c>
      <c r="M28" s="186">
        <v>3.0229321148253198E-6</v>
      </c>
      <c r="N28" s="606"/>
      <c r="O28" s="606"/>
      <c r="P28" s="314"/>
    </row>
    <row r="29" spans="1:20" ht="12.95" customHeight="1" x14ac:dyDescent="0.2">
      <c r="B29" s="430" t="s">
        <v>39</v>
      </c>
      <c r="H29" s="431"/>
      <c r="I29" s="191">
        <v>0</v>
      </c>
      <c r="J29" s="191">
        <v>0</v>
      </c>
      <c r="K29" s="191">
        <v>0</v>
      </c>
      <c r="L29" s="186">
        <v>0</v>
      </c>
      <c r="M29" s="186">
        <v>0</v>
      </c>
      <c r="N29" s="606"/>
      <c r="O29" s="606"/>
      <c r="P29" s="314"/>
    </row>
    <row r="30" spans="1:20" ht="12.95" customHeight="1" x14ac:dyDescent="0.2">
      <c r="G30" s="432" t="s">
        <v>68</v>
      </c>
      <c r="I30" s="308">
        <v>37240.246309999995</v>
      </c>
      <c r="J30" s="308">
        <v>37240.246279999999</v>
      </c>
      <c r="K30" s="308">
        <v>2.9999999242136255E-5</v>
      </c>
      <c r="L30" s="309">
        <v>1.2312411990312079E-2</v>
      </c>
      <c r="M30" s="309">
        <v>1.2766832405524783E-2</v>
      </c>
      <c r="N30" s="439"/>
      <c r="O30" s="439"/>
      <c r="P30" s="314"/>
    </row>
    <row r="31" spans="1:20" ht="12.95" customHeight="1" x14ac:dyDescent="0.2">
      <c r="I31" s="567"/>
      <c r="J31" s="315"/>
      <c r="K31" s="316"/>
      <c r="L31" s="317"/>
      <c r="M31" s="317"/>
      <c r="N31" s="439"/>
      <c r="O31" s="439"/>
      <c r="P31" s="314"/>
    </row>
    <row r="32" spans="1:20" ht="15" thickBot="1" x14ac:dyDescent="0.25">
      <c r="G32" s="432" t="s">
        <v>179</v>
      </c>
      <c r="I32" s="318">
        <v>3024610.1526899985</v>
      </c>
      <c r="J32" s="318">
        <v>2916952.7019000002</v>
      </c>
      <c r="K32" s="318">
        <v>107657.45078999914</v>
      </c>
      <c r="L32" s="319">
        <v>1</v>
      </c>
      <c r="M32" s="319">
        <v>0.99999999999999967</v>
      </c>
      <c r="N32" s="439"/>
      <c r="O32" s="439"/>
    </row>
    <row r="33" spans="1:22" ht="12.95" customHeight="1" thickTop="1" x14ac:dyDescent="0.25">
      <c r="I33" s="320"/>
      <c r="J33" s="321"/>
      <c r="K33" s="322"/>
      <c r="P33" s="443"/>
      <c r="Q33" s="416"/>
    </row>
    <row r="34" spans="1:22" s="423" customFormat="1" ht="20.100000000000001" customHeight="1" x14ac:dyDescent="0.25">
      <c r="A34" s="421" t="s">
        <v>373</v>
      </c>
      <c r="B34" s="422"/>
      <c r="C34" s="422"/>
      <c r="D34" s="422"/>
      <c r="E34" s="422"/>
      <c r="F34" s="422"/>
      <c r="G34" s="422"/>
      <c r="I34" s="444"/>
      <c r="J34" s="444"/>
      <c r="K34" s="445"/>
      <c r="P34" s="446"/>
      <c r="Q34" s="447"/>
      <c r="R34" s="425"/>
    </row>
    <row r="35" spans="1:22" ht="12.95" customHeight="1" x14ac:dyDescent="0.2">
      <c r="H35" s="448"/>
      <c r="I35" s="323"/>
      <c r="J35" s="323"/>
      <c r="K35" s="324"/>
      <c r="L35" s="299"/>
      <c r="M35" s="299"/>
      <c r="P35" s="443"/>
      <c r="Q35" s="443"/>
    </row>
    <row r="36" spans="1:22" ht="12.95" customHeight="1" x14ac:dyDescent="0.2">
      <c r="B36" s="583" t="s">
        <v>221</v>
      </c>
      <c r="H36" s="448"/>
      <c r="I36" s="325">
        <v>182749.88236000005</v>
      </c>
      <c r="J36" s="325">
        <v>174408.36955999996</v>
      </c>
      <c r="K36" s="325">
        <v>8341.5128000000714</v>
      </c>
      <c r="L36" s="186">
        <v>0.12066484031255446</v>
      </c>
      <c r="M36" s="186">
        <v>0.12122076074488101</v>
      </c>
      <c r="P36" s="449"/>
      <c r="Q36" s="50"/>
      <c r="V36" s="627"/>
    </row>
    <row r="37" spans="1:22" ht="12.95" customHeight="1" x14ac:dyDescent="0.2">
      <c r="B37" s="583" t="s">
        <v>86</v>
      </c>
      <c r="H37" s="448"/>
      <c r="I37" s="326">
        <v>176357.65169000003</v>
      </c>
      <c r="J37" s="326">
        <v>168071.76770999996</v>
      </c>
      <c r="K37" s="326">
        <v>8285.8839800000787</v>
      </c>
      <c r="L37" s="186">
        <v>0.11644422203868252</v>
      </c>
      <c r="M37" s="186">
        <v>0.11681657017345221</v>
      </c>
      <c r="P37" s="534"/>
      <c r="V37" s="627"/>
    </row>
    <row r="38" spans="1:22" ht="12.95" customHeight="1" x14ac:dyDescent="0.2">
      <c r="B38" s="583" t="s">
        <v>82</v>
      </c>
      <c r="H38" s="448"/>
      <c r="I38" s="326">
        <v>161004.22312000001</v>
      </c>
      <c r="J38" s="326">
        <v>150922.89667999992</v>
      </c>
      <c r="K38" s="326">
        <v>10081.326440000086</v>
      </c>
      <c r="L38" s="186">
        <v>0.10630676540820556</v>
      </c>
      <c r="M38" s="186">
        <v>0.10489742204187526</v>
      </c>
      <c r="P38" s="449"/>
      <c r="Q38" s="50"/>
      <c r="V38" s="627"/>
    </row>
    <row r="39" spans="1:22" ht="12.95" customHeight="1" x14ac:dyDescent="0.2">
      <c r="B39" s="583" t="s">
        <v>452</v>
      </c>
      <c r="H39" s="448"/>
      <c r="I39" s="326">
        <v>141963.74088</v>
      </c>
      <c r="J39" s="326">
        <v>134304.78762000002</v>
      </c>
      <c r="K39" s="326">
        <v>7658.9532599999902</v>
      </c>
      <c r="L39" s="186">
        <v>9.3734846240357689E-2</v>
      </c>
      <c r="M39" s="186">
        <v>9.3347174611223285E-2</v>
      </c>
      <c r="P39" s="449"/>
      <c r="Q39" s="50"/>
      <c r="V39" s="627"/>
    </row>
    <row r="40" spans="1:22" ht="12.95" customHeight="1" x14ac:dyDescent="0.2">
      <c r="B40" s="583" t="s">
        <v>80</v>
      </c>
      <c r="H40" s="448"/>
      <c r="I40" s="326">
        <v>119463.40917000001</v>
      </c>
      <c r="J40" s="326">
        <v>114141.38066000004</v>
      </c>
      <c r="K40" s="326">
        <v>5322.0285099999755</v>
      </c>
      <c r="L40" s="186">
        <v>7.8878481367748027E-2</v>
      </c>
      <c r="M40" s="186">
        <v>7.9332803987461661E-2</v>
      </c>
      <c r="P40" s="449"/>
      <c r="Q40" s="50"/>
      <c r="V40" s="627"/>
    </row>
    <row r="41" spans="1:22" ht="12.95" customHeight="1" x14ac:dyDescent="0.2">
      <c r="B41" s="583" t="s">
        <v>88</v>
      </c>
      <c r="H41" s="448"/>
      <c r="I41" s="326">
        <v>117890.21573</v>
      </c>
      <c r="J41" s="326">
        <v>111430.20431999998</v>
      </c>
      <c r="K41" s="326">
        <v>6460.011410000011</v>
      </c>
      <c r="L41" s="186">
        <v>7.7839743981069895E-2</v>
      </c>
      <c r="M41" s="186">
        <v>7.7448428488295792E-2</v>
      </c>
      <c r="P41" s="534"/>
      <c r="V41" s="627"/>
    </row>
    <row r="42" spans="1:22" ht="12.95" customHeight="1" x14ac:dyDescent="0.2">
      <c r="B42" s="583" t="s">
        <v>76</v>
      </c>
      <c r="H42" s="448"/>
      <c r="I42" s="326">
        <v>114949.87220999999</v>
      </c>
      <c r="J42" s="326">
        <v>109591.55279999998</v>
      </c>
      <c r="K42" s="326">
        <v>5358.319410000011</v>
      </c>
      <c r="L42" s="186">
        <v>7.5898314105859691E-2</v>
      </c>
      <c r="M42" s="186">
        <v>7.6170492477762461E-2</v>
      </c>
      <c r="P42" s="449"/>
      <c r="Q42" s="443"/>
      <c r="V42" s="627"/>
    </row>
    <row r="43" spans="1:22" ht="12.95" customHeight="1" x14ac:dyDescent="0.2">
      <c r="B43" s="583" t="s">
        <v>78</v>
      </c>
      <c r="H43" s="448"/>
      <c r="I43" s="326">
        <v>87872.836969999989</v>
      </c>
      <c r="J43" s="326">
        <v>84914.637069999997</v>
      </c>
      <c r="K43" s="326">
        <v>2958.199899999991</v>
      </c>
      <c r="L43" s="186">
        <v>5.8020074781273731E-2</v>
      </c>
      <c r="M43" s="186">
        <v>5.901905355786112E-2</v>
      </c>
      <c r="P43" s="534"/>
      <c r="V43" s="627"/>
    </row>
    <row r="44" spans="1:22" ht="12.95" customHeight="1" x14ac:dyDescent="0.2">
      <c r="B44" s="583" t="s">
        <v>81</v>
      </c>
      <c r="H44" s="448"/>
      <c r="I44" s="326">
        <v>85042.064900000012</v>
      </c>
      <c r="J44" s="326">
        <v>80899.742599999998</v>
      </c>
      <c r="K44" s="326">
        <v>4142.3223000000116</v>
      </c>
      <c r="L44" s="186">
        <v>5.6150991992399937E-2</v>
      </c>
      <c r="M44" s="186">
        <v>5.6228542052067898E-2</v>
      </c>
      <c r="P44" s="449"/>
      <c r="Q44" s="50"/>
      <c r="V44" s="627"/>
    </row>
    <row r="45" spans="1:22" ht="12.95" customHeight="1" x14ac:dyDescent="0.2">
      <c r="B45" s="583" t="s">
        <v>77</v>
      </c>
      <c r="H45" s="448"/>
      <c r="I45" s="326">
        <v>77497.66936</v>
      </c>
      <c r="J45" s="326">
        <v>73429.363669999992</v>
      </c>
      <c r="K45" s="326">
        <v>4068.3056900000124</v>
      </c>
      <c r="L45" s="186">
        <v>5.116963019159966E-2</v>
      </c>
      <c r="M45" s="186">
        <v>5.1036331269800374E-2</v>
      </c>
      <c r="P45" s="449"/>
      <c r="Q45" s="50"/>
      <c r="V45" s="627"/>
    </row>
    <row r="46" spans="1:22" ht="12.95" customHeight="1" x14ac:dyDescent="0.2">
      <c r="B46" s="583" t="s">
        <v>89</v>
      </c>
      <c r="H46" s="448"/>
      <c r="I46" s="326">
        <v>64473.047670000007</v>
      </c>
      <c r="J46" s="326">
        <v>61746.150879999994</v>
      </c>
      <c r="K46" s="326">
        <v>2726.8967900000139</v>
      </c>
      <c r="L46" s="186">
        <v>4.2569822213286708E-2</v>
      </c>
      <c r="M46" s="186">
        <v>4.291603322492412E-2</v>
      </c>
      <c r="P46" s="449"/>
      <c r="Q46" s="50"/>
      <c r="V46" s="627"/>
    </row>
    <row r="47" spans="1:22" ht="12.95" customHeight="1" x14ac:dyDescent="0.2">
      <c r="B47" s="583" t="s">
        <v>79</v>
      </c>
      <c r="H47" s="448"/>
      <c r="I47" s="326">
        <v>57291.11359999999</v>
      </c>
      <c r="J47" s="326">
        <v>53135.342489999995</v>
      </c>
      <c r="K47" s="326">
        <v>4155.7711099999924</v>
      </c>
      <c r="L47" s="186">
        <v>3.7827783988689044E-2</v>
      </c>
      <c r="M47" s="186">
        <v>3.6931178562859796E-2</v>
      </c>
      <c r="P47" s="534"/>
      <c r="V47" s="627"/>
    </row>
    <row r="48" spans="1:22" ht="12.95" customHeight="1" x14ac:dyDescent="0.2">
      <c r="A48" s="432"/>
      <c r="B48" s="583" t="s">
        <v>453</v>
      </c>
      <c r="H48" s="448"/>
      <c r="I48" s="326">
        <v>55448.632739999994</v>
      </c>
      <c r="J48" s="326">
        <v>51799.98655999999</v>
      </c>
      <c r="K48" s="326">
        <v>3648.646180000007</v>
      </c>
      <c r="L48" s="186">
        <v>3.6611243349210641E-2</v>
      </c>
      <c r="M48" s="186">
        <v>3.6003053025603957E-2</v>
      </c>
      <c r="P48" s="534"/>
      <c r="V48" s="627"/>
    </row>
    <row r="49" spans="1:22" ht="12.95" customHeight="1" x14ac:dyDescent="0.2">
      <c r="B49" s="583" t="s">
        <v>83</v>
      </c>
      <c r="H49" s="448"/>
      <c r="I49" s="326">
        <v>42228.872520000004</v>
      </c>
      <c r="J49" s="326">
        <v>40666.067950000004</v>
      </c>
      <c r="K49" s="326">
        <v>1562.8045700000002</v>
      </c>
      <c r="L49" s="186">
        <v>2.7882590639195522E-2</v>
      </c>
      <c r="M49" s="186">
        <v>2.8264536305444635E-2</v>
      </c>
      <c r="P49" s="534"/>
      <c r="V49" s="627"/>
    </row>
    <row r="50" spans="1:22" ht="12.95" customHeight="1" x14ac:dyDescent="0.2">
      <c r="B50" s="583" t="s">
        <v>84</v>
      </c>
      <c r="H50" s="448"/>
      <c r="I50" s="326">
        <v>10731.737279999999</v>
      </c>
      <c r="J50" s="326">
        <v>10350.12405</v>
      </c>
      <c r="K50" s="326">
        <v>381.61322999999857</v>
      </c>
      <c r="L50" s="186">
        <v>7.0858779685371897E-3</v>
      </c>
      <c r="M50" s="186">
        <v>7.1937482949364093E-3</v>
      </c>
      <c r="P50" s="534"/>
      <c r="V50" s="627"/>
    </row>
    <row r="51" spans="1:22" ht="12.95" customHeight="1" x14ac:dyDescent="0.2">
      <c r="B51" s="583" t="s">
        <v>85</v>
      </c>
      <c r="H51" s="448"/>
      <c r="I51" s="326">
        <v>7962.2780199999997</v>
      </c>
      <c r="J51" s="326">
        <v>7633.9087499999996</v>
      </c>
      <c r="K51" s="326">
        <v>328.36926999999957</v>
      </c>
      <c r="L51" s="186">
        <v>5.2572783817985821E-3</v>
      </c>
      <c r="M51" s="186">
        <v>5.3058705179492641E-3</v>
      </c>
      <c r="P51" s="449"/>
      <c r="Q51" s="50"/>
      <c r="V51" s="627"/>
    </row>
    <row r="52" spans="1:22" ht="12.95" customHeight="1" x14ac:dyDescent="0.2">
      <c r="B52" s="583" t="s">
        <v>268</v>
      </c>
      <c r="H52" s="448"/>
      <c r="I52" s="326">
        <v>5537.6172000000006</v>
      </c>
      <c r="J52" s="326">
        <v>5385.78431</v>
      </c>
      <c r="K52" s="326">
        <v>151.83289000000059</v>
      </c>
      <c r="L52" s="186">
        <v>3.6563399468229067E-3</v>
      </c>
      <c r="M52" s="186">
        <v>3.7433345252473335E-3</v>
      </c>
      <c r="P52" s="534"/>
      <c r="V52" s="627"/>
    </row>
    <row r="53" spans="1:22" ht="12.95" customHeight="1" x14ac:dyDescent="0.2">
      <c r="B53" s="583" t="s">
        <v>87</v>
      </c>
      <c r="C53" s="450"/>
      <c r="H53" s="448"/>
      <c r="I53" s="326">
        <v>3804.1815300000003</v>
      </c>
      <c r="J53" s="326">
        <v>3609.4314599999998</v>
      </c>
      <c r="K53" s="326">
        <v>194.75007000000031</v>
      </c>
      <c r="L53" s="186">
        <v>2.5117989183334817E-3</v>
      </c>
      <c r="M53" s="186">
        <v>2.508698570725327E-3</v>
      </c>
      <c r="P53" s="534"/>
      <c r="V53" s="627"/>
    </row>
    <row r="54" spans="1:22" ht="12.95" customHeight="1" x14ac:dyDescent="0.2">
      <c r="B54" s="583" t="s">
        <v>388</v>
      </c>
      <c r="C54" s="450"/>
      <c r="H54" s="448"/>
      <c r="I54" s="326">
        <v>2255.6637000000001</v>
      </c>
      <c r="J54" s="326">
        <v>2325</v>
      </c>
      <c r="K54" s="326">
        <v>-69.33629999999981</v>
      </c>
      <c r="L54" s="186">
        <v>1.4893541743745597E-3</v>
      </c>
      <c r="M54" s="186">
        <v>1.6159675676280566E-3</v>
      </c>
      <c r="P54" s="534"/>
      <c r="V54" s="627"/>
    </row>
    <row r="55" spans="1:22" ht="15" thickBot="1" x14ac:dyDescent="0.25">
      <c r="G55" s="432" t="s">
        <v>7</v>
      </c>
      <c r="H55" s="451"/>
      <c r="I55" s="327">
        <v>1514524.71065</v>
      </c>
      <c r="J55" s="327">
        <v>1438766.4991399997</v>
      </c>
      <c r="K55" s="327">
        <v>75758.21151000027</v>
      </c>
      <c r="L55" s="328">
        <v>0.99999999999999978</v>
      </c>
      <c r="M55" s="328">
        <v>0.99999999999999989</v>
      </c>
      <c r="O55" s="452"/>
      <c r="P55" s="534"/>
    </row>
    <row r="56" spans="1:22" ht="9.75" customHeight="1" thickTop="1" x14ac:dyDescent="0.2">
      <c r="H56" s="451"/>
      <c r="I56" s="329"/>
      <c r="J56" s="329"/>
      <c r="K56" s="322"/>
    </row>
    <row r="57" spans="1:22" s="423" customFormat="1" ht="20.100000000000001" customHeight="1" x14ac:dyDescent="0.2">
      <c r="A57" s="732" t="s">
        <v>8</v>
      </c>
      <c r="B57" s="733"/>
      <c r="C57" s="733"/>
      <c r="D57" s="733"/>
      <c r="E57" s="733"/>
      <c r="F57" s="733"/>
      <c r="G57" s="733"/>
      <c r="K57" s="424"/>
    </row>
    <row r="58" spans="1:22" ht="12.95" customHeight="1" x14ac:dyDescent="0.2">
      <c r="A58" s="733"/>
      <c r="B58" s="733"/>
      <c r="C58" s="733"/>
      <c r="D58" s="733"/>
      <c r="E58" s="733"/>
      <c r="F58" s="733"/>
      <c r="G58" s="733"/>
    </row>
    <row r="59" spans="1:22" ht="12.95" customHeight="1" x14ac:dyDescent="0.2">
      <c r="A59" s="453"/>
      <c r="B59" s="453"/>
      <c r="C59" s="453"/>
      <c r="D59" s="453"/>
      <c r="E59" s="453"/>
      <c r="F59" s="453"/>
      <c r="G59" s="453"/>
    </row>
    <row r="60" spans="1:22" ht="12.95" customHeight="1" x14ac:dyDescent="0.2">
      <c r="A60" s="432" t="s">
        <v>180</v>
      </c>
      <c r="Q60" s="440"/>
    </row>
    <row r="61" spans="1:22" ht="12.95" customHeight="1" x14ac:dyDescent="0.2">
      <c r="C61" s="425" t="s">
        <v>102</v>
      </c>
      <c r="I61" s="655">
        <v>256753.94627999995</v>
      </c>
      <c r="J61" s="655">
        <v>252062.04949999999</v>
      </c>
      <c r="K61" s="657">
        <v>4691.8967799999518</v>
      </c>
      <c r="L61" s="660">
        <v>9.7932091352543146E-2</v>
      </c>
      <c r="M61" s="660">
        <v>0.10025945634149612</v>
      </c>
      <c r="N61" s="661">
        <v>3.1760519257471129E-2</v>
      </c>
      <c r="O61" s="454"/>
      <c r="P61" s="455"/>
      <c r="Q61" s="456"/>
    </row>
    <row r="62" spans="1:22" ht="12.95" customHeight="1" x14ac:dyDescent="0.2">
      <c r="C62" s="425" t="s">
        <v>103</v>
      </c>
      <c r="I62" s="659">
        <v>257291.45676000003</v>
      </c>
      <c r="J62" s="659">
        <v>248255.39362999992</v>
      </c>
      <c r="K62" s="664">
        <v>9036.0631300001114</v>
      </c>
      <c r="L62" s="660">
        <v>9.8137110695743088E-2</v>
      </c>
      <c r="M62" s="660">
        <v>9.8745332145638659E-2</v>
      </c>
      <c r="N62" s="661">
        <v>3.5501225148481017E-2</v>
      </c>
      <c r="O62" s="454"/>
      <c r="P62" s="455"/>
      <c r="Q62" s="456"/>
    </row>
    <row r="63" spans="1:22" ht="12.95" customHeight="1" x14ac:dyDescent="0.2">
      <c r="C63" s="425" t="s">
        <v>139</v>
      </c>
      <c r="I63" s="659">
        <v>914878.98588999955</v>
      </c>
      <c r="J63" s="659">
        <v>867470.77808999957</v>
      </c>
      <c r="K63" s="664">
        <v>47408.207799999975</v>
      </c>
      <c r="L63" s="660">
        <v>0.34895671019207475</v>
      </c>
      <c r="M63" s="660">
        <v>0.3450426146100109</v>
      </c>
      <c r="N63" s="661">
        <v>3.3555409157389492E-2</v>
      </c>
      <c r="O63" s="454"/>
      <c r="P63" s="455"/>
      <c r="Q63" s="456"/>
    </row>
    <row r="64" spans="1:22" ht="12.95" customHeight="1" x14ac:dyDescent="0.2">
      <c r="C64" s="425" t="s">
        <v>140</v>
      </c>
      <c r="I64" s="659">
        <v>907085.84274999995</v>
      </c>
      <c r="J64" s="659">
        <v>873601.30215999926</v>
      </c>
      <c r="K64" s="664">
        <v>33484.540590000688</v>
      </c>
      <c r="L64" s="660">
        <v>0.34598421914775956</v>
      </c>
      <c r="M64" s="660">
        <v>0.34748107375753373</v>
      </c>
      <c r="N64" s="661">
        <v>3.005911779272994E-2</v>
      </c>
      <c r="O64" s="454"/>
      <c r="P64" s="455"/>
      <c r="Q64" s="456"/>
    </row>
    <row r="65" spans="1:24" ht="12.95" customHeight="1" x14ac:dyDescent="0.2">
      <c r="C65" s="425" t="s">
        <v>104</v>
      </c>
      <c r="I65" s="659">
        <v>285744.72865999991</v>
      </c>
      <c r="J65" s="659">
        <v>272707.98619999975</v>
      </c>
      <c r="K65" s="664">
        <v>13036.742460000154</v>
      </c>
      <c r="L65" s="660">
        <v>0.10898986861187951</v>
      </c>
      <c r="M65" s="660">
        <v>0.10847152314532063</v>
      </c>
      <c r="N65" s="661">
        <v>3.3388951165002005E-2</v>
      </c>
      <c r="O65" s="457"/>
      <c r="P65" s="455"/>
      <c r="Q65" s="456"/>
    </row>
    <row r="66" spans="1:24" ht="15" thickBot="1" x14ac:dyDescent="0.25">
      <c r="G66" s="432" t="s">
        <v>65</v>
      </c>
      <c r="I66" s="658">
        <v>2621754.9603399993</v>
      </c>
      <c r="J66" s="658">
        <v>2514097.5095799984</v>
      </c>
      <c r="K66" s="656">
        <v>107657.45076000085</v>
      </c>
      <c r="L66" s="662">
        <v>1</v>
      </c>
      <c r="M66" s="662">
        <v>1</v>
      </c>
      <c r="N66" s="663">
        <v>3.2334643688630392E-2</v>
      </c>
      <c r="O66" s="456"/>
      <c r="P66" s="458"/>
      <c r="Q66" s="431"/>
    </row>
    <row r="67" spans="1:24" ht="12.95" customHeight="1" thickTop="1" x14ac:dyDescent="0.2">
      <c r="I67" s="329"/>
      <c r="J67" s="329"/>
    </row>
    <row r="68" spans="1:24" ht="15.75" x14ac:dyDescent="0.25">
      <c r="A68" s="421" t="s">
        <v>141</v>
      </c>
      <c r="B68" s="422"/>
      <c r="C68" s="422"/>
      <c r="D68" s="422"/>
      <c r="E68" s="422"/>
      <c r="F68" s="422"/>
      <c r="G68" s="422"/>
    </row>
    <row r="69" spans="1:24" ht="5.25" customHeight="1" x14ac:dyDescent="0.2">
      <c r="I69" s="459"/>
    </row>
    <row r="70" spans="1:24" ht="12.95" customHeight="1" x14ac:dyDescent="0.2">
      <c r="A70" s="432" t="s">
        <v>181</v>
      </c>
      <c r="I70" s="665">
        <v>4.7543498818023302</v>
      </c>
      <c r="J70" s="425" t="s">
        <v>142</v>
      </c>
    </row>
    <row r="71" spans="1:24" s="427" customFormat="1" ht="12.95" customHeight="1" x14ac:dyDescent="0.2">
      <c r="I71" s="460"/>
      <c r="K71" s="461"/>
    </row>
    <row r="72" spans="1:24" ht="14.25" customHeight="1" x14ac:dyDescent="0.2">
      <c r="A72" s="427"/>
      <c r="B72" s="462"/>
      <c r="C72" s="427"/>
      <c r="D72" s="427"/>
      <c r="E72" s="463"/>
      <c r="F72" s="462"/>
      <c r="G72" s="427" t="s">
        <v>246</v>
      </c>
      <c r="H72" s="427"/>
      <c r="I72" s="50"/>
      <c r="J72" s="50"/>
      <c r="K72" s="50"/>
      <c r="L72" s="50"/>
      <c r="M72" s="50"/>
      <c r="N72" s="50"/>
      <c r="O72" s="50"/>
      <c r="P72" s="50"/>
      <c r="Q72" s="464"/>
      <c r="R72" s="464"/>
      <c r="S72" s="464"/>
      <c r="T72" s="464"/>
      <c r="U72" s="464"/>
      <c r="V72" s="464"/>
      <c r="W72" s="464"/>
      <c r="X72" s="464"/>
    </row>
  </sheetData>
  <mergeCells count="1">
    <mergeCell ref="A57:G58"/>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XFD86"/>
  <sheetViews>
    <sheetView view="pageBreakPreview" zoomScale="70" zoomScaleNormal="60" zoomScaleSheetLayoutView="70" zoomScalePageLayoutView="85" workbookViewId="0">
      <selection activeCell="J31" sqref="J31"/>
    </sheetView>
  </sheetViews>
  <sheetFormatPr defaultColWidth="9.140625" defaultRowHeight="12.95" customHeight="1" x14ac:dyDescent="0.2"/>
  <cols>
    <col min="1" max="6" width="2.140625" style="425" customWidth="1"/>
    <col min="7" max="7" width="39.42578125" style="425" customWidth="1"/>
    <col min="8" max="8" width="1.42578125" style="504" customWidth="1"/>
    <col min="9" max="9" width="14.5703125" style="425" customWidth="1"/>
    <col min="10" max="10" width="8.5703125" style="425" customWidth="1"/>
    <col min="11" max="11" width="4.28515625" style="293" customWidth="1"/>
    <col min="12" max="12" width="8" style="467" customWidth="1"/>
    <col min="13" max="18" width="2.140625" style="425" customWidth="1"/>
    <col min="19" max="19" width="31.7109375" style="425" customWidth="1"/>
    <col min="20" max="20" width="4.7109375" style="484" customWidth="1"/>
    <col min="21" max="21" width="14.5703125" style="425" customWidth="1"/>
    <col min="22" max="22" width="8.5703125" style="425" customWidth="1"/>
    <col min="23" max="23" width="9.140625" style="425"/>
    <col min="24" max="24" width="71.5703125" style="425" customWidth="1"/>
    <col min="25" max="16384" width="9.140625" style="425"/>
  </cols>
  <sheetData>
    <row r="1" spans="1:16384" s="399" customFormat="1" ht="12.75" customHeight="1" thickBot="1" x14ac:dyDescent="0.3">
      <c r="A1" s="395"/>
      <c r="B1" s="396"/>
      <c r="C1" s="396"/>
      <c r="D1" s="396"/>
      <c r="E1" s="396"/>
      <c r="F1" s="396"/>
      <c r="G1" s="396"/>
      <c r="H1" s="468"/>
      <c r="I1" s="396"/>
      <c r="J1" s="397"/>
      <c r="K1" s="330"/>
      <c r="M1" s="397">
        <v>1000</v>
      </c>
      <c r="T1" s="469"/>
    </row>
    <row r="2" spans="1:16384" s="402" customFormat="1" ht="8.25" customHeight="1" thickTop="1" x14ac:dyDescent="0.25">
      <c r="A2" s="400"/>
      <c r="B2" s="401"/>
      <c r="C2" s="401"/>
      <c r="D2" s="401"/>
      <c r="E2" s="401"/>
      <c r="F2" s="401"/>
      <c r="G2" s="401"/>
      <c r="H2" s="470"/>
      <c r="I2" s="401"/>
      <c r="K2" s="331"/>
      <c r="L2" s="471"/>
      <c r="T2" s="472"/>
      <c r="Y2" s="399"/>
      <c r="Z2" s="399"/>
      <c r="AA2" s="399"/>
      <c r="AB2" s="399"/>
      <c r="AC2" s="399"/>
      <c r="AD2" s="399"/>
      <c r="AE2" s="399"/>
      <c r="AF2" s="399"/>
      <c r="AG2" s="399"/>
      <c r="AH2" s="399"/>
      <c r="AI2" s="399"/>
      <c r="AJ2" s="399"/>
      <c r="AK2" s="399"/>
      <c r="AL2" s="399"/>
      <c r="AM2" s="399"/>
      <c r="AN2" s="399"/>
      <c r="AO2" s="399"/>
      <c r="AP2" s="399"/>
      <c r="AQ2" s="399"/>
      <c r="AR2" s="399"/>
      <c r="AS2" s="399"/>
      <c r="AT2" s="399"/>
      <c r="AU2" s="399"/>
      <c r="AV2" s="399"/>
      <c r="AW2" s="399"/>
      <c r="AX2" s="399"/>
      <c r="AY2" s="399"/>
      <c r="AZ2" s="399"/>
      <c r="BA2" s="399"/>
      <c r="BB2" s="399"/>
      <c r="BC2" s="399"/>
      <c r="BD2" s="399"/>
      <c r="BE2" s="399"/>
      <c r="BF2" s="399"/>
      <c r="BG2" s="399"/>
      <c r="BH2" s="399"/>
      <c r="BI2" s="399"/>
      <c r="BJ2" s="399"/>
      <c r="BK2" s="399"/>
      <c r="BL2" s="399"/>
      <c r="BM2" s="399"/>
      <c r="BN2" s="399"/>
      <c r="BO2" s="399"/>
      <c r="BP2" s="399"/>
      <c r="BQ2" s="399"/>
      <c r="BR2" s="399"/>
      <c r="BS2" s="399"/>
      <c r="BT2" s="399"/>
      <c r="BU2" s="399"/>
      <c r="BV2" s="399"/>
      <c r="BW2" s="399"/>
      <c r="BX2" s="399"/>
      <c r="BY2" s="399"/>
      <c r="BZ2" s="399"/>
      <c r="CA2" s="399"/>
      <c r="CB2" s="399"/>
      <c r="CC2" s="399"/>
      <c r="CD2" s="399"/>
      <c r="CE2" s="399"/>
      <c r="CF2" s="399"/>
      <c r="CG2" s="399"/>
      <c r="CH2" s="399"/>
      <c r="CI2" s="399"/>
      <c r="CJ2" s="399"/>
      <c r="CK2" s="399"/>
      <c r="CL2" s="399"/>
      <c r="CM2" s="399"/>
      <c r="CN2" s="399"/>
      <c r="CO2" s="399"/>
      <c r="CP2" s="399"/>
      <c r="CQ2" s="399"/>
      <c r="CR2" s="399"/>
      <c r="CS2" s="399"/>
      <c r="CT2" s="399"/>
      <c r="CU2" s="399"/>
      <c r="CV2" s="399"/>
      <c r="CW2" s="399"/>
      <c r="CX2" s="399"/>
      <c r="CY2" s="399"/>
      <c r="CZ2" s="399"/>
      <c r="DA2" s="399"/>
      <c r="DB2" s="399"/>
      <c r="DC2" s="399"/>
      <c r="DD2" s="399"/>
      <c r="DE2" s="399"/>
      <c r="DF2" s="399"/>
      <c r="DG2" s="399"/>
      <c r="DH2" s="399"/>
      <c r="DI2" s="399"/>
      <c r="DJ2" s="399"/>
      <c r="DK2" s="399"/>
      <c r="DL2" s="399"/>
      <c r="DM2" s="399"/>
      <c r="DN2" s="399"/>
      <c r="DO2" s="399"/>
      <c r="DP2" s="399"/>
      <c r="DQ2" s="399"/>
      <c r="DR2" s="399"/>
      <c r="DS2" s="399"/>
      <c r="DT2" s="399"/>
      <c r="DU2" s="399"/>
      <c r="DV2" s="399"/>
      <c r="DW2" s="399"/>
      <c r="DX2" s="399"/>
      <c r="DY2" s="399"/>
      <c r="DZ2" s="399"/>
      <c r="EA2" s="399"/>
      <c r="EB2" s="399"/>
      <c r="EC2" s="399"/>
      <c r="ED2" s="399"/>
      <c r="EE2" s="399"/>
      <c r="EF2" s="399"/>
      <c r="EG2" s="399"/>
      <c r="EH2" s="399"/>
      <c r="EI2" s="399"/>
      <c r="EJ2" s="399"/>
      <c r="EK2" s="399"/>
      <c r="EL2" s="399"/>
      <c r="EM2" s="399"/>
      <c r="EN2" s="399"/>
      <c r="EO2" s="399"/>
      <c r="EP2" s="399"/>
      <c r="EQ2" s="399"/>
      <c r="ER2" s="399"/>
      <c r="ES2" s="399"/>
      <c r="ET2" s="399"/>
      <c r="EU2" s="399"/>
      <c r="EV2" s="399"/>
      <c r="EW2" s="399"/>
      <c r="EX2" s="399"/>
      <c r="EY2" s="399"/>
      <c r="EZ2" s="399"/>
      <c r="FA2" s="399"/>
      <c r="FB2" s="399"/>
      <c r="FC2" s="399"/>
      <c r="FD2" s="399"/>
      <c r="FE2" s="399"/>
      <c r="FF2" s="399"/>
      <c r="FG2" s="399"/>
      <c r="FH2" s="399"/>
      <c r="FI2" s="399"/>
      <c r="FJ2" s="399"/>
      <c r="FK2" s="399"/>
      <c r="FL2" s="399"/>
      <c r="FM2" s="399"/>
      <c r="FN2" s="399"/>
      <c r="FO2" s="399"/>
      <c r="FP2" s="399"/>
      <c r="FQ2" s="399"/>
      <c r="FR2" s="399"/>
      <c r="FS2" s="399"/>
      <c r="FT2" s="399"/>
      <c r="FU2" s="399"/>
      <c r="FV2" s="399"/>
      <c r="FW2" s="399"/>
      <c r="FX2" s="399"/>
      <c r="FY2" s="399"/>
      <c r="FZ2" s="399"/>
      <c r="GA2" s="399"/>
      <c r="GB2" s="399"/>
      <c r="GC2" s="399"/>
      <c r="GD2" s="399"/>
      <c r="GE2" s="399"/>
      <c r="GF2" s="399"/>
      <c r="GG2" s="399"/>
      <c r="GH2" s="399"/>
      <c r="GI2" s="399"/>
      <c r="GJ2" s="399"/>
      <c r="GK2" s="399"/>
      <c r="GL2" s="399"/>
      <c r="GM2" s="399"/>
      <c r="GN2" s="399"/>
      <c r="GO2" s="399"/>
      <c r="GP2" s="399"/>
      <c r="GQ2" s="399"/>
      <c r="GR2" s="399"/>
      <c r="GS2" s="399"/>
      <c r="GT2" s="399"/>
      <c r="GU2" s="399"/>
      <c r="GV2" s="399"/>
      <c r="GW2" s="399"/>
      <c r="GX2" s="399"/>
      <c r="GY2" s="399"/>
      <c r="GZ2" s="399"/>
      <c r="HA2" s="399"/>
      <c r="HB2" s="399"/>
      <c r="HC2" s="399"/>
      <c r="HD2" s="399"/>
      <c r="HE2" s="399"/>
      <c r="HF2" s="399"/>
      <c r="HG2" s="399"/>
      <c r="HH2" s="399"/>
      <c r="HI2" s="399"/>
      <c r="HJ2" s="399"/>
      <c r="HK2" s="399"/>
      <c r="HL2" s="399"/>
      <c r="HM2" s="399"/>
      <c r="HN2" s="399"/>
      <c r="HO2" s="399"/>
      <c r="HP2" s="399"/>
      <c r="HQ2" s="399"/>
      <c r="HR2" s="399"/>
      <c r="HS2" s="399"/>
      <c r="HT2" s="399"/>
      <c r="HU2" s="399"/>
      <c r="HV2" s="399"/>
      <c r="HW2" s="399"/>
      <c r="HX2" s="399"/>
      <c r="HY2" s="399"/>
      <c r="HZ2" s="399"/>
      <c r="IA2" s="399"/>
      <c r="IB2" s="399"/>
      <c r="IC2" s="399"/>
      <c r="ID2" s="399"/>
      <c r="IE2" s="399"/>
      <c r="IF2" s="399"/>
      <c r="IG2" s="399"/>
      <c r="IH2" s="399"/>
      <c r="II2" s="399"/>
      <c r="IJ2" s="399"/>
      <c r="IK2" s="399"/>
      <c r="IL2" s="399"/>
      <c r="IM2" s="399"/>
      <c r="IN2" s="399"/>
      <c r="IO2" s="399"/>
      <c r="IP2" s="399"/>
      <c r="IQ2" s="399"/>
      <c r="IR2" s="399"/>
      <c r="IS2" s="399"/>
      <c r="IT2" s="399"/>
      <c r="IU2" s="399"/>
      <c r="IV2" s="399"/>
      <c r="IW2" s="399"/>
      <c r="IX2" s="399"/>
      <c r="IY2" s="399"/>
      <c r="IZ2" s="399"/>
      <c r="JA2" s="399"/>
      <c r="JB2" s="399"/>
      <c r="JC2" s="399"/>
      <c r="JD2" s="399"/>
      <c r="JE2" s="399"/>
      <c r="JF2" s="399"/>
      <c r="JG2" s="399"/>
      <c r="JH2" s="399"/>
      <c r="JI2" s="399"/>
      <c r="JJ2" s="399"/>
      <c r="JK2" s="399"/>
      <c r="JL2" s="399"/>
      <c r="JM2" s="399"/>
      <c r="JN2" s="399"/>
      <c r="JO2" s="399"/>
      <c r="JP2" s="399"/>
      <c r="JQ2" s="399"/>
      <c r="JR2" s="399"/>
      <c r="JS2" s="399"/>
      <c r="JT2" s="399"/>
      <c r="JU2" s="399"/>
      <c r="JV2" s="399"/>
      <c r="JW2" s="399"/>
      <c r="JX2" s="399"/>
      <c r="JY2" s="399"/>
      <c r="JZ2" s="399"/>
      <c r="KA2" s="399"/>
      <c r="KB2" s="399"/>
      <c r="KC2" s="399"/>
      <c r="KD2" s="399"/>
      <c r="KE2" s="399"/>
      <c r="KF2" s="399"/>
      <c r="KG2" s="399"/>
      <c r="KH2" s="399"/>
      <c r="KI2" s="399"/>
      <c r="KJ2" s="399"/>
      <c r="KK2" s="399"/>
      <c r="KL2" s="399"/>
      <c r="KM2" s="399"/>
      <c r="KN2" s="399"/>
      <c r="KO2" s="399"/>
      <c r="KP2" s="399"/>
      <c r="KQ2" s="399"/>
      <c r="KR2" s="399"/>
      <c r="KS2" s="399"/>
      <c r="KT2" s="399"/>
      <c r="KU2" s="399"/>
      <c r="KV2" s="399"/>
      <c r="KW2" s="399"/>
      <c r="KX2" s="399"/>
      <c r="KY2" s="399"/>
      <c r="KZ2" s="399"/>
      <c r="LA2" s="399"/>
      <c r="LB2" s="399"/>
      <c r="LC2" s="399"/>
      <c r="LD2" s="399"/>
      <c r="LE2" s="399"/>
      <c r="LF2" s="399"/>
      <c r="LG2" s="399"/>
      <c r="LH2" s="399"/>
      <c r="LI2" s="399"/>
      <c r="LJ2" s="399"/>
      <c r="LK2" s="399"/>
      <c r="LL2" s="399"/>
      <c r="LM2" s="399"/>
      <c r="LN2" s="399"/>
      <c r="LO2" s="399"/>
      <c r="LP2" s="399"/>
      <c r="LQ2" s="399"/>
      <c r="LR2" s="399"/>
      <c r="LS2" s="399"/>
      <c r="LT2" s="399"/>
      <c r="LU2" s="399"/>
      <c r="LV2" s="399"/>
      <c r="LW2" s="399"/>
      <c r="LX2" s="399"/>
      <c r="LY2" s="399"/>
      <c r="LZ2" s="399"/>
      <c r="MA2" s="399"/>
      <c r="MB2" s="399"/>
      <c r="MC2" s="399"/>
      <c r="MD2" s="399"/>
      <c r="ME2" s="399"/>
      <c r="MF2" s="399"/>
      <c r="MG2" s="399"/>
      <c r="MH2" s="399"/>
      <c r="MI2" s="399"/>
      <c r="MJ2" s="399"/>
      <c r="MK2" s="399"/>
      <c r="ML2" s="399"/>
      <c r="MM2" s="399"/>
      <c r="MN2" s="399"/>
      <c r="MO2" s="399"/>
      <c r="MP2" s="399"/>
      <c r="MQ2" s="399"/>
      <c r="MR2" s="399"/>
      <c r="MS2" s="399"/>
      <c r="MT2" s="399"/>
      <c r="MU2" s="399"/>
      <c r="MV2" s="399"/>
      <c r="MW2" s="399"/>
      <c r="MX2" s="399"/>
      <c r="MY2" s="399"/>
      <c r="MZ2" s="399"/>
      <c r="NA2" s="399"/>
      <c r="NB2" s="399"/>
      <c r="NC2" s="399"/>
      <c r="ND2" s="399"/>
      <c r="NE2" s="399"/>
      <c r="NF2" s="399"/>
      <c r="NG2" s="399"/>
      <c r="NH2" s="399"/>
      <c r="NI2" s="399"/>
      <c r="NJ2" s="399"/>
      <c r="NK2" s="399"/>
      <c r="NL2" s="399"/>
      <c r="NM2" s="399"/>
      <c r="NN2" s="399"/>
      <c r="NO2" s="399"/>
      <c r="NP2" s="399"/>
      <c r="NQ2" s="399"/>
      <c r="NR2" s="399"/>
      <c r="NS2" s="399"/>
      <c r="NT2" s="399"/>
      <c r="NU2" s="399"/>
      <c r="NV2" s="399"/>
      <c r="NW2" s="399"/>
      <c r="NX2" s="399"/>
      <c r="NY2" s="399"/>
      <c r="NZ2" s="399"/>
      <c r="OA2" s="399"/>
      <c r="OB2" s="399"/>
      <c r="OC2" s="399"/>
      <c r="OD2" s="399"/>
      <c r="OE2" s="399"/>
      <c r="OF2" s="399"/>
      <c r="OG2" s="399"/>
      <c r="OH2" s="399"/>
      <c r="OI2" s="399"/>
      <c r="OJ2" s="399"/>
      <c r="OK2" s="399"/>
      <c r="OL2" s="399"/>
      <c r="OM2" s="399"/>
      <c r="ON2" s="399"/>
      <c r="OO2" s="399"/>
      <c r="OP2" s="399"/>
      <c r="OQ2" s="399"/>
      <c r="OR2" s="399"/>
      <c r="OS2" s="399"/>
      <c r="OT2" s="399"/>
      <c r="OU2" s="399"/>
      <c r="OV2" s="399"/>
      <c r="OW2" s="399"/>
      <c r="OX2" s="399"/>
      <c r="OY2" s="399"/>
      <c r="OZ2" s="399"/>
      <c r="PA2" s="399"/>
      <c r="PB2" s="399"/>
      <c r="PC2" s="399"/>
      <c r="PD2" s="399"/>
      <c r="PE2" s="399"/>
      <c r="PF2" s="399"/>
      <c r="PG2" s="399"/>
      <c r="PH2" s="399"/>
      <c r="PI2" s="399"/>
      <c r="PJ2" s="399"/>
      <c r="PK2" s="399"/>
      <c r="PL2" s="399"/>
      <c r="PM2" s="399"/>
      <c r="PN2" s="399"/>
      <c r="PO2" s="399"/>
      <c r="PP2" s="399"/>
      <c r="PQ2" s="399"/>
      <c r="PR2" s="399"/>
      <c r="PS2" s="399"/>
      <c r="PT2" s="399"/>
      <c r="PU2" s="399"/>
      <c r="PV2" s="399"/>
      <c r="PW2" s="399"/>
      <c r="PX2" s="399"/>
      <c r="PY2" s="399"/>
      <c r="PZ2" s="399"/>
      <c r="QA2" s="399"/>
      <c r="QB2" s="399"/>
      <c r="QC2" s="399"/>
      <c r="QD2" s="399"/>
      <c r="QE2" s="399"/>
      <c r="QF2" s="399"/>
      <c r="QG2" s="399"/>
      <c r="QH2" s="399"/>
      <c r="QI2" s="399"/>
      <c r="QJ2" s="399"/>
      <c r="QK2" s="399"/>
      <c r="QL2" s="399"/>
      <c r="QM2" s="399"/>
      <c r="QN2" s="399"/>
      <c r="QO2" s="399"/>
      <c r="QP2" s="399"/>
      <c r="QQ2" s="399"/>
      <c r="QR2" s="399"/>
      <c r="QS2" s="399"/>
      <c r="QT2" s="399"/>
      <c r="QU2" s="399"/>
      <c r="QV2" s="399"/>
      <c r="QW2" s="399"/>
      <c r="QX2" s="399"/>
      <c r="QY2" s="399"/>
      <c r="QZ2" s="399"/>
      <c r="RA2" s="399"/>
      <c r="RB2" s="399"/>
      <c r="RC2" s="399"/>
      <c r="RD2" s="399"/>
      <c r="RE2" s="399"/>
      <c r="RF2" s="399"/>
      <c r="RG2" s="399"/>
      <c r="RH2" s="399"/>
      <c r="RI2" s="399"/>
      <c r="RJ2" s="399"/>
      <c r="RK2" s="399"/>
      <c r="RL2" s="399"/>
      <c r="RM2" s="399"/>
      <c r="RN2" s="399"/>
      <c r="RO2" s="399"/>
      <c r="RP2" s="399"/>
      <c r="RQ2" s="399"/>
      <c r="RR2" s="399"/>
      <c r="RS2" s="399"/>
      <c r="RT2" s="399"/>
      <c r="RU2" s="399"/>
      <c r="RV2" s="399"/>
      <c r="RW2" s="399"/>
      <c r="RX2" s="399"/>
      <c r="RY2" s="399"/>
      <c r="RZ2" s="399"/>
      <c r="SA2" s="399"/>
      <c r="SB2" s="399"/>
      <c r="SC2" s="399"/>
      <c r="SD2" s="399"/>
      <c r="SE2" s="399"/>
      <c r="SF2" s="399"/>
      <c r="SG2" s="399"/>
      <c r="SH2" s="399"/>
      <c r="SI2" s="399"/>
      <c r="SJ2" s="399"/>
      <c r="SK2" s="399"/>
      <c r="SL2" s="399"/>
      <c r="SM2" s="399"/>
      <c r="SN2" s="399"/>
      <c r="SO2" s="399"/>
      <c r="SP2" s="399"/>
      <c r="SQ2" s="399"/>
      <c r="SR2" s="399"/>
      <c r="SS2" s="399"/>
      <c r="ST2" s="399"/>
      <c r="SU2" s="399"/>
      <c r="SV2" s="399"/>
      <c r="SW2" s="399"/>
      <c r="SX2" s="399"/>
      <c r="SY2" s="399"/>
      <c r="SZ2" s="399"/>
      <c r="TA2" s="399"/>
      <c r="TB2" s="399"/>
      <c r="TC2" s="399"/>
      <c r="TD2" s="399"/>
      <c r="TE2" s="399"/>
      <c r="TF2" s="399"/>
      <c r="TG2" s="399"/>
      <c r="TH2" s="399"/>
      <c r="TI2" s="399"/>
      <c r="TJ2" s="399"/>
      <c r="TK2" s="399"/>
      <c r="TL2" s="399"/>
      <c r="TM2" s="399"/>
      <c r="TN2" s="399"/>
      <c r="TO2" s="399"/>
      <c r="TP2" s="399"/>
      <c r="TQ2" s="399"/>
      <c r="TR2" s="399"/>
      <c r="TS2" s="399"/>
      <c r="TT2" s="399"/>
      <c r="TU2" s="399"/>
      <c r="TV2" s="399"/>
      <c r="TW2" s="399"/>
      <c r="TX2" s="399"/>
      <c r="TY2" s="399"/>
      <c r="TZ2" s="399"/>
      <c r="UA2" s="399"/>
      <c r="UB2" s="399"/>
      <c r="UC2" s="399"/>
      <c r="UD2" s="399"/>
      <c r="UE2" s="399"/>
      <c r="UF2" s="399"/>
      <c r="UG2" s="399"/>
      <c r="UH2" s="399"/>
      <c r="UI2" s="399"/>
      <c r="UJ2" s="399"/>
      <c r="UK2" s="399"/>
      <c r="UL2" s="399"/>
      <c r="UM2" s="399"/>
      <c r="UN2" s="399"/>
      <c r="UO2" s="399"/>
      <c r="UP2" s="399"/>
      <c r="UQ2" s="399"/>
      <c r="UR2" s="399"/>
      <c r="US2" s="399"/>
      <c r="UT2" s="399"/>
      <c r="UU2" s="399"/>
      <c r="UV2" s="399"/>
      <c r="UW2" s="399"/>
      <c r="UX2" s="399"/>
      <c r="UY2" s="399"/>
      <c r="UZ2" s="399"/>
      <c r="VA2" s="399"/>
      <c r="VB2" s="399"/>
      <c r="VC2" s="399"/>
      <c r="VD2" s="399"/>
      <c r="VE2" s="399"/>
      <c r="VF2" s="399"/>
      <c r="VG2" s="399"/>
      <c r="VH2" s="399"/>
      <c r="VI2" s="399"/>
      <c r="VJ2" s="399"/>
      <c r="VK2" s="399"/>
      <c r="VL2" s="399"/>
      <c r="VM2" s="399"/>
      <c r="VN2" s="399"/>
      <c r="VO2" s="399"/>
      <c r="VP2" s="399"/>
      <c r="VQ2" s="399"/>
      <c r="VR2" s="399"/>
      <c r="VS2" s="399"/>
      <c r="VT2" s="399"/>
      <c r="VU2" s="399"/>
      <c r="VV2" s="399"/>
      <c r="VW2" s="399"/>
      <c r="VX2" s="399"/>
      <c r="VY2" s="399"/>
      <c r="VZ2" s="399"/>
      <c r="WA2" s="399"/>
      <c r="WB2" s="399"/>
      <c r="WC2" s="399"/>
      <c r="WD2" s="399"/>
      <c r="WE2" s="399"/>
      <c r="WF2" s="399"/>
      <c r="WG2" s="399"/>
      <c r="WH2" s="399"/>
      <c r="WI2" s="399"/>
      <c r="WJ2" s="399"/>
      <c r="WK2" s="399"/>
      <c r="WL2" s="399"/>
      <c r="WM2" s="399"/>
      <c r="WN2" s="399"/>
      <c r="WO2" s="399"/>
      <c r="WP2" s="399"/>
      <c r="WQ2" s="399"/>
      <c r="WR2" s="399"/>
      <c r="WS2" s="399"/>
      <c r="WT2" s="399"/>
      <c r="WU2" s="399"/>
      <c r="WV2" s="399"/>
      <c r="WW2" s="399"/>
      <c r="WX2" s="399"/>
      <c r="WY2" s="399"/>
      <c r="WZ2" s="399"/>
      <c r="XA2" s="399"/>
      <c r="XB2" s="399"/>
      <c r="XC2" s="399"/>
      <c r="XD2" s="399"/>
      <c r="XE2" s="399"/>
      <c r="XF2" s="399"/>
      <c r="XG2" s="399"/>
      <c r="XH2" s="399"/>
      <c r="XI2" s="399"/>
      <c r="XJ2" s="399"/>
      <c r="XK2" s="399"/>
      <c r="XL2" s="399"/>
      <c r="XM2" s="399"/>
      <c r="XN2" s="399"/>
      <c r="XO2" s="399"/>
      <c r="XP2" s="399"/>
      <c r="XQ2" s="399"/>
      <c r="XR2" s="399"/>
      <c r="XS2" s="399"/>
      <c r="XT2" s="399"/>
      <c r="XU2" s="399"/>
      <c r="XV2" s="399"/>
      <c r="XW2" s="399"/>
      <c r="XX2" s="399"/>
      <c r="XY2" s="399"/>
      <c r="XZ2" s="399"/>
      <c r="YA2" s="399"/>
      <c r="YB2" s="399"/>
      <c r="YC2" s="399"/>
      <c r="YD2" s="399"/>
      <c r="YE2" s="399"/>
      <c r="YF2" s="399"/>
      <c r="YG2" s="399"/>
      <c r="YH2" s="399"/>
      <c r="YI2" s="399"/>
      <c r="YJ2" s="399"/>
      <c r="YK2" s="399"/>
      <c r="YL2" s="399"/>
      <c r="YM2" s="399"/>
      <c r="YN2" s="399"/>
      <c r="YO2" s="399"/>
      <c r="YP2" s="399"/>
      <c r="YQ2" s="399"/>
      <c r="YR2" s="399"/>
      <c r="YS2" s="399"/>
      <c r="YT2" s="399"/>
      <c r="YU2" s="399"/>
      <c r="YV2" s="399"/>
      <c r="YW2" s="399"/>
      <c r="YX2" s="399"/>
      <c r="YY2" s="399"/>
      <c r="YZ2" s="399"/>
      <c r="ZA2" s="399"/>
      <c r="ZB2" s="399"/>
      <c r="ZC2" s="399"/>
      <c r="ZD2" s="399"/>
      <c r="ZE2" s="399"/>
      <c r="ZF2" s="399"/>
      <c r="ZG2" s="399"/>
      <c r="ZH2" s="399"/>
      <c r="ZI2" s="399"/>
      <c r="ZJ2" s="399"/>
      <c r="ZK2" s="399"/>
      <c r="ZL2" s="399"/>
      <c r="ZM2" s="399"/>
      <c r="ZN2" s="399"/>
      <c r="ZO2" s="399"/>
      <c r="ZP2" s="399"/>
      <c r="ZQ2" s="399"/>
      <c r="ZR2" s="399"/>
      <c r="ZS2" s="399"/>
      <c r="ZT2" s="399"/>
      <c r="ZU2" s="399"/>
      <c r="ZV2" s="399"/>
      <c r="ZW2" s="399"/>
      <c r="ZX2" s="399"/>
      <c r="ZY2" s="399"/>
      <c r="ZZ2" s="399"/>
      <c r="AAA2" s="399"/>
      <c r="AAB2" s="399"/>
      <c r="AAC2" s="399"/>
      <c r="AAD2" s="399"/>
      <c r="AAE2" s="399"/>
      <c r="AAF2" s="399"/>
      <c r="AAG2" s="399"/>
      <c r="AAH2" s="399"/>
      <c r="AAI2" s="399"/>
      <c r="AAJ2" s="399"/>
      <c r="AAK2" s="399"/>
      <c r="AAL2" s="399"/>
      <c r="AAM2" s="399"/>
      <c r="AAN2" s="399"/>
      <c r="AAO2" s="399"/>
      <c r="AAP2" s="399"/>
      <c r="AAQ2" s="399"/>
      <c r="AAR2" s="399"/>
      <c r="AAS2" s="399"/>
      <c r="AAT2" s="399"/>
      <c r="AAU2" s="399"/>
      <c r="AAV2" s="399"/>
      <c r="AAW2" s="399"/>
      <c r="AAX2" s="399"/>
      <c r="AAY2" s="399"/>
      <c r="AAZ2" s="399"/>
      <c r="ABA2" s="399"/>
      <c r="ABB2" s="399"/>
      <c r="ABC2" s="399"/>
      <c r="ABD2" s="399"/>
      <c r="ABE2" s="399"/>
      <c r="ABF2" s="399"/>
      <c r="ABG2" s="399"/>
      <c r="ABH2" s="399"/>
      <c r="ABI2" s="399"/>
      <c r="ABJ2" s="399"/>
      <c r="ABK2" s="399"/>
      <c r="ABL2" s="399"/>
      <c r="ABM2" s="399"/>
      <c r="ABN2" s="399"/>
      <c r="ABO2" s="399"/>
      <c r="ABP2" s="399"/>
      <c r="ABQ2" s="399"/>
      <c r="ABR2" s="399"/>
      <c r="ABS2" s="399"/>
      <c r="ABT2" s="399"/>
      <c r="ABU2" s="399"/>
      <c r="ABV2" s="399"/>
      <c r="ABW2" s="399"/>
      <c r="ABX2" s="399"/>
      <c r="ABY2" s="399"/>
      <c r="ABZ2" s="399"/>
      <c r="ACA2" s="399"/>
      <c r="ACB2" s="399"/>
      <c r="ACC2" s="399"/>
      <c r="ACD2" s="399"/>
      <c r="ACE2" s="399"/>
      <c r="ACF2" s="399"/>
      <c r="ACG2" s="399"/>
      <c r="ACH2" s="399"/>
      <c r="ACI2" s="399"/>
      <c r="ACJ2" s="399"/>
      <c r="ACK2" s="399"/>
      <c r="ACL2" s="399"/>
      <c r="ACM2" s="399"/>
      <c r="ACN2" s="399"/>
      <c r="ACO2" s="399"/>
      <c r="ACP2" s="399"/>
      <c r="ACQ2" s="399"/>
      <c r="ACR2" s="399"/>
      <c r="ACS2" s="399"/>
      <c r="ACT2" s="399"/>
      <c r="ACU2" s="399"/>
      <c r="ACV2" s="399"/>
      <c r="ACW2" s="399"/>
      <c r="ACX2" s="399"/>
      <c r="ACY2" s="399"/>
      <c r="ACZ2" s="399"/>
      <c r="ADA2" s="399"/>
      <c r="ADB2" s="399"/>
      <c r="ADC2" s="399"/>
      <c r="ADD2" s="399"/>
      <c r="ADE2" s="399"/>
      <c r="ADF2" s="399"/>
      <c r="ADG2" s="399"/>
      <c r="ADH2" s="399"/>
      <c r="ADI2" s="399"/>
      <c r="ADJ2" s="399"/>
      <c r="ADK2" s="399"/>
      <c r="ADL2" s="399"/>
      <c r="ADM2" s="399"/>
      <c r="ADN2" s="399"/>
      <c r="ADO2" s="399"/>
      <c r="ADP2" s="399"/>
      <c r="ADQ2" s="399"/>
      <c r="ADR2" s="399"/>
      <c r="ADS2" s="399"/>
      <c r="ADT2" s="399"/>
      <c r="ADU2" s="399"/>
      <c r="ADV2" s="399"/>
      <c r="ADW2" s="399"/>
      <c r="ADX2" s="399"/>
      <c r="ADY2" s="399"/>
      <c r="ADZ2" s="399"/>
      <c r="AEA2" s="399"/>
      <c r="AEB2" s="399"/>
      <c r="AEC2" s="399"/>
      <c r="AED2" s="399"/>
      <c r="AEE2" s="399"/>
      <c r="AEF2" s="399"/>
      <c r="AEG2" s="399"/>
      <c r="AEH2" s="399"/>
      <c r="AEI2" s="399"/>
      <c r="AEJ2" s="399"/>
      <c r="AEK2" s="399"/>
      <c r="AEL2" s="399"/>
      <c r="AEM2" s="399"/>
      <c r="AEN2" s="399"/>
      <c r="AEO2" s="399"/>
      <c r="AEP2" s="399"/>
      <c r="AEQ2" s="399"/>
      <c r="AER2" s="399"/>
      <c r="AES2" s="399"/>
      <c r="AET2" s="399"/>
      <c r="AEU2" s="399"/>
      <c r="AEV2" s="399"/>
      <c r="AEW2" s="399"/>
      <c r="AEX2" s="399"/>
      <c r="AEY2" s="399"/>
      <c r="AEZ2" s="399"/>
      <c r="AFA2" s="399"/>
      <c r="AFB2" s="399"/>
      <c r="AFC2" s="399"/>
      <c r="AFD2" s="399"/>
      <c r="AFE2" s="399"/>
      <c r="AFF2" s="399"/>
      <c r="AFG2" s="399"/>
      <c r="AFH2" s="399"/>
      <c r="AFI2" s="399"/>
      <c r="AFJ2" s="399"/>
      <c r="AFK2" s="399"/>
      <c r="AFL2" s="399"/>
      <c r="AFM2" s="399"/>
      <c r="AFN2" s="399"/>
      <c r="AFO2" s="399"/>
      <c r="AFP2" s="399"/>
      <c r="AFQ2" s="399"/>
      <c r="AFR2" s="399"/>
      <c r="AFS2" s="399"/>
      <c r="AFT2" s="399"/>
      <c r="AFU2" s="399"/>
      <c r="AFV2" s="399"/>
      <c r="AFW2" s="399"/>
      <c r="AFX2" s="399"/>
      <c r="AFY2" s="399"/>
      <c r="AFZ2" s="399"/>
      <c r="AGA2" s="399"/>
      <c r="AGB2" s="399"/>
      <c r="AGC2" s="399"/>
      <c r="AGD2" s="399"/>
      <c r="AGE2" s="399"/>
      <c r="AGF2" s="399"/>
      <c r="AGG2" s="399"/>
      <c r="AGH2" s="399"/>
      <c r="AGI2" s="399"/>
      <c r="AGJ2" s="399"/>
      <c r="AGK2" s="399"/>
      <c r="AGL2" s="399"/>
      <c r="AGM2" s="399"/>
      <c r="AGN2" s="399"/>
      <c r="AGO2" s="399"/>
      <c r="AGP2" s="399"/>
      <c r="AGQ2" s="399"/>
      <c r="AGR2" s="399"/>
      <c r="AGS2" s="399"/>
      <c r="AGT2" s="399"/>
      <c r="AGU2" s="399"/>
      <c r="AGV2" s="399"/>
      <c r="AGW2" s="399"/>
      <c r="AGX2" s="399"/>
      <c r="AGY2" s="399"/>
      <c r="AGZ2" s="399"/>
      <c r="AHA2" s="399"/>
      <c r="AHB2" s="399"/>
      <c r="AHC2" s="399"/>
      <c r="AHD2" s="399"/>
      <c r="AHE2" s="399"/>
      <c r="AHF2" s="399"/>
      <c r="AHG2" s="399"/>
      <c r="AHH2" s="399"/>
      <c r="AHI2" s="399"/>
      <c r="AHJ2" s="399"/>
      <c r="AHK2" s="399"/>
      <c r="AHL2" s="399"/>
      <c r="AHM2" s="399"/>
      <c r="AHN2" s="399"/>
      <c r="AHO2" s="399"/>
      <c r="AHP2" s="399"/>
      <c r="AHQ2" s="399"/>
      <c r="AHR2" s="399"/>
      <c r="AHS2" s="399"/>
      <c r="AHT2" s="399"/>
      <c r="AHU2" s="399"/>
      <c r="AHV2" s="399"/>
      <c r="AHW2" s="399"/>
      <c r="AHX2" s="399"/>
      <c r="AHY2" s="399"/>
      <c r="AHZ2" s="399"/>
      <c r="AIA2" s="399"/>
      <c r="AIB2" s="399"/>
      <c r="AIC2" s="399"/>
      <c r="AID2" s="399"/>
      <c r="AIE2" s="399"/>
      <c r="AIF2" s="399"/>
      <c r="AIG2" s="399"/>
      <c r="AIH2" s="399"/>
      <c r="AII2" s="399"/>
      <c r="AIJ2" s="399"/>
      <c r="AIK2" s="399"/>
      <c r="AIL2" s="399"/>
      <c r="AIM2" s="399"/>
      <c r="AIN2" s="399"/>
      <c r="AIO2" s="399"/>
      <c r="AIP2" s="399"/>
      <c r="AIQ2" s="399"/>
      <c r="AIR2" s="399"/>
      <c r="AIS2" s="399"/>
      <c r="AIT2" s="399"/>
      <c r="AIU2" s="399"/>
      <c r="AIV2" s="399"/>
      <c r="AIW2" s="399"/>
      <c r="AIX2" s="399"/>
      <c r="AIY2" s="399"/>
      <c r="AIZ2" s="399"/>
      <c r="AJA2" s="399"/>
      <c r="AJB2" s="399"/>
      <c r="AJC2" s="399"/>
      <c r="AJD2" s="399"/>
      <c r="AJE2" s="399"/>
      <c r="AJF2" s="399"/>
      <c r="AJG2" s="399"/>
      <c r="AJH2" s="399"/>
      <c r="AJI2" s="399"/>
      <c r="AJJ2" s="399"/>
      <c r="AJK2" s="399"/>
      <c r="AJL2" s="399"/>
      <c r="AJM2" s="399"/>
      <c r="AJN2" s="399"/>
      <c r="AJO2" s="399"/>
      <c r="AJP2" s="399"/>
      <c r="AJQ2" s="399"/>
      <c r="AJR2" s="399"/>
      <c r="AJS2" s="399"/>
      <c r="AJT2" s="399"/>
      <c r="AJU2" s="399"/>
      <c r="AJV2" s="399"/>
      <c r="AJW2" s="399"/>
      <c r="AJX2" s="399"/>
      <c r="AJY2" s="399"/>
      <c r="AJZ2" s="399"/>
      <c r="AKA2" s="399"/>
      <c r="AKB2" s="399"/>
      <c r="AKC2" s="399"/>
      <c r="AKD2" s="399"/>
      <c r="AKE2" s="399"/>
      <c r="AKF2" s="399"/>
      <c r="AKG2" s="399"/>
      <c r="AKH2" s="399"/>
      <c r="AKI2" s="399"/>
      <c r="AKJ2" s="399"/>
      <c r="AKK2" s="399"/>
      <c r="AKL2" s="399"/>
      <c r="AKM2" s="399"/>
      <c r="AKN2" s="399"/>
      <c r="AKO2" s="399"/>
      <c r="AKP2" s="399"/>
      <c r="AKQ2" s="399"/>
      <c r="AKR2" s="399"/>
      <c r="AKS2" s="399"/>
      <c r="AKT2" s="399"/>
      <c r="AKU2" s="399"/>
      <c r="AKV2" s="399"/>
      <c r="AKW2" s="399"/>
      <c r="AKX2" s="399"/>
      <c r="AKY2" s="399"/>
      <c r="AKZ2" s="399"/>
      <c r="ALA2" s="399"/>
      <c r="ALB2" s="399"/>
      <c r="ALC2" s="399"/>
      <c r="ALD2" s="399"/>
      <c r="ALE2" s="399"/>
      <c r="ALF2" s="399"/>
      <c r="ALG2" s="399"/>
      <c r="ALH2" s="399"/>
      <c r="ALI2" s="399"/>
      <c r="ALJ2" s="399"/>
      <c r="ALK2" s="399"/>
      <c r="ALL2" s="399"/>
      <c r="ALM2" s="399"/>
      <c r="ALN2" s="399"/>
      <c r="ALO2" s="399"/>
      <c r="ALP2" s="399"/>
      <c r="ALQ2" s="399"/>
      <c r="ALR2" s="399"/>
      <c r="ALS2" s="399"/>
      <c r="ALT2" s="399"/>
      <c r="ALU2" s="399"/>
      <c r="ALV2" s="399"/>
      <c r="ALW2" s="399"/>
      <c r="ALX2" s="399"/>
      <c r="ALY2" s="399"/>
      <c r="ALZ2" s="399"/>
      <c r="AMA2" s="399"/>
      <c r="AMB2" s="399"/>
      <c r="AMC2" s="399"/>
      <c r="AMD2" s="399"/>
      <c r="AME2" s="399"/>
      <c r="AMF2" s="399"/>
      <c r="AMG2" s="399"/>
      <c r="AMH2" s="399"/>
      <c r="AMI2" s="399"/>
      <c r="AMJ2" s="399"/>
      <c r="AMK2" s="399"/>
      <c r="AML2" s="399"/>
      <c r="AMM2" s="399"/>
      <c r="AMN2" s="399"/>
      <c r="AMO2" s="399"/>
      <c r="AMP2" s="399"/>
      <c r="AMQ2" s="399"/>
      <c r="AMR2" s="399"/>
      <c r="AMS2" s="399"/>
      <c r="AMT2" s="399"/>
      <c r="AMU2" s="399"/>
      <c r="AMV2" s="399"/>
      <c r="AMW2" s="399"/>
      <c r="AMX2" s="399"/>
      <c r="AMY2" s="399"/>
      <c r="AMZ2" s="399"/>
      <c r="ANA2" s="399"/>
      <c r="ANB2" s="399"/>
      <c r="ANC2" s="399"/>
      <c r="AND2" s="399"/>
      <c r="ANE2" s="399"/>
      <c r="ANF2" s="399"/>
      <c r="ANG2" s="399"/>
      <c r="ANH2" s="399"/>
      <c r="ANI2" s="399"/>
      <c r="ANJ2" s="399"/>
      <c r="ANK2" s="399"/>
      <c r="ANL2" s="399"/>
      <c r="ANM2" s="399"/>
      <c r="ANN2" s="399"/>
      <c r="ANO2" s="399"/>
      <c r="ANP2" s="399"/>
      <c r="ANQ2" s="399"/>
      <c r="ANR2" s="399"/>
      <c r="ANS2" s="399"/>
      <c r="ANT2" s="399"/>
      <c r="ANU2" s="399"/>
      <c r="ANV2" s="399"/>
      <c r="ANW2" s="399"/>
      <c r="ANX2" s="399"/>
      <c r="ANY2" s="399"/>
      <c r="ANZ2" s="399"/>
      <c r="AOA2" s="399"/>
      <c r="AOB2" s="399"/>
      <c r="AOC2" s="399"/>
      <c r="AOD2" s="399"/>
      <c r="AOE2" s="399"/>
      <c r="AOF2" s="399"/>
      <c r="AOG2" s="399"/>
      <c r="AOH2" s="399"/>
      <c r="AOI2" s="399"/>
      <c r="AOJ2" s="399"/>
      <c r="AOK2" s="399"/>
      <c r="AOL2" s="399"/>
      <c r="AOM2" s="399"/>
      <c r="AON2" s="399"/>
      <c r="AOO2" s="399"/>
      <c r="AOP2" s="399"/>
      <c r="AOQ2" s="399"/>
      <c r="AOR2" s="399"/>
      <c r="AOS2" s="399"/>
      <c r="AOT2" s="399"/>
      <c r="AOU2" s="399"/>
      <c r="AOV2" s="399"/>
      <c r="AOW2" s="399"/>
      <c r="AOX2" s="399"/>
      <c r="AOY2" s="399"/>
      <c r="AOZ2" s="399"/>
      <c r="APA2" s="399"/>
      <c r="APB2" s="399"/>
      <c r="APC2" s="399"/>
      <c r="APD2" s="399"/>
      <c r="APE2" s="399"/>
      <c r="APF2" s="399"/>
      <c r="APG2" s="399"/>
      <c r="APH2" s="399"/>
      <c r="API2" s="399"/>
      <c r="APJ2" s="399"/>
      <c r="APK2" s="399"/>
      <c r="APL2" s="399"/>
      <c r="APM2" s="399"/>
      <c r="APN2" s="399"/>
      <c r="APO2" s="399"/>
      <c r="APP2" s="399"/>
      <c r="APQ2" s="399"/>
      <c r="APR2" s="399"/>
      <c r="APS2" s="399"/>
      <c r="APT2" s="399"/>
      <c r="APU2" s="399"/>
      <c r="APV2" s="399"/>
      <c r="APW2" s="399"/>
      <c r="APX2" s="399"/>
      <c r="APY2" s="399"/>
      <c r="APZ2" s="399"/>
      <c r="AQA2" s="399"/>
      <c r="AQB2" s="399"/>
      <c r="AQC2" s="399"/>
      <c r="AQD2" s="399"/>
      <c r="AQE2" s="399"/>
      <c r="AQF2" s="399"/>
      <c r="AQG2" s="399"/>
      <c r="AQH2" s="399"/>
      <c r="AQI2" s="399"/>
      <c r="AQJ2" s="399"/>
      <c r="AQK2" s="399"/>
      <c r="AQL2" s="399"/>
      <c r="AQM2" s="399"/>
      <c r="AQN2" s="399"/>
      <c r="AQO2" s="399"/>
      <c r="AQP2" s="399"/>
      <c r="AQQ2" s="399"/>
      <c r="AQR2" s="399"/>
      <c r="AQS2" s="399"/>
      <c r="AQT2" s="399"/>
      <c r="AQU2" s="399"/>
      <c r="AQV2" s="399"/>
      <c r="AQW2" s="399"/>
      <c r="AQX2" s="399"/>
      <c r="AQY2" s="399"/>
      <c r="AQZ2" s="399"/>
      <c r="ARA2" s="399"/>
      <c r="ARB2" s="399"/>
      <c r="ARC2" s="399"/>
      <c r="ARD2" s="399"/>
      <c r="ARE2" s="399"/>
      <c r="ARF2" s="399"/>
      <c r="ARG2" s="399"/>
      <c r="ARH2" s="399"/>
      <c r="ARI2" s="399"/>
      <c r="ARJ2" s="399"/>
      <c r="ARK2" s="399"/>
      <c r="ARL2" s="399"/>
      <c r="ARM2" s="399"/>
      <c r="ARN2" s="399"/>
      <c r="ARO2" s="399"/>
      <c r="ARP2" s="399"/>
      <c r="ARQ2" s="399"/>
      <c r="ARR2" s="399"/>
      <c r="ARS2" s="399"/>
      <c r="ART2" s="399"/>
      <c r="ARU2" s="399"/>
      <c r="ARV2" s="399"/>
      <c r="ARW2" s="399"/>
      <c r="ARX2" s="399"/>
      <c r="ARY2" s="399"/>
      <c r="ARZ2" s="399"/>
      <c r="ASA2" s="399"/>
      <c r="ASB2" s="399"/>
      <c r="ASC2" s="399"/>
      <c r="ASD2" s="399"/>
      <c r="ASE2" s="399"/>
      <c r="ASF2" s="399"/>
      <c r="ASG2" s="399"/>
      <c r="ASH2" s="399"/>
      <c r="ASI2" s="399"/>
      <c r="ASJ2" s="399"/>
      <c r="ASK2" s="399"/>
      <c r="ASL2" s="399"/>
      <c r="ASM2" s="399"/>
      <c r="ASN2" s="399"/>
      <c r="ASO2" s="399"/>
      <c r="ASP2" s="399"/>
      <c r="ASQ2" s="399"/>
      <c r="ASR2" s="399"/>
      <c r="ASS2" s="399"/>
      <c r="AST2" s="399"/>
      <c r="ASU2" s="399"/>
      <c r="ASV2" s="399"/>
      <c r="ASW2" s="399"/>
      <c r="ASX2" s="399"/>
      <c r="ASY2" s="399"/>
      <c r="ASZ2" s="399"/>
      <c r="ATA2" s="399"/>
      <c r="ATB2" s="399"/>
      <c r="ATC2" s="399"/>
      <c r="ATD2" s="399"/>
      <c r="ATE2" s="399"/>
      <c r="ATF2" s="399"/>
      <c r="ATG2" s="399"/>
      <c r="ATH2" s="399"/>
      <c r="ATI2" s="399"/>
      <c r="ATJ2" s="399"/>
      <c r="ATK2" s="399"/>
      <c r="ATL2" s="399"/>
      <c r="ATM2" s="399"/>
      <c r="ATN2" s="399"/>
      <c r="ATO2" s="399"/>
      <c r="ATP2" s="399"/>
      <c r="ATQ2" s="399"/>
      <c r="ATR2" s="399"/>
      <c r="ATS2" s="399"/>
      <c r="ATT2" s="399"/>
      <c r="ATU2" s="399"/>
      <c r="ATV2" s="399"/>
      <c r="ATW2" s="399"/>
      <c r="ATX2" s="399"/>
      <c r="ATY2" s="399"/>
      <c r="ATZ2" s="399"/>
      <c r="AUA2" s="399"/>
      <c r="AUB2" s="399"/>
      <c r="AUC2" s="399"/>
      <c r="AUD2" s="399"/>
      <c r="AUE2" s="399"/>
      <c r="AUF2" s="399"/>
      <c r="AUG2" s="399"/>
      <c r="AUH2" s="399"/>
      <c r="AUI2" s="399"/>
      <c r="AUJ2" s="399"/>
      <c r="AUK2" s="399"/>
      <c r="AUL2" s="399"/>
      <c r="AUM2" s="399"/>
      <c r="AUN2" s="399"/>
      <c r="AUO2" s="399"/>
      <c r="AUP2" s="399"/>
      <c r="AUQ2" s="399"/>
      <c r="AUR2" s="399"/>
      <c r="AUS2" s="399"/>
      <c r="AUT2" s="399"/>
      <c r="AUU2" s="399"/>
      <c r="AUV2" s="399"/>
      <c r="AUW2" s="399"/>
      <c r="AUX2" s="399"/>
      <c r="AUY2" s="399"/>
      <c r="AUZ2" s="399"/>
      <c r="AVA2" s="399"/>
      <c r="AVB2" s="399"/>
      <c r="AVC2" s="399"/>
      <c r="AVD2" s="399"/>
      <c r="AVE2" s="399"/>
      <c r="AVF2" s="399"/>
      <c r="AVG2" s="399"/>
      <c r="AVH2" s="399"/>
      <c r="AVI2" s="399"/>
      <c r="AVJ2" s="399"/>
      <c r="AVK2" s="399"/>
      <c r="AVL2" s="399"/>
      <c r="AVM2" s="399"/>
      <c r="AVN2" s="399"/>
      <c r="AVO2" s="399"/>
      <c r="AVP2" s="399"/>
      <c r="AVQ2" s="399"/>
      <c r="AVR2" s="399"/>
      <c r="AVS2" s="399"/>
      <c r="AVT2" s="399"/>
      <c r="AVU2" s="399"/>
      <c r="AVV2" s="399"/>
      <c r="AVW2" s="399"/>
      <c r="AVX2" s="399"/>
      <c r="AVY2" s="399"/>
      <c r="AVZ2" s="399"/>
      <c r="AWA2" s="399"/>
      <c r="AWB2" s="399"/>
      <c r="AWC2" s="399"/>
      <c r="AWD2" s="399"/>
      <c r="AWE2" s="399"/>
      <c r="AWF2" s="399"/>
      <c r="AWG2" s="399"/>
      <c r="AWH2" s="399"/>
      <c r="AWI2" s="399"/>
      <c r="AWJ2" s="399"/>
      <c r="AWK2" s="399"/>
      <c r="AWL2" s="399"/>
      <c r="AWM2" s="399"/>
      <c r="AWN2" s="399"/>
      <c r="AWO2" s="399"/>
      <c r="AWP2" s="399"/>
      <c r="AWQ2" s="399"/>
      <c r="AWR2" s="399"/>
      <c r="AWS2" s="399"/>
      <c r="AWT2" s="399"/>
      <c r="AWU2" s="399"/>
      <c r="AWV2" s="399"/>
      <c r="AWW2" s="399"/>
      <c r="AWX2" s="399"/>
      <c r="AWY2" s="399"/>
      <c r="AWZ2" s="399"/>
      <c r="AXA2" s="399"/>
      <c r="AXB2" s="399"/>
      <c r="AXC2" s="399"/>
      <c r="AXD2" s="399"/>
      <c r="AXE2" s="399"/>
      <c r="AXF2" s="399"/>
      <c r="AXG2" s="399"/>
      <c r="AXH2" s="399"/>
      <c r="AXI2" s="399"/>
      <c r="AXJ2" s="399"/>
      <c r="AXK2" s="399"/>
      <c r="AXL2" s="399"/>
      <c r="AXM2" s="399"/>
      <c r="AXN2" s="399"/>
      <c r="AXO2" s="399"/>
      <c r="AXP2" s="399"/>
      <c r="AXQ2" s="399"/>
      <c r="AXR2" s="399"/>
      <c r="AXS2" s="399"/>
      <c r="AXT2" s="399"/>
      <c r="AXU2" s="399"/>
      <c r="AXV2" s="399"/>
      <c r="AXW2" s="399"/>
      <c r="AXX2" s="399"/>
      <c r="AXY2" s="399"/>
      <c r="AXZ2" s="399"/>
      <c r="AYA2" s="399"/>
      <c r="AYB2" s="399"/>
      <c r="AYC2" s="399"/>
      <c r="AYD2" s="399"/>
      <c r="AYE2" s="399"/>
      <c r="AYF2" s="399"/>
      <c r="AYG2" s="399"/>
      <c r="AYH2" s="399"/>
      <c r="AYI2" s="399"/>
      <c r="AYJ2" s="399"/>
      <c r="AYK2" s="399"/>
      <c r="AYL2" s="399"/>
      <c r="AYM2" s="399"/>
      <c r="AYN2" s="399"/>
      <c r="AYO2" s="399"/>
      <c r="AYP2" s="399"/>
      <c r="AYQ2" s="399"/>
      <c r="AYR2" s="399"/>
      <c r="AYS2" s="399"/>
      <c r="AYT2" s="399"/>
      <c r="AYU2" s="399"/>
      <c r="AYV2" s="399"/>
      <c r="AYW2" s="399"/>
      <c r="AYX2" s="399"/>
      <c r="AYY2" s="399"/>
      <c r="AYZ2" s="399"/>
      <c r="AZA2" s="399"/>
      <c r="AZB2" s="399"/>
      <c r="AZC2" s="399"/>
      <c r="AZD2" s="399"/>
      <c r="AZE2" s="399"/>
      <c r="AZF2" s="399"/>
      <c r="AZG2" s="399"/>
      <c r="AZH2" s="399"/>
      <c r="AZI2" s="399"/>
      <c r="AZJ2" s="399"/>
      <c r="AZK2" s="399"/>
      <c r="AZL2" s="399"/>
      <c r="AZM2" s="399"/>
      <c r="AZN2" s="399"/>
      <c r="AZO2" s="399"/>
      <c r="AZP2" s="399"/>
      <c r="AZQ2" s="399"/>
      <c r="AZR2" s="399"/>
      <c r="AZS2" s="399"/>
      <c r="AZT2" s="399"/>
      <c r="AZU2" s="399"/>
      <c r="AZV2" s="399"/>
      <c r="AZW2" s="399"/>
      <c r="AZX2" s="399"/>
      <c r="AZY2" s="399"/>
      <c r="AZZ2" s="399"/>
      <c r="BAA2" s="399"/>
      <c r="BAB2" s="399"/>
      <c r="BAC2" s="399"/>
      <c r="BAD2" s="399"/>
      <c r="BAE2" s="399"/>
      <c r="BAF2" s="399"/>
      <c r="BAG2" s="399"/>
      <c r="BAH2" s="399"/>
      <c r="BAI2" s="399"/>
      <c r="BAJ2" s="399"/>
      <c r="BAK2" s="399"/>
      <c r="BAL2" s="399"/>
      <c r="BAM2" s="399"/>
      <c r="BAN2" s="399"/>
      <c r="BAO2" s="399"/>
      <c r="BAP2" s="399"/>
      <c r="BAQ2" s="399"/>
      <c r="BAR2" s="399"/>
      <c r="BAS2" s="399"/>
      <c r="BAT2" s="399"/>
      <c r="BAU2" s="399"/>
      <c r="BAV2" s="399"/>
      <c r="BAW2" s="399"/>
      <c r="BAX2" s="399"/>
      <c r="BAY2" s="399"/>
      <c r="BAZ2" s="399"/>
      <c r="BBA2" s="399"/>
      <c r="BBB2" s="399"/>
      <c r="BBC2" s="399"/>
      <c r="BBD2" s="399"/>
      <c r="BBE2" s="399"/>
      <c r="BBF2" s="399"/>
      <c r="BBG2" s="399"/>
      <c r="BBH2" s="399"/>
      <c r="BBI2" s="399"/>
      <c r="BBJ2" s="399"/>
      <c r="BBK2" s="399"/>
      <c r="BBL2" s="399"/>
      <c r="BBM2" s="399"/>
      <c r="BBN2" s="399"/>
      <c r="BBO2" s="399"/>
      <c r="BBP2" s="399"/>
      <c r="BBQ2" s="399"/>
      <c r="BBR2" s="399"/>
      <c r="BBS2" s="399"/>
      <c r="BBT2" s="399"/>
      <c r="BBU2" s="399"/>
      <c r="BBV2" s="399"/>
      <c r="BBW2" s="399"/>
      <c r="BBX2" s="399"/>
      <c r="BBY2" s="399"/>
      <c r="BBZ2" s="399"/>
      <c r="BCA2" s="399"/>
      <c r="BCB2" s="399"/>
      <c r="BCC2" s="399"/>
      <c r="BCD2" s="399"/>
      <c r="BCE2" s="399"/>
      <c r="BCF2" s="399"/>
      <c r="BCG2" s="399"/>
      <c r="BCH2" s="399"/>
      <c r="BCI2" s="399"/>
      <c r="BCJ2" s="399"/>
      <c r="BCK2" s="399"/>
      <c r="BCL2" s="399"/>
      <c r="BCM2" s="399"/>
      <c r="BCN2" s="399"/>
      <c r="BCO2" s="399"/>
      <c r="BCP2" s="399"/>
      <c r="BCQ2" s="399"/>
      <c r="BCR2" s="399"/>
      <c r="BCS2" s="399"/>
      <c r="BCT2" s="399"/>
      <c r="BCU2" s="399"/>
      <c r="BCV2" s="399"/>
      <c r="BCW2" s="399"/>
      <c r="BCX2" s="399"/>
      <c r="BCY2" s="399"/>
      <c r="BCZ2" s="399"/>
      <c r="BDA2" s="399"/>
      <c r="BDB2" s="399"/>
      <c r="BDC2" s="399"/>
      <c r="BDD2" s="399"/>
      <c r="BDE2" s="399"/>
      <c r="BDF2" s="399"/>
      <c r="BDG2" s="399"/>
      <c r="BDH2" s="399"/>
      <c r="BDI2" s="399"/>
      <c r="BDJ2" s="399"/>
      <c r="BDK2" s="399"/>
      <c r="BDL2" s="399"/>
      <c r="BDM2" s="399"/>
      <c r="BDN2" s="399"/>
      <c r="BDO2" s="399"/>
      <c r="BDP2" s="399"/>
      <c r="BDQ2" s="399"/>
      <c r="BDR2" s="399"/>
      <c r="BDS2" s="399"/>
      <c r="BDT2" s="399"/>
      <c r="BDU2" s="399"/>
      <c r="BDV2" s="399"/>
      <c r="BDW2" s="399"/>
      <c r="BDX2" s="399"/>
      <c r="BDY2" s="399"/>
      <c r="BDZ2" s="399"/>
      <c r="BEA2" s="399"/>
      <c r="BEB2" s="399"/>
      <c r="BEC2" s="399"/>
      <c r="BED2" s="399"/>
      <c r="BEE2" s="399"/>
      <c r="BEF2" s="399"/>
      <c r="BEG2" s="399"/>
      <c r="BEH2" s="399"/>
      <c r="BEI2" s="399"/>
      <c r="BEJ2" s="399"/>
      <c r="BEK2" s="399"/>
      <c r="BEL2" s="399"/>
      <c r="BEM2" s="399"/>
      <c r="BEN2" s="399"/>
      <c r="BEO2" s="399"/>
      <c r="BEP2" s="399"/>
      <c r="BEQ2" s="399"/>
      <c r="BER2" s="399"/>
      <c r="BES2" s="399"/>
      <c r="BET2" s="399"/>
      <c r="BEU2" s="399"/>
      <c r="BEV2" s="399"/>
      <c r="BEW2" s="399"/>
      <c r="BEX2" s="399"/>
      <c r="BEY2" s="399"/>
      <c r="BEZ2" s="399"/>
      <c r="BFA2" s="399"/>
      <c r="BFB2" s="399"/>
      <c r="BFC2" s="399"/>
      <c r="BFD2" s="399"/>
      <c r="BFE2" s="399"/>
      <c r="BFF2" s="399"/>
      <c r="BFG2" s="399"/>
      <c r="BFH2" s="399"/>
      <c r="BFI2" s="399"/>
      <c r="BFJ2" s="399"/>
      <c r="BFK2" s="399"/>
      <c r="BFL2" s="399"/>
      <c r="BFM2" s="399"/>
      <c r="BFN2" s="399"/>
      <c r="BFO2" s="399"/>
      <c r="BFP2" s="399"/>
      <c r="BFQ2" s="399"/>
      <c r="BFR2" s="399"/>
      <c r="BFS2" s="399"/>
      <c r="BFT2" s="399"/>
      <c r="BFU2" s="399"/>
      <c r="BFV2" s="399"/>
      <c r="BFW2" s="399"/>
      <c r="BFX2" s="399"/>
      <c r="BFY2" s="399"/>
      <c r="BFZ2" s="399"/>
      <c r="BGA2" s="399"/>
      <c r="BGB2" s="399"/>
      <c r="BGC2" s="399"/>
      <c r="BGD2" s="399"/>
      <c r="BGE2" s="399"/>
      <c r="BGF2" s="399"/>
      <c r="BGG2" s="399"/>
      <c r="BGH2" s="399"/>
      <c r="BGI2" s="399"/>
      <c r="BGJ2" s="399"/>
      <c r="BGK2" s="399"/>
      <c r="BGL2" s="399"/>
      <c r="BGM2" s="399"/>
      <c r="BGN2" s="399"/>
      <c r="BGO2" s="399"/>
      <c r="BGP2" s="399"/>
      <c r="BGQ2" s="399"/>
      <c r="BGR2" s="399"/>
      <c r="BGS2" s="399"/>
      <c r="BGT2" s="399"/>
      <c r="BGU2" s="399"/>
      <c r="BGV2" s="399"/>
      <c r="BGW2" s="399"/>
      <c r="BGX2" s="399"/>
      <c r="BGY2" s="399"/>
      <c r="BGZ2" s="399"/>
      <c r="BHA2" s="399"/>
      <c r="BHB2" s="399"/>
      <c r="BHC2" s="399"/>
      <c r="BHD2" s="399"/>
      <c r="BHE2" s="399"/>
      <c r="BHF2" s="399"/>
      <c r="BHG2" s="399"/>
      <c r="BHH2" s="399"/>
      <c r="BHI2" s="399"/>
      <c r="BHJ2" s="399"/>
      <c r="BHK2" s="399"/>
      <c r="BHL2" s="399"/>
      <c r="BHM2" s="399"/>
      <c r="BHN2" s="399"/>
      <c r="BHO2" s="399"/>
      <c r="BHP2" s="399"/>
      <c r="BHQ2" s="399"/>
      <c r="BHR2" s="399"/>
      <c r="BHS2" s="399"/>
      <c r="BHT2" s="399"/>
      <c r="BHU2" s="399"/>
      <c r="BHV2" s="399"/>
      <c r="BHW2" s="399"/>
      <c r="BHX2" s="399"/>
      <c r="BHY2" s="399"/>
      <c r="BHZ2" s="399"/>
      <c r="BIA2" s="399"/>
      <c r="BIB2" s="399"/>
      <c r="BIC2" s="399"/>
      <c r="BID2" s="399"/>
      <c r="BIE2" s="399"/>
      <c r="BIF2" s="399"/>
      <c r="BIG2" s="399"/>
      <c r="BIH2" s="399"/>
      <c r="BII2" s="399"/>
      <c r="BIJ2" s="399"/>
      <c r="BIK2" s="399"/>
      <c r="BIL2" s="399"/>
      <c r="BIM2" s="399"/>
      <c r="BIN2" s="399"/>
      <c r="BIO2" s="399"/>
      <c r="BIP2" s="399"/>
      <c r="BIQ2" s="399"/>
      <c r="BIR2" s="399"/>
      <c r="BIS2" s="399"/>
      <c r="BIT2" s="399"/>
      <c r="BIU2" s="399"/>
      <c r="BIV2" s="399"/>
      <c r="BIW2" s="399"/>
      <c r="BIX2" s="399"/>
      <c r="BIY2" s="399"/>
      <c r="BIZ2" s="399"/>
      <c r="BJA2" s="399"/>
      <c r="BJB2" s="399"/>
      <c r="BJC2" s="399"/>
      <c r="BJD2" s="399"/>
      <c r="BJE2" s="399"/>
      <c r="BJF2" s="399"/>
      <c r="BJG2" s="399"/>
      <c r="BJH2" s="399"/>
      <c r="BJI2" s="399"/>
      <c r="BJJ2" s="399"/>
      <c r="BJK2" s="399"/>
      <c r="BJL2" s="399"/>
      <c r="BJM2" s="399"/>
      <c r="BJN2" s="399"/>
      <c r="BJO2" s="399"/>
      <c r="BJP2" s="399"/>
      <c r="BJQ2" s="399"/>
      <c r="BJR2" s="399"/>
      <c r="BJS2" s="399"/>
      <c r="BJT2" s="399"/>
      <c r="BJU2" s="399"/>
      <c r="BJV2" s="399"/>
      <c r="BJW2" s="399"/>
      <c r="BJX2" s="399"/>
      <c r="BJY2" s="399"/>
      <c r="BJZ2" s="399"/>
      <c r="BKA2" s="399"/>
      <c r="BKB2" s="399"/>
      <c r="BKC2" s="399"/>
      <c r="BKD2" s="399"/>
      <c r="BKE2" s="399"/>
      <c r="BKF2" s="399"/>
      <c r="BKG2" s="399"/>
      <c r="BKH2" s="399"/>
      <c r="BKI2" s="399"/>
      <c r="BKJ2" s="399"/>
      <c r="BKK2" s="399"/>
      <c r="BKL2" s="399"/>
      <c r="BKM2" s="399"/>
      <c r="BKN2" s="399"/>
      <c r="BKO2" s="399"/>
      <c r="BKP2" s="399"/>
      <c r="BKQ2" s="399"/>
      <c r="BKR2" s="399"/>
      <c r="BKS2" s="399"/>
      <c r="BKT2" s="399"/>
      <c r="BKU2" s="399"/>
      <c r="BKV2" s="399"/>
      <c r="BKW2" s="399"/>
      <c r="BKX2" s="399"/>
      <c r="BKY2" s="399"/>
      <c r="BKZ2" s="399"/>
      <c r="BLA2" s="399"/>
      <c r="BLB2" s="399"/>
      <c r="BLC2" s="399"/>
      <c r="BLD2" s="399"/>
      <c r="BLE2" s="399"/>
      <c r="BLF2" s="399"/>
      <c r="BLG2" s="399"/>
      <c r="BLH2" s="399"/>
      <c r="BLI2" s="399"/>
      <c r="BLJ2" s="399"/>
      <c r="BLK2" s="399"/>
      <c r="BLL2" s="399"/>
      <c r="BLM2" s="399"/>
      <c r="BLN2" s="399"/>
      <c r="BLO2" s="399"/>
      <c r="BLP2" s="399"/>
      <c r="BLQ2" s="399"/>
      <c r="BLR2" s="399"/>
      <c r="BLS2" s="399"/>
      <c r="BLT2" s="399"/>
      <c r="BLU2" s="399"/>
      <c r="BLV2" s="399"/>
      <c r="BLW2" s="399"/>
      <c r="BLX2" s="399"/>
      <c r="BLY2" s="399"/>
      <c r="BLZ2" s="399"/>
      <c r="BMA2" s="399"/>
      <c r="BMB2" s="399"/>
      <c r="BMC2" s="399"/>
      <c r="BMD2" s="399"/>
      <c r="BME2" s="399"/>
      <c r="BMF2" s="399"/>
      <c r="BMG2" s="399"/>
      <c r="BMH2" s="399"/>
      <c r="BMI2" s="399"/>
      <c r="BMJ2" s="399"/>
      <c r="BMK2" s="399"/>
      <c r="BML2" s="399"/>
      <c r="BMM2" s="399"/>
      <c r="BMN2" s="399"/>
      <c r="BMO2" s="399"/>
      <c r="BMP2" s="399"/>
      <c r="BMQ2" s="399"/>
      <c r="BMR2" s="399"/>
      <c r="BMS2" s="399"/>
      <c r="BMT2" s="399"/>
      <c r="BMU2" s="399"/>
      <c r="BMV2" s="399"/>
      <c r="BMW2" s="399"/>
      <c r="BMX2" s="399"/>
      <c r="BMY2" s="399"/>
      <c r="BMZ2" s="399"/>
      <c r="BNA2" s="399"/>
      <c r="BNB2" s="399"/>
      <c r="BNC2" s="399"/>
      <c r="BND2" s="399"/>
      <c r="BNE2" s="399"/>
      <c r="BNF2" s="399"/>
      <c r="BNG2" s="399"/>
      <c r="BNH2" s="399"/>
      <c r="BNI2" s="399"/>
      <c r="BNJ2" s="399"/>
      <c r="BNK2" s="399"/>
      <c r="BNL2" s="399"/>
      <c r="BNM2" s="399"/>
      <c r="BNN2" s="399"/>
      <c r="BNO2" s="399"/>
      <c r="BNP2" s="399"/>
      <c r="BNQ2" s="399"/>
      <c r="BNR2" s="399"/>
      <c r="BNS2" s="399"/>
      <c r="BNT2" s="399"/>
      <c r="BNU2" s="399"/>
      <c r="BNV2" s="399"/>
      <c r="BNW2" s="399"/>
      <c r="BNX2" s="399"/>
      <c r="BNY2" s="399"/>
      <c r="BNZ2" s="399"/>
      <c r="BOA2" s="399"/>
      <c r="BOB2" s="399"/>
      <c r="BOC2" s="399"/>
      <c r="BOD2" s="399"/>
      <c r="BOE2" s="399"/>
      <c r="BOF2" s="399"/>
      <c r="BOG2" s="399"/>
      <c r="BOH2" s="399"/>
      <c r="BOI2" s="399"/>
      <c r="BOJ2" s="399"/>
      <c r="BOK2" s="399"/>
      <c r="BOL2" s="399"/>
      <c r="BOM2" s="399"/>
      <c r="BON2" s="399"/>
      <c r="BOO2" s="399"/>
      <c r="BOP2" s="399"/>
      <c r="BOQ2" s="399"/>
      <c r="BOR2" s="399"/>
      <c r="BOS2" s="399"/>
      <c r="BOT2" s="399"/>
      <c r="BOU2" s="399"/>
      <c r="BOV2" s="399"/>
      <c r="BOW2" s="399"/>
      <c r="BOX2" s="399"/>
      <c r="BOY2" s="399"/>
      <c r="BOZ2" s="399"/>
      <c r="BPA2" s="399"/>
      <c r="BPB2" s="399"/>
      <c r="BPC2" s="399"/>
      <c r="BPD2" s="399"/>
      <c r="BPE2" s="399"/>
      <c r="BPF2" s="399"/>
      <c r="BPG2" s="399"/>
      <c r="BPH2" s="399"/>
      <c r="BPI2" s="399"/>
      <c r="BPJ2" s="399"/>
      <c r="BPK2" s="399"/>
      <c r="BPL2" s="399"/>
      <c r="BPM2" s="399"/>
      <c r="BPN2" s="399"/>
      <c r="BPO2" s="399"/>
      <c r="BPP2" s="399"/>
      <c r="BPQ2" s="399"/>
      <c r="BPR2" s="399"/>
      <c r="BPS2" s="399"/>
      <c r="BPT2" s="399"/>
      <c r="BPU2" s="399"/>
      <c r="BPV2" s="399"/>
      <c r="BPW2" s="399"/>
      <c r="BPX2" s="399"/>
      <c r="BPY2" s="399"/>
      <c r="BPZ2" s="399"/>
      <c r="BQA2" s="399"/>
      <c r="BQB2" s="399"/>
      <c r="BQC2" s="399"/>
      <c r="BQD2" s="399"/>
      <c r="BQE2" s="399"/>
      <c r="BQF2" s="399"/>
      <c r="BQG2" s="399"/>
      <c r="BQH2" s="399"/>
      <c r="BQI2" s="399"/>
      <c r="BQJ2" s="399"/>
      <c r="BQK2" s="399"/>
      <c r="BQL2" s="399"/>
      <c r="BQM2" s="399"/>
      <c r="BQN2" s="399"/>
      <c r="BQO2" s="399"/>
      <c r="BQP2" s="399"/>
      <c r="BQQ2" s="399"/>
      <c r="BQR2" s="399"/>
      <c r="BQS2" s="399"/>
      <c r="BQT2" s="399"/>
      <c r="BQU2" s="399"/>
      <c r="BQV2" s="399"/>
      <c r="BQW2" s="399"/>
      <c r="BQX2" s="399"/>
      <c r="BQY2" s="399"/>
      <c r="BQZ2" s="399"/>
      <c r="BRA2" s="399"/>
      <c r="BRB2" s="399"/>
      <c r="BRC2" s="399"/>
      <c r="BRD2" s="399"/>
      <c r="BRE2" s="399"/>
      <c r="BRF2" s="399"/>
      <c r="BRG2" s="399"/>
      <c r="BRH2" s="399"/>
      <c r="BRI2" s="399"/>
      <c r="BRJ2" s="399"/>
      <c r="BRK2" s="399"/>
      <c r="BRL2" s="399"/>
      <c r="BRM2" s="399"/>
      <c r="BRN2" s="399"/>
      <c r="BRO2" s="399"/>
      <c r="BRP2" s="399"/>
      <c r="BRQ2" s="399"/>
      <c r="BRR2" s="399"/>
      <c r="BRS2" s="399"/>
      <c r="BRT2" s="399"/>
      <c r="BRU2" s="399"/>
      <c r="BRV2" s="399"/>
      <c r="BRW2" s="399"/>
      <c r="BRX2" s="399"/>
      <c r="BRY2" s="399"/>
      <c r="BRZ2" s="399"/>
      <c r="BSA2" s="399"/>
      <c r="BSB2" s="399"/>
      <c r="BSC2" s="399"/>
      <c r="BSD2" s="399"/>
      <c r="BSE2" s="399"/>
      <c r="BSF2" s="399"/>
      <c r="BSG2" s="399"/>
      <c r="BSH2" s="399"/>
      <c r="BSI2" s="399"/>
      <c r="BSJ2" s="399"/>
      <c r="BSK2" s="399"/>
      <c r="BSL2" s="399"/>
      <c r="BSM2" s="399"/>
      <c r="BSN2" s="399"/>
      <c r="BSO2" s="399"/>
      <c r="BSP2" s="399"/>
      <c r="BSQ2" s="399"/>
      <c r="BSR2" s="399"/>
      <c r="BSS2" s="399"/>
      <c r="BST2" s="399"/>
      <c r="BSU2" s="399"/>
      <c r="BSV2" s="399"/>
      <c r="BSW2" s="399"/>
      <c r="BSX2" s="399"/>
      <c r="BSY2" s="399"/>
      <c r="BSZ2" s="399"/>
      <c r="BTA2" s="399"/>
      <c r="BTB2" s="399"/>
      <c r="BTC2" s="399"/>
      <c r="BTD2" s="399"/>
      <c r="BTE2" s="399"/>
      <c r="BTF2" s="399"/>
      <c r="BTG2" s="399"/>
      <c r="BTH2" s="399"/>
      <c r="BTI2" s="399"/>
      <c r="BTJ2" s="399"/>
      <c r="BTK2" s="399"/>
      <c r="BTL2" s="399"/>
      <c r="BTM2" s="399"/>
      <c r="BTN2" s="399"/>
      <c r="BTO2" s="399"/>
      <c r="BTP2" s="399"/>
      <c r="BTQ2" s="399"/>
      <c r="BTR2" s="399"/>
      <c r="BTS2" s="399"/>
      <c r="BTT2" s="399"/>
      <c r="BTU2" s="399"/>
      <c r="BTV2" s="399"/>
      <c r="BTW2" s="399"/>
      <c r="BTX2" s="399"/>
      <c r="BTY2" s="399"/>
      <c r="BTZ2" s="399"/>
      <c r="BUA2" s="399"/>
      <c r="BUB2" s="399"/>
      <c r="BUC2" s="399"/>
      <c r="BUD2" s="399"/>
      <c r="BUE2" s="399"/>
      <c r="BUF2" s="399"/>
      <c r="BUG2" s="399"/>
      <c r="BUH2" s="399"/>
      <c r="BUI2" s="399"/>
      <c r="BUJ2" s="399"/>
      <c r="BUK2" s="399"/>
      <c r="BUL2" s="399"/>
      <c r="BUM2" s="399"/>
      <c r="BUN2" s="399"/>
      <c r="BUO2" s="399"/>
      <c r="BUP2" s="399"/>
      <c r="BUQ2" s="399"/>
      <c r="BUR2" s="399"/>
      <c r="BUS2" s="399"/>
      <c r="BUT2" s="399"/>
      <c r="BUU2" s="399"/>
      <c r="BUV2" s="399"/>
      <c r="BUW2" s="399"/>
      <c r="BUX2" s="399"/>
      <c r="BUY2" s="399"/>
      <c r="BUZ2" s="399"/>
      <c r="BVA2" s="399"/>
      <c r="BVB2" s="399"/>
      <c r="BVC2" s="399"/>
      <c r="BVD2" s="399"/>
      <c r="BVE2" s="399"/>
      <c r="BVF2" s="399"/>
      <c r="BVG2" s="399"/>
      <c r="BVH2" s="399"/>
      <c r="BVI2" s="399"/>
      <c r="BVJ2" s="399"/>
      <c r="BVK2" s="399"/>
      <c r="BVL2" s="399"/>
      <c r="BVM2" s="399"/>
      <c r="BVN2" s="399"/>
      <c r="BVO2" s="399"/>
      <c r="BVP2" s="399"/>
      <c r="BVQ2" s="399"/>
      <c r="BVR2" s="399"/>
      <c r="BVS2" s="399"/>
      <c r="BVT2" s="399"/>
      <c r="BVU2" s="399"/>
      <c r="BVV2" s="399"/>
      <c r="BVW2" s="399"/>
      <c r="BVX2" s="399"/>
      <c r="BVY2" s="399"/>
      <c r="BVZ2" s="399"/>
      <c r="BWA2" s="399"/>
      <c r="BWB2" s="399"/>
      <c r="BWC2" s="399"/>
      <c r="BWD2" s="399"/>
      <c r="BWE2" s="399"/>
      <c r="BWF2" s="399"/>
      <c r="BWG2" s="399"/>
      <c r="BWH2" s="399"/>
      <c r="BWI2" s="399"/>
      <c r="BWJ2" s="399"/>
      <c r="BWK2" s="399"/>
      <c r="BWL2" s="399"/>
      <c r="BWM2" s="399"/>
      <c r="BWN2" s="399"/>
      <c r="BWO2" s="399"/>
      <c r="BWP2" s="399"/>
      <c r="BWQ2" s="399"/>
      <c r="BWR2" s="399"/>
      <c r="BWS2" s="399"/>
      <c r="BWT2" s="399"/>
      <c r="BWU2" s="399"/>
      <c r="BWV2" s="399"/>
      <c r="BWW2" s="399"/>
      <c r="BWX2" s="399"/>
      <c r="BWY2" s="399"/>
      <c r="BWZ2" s="399"/>
      <c r="BXA2" s="399"/>
      <c r="BXB2" s="399"/>
      <c r="BXC2" s="399"/>
      <c r="BXD2" s="399"/>
      <c r="BXE2" s="399"/>
      <c r="BXF2" s="399"/>
      <c r="BXG2" s="399"/>
      <c r="BXH2" s="399"/>
      <c r="BXI2" s="399"/>
      <c r="BXJ2" s="399"/>
      <c r="BXK2" s="399"/>
      <c r="BXL2" s="399"/>
      <c r="BXM2" s="399"/>
      <c r="BXN2" s="399"/>
      <c r="BXO2" s="399"/>
      <c r="BXP2" s="399"/>
      <c r="BXQ2" s="399"/>
      <c r="BXR2" s="399"/>
      <c r="BXS2" s="399"/>
      <c r="BXT2" s="399"/>
      <c r="BXU2" s="399"/>
      <c r="BXV2" s="399"/>
      <c r="BXW2" s="399"/>
      <c r="BXX2" s="399"/>
      <c r="BXY2" s="399"/>
      <c r="BXZ2" s="399"/>
      <c r="BYA2" s="399"/>
      <c r="BYB2" s="399"/>
      <c r="BYC2" s="399"/>
      <c r="BYD2" s="399"/>
      <c r="BYE2" s="399"/>
      <c r="BYF2" s="399"/>
      <c r="BYG2" s="399"/>
      <c r="BYH2" s="399"/>
      <c r="BYI2" s="399"/>
      <c r="BYJ2" s="399"/>
      <c r="BYK2" s="399"/>
      <c r="BYL2" s="399"/>
      <c r="BYM2" s="399"/>
      <c r="BYN2" s="399"/>
      <c r="BYO2" s="399"/>
      <c r="BYP2" s="399"/>
      <c r="BYQ2" s="399"/>
      <c r="BYR2" s="399"/>
      <c r="BYS2" s="399"/>
      <c r="BYT2" s="399"/>
      <c r="BYU2" s="399"/>
      <c r="BYV2" s="399"/>
      <c r="BYW2" s="399"/>
      <c r="BYX2" s="399"/>
      <c r="BYY2" s="399"/>
      <c r="BYZ2" s="399"/>
      <c r="BZA2" s="399"/>
      <c r="BZB2" s="399"/>
      <c r="BZC2" s="399"/>
      <c r="BZD2" s="399"/>
      <c r="BZE2" s="399"/>
      <c r="BZF2" s="399"/>
      <c r="BZG2" s="399"/>
      <c r="BZH2" s="399"/>
      <c r="BZI2" s="399"/>
      <c r="BZJ2" s="399"/>
      <c r="BZK2" s="399"/>
      <c r="BZL2" s="399"/>
      <c r="BZM2" s="399"/>
      <c r="BZN2" s="399"/>
      <c r="BZO2" s="399"/>
      <c r="BZP2" s="399"/>
      <c r="BZQ2" s="399"/>
      <c r="BZR2" s="399"/>
      <c r="BZS2" s="399"/>
      <c r="BZT2" s="399"/>
      <c r="BZU2" s="399"/>
      <c r="BZV2" s="399"/>
      <c r="BZW2" s="399"/>
      <c r="BZX2" s="399"/>
      <c r="BZY2" s="399"/>
      <c r="BZZ2" s="399"/>
      <c r="CAA2" s="399"/>
      <c r="CAB2" s="399"/>
      <c r="CAC2" s="399"/>
      <c r="CAD2" s="399"/>
      <c r="CAE2" s="399"/>
      <c r="CAF2" s="399"/>
      <c r="CAG2" s="399"/>
      <c r="CAH2" s="399"/>
      <c r="CAI2" s="399"/>
      <c r="CAJ2" s="399"/>
      <c r="CAK2" s="399"/>
      <c r="CAL2" s="399"/>
      <c r="CAM2" s="399"/>
      <c r="CAN2" s="399"/>
      <c r="CAO2" s="399"/>
      <c r="CAP2" s="399"/>
      <c r="CAQ2" s="399"/>
      <c r="CAR2" s="399"/>
      <c r="CAS2" s="399"/>
      <c r="CAT2" s="399"/>
      <c r="CAU2" s="399"/>
      <c r="CAV2" s="399"/>
      <c r="CAW2" s="399"/>
      <c r="CAX2" s="399"/>
      <c r="CAY2" s="399"/>
      <c r="CAZ2" s="399"/>
      <c r="CBA2" s="399"/>
      <c r="CBB2" s="399"/>
      <c r="CBC2" s="399"/>
      <c r="CBD2" s="399"/>
      <c r="CBE2" s="399"/>
      <c r="CBF2" s="399"/>
      <c r="CBG2" s="399"/>
      <c r="CBH2" s="399"/>
      <c r="CBI2" s="399"/>
      <c r="CBJ2" s="399"/>
      <c r="CBK2" s="399"/>
      <c r="CBL2" s="399"/>
      <c r="CBM2" s="399"/>
      <c r="CBN2" s="399"/>
      <c r="CBO2" s="399"/>
      <c r="CBP2" s="399"/>
      <c r="CBQ2" s="399"/>
      <c r="CBR2" s="399"/>
      <c r="CBS2" s="399"/>
      <c r="CBT2" s="399"/>
      <c r="CBU2" s="399"/>
      <c r="CBV2" s="399"/>
      <c r="CBW2" s="399"/>
      <c r="CBX2" s="399"/>
      <c r="CBY2" s="399"/>
      <c r="CBZ2" s="399"/>
      <c r="CCA2" s="399"/>
      <c r="CCB2" s="399"/>
      <c r="CCC2" s="399"/>
      <c r="CCD2" s="399"/>
      <c r="CCE2" s="399"/>
      <c r="CCF2" s="399"/>
      <c r="CCG2" s="399"/>
      <c r="CCH2" s="399"/>
      <c r="CCI2" s="399"/>
      <c r="CCJ2" s="399"/>
      <c r="CCK2" s="399"/>
      <c r="CCL2" s="399"/>
      <c r="CCM2" s="399"/>
      <c r="CCN2" s="399"/>
      <c r="CCO2" s="399"/>
      <c r="CCP2" s="399"/>
      <c r="CCQ2" s="399"/>
      <c r="CCR2" s="399"/>
      <c r="CCS2" s="399"/>
      <c r="CCT2" s="399"/>
      <c r="CCU2" s="399"/>
      <c r="CCV2" s="399"/>
      <c r="CCW2" s="399"/>
      <c r="CCX2" s="399"/>
      <c r="CCY2" s="399"/>
      <c r="CCZ2" s="399"/>
      <c r="CDA2" s="399"/>
      <c r="CDB2" s="399"/>
      <c r="CDC2" s="399"/>
      <c r="CDD2" s="399"/>
      <c r="CDE2" s="399"/>
      <c r="CDF2" s="399"/>
      <c r="CDG2" s="399"/>
      <c r="CDH2" s="399"/>
      <c r="CDI2" s="399"/>
      <c r="CDJ2" s="399"/>
      <c r="CDK2" s="399"/>
      <c r="CDL2" s="399"/>
      <c r="CDM2" s="399"/>
      <c r="CDN2" s="399"/>
      <c r="CDO2" s="399"/>
      <c r="CDP2" s="399"/>
      <c r="CDQ2" s="399"/>
      <c r="CDR2" s="399"/>
      <c r="CDS2" s="399"/>
      <c r="CDT2" s="399"/>
      <c r="CDU2" s="399"/>
      <c r="CDV2" s="399"/>
      <c r="CDW2" s="399"/>
      <c r="CDX2" s="399"/>
      <c r="CDY2" s="399"/>
      <c r="CDZ2" s="399"/>
      <c r="CEA2" s="399"/>
      <c r="CEB2" s="399"/>
      <c r="CEC2" s="399"/>
      <c r="CED2" s="399"/>
      <c r="CEE2" s="399"/>
      <c r="CEF2" s="399"/>
      <c r="CEG2" s="399"/>
      <c r="CEH2" s="399"/>
      <c r="CEI2" s="399"/>
      <c r="CEJ2" s="399"/>
      <c r="CEK2" s="399"/>
      <c r="CEL2" s="399"/>
      <c r="CEM2" s="399"/>
      <c r="CEN2" s="399"/>
      <c r="CEO2" s="399"/>
      <c r="CEP2" s="399"/>
      <c r="CEQ2" s="399"/>
      <c r="CER2" s="399"/>
      <c r="CES2" s="399"/>
      <c r="CET2" s="399"/>
      <c r="CEU2" s="399"/>
      <c r="CEV2" s="399"/>
      <c r="CEW2" s="399"/>
      <c r="CEX2" s="399"/>
      <c r="CEY2" s="399"/>
      <c r="CEZ2" s="399"/>
      <c r="CFA2" s="399"/>
      <c r="CFB2" s="399"/>
      <c r="CFC2" s="399"/>
      <c r="CFD2" s="399"/>
      <c r="CFE2" s="399"/>
      <c r="CFF2" s="399"/>
      <c r="CFG2" s="399"/>
      <c r="CFH2" s="399"/>
      <c r="CFI2" s="399"/>
      <c r="CFJ2" s="399"/>
      <c r="CFK2" s="399"/>
      <c r="CFL2" s="399"/>
      <c r="CFM2" s="399"/>
      <c r="CFN2" s="399"/>
      <c r="CFO2" s="399"/>
      <c r="CFP2" s="399"/>
      <c r="CFQ2" s="399"/>
      <c r="CFR2" s="399"/>
      <c r="CFS2" s="399"/>
      <c r="CFT2" s="399"/>
      <c r="CFU2" s="399"/>
      <c r="CFV2" s="399"/>
      <c r="CFW2" s="399"/>
      <c r="CFX2" s="399"/>
      <c r="CFY2" s="399"/>
      <c r="CFZ2" s="399"/>
      <c r="CGA2" s="399"/>
      <c r="CGB2" s="399"/>
      <c r="CGC2" s="399"/>
      <c r="CGD2" s="399"/>
      <c r="CGE2" s="399"/>
      <c r="CGF2" s="399"/>
      <c r="CGG2" s="399"/>
      <c r="CGH2" s="399"/>
      <c r="CGI2" s="399"/>
      <c r="CGJ2" s="399"/>
      <c r="CGK2" s="399"/>
      <c r="CGL2" s="399"/>
      <c r="CGM2" s="399"/>
      <c r="CGN2" s="399"/>
      <c r="CGO2" s="399"/>
      <c r="CGP2" s="399"/>
      <c r="CGQ2" s="399"/>
      <c r="CGR2" s="399"/>
      <c r="CGS2" s="399"/>
      <c r="CGT2" s="399"/>
      <c r="CGU2" s="399"/>
      <c r="CGV2" s="399"/>
      <c r="CGW2" s="399"/>
      <c r="CGX2" s="399"/>
      <c r="CGY2" s="399"/>
      <c r="CGZ2" s="399"/>
      <c r="CHA2" s="399"/>
      <c r="CHB2" s="399"/>
      <c r="CHC2" s="399"/>
      <c r="CHD2" s="399"/>
      <c r="CHE2" s="399"/>
      <c r="CHF2" s="399"/>
      <c r="CHG2" s="399"/>
      <c r="CHH2" s="399"/>
      <c r="CHI2" s="399"/>
      <c r="CHJ2" s="399"/>
      <c r="CHK2" s="399"/>
      <c r="CHL2" s="399"/>
      <c r="CHM2" s="399"/>
      <c r="CHN2" s="399"/>
      <c r="CHO2" s="399"/>
      <c r="CHP2" s="399"/>
      <c r="CHQ2" s="399"/>
      <c r="CHR2" s="399"/>
      <c r="CHS2" s="399"/>
      <c r="CHT2" s="399"/>
      <c r="CHU2" s="399"/>
      <c r="CHV2" s="399"/>
      <c r="CHW2" s="399"/>
      <c r="CHX2" s="399"/>
      <c r="CHY2" s="399"/>
      <c r="CHZ2" s="399"/>
      <c r="CIA2" s="399"/>
      <c r="CIB2" s="399"/>
      <c r="CIC2" s="399"/>
      <c r="CID2" s="399"/>
      <c r="CIE2" s="399"/>
      <c r="CIF2" s="399"/>
      <c r="CIG2" s="399"/>
      <c r="CIH2" s="399"/>
      <c r="CII2" s="399"/>
      <c r="CIJ2" s="399"/>
      <c r="CIK2" s="399"/>
      <c r="CIL2" s="399"/>
      <c r="CIM2" s="399"/>
      <c r="CIN2" s="399"/>
      <c r="CIO2" s="399"/>
      <c r="CIP2" s="399"/>
      <c r="CIQ2" s="399"/>
      <c r="CIR2" s="399"/>
      <c r="CIS2" s="399"/>
      <c r="CIT2" s="399"/>
      <c r="CIU2" s="399"/>
      <c r="CIV2" s="399"/>
      <c r="CIW2" s="399"/>
      <c r="CIX2" s="399"/>
      <c r="CIY2" s="399"/>
      <c r="CIZ2" s="399"/>
      <c r="CJA2" s="399"/>
      <c r="CJB2" s="399"/>
      <c r="CJC2" s="399"/>
      <c r="CJD2" s="399"/>
      <c r="CJE2" s="399"/>
      <c r="CJF2" s="399"/>
      <c r="CJG2" s="399"/>
      <c r="CJH2" s="399"/>
      <c r="CJI2" s="399"/>
      <c r="CJJ2" s="399"/>
      <c r="CJK2" s="399"/>
      <c r="CJL2" s="399"/>
      <c r="CJM2" s="399"/>
      <c r="CJN2" s="399"/>
      <c r="CJO2" s="399"/>
      <c r="CJP2" s="399"/>
      <c r="CJQ2" s="399"/>
      <c r="CJR2" s="399"/>
      <c r="CJS2" s="399"/>
      <c r="CJT2" s="399"/>
      <c r="CJU2" s="399"/>
      <c r="CJV2" s="399"/>
      <c r="CJW2" s="399"/>
      <c r="CJX2" s="399"/>
      <c r="CJY2" s="399"/>
      <c r="CJZ2" s="399"/>
      <c r="CKA2" s="399"/>
      <c r="CKB2" s="399"/>
      <c r="CKC2" s="399"/>
      <c r="CKD2" s="399"/>
      <c r="CKE2" s="399"/>
      <c r="CKF2" s="399"/>
      <c r="CKG2" s="399"/>
      <c r="CKH2" s="399"/>
      <c r="CKI2" s="399"/>
      <c r="CKJ2" s="399"/>
      <c r="CKK2" s="399"/>
      <c r="CKL2" s="399"/>
      <c r="CKM2" s="399"/>
      <c r="CKN2" s="399"/>
      <c r="CKO2" s="399"/>
      <c r="CKP2" s="399"/>
      <c r="CKQ2" s="399"/>
      <c r="CKR2" s="399"/>
      <c r="CKS2" s="399"/>
      <c r="CKT2" s="399"/>
      <c r="CKU2" s="399"/>
      <c r="CKV2" s="399"/>
      <c r="CKW2" s="399"/>
      <c r="CKX2" s="399"/>
      <c r="CKY2" s="399"/>
      <c r="CKZ2" s="399"/>
      <c r="CLA2" s="399"/>
      <c r="CLB2" s="399"/>
      <c r="CLC2" s="399"/>
      <c r="CLD2" s="399"/>
      <c r="CLE2" s="399"/>
      <c r="CLF2" s="399"/>
      <c r="CLG2" s="399"/>
      <c r="CLH2" s="399"/>
      <c r="CLI2" s="399"/>
      <c r="CLJ2" s="399"/>
      <c r="CLK2" s="399"/>
      <c r="CLL2" s="399"/>
      <c r="CLM2" s="399"/>
      <c r="CLN2" s="399"/>
      <c r="CLO2" s="399"/>
      <c r="CLP2" s="399"/>
      <c r="CLQ2" s="399"/>
      <c r="CLR2" s="399"/>
      <c r="CLS2" s="399"/>
      <c r="CLT2" s="399"/>
      <c r="CLU2" s="399"/>
      <c r="CLV2" s="399"/>
      <c r="CLW2" s="399"/>
      <c r="CLX2" s="399"/>
      <c r="CLY2" s="399"/>
      <c r="CLZ2" s="399"/>
      <c r="CMA2" s="399"/>
      <c r="CMB2" s="399"/>
      <c r="CMC2" s="399"/>
      <c r="CMD2" s="399"/>
      <c r="CME2" s="399"/>
      <c r="CMF2" s="399"/>
      <c r="CMG2" s="399"/>
      <c r="CMH2" s="399"/>
      <c r="CMI2" s="399"/>
      <c r="CMJ2" s="399"/>
      <c r="CMK2" s="399"/>
      <c r="CML2" s="399"/>
      <c r="CMM2" s="399"/>
      <c r="CMN2" s="399"/>
      <c r="CMO2" s="399"/>
      <c r="CMP2" s="399"/>
      <c r="CMQ2" s="399"/>
      <c r="CMR2" s="399"/>
      <c r="CMS2" s="399"/>
      <c r="CMT2" s="399"/>
      <c r="CMU2" s="399"/>
      <c r="CMV2" s="399"/>
      <c r="CMW2" s="399"/>
      <c r="CMX2" s="399"/>
      <c r="CMY2" s="399"/>
      <c r="CMZ2" s="399"/>
      <c r="CNA2" s="399"/>
      <c r="CNB2" s="399"/>
      <c r="CNC2" s="399"/>
      <c r="CND2" s="399"/>
      <c r="CNE2" s="399"/>
      <c r="CNF2" s="399"/>
      <c r="CNG2" s="399"/>
      <c r="CNH2" s="399"/>
      <c r="CNI2" s="399"/>
      <c r="CNJ2" s="399"/>
      <c r="CNK2" s="399"/>
      <c r="CNL2" s="399"/>
      <c r="CNM2" s="399"/>
      <c r="CNN2" s="399"/>
      <c r="CNO2" s="399"/>
      <c r="CNP2" s="399"/>
      <c r="CNQ2" s="399"/>
      <c r="CNR2" s="399"/>
      <c r="CNS2" s="399"/>
      <c r="CNT2" s="399"/>
      <c r="CNU2" s="399"/>
      <c r="CNV2" s="399"/>
      <c r="CNW2" s="399"/>
      <c r="CNX2" s="399"/>
      <c r="CNY2" s="399"/>
      <c r="CNZ2" s="399"/>
      <c r="COA2" s="399"/>
      <c r="COB2" s="399"/>
      <c r="COC2" s="399"/>
      <c r="COD2" s="399"/>
      <c r="COE2" s="399"/>
      <c r="COF2" s="399"/>
      <c r="COG2" s="399"/>
      <c r="COH2" s="399"/>
      <c r="COI2" s="399"/>
      <c r="COJ2" s="399"/>
      <c r="COK2" s="399"/>
      <c r="COL2" s="399"/>
      <c r="COM2" s="399"/>
      <c r="CON2" s="399"/>
      <c r="COO2" s="399"/>
      <c r="COP2" s="399"/>
      <c r="COQ2" s="399"/>
      <c r="COR2" s="399"/>
      <c r="COS2" s="399"/>
      <c r="COT2" s="399"/>
      <c r="COU2" s="399"/>
      <c r="COV2" s="399"/>
      <c r="COW2" s="399"/>
      <c r="COX2" s="399"/>
      <c r="COY2" s="399"/>
      <c r="COZ2" s="399"/>
      <c r="CPA2" s="399"/>
      <c r="CPB2" s="399"/>
      <c r="CPC2" s="399"/>
      <c r="CPD2" s="399"/>
      <c r="CPE2" s="399"/>
      <c r="CPF2" s="399"/>
      <c r="CPG2" s="399"/>
      <c r="CPH2" s="399"/>
      <c r="CPI2" s="399"/>
      <c r="CPJ2" s="399"/>
      <c r="CPK2" s="399"/>
      <c r="CPL2" s="399"/>
      <c r="CPM2" s="399"/>
      <c r="CPN2" s="399"/>
      <c r="CPO2" s="399"/>
      <c r="CPP2" s="399"/>
      <c r="CPQ2" s="399"/>
      <c r="CPR2" s="399"/>
      <c r="CPS2" s="399"/>
      <c r="CPT2" s="399"/>
      <c r="CPU2" s="399"/>
      <c r="CPV2" s="399"/>
      <c r="CPW2" s="399"/>
      <c r="CPX2" s="399"/>
      <c r="CPY2" s="399"/>
      <c r="CPZ2" s="399"/>
      <c r="CQA2" s="399"/>
      <c r="CQB2" s="399"/>
      <c r="CQC2" s="399"/>
      <c r="CQD2" s="399"/>
      <c r="CQE2" s="399"/>
      <c r="CQF2" s="399"/>
      <c r="CQG2" s="399"/>
      <c r="CQH2" s="399"/>
      <c r="CQI2" s="399"/>
      <c r="CQJ2" s="399"/>
      <c r="CQK2" s="399"/>
      <c r="CQL2" s="399"/>
      <c r="CQM2" s="399"/>
      <c r="CQN2" s="399"/>
      <c r="CQO2" s="399"/>
      <c r="CQP2" s="399"/>
      <c r="CQQ2" s="399"/>
      <c r="CQR2" s="399"/>
      <c r="CQS2" s="399"/>
      <c r="CQT2" s="399"/>
      <c r="CQU2" s="399"/>
      <c r="CQV2" s="399"/>
      <c r="CQW2" s="399"/>
      <c r="CQX2" s="399"/>
      <c r="CQY2" s="399"/>
      <c r="CQZ2" s="399"/>
      <c r="CRA2" s="399"/>
      <c r="CRB2" s="399"/>
      <c r="CRC2" s="399"/>
      <c r="CRD2" s="399"/>
      <c r="CRE2" s="399"/>
      <c r="CRF2" s="399"/>
      <c r="CRG2" s="399"/>
      <c r="CRH2" s="399"/>
      <c r="CRI2" s="399"/>
      <c r="CRJ2" s="399"/>
      <c r="CRK2" s="399"/>
      <c r="CRL2" s="399"/>
      <c r="CRM2" s="399"/>
      <c r="CRN2" s="399"/>
      <c r="CRO2" s="399"/>
      <c r="CRP2" s="399"/>
      <c r="CRQ2" s="399"/>
      <c r="CRR2" s="399"/>
      <c r="CRS2" s="399"/>
      <c r="CRT2" s="399"/>
      <c r="CRU2" s="399"/>
      <c r="CRV2" s="399"/>
      <c r="CRW2" s="399"/>
      <c r="CRX2" s="399"/>
      <c r="CRY2" s="399"/>
      <c r="CRZ2" s="399"/>
      <c r="CSA2" s="399"/>
      <c r="CSB2" s="399"/>
      <c r="CSC2" s="399"/>
      <c r="CSD2" s="399"/>
      <c r="CSE2" s="399"/>
      <c r="CSF2" s="399"/>
      <c r="CSG2" s="399"/>
      <c r="CSH2" s="399"/>
      <c r="CSI2" s="399"/>
      <c r="CSJ2" s="399"/>
      <c r="CSK2" s="399"/>
      <c r="CSL2" s="399"/>
      <c r="CSM2" s="399"/>
      <c r="CSN2" s="399"/>
      <c r="CSO2" s="399"/>
      <c r="CSP2" s="399"/>
      <c r="CSQ2" s="399"/>
      <c r="CSR2" s="399"/>
      <c r="CSS2" s="399"/>
      <c r="CST2" s="399"/>
      <c r="CSU2" s="399"/>
      <c r="CSV2" s="399"/>
      <c r="CSW2" s="399"/>
      <c r="CSX2" s="399"/>
      <c r="CSY2" s="399"/>
      <c r="CSZ2" s="399"/>
      <c r="CTA2" s="399"/>
      <c r="CTB2" s="399"/>
      <c r="CTC2" s="399"/>
      <c r="CTD2" s="399"/>
      <c r="CTE2" s="399"/>
      <c r="CTF2" s="399"/>
      <c r="CTG2" s="399"/>
      <c r="CTH2" s="399"/>
      <c r="CTI2" s="399"/>
      <c r="CTJ2" s="399"/>
      <c r="CTK2" s="399"/>
      <c r="CTL2" s="399"/>
      <c r="CTM2" s="399"/>
      <c r="CTN2" s="399"/>
      <c r="CTO2" s="399"/>
      <c r="CTP2" s="399"/>
      <c r="CTQ2" s="399"/>
      <c r="CTR2" s="399"/>
      <c r="CTS2" s="399"/>
      <c r="CTT2" s="399"/>
      <c r="CTU2" s="399"/>
      <c r="CTV2" s="399"/>
      <c r="CTW2" s="399"/>
      <c r="CTX2" s="399"/>
      <c r="CTY2" s="399"/>
      <c r="CTZ2" s="399"/>
      <c r="CUA2" s="399"/>
      <c r="CUB2" s="399"/>
      <c r="CUC2" s="399"/>
      <c r="CUD2" s="399"/>
      <c r="CUE2" s="399"/>
      <c r="CUF2" s="399"/>
      <c r="CUG2" s="399"/>
      <c r="CUH2" s="399"/>
      <c r="CUI2" s="399"/>
      <c r="CUJ2" s="399"/>
      <c r="CUK2" s="399"/>
      <c r="CUL2" s="399"/>
      <c r="CUM2" s="399"/>
      <c r="CUN2" s="399"/>
      <c r="CUO2" s="399"/>
      <c r="CUP2" s="399"/>
      <c r="CUQ2" s="399"/>
      <c r="CUR2" s="399"/>
      <c r="CUS2" s="399"/>
      <c r="CUT2" s="399"/>
      <c r="CUU2" s="399"/>
      <c r="CUV2" s="399"/>
      <c r="CUW2" s="399"/>
      <c r="CUX2" s="399"/>
      <c r="CUY2" s="399"/>
      <c r="CUZ2" s="399"/>
      <c r="CVA2" s="399"/>
      <c r="CVB2" s="399"/>
      <c r="CVC2" s="399"/>
      <c r="CVD2" s="399"/>
      <c r="CVE2" s="399"/>
      <c r="CVF2" s="399"/>
      <c r="CVG2" s="399"/>
      <c r="CVH2" s="399"/>
      <c r="CVI2" s="399"/>
      <c r="CVJ2" s="399"/>
      <c r="CVK2" s="399"/>
      <c r="CVL2" s="399"/>
      <c r="CVM2" s="399"/>
      <c r="CVN2" s="399"/>
      <c r="CVO2" s="399"/>
      <c r="CVP2" s="399"/>
      <c r="CVQ2" s="399"/>
      <c r="CVR2" s="399"/>
      <c r="CVS2" s="399"/>
      <c r="CVT2" s="399"/>
      <c r="CVU2" s="399"/>
      <c r="CVV2" s="399"/>
      <c r="CVW2" s="399"/>
      <c r="CVX2" s="399"/>
      <c r="CVY2" s="399"/>
      <c r="CVZ2" s="399"/>
      <c r="CWA2" s="399"/>
      <c r="CWB2" s="399"/>
      <c r="CWC2" s="399"/>
      <c r="CWD2" s="399"/>
      <c r="CWE2" s="399"/>
      <c r="CWF2" s="399"/>
      <c r="CWG2" s="399"/>
      <c r="CWH2" s="399"/>
      <c r="CWI2" s="399"/>
      <c r="CWJ2" s="399"/>
      <c r="CWK2" s="399"/>
      <c r="CWL2" s="399"/>
      <c r="CWM2" s="399"/>
      <c r="CWN2" s="399"/>
      <c r="CWO2" s="399"/>
      <c r="CWP2" s="399"/>
      <c r="CWQ2" s="399"/>
      <c r="CWR2" s="399"/>
      <c r="CWS2" s="399"/>
      <c r="CWT2" s="399"/>
      <c r="CWU2" s="399"/>
      <c r="CWV2" s="399"/>
      <c r="CWW2" s="399"/>
      <c r="CWX2" s="399"/>
      <c r="CWY2" s="399"/>
      <c r="CWZ2" s="399"/>
      <c r="CXA2" s="399"/>
      <c r="CXB2" s="399"/>
      <c r="CXC2" s="399"/>
      <c r="CXD2" s="399"/>
      <c r="CXE2" s="399"/>
      <c r="CXF2" s="399"/>
      <c r="CXG2" s="399"/>
      <c r="CXH2" s="399"/>
      <c r="CXI2" s="399"/>
      <c r="CXJ2" s="399"/>
      <c r="CXK2" s="399"/>
      <c r="CXL2" s="399"/>
      <c r="CXM2" s="399"/>
      <c r="CXN2" s="399"/>
      <c r="CXO2" s="399"/>
      <c r="CXP2" s="399"/>
      <c r="CXQ2" s="399"/>
      <c r="CXR2" s="399"/>
      <c r="CXS2" s="399"/>
      <c r="CXT2" s="399"/>
      <c r="CXU2" s="399"/>
      <c r="CXV2" s="399"/>
      <c r="CXW2" s="399"/>
      <c r="CXX2" s="399"/>
      <c r="CXY2" s="399"/>
      <c r="CXZ2" s="399"/>
      <c r="CYA2" s="399"/>
      <c r="CYB2" s="399"/>
      <c r="CYC2" s="399"/>
      <c r="CYD2" s="399"/>
      <c r="CYE2" s="399"/>
      <c r="CYF2" s="399"/>
      <c r="CYG2" s="399"/>
      <c r="CYH2" s="399"/>
      <c r="CYI2" s="399"/>
      <c r="CYJ2" s="399"/>
      <c r="CYK2" s="399"/>
      <c r="CYL2" s="399"/>
      <c r="CYM2" s="399"/>
      <c r="CYN2" s="399"/>
      <c r="CYO2" s="399"/>
      <c r="CYP2" s="399"/>
      <c r="CYQ2" s="399"/>
      <c r="CYR2" s="399"/>
      <c r="CYS2" s="399"/>
      <c r="CYT2" s="399"/>
      <c r="CYU2" s="399"/>
      <c r="CYV2" s="399"/>
      <c r="CYW2" s="399"/>
      <c r="CYX2" s="399"/>
      <c r="CYY2" s="399"/>
      <c r="CYZ2" s="399"/>
      <c r="CZA2" s="399"/>
      <c r="CZB2" s="399"/>
      <c r="CZC2" s="399"/>
      <c r="CZD2" s="399"/>
      <c r="CZE2" s="399"/>
      <c r="CZF2" s="399"/>
      <c r="CZG2" s="399"/>
      <c r="CZH2" s="399"/>
      <c r="CZI2" s="399"/>
      <c r="CZJ2" s="399"/>
      <c r="CZK2" s="399"/>
      <c r="CZL2" s="399"/>
      <c r="CZM2" s="399"/>
      <c r="CZN2" s="399"/>
      <c r="CZO2" s="399"/>
      <c r="CZP2" s="399"/>
      <c r="CZQ2" s="399"/>
      <c r="CZR2" s="399"/>
      <c r="CZS2" s="399"/>
      <c r="CZT2" s="399"/>
      <c r="CZU2" s="399"/>
      <c r="CZV2" s="399"/>
      <c r="CZW2" s="399"/>
      <c r="CZX2" s="399"/>
      <c r="CZY2" s="399"/>
      <c r="CZZ2" s="399"/>
      <c r="DAA2" s="399"/>
      <c r="DAB2" s="399"/>
      <c r="DAC2" s="399"/>
      <c r="DAD2" s="399"/>
      <c r="DAE2" s="399"/>
      <c r="DAF2" s="399"/>
      <c r="DAG2" s="399"/>
      <c r="DAH2" s="399"/>
      <c r="DAI2" s="399"/>
      <c r="DAJ2" s="399"/>
      <c r="DAK2" s="399"/>
      <c r="DAL2" s="399"/>
      <c r="DAM2" s="399"/>
      <c r="DAN2" s="399"/>
      <c r="DAO2" s="399"/>
      <c r="DAP2" s="399"/>
      <c r="DAQ2" s="399"/>
      <c r="DAR2" s="399"/>
      <c r="DAS2" s="399"/>
      <c r="DAT2" s="399"/>
      <c r="DAU2" s="399"/>
      <c r="DAV2" s="399"/>
      <c r="DAW2" s="399"/>
      <c r="DAX2" s="399"/>
      <c r="DAY2" s="399"/>
      <c r="DAZ2" s="399"/>
      <c r="DBA2" s="399"/>
      <c r="DBB2" s="399"/>
      <c r="DBC2" s="399"/>
      <c r="DBD2" s="399"/>
      <c r="DBE2" s="399"/>
      <c r="DBF2" s="399"/>
      <c r="DBG2" s="399"/>
      <c r="DBH2" s="399"/>
      <c r="DBI2" s="399"/>
      <c r="DBJ2" s="399"/>
      <c r="DBK2" s="399"/>
      <c r="DBL2" s="399"/>
      <c r="DBM2" s="399"/>
      <c r="DBN2" s="399"/>
      <c r="DBO2" s="399"/>
      <c r="DBP2" s="399"/>
      <c r="DBQ2" s="399"/>
      <c r="DBR2" s="399"/>
      <c r="DBS2" s="399"/>
      <c r="DBT2" s="399"/>
      <c r="DBU2" s="399"/>
      <c r="DBV2" s="399"/>
      <c r="DBW2" s="399"/>
      <c r="DBX2" s="399"/>
      <c r="DBY2" s="399"/>
      <c r="DBZ2" s="399"/>
      <c r="DCA2" s="399"/>
      <c r="DCB2" s="399"/>
      <c r="DCC2" s="399"/>
      <c r="DCD2" s="399"/>
      <c r="DCE2" s="399"/>
      <c r="DCF2" s="399"/>
      <c r="DCG2" s="399"/>
      <c r="DCH2" s="399"/>
      <c r="DCI2" s="399"/>
      <c r="DCJ2" s="399"/>
      <c r="DCK2" s="399"/>
      <c r="DCL2" s="399"/>
      <c r="DCM2" s="399"/>
      <c r="DCN2" s="399"/>
      <c r="DCO2" s="399"/>
      <c r="DCP2" s="399"/>
      <c r="DCQ2" s="399"/>
      <c r="DCR2" s="399"/>
      <c r="DCS2" s="399"/>
      <c r="DCT2" s="399"/>
      <c r="DCU2" s="399"/>
      <c r="DCV2" s="399"/>
      <c r="DCW2" s="399"/>
      <c r="DCX2" s="399"/>
      <c r="DCY2" s="399"/>
      <c r="DCZ2" s="399"/>
      <c r="DDA2" s="399"/>
      <c r="DDB2" s="399"/>
      <c r="DDC2" s="399"/>
      <c r="DDD2" s="399"/>
      <c r="DDE2" s="399"/>
      <c r="DDF2" s="399"/>
      <c r="DDG2" s="399"/>
      <c r="DDH2" s="399"/>
      <c r="DDI2" s="399"/>
      <c r="DDJ2" s="399"/>
      <c r="DDK2" s="399"/>
      <c r="DDL2" s="399"/>
      <c r="DDM2" s="399"/>
      <c r="DDN2" s="399"/>
      <c r="DDO2" s="399"/>
      <c r="DDP2" s="399"/>
      <c r="DDQ2" s="399"/>
      <c r="DDR2" s="399"/>
      <c r="DDS2" s="399"/>
      <c r="DDT2" s="399"/>
      <c r="DDU2" s="399"/>
      <c r="DDV2" s="399"/>
      <c r="DDW2" s="399"/>
      <c r="DDX2" s="399"/>
      <c r="DDY2" s="399"/>
      <c r="DDZ2" s="399"/>
      <c r="DEA2" s="399"/>
      <c r="DEB2" s="399"/>
      <c r="DEC2" s="399"/>
      <c r="DED2" s="399"/>
      <c r="DEE2" s="399"/>
      <c r="DEF2" s="399"/>
      <c r="DEG2" s="399"/>
      <c r="DEH2" s="399"/>
      <c r="DEI2" s="399"/>
      <c r="DEJ2" s="399"/>
      <c r="DEK2" s="399"/>
      <c r="DEL2" s="399"/>
      <c r="DEM2" s="399"/>
      <c r="DEN2" s="399"/>
      <c r="DEO2" s="399"/>
      <c r="DEP2" s="399"/>
      <c r="DEQ2" s="399"/>
      <c r="DER2" s="399"/>
      <c r="DES2" s="399"/>
      <c r="DET2" s="399"/>
      <c r="DEU2" s="399"/>
      <c r="DEV2" s="399"/>
      <c r="DEW2" s="399"/>
      <c r="DEX2" s="399"/>
      <c r="DEY2" s="399"/>
      <c r="DEZ2" s="399"/>
      <c r="DFA2" s="399"/>
      <c r="DFB2" s="399"/>
      <c r="DFC2" s="399"/>
      <c r="DFD2" s="399"/>
      <c r="DFE2" s="399"/>
      <c r="DFF2" s="399"/>
      <c r="DFG2" s="399"/>
      <c r="DFH2" s="399"/>
      <c r="DFI2" s="399"/>
      <c r="DFJ2" s="399"/>
      <c r="DFK2" s="399"/>
      <c r="DFL2" s="399"/>
      <c r="DFM2" s="399"/>
      <c r="DFN2" s="399"/>
      <c r="DFO2" s="399"/>
      <c r="DFP2" s="399"/>
      <c r="DFQ2" s="399"/>
      <c r="DFR2" s="399"/>
      <c r="DFS2" s="399"/>
      <c r="DFT2" s="399"/>
      <c r="DFU2" s="399"/>
      <c r="DFV2" s="399"/>
      <c r="DFW2" s="399"/>
      <c r="DFX2" s="399"/>
      <c r="DFY2" s="399"/>
      <c r="DFZ2" s="399"/>
      <c r="DGA2" s="399"/>
      <c r="DGB2" s="399"/>
      <c r="DGC2" s="399"/>
      <c r="DGD2" s="399"/>
      <c r="DGE2" s="399"/>
      <c r="DGF2" s="399"/>
      <c r="DGG2" s="399"/>
      <c r="DGH2" s="399"/>
      <c r="DGI2" s="399"/>
      <c r="DGJ2" s="399"/>
      <c r="DGK2" s="399"/>
      <c r="DGL2" s="399"/>
      <c r="DGM2" s="399"/>
      <c r="DGN2" s="399"/>
      <c r="DGO2" s="399"/>
      <c r="DGP2" s="399"/>
      <c r="DGQ2" s="399"/>
      <c r="DGR2" s="399"/>
      <c r="DGS2" s="399"/>
      <c r="DGT2" s="399"/>
      <c r="DGU2" s="399"/>
      <c r="DGV2" s="399"/>
      <c r="DGW2" s="399"/>
      <c r="DGX2" s="399"/>
      <c r="DGY2" s="399"/>
      <c r="DGZ2" s="399"/>
      <c r="DHA2" s="399"/>
      <c r="DHB2" s="399"/>
      <c r="DHC2" s="399"/>
      <c r="DHD2" s="399"/>
      <c r="DHE2" s="399"/>
      <c r="DHF2" s="399"/>
      <c r="DHG2" s="399"/>
      <c r="DHH2" s="399"/>
      <c r="DHI2" s="399"/>
      <c r="DHJ2" s="399"/>
      <c r="DHK2" s="399"/>
      <c r="DHL2" s="399"/>
      <c r="DHM2" s="399"/>
      <c r="DHN2" s="399"/>
      <c r="DHO2" s="399"/>
      <c r="DHP2" s="399"/>
      <c r="DHQ2" s="399"/>
      <c r="DHR2" s="399"/>
      <c r="DHS2" s="399"/>
      <c r="DHT2" s="399"/>
      <c r="DHU2" s="399"/>
      <c r="DHV2" s="399"/>
      <c r="DHW2" s="399"/>
      <c r="DHX2" s="399"/>
      <c r="DHY2" s="399"/>
      <c r="DHZ2" s="399"/>
      <c r="DIA2" s="399"/>
      <c r="DIB2" s="399"/>
      <c r="DIC2" s="399"/>
      <c r="DID2" s="399"/>
      <c r="DIE2" s="399"/>
      <c r="DIF2" s="399"/>
      <c r="DIG2" s="399"/>
      <c r="DIH2" s="399"/>
      <c r="DII2" s="399"/>
      <c r="DIJ2" s="399"/>
      <c r="DIK2" s="399"/>
      <c r="DIL2" s="399"/>
      <c r="DIM2" s="399"/>
      <c r="DIN2" s="399"/>
      <c r="DIO2" s="399"/>
      <c r="DIP2" s="399"/>
      <c r="DIQ2" s="399"/>
      <c r="DIR2" s="399"/>
      <c r="DIS2" s="399"/>
      <c r="DIT2" s="399"/>
      <c r="DIU2" s="399"/>
      <c r="DIV2" s="399"/>
      <c r="DIW2" s="399"/>
      <c r="DIX2" s="399"/>
      <c r="DIY2" s="399"/>
      <c r="DIZ2" s="399"/>
      <c r="DJA2" s="399"/>
      <c r="DJB2" s="399"/>
      <c r="DJC2" s="399"/>
      <c r="DJD2" s="399"/>
      <c r="DJE2" s="399"/>
      <c r="DJF2" s="399"/>
      <c r="DJG2" s="399"/>
      <c r="DJH2" s="399"/>
      <c r="DJI2" s="399"/>
      <c r="DJJ2" s="399"/>
      <c r="DJK2" s="399"/>
      <c r="DJL2" s="399"/>
      <c r="DJM2" s="399"/>
      <c r="DJN2" s="399"/>
      <c r="DJO2" s="399"/>
      <c r="DJP2" s="399"/>
      <c r="DJQ2" s="399"/>
      <c r="DJR2" s="399"/>
      <c r="DJS2" s="399"/>
      <c r="DJT2" s="399"/>
      <c r="DJU2" s="399"/>
      <c r="DJV2" s="399"/>
      <c r="DJW2" s="399"/>
      <c r="DJX2" s="399"/>
      <c r="DJY2" s="399"/>
      <c r="DJZ2" s="399"/>
      <c r="DKA2" s="399"/>
      <c r="DKB2" s="399"/>
      <c r="DKC2" s="399"/>
      <c r="DKD2" s="399"/>
      <c r="DKE2" s="399"/>
      <c r="DKF2" s="399"/>
      <c r="DKG2" s="399"/>
      <c r="DKH2" s="399"/>
      <c r="DKI2" s="399"/>
      <c r="DKJ2" s="399"/>
      <c r="DKK2" s="399"/>
      <c r="DKL2" s="399"/>
      <c r="DKM2" s="399"/>
      <c r="DKN2" s="399"/>
      <c r="DKO2" s="399"/>
      <c r="DKP2" s="399"/>
      <c r="DKQ2" s="399"/>
      <c r="DKR2" s="399"/>
      <c r="DKS2" s="399"/>
      <c r="DKT2" s="399"/>
      <c r="DKU2" s="399"/>
      <c r="DKV2" s="399"/>
      <c r="DKW2" s="399"/>
      <c r="DKX2" s="399"/>
      <c r="DKY2" s="399"/>
      <c r="DKZ2" s="399"/>
      <c r="DLA2" s="399"/>
      <c r="DLB2" s="399"/>
      <c r="DLC2" s="399"/>
      <c r="DLD2" s="399"/>
      <c r="DLE2" s="399"/>
      <c r="DLF2" s="399"/>
      <c r="DLG2" s="399"/>
      <c r="DLH2" s="399"/>
      <c r="DLI2" s="399"/>
      <c r="DLJ2" s="399"/>
      <c r="DLK2" s="399"/>
      <c r="DLL2" s="399"/>
      <c r="DLM2" s="399"/>
      <c r="DLN2" s="399"/>
      <c r="DLO2" s="399"/>
      <c r="DLP2" s="399"/>
      <c r="DLQ2" s="399"/>
      <c r="DLR2" s="399"/>
      <c r="DLS2" s="399"/>
      <c r="DLT2" s="399"/>
      <c r="DLU2" s="399"/>
      <c r="DLV2" s="399"/>
      <c r="DLW2" s="399"/>
      <c r="DLX2" s="399"/>
      <c r="DLY2" s="399"/>
      <c r="DLZ2" s="399"/>
      <c r="DMA2" s="399"/>
      <c r="DMB2" s="399"/>
      <c r="DMC2" s="399"/>
      <c r="DMD2" s="399"/>
      <c r="DME2" s="399"/>
      <c r="DMF2" s="399"/>
      <c r="DMG2" s="399"/>
      <c r="DMH2" s="399"/>
      <c r="DMI2" s="399"/>
      <c r="DMJ2" s="399"/>
      <c r="DMK2" s="399"/>
      <c r="DML2" s="399"/>
      <c r="DMM2" s="399"/>
      <c r="DMN2" s="399"/>
      <c r="DMO2" s="399"/>
      <c r="DMP2" s="399"/>
      <c r="DMQ2" s="399"/>
      <c r="DMR2" s="399"/>
      <c r="DMS2" s="399"/>
      <c r="DMT2" s="399"/>
      <c r="DMU2" s="399"/>
      <c r="DMV2" s="399"/>
      <c r="DMW2" s="399"/>
      <c r="DMX2" s="399"/>
      <c r="DMY2" s="399"/>
      <c r="DMZ2" s="399"/>
      <c r="DNA2" s="399"/>
      <c r="DNB2" s="399"/>
      <c r="DNC2" s="399"/>
      <c r="DND2" s="399"/>
      <c r="DNE2" s="399"/>
      <c r="DNF2" s="399"/>
      <c r="DNG2" s="399"/>
      <c r="DNH2" s="399"/>
      <c r="DNI2" s="399"/>
      <c r="DNJ2" s="399"/>
      <c r="DNK2" s="399"/>
      <c r="DNL2" s="399"/>
      <c r="DNM2" s="399"/>
      <c r="DNN2" s="399"/>
      <c r="DNO2" s="399"/>
      <c r="DNP2" s="399"/>
      <c r="DNQ2" s="399"/>
      <c r="DNR2" s="399"/>
      <c r="DNS2" s="399"/>
      <c r="DNT2" s="399"/>
      <c r="DNU2" s="399"/>
      <c r="DNV2" s="399"/>
      <c r="DNW2" s="399"/>
      <c r="DNX2" s="399"/>
      <c r="DNY2" s="399"/>
      <c r="DNZ2" s="399"/>
      <c r="DOA2" s="399"/>
      <c r="DOB2" s="399"/>
      <c r="DOC2" s="399"/>
      <c r="DOD2" s="399"/>
      <c r="DOE2" s="399"/>
      <c r="DOF2" s="399"/>
      <c r="DOG2" s="399"/>
      <c r="DOH2" s="399"/>
      <c r="DOI2" s="399"/>
      <c r="DOJ2" s="399"/>
      <c r="DOK2" s="399"/>
      <c r="DOL2" s="399"/>
      <c r="DOM2" s="399"/>
      <c r="DON2" s="399"/>
      <c r="DOO2" s="399"/>
      <c r="DOP2" s="399"/>
      <c r="DOQ2" s="399"/>
      <c r="DOR2" s="399"/>
      <c r="DOS2" s="399"/>
      <c r="DOT2" s="399"/>
      <c r="DOU2" s="399"/>
      <c r="DOV2" s="399"/>
      <c r="DOW2" s="399"/>
      <c r="DOX2" s="399"/>
      <c r="DOY2" s="399"/>
      <c r="DOZ2" s="399"/>
      <c r="DPA2" s="399"/>
      <c r="DPB2" s="399"/>
      <c r="DPC2" s="399"/>
      <c r="DPD2" s="399"/>
      <c r="DPE2" s="399"/>
      <c r="DPF2" s="399"/>
      <c r="DPG2" s="399"/>
      <c r="DPH2" s="399"/>
      <c r="DPI2" s="399"/>
      <c r="DPJ2" s="399"/>
      <c r="DPK2" s="399"/>
      <c r="DPL2" s="399"/>
      <c r="DPM2" s="399"/>
      <c r="DPN2" s="399"/>
      <c r="DPO2" s="399"/>
      <c r="DPP2" s="399"/>
      <c r="DPQ2" s="399"/>
      <c r="DPR2" s="399"/>
      <c r="DPS2" s="399"/>
      <c r="DPT2" s="399"/>
      <c r="DPU2" s="399"/>
      <c r="DPV2" s="399"/>
      <c r="DPW2" s="399"/>
      <c r="DPX2" s="399"/>
      <c r="DPY2" s="399"/>
      <c r="DPZ2" s="399"/>
      <c r="DQA2" s="399"/>
      <c r="DQB2" s="399"/>
      <c r="DQC2" s="399"/>
      <c r="DQD2" s="399"/>
      <c r="DQE2" s="399"/>
      <c r="DQF2" s="399"/>
      <c r="DQG2" s="399"/>
      <c r="DQH2" s="399"/>
      <c r="DQI2" s="399"/>
      <c r="DQJ2" s="399"/>
      <c r="DQK2" s="399"/>
      <c r="DQL2" s="399"/>
      <c r="DQM2" s="399"/>
      <c r="DQN2" s="399"/>
      <c r="DQO2" s="399"/>
      <c r="DQP2" s="399"/>
      <c r="DQQ2" s="399"/>
      <c r="DQR2" s="399"/>
      <c r="DQS2" s="399"/>
      <c r="DQT2" s="399"/>
      <c r="DQU2" s="399"/>
      <c r="DQV2" s="399"/>
      <c r="DQW2" s="399"/>
      <c r="DQX2" s="399"/>
      <c r="DQY2" s="399"/>
      <c r="DQZ2" s="399"/>
      <c r="DRA2" s="399"/>
      <c r="DRB2" s="399"/>
      <c r="DRC2" s="399"/>
      <c r="DRD2" s="399"/>
      <c r="DRE2" s="399"/>
      <c r="DRF2" s="399"/>
      <c r="DRG2" s="399"/>
      <c r="DRH2" s="399"/>
      <c r="DRI2" s="399"/>
      <c r="DRJ2" s="399"/>
      <c r="DRK2" s="399"/>
      <c r="DRL2" s="399"/>
      <c r="DRM2" s="399"/>
      <c r="DRN2" s="399"/>
      <c r="DRO2" s="399"/>
      <c r="DRP2" s="399"/>
      <c r="DRQ2" s="399"/>
      <c r="DRR2" s="399"/>
      <c r="DRS2" s="399"/>
      <c r="DRT2" s="399"/>
      <c r="DRU2" s="399"/>
      <c r="DRV2" s="399"/>
      <c r="DRW2" s="399"/>
      <c r="DRX2" s="399"/>
      <c r="DRY2" s="399"/>
      <c r="DRZ2" s="399"/>
      <c r="DSA2" s="399"/>
      <c r="DSB2" s="399"/>
      <c r="DSC2" s="399"/>
      <c r="DSD2" s="399"/>
      <c r="DSE2" s="399"/>
      <c r="DSF2" s="399"/>
      <c r="DSG2" s="399"/>
      <c r="DSH2" s="399"/>
      <c r="DSI2" s="399"/>
      <c r="DSJ2" s="399"/>
      <c r="DSK2" s="399"/>
      <c r="DSL2" s="399"/>
      <c r="DSM2" s="399"/>
      <c r="DSN2" s="399"/>
      <c r="DSO2" s="399"/>
      <c r="DSP2" s="399"/>
      <c r="DSQ2" s="399"/>
      <c r="DSR2" s="399"/>
      <c r="DSS2" s="399"/>
      <c r="DST2" s="399"/>
      <c r="DSU2" s="399"/>
      <c r="DSV2" s="399"/>
      <c r="DSW2" s="399"/>
      <c r="DSX2" s="399"/>
      <c r="DSY2" s="399"/>
      <c r="DSZ2" s="399"/>
      <c r="DTA2" s="399"/>
      <c r="DTB2" s="399"/>
      <c r="DTC2" s="399"/>
      <c r="DTD2" s="399"/>
      <c r="DTE2" s="399"/>
      <c r="DTF2" s="399"/>
      <c r="DTG2" s="399"/>
      <c r="DTH2" s="399"/>
      <c r="DTI2" s="399"/>
      <c r="DTJ2" s="399"/>
      <c r="DTK2" s="399"/>
      <c r="DTL2" s="399"/>
      <c r="DTM2" s="399"/>
      <c r="DTN2" s="399"/>
      <c r="DTO2" s="399"/>
      <c r="DTP2" s="399"/>
      <c r="DTQ2" s="399"/>
      <c r="DTR2" s="399"/>
      <c r="DTS2" s="399"/>
      <c r="DTT2" s="399"/>
      <c r="DTU2" s="399"/>
      <c r="DTV2" s="399"/>
      <c r="DTW2" s="399"/>
      <c r="DTX2" s="399"/>
      <c r="DTY2" s="399"/>
      <c r="DTZ2" s="399"/>
      <c r="DUA2" s="399"/>
      <c r="DUB2" s="399"/>
      <c r="DUC2" s="399"/>
      <c r="DUD2" s="399"/>
      <c r="DUE2" s="399"/>
      <c r="DUF2" s="399"/>
      <c r="DUG2" s="399"/>
      <c r="DUH2" s="399"/>
      <c r="DUI2" s="399"/>
      <c r="DUJ2" s="399"/>
      <c r="DUK2" s="399"/>
      <c r="DUL2" s="399"/>
      <c r="DUM2" s="399"/>
      <c r="DUN2" s="399"/>
      <c r="DUO2" s="399"/>
      <c r="DUP2" s="399"/>
      <c r="DUQ2" s="399"/>
      <c r="DUR2" s="399"/>
      <c r="DUS2" s="399"/>
      <c r="DUT2" s="399"/>
      <c r="DUU2" s="399"/>
      <c r="DUV2" s="399"/>
      <c r="DUW2" s="399"/>
      <c r="DUX2" s="399"/>
      <c r="DUY2" s="399"/>
      <c r="DUZ2" s="399"/>
      <c r="DVA2" s="399"/>
      <c r="DVB2" s="399"/>
      <c r="DVC2" s="399"/>
      <c r="DVD2" s="399"/>
      <c r="DVE2" s="399"/>
      <c r="DVF2" s="399"/>
      <c r="DVG2" s="399"/>
      <c r="DVH2" s="399"/>
      <c r="DVI2" s="399"/>
      <c r="DVJ2" s="399"/>
      <c r="DVK2" s="399"/>
      <c r="DVL2" s="399"/>
      <c r="DVM2" s="399"/>
      <c r="DVN2" s="399"/>
      <c r="DVO2" s="399"/>
      <c r="DVP2" s="399"/>
      <c r="DVQ2" s="399"/>
      <c r="DVR2" s="399"/>
      <c r="DVS2" s="399"/>
      <c r="DVT2" s="399"/>
      <c r="DVU2" s="399"/>
      <c r="DVV2" s="399"/>
      <c r="DVW2" s="399"/>
      <c r="DVX2" s="399"/>
      <c r="DVY2" s="399"/>
      <c r="DVZ2" s="399"/>
      <c r="DWA2" s="399"/>
      <c r="DWB2" s="399"/>
      <c r="DWC2" s="399"/>
      <c r="DWD2" s="399"/>
      <c r="DWE2" s="399"/>
      <c r="DWF2" s="399"/>
      <c r="DWG2" s="399"/>
      <c r="DWH2" s="399"/>
      <c r="DWI2" s="399"/>
      <c r="DWJ2" s="399"/>
      <c r="DWK2" s="399"/>
      <c r="DWL2" s="399"/>
      <c r="DWM2" s="399"/>
      <c r="DWN2" s="399"/>
      <c r="DWO2" s="399"/>
      <c r="DWP2" s="399"/>
      <c r="DWQ2" s="399"/>
      <c r="DWR2" s="399"/>
      <c r="DWS2" s="399"/>
      <c r="DWT2" s="399"/>
      <c r="DWU2" s="399"/>
      <c r="DWV2" s="399"/>
      <c r="DWW2" s="399"/>
      <c r="DWX2" s="399"/>
      <c r="DWY2" s="399"/>
      <c r="DWZ2" s="399"/>
      <c r="DXA2" s="399"/>
      <c r="DXB2" s="399"/>
      <c r="DXC2" s="399"/>
      <c r="DXD2" s="399"/>
      <c r="DXE2" s="399"/>
      <c r="DXF2" s="399"/>
      <c r="DXG2" s="399"/>
      <c r="DXH2" s="399"/>
      <c r="DXI2" s="399"/>
      <c r="DXJ2" s="399"/>
      <c r="DXK2" s="399"/>
      <c r="DXL2" s="399"/>
      <c r="DXM2" s="399"/>
      <c r="DXN2" s="399"/>
      <c r="DXO2" s="399"/>
      <c r="DXP2" s="399"/>
      <c r="DXQ2" s="399"/>
      <c r="DXR2" s="399"/>
      <c r="DXS2" s="399"/>
      <c r="DXT2" s="399"/>
      <c r="DXU2" s="399"/>
      <c r="DXV2" s="399"/>
      <c r="DXW2" s="399"/>
      <c r="DXX2" s="399"/>
      <c r="DXY2" s="399"/>
      <c r="DXZ2" s="399"/>
      <c r="DYA2" s="399"/>
      <c r="DYB2" s="399"/>
      <c r="DYC2" s="399"/>
      <c r="DYD2" s="399"/>
      <c r="DYE2" s="399"/>
      <c r="DYF2" s="399"/>
      <c r="DYG2" s="399"/>
      <c r="DYH2" s="399"/>
      <c r="DYI2" s="399"/>
      <c r="DYJ2" s="399"/>
      <c r="DYK2" s="399"/>
      <c r="DYL2" s="399"/>
      <c r="DYM2" s="399"/>
      <c r="DYN2" s="399"/>
      <c r="DYO2" s="399"/>
      <c r="DYP2" s="399"/>
      <c r="DYQ2" s="399"/>
      <c r="DYR2" s="399"/>
      <c r="DYS2" s="399"/>
      <c r="DYT2" s="399"/>
      <c r="DYU2" s="399"/>
      <c r="DYV2" s="399"/>
      <c r="DYW2" s="399"/>
      <c r="DYX2" s="399"/>
      <c r="DYY2" s="399"/>
      <c r="DYZ2" s="399"/>
      <c r="DZA2" s="399"/>
      <c r="DZB2" s="399"/>
      <c r="DZC2" s="399"/>
      <c r="DZD2" s="399"/>
      <c r="DZE2" s="399"/>
      <c r="DZF2" s="399"/>
      <c r="DZG2" s="399"/>
      <c r="DZH2" s="399"/>
      <c r="DZI2" s="399"/>
      <c r="DZJ2" s="399"/>
      <c r="DZK2" s="399"/>
      <c r="DZL2" s="399"/>
      <c r="DZM2" s="399"/>
      <c r="DZN2" s="399"/>
      <c r="DZO2" s="399"/>
      <c r="DZP2" s="399"/>
      <c r="DZQ2" s="399"/>
      <c r="DZR2" s="399"/>
      <c r="DZS2" s="399"/>
      <c r="DZT2" s="399"/>
      <c r="DZU2" s="399"/>
      <c r="DZV2" s="399"/>
      <c r="DZW2" s="399"/>
      <c r="DZX2" s="399"/>
      <c r="DZY2" s="399"/>
      <c r="DZZ2" s="399"/>
      <c r="EAA2" s="399"/>
      <c r="EAB2" s="399"/>
      <c r="EAC2" s="399"/>
      <c r="EAD2" s="399"/>
      <c r="EAE2" s="399"/>
      <c r="EAF2" s="399"/>
      <c r="EAG2" s="399"/>
      <c r="EAH2" s="399"/>
      <c r="EAI2" s="399"/>
      <c r="EAJ2" s="399"/>
      <c r="EAK2" s="399"/>
      <c r="EAL2" s="399"/>
      <c r="EAM2" s="399"/>
      <c r="EAN2" s="399"/>
      <c r="EAO2" s="399"/>
      <c r="EAP2" s="399"/>
      <c r="EAQ2" s="399"/>
      <c r="EAR2" s="399"/>
      <c r="EAS2" s="399"/>
      <c r="EAT2" s="399"/>
      <c r="EAU2" s="399"/>
      <c r="EAV2" s="399"/>
      <c r="EAW2" s="399"/>
      <c r="EAX2" s="399"/>
      <c r="EAY2" s="399"/>
      <c r="EAZ2" s="399"/>
      <c r="EBA2" s="399"/>
      <c r="EBB2" s="399"/>
      <c r="EBC2" s="399"/>
      <c r="EBD2" s="399"/>
      <c r="EBE2" s="399"/>
      <c r="EBF2" s="399"/>
      <c r="EBG2" s="399"/>
      <c r="EBH2" s="399"/>
      <c r="EBI2" s="399"/>
      <c r="EBJ2" s="399"/>
      <c r="EBK2" s="399"/>
      <c r="EBL2" s="399"/>
      <c r="EBM2" s="399"/>
      <c r="EBN2" s="399"/>
      <c r="EBO2" s="399"/>
      <c r="EBP2" s="399"/>
      <c r="EBQ2" s="399"/>
      <c r="EBR2" s="399"/>
      <c r="EBS2" s="399"/>
      <c r="EBT2" s="399"/>
      <c r="EBU2" s="399"/>
      <c r="EBV2" s="399"/>
      <c r="EBW2" s="399"/>
      <c r="EBX2" s="399"/>
      <c r="EBY2" s="399"/>
      <c r="EBZ2" s="399"/>
      <c r="ECA2" s="399"/>
      <c r="ECB2" s="399"/>
      <c r="ECC2" s="399"/>
      <c r="ECD2" s="399"/>
      <c r="ECE2" s="399"/>
      <c r="ECF2" s="399"/>
      <c r="ECG2" s="399"/>
      <c r="ECH2" s="399"/>
      <c r="ECI2" s="399"/>
      <c r="ECJ2" s="399"/>
      <c r="ECK2" s="399"/>
      <c r="ECL2" s="399"/>
      <c r="ECM2" s="399"/>
      <c r="ECN2" s="399"/>
      <c r="ECO2" s="399"/>
      <c r="ECP2" s="399"/>
      <c r="ECQ2" s="399"/>
      <c r="ECR2" s="399"/>
      <c r="ECS2" s="399"/>
      <c r="ECT2" s="399"/>
      <c r="ECU2" s="399"/>
      <c r="ECV2" s="399"/>
      <c r="ECW2" s="399"/>
      <c r="ECX2" s="399"/>
      <c r="ECY2" s="399"/>
      <c r="ECZ2" s="399"/>
      <c r="EDA2" s="399"/>
      <c r="EDB2" s="399"/>
      <c r="EDC2" s="399"/>
      <c r="EDD2" s="399"/>
      <c r="EDE2" s="399"/>
      <c r="EDF2" s="399"/>
      <c r="EDG2" s="399"/>
      <c r="EDH2" s="399"/>
      <c r="EDI2" s="399"/>
      <c r="EDJ2" s="399"/>
      <c r="EDK2" s="399"/>
      <c r="EDL2" s="399"/>
      <c r="EDM2" s="399"/>
      <c r="EDN2" s="399"/>
      <c r="EDO2" s="399"/>
      <c r="EDP2" s="399"/>
      <c r="EDQ2" s="399"/>
      <c r="EDR2" s="399"/>
      <c r="EDS2" s="399"/>
      <c r="EDT2" s="399"/>
      <c r="EDU2" s="399"/>
      <c r="EDV2" s="399"/>
      <c r="EDW2" s="399"/>
      <c r="EDX2" s="399"/>
      <c r="EDY2" s="399"/>
      <c r="EDZ2" s="399"/>
      <c r="EEA2" s="399"/>
      <c r="EEB2" s="399"/>
      <c r="EEC2" s="399"/>
      <c r="EED2" s="399"/>
      <c r="EEE2" s="399"/>
      <c r="EEF2" s="399"/>
      <c r="EEG2" s="399"/>
      <c r="EEH2" s="399"/>
      <c r="EEI2" s="399"/>
      <c r="EEJ2" s="399"/>
      <c r="EEK2" s="399"/>
      <c r="EEL2" s="399"/>
      <c r="EEM2" s="399"/>
      <c r="EEN2" s="399"/>
      <c r="EEO2" s="399"/>
      <c r="EEP2" s="399"/>
      <c r="EEQ2" s="399"/>
      <c r="EER2" s="399"/>
      <c r="EES2" s="399"/>
      <c r="EET2" s="399"/>
      <c r="EEU2" s="399"/>
      <c r="EEV2" s="399"/>
      <c r="EEW2" s="399"/>
      <c r="EEX2" s="399"/>
      <c r="EEY2" s="399"/>
      <c r="EEZ2" s="399"/>
      <c r="EFA2" s="399"/>
      <c r="EFB2" s="399"/>
      <c r="EFC2" s="399"/>
      <c r="EFD2" s="399"/>
      <c r="EFE2" s="399"/>
      <c r="EFF2" s="399"/>
      <c r="EFG2" s="399"/>
      <c r="EFH2" s="399"/>
      <c r="EFI2" s="399"/>
      <c r="EFJ2" s="399"/>
      <c r="EFK2" s="399"/>
      <c r="EFL2" s="399"/>
      <c r="EFM2" s="399"/>
      <c r="EFN2" s="399"/>
      <c r="EFO2" s="399"/>
      <c r="EFP2" s="399"/>
      <c r="EFQ2" s="399"/>
      <c r="EFR2" s="399"/>
      <c r="EFS2" s="399"/>
      <c r="EFT2" s="399"/>
      <c r="EFU2" s="399"/>
      <c r="EFV2" s="399"/>
      <c r="EFW2" s="399"/>
      <c r="EFX2" s="399"/>
      <c r="EFY2" s="399"/>
      <c r="EFZ2" s="399"/>
      <c r="EGA2" s="399"/>
      <c r="EGB2" s="399"/>
      <c r="EGC2" s="399"/>
      <c r="EGD2" s="399"/>
      <c r="EGE2" s="399"/>
      <c r="EGF2" s="399"/>
      <c r="EGG2" s="399"/>
      <c r="EGH2" s="399"/>
      <c r="EGI2" s="399"/>
      <c r="EGJ2" s="399"/>
      <c r="EGK2" s="399"/>
      <c r="EGL2" s="399"/>
      <c r="EGM2" s="399"/>
      <c r="EGN2" s="399"/>
      <c r="EGO2" s="399"/>
      <c r="EGP2" s="399"/>
      <c r="EGQ2" s="399"/>
      <c r="EGR2" s="399"/>
      <c r="EGS2" s="399"/>
      <c r="EGT2" s="399"/>
      <c r="EGU2" s="399"/>
      <c r="EGV2" s="399"/>
      <c r="EGW2" s="399"/>
      <c r="EGX2" s="399"/>
      <c r="EGY2" s="399"/>
      <c r="EGZ2" s="399"/>
      <c r="EHA2" s="399"/>
      <c r="EHB2" s="399"/>
      <c r="EHC2" s="399"/>
      <c r="EHD2" s="399"/>
      <c r="EHE2" s="399"/>
      <c r="EHF2" s="399"/>
      <c r="EHG2" s="399"/>
      <c r="EHH2" s="399"/>
      <c r="EHI2" s="399"/>
      <c r="EHJ2" s="399"/>
      <c r="EHK2" s="399"/>
      <c r="EHL2" s="399"/>
      <c r="EHM2" s="399"/>
      <c r="EHN2" s="399"/>
      <c r="EHO2" s="399"/>
      <c r="EHP2" s="399"/>
      <c r="EHQ2" s="399"/>
      <c r="EHR2" s="399"/>
      <c r="EHS2" s="399"/>
      <c r="EHT2" s="399"/>
      <c r="EHU2" s="399"/>
      <c r="EHV2" s="399"/>
      <c r="EHW2" s="399"/>
      <c r="EHX2" s="399"/>
      <c r="EHY2" s="399"/>
      <c r="EHZ2" s="399"/>
      <c r="EIA2" s="399"/>
      <c r="EIB2" s="399"/>
      <c r="EIC2" s="399"/>
      <c r="EID2" s="399"/>
      <c r="EIE2" s="399"/>
      <c r="EIF2" s="399"/>
      <c r="EIG2" s="399"/>
      <c r="EIH2" s="399"/>
      <c r="EII2" s="399"/>
      <c r="EIJ2" s="399"/>
      <c r="EIK2" s="399"/>
      <c r="EIL2" s="399"/>
      <c r="EIM2" s="399"/>
      <c r="EIN2" s="399"/>
      <c r="EIO2" s="399"/>
      <c r="EIP2" s="399"/>
      <c r="EIQ2" s="399"/>
      <c r="EIR2" s="399"/>
      <c r="EIS2" s="399"/>
      <c r="EIT2" s="399"/>
      <c r="EIU2" s="399"/>
      <c r="EIV2" s="399"/>
      <c r="EIW2" s="399"/>
      <c r="EIX2" s="399"/>
      <c r="EIY2" s="399"/>
      <c r="EIZ2" s="399"/>
      <c r="EJA2" s="399"/>
      <c r="EJB2" s="399"/>
      <c r="EJC2" s="399"/>
      <c r="EJD2" s="399"/>
      <c r="EJE2" s="399"/>
      <c r="EJF2" s="399"/>
      <c r="EJG2" s="399"/>
      <c r="EJH2" s="399"/>
      <c r="EJI2" s="399"/>
      <c r="EJJ2" s="399"/>
      <c r="EJK2" s="399"/>
      <c r="EJL2" s="399"/>
      <c r="EJM2" s="399"/>
      <c r="EJN2" s="399"/>
      <c r="EJO2" s="399"/>
      <c r="EJP2" s="399"/>
      <c r="EJQ2" s="399"/>
      <c r="EJR2" s="399"/>
      <c r="EJS2" s="399"/>
      <c r="EJT2" s="399"/>
      <c r="EJU2" s="399"/>
      <c r="EJV2" s="399"/>
      <c r="EJW2" s="399"/>
      <c r="EJX2" s="399"/>
      <c r="EJY2" s="399"/>
      <c r="EJZ2" s="399"/>
      <c r="EKA2" s="399"/>
      <c r="EKB2" s="399"/>
      <c r="EKC2" s="399"/>
      <c r="EKD2" s="399"/>
      <c r="EKE2" s="399"/>
      <c r="EKF2" s="399"/>
      <c r="EKG2" s="399"/>
      <c r="EKH2" s="399"/>
      <c r="EKI2" s="399"/>
      <c r="EKJ2" s="399"/>
      <c r="EKK2" s="399"/>
      <c r="EKL2" s="399"/>
      <c r="EKM2" s="399"/>
      <c r="EKN2" s="399"/>
      <c r="EKO2" s="399"/>
      <c r="EKP2" s="399"/>
      <c r="EKQ2" s="399"/>
      <c r="EKR2" s="399"/>
      <c r="EKS2" s="399"/>
      <c r="EKT2" s="399"/>
      <c r="EKU2" s="399"/>
      <c r="EKV2" s="399"/>
      <c r="EKW2" s="399"/>
      <c r="EKX2" s="399"/>
      <c r="EKY2" s="399"/>
      <c r="EKZ2" s="399"/>
      <c r="ELA2" s="399"/>
      <c r="ELB2" s="399"/>
      <c r="ELC2" s="399"/>
      <c r="ELD2" s="399"/>
      <c r="ELE2" s="399"/>
      <c r="ELF2" s="399"/>
      <c r="ELG2" s="399"/>
      <c r="ELH2" s="399"/>
      <c r="ELI2" s="399"/>
      <c r="ELJ2" s="399"/>
      <c r="ELK2" s="399"/>
      <c r="ELL2" s="399"/>
      <c r="ELM2" s="399"/>
      <c r="ELN2" s="399"/>
      <c r="ELO2" s="399"/>
      <c r="ELP2" s="399"/>
      <c r="ELQ2" s="399"/>
      <c r="ELR2" s="399"/>
      <c r="ELS2" s="399"/>
      <c r="ELT2" s="399"/>
      <c r="ELU2" s="399"/>
      <c r="ELV2" s="399"/>
      <c r="ELW2" s="399"/>
      <c r="ELX2" s="399"/>
      <c r="ELY2" s="399"/>
      <c r="ELZ2" s="399"/>
      <c r="EMA2" s="399"/>
      <c r="EMB2" s="399"/>
      <c r="EMC2" s="399"/>
      <c r="EMD2" s="399"/>
      <c r="EME2" s="399"/>
      <c r="EMF2" s="399"/>
      <c r="EMG2" s="399"/>
      <c r="EMH2" s="399"/>
      <c r="EMI2" s="399"/>
      <c r="EMJ2" s="399"/>
      <c r="EMK2" s="399"/>
      <c r="EML2" s="399"/>
      <c r="EMM2" s="399"/>
      <c r="EMN2" s="399"/>
      <c r="EMO2" s="399"/>
      <c r="EMP2" s="399"/>
      <c r="EMQ2" s="399"/>
      <c r="EMR2" s="399"/>
      <c r="EMS2" s="399"/>
      <c r="EMT2" s="399"/>
      <c r="EMU2" s="399"/>
      <c r="EMV2" s="399"/>
      <c r="EMW2" s="399"/>
      <c r="EMX2" s="399"/>
      <c r="EMY2" s="399"/>
      <c r="EMZ2" s="399"/>
      <c r="ENA2" s="399"/>
      <c r="ENB2" s="399"/>
      <c r="ENC2" s="399"/>
      <c r="END2" s="399"/>
      <c r="ENE2" s="399"/>
      <c r="ENF2" s="399"/>
      <c r="ENG2" s="399"/>
      <c r="ENH2" s="399"/>
      <c r="ENI2" s="399"/>
      <c r="ENJ2" s="399"/>
      <c r="ENK2" s="399"/>
      <c r="ENL2" s="399"/>
      <c r="ENM2" s="399"/>
      <c r="ENN2" s="399"/>
      <c r="ENO2" s="399"/>
      <c r="ENP2" s="399"/>
      <c r="ENQ2" s="399"/>
      <c r="ENR2" s="399"/>
      <c r="ENS2" s="399"/>
      <c r="ENT2" s="399"/>
      <c r="ENU2" s="399"/>
      <c r="ENV2" s="399"/>
      <c r="ENW2" s="399"/>
      <c r="ENX2" s="399"/>
      <c r="ENY2" s="399"/>
      <c r="ENZ2" s="399"/>
      <c r="EOA2" s="399"/>
      <c r="EOB2" s="399"/>
      <c r="EOC2" s="399"/>
      <c r="EOD2" s="399"/>
      <c r="EOE2" s="399"/>
      <c r="EOF2" s="399"/>
      <c r="EOG2" s="399"/>
      <c r="EOH2" s="399"/>
      <c r="EOI2" s="399"/>
      <c r="EOJ2" s="399"/>
      <c r="EOK2" s="399"/>
      <c r="EOL2" s="399"/>
      <c r="EOM2" s="399"/>
      <c r="EON2" s="399"/>
      <c r="EOO2" s="399"/>
      <c r="EOP2" s="399"/>
      <c r="EOQ2" s="399"/>
      <c r="EOR2" s="399"/>
      <c r="EOS2" s="399"/>
      <c r="EOT2" s="399"/>
      <c r="EOU2" s="399"/>
      <c r="EOV2" s="399"/>
      <c r="EOW2" s="399"/>
      <c r="EOX2" s="399"/>
      <c r="EOY2" s="399"/>
      <c r="EOZ2" s="399"/>
      <c r="EPA2" s="399"/>
      <c r="EPB2" s="399"/>
      <c r="EPC2" s="399"/>
      <c r="EPD2" s="399"/>
      <c r="EPE2" s="399"/>
      <c r="EPF2" s="399"/>
      <c r="EPG2" s="399"/>
      <c r="EPH2" s="399"/>
      <c r="EPI2" s="399"/>
      <c r="EPJ2" s="399"/>
      <c r="EPK2" s="399"/>
      <c r="EPL2" s="399"/>
      <c r="EPM2" s="399"/>
      <c r="EPN2" s="399"/>
      <c r="EPO2" s="399"/>
      <c r="EPP2" s="399"/>
      <c r="EPQ2" s="399"/>
      <c r="EPR2" s="399"/>
      <c r="EPS2" s="399"/>
      <c r="EPT2" s="399"/>
      <c r="EPU2" s="399"/>
      <c r="EPV2" s="399"/>
      <c r="EPW2" s="399"/>
      <c r="EPX2" s="399"/>
      <c r="EPY2" s="399"/>
      <c r="EPZ2" s="399"/>
      <c r="EQA2" s="399"/>
      <c r="EQB2" s="399"/>
      <c r="EQC2" s="399"/>
      <c r="EQD2" s="399"/>
      <c r="EQE2" s="399"/>
      <c r="EQF2" s="399"/>
      <c r="EQG2" s="399"/>
      <c r="EQH2" s="399"/>
      <c r="EQI2" s="399"/>
      <c r="EQJ2" s="399"/>
      <c r="EQK2" s="399"/>
      <c r="EQL2" s="399"/>
      <c r="EQM2" s="399"/>
      <c r="EQN2" s="399"/>
      <c r="EQO2" s="399"/>
      <c r="EQP2" s="399"/>
      <c r="EQQ2" s="399"/>
      <c r="EQR2" s="399"/>
      <c r="EQS2" s="399"/>
      <c r="EQT2" s="399"/>
      <c r="EQU2" s="399"/>
      <c r="EQV2" s="399"/>
      <c r="EQW2" s="399"/>
      <c r="EQX2" s="399"/>
      <c r="EQY2" s="399"/>
      <c r="EQZ2" s="399"/>
      <c r="ERA2" s="399"/>
      <c r="ERB2" s="399"/>
      <c r="ERC2" s="399"/>
      <c r="ERD2" s="399"/>
      <c r="ERE2" s="399"/>
      <c r="ERF2" s="399"/>
      <c r="ERG2" s="399"/>
      <c r="ERH2" s="399"/>
      <c r="ERI2" s="399"/>
      <c r="ERJ2" s="399"/>
      <c r="ERK2" s="399"/>
      <c r="ERL2" s="399"/>
      <c r="ERM2" s="399"/>
      <c r="ERN2" s="399"/>
      <c r="ERO2" s="399"/>
      <c r="ERP2" s="399"/>
      <c r="ERQ2" s="399"/>
      <c r="ERR2" s="399"/>
      <c r="ERS2" s="399"/>
      <c r="ERT2" s="399"/>
      <c r="ERU2" s="399"/>
      <c r="ERV2" s="399"/>
      <c r="ERW2" s="399"/>
      <c r="ERX2" s="399"/>
      <c r="ERY2" s="399"/>
      <c r="ERZ2" s="399"/>
      <c r="ESA2" s="399"/>
      <c r="ESB2" s="399"/>
      <c r="ESC2" s="399"/>
      <c r="ESD2" s="399"/>
      <c r="ESE2" s="399"/>
      <c r="ESF2" s="399"/>
      <c r="ESG2" s="399"/>
      <c r="ESH2" s="399"/>
      <c r="ESI2" s="399"/>
      <c r="ESJ2" s="399"/>
      <c r="ESK2" s="399"/>
      <c r="ESL2" s="399"/>
      <c r="ESM2" s="399"/>
      <c r="ESN2" s="399"/>
      <c r="ESO2" s="399"/>
      <c r="ESP2" s="399"/>
      <c r="ESQ2" s="399"/>
      <c r="ESR2" s="399"/>
      <c r="ESS2" s="399"/>
      <c r="EST2" s="399"/>
      <c r="ESU2" s="399"/>
      <c r="ESV2" s="399"/>
      <c r="ESW2" s="399"/>
      <c r="ESX2" s="399"/>
      <c r="ESY2" s="399"/>
      <c r="ESZ2" s="399"/>
      <c r="ETA2" s="399"/>
      <c r="ETB2" s="399"/>
      <c r="ETC2" s="399"/>
      <c r="ETD2" s="399"/>
      <c r="ETE2" s="399"/>
      <c r="ETF2" s="399"/>
      <c r="ETG2" s="399"/>
      <c r="ETH2" s="399"/>
      <c r="ETI2" s="399"/>
      <c r="ETJ2" s="399"/>
      <c r="ETK2" s="399"/>
      <c r="ETL2" s="399"/>
      <c r="ETM2" s="399"/>
      <c r="ETN2" s="399"/>
      <c r="ETO2" s="399"/>
      <c r="ETP2" s="399"/>
      <c r="ETQ2" s="399"/>
      <c r="ETR2" s="399"/>
      <c r="ETS2" s="399"/>
      <c r="ETT2" s="399"/>
      <c r="ETU2" s="399"/>
      <c r="ETV2" s="399"/>
      <c r="ETW2" s="399"/>
      <c r="ETX2" s="399"/>
      <c r="ETY2" s="399"/>
      <c r="ETZ2" s="399"/>
      <c r="EUA2" s="399"/>
      <c r="EUB2" s="399"/>
      <c r="EUC2" s="399"/>
      <c r="EUD2" s="399"/>
      <c r="EUE2" s="399"/>
      <c r="EUF2" s="399"/>
      <c r="EUG2" s="399"/>
      <c r="EUH2" s="399"/>
      <c r="EUI2" s="399"/>
      <c r="EUJ2" s="399"/>
      <c r="EUK2" s="399"/>
      <c r="EUL2" s="399"/>
      <c r="EUM2" s="399"/>
      <c r="EUN2" s="399"/>
      <c r="EUO2" s="399"/>
      <c r="EUP2" s="399"/>
      <c r="EUQ2" s="399"/>
      <c r="EUR2" s="399"/>
      <c r="EUS2" s="399"/>
      <c r="EUT2" s="399"/>
      <c r="EUU2" s="399"/>
      <c r="EUV2" s="399"/>
      <c r="EUW2" s="399"/>
      <c r="EUX2" s="399"/>
      <c r="EUY2" s="399"/>
      <c r="EUZ2" s="399"/>
      <c r="EVA2" s="399"/>
      <c r="EVB2" s="399"/>
      <c r="EVC2" s="399"/>
      <c r="EVD2" s="399"/>
      <c r="EVE2" s="399"/>
      <c r="EVF2" s="399"/>
      <c r="EVG2" s="399"/>
      <c r="EVH2" s="399"/>
      <c r="EVI2" s="399"/>
      <c r="EVJ2" s="399"/>
      <c r="EVK2" s="399"/>
      <c r="EVL2" s="399"/>
      <c r="EVM2" s="399"/>
      <c r="EVN2" s="399"/>
      <c r="EVO2" s="399"/>
      <c r="EVP2" s="399"/>
      <c r="EVQ2" s="399"/>
      <c r="EVR2" s="399"/>
      <c r="EVS2" s="399"/>
      <c r="EVT2" s="399"/>
      <c r="EVU2" s="399"/>
      <c r="EVV2" s="399"/>
      <c r="EVW2" s="399"/>
      <c r="EVX2" s="399"/>
      <c r="EVY2" s="399"/>
      <c r="EVZ2" s="399"/>
      <c r="EWA2" s="399"/>
      <c r="EWB2" s="399"/>
      <c r="EWC2" s="399"/>
      <c r="EWD2" s="399"/>
      <c r="EWE2" s="399"/>
      <c r="EWF2" s="399"/>
      <c r="EWG2" s="399"/>
      <c r="EWH2" s="399"/>
      <c r="EWI2" s="399"/>
      <c r="EWJ2" s="399"/>
      <c r="EWK2" s="399"/>
      <c r="EWL2" s="399"/>
      <c r="EWM2" s="399"/>
      <c r="EWN2" s="399"/>
      <c r="EWO2" s="399"/>
      <c r="EWP2" s="399"/>
      <c r="EWQ2" s="399"/>
      <c r="EWR2" s="399"/>
      <c r="EWS2" s="399"/>
      <c r="EWT2" s="399"/>
      <c r="EWU2" s="399"/>
      <c r="EWV2" s="399"/>
      <c r="EWW2" s="399"/>
      <c r="EWX2" s="399"/>
      <c r="EWY2" s="399"/>
      <c r="EWZ2" s="399"/>
      <c r="EXA2" s="399"/>
      <c r="EXB2" s="399"/>
      <c r="EXC2" s="399"/>
      <c r="EXD2" s="399"/>
      <c r="EXE2" s="399"/>
      <c r="EXF2" s="399"/>
      <c r="EXG2" s="399"/>
      <c r="EXH2" s="399"/>
      <c r="EXI2" s="399"/>
      <c r="EXJ2" s="399"/>
      <c r="EXK2" s="399"/>
      <c r="EXL2" s="399"/>
      <c r="EXM2" s="399"/>
      <c r="EXN2" s="399"/>
      <c r="EXO2" s="399"/>
      <c r="EXP2" s="399"/>
      <c r="EXQ2" s="399"/>
      <c r="EXR2" s="399"/>
      <c r="EXS2" s="399"/>
      <c r="EXT2" s="399"/>
      <c r="EXU2" s="399"/>
      <c r="EXV2" s="399"/>
      <c r="EXW2" s="399"/>
      <c r="EXX2" s="399"/>
      <c r="EXY2" s="399"/>
      <c r="EXZ2" s="399"/>
      <c r="EYA2" s="399"/>
      <c r="EYB2" s="399"/>
      <c r="EYC2" s="399"/>
      <c r="EYD2" s="399"/>
      <c r="EYE2" s="399"/>
      <c r="EYF2" s="399"/>
      <c r="EYG2" s="399"/>
      <c r="EYH2" s="399"/>
      <c r="EYI2" s="399"/>
      <c r="EYJ2" s="399"/>
      <c r="EYK2" s="399"/>
      <c r="EYL2" s="399"/>
      <c r="EYM2" s="399"/>
      <c r="EYN2" s="399"/>
      <c r="EYO2" s="399"/>
      <c r="EYP2" s="399"/>
      <c r="EYQ2" s="399"/>
      <c r="EYR2" s="399"/>
      <c r="EYS2" s="399"/>
      <c r="EYT2" s="399"/>
      <c r="EYU2" s="399"/>
      <c r="EYV2" s="399"/>
      <c r="EYW2" s="399"/>
      <c r="EYX2" s="399"/>
      <c r="EYY2" s="399"/>
      <c r="EYZ2" s="399"/>
      <c r="EZA2" s="399"/>
      <c r="EZB2" s="399"/>
      <c r="EZC2" s="399"/>
      <c r="EZD2" s="399"/>
      <c r="EZE2" s="399"/>
      <c r="EZF2" s="399"/>
      <c r="EZG2" s="399"/>
      <c r="EZH2" s="399"/>
      <c r="EZI2" s="399"/>
      <c r="EZJ2" s="399"/>
      <c r="EZK2" s="399"/>
      <c r="EZL2" s="399"/>
      <c r="EZM2" s="399"/>
      <c r="EZN2" s="399"/>
      <c r="EZO2" s="399"/>
      <c r="EZP2" s="399"/>
      <c r="EZQ2" s="399"/>
      <c r="EZR2" s="399"/>
      <c r="EZS2" s="399"/>
      <c r="EZT2" s="399"/>
      <c r="EZU2" s="399"/>
      <c r="EZV2" s="399"/>
      <c r="EZW2" s="399"/>
      <c r="EZX2" s="399"/>
      <c r="EZY2" s="399"/>
      <c r="EZZ2" s="399"/>
      <c r="FAA2" s="399"/>
      <c r="FAB2" s="399"/>
      <c r="FAC2" s="399"/>
      <c r="FAD2" s="399"/>
      <c r="FAE2" s="399"/>
      <c r="FAF2" s="399"/>
      <c r="FAG2" s="399"/>
      <c r="FAH2" s="399"/>
      <c r="FAI2" s="399"/>
      <c r="FAJ2" s="399"/>
      <c r="FAK2" s="399"/>
      <c r="FAL2" s="399"/>
      <c r="FAM2" s="399"/>
      <c r="FAN2" s="399"/>
      <c r="FAO2" s="399"/>
      <c r="FAP2" s="399"/>
      <c r="FAQ2" s="399"/>
      <c r="FAR2" s="399"/>
      <c r="FAS2" s="399"/>
      <c r="FAT2" s="399"/>
      <c r="FAU2" s="399"/>
      <c r="FAV2" s="399"/>
      <c r="FAW2" s="399"/>
      <c r="FAX2" s="399"/>
      <c r="FAY2" s="399"/>
      <c r="FAZ2" s="399"/>
      <c r="FBA2" s="399"/>
      <c r="FBB2" s="399"/>
      <c r="FBC2" s="399"/>
      <c r="FBD2" s="399"/>
      <c r="FBE2" s="399"/>
      <c r="FBF2" s="399"/>
      <c r="FBG2" s="399"/>
      <c r="FBH2" s="399"/>
      <c r="FBI2" s="399"/>
      <c r="FBJ2" s="399"/>
      <c r="FBK2" s="399"/>
      <c r="FBL2" s="399"/>
      <c r="FBM2" s="399"/>
      <c r="FBN2" s="399"/>
      <c r="FBO2" s="399"/>
      <c r="FBP2" s="399"/>
      <c r="FBQ2" s="399"/>
      <c r="FBR2" s="399"/>
      <c r="FBS2" s="399"/>
      <c r="FBT2" s="399"/>
      <c r="FBU2" s="399"/>
      <c r="FBV2" s="399"/>
      <c r="FBW2" s="399"/>
      <c r="FBX2" s="399"/>
      <c r="FBY2" s="399"/>
      <c r="FBZ2" s="399"/>
      <c r="FCA2" s="399"/>
      <c r="FCB2" s="399"/>
      <c r="FCC2" s="399"/>
      <c r="FCD2" s="399"/>
      <c r="FCE2" s="399"/>
      <c r="FCF2" s="399"/>
      <c r="FCG2" s="399"/>
      <c r="FCH2" s="399"/>
      <c r="FCI2" s="399"/>
      <c r="FCJ2" s="399"/>
      <c r="FCK2" s="399"/>
      <c r="FCL2" s="399"/>
      <c r="FCM2" s="399"/>
      <c r="FCN2" s="399"/>
      <c r="FCO2" s="399"/>
      <c r="FCP2" s="399"/>
      <c r="FCQ2" s="399"/>
      <c r="FCR2" s="399"/>
      <c r="FCS2" s="399"/>
      <c r="FCT2" s="399"/>
      <c r="FCU2" s="399"/>
      <c r="FCV2" s="399"/>
      <c r="FCW2" s="399"/>
      <c r="FCX2" s="399"/>
      <c r="FCY2" s="399"/>
      <c r="FCZ2" s="399"/>
      <c r="FDA2" s="399"/>
      <c r="FDB2" s="399"/>
      <c r="FDC2" s="399"/>
      <c r="FDD2" s="399"/>
      <c r="FDE2" s="399"/>
      <c r="FDF2" s="399"/>
      <c r="FDG2" s="399"/>
      <c r="FDH2" s="399"/>
      <c r="FDI2" s="399"/>
      <c r="FDJ2" s="399"/>
      <c r="FDK2" s="399"/>
      <c r="FDL2" s="399"/>
      <c r="FDM2" s="399"/>
      <c r="FDN2" s="399"/>
      <c r="FDO2" s="399"/>
      <c r="FDP2" s="399"/>
      <c r="FDQ2" s="399"/>
      <c r="FDR2" s="399"/>
      <c r="FDS2" s="399"/>
      <c r="FDT2" s="399"/>
      <c r="FDU2" s="399"/>
      <c r="FDV2" s="399"/>
      <c r="FDW2" s="399"/>
      <c r="FDX2" s="399"/>
      <c r="FDY2" s="399"/>
      <c r="FDZ2" s="399"/>
      <c r="FEA2" s="399"/>
      <c r="FEB2" s="399"/>
      <c r="FEC2" s="399"/>
      <c r="FED2" s="399"/>
      <c r="FEE2" s="399"/>
      <c r="FEF2" s="399"/>
      <c r="FEG2" s="399"/>
      <c r="FEH2" s="399"/>
      <c r="FEI2" s="399"/>
      <c r="FEJ2" s="399"/>
      <c r="FEK2" s="399"/>
      <c r="FEL2" s="399"/>
      <c r="FEM2" s="399"/>
      <c r="FEN2" s="399"/>
      <c r="FEO2" s="399"/>
      <c r="FEP2" s="399"/>
      <c r="FEQ2" s="399"/>
      <c r="FER2" s="399"/>
      <c r="FES2" s="399"/>
      <c r="FET2" s="399"/>
      <c r="FEU2" s="399"/>
      <c r="FEV2" s="399"/>
      <c r="FEW2" s="399"/>
      <c r="FEX2" s="399"/>
      <c r="FEY2" s="399"/>
      <c r="FEZ2" s="399"/>
      <c r="FFA2" s="399"/>
      <c r="FFB2" s="399"/>
      <c r="FFC2" s="399"/>
      <c r="FFD2" s="399"/>
      <c r="FFE2" s="399"/>
      <c r="FFF2" s="399"/>
      <c r="FFG2" s="399"/>
      <c r="FFH2" s="399"/>
      <c r="FFI2" s="399"/>
      <c r="FFJ2" s="399"/>
      <c r="FFK2" s="399"/>
      <c r="FFL2" s="399"/>
      <c r="FFM2" s="399"/>
      <c r="FFN2" s="399"/>
      <c r="FFO2" s="399"/>
      <c r="FFP2" s="399"/>
      <c r="FFQ2" s="399"/>
      <c r="FFR2" s="399"/>
      <c r="FFS2" s="399"/>
      <c r="FFT2" s="399"/>
      <c r="FFU2" s="399"/>
      <c r="FFV2" s="399"/>
      <c r="FFW2" s="399"/>
      <c r="FFX2" s="399"/>
      <c r="FFY2" s="399"/>
      <c r="FFZ2" s="399"/>
      <c r="FGA2" s="399"/>
      <c r="FGB2" s="399"/>
      <c r="FGC2" s="399"/>
      <c r="FGD2" s="399"/>
      <c r="FGE2" s="399"/>
      <c r="FGF2" s="399"/>
      <c r="FGG2" s="399"/>
      <c r="FGH2" s="399"/>
      <c r="FGI2" s="399"/>
      <c r="FGJ2" s="399"/>
      <c r="FGK2" s="399"/>
      <c r="FGL2" s="399"/>
      <c r="FGM2" s="399"/>
      <c r="FGN2" s="399"/>
      <c r="FGO2" s="399"/>
      <c r="FGP2" s="399"/>
      <c r="FGQ2" s="399"/>
      <c r="FGR2" s="399"/>
      <c r="FGS2" s="399"/>
      <c r="FGT2" s="399"/>
      <c r="FGU2" s="399"/>
      <c r="FGV2" s="399"/>
      <c r="FGW2" s="399"/>
      <c r="FGX2" s="399"/>
      <c r="FGY2" s="399"/>
      <c r="FGZ2" s="399"/>
      <c r="FHA2" s="399"/>
      <c r="FHB2" s="399"/>
      <c r="FHC2" s="399"/>
      <c r="FHD2" s="399"/>
      <c r="FHE2" s="399"/>
      <c r="FHF2" s="399"/>
      <c r="FHG2" s="399"/>
      <c r="FHH2" s="399"/>
      <c r="FHI2" s="399"/>
      <c r="FHJ2" s="399"/>
      <c r="FHK2" s="399"/>
      <c r="FHL2" s="399"/>
      <c r="FHM2" s="399"/>
      <c r="FHN2" s="399"/>
      <c r="FHO2" s="399"/>
      <c r="FHP2" s="399"/>
      <c r="FHQ2" s="399"/>
      <c r="FHR2" s="399"/>
      <c r="FHS2" s="399"/>
      <c r="FHT2" s="399"/>
      <c r="FHU2" s="399"/>
      <c r="FHV2" s="399"/>
      <c r="FHW2" s="399"/>
      <c r="FHX2" s="399"/>
      <c r="FHY2" s="399"/>
      <c r="FHZ2" s="399"/>
      <c r="FIA2" s="399"/>
      <c r="FIB2" s="399"/>
      <c r="FIC2" s="399"/>
      <c r="FID2" s="399"/>
      <c r="FIE2" s="399"/>
      <c r="FIF2" s="399"/>
      <c r="FIG2" s="399"/>
      <c r="FIH2" s="399"/>
      <c r="FII2" s="399"/>
      <c r="FIJ2" s="399"/>
      <c r="FIK2" s="399"/>
      <c r="FIL2" s="399"/>
      <c r="FIM2" s="399"/>
      <c r="FIN2" s="399"/>
      <c r="FIO2" s="399"/>
      <c r="FIP2" s="399"/>
      <c r="FIQ2" s="399"/>
      <c r="FIR2" s="399"/>
      <c r="FIS2" s="399"/>
      <c r="FIT2" s="399"/>
      <c r="FIU2" s="399"/>
      <c r="FIV2" s="399"/>
      <c r="FIW2" s="399"/>
      <c r="FIX2" s="399"/>
      <c r="FIY2" s="399"/>
      <c r="FIZ2" s="399"/>
      <c r="FJA2" s="399"/>
      <c r="FJB2" s="399"/>
      <c r="FJC2" s="399"/>
      <c r="FJD2" s="399"/>
      <c r="FJE2" s="399"/>
      <c r="FJF2" s="399"/>
      <c r="FJG2" s="399"/>
      <c r="FJH2" s="399"/>
      <c r="FJI2" s="399"/>
      <c r="FJJ2" s="399"/>
      <c r="FJK2" s="399"/>
      <c r="FJL2" s="399"/>
      <c r="FJM2" s="399"/>
      <c r="FJN2" s="399"/>
      <c r="FJO2" s="399"/>
      <c r="FJP2" s="399"/>
      <c r="FJQ2" s="399"/>
      <c r="FJR2" s="399"/>
      <c r="FJS2" s="399"/>
      <c r="FJT2" s="399"/>
      <c r="FJU2" s="399"/>
      <c r="FJV2" s="399"/>
      <c r="FJW2" s="399"/>
      <c r="FJX2" s="399"/>
      <c r="FJY2" s="399"/>
      <c r="FJZ2" s="399"/>
      <c r="FKA2" s="399"/>
      <c r="FKB2" s="399"/>
      <c r="FKC2" s="399"/>
      <c r="FKD2" s="399"/>
      <c r="FKE2" s="399"/>
      <c r="FKF2" s="399"/>
      <c r="FKG2" s="399"/>
      <c r="FKH2" s="399"/>
      <c r="FKI2" s="399"/>
      <c r="FKJ2" s="399"/>
      <c r="FKK2" s="399"/>
      <c r="FKL2" s="399"/>
      <c r="FKM2" s="399"/>
      <c r="FKN2" s="399"/>
      <c r="FKO2" s="399"/>
      <c r="FKP2" s="399"/>
      <c r="FKQ2" s="399"/>
      <c r="FKR2" s="399"/>
      <c r="FKS2" s="399"/>
      <c r="FKT2" s="399"/>
      <c r="FKU2" s="399"/>
      <c r="FKV2" s="399"/>
      <c r="FKW2" s="399"/>
      <c r="FKX2" s="399"/>
      <c r="FKY2" s="399"/>
      <c r="FKZ2" s="399"/>
      <c r="FLA2" s="399"/>
      <c r="FLB2" s="399"/>
      <c r="FLC2" s="399"/>
      <c r="FLD2" s="399"/>
      <c r="FLE2" s="399"/>
      <c r="FLF2" s="399"/>
      <c r="FLG2" s="399"/>
      <c r="FLH2" s="399"/>
      <c r="FLI2" s="399"/>
      <c r="FLJ2" s="399"/>
      <c r="FLK2" s="399"/>
      <c r="FLL2" s="399"/>
      <c r="FLM2" s="399"/>
      <c r="FLN2" s="399"/>
      <c r="FLO2" s="399"/>
      <c r="FLP2" s="399"/>
      <c r="FLQ2" s="399"/>
      <c r="FLR2" s="399"/>
      <c r="FLS2" s="399"/>
      <c r="FLT2" s="399"/>
      <c r="FLU2" s="399"/>
      <c r="FLV2" s="399"/>
      <c r="FLW2" s="399"/>
      <c r="FLX2" s="399"/>
      <c r="FLY2" s="399"/>
      <c r="FLZ2" s="399"/>
      <c r="FMA2" s="399"/>
      <c r="FMB2" s="399"/>
      <c r="FMC2" s="399"/>
      <c r="FMD2" s="399"/>
      <c r="FME2" s="399"/>
      <c r="FMF2" s="399"/>
      <c r="FMG2" s="399"/>
      <c r="FMH2" s="399"/>
      <c r="FMI2" s="399"/>
      <c r="FMJ2" s="399"/>
      <c r="FMK2" s="399"/>
      <c r="FML2" s="399"/>
      <c r="FMM2" s="399"/>
      <c r="FMN2" s="399"/>
      <c r="FMO2" s="399"/>
      <c r="FMP2" s="399"/>
      <c r="FMQ2" s="399"/>
      <c r="FMR2" s="399"/>
      <c r="FMS2" s="399"/>
      <c r="FMT2" s="399"/>
      <c r="FMU2" s="399"/>
      <c r="FMV2" s="399"/>
      <c r="FMW2" s="399"/>
      <c r="FMX2" s="399"/>
      <c r="FMY2" s="399"/>
      <c r="FMZ2" s="399"/>
      <c r="FNA2" s="399"/>
      <c r="FNB2" s="399"/>
      <c r="FNC2" s="399"/>
      <c r="FND2" s="399"/>
      <c r="FNE2" s="399"/>
      <c r="FNF2" s="399"/>
      <c r="FNG2" s="399"/>
      <c r="FNH2" s="399"/>
      <c r="FNI2" s="399"/>
      <c r="FNJ2" s="399"/>
      <c r="FNK2" s="399"/>
      <c r="FNL2" s="399"/>
      <c r="FNM2" s="399"/>
      <c r="FNN2" s="399"/>
      <c r="FNO2" s="399"/>
      <c r="FNP2" s="399"/>
      <c r="FNQ2" s="399"/>
      <c r="FNR2" s="399"/>
      <c r="FNS2" s="399"/>
      <c r="FNT2" s="399"/>
      <c r="FNU2" s="399"/>
      <c r="FNV2" s="399"/>
      <c r="FNW2" s="399"/>
      <c r="FNX2" s="399"/>
      <c r="FNY2" s="399"/>
      <c r="FNZ2" s="399"/>
      <c r="FOA2" s="399"/>
      <c r="FOB2" s="399"/>
      <c r="FOC2" s="399"/>
      <c r="FOD2" s="399"/>
      <c r="FOE2" s="399"/>
      <c r="FOF2" s="399"/>
      <c r="FOG2" s="399"/>
      <c r="FOH2" s="399"/>
      <c r="FOI2" s="399"/>
      <c r="FOJ2" s="399"/>
      <c r="FOK2" s="399"/>
      <c r="FOL2" s="399"/>
      <c r="FOM2" s="399"/>
      <c r="FON2" s="399"/>
      <c r="FOO2" s="399"/>
      <c r="FOP2" s="399"/>
      <c r="FOQ2" s="399"/>
      <c r="FOR2" s="399"/>
      <c r="FOS2" s="399"/>
      <c r="FOT2" s="399"/>
      <c r="FOU2" s="399"/>
      <c r="FOV2" s="399"/>
      <c r="FOW2" s="399"/>
      <c r="FOX2" s="399"/>
      <c r="FOY2" s="399"/>
      <c r="FOZ2" s="399"/>
      <c r="FPA2" s="399"/>
      <c r="FPB2" s="399"/>
      <c r="FPC2" s="399"/>
      <c r="FPD2" s="399"/>
      <c r="FPE2" s="399"/>
      <c r="FPF2" s="399"/>
      <c r="FPG2" s="399"/>
      <c r="FPH2" s="399"/>
      <c r="FPI2" s="399"/>
      <c r="FPJ2" s="399"/>
      <c r="FPK2" s="399"/>
      <c r="FPL2" s="399"/>
      <c r="FPM2" s="399"/>
      <c r="FPN2" s="399"/>
      <c r="FPO2" s="399"/>
      <c r="FPP2" s="399"/>
      <c r="FPQ2" s="399"/>
      <c r="FPR2" s="399"/>
      <c r="FPS2" s="399"/>
      <c r="FPT2" s="399"/>
      <c r="FPU2" s="399"/>
      <c r="FPV2" s="399"/>
      <c r="FPW2" s="399"/>
      <c r="FPX2" s="399"/>
      <c r="FPY2" s="399"/>
      <c r="FPZ2" s="399"/>
      <c r="FQA2" s="399"/>
      <c r="FQB2" s="399"/>
      <c r="FQC2" s="399"/>
      <c r="FQD2" s="399"/>
      <c r="FQE2" s="399"/>
      <c r="FQF2" s="399"/>
      <c r="FQG2" s="399"/>
      <c r="FQH2" s="399"/>
      <c r="FQI2" s="399"/>
      <c r="FQJ2" s="399"/>
      <c r="FQK2" s="399"/>
      <c r="FQL2" s="399"/>
      <c r="FQM2" s="399"/>
      <c r="FQN2" s="399"/>
      <c r="FQO2" s="399"/>
      <c r="FQP2" s="399"/>
      <c r="FQQ2" s="399"/>
      <c r="FQR2" s="399"/>
      <c r="FQS2" s="399"/>
      <c r="FQT2" s="399"/>
      <c r="FQU2" s="399"/>
      <c r="FQV2" s="399"/>
      <c r="FQW2" s="399"/>
      <c r="FQX2" s="399"/>
      <c r="FQY2" s="399"/>
      <c r="FQZ2" s="399"/>
      <c r="FRA2" s="399"/>
      <c r="FRB2" s="399"/>
      <c r="FRC2" s="399"/>
      <c r="FRD2" s="399"/>
      <c r="FRE2" s="399"/>
      <c r="FRF2" s="399"/>
      <c r="FRG2" s="399"/>
      <c r="FRH2" s="399"/>
      <c r="FRI2" s="399"/>
      <c r="FRJ2" s="399"/>
      <c r="FRK2" s="399"/>
      <c r="FRL2" s="399"/>
      <c r="FRM2" s="399"/>
      <c r="FRN2" s="399"/>
      <c r="FRO2" s="399"/>
      <c r="FRP2" s="399"/>
      <c r="FRQ2" s="399"/>
      <c r="FRR2" s="399"/>
      <c r="FRS2" s="399"/>
      <c r="FRT2" s="399"/>
      <c r="FRU2" s="399"/>
      <c r="FRV2" s="399"/>
      <c r="FRW2" s="399"/>
      <c r="FRX2" s="399"/>
      <c r="FRY2" s="399"/>
      <c r="FRZ2" s="399"/>
      <c r="FSA2" s="399"/>
      <c r="FSB2" s="399"/>
      <c r="FSC2" s="399"/>
      <c r="FSD2" s="399"/>
      <c r="FSE2" s="399"/>
      <c r="FSF2" s="399"/>
      <c r="FSG2" s="399"/>
      <c r="FSH2" s="399"/>
      <c r="FSI2" s="399"/>
      <c r="FSJ2" s="399"/>
      <c r="FSK2" s="399"/>
      <c r="FSL2" s="399"/>
      <c r="FSM2" s="399"/>
      <c r="FSN2" s="399"/>
      <c r="FSO2" s="399"/>
      <c r="FSP2" s="399"/>
      <c r="FSQ2" s="399"/>
      <c r="FSR2" s="399"/>
      <c r="FSS2" s="399"/>
      <c r="FST2" s="399"/>
      <c r="FSU2" s="399"/>
      <c r="FSV2" s="399"/>
      <c r="FSW2" s="399"/>
      <c r="FSX2" s="399"/>
      <c r="FSY2" s="399"/>
      <c r="FSZ2" s="399"/>
      <c r="FTA2" s="399"/>
      <c r="FTB2" s="399"/>
      <c r="FTC2" s="399"/>
      <c r="FTD2" s="399"/>
      <c r="FTE2" s="399"/>
      <c r="FTF2" s="399"/>
      <c r="FTG2" s="399"/>
      <c r="FTH2" s="399"/>
      <c r="FTI2" s="399"/>
      <c r="FTJ2" s="399"/>
      <c r="FTK2" s="399"/>
      <c r="FTL2" s="399"/>
      <c r="FTM2" s="399"/>
      <c r="FTN2" s="399"/>
      <c r="FTO2" s="399"/>
      <c r="FTP2" s="399"/>
      <c r="FTQ2" s="399"/>
      <c r="FTR2" s="399"/>
      <c r="FTS2" s="399"/>
      <c r="FTT2" s="399"/>
      <c r="FTU2" s="399"/>
      <c r="FTV2" s="399"/>
      <c r="FTW2" s="399"/>
      <c r="FTX2" s="399"/>
      <c r="FTY2" s="399"/>
      <c r="FTZ2" s="399"/>
      <c r="FUA2" s="399"/>
      <c r="FUB2" s="399"/>
      <c r="FUC2" s="399"/>
      <c r="FUD2" s="399"/>
      <c r="FUE2" s="399"/>
      <c r="FUF2" s="399"/>
      <c r="FUG2" s="399"/>
      <c r="FUH2" s="399"/>
      <c r="FUI2" s="399"/>
      <c r="FUJ2" s="399"/>
      <c r="FUK2" s="399"/>
      <c r="FUL2" s="399"/>
      <c r="FUM2" s="399"/>
      <c r="FUN2" s="399"/>
      <c r="FUO2" s="399"/>
      <c r="FUP2" s="399"/>
      <c r="FUQ2" s="399"/>
      <c r="FUR2" s="399"/>
      <c r="FUS2" s="399"/>
      <c r="FUT2" s="399"/>
      <c r="FUU2" s="399"/>
      <c r="FUV2" s="399"/>
      <c r="FUW2" s="399"/>
      <c r="FUX2" s="399"/>
      <c r="FUY2" s="399"/>
      <c r="FUZ2" s="399"/>
      <c r="FVA2" s="399"/>
      <c r="FVB2" s="399"/>
      <c r="FVC2" s="399"/>
      <c r="FVD2" s="399"/>
      <c r="FVE2" s="399"/>
      <c r="FVF2" s="399"/>
      <c r="FVG2" s="399"/>
      <c r="FVH2" s="399"/>
      <c r="FVI2" s="399"/>
      <c r="FVJ2" s="399"/>
      <c r="FVK2" s="399"/>
      <c r="FVL2" s="399"/>
      <c r="FVM2" s="399"/>
      <c r="FVN2" s="399"/>
      <c r="FVO2" s="399"/>
      <c r="FVP2" s="399"/>
      <c r="FVQ2" s="399"/>
      <c r="FVR2" s="399"/>
      <c r="FVS2" s="399"/>
      <c r="FVT2" s="399"/>
      <c r="FVU2" s="399"/>
      <c r="FVV2" s="399"/>
      <c r="FVW2" s="399"/>
      <c r="FVX2" s="399"/>
      <c r="FVY2" s="399"/>
      <c r="FVZ2" s="399"/>
      <c r="FWA2" s="399"/>
      <c r="FWB2" s="399"/>
      <c r="FWC2" s="399"/>
      <c r="FWD2" s="399"/>
      <c r="FWE2" s="399"/>
      <c r="FWF2" s="399"/>
      <c r="FWG2" s="399"/>
      <c r="FWH2" s="399"/>
      <c r="FWI2" s="399"/>
      <c r="FWJ2" s="399"/>
      <c r="FWK2" s="399"/>
      <c r="FWL2" s="399"/>
      <c r="FWM2" s="399"/>
      <c r="FWN2" s="399"/>
      <c r="FWO2" s="399"/>
      <c r="FWP2" s="399"/>
      <c r="FWQ2" s="399"/>
      <c r="FWR2" s="399"/>
      <c r="FWS2" s="399"/>
      <c r="FWT2" s="399"/>
      <c r="FWU2" s="399"/>
      <c r="FWV2" s="399"/>
      <c r="FWW2" s="399"/>
      <c r="FWX2" s="399"/>
      <c r="FWY2" s="399"/>
      <c r="FWZ2" s="399"/>
      <c r="FXA2" s="399"/>
      <c r="FXB2" s="399"/>
      <c r="FXC2" s="399"/>
      <c r="FXD2" s="399"/>
      <c r="FXE2" s="399"/>
      <c r="FXF2" s="399"/>
      <c r="FXG2" s="399"/>
      <c r="FXH2" s="399"/>
      <c r="FXI2" s="399"/>
      <c r="FXJ2" s="399"/>
      <c r="FXK2" s="399"/>
      <c r="FXL2" s="399"/>
      <c r="FXM2" s="399"/>
      <c r="FXN2" s="399"/>
      <c r="FXO2" s="399"/>
      <c r="FXP2" s="399"/>
      <c r="FXQ2" s="399"/>
      <c r="FXR2" s="399"/>
      <c r="FXS2" s="399"/>
      <c r="FXT2" s="399"/>
      <c r="FXU2" s="399"/>
      <c r="FXV2" s="399"/>
      <c r="FXW2" s="399"/>
      <c r="FXX2" s="399"/>
      <c r="FXY2" s="399"/>
      <c r="FXZ2" s="399"/>
      <c r="FYA2" s="399"/>
      <c r="FYB2" s="399"/>
      <c r="FYC2" s="399"/>
      <c r="FYD2" s="399"/>
      <c r="FYE2" s="399"/>
      <c r="FYF2" s="399"/>
      <c r="FYG2" s="399"/>
      <c r="FYH2" s="399"/>
      <c r="FYI2" s="399"/>
      <c r="FYJ2" s="399"/>
      <c r="FYK2" s="399"/>
      <c r="FYL2" s="399"/>
      <c r="FYM2" s="399"/>
      <c r="FYN2" s="399"/>
      <c r="FYO2" s="399"/>
      <c r="FYP2" s="399"/>
      <c r="FYQ2" s="399"/>
      <c r="FYR2" s="399"/>
      <c r="FYS2" s="399"/>
      <c r="FYT2" s="399"/>
      <c r="FYU2" s="399"/>
      <c r="FYV2" s="399"/>
      <c r="FYW2" s="399"/>
      <c r="FYX2" s="399"/>
      <c r="FYY2" s="399"/>
      <c r="FYZ2" s="399"/>
      <c r="FZA2" s="399"/>
      <c r="FZB2" s="399"/>
      <c r="FZC2" s="399"/>
      <c r="FZD2" s="399"/>
      <c r="FZE2" s="399"/>
      <c r="FZF2" s="399"/>
      <c r="FZG2" s="399"/>
      <c r="FZH2" s="399"/>
      <c r="FZI2" s="399"/>
      <c r="FZJ2" s="399"/>
      <c r="FZK2" s="399"/>
      <c r="FZL2" s="399"/>
      <c r="FZM2" s="399"/>
      <c r="FZN2" s="399"/>
      <c r="FZO2" s="399"/>
      <c r="FZP2" s="399"/>
      <c r="FZQ2" s="399"/>
      <c r="FZR2" s="399"/>
      <c r="FZS2" s="399"/>
      <c r="FZT2" s="399"/>
      <c r="FZU2" s="399"/>
      <c r="FZV2" s="399"/>
      <c r="FZW2" s="399"/>
      <c r="FZX2" s="399"/>
      <c r="FZY2" s="399"/>
      <c r="FZZ2" s="399"/>
      <c r="GAA2" s="399"/>
      <c r="GAB2" s="399"/>
      <c r="GAC2" s="399"/>
      <c r="GAD2" s="399"/>
      <c r="GAE2" s="399"/>
      <c r="GAF2" s="399"/>
      <c r="GAG2" s="399"/>
      <c r="GAH2" s="399"/>
      <c r="GAI2" s="399"/>
      <c r="GAJ2" s="399"/>
      <c r="GAK2" s="399"/>
      <c r="GAL2" s="399"/>
      <c r="GAM2" s="399"/>
      <c r="GAN2" s="399"/>
      <c r="GAO2" s="399"/>
      <c r="GAP2" s="399"/>
      <c r="GAQ2" s="399"/>
      <c r="GAR2" s="399"/>
      <c r="GAS2" s="399"/>
      <c r="GAT2" s="399"/>
      <c r="GAU2" s="399"/>
      <c r="GAV2" s="399"/>
      <c r="GAW2" s="399"/>
      <c r="GAX2" s="399"/>
      <c r="GAY2" s="399"/>
      <c r="GAZ2" s="399"/>
      <c r="GBA2" s="399"/>
      <c r="GBB2" s="399"/>
      <c r="GBC2" s="399"/>
      <c r="GBD2" s="399"/>
      <c r="GBE2" s="399"/>
      <c r="GBF2" s="399"/>
      <c r="GBG2" s="399"/>
      <c r="GBH2" s="399"/>
      <c r="GBI2" s="399"/>
      <c r="GBJ2" s="399"/>
      <c r="GBK2" s="399"/>
      <c r="GBL2" s="399"/>
      <c r="GBM2" s="399"/>
      <c r="GBN2" s="399"/>
      <c r="GBO2" s="399"/>
      <c r="GBP2" s="399"/>
      <c r="GBQ2" s="399"/>
      <c r="GBR2" s="399"/>
      <c r="GBS2" s="399"/>
      <c r="GBT2" s="399"/>
      <c r="GBU2" s="399"/>
      <c r="GBV2" s="399"/>
      <c r="GBW2" s="399"/>
      <c r="GBX2" s="399"/>
      <c r="GBY2" s="399"/>
      <c r="GBZ2" s="399"/>
      <c r="GCA2" s="399"/>
      <c r="GCB2" s="399"/>
      <c r="GCC2" s="399"/>
      <c r="GCD2" s="399"/>
      <c r="GCE2" s="399"/>
      <c r="GCF2" s="399"/>
      <c r="GCG2" s="399"/>
      <c r="GCH2" s="399"/>
      <c r="GCI2" s="399"/>
      <c r="GCJ2" s="399"/>
      <c r="GCK2" s="399"/>
      <c r="GCL2" s="399"/>
      <c r="GCM2" s="399"/>
      <c r="GCN2" s="399"/>
      <c r="GCO2" s="399"/>
      <c r="GCP2" s="399"/>
      <c r="GCQ2" s="399"/>
      <c r="GCR2" s="399"/>
      <c r="GCS2" s="399"/>
      <c r="GCT2" s="399"/>
      <c r="GCU2" s="399"/>
      <c r="GCV2" s="399"/>
      <c r="GCW2" s="399"/>
      <c r="GCX2" s="399"/>
      <c r="GCY2" s="399"/>
      <c r="GCZ2" s="399"/>
      <c r="GDA2" s="399"/>
      <c r="GDB2" s="399"/>
      <c r="GDC2" s="399"/>
      <c r="GDD2" s="399"/>
      <c r="GDE2" s="399"/>
      <c r="GDF2" s="399"/>
      <c r="GDG2" s="399"/>
      <c r="GDH2" s="399"/>
      <c r="GDI2" s="399"/>
      <c r="GDJ2" s="399"/>
      <c r="GDK2" s="399"/>
      <c r="GDL2" s="399"/>
      <c r="GDM2" s="399"/>
      <c r="GDN2" s="399"/>
      <c r="GDO2" s="399"/>
      <c r="GDP2" s="399"/>
      <c r="GDQ2" s="399"/>
      <c r="GDR2" s="399"/>
      <c r="GDS2" s="399"/>
      <c r="GDT2" s="399"/>
      <c r="GDU2" s="399"/>
      <c r="GDV2" s="399"/>
      <c r="GDW2" s="399"/>
      <c r="GDX2" s="399"/>
      <c r="GDY2" s="399"/>
      <c r="GDZ2" s="399"/>
      <c r="GEA2" s="399"/>
      <c r="GEB2" s="399"/>
      <c r="GEC2" s="399"/>
      <c r="GED2" s="399"/>
      <c r="GEE2" s="399"/>
      <c r="GEF2" s="399"/>
      <c r="GEG2" s="399"/>
      <c r="GEH2" s="399"/>
      <c r="GEI2" s="399"/>
      <c r="GEJ2" s="399"/>
      <c r="GEK2" s="399"/>
      <c r="GEL2" s="399"/>
      <c r="GEM2" s="399"/>
      <c r="GEN2" s="399"/>
      <c r="GEO2" s="399"/>
      <c r="GEP2" s="399"/>
      <c r="GEQ2" s="399"/>
      <c r="GER2" s="399"/>
      <c r="GES2" s="399"/>
      <c r="GET2" s="399"/>
      <c r="GEU2" s="399"/>
      <c r="GEV2" s="399"/>
      <c r="GEW2" s="399"/>
      <c r="GEX2" s="399"/>
      <c r="GEY2" s="399"/>
      <c r="GEZ2" s="399"/>
      <c r="GFA2" s="399"/>
      <c r="GFB2" s="399"/>
      <c r="GFC2" s="399"/>
      <c r="GFD2" s="399"/>
      <c r="GFE2" s="399"/>
      <c r="GFF2" s="399"/>
      <c r="GFG2" s="399"/>
      <c r="GFH2" s="399"/>
      <c r="GFI2" s="399"/>
      <c r="GFJ2" s="399"/>
      <c r="GFK2" s="399"/>
      <c r="GFL2" s="399"/>
      <c r="GFM2" s="399"/>
      <c r="GFN2" s="399"/>
      <c r="GFO2" s="399"/>
      <c r="GFP2" s="399"/>
      <c r="GFQ2" s="399"/>
      <c r="GFR2" s="399"/>
      <c r="GFS2" s="399"/>
      <c r="GFT2" s="399"/>
      <c r="GFU2" s="399"/>
      <c r="GFV2" s="399"/>
      <c r="GFW2" s="399"/>
      <c r="GFX2" s="399"/>
      <c r="GFY2" s="399"/>
      <c r="GFZ2" s="399"/>
      <c r="GGA2" s="399"/>
      <c r="GGB2" s="399"/>
      <c r="GGC2" s="399"/>
      <c r="GGD2" s="399"/>
      <c r="GGE2" s="399"/>
      <c r="GGF2" s="399"/>
      <c r="GGG2" s="399"/>
      <c r="GGH2" s="399"/>
      <c r="GGI2" s="399"/>
      <c r="GGJ2" s="399"/>
      <c r="GGK2" s="399"/>
      <c r="GGL2" s="399"/>
      <c r="GGM2" s="399"/>
      <c r="GGN2" s="399"/>
      <c r="GGO2" s="399"/>
      <c r="GGP2" s="399"/>
      <c r="GGQ2" s="399"/>
      <c r="GGR2" s="399"/>
      <c r="GGS2" s="399"/>
      <c r="GGT2" s="399"/>
      <c r="GGU2" s="399"/>
      <c r="GGV2" s="399"/>
      <c r="GGW2" s="399"/>
      <c r="GGX2" s="399"/>
      <c r="GGY2" s="399"/>
      <c r="GGZ2" s="399"/>
      <c r="GHA2" s="399"/>
      <c r="GHB2" s="399"/>
      <c r="GHC2" s="399"/>
      <c r="GHD2" s="399"/>
      <c r="GHE2" s="399"/>
      <c r="GHF2" s="399"/>
      <c r="GHG2" s="399"/>
      <c r="GHH2" s="399"/>
      <c r="GHI2" s="399"/>
      <c r="GHJ2" s="399"/>
      <c r="GHK2" s="399"/>
      <c r="GHL2" s="399"/>
      <c r="GHM2" s="399"/>
      <c r="GHN2" s="399"/>
      <c r="GHO2" s="399"/>
      <c r="GHP2" s="399"/>
      <c r="GHQ2" s="399"/>
      <c r="GHR2" s="399"/>
      <c r="GHS2" s="399"/>
      <c r="GHT2" s="399"/>
      <c r="GHU2" s="399"/>
      <c r="GHV2" s="399"/>
      <c r="GHW2" s="399"/>
      <c r="GHX2" s="399"/>
      <c r="GHY2" s="399"/>
      <c r="GHZ2" s="399"/>
      <c r="GIA2" s="399"/>
      <c r="GIB2" s="399"/>
      <c r="GIC2" s="399"/>
      <c r="GID2" s="399"/>
      <c r="GIE2" s="399"/>
      <c r="GIF2" s="399"/>
      <c r="GIG2" s="399"/>
      <c r="GIH2" s="399"/>
      <c r="GII2" s="399"/>
      <c r="GIJ2" s="399"/>
      <c r="GIK2" s="399"/>
      <c r="GIL2" s="399"/>
      <c r="GIM2" s="399"/>
      <c r="GIN2" s="399"/>
      <c r="GIO2" s="399"/>
      <c r="GIP2" s="399"/>
      <c r="GIQ2" s="399"/>
      <c r="GIR2" s="399"/>
      <c r="GIS2" s="399"/>
      <c r="GIT2" s="399"/>
      <c r="GIU2" s="399"/>
      <c r="GIV2" s="399"/>
      <c r="GIW2" s="399"/>
      <c r="GIX2" s="399"/>
      <c r="GIY2" s="399"/>
      <c r="GIZ2" s="399"/>
      <c r="GJA2" s="399"/>
      <c r="GJB2" s="399"/>
      <c r="GJC2" s="399"/>
      <c r="GJD2" s="399"/>
      <c r="GJE2" s="399"/>
      <c r="GJF2" s="399"/>
      <c r="GJG2" s="399"/>
      <c r="GJH2" s="399"/>
      <c r="GJI2" s="399"/>
      <c r="GJJ2" s="399"/>
      <c r="GJK2" s="399"/>
      <c r="GJL2" s="399"/>
      <c r="GJM2" s="399"/>
      <c r="GJN2" s="399"/>
      <c r="GJO2" s="399"/>
      <c r="GJP2" s="399"/>
      <c r="GJQ2" s="399"/>
      <c r="GJR2" s="399"/>
      <c r="GJS2" s="399"/>
      <c r="GJT2" s="399"/>
      <c r="GJU2" s="399"/>
      <c r="GJV2" s="399"/>
      <c r="GJW2" s="399"/>
      <c r="GJX2" s="399"/>
      <c r="GJY2" s="399"/>
      <c r="GJZ2" s="399"/>
      <c r="GKA2" s="399"/>
      <c r="GKB2" s="399"/>
      <c r="GKC2" s="399"/>
      <c r="GKD2" s="399"/>
      <c r="GKE2" s="399"/>
      <c r="GKF2" s="399"/>
      <c r="GKG2" s="399"/>
      <c r="GKH2" s="399"/>
      <c r="GKI2" s="399"/>
      <c r="GKJ2" s="399"/>
      <c r="GKK2" s="399"/>
      <c r="GKL2" s="399"/>
      <c r="GKM2" s="399"/>
      <c r="GKN2" s="399"/>
      <c r="GKO2" s="399"/>
      <c r="GKP2" s="399"/>
      <c r="GKQ2" s="399"/>
      <c r="GKR2" s="399"/>
      <c r="GKS2" s="399"/>
      <c r="GKT2" s="399"/>
      <c r="GKU2" s="399"/>
      <c r="GKV2" s="399"/>
      <c r="GKW2" s="399"/>
      <c r="GKX2" s="399"/>
      <c r="GKY2" s="399"/>
      <c r="GKZ2" s="399"/>
      <c r="GLA2" s="399"/>
      <c r="GLB2" s="399"/>
      <c r="GLC2" s="399"/>
      <c r="GLD2" s="399"/>
      <c r="GLE2" s="399"/>
      <c r="GLF2" s="399"/>
      <c r="GLG2" s="399"/>
      <c r="GLH2" s="399"/>
      <c r="GLI2" s="399"/>
      <c r="GLJ2" s="399"/>
      <c r="GLK2" s="399"/>
      <c r="GLL2" s="399"/>
      <c r="GLM2" s="399"/>
      <c r="GLN2" s="399"/>
      <c r="GLO2" s="399"/>
      <c r="GLP2" s="399"/>
      <c r="GLQ2" s="399"/>
      <c r="GLR2" s="399"/>
      <c r="GLS2" s="399"/>
      <c r="GLT2" s="399"/>
      <c r="GLU2" s="399"/>
      <c r="GLV2" s="399"/>
      <c r="GLW2" s="399"/>
      <c r="GLX2" s="399"/>
      <c r="GLY2" s="399"/>
      <c r="GLZ2" s="399"/>
      <c r="GMA2" s="399"/>
      <c r="GMB2" s="399"/>
      <c r="GMC2" s="399"/>
      <c r="GMD2" s="399"/>
      <c r="GME2" s="399"/>
      <c r="GMF2" s="399"/>
      <c r="GMG2" s="399"/>
      <c r="GMH2" s="399"/>
      <c r="GMI2" s="399"/>
      <c r="GMJ2" s="399"/>
      <c r="GMK2" s="399"/>
      <c r="GML2" s="399"/>
      <c r="GMM2" s="399"/>
      <c r="GMN2" s="399"/>
      <c r="GMO2" s="399"/>
      <c r="GMP2" s="399"/>
      <c r="GMQ2" s="399"/>
      <c r="GMR2" s="399"/>
      <c r="GMS2" s="399"/>
      <c r="GMT2" s="399"/>
      <c r="GMU2" s="399"/>
      <c r="GMV2" s="399"/>
      <c r="GMW2" s="399"/>
      <c r="GMX2" s="399"/>
      <c r="GMY2" s="399"/>
      <c r="GMZ2" s="399"/>
      <c r="GNA2" s="399"/>
      <c r="GNB2" s="399"/>
      <c r="GNC2" s="399"/>
      <c r="GND2" s="399"/>
      <c r="GNE2" s="399"/>
      <c r="GNF2" s="399"/>
      <c r="GNG2" s="399"/>
      <c r="GNH2" s="399"/>
      <c r="GNI2" s="399"/>
      <c r="GNJ2" s="399"/>
      <c r="GNK2" s="399"/>
      <c r="GNL2" s="399"/>
      <c r="GNM2" s="399"/>
      <c r="GNN2" s="399"/>
      <c r="GNO2" s="399"/>
      <c r="GNP2" s="399"/>
      <c r="GNQ2" s="399"/>
      <c r="GNR2" s="399"/>
      <c r="GNS2" s="399"/>
      <c r="GNT2" s="399"/>
      <c r="GNU2" s="399"/>
      <c r="GNV2" s="399"/>
      <c r="GNW2" s="399"/>
      <c r="GNX2" s="399"/>
      <c r="GNY2" s="399"/>
      <c r="GNZ2" s="399"/>
      <c r="GOA2" s="399"/>
      <c r="GOB2" s="399"/>
      <c r="GOC2" s="399"/>
      <c r="GOD2" s="399"/>
      <c r="GOE2" s="399"/>
      <c r="GOF2" s="399"/>
      <c r="GOG2" s="399"/>
      <c r="GOH2" s="399"/>
      <c r="GOI2" s="399"/>
      <c r="GOJ2" s="399"/>
      <c r="GOK2" s="399"/>
      <c r="GOL2" s="399"/>
      <c r="GOM2" s="399"/>
      <c r="GON2" s="399"/>
      <c r="GOO2" s="399"/>
      <c r="GOP2" s="399"/>
      <c r="GOQ2" s="399"/>
      <c r="GOR2" s="399"/>
      <c r="GOS2" s="399"/>
      <c r="GOT2" s="399"/>
      <c r="GOU2" s="399"/>
      <c r="GOV2" s="399"/>
      <c r="GOW2" s="399"/>
      <c r="GOX2" s="399"/>
      <c r="GOY2" s="399"/>
      <c r="GOZ2" s="399"/>
      <c r="GPA2" s="399"/>
      <c r="GPB2" s="399"/>
      <c r="GPC2" s="399"/>
      <c r="GPD2" s="399"/>
      <c r="GPE2" s="399"/>
      <c r="GPF2" s="399"/>
      <c r="GPG2" s="399"/>
      <c r="GPH2" s="399"/>
      <c r="GPI2" s="399"/>
      <c r="GPJ2" s="399"/>
      <c r="GPK2" s="399"/>
      <c r="GPL2" s="399"/>
      <c r="GPM2" s="399"/>
      <c r="GPN2" s="399"/>
      <c r="GPO2" s="399"/>
      <c r="GPP2" s="399"/>
      <c r="GPQ2" s="399"/>
      <c r="GPR2" s="399"/>
      <c r="GPS2" s="399"/>
      <c r="GPT2" s="399"/>
      <c r="GPU2" s="399"/>
      <c r="GPV2" s="399"/>
      <c r="GPW2" s="399"/>
      <c r="GPX2" s="399"/>
      <c r="GPY2" s="399"/>
      <c r="GPZ2" s="399"/>
      <c r="GQA2" s="399"/>
      <c r="GQB2" s="399"/>
      <c r="GQC2" s="399"/>
      <c r="GQD2" s="399"/>
      <c r="GQE2" s="399"/>
      <c r="GQF2" s="399"/>
      <c r="GQG2" s="399"/>
      <c r="GQH2" s="399"/>
      <c r="GQI2" s="399"/>
      <c r="GQJ2" s="399"/>
      <c r="GQK2" s="399"/>
      <c r="GQL2" s="399"/>
      <c r="GQM2" s="399"/>
      <c r="GQN2" s="399"/>
      <c r="GQO2" s="399"/>
      <c r="GQP2" s="399"/>
      <c r="GQQ2" s="399"/>
      <c r="GQR2" s="399"/>
      <c r="GQS2" s="399"/>
      <c r="GQT2" s="399"/>
      <c r="GQU2" s="399"/>
      <c r="GQV2" s="399"/>
      <c r="GQW2" s="399"/>
      <c r="GQX2" s="399"/>
      <c r="GQY2" s="399"/>
      <c r="GQZ2" s="399"/>
      <c r="GRA2" s="399"/>
      <c r="GRB2" s="399"/>
      <c r="GRC2" s="399"/>
      <c r="GRD2" s="399"/>
      <c r="GRE2" s="399"/>
      <c r="GRF2" s="399"/>
      <c r="GRG2" s="399"/>
      <c r="GRH2" s="399"/>
      <c r="GRI2" s="399"/>
      <c r="GRJ2" s="399"/>
      <c r="GRK2" s="399"/>
      <c r="GRL2" s="399"/>
      <c r="GRM2" s="399"/>
      <c r="GRN2" s="399"/>
      <c r="GRO2" s="399"/>
      <c r="GRP2" s="399"/>
      <c r="GRQ2" s="399"/>
      <c r="GRR2" s="399"/>
      <c r="GRS2" s="399"/>
      <c r="GRT2" s="399"/>
      <c r="GRU2" s="399"/>
      <c r="GRV2" s="399"/>
      <c r="GRW2" s="399"/>
      <c r="GRX2" s="399"/>
      <c r="GRY2" s="399"/>
      <c r="GRZ2" s="399"/>
      <c r="GSA2" s="399"/>
      <c r="GSB2" s="399"/>
      <c r="GSC2" s="399"/>
      <c r="GSD2" s="399"/>
      <c r="GSE2" s="399"/>
      <c r="GSF2" s="399"/>
      <c r="GSG2" s="399"/>
      <c r="GSH2" s="399"/>
      <c r="GSI2" s="399"/>
      <c r="GSJ2" s="399"/>
      <c r="GSK2" s="399"/>
      <c r="GSL2" s="399"/>
      <c r="GSM2" s="399"/>
      <c r="GSN2" s="399"/>
      <c r="GSO2" s="399"/>
      <c r="GSP2" s="399"/>
      <c r="GSQ2" s="399"/>
      <c r="GSR2" s="399"/>
      <c r="GSS2" s="399"/>
      <c r="GST2" s="399"/>
      <c r="GSU2" s="399"/>
      <c r="GSV2" s="399"/>
      <c r="GSW2" s="399"/>
      <c r="GSX2" s="399"/>
      <c r="GSY2" s="399"/>
      <c r="GSZ2" s="399"/>
      <c r="GTA2" s="399"/>
      <c r="GTB2" s="399"/>
      <c r="GTC2" s="399"/>
      <c r="GTD2" s="399"/>
      <c r="GTE2" s="399"/>
      <c r="GTF2" s="399"/>
      <c r="GTG2" s="399"/>
      <c r="GTH2" s="399"/>
      <c r="GTI2" s="399"/>
      <c r="GTJ2" s="399"/>
      <c r="GTK2" s="399"/>
      <c r="GTL2" s="399"/>
      <c r="GTM2" s="399"/>
      <c r="GTN2" s="399"/>
      <c r="GTO2" s="399"/>
      <c r="GTP2" s="399"/>
      <c r="GTQ2" s="399"/>
      <c r="GTR2" s="399"/>
      <c r="GTS2" s="399"/>
      <c r="GTT2" s="399"/>
      <c r="GTU2" s="399"/>
      <c r="GTV2" s="399"/>
      <c r="GTW2" s="399"/>
      <c r="GTX2" s="399"/>
      <c r="GTY2" s="399"/>
      <c r="GTZ2" s="399"/>
      <c r="GUA2" s="399"/>
      <c r="GUB2" s="399"/>
      <c r="GUC2" s="399"/>
      <c r="GUD2" s="399"/>
      <c r="GUE2" s="399"/>
      <c r="GUF2" s="399"/>
      <c r="GUG2" s="399"/>
      <c r="GUH2" s="399"/>
      <c r="GUI2" s="399"/>
      <c r="GUJ2" s="399"/>
      <c r="GUK2" s="399"/>
      <c r="GUL2" s="399"/>
      <c r="GUM2" s="399"/>
      <c r="GUN2" s="399"/>
      <c r="GUO2" s="399"/>
      <c r="GUP2" s="399"/>
      <c r="GUQ2" s="399"/>
      <c r="GUR2" s="399"/>
      <c r="GUS2" s="399"/>
      <c r="GUT2" s="399"/>
      <c r="GUU2" s="399"/>
      <c r="GUV2" s="399"/>
      <c r="GUW2" s="399"/>
      <c r="GUX2" s="399"/>
      <c r="GUY2" s="399"/>
      <c r="GUZ2" s="399"/>
      <c r="GVA2" s="399"/>
      <c r="GVB2" s="399"/>
      <c r="GVC2" s="399"/>
      <c r="GVD2" s="399"/>
      <c r="GVE2" s="399"/>
      <c r="GVF2" s="399"/>
      <c r="GVG2" s="399"/>
      <c r="GVH2" s="399"/>
      <c r="GVI2" s="399"/>
      <c r="GVJ2" s="399"/>
      <c r="GVK2" s="399"/>
      <c r="GVL2" s="399"/>
      <c r="GVM2" s="399"/>
      <c r="GVN2" s="399"/>
      <c r="GVO2" s="399"/>
      <c r="GVP2" s="399"/>
      <c r="GVQ2" s="399"/>
      <c r="GVR2" s="399"/>
      <c r="GVS2" s="399"/>
      <c r="GVT2" s="399"/>
      <c r="GVU2" s="399"/>
      <c r="GVV2" s="399"/>
      <c r="GVW2" s="399"/>
      <c r="GVX2" s="399"/>
      <c r="GVY2" s="399"/>
      <c r="GVZ2" s="399"/>
      <c r="GWA2" s="399"/>
      <c r="GWB2" s="399"/>
      <c r="GWC2" s="399"/>
      <c r="GWD2" s="399"/>
      <c r="GWE2" s="399"/>
      <c r="GWF2" s="399"/>
      <c r="GWG2" s="399"/>
      <c r="GWH2" s="399"/>
      <c r="GWI2" s="399"/>
      <c r="GWJ2" s="399"/>
      <c r="GWK2" s="399"/>
      <c r="GWL2" s="399"/>
      <c r="GWM2" s="399"/>
      <c r="GWN2" s="399"/>
      <c r="GWO2" s="399"/>
      <c r="GWP2" s="399"/>
      <c r="GWQ2" s="399"/>
      <c r="GWR2" s="399"/>
      <c r="GWS2" s="399"/>
      <c r="GWT2" s="399"/>
      <c r="GWU2" s="399"/>
      <c r="GWV2" s="399"/>
      <c r="GWW2" s="399"/>
      <c r="GWX2" s="399"/>
      <c r="GWY2" s="399"/>
      <c r="GWZ2" s="399"/>
      <c r="GXA2" s="399"/>
      <c r="GXB2" s="399"/>
      <c r="GXC2" s="399"/>
      <c r="GXD2" s="399"/>
      <c r="GXE2" s="399"/>
      <c r="GXF2" s="399"/>
      <c r="GXG2" s="399"/>
      <c r="GXH2" s="399"/>
      <c r="GXI2" s="399"/>
      <c r="GXJ2" s="399"/>
      <c r="GXK2" s="399"/>
      <c r="GXL2" s="399"/>
      <c r="GXM2" s="399"/>
      <c r="GXN2" s="399"/>
      <c r="GXO2" s="399"/>
      <c r="GXP2" s="399"/>
      <c r="GXQ2" s="399"/>
      <c r="GXR2" s="399"/>
      <c r="GXS2" s="399"/>
      <c r="GXT2" s="399"/>
      <c r="GXU2" s="399"/>
      <c r="GXV2" s="399"/>
      <c r="GXW2" s="399"/>
      <c r="GXX2" s="399"/>
      <c r="GXY2" s="399"/>
      <c r="GXZ2" s="399"/>
      <c r="GYA2" s="399"/>
      <c r="GYB2" s="399"/>
      <c r="GYC2" s="399"/>
      <c r="GYD2" s="399"/>
      <c r="GYE2" s="399"/>
      <c r="GYF2" s="399"/>
      <c r="GYG2" s="399"/>
      <c r="GYH2" s="399"/>
      <c r="GYI2" s="399"/>
      <c r="GYJ2" s="399"/>
      <c r="GYK2" s="399"/>
      <c r="GYL2" s="399"/>
      <c r="GYM2" s="399"/>
      <c r="GYN2" s="399"/>
      <c r="GYO2" s="399"/>
      <c r="GYP2" s="399"/>
      <c r="GYQ2" s="399"/>
      <c r="GYR2" s="399"/>
      <c r="GYS2" s="399"/>
      <c r="GYT2" s="399"/>
      <c r="GYU2" s="399"/>
      <c r="GYV2" s="399"/>
      <c r="GYW2" s="399"/>
      <c r="GYX2" s="399"/>
      <c r="GYY2" s="399"/>
      <c r="GYZ2" s="399"/>
      <c r="GZA2" s="399"/>
      <c r="GZB2" s="399"/>
      <c r="GZC2" s="399"/>
      <c r="GZD2" s="399"/>
      <c r="GZE2" s="399"/>
      <c r="GZF2" s="399"/>
      <c r="GZG2" s="399"/>
      <c r="GZH2" s="399"/>
      <c r="GZI2" s="399"/>
      <c r="GZJ2" s="399"/>
      <c r="GZK2" s="399"/>
      <c r="GZL2" s="399"/>
      <c r="GZM2" s="399"/>
      <c r="GZN2" s="399"/>
      <c r="GZO2" s="399"/>
      <c r="GZP2" s="399"/>
      <c r="GZQ2" s="399"/>
      <c r="GZR2" s="399"/>
      <c r="GZS2" s="399"/>
      <c r="GZT2" s="399"/>
      <c r="GZU2" s="399"/>
      <c r="GZV2" s="399"/>
      <c r="GZW2" s="399"/>
      <c r="GZX2" s="399"/>
      <c r="GZY2" s="399"/>
      <c r="GZZ2" s="399"/>
      <c r="HAA2" s="399"/>
      <c r="HAB2" s="399"/>
      <c r="HAC2" s="399"/>
      <c r="HAD2" s="399"/>
      <c r="HAE2" s="399"/>
      <c r="HAF2" s="399"/>
      <c r="HAG2" s="399"/>
      <c r="HAH2" s="399"/>
      <c r="HAI2" s="399"/>
      <c r="HAJ2" s="399"/>
      <c r="HAK2" s="399"/>
      <c r="HAL2" s="399"/>
      <c r="HAM2" s="399"/>
      <c r="HAN2" s="399"/>
      <c r="HAO2" s="399"/>
      <c r="HAP2" s="399"/>
      <c r="HAQ2" s="399"/>
      <c r="HAR2" s="399"/>
      <c r="HAS2" s="399"/>
      <c r="HAT2" s="399"/>
      <c r="HAU2" s="399"/>
      <c r="HAV2" s="399"/>
      <c r="HAW2" s="399"/>
      <c r="HAX2" s="399"/>
      <c r="HAY2" s="399"/>
      <c r="HAZ2" s="399"/>
      <c r="HBA2" s="399"/>
      <c r="HBB2" s="399"/>
      <c r="HBC2" s="399"/>
      <c r="HBD2" s="399"/>
      <c r="HBE2" s="399"/>
      <c r="HBF2" s="399"/>
      <c r="HBG2" s="399"/>
      <c r="HBH2" s="399"/>
      <c r="HBI2" s="399"/>
      <c r="HBJ2" s="399"/>
      <c r="HBK2" s="399"/>
      <c r="HBL2" s="399"/>
      <c r="HBM2" s="399"/>
      <c r="HBN2" s="399"/>
      <c r="HBO2" s="399"/>
      <c r="HBP2" s="399"/>
      <c r="HBQ2" s="399"/>
      <c r="HBR2" s="399"/>
      <c r="HBS2" s="399"/>
      <c r="HBT2" s="399"/>
      <c r="HBU2" s="399"/>
      <c r="HBV2" s="399"/>
      <c r="HBW2" s="399"/>
      <c r="HBX2" s="399"/>
      <c r="HBY2" s="399"/>
      <c r="HBZ2" s="399"/>
      <c r="HCA2" s="399"/>
      <c r="HCB2" s="399"/>
      <c r="HCC2" s="399"/>
      <c r="HCD2" s="399"/>
      <c r="HCE2" s="399"/>
      <c r="HCF2" s="399"/>
      <c r="HCG2" s="399"/>
      <c r="HCH2" s="399"/>
      <c r="HCI2" s="399"/>
      <c r="HCJ2" s="399"/>
      <c r="HCK2" s="399"/>
      <c r="HCL2" s="399"/>
      <c r="HCM2" s="399"/>
      <c r="HCN2" s="399"/>
      <c r="HCO2" s="399"/>
      <c r="HCP2" s="399"/>
      <c r="HCQ2" s="399"/>
      <c r="HCR2" s="399"/>
      <c r="HCS2" s="399"/>
      <c r="HCT2" s="399"/>
      <c r="HCU2" s="399"/>
      <c r="HCV2" s="399"/>
      <c r="HCW2" s="399"/>
      <c r="HCX2" s="399"/>
      <c r="HCY2" s="399"/>
      <c r="HCZ2" s="399"/>
      <c r="HDA2" s="399"/>
      <c r="HDB2" s="399"/>
      <c r="HDC2" s="399"/>
      <c r="HDD2" s="399"/>
      <c r="HDE2" s="399"/>
      <c r="HDF2" s="399"/>
      <c r="HDG2" s="399"/>
      <c r="HDH2" s="399"/>
      <c r="HDI2" s="399"/>
      <c r="HDJ2" s="399"/>
      <c r="HDK2" s="399"/>
      <c r="HDL2" s="399"/>
      <c r="HDM2" s="399"/>
      <c r="HDN2" s="399"/>
      <c r="HDO2" s="399"/>
      <c r="HDP2" s="399"/>
      <c r="HDQ2" s="399"/>
      <c r="HDR2" s="399"/>
      <c r="HDS2" s="399"/>
      <c r="HDT2" s="399"/>
      <c r="HDU2" s="399"/>
      <c r="HDV2" s="399"/>
      <c r="HDW2" s="399"/>
      <c r="HDX2" s="399"/>
      <c r="HDY2" s="399"/>
      <c r="HDZ2" s="399"/>
      <c r="HEA2" s="399"/>
      <c r="HEB2" s="399"/>
      <c r="HEC2" s="399"/>
      <c r="HED2" s="399"/>
      <c r="HEE2" s="399"/>
      <c r="HEF2" s="399"/>
      <c r="HEG2" s="399"/>
      <c r="HEH2" s="399"/>
      <c r="HEI2" s="399"/>
      <c r="HEJ2" s="399"/>
      <c r="HEK2" s="399"/>
      <c r="HEL2" s="399"/>
      <c r="HEM2" s="399"/>
      <c r="HEN2" s="399"/>
      <c r="HEO2" s="399"/>
      <c r="HEP2" s="399"/>
      <c r="HEQ2" s="399"/>
      <c r="HER2" s="399"/>
      <c r="HES2" s="399"/>
      <c r="HET2" s="399"/>
      <c r="HEU2" s="399"/>
      <c r="HEV2" s="399"/>
      <c r="HEW2" s="399"/>
      <c r="HEX2" s="399"/>
      <c r="HEY2" s="399"/>
      <c r="HEZ2" s="399"/>
      <c r="HFA2" s="399"/>
      <c r="HFB2" s="399"/>
      <c r="HFC2" s="399"/>
      <c r="HFD2" s="399"/>
      <c r="HFE2" s="399"/>
      <c r="HFF2" s="399"/>
      <c r="HFG2" s="399"/>
      <c r="HFH2" s="399"/>
      <c r="HFI2" s="399"/>
      <c r="HFJ2" s="399"/>
      <c r="HFK2" s="399"/>
      <c r="HFL2" s="399"/>
      <c r="HFM2" s="399"/>
      <c r="HFN2" s="399"/>
      <c r="HFO2" s="399"/>
      <c r="HFP2" s="399"/>
      <c r="HFQ2" s="399"/>
      <c r="HFR2" s="399"/>
      <c r="HFS2" s="399"/>
      <c r="HFT2" s="399"/>
      <c r="HFU2" s="399"/>
      <c r="HFV2" s="399"/>
      <c r="HFW2" s="399"/>
      <c r="HFX2" s="399"/>
      <c r="HFY2" s="399"/>
      <c r="HFZ2" s="399"/>
      <c r="HGA2" s="399"/>
      <c r="HGB2" s="399"/>
      <c r="HGC2" s="399"/>
      <c r="HGD2" s="399"/>
      <c r="HGE2" s="399"/>
      <c r="HGF2" s="399"/>
      <c r="HGG2" s="399"/>
      <c r="HGH2" s="399"/>
      <c r="HGI2" s="399"/>
      <c r="HGJ2" s="399"/>
      <c r="HGK2" s="399"/>
      <c r="HGL2" s="399"/>
      <c r="HGM2" s="399"/>
      <c r="HGN2" s="399"/>
      <c r="HGO2" s="399"/>
      <c r="HGP2" s="399"/>
      <c r="HGQ2" s="399"/>
      <c r="HGR2" s="399"/>
      <c r="HGS2" s="399"/>
      <c r="HGT2" s="399"/>
      <c r="HGU2" s="399"/>
      <c r="HGV2" s="399"/>
      <c r="HGW2" s="399"/>
      <c r="HGX2" s="399"/>
      <c r="HGY2" s="399"/>
      <c r="HGZ2" s="399"/>
      <c r="HHA2" s="399"/>
      <c r="HHB2" s="399"/>
      <c r="HHC2" s="399"/>
      <c r="HHD2" s="399"/>
      <c r="HHE2" s="399"/>
      <c r="HHF2" s="399"/>
      <c r="HHG2" s="399"/>
      <c r="HHH2" s="399"/>
      <c r="HHI2" s="399"/>
      <c r="HHJ2" s="399"/>
      <c r="HHK2" s="399"/>
      <c r="HHL2" s="399"/>
      <c r="HHM2" s="399"/>
      <c r="HHN2" s="399"/>
      <c r="HHO2" s="399"/>
      <c r="HHP2" s="399"/>
      <c r="HHQ2" s="399"/>
      <c r="HHR2" s="399"/>
      <c r="HHS2" s="399"/>
      <c r="HHT2" s="399"/>
      <c r="HHU2" s="399"/>
      <c r="HHV2" s="399"/>
      <c r="HHW2" s="399"/>
      <c r="HHX2" s="399"/>
      <c r="HHY2" s="399"/>
      <c r="HHZ2" s="399"/>
      <c r="HIA2" s="399"/>
      <c r="HIB2" s="399"/>
      <c r="HIC2" s="399"/>
      <c r="HID2" s="399"/>
      <c r="HIE2" s="399"/>
      <c r="HIF2" s="399"/>
      <c r="HIG2" s="399"/>
      <c r="HIH2" s="399"/>
      <c r="HII2" s="399"/>
      <c r="HIJ2" s="399"/>
      <c r="HIK2" s="399"/>
      <c r="HIL2" s="399"/>
      <c r="HIM2" s="399"/>
      <c r="HIN2" s="399"/>
      <c r="HIO2" s="399"/>
      <c r="HIP2" s="399"/>
      <c r="HIQ2" s="399"/>
      <c r="HIR2" s="399"/>
      <c r="HIS2" s="399"/>
      <c r="HIT2" s="399"/>
      <c r="HIU2" s="399"/>
      <c r="HIV2" s="399"/>
      <c r="HIW2" s="399"/>
      <c r="HIX2" s="399"/>
      <c r="HIY2" s="399"/>
      <c r="HIZ2" s="399"/>
      <c r="HJA2" s="399"/>
      <c r="HJB2" s="399"/>
      <c r="HJC2" s="399"/>
      <c r="HJD2" s="399"/>
      <c r="HJE2" s="399"/>
      <c r="HJF2" s="399"/>
      <c r="HJG2" s="399"/>
      <c r="HJH2" s="399"/>
      <c r="HJI2" s="399"/>
      <c r="HJJ2" s="399"/>
      <c r="HJK2" s="399"/>
      <c r="HJL2" s="399"/>
      <c r="HJM2" s="399"/>
      <c r="HJN2" s="399"/>
      <c r="HJO2" s="399"/>
      <c r="HJP2" s="399"/>
      <c r="HJQ2" s="399"/>
      <c r="HJR2" s="399"/>
      <c r="HJS2" s="399"/>
      <c r="HJT2" s="399"/>
      <c r="HJU2" s="399"/>
      <c r="HJV2" s="399"/>
      <c r="HJW2" s="399"/>
      <c r="HJX2" s="399"/>
      <c r="HJY2" s="399"/>
      <c r="HJZ2" s="399"/>
      <c r="HKA2" s="399"/>
      <c r="HKB2" s="399"/>
      <c r="HKC2" s="399"/>
      <c r="HKD2" s="399"/>
      <c r="HKE2" s="399"/>
      <c r="HKF2" s="399"/>
      <c r="HKG2" s="399"/>
      <c r="HKH2" s="399"/>
      <c r="HKI2" s="399"/>
      <c r="HKJ2" s="399"/>
      <c r="HKK2" s="399"/>
      <c r="HKL2" s="399"/>
      <c r="HKM2" s="399"/>
      <c r="HKN2" s="399"/>
      <c r="HKO2" s="399"/>
      <c r="HKP2" s="399"/>
      <c r="HKQ2" s="399"/>
      <c r="HKR2" s="399"/>
      <c r="HKS2" s="399"/>
      <c r="HKT2" s="399"/>
      <c r="HKU2" s="399"/>
      <c r="HKV2" s="399"/>
      <c r="HKW2" s="399"/>
      <c r="HKX2" s="399"/>
      <c r="HKY2" s="399"/>
      <c r="HKZ2" s="399"/>
      <c r="HLA2" s="399"/>
      <c r="HLB2" s="399"/>
      <c r="HLC2" s="399"/>
      <c r="HLD2" s="399"/>
      <c r="HLE2" s="399"/>
      <c r="HLF2" s="399"/>
      <c r="HLG2" s="399"/>
      <c r="HLH2" s="399"/>
      <c r="HLI2" s="399"/>
      <c r="HLJ2" s="399"/>
      <c r="HLK2" s="399"/>
      <c r="HLL2" s="399"/>
      <c r="HLM2" s="399"/>
      <c r="HLN2" s="399"/>
      <c r="HLO2" s="399"/>
      <c r="HLP2" s="399"/>
      <c r="HLQ2" s="399"/>
      <c r="HLR2" s="399"/>
      <c r="HLS2" s="399"/>
      <c r="HLT2" s="399"/>
      <c r="HLU2" s="399"/>
      <c r="HLV2" s="399"/>
      <c r="HLW2" s="399"/>
      <c r="HLX2" s="399"/>
      <c r="HLY2" s="399"/>
      <c r="HLZ2" s="399"/>
      <c r="HMA2" s="399"/>
      <c r="HMB2" s="399"/>
      <c r="HMC2" s="399"/>
      <c r="HMD2" s="399"/>
      <c r="HME2" s="399"/>
      <c r="HMF2" s="399"/>
      <c r="HMG2" s="399"/>
      <c r="HMH2" s="399"/>
      <c r="HMI2" s="399"/>
      <c r="HMJ2" s="399"/>
      <c r="HMK2" s="399"/>
      <c r="HML2" s="399"/>
      <c r="HMM2" s="399"/>
      <c r="HMN2" s="399"/>
      <c r="HMO2" s="399"/>
      <c r="HMP2" s="399"/>
      <c r="HMQ2" s="399"/>
      <c r="HMR2" s="399"/>
      <c r="HMS2" s="399"/>
      <c r="HMT2" s="399"/>
      <c r="HMU2" s="399"/>
      <c r="HMV2" s="399"/>
      <c r="HMW2" s="399"/>
      <c r="HMX2" s="399"/>
      <c r="HMY2" s="399"/>
      <c r="HMZ2" s="399"/>
      <c r="HNA2" s="399"/>
      <c r="HNB2" s="399"/>
      <c r="HNC2" s="399"/>
      <c r="HND2" s="399"/>
      <c r="HNE2" s="399"/>
      <c r="HNF2" s="399"/>
      <c r="HNG2" s="399"/>
      <c r="HNH2" s="399"/>
      <c r="HNI2" s="399"/>
      <c r="HNJ2" s="399"/>
      <c r="HNK2" s="399"/>
      <c r="HNL2" s="399"/>
      <c r="HNM2" s="399"/>
      <c r="HNN2" s="399"/>
      <c r="HNO2" s="399"/>
      <c r="HNP2" s="399"/>
      <c r="HNQ2" s="399"/>
      <c r="HNR2" s="399"/>
      <c r="HNS2" s="399"/>
      <c r="HNT2" s="399"/>
      <c r="HNU2" s="399"/>
      <c r="HNV2" s="399"/>
      <c r="HNW2" s="399"/>
      <c r="HNX2" s="399"/>
      <c r="HNY2" s="399"/>
      <c r="HNZ2" s="399"/>
      <c r="HOA2" s="399"/>
      <c r="HOB2" s="399"/>
      <c r="HOC2" s="399"/>
      <c r="HOD2" s="399"/>
      <c r="HOE2" s="399"/>
      <c r="HOF2" s="399"/>
      <c r="HOG2" s="399"/>
      <c r="HOH2" s="399"/>
      <c r="HOI2" s="399"/>
      <c r="HOJ2" s="399"/>
      <c r="HOK2" s="399"/>
      <c r="HOL2" s="399"/>
      <c r="HOM2" s="399"/>
      <c r="HON2" s="399"/>
      <c r="HOO2" s="399"/>
      <c r="HOP2" s="399"/>
      <c r="HOQ2" s="399"/>
      <c r="HOR2" s="399"/>
      <c r="HOS2" s="399"/>
      <c r="HOT2" s="399"/>
      <c r="HOU2" s="399"/>
      <c r="HOV2" s="399"/>
      <c r="HOW2" s="399"/>
      <c r="HOX2" s="399"/>
      <c r="HOY2" s="399"/>
      <c r="HOZ2" s="399"/>
      <c r="HPA2" s="399"/>
      <c r="HPB2" s="399"/>
      <c r="HPC2" s="399"/>
      <c r="HPD2" s="399"/>
      <c r="HPE2" s="399"/>
      <c r="HPF2" s="399"/>
      <c r="HPG2" s="399"/>
      <c r="HPH2" s="399"/>
      <c r="HPI2" s="399"/>
      <c r="HPJ2" s="399"/>
      <c r="HPK2" s="399"/>
      <c r="HPL2" s="399"/>
      <c r="HPM2" s="399"/>
      <c r="HPN2" s="399"/>
      <c r="HPO2" s="399"/>
      <c r="HPP2" s="399"/>
      <c r="HPQ2" s="399"/>
      <c r="HPR2" s="399"/>
      <c r="HPS2" s="399"/>
      <c r="HPT2" s="399"/>
      <c r="HPU2" s="399"/>
      <c r="HPV2" s="399"/>
      <c r="HPW2" s="399"/>
      <c r="HPX2" s="399"/>
      <c r="HPY2" s="399"/>
      <c r="HPZ2" s="399"/>
      <c r="HQA2" s="399"/>
      <c r="HQB2" s="399"/>
      <c r="HQC2" s="399"/>
      <c r="HQD2" s="399"/>
      <c r="HQE2" s="399"/>
      <c r="HQF2" s="399"/>
      <c r="HQG2" s="399"/>
      <c r="HQH2" s="399"/>
      <c r="HQI2" s="399"/>
      <c r="HQJ2" s="399"/>
      <c r="HQK2" s="399"/>
      <c r="HQL2" s="399"/>
      <c r="HQM2" s="399"/>
      <c r="HQN2" s="399"/>
      <c r="HQO2" s="399"/>
      <c r="HQP2" s="399"/>
      <c r="HQQ2" s="399"/>
      <c r="HQR2" s="399"/>
      <c r="HQS2" s="399"/>
      <c r="HQT2" s="399"/>
      <c r="HQU2" s="399"/>
      <c r="HQV2" s="399"/>
      <c r="HQW2" s="399"/>
      <c r="HQX2" s="399"/>
      <c r="HQY2" s="399"/>
      <c r="HQZ2" s="399"/>
      <c r="HRA2" s="399"/>
      <c r="HRB2" s="399"/>
      <c r="HRC2" s="399"/>
      <c r="HRD2" s="399"/>
      <c r="HRE2" s="399"/>
      <c r="HRF2" s="399"/>
      <c r="HRG2" s="399"/>
      <c r="HRH2" s="399"/>
      <c r="HRI2" s="399"/>
      <c r="HRJ2" s="399"/>
      <c r="HRK2" s="399"/>
      <c r="HRL2" s="399"/>
      <c r="HRM2" s="399"/>
      <c r="HRN2" s="399"/>
      <c r="HRO2" s="399"/>
      <c r="HRP2" s="399"/>
      <c r="HRQ2" s="399"/>
      <c r="HRR2" s="399"/>
      <c r="HRS2" s="399"/>
      <c r="HRT2" s="399"/>
      <c r="HRU2" s="399"/>
      <c r="HRV2" s="399"/>
      <c r="HRW2" s="399"/>
      <c r="HRX2" s="399"/>
      <c r="HRY2" s="399"/>
      <c r="HRZ2" s="399"/>
      <c r="HSA2" s="399"/>
      <c r="HSB2" s="399"/>
      <c r="HSC2" s="399"/>
      <c r="HSD2" s="399"/>
      <c r="HSE2" s="399"/>
      <c r="HSF2" s="399"/>
      <c r="HSG2" s="399"/>
      <c r="HSH2" s="399"/>
      <c r="HSI2" s="399"/>
      <c r="HSJ2" s="399"/>
      <c r="HSK2" s="399"/>
      <c r="HSL2" s="399"/>
      <c r="HSM2" s="399"/>
      <c r="HSN2" s="399"/>
      <c r="HSO2" s="399"/>
      <c r="HSP2" s="399"/>
      <c r="HSQ2" s="399"/>
      <c r="HSR2" s="399"/>
      <c r="HSS2" s="399"/>
      <c r="HST2" s="399"/>
      <c r="HSU2" s="399"/>
      <c r="HSV2" s="399"/>
      <c r="HSW2" s="399"/>
      <c r="HSX2" s="399"/>
      <c r="HSY2" s="399"/>
      <c r="HSZ2" s="399"/>
      <c r="HTA2" s="399"/>
      <c r="HTB2" s="399"/>
      <c r="HTC2" s="399"/>
      <c r="HTD2" s="399"/>
      <c r="HTE2" s="399"/>
      <c r="HTF2" s="399"/>
      <c r="HTG2" s="399"/>
      <c r="HTH2" s="399"/>
      <c r="HTI2" s="399"/>
      <c r="HTJ2" s="399"/>
      <c r="HTK2" s="399"/>
      <c r="HTL2" s="399"/>
      <c r="HTM2" s="399"/>
      <c r="HTN2" s="399"/>
      <c r="HTO2" s="399"/>
      <c r="HTP2" s="399"/>
      <c r="HTQ2" s="399"/>
      <c r="HTR2" s="399"/>
      <c r="HTS2" s="399"/>
      <c r="HTT2" s="399"/>
      <c r="HTU2" s="399"/>
      <c r="HTV2" s="399"/>
      <c r="HTW2" s="399"/>
      <c r="HTX2" s="399"/>
      <c r="HTY2" s="399"/>
      <c r="HTZ2" s="399"/>
      <c r="HUA2" s="399"/>
      <c r="HUB2" s="399"/>
      <c r="HUC2" s="399"/>
      <c r="HUD2" s="399"/>
      <c r="HUE2" s="399"/>
      <c r="HUF2" s="399"/>
      <c r="HUG2" s="399"/>
      <c r="HUH2" s="399"/>
      <c r="HUI2" s="399"/>
      <c r="HUJ2" s="399"/>
      <c r="HUK2" s="399"/>
      <c r="HUL2" s="399"/>
      <c r="HUM2" s="399"/>
      <c r="HUN2" s="399"/>
      <c r="HUO2" s="399"/>
      <c r="HUP2" s="399"/>
      <c r="HUQ2" s="399"/>
      <c r="HUR2" s="399"/>
      <c r="HUS2" s="399"/>
      <c r="HUT2" s="399"/>
      <c r="HUU2" s="399"/>
      <c r="HUV2" s="399"/>
      <c r="HUW2" s="399"/>
      <c r="HUX2" s="399"/>
      <c r="HUY2" s="399"/>
      <c r="HUZ2" s="399"/>
      <c r="HVA2" s="399"/>
      <c r="HVB2" s="399"/>
      <c r="HVC2" s="399"/>
      <c r="HVD2" s="399"/>
      <c r="HVE2" s="399"/>
      <c r="HVF2" s="399"/>
      <c r="HVG2" s="399"/>
      <c r="HVH2" s="399"/>
      <c r="HVI2" s="399"/>
      <c r="HVJ2" s="399"/>
      <c r="HVK2" s="399"/>
      <c r="HVL2" s="399"/>
      <c r="HVM2" s="399"/>
      <c r="HVN2" s="399"/>
      <c r="HVO2" s="399"/>
      <c r="HVP2" s="399"/>
      <c r="HVQ2" s="399"/>
      <c r="HVR2" s="399"/>
      <c r="HVS2" s="399"/>
      <c r="HVT2" s="399"/>
      <c r="HVU2" s="399"/>
      <c r="HVV2" s="399"/>
      <c r="HVW2" s="399"/>
      <c r="HVX2" s="399"/>
      <c r="HVY2" s="399"/>
      <c r="HVZ2" s="399"/>
      <c r="HWA2" s="399"/>
      <c r="HWB2" s="399"/>
      <c r="HWC2" s="399"/>
      <c r="HWD2" s="399"/>
      <c r="HWE2" s="399"/>
      <c r="HWF2" s="399"/>
      <c r="HWG2" s="399"/>
      <c r="HWH2" s="399"/>
      <c r="HWI2" s="399"/>
      <c r="HWJ2" s="399"/>
      <c r="HWK2" s="399"/>
      <c r="HWL2" s="399"/>
      <c r="HWM2" s="399"/>
      <c r="HWN2" s="399"/>
      <c r="HWO2" s="399"/>
      <c r="HWP2" s="399"/>
      <c r="HWQ2" s="399"/>
      <c r="HWR2" s="399"/>
      <c r="HWS2" s="399"/>
      <c r="HWT2" s="399"/>
      <c r="HWU2" s="399"/>
      <c r="HWV2" s="399"/>
      <c r="HWW2" s="399"/>
      <c r="HWX2" s="399"/>
      <c r="HWY2" s="399"/>
      <c r="HWZ2" s="399"/>
      <c r="HXA2" s="399"/>
      <c r="HXB2" s="399"/>
      <c r="HXC2" s="399"/>
      <c r="HXD2" s="399"/>
      <c r="HXE2" s="399"/>
      <c r="HXF2" s="399"/>
      <c r="HXG2" s="399"/>
      <c r="HXH2" s="399"/>
      <c r="HXI2" s="399"/>
      <c r="HXJ2" s="399"/>
      <c r="HXK2" s="399"/>
      <c r="HXL2" s="399"/>
      <c r="HXM2" s="399"/>
      <c r="HXN2" s="399"/>
      <c r="HXO2" s="399"/>
      <c r="HXP2" s="399"/>
      <c r="HXQ2" s="399"/>
      <c r="HXR2" s="399"/>
      <c r="HXS2" s="399"/>
      <c r="HXT2" s="399"/>
      <c r="HXU2" s="399"/>
      <c r="HXV2" s="399"/>
      <c r="HXW2" s="399"/>
      <c r="HXX2" s="399"/>
      <c r="HXY2" s="399"/>
      <c r="HXZ2" s="399"/>
      <c r="HYA2" s="399"/>
      <c r="HYB2" s="399"/>
      <c r="HYC2" s="399"/>
      <c r="HYD2" s="399"/>
      <c r="HYE2" s="399"/>
      <c r="HYF2" s="399"/>
      <c r="HYG2" s="399"/>
      <c r="HYH2" s="399"/>
      <c r="HYI2" s="399"/>
      <c r="HYJ2" s="399"/>
      <c r="HYK2" s="399"/>
      <c r="HYL2" s="399"/>
      <c r="HYM2" s="399"/>
      <c r="HYN2" s="399"/>
      <c r="HYO2" s="399"/>
      <c r="HYP2" s="399"/>
      <c r="HYQ2" s="399"/>
      <c r="HYR2" s="399"/>
      <c r="HYS2" s="399"/>
      <c r="HYT2" s="399"/>
      <c r="HYU2" s="399"/>
      <c r="HYV2" s="399"/>
      <c r="HYW2" s="399"/>
      <c r="HYX2" s="399"/>
      <c r="HYY2" s="399"/>
      <c r="HYZ2" s="399"/>
      <c r="HZA2" s="399"/>
      <c r="HZB2" s="399"/>
      <c r="HZC2" s="399"/>
      <c r="HZD2" s="399"/>
      <c r="HZE2" s="399"/>
      <c r="HZF2" s="399"/>
      <c r="HZG2" s="399"/>
      <c r="HZH2" s="399"/>
      <c r="HZI2" s="399"/>
      <c r="HZJ2" s="399"/>
      <c r="HZK2" s="399"/>
      <c r="HZL2" s="399"/>
      <c r="HZM2" s="399"/>
      <c r="HZN2" s="399"/>
      <c r="HZO2" s="399"/>
      <c r="HZP2" s="399"/>
      <c r="HZQ2" s="399"/>
      <c r="HZR2" s="399"/>
      <c r="HZS2" s="399"/>
      <c r="HZT2" s="399"/>
      <c r="HZU2" s="399"/>
      <c r="HZV2" s="399"/>
      <c r="HZW2" s="399"/>
      <c r="HZX2" s="399"/>
      <c r="HZY2" s="399"/>
      <c r="HZZ2" s="399"/>
      <c r="IAA2" s="399"/>
      <c r="IAB2" s="399"/>
      <c r="IAC2" s="399"/>
      <c r="IAD2" s="399"/>
      <c r="IAE2" s="399"/>
      <c r="IAF2" s="399"/>
      <c r="IAG2" s="399"/>
      <c r="IAH2" s="399"/>
      <c r="IAI2" s="399"/>
      <c r="IAJ2" s="399"/>
      <c r="IAK2" s="399"/>
      <c r="IAL2" s="399"/>
      <c r="IAM2" s="399"/>
      <c r="IAN2" s="399"/>
      <c r="IAO2" s="399"/>
      <c r="IAP2" s="399"/>
      <c r="IAQ2" s="399"/>
      <c r="IAR2" s="399"/>
      <c r="IAS2" s="399"/>
      <c r="IAT2" s="399"/>
      <c r="IAU2" s="399"/>
      <c r="IAV2" s="399"/>
      <c r="IAW2" s="399"/>
      <c r="IAX2" s="399"/>
      <c r="IAY2" s="399"/>
      <c r="IAZ2" s="399"/>
      <c r="IBA2" s="399"/>
      <c r="IBB2" s="399"/>
      <c r="IBC2" s="399"/>
      <c r="IBD2" s="399"/>
      <c r="IBE2" s="399"/>
      <c r="IBF2" s="399"/>
      <c r="IBG2" s="399"/>
      <c r="IBH2" s="399"/>
      <c r="IBI2" s="399"/>
      <c r="IBJ2" s="399"/>
      <c r="IBK2" s="399"/>
      <c r="IBL2" s="399"/>
      <c r="IBM2" s="399"/>
      <c r="IBN2" s="399"/>
      <c r="IBO2" s="399"/>
      <c r="IBP2" s="399"/>
      <c r="IBQ2" s="399"/>
      <c r="IBR2" s="399"/>
      <c r="IBS2" s="399"/>
      <c r="IBT2" s="399"/>
      <c r="IBU2" s="399"/>
      <c r="IBV2" s="399"/>
      <c r="IBW2" s="399"/>
      <c r="IBX2" s="399"/>
      <c r="IBY2" s="399"/>
      <c r="IBZ2" s="399"/>
      <c r="ICA2" s="399"/>
      <c r="ICB2" s="399"/>
      <c r="ICC2" s="399"/>
      <c r="ICD2" s="399"/>
      <c r="ICE2" s="399"/>
      <c r="ICF2" s="399"/>
      <c r="ICG2" s="399"/>
      <c r="ICH2" s="399"/>
      <c r="ICI2" s="399"/>
      <c r="ICJ2" s="399"/>
      <c r="ICK2" s="399"/>
      <c r="ICL2" s="399"/>
      <c r="ICM2" s="399"/>
      <c r="ICN2" s="399"/>
      <c r="ICO2" s="399"/>
      <c r="ICP2" s="399"/>
      <c r="ICQ2" s="399"/>
      <c r="ICR2" s="399"/>
      <c r="ICS2" s="399"/>
      <c r="ICT2" s="399"/>
      <c r="ICU2" s="399"/>
      <c r="ICV2" s="399"/>
      <c r="ICW2" s="399"/>
      <c r="ICX2" s="399"/>
      <c r="ICY2" s="399"/>
      <c r="ICZ2" s="399"/>
      <c r="IDA2" s="399"/>
      <c r="IDB2" s="399"/>
      <c r="IDC2" s="399"/>
      <c r="IDD2" s="399"/>
      <c r="IDE2" s="399"/>
      <c r="IDF2" s="399"/>
      <c r="IDG2" s="399"/>
      <c r="IDH2" s="399"/>
      <c r="IDI2" s="399"/>
      <c r="IDJ2" s="399"/>
      <c r="IDK2" s="399"/>
      <c r="IDL2" s="399"/>
      <c r="IDM2" s="399"/>
      <c r="IDN2" s="399"/>
      <c r="IDO2" s="399"/>
      <c r="IDP2" s="399"/>
      <c r="IDQ2" s="399"/>
      <c r="IDR2" s="399"/>
      <c r="IDS2" s="399"/>
      <c r="IDT2" s="399"/>
      <c r="IDU2" s="399"/>
      <c r="IDV2" s="399"/>
      <c r="IDW2" s="399"/>
      <c r="IDX2" s="399"/>
      <c r="IDY2" s="399"/>
      <c r="IDZ2" s="399"/>
      <c r="IEA2" s="399"/>
      <c r="IEB2" s="399"/>
      <c r="IEC2" s="399"/>
      <c r="IED2" s="399"/>
      <c r="IEE2" s="399"/>
      <c r="IEF2" s="399"/>
      <c r="IEG2" s="399"/>
      <c r="IEH2" s="399"/>
      <c r="IEI2" s="399"/>
      <c r="IEJ2" s="399"/>
      <c r="IEK2" s="399"/>
      <c r="IEL2" s="399"/>
      <c r="IEM2" s="399"/>
      <c r="IEN2" s="399"/>
      <c r="IEO2" s="399"/>
      <c r="IEP2" s="399"/>
      <c r="IEQ2" s="399"/>
      <c r="IER2" s="399"/>
      <c r="IES2" s="399"/>
      <c r="IET2" s="399"/>
      <c r="IEU2" s="399"/>
      <c r="IEV2" s="399"/>
      <c r="IEW2" s="399"/>
      <c r="IEX2" s="399"/>
      <c r="IEY2" s="399"/>
      <c r="IEZ2" s="399"/>
      <c r="IFA2" s="399"/>
      <c r="IFB2" s="399"/>
      <c r="IFC2" s="399"/>
      <c r="IFD2" s="399"/>
      <c r="IFE2" s="399"/>
      <c r="IFF2" s="399"/>
      <c r="IFG2" s="399"/>
      <c r="IFH2" s="399"/>
      <c r="IFI2" s="399"/>
      <c r="IFJ2" s="399"/>
      <c r="IFK2" s="399"/>
      <c r="IFL2" s="399"/>
      <c r="IFM2" s="399"/>
      <c r="IFN2" s="399"/>
      <c r="IFO2" s="399"/>
      <c r="IFP2" s="399"/>
      <c r="IFQ2" s="399"/>
      <c r="IFR2" s="399"/>
      <c r="IFS2" s="399"/>
      <c r="IFT2" s="399"/>
      <c r="IFU2" s="399"/>
      <c r="IFV2" s="399"/>
      <c r="IFW2" s="399"/>
      <c r="IFX2" s="399"/>
      <c r="IFY2" s="399"/>
      <c r="IFZ2" s="399"/>
      <c r="IGA2" s="399"/>
      <c r="IGB2" s="399"/>
      <c r="IGC2" s="399"/>
      <c r="IGD2" s="399"/>
      <c r="IGE2" s="399"/>
      <c r="IGF2" s="399"/>
      <c r="IGG2" s="399"/>
      <c r="IGH2" s="399"/>
      <c r="IGI2" s="399"/>
      <c r="IGJ2" s="399"/>
      <c r="IGK2" s="399"/>
      <c r="IGL2" s="399"/>
      <c r="IGM2" s="399"/>
      <c r="IGN2" s="399"/>
      <c r="IGO2" s="399"/>
      <c r="IGP2" s="399"/>
      <c r="IGQ2" s="399"/>
      <c r="IGR2" s="399"/>
      <c r="IGS2" s="399"/>
      <c r="IGT2" s="399"/>
      <c r="IGU2" s="399"/>
      <c r="IGV2" s="399"/>
      <c r="IGW2" s="399"/>
      <c r="IGX2" s="399"/>
      <c r="IGY2" s="399"/>
      <c r="IGZ2" s="399"/>
      <c r="IHA2" s="399"/>
      <c r="IHB2" s="399"/>
      <c r="IHC2" s="399"/>
      <c r="IHD2" s="399"/>
      <c r="IHE2" s="399"/>
      <c r="IHF2" s="399"/>
      <c r="IHG2" s="399"/>
      <c r="IHH2" s="399"/>
      <c r="IHI2" s="399"/>
      <c r="IHJ2" s="399"/>
      <c r="IHK2" s="399"/>
      <c r="IHL2" s="399"/>
      <c r="IHM2" s="399"/>
      <c r="IHN2" s="399"/>
      <c r="IHO2" s="399"/>
      <c r="IHP2" s="399"/>
      <c r="IHQ2" s="399"/>
      <c r="IHR2" s="399"/>
      <c r="IHS2" s="399"/>
      <c r="IHT2" s="399"/>
      <c r="IHU2" s="399"/>
      <c r="IHV2" s="399"/>
      <c r="IHW2" s="399"/>
      <c r="IHX2" s="399"/>
      <c r="IHY2" s="399"/>
      <c r="IHZ2" s="399"/>
      <c r="IIA2" s="399"/>
      <c r="IIB2" s="399"/>
      <c r="IIC2" s="399"/>
      <c r="IID2" s="399"/>
      <c r="IIE2" s="399"/>
      <c r="IIF2" s="399"/>
      <c r="IIG2" s="399"/>
      <c r="IIH2" s="399"/>
      <c r="III2" s="399"/>
      <c r="IIJ2" s="399"/>
      <c r="IIK2" s="399"/>
      <c r="IIL2" s="399"/>
      <c r="IIM2" s="399"/>
      <c r="IIN2" s="399"/>
      <c r="IIO2" s="399"/>
      <c r="IIP2" s="399"/>
      <c r="IIQ2" s="399"/>
      <c r="IIR2" s="399"/>
      <c r="IIS2" s="399"/>
      <c r="IIT2" s="399"/>
      <c r="IIU2" s="399"/>
      <c r="IIV2" s="399"/>
      <c r="IIW2" s="399"/>
      <c r="IIX2" s="399"/>
      <c r="IIY2" s="399"/>
      <c r="IIZ2" s="399"/>
      <c r="IJA2" s="399"/>
      <c r="IJB2" s="399"/>
      <c r="IJC2" s="399"/>
      <c r="IJD2" s="399"/>
      <c r="IJE2" s="399"/>
      <c r="IJF2" s="399"/>
      <c r="IJG2" s="399"/>
      <c r="IJH2" s="399"/>
      <c r="IJI2" s="399"/>
      <c r="IJJ2" s="399"/>
      <c r="IJK2" s="399"/>
      <c r="IJL2" s="399"/>
      <c r="IJM2" s="399"/>
      <c r="IJN2" s="399"/>
      <c r="IJO2" s="399"/>
      <c r="IJP2" s="399"/>
      <c r="IJQ2" s="399"/>
      <c r="IJR2" s="399"/>
      <c r="IJS2" s="399"/>
      <c r="IJT2" s="399"/>
      <c r="IJU2" s="399"/>
      <c r="IJV2" s="399"/>
      <c r="IJW2" s="399"/>
      <c r="IJX2" s="399"/>
      <c r="IJY2" s="399"/>
      <c r="IJZ2" s="399"/>
      <c r="IKA2" s="399"/>
      <c r="IKB2" s="399"/>
      <c r="IKC2" s="399"/>
      <c r="IKD2" s="399"/>
      <c r="IKE2" s="399"/>
      <c r="IKF2" s="399"/>
      <c r="IKG2" s="399"/>
      <c r="IKH2" s="399"/>
      <c r="IKI2" s="399"/>
      <c r="IKJ2" s="399"/>
      <c r="IKK2" s="399"/>
      <c r="IKL2" s="399"/>
      <c r="IKM2" s="399"/>
      <c r="IKN2" s="399"/>
      <c r="IKO2" s="399"/>
      <c r="IKP2" s="399"/>
      <c r="IKQ2" s="399"/>
      <c r="IKR2" s="399"/>
      <c r="IKS2" s="399"/>
      <c r="IKT2" s="399"/>
      <c r="IKU2" s="399"/>
      <c r="IKV2" s="399"/>
      <c r="IKW2" s="399"/>
      <c r="IKX2" s="399"/>
      <c r="IKY2" s="399"/>
      <c r="IKZ2" s="399"/>
      <c r="ILA2" s="399"/>
      <c r="ILB2" s="399"/>
      <c r="ILC2" s="399"/>
      <c r="ILD2" s="399"/>
      <c r="ILE2" s="399"/>
      <c r="ILF2" s="399"/>
      <c r="ILG2" s="399"/>
      <c r="ILH2" s="399"/>
      <c r="ILI2" s="399"/>
      <c r="ILJ2" s="399"/>
      <c r="ILK2" s="399"/>
      <c r="ILL2" s="399"/>
      <c r="ILM2" s="399"/>
      <c r="ILN2" s="399"/>
      <c r="ILO2" s="399"/>
      <c r="ILP2" s="399"/>
      <c r="ILQ2" s="399"/>
      <c r="ILR2" s="399"/>
      <c r="ILS2" s="399"/>
      <c r="ILT2" s="399"/>
      <c r="ILU2" s="399"/>
      <c r="ILV2" s="399"/>
      <c r="ILW2" s="399"/>
      <c r="ILX2" s="399"/>
      <c r="ILY2" s="399"/>
      <c r="ILZ2" s="399"/>
      <c r="IMA2" s="399"/>
      <c r="IMB2" s="399"/>
      <c r="IMC2" s="399"/>
      <c r="IMD2" s="399"/>
      <c r="IME2" s="399"/>
      <c r="IMF2" s="399"/>
      <c r="IMG2" s="399"/>
      <c r="IMH2" s="399"/>
      <c r="IMI2" s="399"/>
      <c r="IMJ2" s="399"/>
      <c r="IMK2" s="399"/>
      <c r="IML2" s="399"/>
      <c r="IMM2" s="399"/>
      <c r="IMN2" s="399"/>
      <c r="IMO2" s="399"/>
      <c r="IMP2" s="399"/>
      <c r="IMQ2" s="399"/>
      <c r="IMR2" s="399"/>
      <c r="IMS2" s="399"/>
      <c r="IMT2" s="399"/>
      <c r="IMU2" s="399"/>
      <c r="IMV2" s="399"/>
      <c r="IMW2" s="399"/>
      <c r="IMX2" s="399"/>
      <c r="IMY2" s="399"/>
      <c r="IMZ2" s="399"/>
      <c r="INA2" s="399"/>
      <c r="INB2" s="399"/>
      <c r="INC2" s="399"/>
      <c r="IND2" s="399"/>
      <c r="INE2" s="399"/>
      <c r="INF2" s="399"/>
      <c r="ING2" s="399"/>
      <c r="INH2" s="399"/>
      <c r="INI2" s="399"/>
      <c r="INJ2" s="399"/>
      <c r="INK2" s="399"/>
      <c r="INL2" s="399"/>
      <c r="INM2" s="399"/>
      <c r="INN2" s="399"/>
      <c r="INO2" s="399"/>
      <c r="INP2" s="399"/>
      <c r="INQ2" s="399"/>
      <c r="INR2" s="399"/>
      <c r="INS2" s="399"/>
      <c r="INT2" s="399"/>
      <c r="INU2" s="399"/>
      <c r="INV2" s="399"/>
      <c r="INW2" s="399"/>
      <c r="INX2" s="399"/>
      <c r="INY2" s="399"/>
      <c r="INZ2" s="399"/>
      <c r="IOA2" s="399"/>
      <c r="IOB2" s="399"/>
      <c r="IOC2" s="399"/>
      <c r="IOD2" s="399"/>
      <c r="IOE2" s="399"/>
      <c r="IOF2" s="399"/>
      <c r="IOG2" s="399"/>
      <c r="IOH2" s="399"/>
      <c r="IOI2" s="399"/>
      <c r="IOJ2" s="399"/>
      <c r="IOK2" s="399"/>
      <c r="IOL2" s="399"/>
      <c r="IOM2" s="399"/>
      <c r="ION2" s="399"/>
      <c r="IOO2" s="399"/>
      <c r="IOP2" s="399"/>
      <c r="IOQ2" s="399"/>
      <c r="IOR2" s="399"/>
      <c r="IOS2" s="399"/>
      <c r="IOT2" s="399"/>
      <c r="IOU2" s="399"/>
      <c r="IOV2" s="399"/>
      <c r="IOW2" s="399"/>
      <c r="IOX2" s="399"/>
      <c r="IOY2" s="399"/>
      <c r="IOZ2" s="399"/>
      <c r="IPA2" s="399"/>
      <c r="IPB2" s="399"/>
      <c r="IPC2" s="399"/>
      <c r="IPD2" s="399"/>
      <c r="IPE2" s="399"/>
      <c r="IPF2" s="399"/>
      <c r="IPG2" s="399"/>
      <c r="IPH2" s="399"/>
      <c r="IPI2" s="399"/>
      <c r="IPJ2" s="399"/>
      <c r="IPK2" s="399"/>
      <c r="IPL2" s="399"/>
      <c r="IPM2" s="399"/>
      <c r="IPN2" s="399"/>
      <c r="IPO2" s="399"/>
      <c r="IPP2" s="399"/>
      <c r="IPQ2" s="399"/>
      <c r="IPR2" s="399"/>
      <c r="IPS2" s="399"/>
      <c r="IPT2" s="399"/>
      <c r="IPU2" s="399"/>
      <c r="IPV2" s="399"/>
      <c r="IPW2" s="399"/>
      <c r="IPX2" s="399"/>
      <c r="IPY2" s="399"/>
      <c r="IPZ2" s="399"/>
      <c r="IQA2" s="399"/>
      <c r="IQB2" s="399"/>
      <c r="IQC2" s="399"/>
      <c r="IQD2" s="399"/>
      <c r="IQE2" s="399"/>
      <c r="IQF2" s="399"/>
      <c r="IQG2" s="399"/>
      <c r="IQH2" s="399"/>
      <c r="IQI2" s="399"/>
      <c r="IQJ2" s="399"/>
      <c r="IQK2" s="399"/>
      <c r="IQL2" s="399"/>
      <c r="IQM2" s="399"/>
      <c r="IQN2" s="399"/>
      <c r="IQO2" s="399"/>
      <c r="IQP2" s="399"/>
      <c r="IQQ2" s="399"/>
      <c r="IQR2" s="399"/>
      <c r="IQS2" s="399"/>
      <c r="IQT2" s="399"/>
      <c r="IQU2" s="399"/>
      <c r="IQV2" s="399"/>
      <c r="IQW2" s="399"/>
      <c r="IQX2" s="399"/>
      <c r="IQY2" s="399"/>
      <c r="IQZ2" s="399"/>
      <c r="IRA2" s="399"/>
      <c r="IRB2" s="399"/>
      <c r="IRC2" s="399"/>
      <c r="IRD2" s="399"/>
      <c r="IRE2" s="399"/>
      <c r="IRF2" s="399"/>
      <c r="IRG2" s="399"/>
      <c r="IRH2" s="399"/>
      <c r="IRI2" s="399"/>
      <c r="IRJ2" s="399"/>
      <c r="IRK2" s="399"/>
      <c r="IRL2" s="399"/>
      <c r="IRM2" s="399"/>
      <c r="IRN2" s="399"/>
      <c r="IRO2" s="399"/>
      <c r="IRP2" s="399"/>
      <c r="IRQ2" s="399"/>
      <c r="IRR2" s="399"/>
      <c r="IRS2" s="399"/>
      <c r="IRT2" s="399"/>
      <c r="IRU2" s="399"/>
      <c r="IRV2" s="399"/>
      <c r="IRW2" s="399"/>
      <c r="IRX2" s="399"/>
      <c r="IRY2" s="399"/>
      <c r="IRZ2" s="399"/>
      <c r="ISA2" s="399"/>
      <c r="ISB2" s="399"/>
      <c r="ISC2" s="399"/>
      <c r="ISD2" s="399"/>
      <c r="ISE2" s="399"/>
      <c r="ISF2" s="399"/>
      <c r="ISG2" s="399"/>
      <c r="ISH2" s="399"/>
      <c r="ISI2" s="399"/>
      <c r="ISJ2" s="399"/>
      <c r="ISK2" s="399"/>
      <c r="ISL2" s="399"/>
      <c r="ISM2" s="399"/>
      <c r="ISN2" s="399"/>
      <c r="ISO2" s="399"/>
      <c r="ISP2" s="399"/>
      <c r="ISQ2" s="399"/>
      <c r="ISR2" s="399"/>
      <c r="ISS2" s="399"/>
      <c r="IST2" s="399"/>
      <c r="ISU2" s="399"/>
      <c r="ISV2" s="399"/>
      <c r="ISW2" s="399"/>
      <c r="ISX2" s="399"/>
      <c r="ISY2" s="399"/>
      <c r="ISZ2" s="399"/>
      <c r="ITA2" s="399"/>
      <c r="ITB2" s="399"/>
      <c r="ITC2" s="399"/>
      <c r="ITD2" s="399"/>
      <c r="ITE2" s="399"/>
      <c r="ITF2" s="399"/>
      <c r="ITG2" s="399"/>
      <c r="ITH2" s="399"/>
      <c r="ITI2" s="399"/>
      <c r="ITJ2" s="399"/>
      <c r="ITK2" s="399"/>
      <c r="ITL2" s="399"/>
      <c r="ITM2" s="399"/>
      <c r="ITN2" s="399"/>
      <c r="ITO2" s="399"/>
      <c r="ITP2" s="399"/>
      <c r="ITQ2" s="399"/>
      <c r="ITR2" s="399"/>
      <c r="ITS2" s="399"/>
      <c r="ITT2" s="399"/>
      <c r="ITU2" s="399"/>
      <c r="ITV2" s="399"/>
      <c r="ITW2" s="399"/>
      <c r="ITX2" s="399"/>
      <c r="ITY2" s="399"/>
      <c r="ITZ2" s="399"/>
      <c r="IUA2" s="399"/>
      <c r="IUB2" s="399"/>
      <c r="IUC2" s="399"/>
      <c r="IUD2" s="399"/>
      <c r="IUE2" s="399"/>
      <c r="IUF2" s="399"/>
      <c r="IUG2" s="399"/>
      <c r="IUH2" s="399"/>
      <c r="IUI2" s="399"/>
      <c r="IUJ2" s="399"/>
      <c r="IUK2" s="399"/>
      <c r="IUL2" s="399"/>
      <c r="IUM2" s="399"/>
      <c r="IUN2" s="399"/>
      <c r="IUO2" s="399"/>
      <c r="IUP2" s="399"/>
      <c r="IUQ2" s="399"/>
      <c r="IUR2" s="399"/>
      <c r="IUS2" s="399"/>
      <c r="IUT2" s="399"/>
      <c r="IUU2" s="399"/>
      <c r="IUV2" s="399"/>
      <c r="IUW2" s="399"/>
      <c r="IUX2" s="399"/>
      <c r="IUY2" s="399"/>
      <c r="IUZ2" s="399"/>
      <c r="IVA2" s="399"/>
      <c r="IVB2" s="399"/>
      <c r="IVC2" s="399"/>
      <c r="IVD2" s="399"/>
      <c r="IVE2" s="399"/>
      <c r="IVF2" s="399"/>
      <c r="IVG2" s="399"/>
      <c r="IVH2" s="399"/>
      <c r="IVI2" s="399"/>
      <c r="IVJ2" s="399"/>
      <c r="IVK2" s="399"/>
      <c r="IVL2" s="399"/>
      <c r="IVM2" s="399"/>
      <c r="IVN2" s="399"/>
      <c r="IVO2" s="399"/>
      <c r="IVP2" s="399"/>
      <c r="IVQ2" s="399"/>
      <c r="IVR2" s="399"/>
      <c r="IVS2" s="399"/>
      <c r="IVT2" s="399"/>
      <c r="IVU2" s="399"/>
      <c r="IVV2" s="399"/>
      <c r="IVW2" s="399"/>
      <c r="IVX2" s="399"/>
      <c r="IVY2" s="399"/>
      <c r="IVZ2" s="399"/>
      <c r="IWA2" s="399"/>
      <c r="IWB2" s="399"/>
      <c r="IWC2" s="399"/>
      <c r="IWD2" s="399"/>
      <c r="IWE2" s="399"/>
      <c r="IWF2" s="399"/>
      <c r="IWG2" s="399"/>
      <c r="IWH2" s="399"/>
      <c r="IWI2" s="399"/>
      <c r="IWJ2" s="399"/>
      <c r="IWK2" s="399"/>
      <c r="IWL2" s="399"/>
      <c r="IWM2" s="399"/>
      <c r="IWN2" s="399"/>
      <c r="IWO2" s="399"/>
      <c r="IWP2" s="399"/>
      <c r="IWQ2" s="399"/>
      <c r="IWR2" s="399"/>
      <c r="IWS2" s="399"/>
      <c r="IWT2" s="399"/>
      <c r="IWU2" s="399"/>
      <c r="IWV2" s="399"/>
      <c r="IWW2" s="399"/>
      <c r="IWX2" s="399"/>
      <c r="IWY2" s="399"/>
      <c r="IWZ2" s="399"/>
      <c r="IXA2" s="399"/>
      <c r="IXB2" s="399"/>
      <c r="IXC2" s="399"/>
      <c r="IXD2" s="399"/>
      <c r="IXE2" s="399"/>
      <c r="IXF2" s="399"/>
      <c r="IXG2" s="399"/>
      <c r="IXH2" s="399"/>
      <c r="IXI2" s="399"/>
      <c r="IXJ2" s="399"/>
      <c r="IXK2" s="399"/>
      <c r="IXL2" s="399"/>
      <c r="IXM2" s="399"/>
      <c r="IXN2" s="399"/>
      <c r="IXO2" s="399"/>
      <c r="IXP2" s="399"/>
      <c r="IXQ2" s="399"/>
      <c r="IXR2" s="399"/>
      <c r="IXS2" s="399"/>
      <c r="IXT2" s="399"/>
      <c r="IXU2" s="399"/>
      <c r="IXV2" s="399"/>
      <c r="IXW2" s="399"/>
      <c r="IXX2" s="399"/>
      <c r="IXY2" s="399"/>
      <c r="IXZ2" s="399"/>
      <c r="IYA2" s="399"/>
      <c r="IYB2" s="399"/>
      <c r="IYC2" s="399"/>
      <c r="IYD2" s="399"/>
      <c r="IYE2" s="399"/>
      <c r="IYF2" s="399"/>
      <c r="IYG2" s="399"/>
      <c r="IYH2" s="399"/>
      <c r="IYI2" s="399"/>
      <c r="IYJ2" s="399"/>
      <c r="IYK2" s="399"/>
      <c r="IYL2" s="399"/>
      <c r="IYM2" s="399"/>
      <c r="IYN2" s="399"/>
      <c r="IYO2" s="399"/>
      <c r="IYP2" s="399"/>
      <c r="IYQ2" s="399"/>
      <c r="IYR2" s="399"/>
      <c r="IYS2" s="399"/>
      <c r="IYT2" s="399"/>
      <c r="IYU2" s="399"/>
      <c r="IYV2" s="399"/>
      <c r="IYW2" s="399"/>
      <c r="IYX2" s="399"/>
      <c r="IYY2" s="399"/>
      <c r="IYZ2" s="399"/>
      <c r="IZA2" s="399"/>
      <c r="IZB2" s="399"/>
      <c r="IZC2" s="399"/>
      <c r="IZD2" s="399"/>
      <c r="IZE2" s="399"/>
      <c r="IZF2" s="399"/>
      <c r="IZG2" s="399"/>
      <c r="IZH2" s="399"/>
      <c r="IZI2" s="399"/>
      <c r="IZJ2" s="399"/>
      <c r="IZK2" s="399"/>
      <c r="IZL2" s="399"/>
      <c r="IZM2" s="399"/>
      <c r="IZN2" s="399"/>
      <c r="IZO2" s="399"/>
      <c r="IZP2" s="399"/>
      <c r="IZQ2" s="399"/>
      <c r="IZR2" s="399"/>
      <c r="IZS2" s="399"/>
      <c r="IZT2" s="399"/>
      <c r="IZU2" s="399"/>
      <c r="IZV2" s="399"/>
      <c r="IZW2" s="399"/>
      <c r="IZX2" s="399"/>
      <c r="IZY2" s="399"/>
      <c r="IZZ2" s="399"/>
      <c r="JAA2" s="399"/>
      <c r="JAB2" s="399"/>
      <c r="JAC2" s="399"/>
      <c r="JAD2" s="399"/>
      <c r="JAE2" s="399"/>
      <c r="JAF2" s="399"/>
      <c r="JAG2" s="399"/>
      <c r="JAH2" s="399"/>
      <c r="JAI2" s="399"/>
      <c r="JAJ2" s="399"/>
      <c r="JAK2" s="399"/>
      <c r="JAL2" s="399"/>
      <c r="JAM2" s="399"/>
      <c r="JAN2" s="399"/>
      <c r="JAO2" s="399"/>
      <c r="JAP2" s="399"/>
      <c r="JAQ2" s="399"/>
      <c r="JAR2" s="399"/>
      <c r="JAS2" s="399"/>
      <c r="JAT2" s="399"/>
      <c r="JAU2" s="399"/>
      <c r="JAV2" s="399"/>
      <c r="JAW2" s="399"/>
      <c r="JAX2" s="399"/>
      <c r="JAY2" s="399"/>
      <c r="JAZ2" s="399"/>
      <c r="JBA2" s="399"/>
      <c r="JBB2" s="399"/>
      <c r="JBC2" s="399"/>
      <c r="JBD2" s="399"/>
      <c r="JBE2" s="399"/>
      <c r="JBF2" s="399"/>
      <c r="JBG2" s="399"/>
      <c r="JBH2" s="399"/>
      <c r="JBI2" s="399"/>
      <c r="JBJ2" s="399"/>
      <c r="JBK2" s="399"/>
      <c r="JBL2" s="399"/>
      <c r="JBM2" s="399"/>
      <c r="JBN2" s="399"/>
      <c r="JBO2" s="399"/>
      <c r="JBP2" s="399"/>
      <c r="JBQ2" s="399"/>
      <c r="JBR2" s="399"/>
      <c r="JBS2" s="399"/>
      <c r="JBT2" s="399"/>
      <c r="JBU2" s="399"/>
      <c r="JBV2" s="399"/>
      <c r="JBW2" s="399"/>
      <c r="JBX2" s="399"/>
      <c r="JBY2" s="399"/>
      <c r="JBZ2" s="399"/>
      <c r="JCA2" s="399"/>
      <c r="JCB2" s="399"/>
      <c r="JCC2" s="399"/>
      <c r="JCD2" s="399"/>
      <c r="JCE2" s="399"/>
      <c r="JCF2" s="399"/>
      <c r="JCG2" s="399"/>
      <c r="JCH2" s="399"/>
      <c r="JCI2" s="399"/>
      <c r="JCJ2" s="399"/>
      <c r="JCK2" s="399"/>
      <c r="JCL2" s="399"/>
      <c r="JCM2" s="399"/>
      <c r="JCN2" s="399"/>
      <c r="JCO2" s="399"/>
      <c r="JCP2" s="399"/>
      <c r="JCQ2" s="399"/>
      <c r="JCR2" s="399"/>
      <c r="JCS2" s="399"/>
      <c r="JCT2" s="399"/>
      <c r="JCU2" s="399"/>
      <c r="JCV2" s="399"/>
      <c r="JCW2" s="399"/>
      <c r="JCX2" s="399"/>
      <c r="JCY2" s="399"/>
      <c r="JCZ2" s="399"/>
      <c r="JDA2" s="399"/>
      <c r="JDB2" s="399"/>
      <c r="JDC2" s="399"/>
      <c r="JDD2" s="399"/>
      <c r="JDE2" s="399"/>
      <c r="JDF2" s="399"/>
      <c r="JDG2" s="399"/>
      <c r="JDH2" s="399"/>
      <c r="JDI2" s="399"/>
      <c r="JDJ2" s="399"/>
      <c r="JDK2" s="399"/>
      <c r="JDL2" s="399"/>
      <c r="JDM2" s="399"/>
      <c r="JDN2" s="399"/>
      <c r="JDO2" s="399"/>
      <c r="JDP2" s="399"/>
      <c r="JDQ2" s="399"/>
      <c r="JDR2" s="399"/>
      <c r="JDS2" s="399"/>
      <c r="JDT2" s="399"/>
      <c r="JDU2" s="399"/>
      <c r="JDV2" s="399"/>
      <c r="JDW2" s="399"/>
      <c r="JDX2" s="399"/>
      <c r="JDY2" s="399"/>
      <c r="JDZ2" s="399"/>
      <c r="JEA2" s="399"/>
      <c r="JEB2" s="399"/>
      <c r="JEC2" s="399"/>
      <c r="JED2" s="399"/>
      <c r="JEE2" s="399"/>
      <c r="JEF2" s="399"/>
      <c r="JEG2" s="399"/>
      <c r="JEH2" s="399"/>
      <c r="JEI2" s="399"/>
      <c r="JEJ2" s="399"/>
      <c r="JEK2" s="399"/>
      <c r="JEL2" s="399"/>
      <c r="JEM2" s="399"/>
      <c r="JEN2" s="399"/>
      <c r="JEO2" s="399"/>
      <c r="JEP2" s="399"/>
      <c r="JEQ2" s="399"/>
      <c r="JER2" s="399"/>
      <c r="JES2" s="399"/>
      <c r="JET2" s="399"/>
      <c r="JEU2" s="399"/>
      <c r="JEV2" s="399"/>
      <c r="JEW2" s="399"/>
      <c r="JEX2" s="399"/>
      <c r="JEY2" s="399"/>
      <c r="JEZ2" s="399"/>
      <c r="JFA2" s="399"/>
      <c r="JFB2" s="399"/>
      <c r="JFC2" s="399"/>
      <c r="JFD2" s="399"/>
      <c r="JFE2" s="399"/>
      <c r="JFF2" s="399"/>
      <c r="JFG2" s="399"/>
      <c r="JFH2" s="399"/>
      <c r="JFI2" s="399"/>
      <c r="JFJ2" s="399"/>
      <c r="JFK2" s="399"/>
      <c r="JFL2" s="399"/>
      <c r="JFM2" s="399"/>
      <c r="JFN2" s="399"/>
      <c r="JFO2" s="399"/>
      <c r="JFP2" s="399"/>
      <c r="JFQ2" s="399"/>
      <c r="JFR2" s="399"/>
      <c r="JFS2" s="399"/>
      <c r="JFT2" s="399"/>
      <c r="JFU2" s="399"/>
      <c r="JFV2" s="399"/>
      <c r="JFW2" s="399"/>
      <c r="JFX2" s="399"/>
      <c r="JFY2" s="399"/>
      <c r="JFZ2" s="399"/>
      <c r="JGA2" s="399"/>
      <c r="JGB2" s="399"/>
      <c r="JGC2" s="399"/>
      <c r="JGD2" s="399"/>
      <c r="JGE2" s="399"/>
      <c r="JGF2" s="399"/>
      <c r="JGG2" s="399"/>
      <c r="JGH2" s="399"/>
      <c r="JGI2" s="399"/>
      <c r="JGJ2" s="399"/>
      <c r="JGK2" s="399"/>
      <c r="JGL2" s="399"/>
      <c r="JGM2" s="399"/>
      <c r="JGN2" s="399"/>
      <c r="JGO2" s="399"/>
      <c r="JGP2" s="399"/>
      <c r="JGQ2" s="399"/>
      <c r="JGR2" s="399"/>
      <c r="JGS2" s="399"/>
      <c r="JGT2" s="399"/>
      <c r="JGU2" s="399"/>
      <c r="JGV2" s="399"/>
      <c r="JGW2" s="399"/>
      <c r="JGX2" s="399"/>
      <c r="JGY2" s="399"/>
      <c r="JGZ2" s="399"/>
      <c r="JHA2" s="399"/>
      <c r="JHB2" s="399"/>
      <c r="JHC2" s="399"/>
      <c r="JHD2" s="399"/>
      <c r="JHE2" s="399"/>
      <c r="JHF2" s="399"/>
      <c r="JHG2" s="399"/>
      <c r="JHH2" s="399"/>
      <c r="JHI2" s="399"/>
      <c r="JHJ2" s="399"/>
      <c r="JHK2" s="399"/>
      <c r="JHL2" s="399"/>
      <c r="JHM2" s="399"/>
      <c r="JHN2" s="399"/>
      <c r="JHO2" s="399"/>
      <c r="JHP2" s="399"/>
      <c r="JHQ2" s="399"/>
      <c r="JHR2" s="399"/>
      <c r="JHS2" s="399"/>
      <c r="JHT2" s="399"/>
      <c r="JHU2" s="399"/>
      <c r="JHV2" s="399"/>
      <c r="JHW2" s="399"/>
      <c r="JHX2" s="399"/>
      <c r="JHY2" s="399"/>
      <c r="JHZ2" s="399"/>
      <c r="JIA2" s="399"/>
      <c r="JIB2" s="399"/>
      <c r="JIC2" s="399"/>
      <c r="JID2" s="399"/>
      <c r="JIE2" s="399"/>
      <c r="JIF2" s="399"/>
      <c r="JIG2" s="399"/>
      <c r="JIH2" s="399"/>
      <c r="JII2" s="399"/>
      <c r="JIJ2" s="399"/>
      <c r="JIK2" s="399"/>
      <c r="JIL2" s="399"/>
      <c r="JIM2" s="399"/>
      <c r="JIN2" s="399"/>
      <c r="JIO2" s="399"/>
      <c r="JIP2" s="399"/>
      <c r="JIQ2" s="399"/>
      <c r="JIR2" s="399"/>
      <c r="JIS2" s="399"/>
      <c r="JIT2" s="399"/>
      <c r="JIU2" s="399"/>
      <c r="JIV2" s="399"/>
      <c r="JIW2" s="399"/>
      <c r="JIX2" s="399"/>
      <c r="JIY2" s="399"/>
      <c r="JIZ2" s="399"/>
      <c r="JJA2" s="399"/>
      <c r="JJB2" s="399"/>
      <c r="JJC2" s="399"/>
      <c r="JJD2" s="399"/>
      <c r="JJE2" s="399"/>
      <c r="JJF2" s="399"/>
      <c r="JJG2" s="399"/>
      <c r="JJH2" s="399"/>
      <c r="JJI2" s="399"/>
      <c r="JJJ2" s="399"/>
      <c r="JJK2" s="399"/>
      <c r="JJL2" s="399"/>
      <c r="JJM2" s="399"/>
      <c r="JJN2" s="399"/>
      <c r="JJO2" s="399"/>
      <c r="JJP2" s="399"/>
      <c r="JJQ2" s="399"/>
      <c r="JJR2" s="399"/>
      <c r="JJS2" s="399"/>
      <c r="JJT2" s="399"/>
      <c r="JJU2" s="399"/>
      <c r="JJV2" s="399"/>
      <c r="JJW2" s="399"/>
      <c r="JJX2" s="399"/>
      <c r="JJY2" s="399"/>
      <c r="JJZ2" s="399"/>
      <c r="JKA2" s="399"/>
      <c r="JKB2" s="399"/>
      <c r="JKC2" s="399"/>
      <c r="JKD2" s="399"/>
      <c r="JKE2" s="399"/>
      <c r="JKF2" s="399"/>
      <c r="JKG2" s="399"/>
      <c r="JKH2" s="399"/>
      <c r="JKI2" s="399"/>
      <c r="JKJ2" s="399"/>
      <c r="JKK2" s="399"/>
      <c r="JKL2" s="399"/>
      <c r="JKM2" s="399"/>
      <c r="JKN2" s="399"/>
      <c r="JKO2" s="399"/>
      <c r="JKP2" s="399"/>
      <c r="JKQ2" s="399"/>
      <c r="JKR2" s="399"/>
      <c r="JKS2" s="399"/>
      <c r="JKT2" s="399"/>
      <c r="JKU2" s="399"/>
      <c r="JKV2" s="399"/>
      <c r="JKW2" s="399"/>
      <c r="JKX2" s="399"/>
      <c r="JKY2" s="399"/>
      <c r="JKZ2" s="399"/>
      <c r="JLA2" s="399"/>
      <c r="JLB2" s="399"/>
      <c r="JLC2" s="399"/>
      <c r="JLD2" s="399"/>
      <c r="JLE2" s="399"/>
      <c r="JLF2" s="399"/>
      <c r="JLG2" s="399"/>
      <c r="JLH2" s="399"/>
      <c r="JLI2" s="399"/>
      <c r="JLJ2" s="399"/>
      <c r="JLK2" s="399"/>
      <c r="JLL2" s="399"/>
      <c r="JLM2" s="399"/>
      <c r="JLN2" s="399"/>
      <c r="JLO2" s="399"/>
      <c r="JLP2" s="399"/>
      <c r="JLQ2" s="399"/>
      <c r="JLR2" s="399"/>
      <c r="JLS2" s="399"/>
      <c r="JLT2" s="399"/>
      <c r="JLU2" s="399"/>
      <c r="JLV2" s="399"/>
      <c r="JLW2" s="399"/>
      <c r="JLX2" s="399"/>
      <c r="JLY2" s="399"/>
      <c r="JLZ2" s="399"/>
      <c r="JMA2" s="399"/>
      <c r="JMB2" s="399"/>
      <c r="JMC2" s="399"/>
      <c r="JMD2" s="399"/>
      <c r="JME2" s="399"/>
      <c r="JMF2" s="399"/>
      <c r="JMG2" s="399"/>
      <c r="JMH2" s="399"/>
      <c r="JMI2" s="399"/>
      <c r="JMJ2" s="399"/>
      <c r="JMK2" s="399"/>
      <c r="JML2" s="399"/>
      <c r="JMM2" s="399"/>
      <c r="JMN2" s="399"/>
      <c r="JMO2" s="399"/>
      <c r="JMP2" s="399"/>
      <c r="JMQ2" s="399"/>
      <c r="JMR2" s="399"/>
      <c r="JMS2" s="399"/>
      <c r="JMT2" s="399"/>
      <c r="JMU2" s="399"/>
      <c r="JMV2" s="399"/>
      <c r="JMW2" s="399"/>
      <c r="JMX2" s="399"/>
      <c r="JMY2" s="399"/>
      <c r="JMZ2" s="399"/>
      <c r="JNA2" s="399"/>
      <c r="JNB2" s="399"/>
      <c r="JNC2" s="399"/>
      <c r="JND2" s="399"/>
      <c r="JNE2" s="399"/>
      <c r="JNF2" s="399"/>
      <c r="JNG2" s="399"/>
      <c r="JNH2" s="399"/>
      <c r="JNI2" s="399"/>
      <c r="JNJ2" s="399"/>
      <c r="JNK2" s="399"/>
      <c r="JNL2" s="399"/>
      <c r="JNM2" s="399"/>
      <c r="JNN2" s="399"/>
      <c r="JNO2" s="399"/>
      <c r="JNP2" s="399"/>
      <c r="JNQ2" s="399"/>
      <c r="JNR2" s="399"/>
      <c r="JNS2" s="399"/>
      <c r="JNT2" s="399"/>
      <c r="JNU2" s="399"/>
      <c r="JNV2" s="399"/>
      <c r="JNW2" s="399"/>
      <c r="JNX2" s="399"/>
      <c r="JNY2" s="399"/>
      <c r="JNZ2" s="399"/>
      <c r="JOA2" s="399"/>
      <c r="JOB2" s="399"/>
      <c r="JOC2" s="399"/>
      <c r="JOD2" s="399"/>
      <c r="JOE2" s="399"/>
      <c r="JOF2" s="399"/>
      <c r="JOG2" s="399"/>
      <c r="JOH2" s="399"/>
      <c r="JOI2" s="399"/>
      <c r="JOJ2" s="399"/>
      <c r="JOK2" s="399"/>
      <c r="JOL2" s="399"/>
      <c r="JOM2" s="399"/>
      <c r="JON2" s="399"/>
      <c r="JOO2" s="399"/>
      <c r="JOP2" s="399"/>
      <c r="JOQ2" s="399"/>
      <c r="JOR2" s="399"/>
      <c r="JOS2" s="399"/>
      <c r="JOT2" s="399"/>
      <c r="JOU2" s="399"/>
      <c r="JOV2" s="399"/>
      <c r="JOW2" s="399"/>
      <c r="JOX2" s="399"/>
      <c r="JOY2" s="399"/>
      <c r="JOZ2" s="399"/>
      <c r="JPA2" s="399"/>
      <c r="JPB2" s="399"/>
      <c r="JPC2" s="399"/>
      <c r="JPD2" s="399"/>
      <c r="JPE2" s="399"/>
      <c r="JPF2" s="399"/>
      <c r="JPG2" s="399"/>
      <c r="JPH2" s="399"/>
      <c r="JPI2" s="399"/>
      <c r="JPJ2" s="399"/>
      <c r="JPK2" s="399"/>
      <c r="JPL2" s="399"/>
      <c r="JPM2" s="399"/>
      <c r="JPN2" s="399"/>
      <c r="JPO2" s="399"/>
      <c r="JPP2" s="399"/>
      <c r="JPQ2" s="399"/>
      <c r="JPR2" s="399"/>
      <c r="JPS2" s="399"/>
      <c r="JPT2" s="399"/>
      <c r="JPU2" s="399"/>
      <c r="JPV2" s="399"/>
      <c r="JPW2" s="399"/>
      <c r="JPX2" s="399"/>
      <c r="JPY2" s="399"/>
      <c r="JPZ2" s="399"/>
      <c r="JQA2" s="399"/>
      <c r="JQB2" s="399"/>
      <c r="JQC2" s="399"/>
      <c r="JQD2" s="399"/>
      <c r="JQE2" s="399"/>
      <c r="JQF2" s="399"/>
      <c r="JQG2" s="399"/>
      <c r="JQH2" s="399"/>
      <c r="JQI2" s="399"/>
      <c r="JQJ2" s="399"/>
      <c r="JQK2" s="399"/>
      <c r="JQL2" s="399"/>
      <c r="JQM2" s="399"/>
      <c r="JQN2" s="399"/>
      <c r="JQO2" s="399"/>
      <c r="JQP2" s="399"/>
      <c r="JQQ2" s="399"/>
      <c r="JQR2" s="399"/>
      <c r="JQS2" s="399"/>
      <c r="JQT2" s="399"/>
      <c r="JQU2" s="399"/>
      <c r="JQV2" s="399"/>
      <c r="JQW2" s="399"/>
      <c r="JQX2" s="399"/>
      <c r="JQY2" s="399"/>
      <c r="JQZ2" s="399"/>
      <c r="JRA2" s="399"/>
      <c r="JRB2" s="399"/>
      <c r="JRC2" s="399"/>
      <c r="JRD2" s="399"/>
      <c r="JRE2" s="399"/>
      <c r="JRF2" s="399"/>
      <c r="JRG2" s="399"/>
      <c r="JRH2" s="399"/>
      <c r="JRI2" s="399"/>
      <c r="JRJ2" s="399"/>
      <c r="JRK2" s="399"/>
      <c r="JRL2" s="399"/>
      <c r="JRM2" s="399"/>
      <c r="JRN2" s="399"/>
      <c r="JRO2" s="399"/>
      <c r="JRP2" s="399"/>
      <c r="JRQ2" s="399"/>
      <c r="JRR2" s="399"/>
      <c r="JRS2" s="399"/>
      <c r="JRT2" s="399"/>
      <c r="JRU2" s="399"/>
      <c r="JRV2" s="399"/>
      <c r="JRW2" s="399"/>
      <c r="JRX2" s="399"/>
      <c r="JRY2" s="399"/>
      <c r="JRZ2" s="399"/>
      <c r="JSA2" s="399"/>
      <c r="JSB2" s="399"/>
      <c r="JSC2" s="399"/>
      <c r="JSD2" s="399"/>
      <c r="JSE2" s="399"/>
      <c r="JSF2" s="399"/>
      <c r="JSG2" s="399"/>
      <c r="JSH2" s="399"/>
      <c r="JSI2" s="399"/>
      <c r="JSJ2" s="399"/>
      <c r="JSK2" s="399"/>
      <c r="JSL2" s="399"/>
      <c r="JSM2" s="399"/>
      <c r="JSN2" s="399"/>
      <c r="JSO2" s="399"/>
      <c r="JSP2" s="399"/>
      <c r="JSQ2" s="399"/>
      <c r="JSR2" s="399"/>
      <c r="JSS2" s="399"/>
      <c r="JST2" s="399"/>
      <c r="JSU2" s="399"/>
      <c r="JSV2" s="399"/>
      <c r="JSW2" s="399"/>
      <c r="JSX2" s="399"/>
      <c r="JSY2" s="399"/>
      <c r="JSZ2" s="399"/>
      <c r="JTA2" s="399"/>
      <c r="JTB2" s="399"/>
      <c r="JTC2" s="399"/>
      <c r="JTD2" s="399"/>
      <c r="JTE2" s="399"/>
      <c r="JTF2" s="399"/>
      <c r="JTG2" s="399"/>
      <c r="JTH2" s="399"/>
      <c r="JTI2" s="399"/>
      <c r="JTJ2" s="399"/>
      <c r="JTK2" s="399"/>
      <c r="JTL2" s="399"/>
      <c r="JTM2" s="399"/>
      <c r="JTN2" s="399"/>
      <c r="JTO2" s="399"/>
      <c r="JTP2" s="399"/>
      <c r="JTQ2" s="399"/>
      <c r="JTR2" s="399"/>
      <c r="JTS2" s="399"/>
      <c r="JTT2" s="399"/>
      <c r="JTU2" s="399"/>
      <c r="JTV2" s="399"/>
      <c r="JTW2" s="399"/>
      <c r="JTX2" s="399"/>
      <c r="JTY2" s="399"/>
      <c r="JTZ2" s="399"/>
      <c r="JUA2" s="399"/>
      <c r="JUB2" s="399"/>
      <c r="JUC2" s="399"/>
      <c r="JUD2" s="399"/>
      <c r="JUE2" s="399"/>
      <c r="JUF2" s="399"/>
      <c r="JUG2" s="399"/>
      <c r="JUH2" s="399"/>
      <c r="JUI2" s="399"/>
      <c r="JUJ2" s="399"/>
      <c r="JUK2" s="399"/>
      <c r="JUL2" s="399"/>
      <c r="JUM2" s="399"/>
      <c r="JUN2" s="399"/>
      <c r="JUO2" s="399"/>
      <c r="JUP2" s="399"/>
      <c r="JUQ2" s="399"/>
      <c r="JUR2" s="399"/>
      <c r="JUS2" s="399"/>
      <c r="JUT2" s="399"/>
      <c r="JUU2" s="399"/>
      <c r="JUV2" s="399"/>
      <c r="JUW2" s="399"/>
      <c r="JUX2" s="399"/>
      <c r="JUY2" s="399"/>
      <c r="JUZ2" s="399"/>
      <c r="JVA2" s="399"/>
      <c r="JVB2" s="399"/>
      <c r="JVC2" s="399"/>
      <c r="JVD2" s="399"/>
      <c r="JVE2" s="399"/>
      <c r="JVF2" s="399"/>
      <c r="JVG2" s="399"/>
      <c r="JVH2" s="399"/>
      <c r="JVI2" s="399"/>
      <c r="JVJ2" s="399"/>
      <c r="JVK2" s="399"/>
      <c r="JVL2" s="399"/>
      <c r="JVM2" s="399"/>
      <c r="JVN2" s="399"/>
      <c r="JVO2" s="399"/>
      <c r="JVP2" s="399"/>
      <c r="JVQ2" s="399"/>
      <c r="JVR2" s="399"/>
      <c r="JVS2" s="399"/>
      <c r="JVT2" s="399"/>
      <c r="JVU2" s="399"/>
      <c r="JVV2" s="399"/>
      <c r="JVW2" s="399"/>
      <c r="JVX2" s="399"/>
      <c r="JVY2" s="399"/>
      <c r="JVZ2" s="399"/>
      <c r="JWA2" s="399"/>
      <c r="JWB2" s="399"/>
      <c r="JWC2" s="399"/>
      <c r="JWD2" s="399"/>
      <c r="JWE2" s="399"/>
      <c r="JWF2" s="399"/>
      <c r="JWG2" s="399"/>
      <c r="JWH2" s="399"/>
      <c r="JWI2" s="399"/>
      <c r="JWJ2" s="399"/>
      <c r="JWK2" s="399"/>
      <c r="JWL2" s="399"/>
      <c r="JWM2" s="399"/>
      <c r="JWN2" s="399"/>
      <c r="JWO2" s="399"/>
      <c r="JWP2" s="399"/>
      <c r="JWQ2" s="399"/>
      <c r="JWR2" s="399"/>
      <c r="JWS2" s="399"/>
      <c r="JWT2" s="399"/>
      <c r="JWU2" s="399"/>
      <c r="JWV2" s="399"/>
      <c r="JWW2" s="399"/>
      <c r="JWX2" s="399"/>
      <c r="JWY2" s="399"/>
      <c r="JWZ2" s="399"/>
      <c r="JXA2" s="399"/>
      <c r="JXB2" s="399"/>
      <c r="JXC2" s="399"/>
      <c r="JXD2" s="399"/>
      <c r="JXE2" s="399"/>
      <c r="JXF2" s="399"/>
      <c r="JXG2" s="399"/>
      <c r="JXH2" s="399"/>
      <c r="JXI2" s="399"/>
      <c r="JXJ2" s="399"/>
      <c r="JXK2" s="399"/>
      <c r="JXL2" s="399"/>
      <c r="JXM2" s="399"/>
      <c r="JXN2" s="399"/>
      <c r="JXO2" s="399"/>
      <c r="JXP2" s="399"/>
      <c r="JXQ2" s="399"/>
      <c r="JXR2" s="399"/>
      <c r="JXS2" s="399"/>
      <c r="JXT2" s="399"/>
      <c r="JXU2" s="399"/>
      <c r="JXV2" s="399"/>
      <c r="JXW2" s="399"/>
      <c r="JXX2" s="399"/>
      <c r="JXY2" s="399"/>
      <c r="JXZ2" s="399"/>
      <c r="JYA2" s="399"/>
      <c r="JYB2" s="399"/>
      <c r="JYC2" s="399"/>
      <c r="JYD2" s="399"/>
      <c r="JYE2" s="399"/>
      <c r="JYF2" s="399"/>
      <c r="JYG2" s="399"/>
      <c r="JYH2" s="399"/>
      <c r="JYI2" s="399"/>
      <c r="JYJ2" s="399"/>
      <c r="JYK2" s="399"/>
      <c r="JYL2" s="399"/>
      <c r="JYM2" s="399"/>
      <c r="JYN2" s="399"/>
      <c r="JYO2" s="399"/>
      <c r="JYP2" s="399"/>
      <c r="JYQ2" s="399"/>
      <c r="JYR2" s="399"/>
      <c r="JYS2" s="399"/>
      <c r="JYT2" s="399"/>
      <c r="JYU2" s="399"/>
      <c r="JYV2" s="399"/>
      <c r="JYW2" s="399"/>
      <c r="JYX2" s="399"/>
      <c r="JYY2" s="399"/>
      <c r="JYZ2" s="399"/>
      <c r="JZA2" s="399"/>
      <c r="JZB2" s="399"/>
      <c r="JZC2" s="399"/>
      <c r="JZD2" s="399"/>
      <c r="JZE2" s="399"/>
      <c r="JZF2" s="399"/>
      <c r="JZG2" s="399"/>
      <c r="JZH2" s="399"/>
      <c r="JZI2" s="399"/>
      <c r="JZJ2" s="399"/>
      <c r="JZK2" s="399"/>
      <c r="JZL2" s="399"/>
      <c r="JZM2" s="399"/>
      <c r="JZN2" s="399"/>
      <c r="JZO2" s="399"/>
      <c r="JZP2" s="399"/>
      <c r="JZQ2" s="399"/>
      <c r="JZR2" s="399"/>
      <c r="JZS2" s="399"/>
      <c r="JZT2" s="399"/>
      <c r="JZU2" s="399"/>
      <c r="JZV2" s="399"/>
      <c r="JZW2" s="399"/>
      <c r="JZX2" s="399"/>
      <c r="JZY2" s="399"/>
      <c r="JZZ2" s="399"/>
      <c r="KAA2" s="399"/>
      <c r="KAB2" s="399"/>
      <c r="KAC2" s="399"/>
      <c r="KAD2" s="399"/>
      <c r="KAE2" s="399"/>
      <c r="KAF2" s="399"/>
      <c r="KAG2" s="399"/>
      <c r="KAH2" s="399"/>
      <c r="KAI2" s="399"/>
      <c r="KAJ2" s="399"/>
      <c r="KAK2" s="399"/>
      <c r="KAL2" s="399"/>
      <c r="KAM2" s="399"/>
      <c r="KAN2" s="399"/>
      <c r="KAO2" s="399"/>
      <c r="KAP2" s="399"/>
      <c r="KAQ2" s="399"/>
      <c r="KAR2" s="399"/>
      <c r="KAS2" s="399"/>
      <c r="KAT2" s="399"/>
      <c r="KAU2" s="399"/>
      <c r="KAV2" s="399"/>
      <c r="KAW2" s="399"/>
      <c r="KAX2" s="399"/>
      <c r="KAY2" s="399"/>
      <c r="KAZ2" s="399"/>
      <c r="KBA2" s="399"/>
      <c r="KBB2" s="399"/>
      <c r="KBC2" s="399"/>
      <c r="KBD2" s="399"/>
      <c r="KBE2" s="399"/>
      <c r="KBF2" s="399"/>
      <c r="KBG2" s="399"/>
      <c r="KBH2" s="399"/>
      <c r="KBI2" s="399"/>
      <c r="KBJ2" s="399"/>
      <c r="KBK2" s="399"/>
      <c r="KBL2" s="399"/>
      <c r="KBM2" s="399"/>
      <c r="KBN2" s="399"/>
      <c r="KBO2" s="399"/>
      <c r="KBP2" s="399"/>
      <c r="KBQ2" s="399"/>
      <c r="KBR2" s="399"/>
      <c r="KBS2" s="399"/>
      <c r="KBT2" s="399"/>
      <c r="KBU2" s="399"/>
      <c r="KBV2" s="399"/>
      <c r="KBW2" s="399"/>
      <c r="KBX2" s="399"/>
      <c r="KBY2" s="399"/>
      <c r="KBZ2" s="399"/>
      <c r="KCA2" s="399"/>
      <c r="KCB2" s="399"/>
      <c r="KCC2" s="399"/>
      <c r="KCD2" s="399"/>
      <c r="KCE2" s="399"/>
      <c r="KCF2" s="399"/>
      <c r="KCG2" s="399"/>
      <c r="KCH2" s="399"/>
      <c r="KCI2" s="399"/>
      <c r="KCJ2" s="399"/>
      <c r="KCK2" s="399"/>
      <c r="KCL2" s="399"/>
      <c r="KCM2" s="399"/>
      <c r="KCN2" s="399"/>
      <c r="KCO2" s="399"/>
      <c r="KCP2" s="399"/>
      <c r="KCQ2" s="399"/>
      <c r="KCR2" s="399"/>
      <c r="KCS2" s="399"/>
      <c r="KCT2" s="399"/>
      <c r="KCU2" s="399"/>
      <c r="KCV2" s="399"/>
      <c r="KCW2" s="399"/>
      <c r="KCX2" s="399"/>
      <c r="KCY2" s="399"/>
      <c r="KCZ2" s="399"/>
      <c r="KDA2" s="399"/>
      <c r="KDB2" s="399"/>
      <c r="KDC2" s="399"/>
      <c r="KDD2" s="399"/>
      <c r="KDE2" s="399"/>
      <c r="KDF2" s="399"/>
      <c r="KDG2" s="399"/>
      <c r="KDH2" s="399"/>
      <c r="KDI2" s="399"/>
      <c r="KDJ2" s="399"/>
      <c r="KDK2" s="399"/>
      <c r="KDL2" s="399"/>
      <c r="KDM2" s="399"/>
      <c r="KDN2" s="399"/>
      <c r="KDO2" s="399"/>
      <c r="KDP2" s="399"/>
      <c r="KDQ2" s="399"/>
      <c r="KDR2" s="399"/>
      <c r="KDS2" s="399"/>
      <c r="KDT2" s="399"/>
      <c r="KDU2" s="399"/>
      <c r="KDV2" s="399"/>
      <c r="KDW2" s="399"/>
      <c r="KDX2" s="399"/>
      <c r="KDY2" s="399"/>
      <c r="KDZ2" s="399"/>
      <c r="KEA2" s="399"/>
      <c r="KEB2" s="399"/>
      <c r="KEC2" s="399"/>
      <c r="KED2" s="399"/>
      <c r="KEE2" s="399"/>
      <c r="KEF2" s="399"/>
      <c r="KEG2" s="399"/>
      <c r="KEH2" s="399"/>
      <c r="KEI2" s="399"/>
      <c r="KEJ2" s="399"/>
      <c r="KEK2" s="399"/>
      <c r="KEL2" s="399"/>
      <c r="KEM2" s="399"/>
      <c r="KEN2" s="399"/>
      <c r="KEO2" s="399"/>
      <c r="KEP2" s="399"/>
      <c r="KEQ2" s="399"/>
      <c r="KER2" s="399"/>
      <c r="KES2" s="399"/>
      <c r="KET2" s="399"/>
      <c r="KEU2" s="399"/>
      <c r="KEV2" s="399"/>
      <c r="KEW2" s="399"/>
      <c r="KEX2" s="399"/>
      <c r="KEY2" s="399"/>
      <c r="KEZ2" s="399"/>
      <c r="KFA2" s="399"/>
      <c r="KFB2" s="399"/>
      <c r="KFC2" s="399"/>
      <c r="KFD2" s="399"/>
      <c r="KFE2" s="399"/>
      <c r="KFF2" s="399"/>
      <c r="KFG2" s="399"/>
      <c r="KFH2" s="399"/>
      <c r="KFI2" s="399"/>
      <c r="KFJ2" s="399"/>
      <c r="KFK2" s="399"/>
      <c r="KFL2" s="399"/>
      <c r="KFM2" s="399"/>
      <c r="KFN2" s="399"/>
      <c r="KFO2" s="399"/>
      <c r="KFP2" s="399"/>
      <c r="KFQ2" s="399"/>
      <c r="KFR2" s="399"/>
      <c r="KFS2" s="399"/>
      <c r="KFT2" s="399"/>
      <c r="KFU2" s="399"/>
      <c r="KFV2" s="399"/>
      <c r="KFW2" s="399"/>
      <c r="KFX2" s="399"/>
      <c r="KFY2" s="399"/>
      <c r="KFZ2" s="399"/>
      <c r="KGA2" s="399"/>
      <c r="KGB2" s="399"/>
      <c r="KGC2" s="399"/>
      <c r="KGD2" s="399"/>
      <c r="KGE2" s="399"/>
      <c r="KGF2" s="399"/>
      <c r="KGG2" s="399"/>
      <c r="KGH2" s="399"/>
      <c r="KGI2" s="399"/>
      <c r="KGJ2" s="399"/>
      <c r="KGK2" s="399"/>
      <c r="KGL2" s="399"/>
      <c r="KGM2" s="399"/>
      <c r="KGN2" s="399"/>
      <c r="KGO2" s="399"/>
      <c r="KGP2" s="399"/>
      <c r="KGQ2" s="399"/>
      <c r="KGR2" s="399"/>
      <c r="KGS2" s="399"/>
      <c r="KGT2" s="399"/>
      <c r="KGU2" s="399"/>
      <c r="KGV2" s="399"/>
      <c r="KGW2" s="399"/>
      <c r="KGX2" s="399"/>
      <c r="KGY2" s="399"/>
      <c r="KGZ2" s="399"/>
      <c r="KHA2" s="399"/>
      <c r="KHB2" s="399"/>
      <c r="KHC2" s="399"/>
      <c r="KHD2" s="399"/>
      <c r="KHE2" s="399"/>
      <c r="KHF2" s="399"/>
      <c r="KHG2" s="399"/>
      <c r="KHH2" s="399"/>
      <c r="KHI2" s="399"/>
      <c r="KHJ2" s="399"/>
      <c r="KHK2" s="399"/>
      <c r="KHL2" s="399"/>
      <c r="KHM2" s="399"/>
      <c r="KHN2" s="399"/>
      <c r="KHO2" s="399"/>
      <c r="KHP2" s="399"/>
      <c r="KHQ2" s="399"/>
      <c r="KHR2" s="399"/>
      <c r="KHS2" s="399"/>
      <c r="KHT2" s="399"/>
      <c r="KHU2" s="399"/>
      <c r="KHV2" s="399"/>
      <c r="KHW2" s="399"/>
      <c r="KHX2" s="399"/>
      <c r="KHY2" s="399"/>
      <c r="KHZ2" s="399"/>
      <c r="KIA2" s="399"/>
      <c r="KIB2" s="399"/>
      <c r="KIC2" s="399"/>
      <c r="KID2" s="399"/>
      <c r="KIE2" s="399"/>
      <c r="KIF2" s="399"/>
      <c r="KIG2" s="399"/>
      <c r="KIH2" s="399"/>
      <c r="KII2" s="399"/>
      <c r="KIJ2" s="399"/>
      <c r="KIK2" s="399"/>
      <c r="KIL2" s="399"/>
      <c r="KIM2" s="399"/>
      <c r="KIN2" s="399"/>
      <c r="KIO2" s="399"/>
      <c r="KIP2" s="399"/>
      <c r="KIQ2" s="399"/>
      <c r="KIR2" s="399"/>
      <c r="KIS2" s="399"/>
      <c r="KIT2" s="399"/>
      <c r="KIU2" s="399"/>
      <c r="KIV2" s="399"/>
      <c r="KIW2" s="399"/>
      <c r="KIX2" s="399"/>
      <c r="KIY2" s="399"/>
      <c r="KIZ2" s="399"/>
      <c r="KJA2" s="399"/>
      <c r="KJB2" s="399"/>
      <c r="KJC2" s="399"/>
      <c r="KJD2" s="399"/>
      <c r="KJE2" s="399"/>
      <c r="KJF2" s="399"/>
      <c r="KJG2" s="399"/>
      <c r="KJH2" s="399"/>
      <c r="KJI2" s="399"/>
      <c r="KJJ2" s="399"/>
      <c r="KJK2" s="399"/>
      <c r="KJL2" s="399"/>
      <c r="KJM2" s="399"/>
      <c r="KJN2" s="399"/>
      <c r="KJO2" s="399"/>
      <c r="KJP2" s="399"/>
      <c r="KJQ2" s="399"/>
      <c r="KJR2" s="399"/>
      <c r="KJS2" s="399"/>
      <c r="KJT2" s="399"/>
      <c r="KJU2" s="399"/>
      <c r="KJV2" s="399"/>
      <c r="KJW2" s="399"/>
      <c r="KJX2" s="399"/>
      <c r="KJY2" s="399"/>
      <c r="KJZ2" s="399"/>
      <c r="KKA2" s="399"/>
      <c r="KKB2" s="399"/>
      <c r="KKC2" s="399"/>
      <c r="KKD2" s="399"/>
      <c r="KKE2" s="399"/>
      <c r="KKF2" s="399"/>
      <c r="KKG2" s="399"/>
      <c r="KKH2" s="399"/>
      <c r="KKI2" s="399"/>
      <c r="KKJ2" s="399"/>
      <c r="KKK2" s="399"/>
      <c r="KKL2" s="399"/>
      <c r="KKM2" s="399"/>
      <c r="KKN2" s="399"/>
      <c r="KKO2" s="399"/>
      <c r="KKP2" s="399"/>
      <c r="KKQ2" s="399"/>
      <c r="KKR2" s="399"/>
      <c r="KKS2" s="399"/>
      <c r="KKT2" s="399"/>
      <c r="KKU2" s="399"/>
      <c r="KKV2" s="399"/>
      <c r="KKW2" s="399"/>
      <c r="KKX2" s="399"/>
      <c r="KKY2" s="399"/>
      <c r="KKZ2" s="399"/>
      <c r="KLA2" s="399"/>
      <c r="KLB2" s="399"/>
      <c r="KLC2" s="399"/>
      <c r="KLD2" s="399"/>
      <c r="KLE2" s="399"/>
      <c r="KLF2" s="399"/>
      <c r="KLG2" s="399"/>
      <c r="KLH2" s="399"/>
      <c r="KLI2" s="399"/>
      <c r="KLJ2" s="399"/>
      <c r="KLK2" s="399"/>
      <c r="KLL2" s="399"/>
      <c r="KLM2" s="399"/>
      <c r="KLN2" s="399"/>
      <c r="KLO2" s="399"/>
      <c r="KLP2" s="399"/>
      <c r="KLQ2" s="399"/>
      <c r="KLR2" s="399"/>
      <c r="KLS2" s="399"/>
      <c r="KLT2" s="399"/>
      <c r="KLU2" s="399"/>
      <c r="KLV2" s="399"/>
      <c r="KLW2" s="399"/>
      <c r="KLX2" s="399"/>
      <c r="KLY2" s="399"/>
      <c r="KLZ2" s="399"/>
      <c r="KMA2" s="399"/>
      <c r="KMB2" s="399"/>
      <c r="KMC2" s="399"/>
      <c r="KMD2" s="399"/>
      <c r="KME2" s="399"/>
      <c r="KMF2" s="399"/>
      <c r="KMG2" s="399"/>
      <c r="KMH2" s="399"/>
      <c r="KMI2" s="399"/>
      <c r="KMJ2" s="399"/>
      <c r="KMK2" s="399"/>
      <c r="KML2" s="399"/>
      <c r="KMM2" s="399"/>
      <c r="KMN2" s="399"/>
      <c r="KMO2" s="399"/>
      <c r="KMP2" s="399"/>
      <c r="KMQ2" s="399"/>
      <c r="KMR2" s="399"/>
      <c r="KMS2" s="399"/>
      <c r="KMT2" s="399"/>
      <c r="KMU2" s="399"/>
      <c r="KMV2" s="399"/>
      <c r="KMW2" s="399"/>
      <c r="KMX2" s="399"/>
      <c r="KMY2" s="399"/>
      <c r="KMZ2" s="399"/>
      <c r="KNA2" s="399"/>
      <c r="KNB2" s="399"/>
      <c r="KNC2" s="399"/>
      <c r="KND2" s="399"/>
      <c r="KNE2" s="399"/>
      <c r="KNF2" s="399"/>
      <c r="KNG2" s="399"/>
      <c r="KNH2" s="399"/>
      <c r="KNI2" s="399"/>
      <c r="KNJ2" s="399"/>
      <c r="KNK2" s="399"/>
      <c r="KNL2" s="399"/>
      <c r="KNM2" s="399"/>
      <c r="KNN2" s="399"/>
      <c r="KNO2" s="399"/>
      <c r="KNP2" s="399"/>
      <c r="KNQ2" s="399"/>
      <c r="KNR2" s="399"/>
      <c r="KNS2" s="399"/>
      <c r="KNT2" s="399"/>
      <c r="KNU2" s="399"/>
      <c r="KNV2" s="399"/>
      <c r="KNW2" s="399"/>
      <c r="KNX2" s="399"/>
      <c r="KNY2" s="399"/>
      <c r="KNZ2" s="399"/>
      <c r="KOA2" s="399"/>
      <c r="KOB2" s="399"/>
      <c r="KOC2" s="399"/>
      <c r="KOD2" s="399"/>
      <c r="KOE2" s="399"/>
      <c r="KOF2" s="399"/>
      <c r="KOG2" s="399"/>
      <c r="KOH2" s="399"/>
      <c r="KOI2" s="399"/>
      <c r="KOJ2" s="399"/>
      <c r="KOK2" s="399"/>
      <c r="KOL2" s="399"/>
      <c r="KOM2" s="399"/>
      <c r="KON2" s="399"/>
      <c r="KOO2" s="399"/>
      <c r="KOP2" s="399"/>
      <c r="KOQ2" s="399"/>
      <c r="KOR2" s="399"/>
      <c r="KOS2" s="399"/>
      <c r="KOT2" s="399"/>
      <c r="KOU2" s="399"/>
      <c r="KOV2" s="399"/>
      <c r="KOW2" s="399"/>
      <c r="KOX2" s="399"/>
      <c r="KOY2" s="399"/>
      <c r="KOZ2" s="399"/>
      <c r="KPA2" s="399"/>
      <c r="KPB2" s="399"/>
      <c r="KPC2" s="399"/>
      <c r="KPD2" s="399"/>
      <c r="KPE2" s="399"/>
      <c r="KPF2" s="399"/>
      <c r="KPG2" s="399"/>
      <c r="KPH2" s="399"/>
      <c r="KPI2" s="399"/>
      <c r="KPJ2" s="399"/>
      <c r="KPK2" s="399"/>
      <c r="KPL2" s="399"/>
      <c r="KPM2" s="399"/>
      <c r="KPN2" s="399"/>
      <c r="KPO2" s="399"/>
      <c r="KPP2" s="399"/>
      <c r="KPQ2" s="399"/>
      <c r="KPR2" s="399"/>
      <c r="KPS2" s="399"/>
      <c r="KPT2" s="399"/>
      <c r="KPU2" s="399"/>
      <c r="KPV2" s="399"/>
      <c r="KPW2" s="399"/>
      <c r="KPX2" s="399"/>
      <c r="KPY2" s="399"/>
      <c r="KPZ2" s="399"/>
      <c r="KQA2" s="399"/>
      <c r="KQB2" s="399"/>
      <c r="KQC2" s="399"/>
      <c r="KQD2" s="399"/>
      <c r="KQE2" s="399"/>
      <c r="KQF2" s="399"/>
      <c r="KQG2" s="399"/>
      <c r="KQH2" s="399"/>
      <c r="KQI2" s="399"/>
      <c r="KQJ2" s="399"/>
      <c r="KQK2" s="399"/>
      <c r="KQL2" s="399"/>
      <c r="KQM2" s="399"/>
      <c r="KQN2" s="399"/>
      <c r="KQO2" s="399"/>
      <c r="KQP2" s="399"/>
      <c r="KQQ2" s="399"/>
      <c r="KQR2" s="399"/>
      <c r="KQS2" s="399"/>
      <c r="KQT2" s="399"/>
      <c r="KQU2" s="399"/>
      <c r="KQV2" s="399"/>
      <c r="KQW2" s="399"/>
      <c r="KQX2" s="399"/>
      <c r="KQY2" s="399"/>
      <c r="KQZ2" s="399"/>
      <c r="KRA2" s="399"/>
      <c r="KRB2" s="399"/>
      <c r="KRC2" s="399"/>
      <c r="KRD2" s="399"/>
      <c r="KRE2" s="399"/>
      <c r="KRF2" s="399"/>
      <c r="KRG2" s="399"/>
      <c r="KRH2" s="399"/>
      <c r="KRI2" s="399"/>
      <c r="KRJ2" s="399"/>
      <c r="KRK2" s="399"/>
      <c r="KRL2" s="399"/>
      <c r="KRM2" s="399"/>
      <c r="KRN2" s="399"/>
      <c r="KRO2" s="399"/>
      <c r="KRP2" s="399"/>
      <c r="KRQ2" s="399"/>
      <c r="KRR2" s="399"/>
      <c r="KRS2" s="399"/>
      <c r="KRT2" s="399"/>
      <c r="KRU2" s="399"/>
      <c r="KRV2" s="399"/>
      <c r="KRW2" s="399"/>
      <c r="KRX2" s="399"/>
      <c r="KRY2" s="399"/>
      <c r="KRZ2" s="399"/>
      <c r="KSA2" s="399"/>
      <c r="KSB2" s="399"/>
      <c r="KSC2" s="399"/>
      <c r="KSD2" s="399"/>
      <c r="KSE2" s="399"/>
      <c r="KSF2" s="399"/>
      <c r="KSG2" s="399"/>
      <c r="KSH2" s="399"/>
      <c r="KSI2" s="399"/>
      <c r="KSJ2" s="399"/>
      <c r="KSK2" s="399"/>
      <c r="KSL2" s="399"/>
      <c r="KSM2" s="399"/>
      <c r="KSN2" s="399"/>
      <c r="KSO2" s="399"/>
      <c r="KSP2" s="399"/>
      <c r="KSQ2" s="399"/>
      <c r="KSR2" s="399"/>
      <c r="KSS2" s="399"/>
      <c r="KST2" s="399"/>
      <c r="KSU2" s="399"/>
      <c r="KSV2" s="399"/>
      <c r="KSW2" s="399"/>
      <c r="KSX2" s="399"/>
      <c r="KSY2" s="399"/>
      <c r="KSZ2" s="399"/>
      <c r="KTA2" s="399"/>
      <c r="KTB2" s="399"/>
      <c r="KTC2" s="399"/>
      <c r="KTD2" s="399"/>
      <c r="KTE2" s="399"/>
      <c r="KTF2" s="399"/>
      <c r="KTG2" s="399"/>
      <c r="KTH2" s="399"/>
      <c r="KTI2" s="399"/>
      <c r="KTJ2" s="399"/>
      <c r="KTK2" s="399"/>
      <c r="KTL2" s="399"/>
      <c r="KTM2" s="399"/>
      <c r="KTN2" s="399"/>
      <c r="KTO2" s="399"/>
      <c r="KTP2" s="399"/>
      <c r="KTQ2" s="399"/>
      <c r="KTR2" s="399"/>
      <c r="KTS2" s="399"/>
      <c r="KTT2" s="399"/>
      <c r="KTU2" s="399"/>
      <c r="KTV2" s="399"/>
      <c r="KTW2" s="399"/>
      <c r="KTX2" s="399"/>
      <c r="KTY2" s="399"/>
      <c r="KTZ2" s="399"/>
      <c r="KUA2" s="399"/>
      <c r="KUB2" s="399"/>
      <c r="KUC2" s="399"/>
      <c r="KUD2" s="399"/>
      <c r="KUE2" s="399"/>
      <c r="KUF2" s="399"/>
      <c r="KUG2" s="399"/>
      <c r="KUH2" s="399"/>
      <c r="KUI2" s="399"/>
      <c r="KUJ2" s="399"/>
      <c r="KUK2" s="399"/>
      <c r="KUL2" s="399"/>
      <c r="KUM2" s="399"/>
      <c r="KUN2" s="399"/>
      <c r="KUO2" s="399"/>
      <c r="KUP2" s="399"/>
      <c r="KUQ2" s="399"/>
      <c r="KUR2" s="399"/>
      <c r="KUS2" s="399"/>
      <c r="KUT2" s="399"/>
      <c r="KUU2" s="399"/>
      <c r="KUV2" s="399"/>
      <c r="KUW2" s="399"/>
      <c r="KUX2" s="399"/>
      <c r="KUY2" s="399"/>
      <c r="KUZ2" s="399"/>
      <c r="KVA2" s="399"/>
      <c r="KVB2" s="399"/>
      <c r="KVC2" s="399"/>
      <c r="KVD2" s="399"/>
      <c r="KVE2" s="399"/>
      <c r="KVF2" s="399"/>
      <c r="KVG2" s="399"/>
      <c r="KVH2" s="399"/>
      <c r="KVI2" s="399"/>
      <c r="KVJ2" s="399"/>
      <c r="KVK2" s="399"/>
      <c r="KVL2" s="399"/>
      <c r="KVM2" s="399"/>
      <c r="KVN2" s="399"/>
      <c r="KVO2" s="399"/>
      <c r="KVP2" s="399"/>
      <c r="KVQ2" s="399"/>
      <c r="KVR2" s="399"/>
      <c r="KVS2" s="399"/>
      <c r="KVT2" s="399"/>
      <c r="KVU2" s="399"/>
      <c r="KVV2" s="399"/>
      <c r="KVW2" s="399"/>
      <c r="KVX2" s="399"/>
      <c r="KVY2" s="399"/>
      <c r="KVZ2" s="399"/>
      <c r="KWA2" s="399"/>
      <c r="KWB2" s="399"/>
      <c r="KWC2" s="399"/>
      <c r="KWD2" s="399"/>
      <c r="KWE2" s="399"/>
      <c r="KWF2" s="399"/>
      <c r="KWG2" s="399"/>
      <c r="KWH2" s="399"/>
      <c r="KWI2" s="399"/>
      <c r="KWJ2" s="399"/>
      <c r="KWK2" s="399"/>
      <c r="KWL2" s="399"/>
      <c r="KWM2" s="399"/>
      <c r="KWN2" s="399"/>
      <c r="KWO2" s="399"/>
      <c r="KWP2" s="399"/>
      <c r="KWQ2" s="399"/>
      <c r="KWR2" s="399"/>
      <c r="KWS2" s="399"/>
      <c r="KWT2" s="399"/>
      <c r="KWU2" s="399"/>
      <c r="KWV2" s="399"/>
      <c r="KWW2" s="399"/>
      <c r="KWX2" s="399"/>
      <c r="KWY2" s="399"/>
      <c r="KWZ2" s="399"/>
      <c r="KXA2" s="399"/>
      <c r="KXB2" s="399"/>
      <c r="KXC2" s="399"/>
      <c r="KXD2" s="399"/>
      <c r="KXE2" s="399"/>
      <c r="KXF2" s="399"/>
      <c r="KXG2" s="399"/>
      <c r="KXH2" s="399"/>
      <c r="KXI2" s="399"/>
      <c r="KXJ2" s="399"/>
      <c r="KXK2" s="399"/>
      <c r="KXL2" s="399"/>
      <c r="KXM2" s="399"/>
      <c r="KXN2" s="399"/>
      <c r="KXO2" s="399"/>
      <c r="KXP2" s="399"/>
      <c r="KXQ2" s="399"/>
      <c r="KXR2" s="399"/>
      <c r="KXS2" s="399"/>
      <c r="KXT2" s="399"/>
      <c r="KXU2" s="399"/>
      <c r="KXV2" s="399"/>
      <c r="KXW2" s="399"/>
      <c r="KXX2" s="399"/>
      <c r="KXY2" s="399"/>
      <c r="KXZ2" s="399"/>
      <c r="KYA2" s="399"/>
      <c r="KYB2" s="399"/>
      <c r="KYC2" s="399"/>
      <c r="KYD2" s="399"/>
      <c r="KYE2" s="399"/>
      <c r="KYF2" s="399"/>
      <c r="KYG2" s="399"/>
      <c r="KYH2" s="399"/>
      <c r="KYI2" s="399"/>
      <c r="KYJ2" s="399"/>
      <c r="KYK2" s="399"/>
      <c r="KYL2" s="399"/>
      <c r="KYM2" s="399"/>
      <c r="KYN2" s="399"/>
      <c r="KYO2" s="399"/>
      <c r="KYP2" s="399"/>
      <c r="KYQ2" s="399"/>
      <c r="KYR2" s="399"/>
      <c r="KYS2" s="399"/>
      <c r="KYT2" s="399"/>
      <c r="KYU2" s="399"/>
      <c r="KYV2" s="399"/>
      <c r="KYW2" s="399"/>
      <c r="KYX2" s="399"/>
      <c r="KYY2" s="399"/>
      <c r="KYZ2" s="399"/>
      <c r="KZA2" s="399"/>
      <c r="KZB2" s="399"/>
      <c r="KZC2" s="399"/>
      <c r="KZD2" s="399"/>
      <c r="KZE2" s="399"/>
      <c r="KZF2" s="399"/>
      <c r="KZG2" s="399"/>
      <c r="KZH2" s="399"/>
      <c r="KZI2" s="399"/>
      <c r="KZJ2" s="399"/>
      <c r="KZK2" s="399"/>
      <c r="KZL2" s="399"/>
      <c r="KZM2" s="399"/>
      <c r="KZN2" s="399"/>
      <c r="KZO2" s="399"/>
      <c r="KZP2" s="399"/>
      <c r="KZQ2" s="399"/>
      <c r="KZR2" s="399"/>
      <c r="KZS2" s="399"/>
      <c r="KZT2" s="399"/>
      <c r="KZU2" s="399"/>
      <c r="KZV2" s="399"/>
      <c r="KZW2" s="399"/>
      <c r="KZX2" s="399"/>
      <c r="KZY2" s="399"/>
      <c r="KZZ2" s="399"/>
      <c r="LAA2" s="399"/>
      <c r="LAB2" s="399"/>
      <c r="LAC2" s="399"/>
      <c r="LAD2" s="399"/>
      <c r="LAE2" s="399"/>
      <c r="LAF2" s="399"/>
      <c r="LAG2" s="399"/>
      <c r="LAH2" s="399"/>
      <c r="LAI2" s="399"/>
      <c r="LAJ2" s="399"/>
      <c r="LAK2" s="399"/>
      <c r="LAL2" s="399"/>
      <c r="LAM2" s="399"/>
      <c r="LAN2" s="399"/>
      <c r="LAO2" s="399"/>
      <c r="LAP2" s="399"/>
      <c r="LAQ2" s="399"/>
      <c r="LAR2" s="399"/>
      <c r="LAS2" s="399"/>
      <c r="LAT2" s="399"/>
      <c r="LAU2" s="399"/>
      <c r="LAV2" s="399"/>
      <c r="LAW2" s="399"/>
      <c r="LAX2" s="399"/>
      <c r="LAY2" s="399"/>
      <c r="LAZ2" s="399"/>
      <c r="LBA2" s="399"/>
      <c r="LBB2" s="399"/>
      <c r="LBC2" s="399"/>
      <c r="LBD2" s="399"/>
      <c r="LBE2" s="399"/>
      <c r="LBF2" s="399"/>
      <c r="LBG2" s="399"/>
      <c r="LBH2" s="399"/>
      <c r="LBI2" s="399"/>
      <c r="LBJ2" s="399"/>
      <c r="LBK2" s="399"/>
      <c r="LBL2" s="399"/>
      <c r="LBM2" s="399"/>
      <c r="LBN2" s="399"/>
      <c r="LBO2" s="399"/>
      <c r="LBP2" s="399"/>
      <c r="LBQ2" s="399"/>
      <c r="LBR2" s="399"/>
      <c r="LBS2" s="399"/>
      <c r="LBT2" s="399"/>
      <c r="LBU2" s="399"/>
      <c r="LBV2" s="399"/>
      <c r="LBW2" s="399"/>
      <c r="LBX2" s="399"/>
      <c r="LBY2" s="399"/>
      <c r="LBZ2" s="399"/>
      <c r="LCA2" s="399"/>
      <c r="LCB2" s="399"/>
      <c r="LCC2" s="399"/>
      <c r="LCD2" s="399"/>
      <c r="LCE2" s="399"/>
      <c r="LCF2" s="399"/>
      <c r="LCG2" s="399"/>
      <c r="LCH2" s="399"/>
      <c r="LCI2" s="399"/>
      <c r="LCJ2" s="399"/>
      <c r="LCK2" s="399"/>
      <c r="LCL2" s="399"/>
      <c r="LCM2" s="399"/>
      <c r="LCN2" s="399"/>
      <c r="LCO2" s="399"/>
      <c r="LCP2" s="399"/>
      <c r="LCQ2" s="399"/>
      <c r="LCR2" s="399"/>
      <c r="LCS2" s="399"/>
      <c r="LCT2" s="399"/>
      <c r="LCU2" s="399"/>
      <c r="LCV2" s="399"/>
      <c r="LCW2" s="399"/>
      <c r="LCX2" s="399"/>
      <c r="LCY2" s="399"/>
      <c r="LCZ2" s="399"/>
      <c r="LDA2" s="399"/>
      <c r="LDB2" s="399"/>
      <c r="LDC2" s="399"/>
      <c r="LDD2" s="399"/>
      <c r="LDE2" s="399"/>
      <c r="LDF2" s="399"/>
      <c r="LDG2" s="399"/>
      <c r="LDH2" s="399"/>
      <c r="LDI2" s="399"/>
      <c r="LDJ2" s="399"/>
      <c r="LDK2" s="399"/>
      <c r="LDL2" s="399"/>
      <c r="LDM2" s="399"/>
      <c r="LDN2" s="399"/>
      <c r="LDO2" s="399"/>
      <c r="LDP2" s="399"/>
      <c r="LDQ2" s="399"/>
      <c r="LDR2" s="399"/>
      <c r="LDS2" s="399"/>
      <c r="LDT2" s="399"/>
      <c r="LDU2" s="399"/>
      <c r="LDV2" s="399"/>
      <c r="LDW2" s="399"/>
      <c r="LDX2" s="399"/>
      <c r="LDY2" s="399"/>
      <c r="LDZ2" s="399"/>
      <c r="LEA2" s="399"/>
      <c r="LEB2" s="399"/>
      <c r="LEC2" s="399"/>
      <c r="LED2" s="399"/>
      <c r="LEE2" s="399"/>
      <c r="LEF2" s="399"/>
      <c r="LEG2" s="399"/>
      <c r="LEH2" s="399"/>
      <c r="LEI2" s="399"/>
      <c r="LEJ2" s="399"/>
      <c r="LEK2" s="399"/>
      <c r="LEL2" s="399"/>
      <c r="LEM2" s="399"/>
      <c r="LEN2" s="399"/>
      <c r="LEO2" s="399"/>
      <c r="LEP2" s="399"/>
      <c r="LEQ2" s="399"/>
      <c r="LER2" s="399"/>
      <c r="LES2" s="399"/>
      <c r="LET2" s="399"/>
      <c r="LEU2" s="399"/>
      <c r="LEV2" s="399"/>
      <c r="LEW2" s="399"/>
      <c r="LEX2" s="399"/>
      <c r="LEY2" s="399"/>
      <c r="LEZ2" s="399"/>
      <c r="LFA2" s="399"/>
      <c r="LFB2" s="399"/>
      <c r="LFC2" s="399"/>
      <c r="LFD2" s="399"/>
      <c r="LFE2" s="399"/>
      <c r="LFF2" s="399"/>
      <c r="LFG2" s="399"/>
      <c r="LFH2" s="399"/>
      <c r="LFI2" s="399"/>
      <c r="LFJ2" s="399"/>
      <c r="LFK2" s="399"/>
      <c r="LFL2" s="399"/>
      <c r="LFM2" s="399"/>
      <c r="LFN2" s="399"/>
      <c r="LFO2" s="399"/>
      <c r="LFP2" s="399"/>
      <c r="LFQ2" s="399"/>
      <c r="LFR2" s="399"/>
      <c r="LFS2" s="399"/>
      <c r="LFT2" s="399"/>
      <c r="LFU2" s="399"/>
      <c r="LFV2" s="399"/>
      <c r="LFW2" s="399"/>
      <c r="LFX2" s="399"/>
      <c r="LFY2" s="399"/>
      <c r="LFZ2" s="399"/>
      <c r="LGA2" s="399"/>
      <c r="LGB2" s="399"/>
      <c r="LGC2" s="399"/>
      <c r="LGD2" s="399"/>
      <c r="LGE2" s="399"/>
      <c r="LGF2" s="399"/>
      <c r="LGG2" s="399"/>
      <c r="LGH2" s="399"/>
      <c r="LGI2" s="399"/>
      <c r="LGJ2" s="399"/>
      <c r="LGK2" s="399"/>
      <c r="LGL2" s="399"/>
      <c r="LGM2" s="399"/>
      <c r="LGN2" s="399"/>
      <c r="LGO2" s="399"/>
      <c r="LGP2" s="399"/>
      <c r="LGQ2" s="399"/>
      <c r="LGR2" s="399"/>
      <c r="LGS2" s="399"/>
      <c r="LGT2" s="399"/>
      <c r="LGU2" s="399"/>
      <c r="LGV2" s="399"/>
      <c r="LGW2" s="399"/>
      <c r="LGX2" s="399"/>
      <c r="LGY2" s="399"/>
      <c r="LGZ2" s="399"/>
      <c r="LHA2" s="399"/>
      <c r="LHB2" s="399"/>
      <c r="LHC2" s="399"/>
      <c r="LHD2" s="399"/>
      <c r="LHE2" s="399"/>
      <c r="LHF2" s="399"/>
      <c r="LHG2" s="399"/>
      <c r="LHH2" s="399"/>
      <c r="LHI2" s="399"/>
      <c r="LHJ2" s="399"/>
      <c r="LHK2" s="399"/>
      <c r="LHL2" s="399"/>
      <c r="LHM2" s="399"/>
      <c r="LHN2" s="399"/>
      <c r="LHO2" s="399"/>
      <c r="LHP2" s="399"/>
      <c r="LHQ2" s="399"/>
      <c r="LHR2" s="399"/>
      <c r="LHS2" s="399"/>
      <c r="LHT2" s="399"/>
      <c r="LHU2" s="399"/>
      <c r="LHV2" s="399"/>
      <c r="LHW2" s="399"/>
      <c r="LHX2" s="399"/>
      <c r="LHY2" s="399"/>
      <c r="LHZ2" s="399"/>
      <c r="LIA2" s="399"/>
      <c r="LIB2" s="399"/>
      <c r="LIC2" s="399"/>
      <c r="LID2" s="399"/>
      <c r="LIE2" s="399"/>
      <c r="LIF2" s="399"/>
      <c r="LIG2" s="399"/>
      <c r="LIH2" s="399"/>
      <c r="LII2" s="399"/>
      <c r="LIJ2" s="399"/>
      <c r="LIK2" s="399"/>
      <c r="LIL2" s="399"/>
      <c r="LIM2" s="399"/>
      <c r="LIN2" s="399"/>
      <c r="LIO2" s="399"/>
      <c r="LIP2" s="399"/>
      <c r="LIQ2" s="399"/>
      <c r="LIR2" s="399"/>
      <c r="LIS2" s="399"/>
      <c r="LIT2" s="399"/>
      <c r="LIU2" s="399"/>
      <c r="LIV2" s="399"/>
      <c r="LIW2" s="399"/>
      <c r="LIX2" s="399"/>
      <c r="LIY2" s="399"/>
      <c r="LIZ2" s="399"/>
      <c r="LJA2" s="399"/>
      <c r="LJB2" s="399"/>
      <c r="LJC2" s="399"/>
      <c r="LJD2" s="399"/>
      <c r="LJE2" s="399"/>
      <c r="LJF2" s="399"/>
      <c r="LJG2" s="399"/>
      <c r="LJH2" s="399"/>
      <c r="LJI2" s="399"/>
      <c r="LJJ2" s="399"/>
      <c r="LJK2" s="399"/>
      <c r="LJL2" s="399"/>
      <c r="LJM2" s="399"/>
      <c r="LJN2" s="399"/>
      <c r="LJO2" s="399"/>
      <c r="LJP2" s="399"/>
      <c r="LJQ2" s="399"/>
      <c r="LJR2" s="399"/>
      <c r="LJS2" s="399"/>
      <c r="LJT2" s="399"/>
      <c r="LJU2" s="399"/>
      <c r="LJV2" s="399"/>
      <c r="LJW2" s="399"/>
      <c r="LJX2" s="399"/>
      <c r="LJY2" s="399"/>
      <c r="LJZ2" s="399"/>
      <c r="LKA2" s="399"/>
      <c r="LKB2" s="399"/>
      <c r="LKC2" s="399"/>
      <c r="LKD2" s="399"/>
      <c r="LKE2" s="399"/>
      <c r="LKF2" s="399"/>
      <c r="LKG2" s="399"/>
      <c r="LKH2" s="399"/>
      <c r="LKI2" s="399"/>
      <c r="LKJ2" s="399"/>
      <c r="LKK2" s="399"/>
      <c r="LKL2" s="399"/>
      <c r="LKM2" s="399"/>
      <c r="LKN2" s="399"/>
      <c r="LKO2" s="399"/>
      <c r="LKP2" s="399"/>
      <c r="LKQ2" s="399"/>
      <c r="LKR2" s="399"/>
      <c r="LKS2" s="399"/>
      <c r="LKT2" s="399"/>
      <c r="LKU2" s="399"/>
      <c r="LKV2" s="399"/>
      <c r="LKW2" s="399"/>
      <c r="LKX2" s="399"/>
      <c r="LKY2" s="399"/>
      <c r="LKZ2" s="399"/>
      <c r="LLA2" s="399"/>
      <c r="LLB2" s="399"/>
      <c r="LLC2" s="399"/>
      <c r="LLD2" s="399"/>
      <c r="LLE2" s="399"/>
      <c r="LLF2" s="399"/>
      <c r="LLG2" s="399"/>
      <c r="LLH2" s="399"/>
      <c r="LLI2" s="399"/>
      <c r="LLJ2" s="399"/>
      <c r="LLK2" s="399"/>
      <c r="LLL2" s="399"/>
      <c r="LLM2" s="399"/>
      <c r="LLN2" s="399"/>
      <c r="LLO2" s="399"/>
      <c r="LLP2" s="399"/>
      <c r="LLQ2" s="399"/>
      <c r="LLR2" s="399"/>
      <c r="LLS2" s="399"/>
      <c r="LLT2" s="399"/>
      <c r="LLU2" s="399"/>
      <c r="LLV2" s="399"/>
      <c r="LLW2" s="399"/>
      <c r="LLX2" s="399"/>
      <c r="LLY2" s="399"/>
      <c r="LLZ2" s="399"/>
      <c r="LMA2" s="399"/>
      <c r="LMB2" s="399"/>
      <c r="LMC2" s="399"/>
      <c r="LMD2" s="399"/>
      <c r="LME2" s="399"/>
      <c r="LMF2" s="399"/>
      <c r="LMG2" s="399"/>
      <c r="LMH2" s="399"/>
      <c r="LMI2" s="399"/>
      <c r="LMJ2" s="399"/>
      <c r="LMK2" s="399"/>
      <c r="LML2" s="399"/>
      <c r="LMM2" s="399"/>
      <c r="LMN2" s="399"/>
      <c r="LMO2" s="399"/>
      <c r="LMP2" s="399"/>
      <c r="LMQ2" s="399"/>
      <c r="LMR2" s="399"/>
      <c r="LMS2" s="399"/>
      <c r="LMT2" s="399"/>
      <c r="LMU2" s="399"/>
      <c r="LMV2" s="399"/>
      <c r="LMW2" s="399"/>
      <c r="LMX2" s="399"/>
      <c r="LMY2" s="399"/>
      <c r="LMZ2" s="399"/>
      <c r="LNA2" s="399"/>
      <c r="LNB2" s="399"/>
      <c r="LNC2" s="399"/>
      <c r="LND2" s="399"/>
      <c r="LNE2" s="399"/>
      <c r="LNF2" s="399"/>
      <c r="LNG2" s="399"/>
      <c r="LNH2" s="399"/>
      <c r="LNI2" s="399"/>
      <c r="LNJ2" s="399"/>
      <c r="LNK2" s="399"/>
      <c r="LNL2" s="399"/>
      <c r="LNM2" s="399"/>
      <c r="LNN2" s="399"/>
      <c r="LNO2" s="399"/>
      <c r="LNP2" s="399"/>
      <c r="LNQ2" s="399"/>
      <c r="LNR2" s="399"/>
      <c r="LNS2" s="399"/>
      <c r="LNT2" s="399"/>
      <c r="LNU2" s="399"/>
      <c r="LNV2" s="399"/>
      <c r="LNW2" s="399"/>
      <c r="LNX2" s="399"/>
      <c r="LNY2" s="399"/>
      <c r="LNZ2" s="399"/>
      <c r="LOA2" s="399"/>
      <c r="LOB2" s="399"/>
      <c r="LOC2" s="399"/>
      <c r="LOD2" s="399"/>
      <c r="LOE2" s="399"/>
      <c r="LOF2" s="399"/>
      <c r="LOG2" s="399"/>
      <c r="LOH2" s="399"/>
      <c r="LOI2" s="399"/>
      <c r="LOJ2" s="399"/>
      <c r="LOK2" s="399"/>
      <c r="LOL2" s="399"/>
      <c r="LOM2" s="399"/>
      <c r="LON2" s="399"/>
      <c r="LOO2" s="399"/>
      <c r="LOP2" s="399"/>
      <c r="LOQ2" s="399"/>
      <c r="LOR2" s="399"/>
      <c r="LOS2" s="399"/>
      <c r="LOT2" s="399"/>
      <c r="LOU2" s="399"/>
      <c r="LOV2" s="399"/>
      <c r="LOW2" s="399"/>
      <c r="LOX2" s="399"/>
      <c r="LOY2" s="399"/>
      <c r="LOZ2" s="399"/>
      <c r="LPA2" s="399"/>
      <c r="LPB2" s="399"/>
      <c r="LPC2" s="399"/>
      <c r="LPD2" s="399"/>
      <c r="LPE2" s="399"/>
      <c r="LPF2" s="399"/>
      <c r="LPG2" s="399"/>
      <c r="LPH2" s="399"/>
      <c r="LPI2" s="399"/>
      <c r="LPJ2" s="399"/>
      <c r="LPK2" s="399"/>
      <c r="LPL2" s="399"/>
      <c r="LPM2" s="399"/>
      <c r="LPN2" s="399"/>
      <c r="LPO2" s="399"/>
      <c r="LPP2" s="399"/>
      <c r="LPQ2" s="399"/>
      <c r="LPR2" s="399"/>
      <c r="LPS2" s="399"/>
      <c r="LPT2" s="399"/>
      <c r="LPU2" s="399"/>
      <c r="LPV2" s="399"/>
      <c r="LPW2" s="399"/>
      <c r="LPX2" s="399"/>
      <c r="LPY2" s="399"/>
      <c r="LPZ2" s="399"/>
      <c r="LQA2" s="399"/>
      <c r="LQB2" s="399"/>
      <c r="LQC2" s="399"/>
      <c r="LQD2" s="399"/>
      <c r="LQE2" s="399"/>
      <c r="LQF2" s="399"/>
      <c r="LQG2" s="399"/>
      <c r="LQH2" s="399"/>
      <c r="LQI2" s="399"/>
      <c r="LQJ2" s="399"/>
      <c r="LQK2" s="399"/>
      <c r="LQL2" s="399"/>
      <c r="LQM2" s="399"/>
      <c r="LQN2" s="399"/>
      <c r="LQO2" s="399"/>
      <c r="LQP2" s="399"/>
      <c r="LQQ2" s="399"/>
      <c r="LQR2" s="399"/>
      <c r="LQS2" s="399"/>
      <c r="LQT2" s="399"/>
      <c r="LQU2" s="399"/>
      <c r="LQV2" s="399"/>
      <c r="LQW2" s="399"/>
      <c r="LQX2" s="399"/>
      <c r="LQY2" s="399"/>
      <c r="LQZ2" s="399"/>
      <c r="LRA2" s="399"/>
      <c r="LRB2" s="399"/>
      <c r="LRC2" s="399"/>
      <c r="LRD2" s="399"/>
      <c r="LRE2" s="399"/>
      <c r="LRF2" s="399"/>
      <c r="LRG2" s="399"/>
      <c r="LRH2" s="399"/>
      <c r="LRI2" s="399"/>
      <c r="LRJ2" s="399"/>
      <c r="LRK2" s="399"/>
      <c r="LRL2" s="399"/>
      <c r="LRM2" s="399"/>
      <c r="LRN2" s="399"/>
      <c r="LRO2" s="399"/>
      <c r="LRP2" s="399"/>
      <c r="LRQ2" s="399"/>
      <c r="LRR2" s="399"/>
      <c r="LRS2" s="399"/>
      <c r="LRT2" s="399"/>
      <c r="LRU2" s="399"/>
      <c r="LRV2" s="399"/>
      <c r="LRW2" s="399"/>
      <c r="LRX2" s="399"/>
      <c r="LRY2" s="399"/>
      <c r="LRZ2" s="399"/>
      <c r="LSA2" s="399"/>
      <c r="LSB2" s="399"/>
      <c r="LSC2" s="399"/>
      <c r="LSD2" s="399"/>
      <c r="LSE2" s="399"/>
      <c r="LSF2" s="399"/>
      <c r="LSG2" s="399"/>
      <c r="LSH2" s="399"/>
      <c r="LSI2" s="399"/>
      <c r="LSJ2" s="399"/>
      <c r="LSK2" s="399"/>
      <c r="LSL2" s="399"/>
      <c r="LSM2" s="399"/>
      <c r="LSN2" s="399"/>
      <c r="LSO2" s="399"/>
      <c r="LSP2" s="399"/>
      <c r="LSQ2" s="399"/>
      <c r="LSR2" s="399"/>
      <c r="LSS2" s="399"/>
      <c r="LST2" s="399"/>
      <c r="LSU2" s="399"/>
      <c r="LSV2" s="399"/>
      <c r="LSW2" s="399"/>
      <c r="LSX2" s="399"/>
      <c r="LSY2" s="399"/>
      <c r="LSZ2" s="399"/>
      <c r="LTA2" s="399"/>
      <c r="LTB2" s="399"/>
      <c r="LTC2" s="399"/>
      <c r="LTD2" s="399"/>
      <c r="LTE2" s="399"/>
      <c r="LTF2" s="399"/>
      <c r="LTG2" s="399"/>
      <c r="LTH2" s="399"/>
      <c r="LTI2" s="399"/>
      <c r="LTJ2" s="399"/>
      <c r="LTK2" s="399"/>
      <c r="LTL2" s="399"/>
      <c r="LTM2" s="399"/>
      <c r="LTN2" s="399"/>
      <c r="LTO2" s="399"/>
      <c r="LTP2" s="399"/>
      <c r="LTQ2" s="399"/>
      <c r="LTR2" s="399"/>
      <c r="LTS2" s="399"/>
      <c r="LTT2" s="399"/>
      <c r="LTU2" s="399"/>
      <c r="LTV2" s="399"/>
      <c r="LTW2" s="399"/>
      <c r="LTX2" s="399"/>
      <c r="LTY2" s="399"/>
      <c r="LTZ2" s="399"/>
      <c r="LUA2" s="399"/>
      <c r="LUB2" s="399"/>
      <c r="LUC2" s="399"/>
      <c r="LUD2" s="399"/>
      <c r="LUE2" s="399"/>
      <c r="LUF2" s="399"/>
      <c r="LUG2" s="399"/>
      <c r="LUH2" s="399"/>
      <c r="LUI2" s="399"/>
      <c r="LUJ2" s="399"/>
      <c r="LUK2" s="399"/>
      <c r="LUL2" s="399"/>
      <c r="LUM2" s="399"/>
      <c r="LUN2" s="399"/>
      <c r="LUO2" s="399"/>
      <c r="LUP2" s="399"/>
      <c r="LUQ2" s="399"/>
      <c r="LUR2" s="399"/>
      <c r="LUS2" s="399"/>
      <c r="LUT2" s="399"/>
      <c r="LUU2" s="399"/>
      <c r="LUV2" s="399"/>
      <c r="LUW2" s="399"/>
      <c r="LUX2" s="399"/>
      <c r="LUY2" s="399"/>
      <c r="LUZ2" s="399"/>
      <c r="LVA2" s="399"/>
      <c r="LVB2" s="399"/>
      <c r="LVC2" s="399"/>
      <c r="LVD2" s="399"/>
      <c r="LVE2" s="399"/>
      <c r="LVF2" s="399"/>
      <c r="LVG2" s="399"/>
      <c r="LVH2" s="399"/>
      <c r="LVI2" s="399"/>
      <c r="LVJ2" s="399"/>
      <c r="LVK2" s="399"/>
      <c r="LVL2" s="399"/>
      <c r="LVM2" s="399"/>
      <c r="LVN2" s="399"/>
      <c r="LVO2" s="399"/>
      <c r="LVP2" s="399"/>
      <c r="LVQ2" s="399"/>
      <c r="LVR2" s="399"/>
      <c r="LVS2" s="399"/>
      <c r="LVT2" s="399"/>
      <c r="LVU2" s="399"/>
      <c r="LVV2" s="399"/>
      <c r="LVW2" s="399"/>
      <c r="LVX2" s="399"/>
      <c r="LVY2" s="399"/>
      <c r="LVZ2" s="399"/>
      <c r="LWA2" s="399"/>
      <c r="LWB2" s="399"/>
      <c r="LWC2" s="399"/>
      <c r="LWD2" s="399"/>
      <c r="LWE2" s="399"/>
      <c r="LWF2" s="399"/>
      <c r="LWG2" s="399"/>
      <c r="LWH2" s="399"/>
      <c r="LWI2" s="399"/>
      <c r="LWJ2" s="399"/>
      <c r="LWK2" s="399"/>
      <c r="LWL2" s="399"/>
      <c r="LWM2" s="399"/>
      <c r="LWN2" s="399"/>
      <c r="LWO2" s="399"/>
      <c r="LWP2" s="399"/>
      <c r="LWQ2" s="399"/>
      <c r="LWR2" s="399"/>
      <c r="LWS2" s="399"/>
      <c r="LWT2" s="399"/>
      <c r="LWU2" s="399"/>
      <c r="LWV2" s="399"/>
      <c r="LWW2" s="399"/>
      <c r="LWX2" s="399"/>
      <c r="LWY2" s="399"/>
      <c r="LWZ2" s="399"/>
      <c r="LXA2" s="399"/>
      <c r="LXB2" s="399"/>
      <c r="LXC2" s="399"/>
      <c r="LXD2" s="399"/>
      <c r="LXE2" s="399"/>
      <c r="LXF2" s="399"/>
      <c r="LXG2" s="399"/>
      <c r="LXH2" s="399"/>
      <c r="LXI2" s="399"/>
      <c r="LXJ2" s="399"/>
      <c r="LXK2" s="399"/>
      <c r="LXL2" s="399"/>
      <c r="LXM2" s="399"/>
      <c r="LXN2" s="399"/>
      <c r="LXO2" s="399"/>
      <c r="LXP2" s="399"/>
      <c r="LXQ2" s="399"/>
      <c r="LXR2" s="399"/>
      <c r="LXS2" s="399"/>
      <c r="LXT2" s="399"/>
      <c r="LXU2" s="399"/>
      <c r="LXV2" s="399"/>
      <c r="LXW2" s="399"/>
      <c r="LXX2" s="399"/>
      <c r="LXY2" s="399"/>
      <c r="LXZ2" s="399"/>
      <c r="LYA2" s="399"/>
      <c r="LYB2" s="399"/>
      <c r="LYC2" s="399"/>
      <c r="LYD2" s="399"/>
      <c r="LYE2" s="399"/>
      <c r="LYF2" s="399"/>
      <c r="LYG2" s="399"/>
      <c r="LYH2" s="399"/>
      <c r="LYI2" s="399"/>
      <c r="LYJ2" s="399"/>
      <c r="LYK2" s="399"/>
      <c r="LYL2" s="399"/>
      <c r="LYM2" s="399"/>
      <c r="LYN2" s="399"/>
      <c r="LYO2" s="399"/>
      <c r="LYP2" s="399"/>
      <c r="LYQ2" s="399"/>
      <c r="LYR2" s="399"/>
      <c r="LYS2" s="399"/>
      <c r="LYT2" s="399"/>
      <c r="LYU2" s="399"/>
      <c r="LYV2" s="399"/>
      <c r="LYW2" s="399"/>
      <c r="LYX2" s="399"/>
      <c r="LYY2" s="399"/>
      <c r="LYZ2" s="399"/>
      <c r="LZA2" s="399"/>
      <c r="LZB2" s="399"/>
      <c r="LZC2" s="399"/>
      <c r="LZD2" s="399"/>
      <c r="LZE2" s="399"/>
      <c r="LZF2" s="399"/>
      <c r="LZG2" s="399"/>
      <c r="LZH2" s="399"/>
      <c r="LZI2" s="399"/>
      <c r="LZJ2" s="399"/>
      <c r="LZK2" s="399"/>
      <c r="LZL2" s="399"/>
      <c r="LZM2" s="399"/>
      <c r="LZN2" s="399"/>
      <c r="LZO2" s="399"/>
      <c r="LZP2" s="399"/>
      <c r="LZQ2" s="399"/>
      <c r="LZR2" s="399"/>
      <c r="LZS2" s="399"/>
      <c r="LZT2" s="399"/>
      <c r="LZU2" s="399"/>
      <c r="LZV2" s="399"/>
      <c r="LZW2" s="399"/>
      <c r="LZX2" s="399"/>
      <c r="LZY2" s="399"/>
      <c r="LZZ2" s="399"/>
      <c r="MAA2" s="399"/>
      <c r="MAB2" s="399"/>
      <c r="MAC2" s="399"/>
      <c r="MAD2" s="399"/>
      <c r="MAE2" s="399"/>
      <c r="MAF2" s="399"/>
      <c r="MAG2" s="399"/>
      <c r="MAH2" s="399"/>
      <c r="MAI2" s="399"/>
      <c r="MAJ2" s="399"/>
      <c r="MAK2" s="399"/>
      <c r="MAL2" s="399"/>
      <c r="MAM2" s="399"/>
      <c r="MAN2" s="399"/>
      <c r="MAO2" s="399"/>
      <c r="MAP2" s="399"/>
      <c r="MAQ2" s="399"/>
      <c r="MAR2" s="399"/>
      <c r="MAS2" s="399"/>
      <c r="MAT2" s="399"/>
      <c r="MAU2" s="399"/>
      <c r="MAV2" s="399"/>
      <c r="MAW2" s="399"/>
      <c r="MAX2" s="399"/>
      <c r="MAY2" s="399"/>
      <c r="MAZ2" s="399"/>
      <c r="MBA2" s="399"/>
      <c r="MBB2" s="399"/>
      <c r="MBC2" s="399"/>
      <c r="MBD2" s="399"/>
      <c r="MBE2" s="399"/>
      <c r="MBF2" s="399"/>
      <c r="MBG2" s="399"/>
      <c r="MBH2" s="399"/>
      <c r="MBI2" s="399"/>
      <c r="MBJ2" s="399"/>
      <c r="MBK2" s="399"/>
      <c r="MBL2" s="399"/>
      <c r="MBM2" s="399"/>
      <c r="MBN2" s="399"/>
      <c r="MBO2" s="399"/>
      <c r="MBP2" s="399"/>
      <c r="MBQ2" s="399"/>
      <c r="MBR2" s="399"/>
      <c r="MBS2" s="399"/>
      <c r="MBT2" s="399"/>
      <c r="MBU2" s="399"/>
      <c r="MBV2" s="399"/>
      <c r="MBW2" s="399"/>
      <c r="MBX2" s="399"/>
      <c r="MBY2" s="399"/>
      <c r="MBZ2" s="399"/>
      <c r="MCA2" s="399"/>
      <c r="MCB2" s="399"/>
      <c r="MCC2" s="399"/>
      <c r="MCD2" s="399"/>
      <c r="MCE2" s="399"/>
      <c r="MCF2" s="399"/>
      <c r="MCG2" s="399"/>
      <c r="MCH2" s="399"/>
      <c r="MCI2" s="399"/>
      <c r="MCJ2" s="399"/>
      <c r="MCK2" s="399"/>
      <c r="MCL2" s="399"/>
      <c r="MCM2" s="399"/>
      <c r="MCN2" s="399"/>
      <c r="MCO2" s="399"/>
      <c r="MCP2" s="399"/>
      <c r="MCQ2" s="399"/>
      <c r="MCR2" s="399"/>
      <c r="MCS2" s="399"/>
      <c r="MCT2" s="399"/>
      <c r="MCU2" s="399"/>
      <c r="MCV2" s="399"/>
      <c r="MCW2" s="399"/>
      <c r="MCX2" s="399"/>
      <c r="MCY2" s="399"/>
      <c r="MCZ2" s="399"/>
      <c r="MDA2" s="399"/>
      <c r="MDB2" s="399"/>
      <c r="MDC2" s="399"/>
      <c r="MDD2" s="399"/>
      <c r="MDE2" s="399"/>
      <c r="MDF2" s="399"/>
      <c r="MDG2" s="399"/>
      <c r="MDH2" s="399"/>
      <c r="MDI2" s="399"/>
      <c r="MDJ2" s="399"/>
      <c r="MDK2" s="399"/>
      <c r="MDL2" s="399"/>
      <c r="MDM2" s="399"/>
      <c r="MDN2" s="399"/>
      <c r="MDO2" s="399"/>
      <c r="MDP2" s="399"/>
      <c r="MDQ2" s="399"/>
      <c r="MDR2" s="399"/>
      <c r="MDS2" s="399"/>
      <c r="MDT2" s="399"/>
      <c r="MDU2" s="399"/>
      <c r="MDV2" s="399"/>
      <c r="MDW2" s="399"/>
      <c r="MDX2" s="399"/>
      <c r="MDY2" s="399"/>
      <c r="MDZ2" s="399"/>
      <c r="MEA2" s="399"/>
      <c r="MEB2" s="399"/>
      <c r="MEC2" s="399"/>
      <c r="MED2" s="399"/>
      <c r="MEE2" s="399"/>
      <c r="MEF2" s="399"/>
      <c r="MEG2" s="399"/>
      <c r="MEH2" s="399"/>
      <c r="MEI2" s="399"/>
      <c r="MEJ2" s="399"/>
      <c r="MEK2" s="399"/>
      <c r="MEL2" s="399"/>
      <c r="MEM2" s="399"/>
      <c r="MEN2" s="399"/>
      <c r="MEO2" s="399"/>
      <c r="MEP2" s="399"/>
      <c r="MEQ2" s="399"/>
      <c r="MER2" s="399"/>
      <c r="MES2" s="399"/>
      <c r="MET2" s="399"/>
      <c r="MEU2" s="399"/>
      <c r="MEV2" s="399"/>
      <c r="MEW2" s="399"/>
      <c r="MEX2" s="399"/>
      <c r="MEY2" s="399"/>
      <c r="MEZ2" s="399"/>
      <c r="MFA2" s="399"/>
      <c r="MFB2" s="399"/>
      <c r="MFC2" s="399"/>
      <c r="MFD2" s="399"/>
      <c r="MFE2" s="399"/>
      <c r="MFF2" s="399"/>
      <c r="MFG2" s="399"/>
      <c r="MFH2" s="399"/>
      <c r="MFI2" s="399"/>
      <c r="MFJ2" s="399"/>
      <c r="MFK2" s="399"/>
      <c r="MFL2" s="399"/>
      <c r="MFM2" s="399"/>
      <c r="MFN2" s="399"/>
      <c r="MFO2" s="399"/>
      <c r="MFP2" s="399"/>
      <c r="MFQ2" s="399"/>
      <c r="MFR2" s="399"/>
      <c r="MFS2" s="399"/>
      <c r="MFT2" s="399"/>
      <c r="MFU2" s="399"/>
      <c r="MFV2" s="399"/>
      <c r="MFW2" s="399"/>
      <c r="MFX2" s="399"/>
      <c r="MFY2" s="399"/>
      <c r="MFZ2" s="399"/>
      <c r="MGA2" s="399"/>
      <c r="MGB2" s="399"/>
      <c r="MGC2" s="399"/>
      <c r="MGD2" s="399"/>
      <c r="MGE2" s="399"/>
      <c r="MGF2" s="399"/>
      <c r="MGG2" s="399"/>
      <c r="MGH2" s="399"/>
      <c r="MGI2" s="399"/>
      <c r="MGJ2" s="399"/>
      <c r="MGK2" s="399"/>
      <c r="MGL2" s="399"/>
      <c r="MGM2" s="399"/>
      <c r="MGN2" s="399"/>
      <c r="MGO2" s="399"/>
      <c r="MGP2" s="399"/>
      <c r="MGQ2" s="399"/>
      <c r="MGR2" s="399"/>
      <c r="MGS2" s="399"/>
      <c r="MGT2" s="399"/>
      <c r="MGU2" s="399"/>
      <c r="MGV2" s="399"/>
      <c r="MGW2" s="399"/>
      <c r="MGX2" s="399"/>
      <c r="MGY2" s="399"/>
      <c r="MGZ2" s="399"/>
      <c r="MHA2" s="399"/>
      <c r="MHB2" s="399"/>
      <c r="MHC2" s="399"/>
      <c r="MHD2" s="399"/>
      <c r="MHE2" s="399"/>
      <c r="MHF2" s="399"/>
      <c r="MHG2" s="399"/>
      <c r="MHH2" s="399"/>
      <c r="MHI2" s="399"/>
      <c r="MHJ2" s="399"/>
      <c r="MHK2" s="399"/>
      <c r="MHL2" s="399"/>
      <c r="MHM2" s="399"/>
      <c r="MHN2" s="399"/>
      <c r="MHO2" s="399"/>
      <c r="MHP2" s="399"/>
      <c r="MHQ2" s="399"/>
      <c r="MHR2" s="399"/>
      <c r="MHS2" s="399"/>
      <c r="MHT2" s="399"/>
      <c r="MHU2" s="399"/>
      <c r="MHV2" s="399"/>
      <c r="MHW2" s="399"/>
      <c r="MHX2" s="399"/>
      <c r="MHY2" s="399"/>
      <c r="MHZ2" s="399"/>
      <c r="MIA2" s="399"/>
      <c r="MIB2" s="399"/>
      <c r="MIC2" s="399"/>
      <c r="MID2" s="399"/>
      <c r="MIE2" s="399"/>
      <c r="MIF2" s="399"/>
      <c r="MIG2" s="399"/>
      <c r="MIH2" s="399"/>
      <c r="MII2" s="399"/>
      <c r="MIJ2" s="399"/>
      <c r="MIK2" s="399"/>
      <c r="MIL2" s="399"/>
      <c r="MIM2" s="399"/>
      <c r="MIN2" s="399"/>
      <c r="MIO2" s="399"/>
      <c r="MIP2" s="399"/>
      <c r="MIQ2" s="399"/>
      <c r="MIR2" s="399"/>
      <c r="MIS2" s="399"/>
      <c r="MIT2" s="399"/>
      <c r="MIU2" s="399"/>
      <c r="MIV2" s="399"/>
      <c r="MIW2" s="399"/>
      <c r="MIX2" s="399"/>
      <c r="MIY2" s="399"/>
      <c r="MIZ2" s="399"/>
      <c r="MJA2" s="399"/>
      <c r="MJB2" s="399"/>
      <c r="MJC2" s="399"/>
      <c r="MJD2" s="399"/>
      <c r="MJE2" s="399"/>
      <c r="MJF2" s="399"/>
      <c r="MJG2" s="399"/>
      <c r="MJH2" s="399"/>
      <c r="MJI2" s="399"/>
      <c r="MJJ2" s="399"/>
      <c r="MJK2" s="399"/>
      <c r="MJL2" s="399"/>
      <c r="MJM2" s="399"/>
      <c r="MJN2" s="399"/>
      <c r="MJO2" s="399"/>
      <c r="MJP2" s="399"/>
      <c r="MJQ2" s="399"/>
      <c r="MJR2" s="399"/>
      <c r="MJS2" s="399"/>
      <c r="MJT2" s="399"/>
      <c r="MJU2" s="399"/>
      <c r="MJV2" s="399"/>
      <c r="MJW2" s="399"/>
      <c r="MJX2" s="399"/>
      <c r="MJY2" s="399"/>
      <c r="MJZ2" s="399"/>
      <c r="MKA2" s="399"/>
      <c r="MKB2" s="399"/>
      <c r="MKC2" s="399"/>
      <c r="MKD2" s="399"/>
      <c r="MKE2" s="399"/>
      <c r="MKF2" s="399"/>
      <c r="MKG2" s="399"/>
      <c r="MKH2" s="399"/>
      <c r="MKI2" s="399"/>
      <c r="MKJ2" s="399"/>
      <c r="MKK2" s="399"/>
      <c r="MKL2" s="399"/>
      <c r="MKM2" s="399"/>
      <c r="MKN2" s="399"/>
      <c r="MKO2" s="399"/>
      <c r="MKP2" s="399"/>
      <c r="MKQ2" s="399"/>
      <c r="MKR2" s="399"/>
      <c r="MKS2" s="399"/>
      <c r="MKT2" s="399"/>
      <c r="MKU2" s="399"/>
      <c r="MKV2" s="399"/>
      <c r="MKW2" s="399"/>
      <c r="MKX2" s="399"/>
      <c r="MKY2" s="399"/>
      <c r="MKZ2" s="399"/>
      <c r="MLA2" s="399"/>
      <c r="MLB2" s="399"/>
      <c r="MLC2" s="399"/>
      <c r="MLD2" s="399"/>
      <c r="MLE2" s="399"/>
      <c r="MLF2" s="399"/>
      <c r="MLG2" s="399"/>
      <c r="MLH2" s="399"/>
      <c r="MLI2" s="399"/>
      <c r="MLJ2" s="399"/>
      <c r="MLK2" s="399"/>
      <c r="MLL2" s="399"/>
      <c r="MLM2" s="399"/>
      <c r="MLN2" s="399"/>
      <c r="MLO2" s="399"/>
      <c r="MLP2" s="399"/>
      <c r="MLQ2" s="399"/>
      <c r="MLR2" s="399"/>
      <c r="MLS2" s="399"/>
      <c r="MLT2" s="399"/>
      <c r="MLU2" s="399"/>
      <c r="MLV2" s="399"/>
      <c r="MLW2" s="399"/>
      <c r="MLX2" s="399"/>
      <c r="MLY2" s="399"/>
      <c r="MLZ2" s="399"/>
      <c r="MMA2" s="399"/>
      <c r="MMB2" s="399"/>
      <c r="MMC2" s="399"/>
      <c r="MMD2" s="399"/>
      <c r="MME2" s="399"/>
      <c r="MMF2" s="399"/>
      <c r="MMG2" s="399"/>
      <c r="MMH2" s="399"/>
      <c r="MMI2" s="399"/>
      <c r="MMJ2" s="399"/>
      <c r="MMK2" s="399"/>
      <c r="MML2" s="399"/>
      <c r="MMM2" s="399"/>
      <c r="MMN2" s="399"/>
      <c r="MMO2" s="399"/>
      <c r="MMP2" s="399"/>
      <c r="MMQ2" s="399"/>
      <c r="MMR2" s="399"/>
      <c r="MMS2" s="399"/>
      <c r="MMT2" s="399"/>
      <c r="MMU2" s="399"/>
      <c r="MMV2" s="399"/>
      <c r="MMW2" s="399"/>
      <c r="MMX2" s="399"/>
      <c r="MMY2" s="399"/>
      <c r="MMZ2" s="399"/>
      <c r="MNA2" s="399"/>
      <c r="MNB2" s="399"/>
      <c r="MNC2" s="399"/>
      <c r="MND2" s="399"/>
      <c r="MNE2" s="399"/>
      <c r="MNF2" s="399"/>
      <c r="MNG2" s="399"/>
      <c r="MNH2" s="399"/>
      <c r="MNI2" s="399"/>
      <c r="MNJ2" s="399"/>
      <c r="MNK2" s="399"/>
      <c r="MNL2" s="399"/>
      <c r="MNM2" s="399"/>
      <c r="MNN2" s="399"/>
      <c r="MNO2" s="399"/>
      <c r="MNP2" s="399"/>
      <c r="MNQ2" s="399"/>
      <c r="MNR2" s="399"/>
      <c r="MNS2" s="399"/>
      <c r="MNT2" s="399"/>
      <c r="MNU2" s="399"/>
      <c r="MNV2" s="399"/>
      <c r="MNW2" s="399"/>
      <c r="MNX2" s="399"/>
      <c r="MNY2" s="399"/>
      <c r="MNZ2" s="399"/>
      <c r="MOA2" s="399"/>
      <c r="MOB2" s="399"/>
      <c r="MOC2" s="399"/>
      <c r="MOD2" s="399"/>
      <c r="MOE2" s="399"/>
      <c r="MOF2" s="399"/>
      <c r="MOG2" s="399"/>
      <c r="MOH2" s="399"/>
      <c r="MOI2" s="399"/>
      <c r="MOJ2" s="399"/>
      <c r="MOK2" s="399"/>
      <c r="MOL2" s="399"/>
      <c r="MOM2" s="399"/>
      <c r="MON2" s="399"/>
      <c r="MOO2" s="399"/>
      <c r="MOP2" s="399"/>
      <c r="MOQ2" s="399"/>
      <c r="MOR2" s="399"/>
      <c r="MOS2" s="399"/>
      <c r="MOT2" s="399"/>
      <c r="MOU2" s="399"/>
      <c r="MOV2" s="399"/>
      <c r="MOW2" s="399"/>
      <c r="MOX2" s="399"/>
      <c r="MOY2" s="399"/>
      <c r="MOZ2" s="399"/>
      <c r="MPA2" s="399"/>
      <c r="MPB2" s="399"/>
      <c r="MPC2" s="399"/>
      <c r="MPD2" s="399"/>
      <c r="MPE2" s="399"/>
      <c r="MPF2" s="399"/>
      <c r="MPG2" s="399"/>
      <c r="MPH2" s="399"/>
      <c r="MPI2" s="399"/>
      <c r="MPJ2" s="399"/>
      <c r="MPK2" s="399"/>
      <c r="MPL2" s="399"/>
      <c r="MPM2" s="399"/>
      <c r="MPN2" s="399"/>
      <c r="MPO2" s="399"/>
      <c r="MPP2" s="399"/>
      <c r="MPQ2" s="399"/>
      <c r="MPR2" s="399"/>
      <c r="MPS2" s="399"/>
      <c r="MPT2" s="399"/>
      <c r="MPU2" s="399"/>
      <c r="MPV2" s="399"/>
      <c r="MPW2" s="399"/>
      <c r="MPX2" s="399"/>
      <c r="MPY2" s="399"/>
      <c r="MPZ2" s="399"/>
      <c r="MQA2" s="399"/>
      <c r="MQB2" s="399"/>
      <c r="MQC2" s="399"/>
      <c r="MQD2" s="399"/>
      <c r="MQE2" s="399"/>
      <c r="MQF2" s="399"/>
      <c r="MQG2" s="399"/>
      <c r="MQH2" s="399"/>
      <c r="MQI2" s="399"/>
      <c r="MQJ2" s="399"/>
      <c r="MQK2" s="399"/>
      <c r="MQL2" s="399"/>
      <c r="MQM2" s="399"/>
      <c r="MQN2" s="399"/>
      <c r="MQO2" s="399"/>
      <c r="MQP2" s="399"/>
      <c r="MQQ2" s="399"/>
      <c r="MQR2" s="399"/>
      <c r="MQS2" s="399"/>
      <c r="MQT2" s="399"/>
      <c r="MQU2" s="399"/>
      <c r="MQV2" s="399"/>
      <c r="MQW2" s="399"/>
      <c r="MQX2" s="399"/>
      <c r="MQY2" s="399"/>
      <c r="MQZ2" s="399"/>
      <c r="MRA2" s="399"/>
      <c r="MRB2" s="399"/>
      <c r="MRC2" s="399"/>
      <c r="MRD2" s="399"/>
      <c r="MRE2" s="399"/>
      <c r="MRF2" s="399"/>
      <c r="MRG2" s="399"/>
      <c r="MRH2" s="399"/>
      <c r="MRI2" s="399"/>
      <c r="MRJ2" s="399"/>
      <c r="MRK2" s="399"/>
      <c r="MRL2" s="399"/>
      <c r="MRM2" s="399"/>
      <c r="MRN2" s="399"/>
      <c r="MRO2" s="399"/>
      <c r="MRP2" s="399"/>
      <c r="MRQ2" s="399"/>
      <c r="MRR2" s="399"/>
      <c r="MRS2" s="399"/>
      <c r="MRT2" s="399"/>
      <c r="MRU2" s="399"/>
      <c r="MRV2" s="399"/>
      <c r="MRW2" s="399"/>
      <c r="MRX2" s="399"/>
      <c r="MRY2" s="399"/>
      <c r="MRZ2" s="399"/>
      <c r="MSA2" s="399"/>
      <c r="MSB2" s="399"/>
      <c r="MSC2" s="399"/>
      <c r="MSD2" s="399"/>
      <c r="MSE2" s="399"/>
      <c r="MSF2" s="399"/>
      <c r="MSG2" s="399"/>
      <c r="MSH2" s="399"/>
      <c r="MSI2" s="399"/>
      <c r="MSJ2" s="399"/>
      <c r="MSK2" s="399"/>
      <c r="MSL2" s="399"/>
      <c r="MSM2" s="399"/>
      <c r="MSN2" s="399"/>
      <c r="MSO2" s="399"/>
      <c r="MSP2" s="399"/>
      <c r="MSQ2" s="399"/>
      <c r="MSR2" s="399"/>
      <c r="MSS2" s="399"/>
      <c r="MST2" s="399"/>
      <c r="MSU2" s="399"/>
      <c r="MSV2" s="399"/>
      <c r="MSW2" s="399"/>
      <c r="MSX2" s="399"/>
      <c r="MSY2" s="399"/>
      <c r="MSZ2" s="399"/>
      <c r="MTA2" s="399"/>
      <c r="MTB2" s="399"/>
      <c r="MTC2" s="399"/>
      <c r="MTD2" s="399"/>
      <c r="MTE2" s="399"/>
      <c r="MTF2" s="399"/>
      <c r="MTG2" s="399"/>
      <c r="MTH2" s="399"/>
      <c r="MTI2" s="399"/>
      <c r="MTJ2" s="399"/>
      <c r="MTK2" s="399"/>
      <c r="MTL2" s="399"/>
      <c r="MTM2" s="399"/>
      <c r="MTN2" s="399"/>
      <c r="MTO2" s="399"/>
      <c r="MTP2" s="399"/>
      <c r="MTQ2" s="399"/>
      <c r="MTR2" s="399"/>
      <c r="MTS2" s="399"/>
      <c r="MTT2" s="399"/>
      <c r="MTU2" s="399"/>
      <c r="MTV2" s="399"/>
      <c r="MTW2" s="399"/>
      <c r="MTX2" s="399"/>
      <c r="MTY2" s="399"/>
      <c r="MTZ2" s="399"/>
      <c r="MUA2" s="399"/>
      <c r="MUB2" s="399"/>
      <c r="MUC2" s="399"/>
      <c r="MUD2" s="399"/>
      <c r="MUE2" s="399"/>
      <c r="MUF2" s="399"/>
      <c r="MUG2" s="399"/>
      <c r="MUH2" s="399"/>
      <c r="MUI2" s="399"/>
      <c r="MUJ2" s="399"/>
      <c r="MUK2" s="399"/>
      <c r="MUL2" s="399"/>
      <c r="MUM2" s="399"/>
      <c r="MUN2" s="399"/>
      <c r="MUO2" s="399"/>
      <c r="MUP2" s="399"/>
      <c r="MUQ2" s="399"/>
      <c r="MUR2" s="399"/>
      <c r="MUS2" s="399"/>
      <c r="MUT2" s="399"/>
      <c r="MUU2" s="399"/>
      <c r="MUV2" s="399"/>
      <c r="MUW2" s="399"/>
      <c r="MUX2" s="399"/>
      <c r="MUY2" s="399"/>
      <c r="MUZ2" s="399"/>
      <c r="MVA2" s="399"/>
      <c r="MVB2" s="399"/>
      <c r="MVC2" s="399"/>
      <c r="MVD2" s="399"/>
      <c r="MVE2" s="399"/>
      <c r="MVF2" s="399"/>
      <c r="MVG2" s="399"/>
      <c r="MVH2" s="399"/>
      <c r="MVI2" s="399"/>
      <c r="MVJ2" s="399"/>
      <c r="MVK2" s="399"/>
      <c r="MVL2" s="399"/>
      <c r="MVM2" s="399"/>
      <c r="MVN2" s="399"/>
      <c r="MVO2" s="399"/>
      <c r="MVP2" s="399"/>
      <c r="MVQ2" s="399"/>
      <c r="MVR2" s="399"/>
      <c r="MVS2" s="399"/>
      <c r="MVT2" s="399"/>
      <c r="MVU2" s="399"/>
      <c r="MVV2" s="399"/>
      <c r="MVW2" s="399"/>
      <c r="MVX2" s="399"/>
      <c r="MVY2" s="399"/>
      <c r="MVZ2" s="399"/>
      <c r="MWA2" s="399"/>
      <c r="MWB2" s="399"/>
      <c r="MWC2" s="399"/>
      <c r="MWD2" s="399"/>
      <c r="MWE2" s="399"/>
      <c r="MWF2" s="399"/>
      <c r="MWG2" s="399"/>
      <c r="MWH2" s="399"/>
      <c r="MWI2" s="399"/>
      <c r="MWJ2" s="399"/>
      <c r="MWK2" s="399"/>
      <c r="MWL2" s="399"/>
      <c r="MWM2" s="399"/>
      <c r="MWN2" s="399"/>
      <c r="MWO2" s="399"/>
      <c r="MWP2" s="399"/>
      <c r="MWQ2" s="399"/>
      <c r="MWR2" s="399"/>
      <c r="MWS2" s="399"/>
      <c r="MWT2" s="399"/>
      <c r="MWU2" s="399"/>
      <c r="MWV2" s="399"/>
      <c r="MWW2" s="399"/>
      <c r="MWX2" s="399"/>
      <c r="MWY2" s="399"/>
      <c r="MWZ2" s="399"/>
      <c r="MXA2" s="399"/>
      <c r="MXB2" s="399"/>
      <c r="MXC2" s="399"/>
      <c r="MXD2" s="399"/>
      <c r="MXE2" s="399"/>
      <c r="MXF2" s="399"/>
      <c r="MXG2" s="399"/>
      <c r="MXH2" s="399"/>
      <c r="MXI2" s="399"/>
      <c r="MXJ2" s="399"/>
      <c r="MXK2" s="399"/>
      <c r="MXL2" s="399"/>
      <c r="MXM2" s="399"/>
      <c r="MXN2" s="399"/>
      <c r="MXO2" s="399"/>
      <c r="MXP2" s="399"/>
      <c r="MXQ2" s="399"/>
      <c r="MXR2" s="399"/>
      <c r="MXS2" s="399"/>
      <c r="MXT2" s="399"/>
      <c r="MXU2" s="399"/>
      <c r="MXV2" s="399"/>
      <c r="MXW2" s="399"/>
      <c r="MXX2" s="399"/>
      <c r="MXY2" s="399"/>
      <c r="MXZ2" s="399"/>
      <c r="MYA2" s="399"/>
      <c r="MYB2" s="399"/>
      <c r="MYC2" s="399"/>
      <c r="MYD2" s="399"/>
      <c r="MYE2" s="399"/>
      <c r="MYF2" s="399"/>
      <c r="MYG2" s="399"/>
      <c r="MYH2" s="399"/>
      <c r="MYI2" s="399"/>
      <c r="MYJ2" s="399"/>
      <c r="MYK2" s="399"/>
      <c r="MYL2" s="399"/>
      <c r="MYM2" s="399"/>
      <c r="MYN2" s="399"/>
      <c r="MYO2" s="399"/>
      <c r="MYP2" s="399"/>
      <c r="MYQ2" s="399"/>
      <c r="MYR2" s="399"/>
      <c r="MYS2" s="399"/>
      <c r="MYT2" s="399"/>
      <c r="MYU2" s="399"/>
      <c r="MYV2" s="399"/>
      <c r="MYW2" s="399"/>
      <c r="MYX2" s="399"/>
      <c r="MYY2" s="399"/>
      <c r="MYZ2" s="399"/>
      <c r="MZA2" s="399"/>
      <c r="MZB2" s="399"/>
      <c r="MZC2" s="399"/>
      <c r="MZD2" s="399"/>
      <c r="MZE2" s="399"/>
      <c r="MZF2" s="399"/>
      <c r="MZG2" s="399"/>
      <c r="MZH2" s="399"/>
      <c r="MZI2" s="399"/>
      <c r="MZJ2" s="399"/>
      <c r="MZK2" s="399"/>
      <c r="MZL2" s="399"/>
      <c r="MZM2" s="399"/>
      <c r="MZN2" s="399"/>
      <c r="MZO2" s="399"/>
      <c r="MZP2" s="399"/>
      <c r="MZQ2" s="399"/>
      <c r="MZR2" s="399"/>
      <c r="MZS2" s="399"/>
      <c r="MZT2" s="399"/>
      <c r="MZU2" s="399"/>
      <c r="MZV2" s="399"/>
      <c r="MZW2" s="399"/>
      <c r="MZX2" s="399"/>
      <c r="MZY2" s="399"/>
      <c r="MZZ2" s="399"/>
      <c r="NAA2" s="399"/>
      <c r="NAB2" s="399"/>
      <c r="NAC2" s="399"/>
      <c r="NAD2" s="399"/>
      <c r="NAE2" s="399"/>
      <c r="NAF2" s="399"/>
      <c r="NAG2" s="399"/>
      <c r="NAH2" s="399"/>
      <c r="NAI2" s="399"/>
      <c r="NAJ2" s="399"/>
      <c r="NAK2" s="399"/>
      <c r="NAL2" s="399"/>
      <c r="NAM2" s="399"/>
      <c r="NAN2" s="399"/>
      <c r="NAO2" s="399"/>
      <c r="NAP2" s="399"/>
      <c r="NAQ2" s="399"/>
      <c r="NAR2" s="399"/>
      <c r="NAS2" s="399"/>
      <c r="NAT2" s="399"/>
      <c r="NAU2" s="399"/>
      <c r="NAV2" s="399"/>
      <c r="NAW2" s="399"/>
      <c r="NAX2" s="399"/>
      <c r="NAY2" s="399"/>
      <c r="NAZ2" s="399"/>
      <c r="NBA2" s="399"/>
      <c r="NBB2" s="399"/>
      <c r="NBC2" s="399"/>
      <c r="NBD2" s="399"/>
      <c r="NBE2" s="399"/>
      <c r="NBF2" s="399"/>
      <c r="NBG2" s="399"/>
      <c r="NBH2" s="399"/>
      <c r="NBI2" s="399"/>
      <c r="NBJ2" s="399"/>
      <c r="NBK2" s="399"/>
      <c r="NBL2" s="399"/>
      <c r="NBM2" s="399"/>
      <c r="NBN2" s="399"/>
      <c r="NBO2" s="399"/>
      <c r="NBP2" s="399"/>
      <c r="NBQ2" s="399"/>
      <c r="NBR2" s="399"/>
      <c r="NBS2" s="399"/>
      <c r="NBT2" s="399"/>
      <c r="NBU2" s="399"/>
      <c r="NBV2" s="399"/>
      <c r="NBW2" s="399"/>
      <c r="NBX2" s="399"/>
      <c r="NBY2" s="399"/>
      <c r="NBZ2" s="399"/>
      <c r="NCA2" s="399"/>
      <c r="NCB2" s="399"/>
      <c r="NCC2" s="399"/>
      <c r="NCD2" s="399"/>
      <c r="NCE2" s="399"/>
      <c r="NCF2" s="399"/>
      <c r="NCG2" s="399"/>
      <c r="NCH2" s="399"/>
      <c r="NCI2" s="399"/>
      <c r="NCJ2" s="399"/>
      <c r="NCK2" s="399"/>
      <c r="NCL2" s="399"/>
      <c r="NCM2" s="399"/>
      <c r="NCN2" s="399"/>
      <c r="NCO2" s="399"/>
      <c r="NCP2" s="399"/>
      <c r="NCQ2" s="399"/>
      <c r="NCR2" s="399"/>
      <c r="NCS2" s="399"/>
      <c r="NCT2" s="399"/>
      <c r="NCU2" s="399"/>
      <c r="NCV2" s="399"/>
      <c r="NCW2" s="399"/>
      <c r="NCX2" s="399"/>
      <c r="NCY2" s="399"/>
      <c r="NCZ2" s="399"/>
      <c r="NDA2" s="399"/>
      <c r="NDB2" s="399"/>
      <c r="NDC2" s="399"/>
      <c r="NDD2" s="399"/>
      <c r="NDE2" s="399"/>
      <c r="NDF2" s="399"/>
      <c r="NDG2" s="399"/>
      <c r="NDH2" s="399"/>
      <c r="NDI2" s="399"/>
      <c r="NDJ2" s="399"/>
      <c r="NDK2" s="399"/>
      <c r="NDL2" s="399"/>
      <c r="NDM2" s="399"/>
      <c r="NDN2" s="399"/>
      <c r="NDO2" s="399"/>
      <c r="NDP2" s="399"/>
      <c r="NDQ2" s="399"/>
      <c r="NDR2" s="399"/>
      <c r="NDS2" s="399"/>
      <c r="NDT2" s="399"/>
      <c r="NDU2" s="399"/>
      <c r="NDV2" s="399"/>
      <c r="NDW2" s="399"/>
      <c r="NDX2" s="399"/>
      <c r="NDY2" s="399"/>
      <c r="NDZ2" s="399"/>
      <c r="NEA2" s="399"/>
      <c r="NEB2" s="399"/>
      <c r="NEC2" s="399"/>
      <c r="NED2" s="399"/>
      <c r="NEE2" s="399"/>
      <c r="NEF2" s="399"/>
      <c r="NEG2" s="399"/>
      <c r="NEH2" s="399"/>
      <c r="NEI2" s="399"/>
      <c r="NEJ2" s="399"/>
      <c r="NEK2" s="399"/>
      <c r="NEL2" s="399"/>
      <c r="NEM2" s="399"/>
      <c r="NEN2" s="399"/>
      <c r="NEO2" s="399"/>
      <c r="NEP2" s="399"/>
      <c r="NEQ2" s="399"/>
      <c r="NER2" s="399"/>
      <c r="NES2" s="399"/>
      <c r="NET2" s="399"/>
      <c r="NEU2" s="399"/>
      <c r="NEV2" s="399"/>
      <c r="NEW2" s="399"/>
      <c r="NEX2" s="399"/>
      <c r="NEY2" s="399"/>
      <c r="NEZ2" s="399"/>
      <c r="NFA2" s="399"/>
      <c r="NFB2" s="399"/>
      <c r="NFC2" s="399"/>
      <c r="NFD2" s="399"/>
      <c r="NFE2" s="399"/>
      <c r="NFF2" s="399"/>
      <c r="NFG2" s="399"/>
      <c r="NFH2" s="399"/>
      <c r="NFI2" s="399"/>
      <c r="NFJ2" s="399"/>
      <c r="NFK2" s="399"/>
      <c r="NFL2" s="399"/>
      <c r="NFM2" s="399"/>
      <c r="NFN2" s="399"/>
      <c r="NFO2" s="399"/>
      <c r="NFP2" s="399"/>
      <c r="NFQ2" s="399"/>
      <c r="NFR2" s="399"/>
      <c r="NFS2" s="399"/>
      <c r="NFT2" s="399"/>
      <c r="NFU2" s="399"/>
      <c r="NFV2" s="399"/>
      <c r="NFW2" s="399"/>
      <c r="NFX2" s="399"/>
      <c r="NFY2" s="399"/>
      <c r="NFZ2" s="399"/>
      <c r="NGA2" s="399"/>
      <c r="NGB2" s="399"/>
      <c r="NGC2" s="399"/>
      <c r="NGD2" s="399"/>
      <c r="NGE2" s="399"/>
      <c r="NGF2" s="399"/>
      <c r="NGG2" s="399"/>
      <c r="NGH2" s="399"/>
      <c r="NGI2" s="399"/>
      <c r="NGJ2" s="399"/>
      <c r="NGK2" s="399"/>
      <c r="NGL2" s="399"/>
      <c r="NGM2" s="399"/>
      <c r="NGN2" s="399"/>
      <c r="NGO2" s="399"/>
      <c r="NGP2" s="399"/>
      <c r="NGQ2" s="399"/>
      <c r="NGR2" s="399"/>
      <c r="NGS2" s="399"/>
      <c r="NGT2" s="399"/>
      <c r="NGU2" s="399"/>
      <c r="NGV2" s="399"/>
      <c r="NGW2" s="399"/>
      <c r="NGX2" s="399"/>
      <c r="NGY2" s="399"/>
      <c r="NGZ2" s="399"/>
      <c r="NHA2" s="399"/>
      <c r="NHB2" s="399"/>
      <c r="NHC2" s="399"/>
      <c r="NHD2" s="399"/>
      <c r="NHE2" s="399"/>
      <c r="NHF2" s="399"/>
      <c r="NHG2" s="399"/>
      <c r="NHH2" s="399"/>
      <c r="NHI2" s="399"/>
      <c r="NHJ2" s="399"/>
      <c r="NHK2" s="399"/>
      <c r="NHL2" s="399"/>
      <c r="NHM2" s="399"/>
      <c r="NHN2" s="399"/>
      <c r="NHO2" s="399"/>
      <c r="NHP2" s="399"/>
      <c r="NHQ2" s="399"/>
      <c r="NHR2" s="399"/>
      <c r="NHS2" s="399"/>
      <c r="NHT2" s="399"/>
      <c r="NHU2" s="399"/>
      <c r="NHV2" s="399"/>
      <c r="NHW2" s="399"/>
      <c r="NHX2" s="399"/>
      <c r="NHY2" s="399"/>
      <c r="NHZ2" s="399"/>
      <c r="NIA2" s="399"/>
      <c r="NIB2" s="399"/>
      <c r="NIC2" s="399"/>
      <c r="NID2" s="399"/>
      <c r="NIE2" s="399"/>
      <c r="NIF2" s="399"/>
      <c r="NIG2" s="399"/>
      <c r="NIH2" s="399"/>
      <c r="NII2" s="399"/>
      <c r="NIJ2" s="399"/>
      <c r="NIK2" s="399"/>
      <c r="NIL2" s="399"/>
      <c r="NIM2" s="399"/>
      <c r="NIN2" s="399"/>
      <c r="NIO2" s="399"/>
      <c r="NIP2" s="399"/>
      <c r="NIQ2" s="399"/>
      <c r="NIR2" s="399"/>
      <c r="NIS2" s="399"/>
      <c r="NIT2" s="399"/>
      <c r="NIU2" s="399"/>
      <c r="NIV2" s="399"/>
      <c r="NIW2" s="399"/>
      <c r="NIX2" s="399"/>
      <c r="NIY2" s="399"/>
      <c r="NIZ2" s="399"/>
      <c r="NJA2" s="399"/>
      <c r="NJB2" s="399"/>
      <c r="NJC2" s="399"/>
      <c r="NJD2" s="399"/>
      <c r="NJE2" s="399"/>
      <c r="NJF2" s="399"/>
      <c r="NJG2" s="399"/>
      <c r="NJH2" s="399"/>
      <c r="NJI2" s="399"/>
      <c r="NJJ2" s="399"/>
      <c r="NJK2" s="399"/>
      <c r="NJL2" s="399"/>
      <c r="NJM2" s="399"/>
      <c r="NJN2" s="399"/>
      <c r="NJO2" s="399"/>
      <c r="NJP2" s="399"/>
      <c r="NJQ2" s="399"/>
      <c r="NJR2" s="399"/>
      <c r="NJS2" s="399"/>
      <c r="NJT2" s="399"/>
      <c r="NJU2" s="399"/>
      <c r="NJV2" s="399"/>
      <c r="NJW2" s="399"/>
      <c r="NJX2" s="399"/>
      <c r="NJY2" s="399"/>
      <c r="NJZ2" s="399"/>
      <c r="NKA2" s="399"/>
      <c r="NKB2" s="399"/>
      <c r="NKC2" s="399"/>
      <c r="NKD2" s="399"/>
      <c r="NKE2" s="399"/>
      <c r="NKF2" s="399"/>
      <c r="NKG2" s="399"/>
      <c r="NKH2" s="399"/>
      <c r="NKI2" s="399"/>
      <c r="NKJ2" s="399"/>
      <c r="NKK2" s="399"/>
      <c r="NKL2" s="399"/>
      <c r="NKM2" s="399"/>
      <c r="NKN2" s="399"/>
      <c r="NKO2" s="399"/>
      <c r="NKP2" s="399"/>
      <c r="NKQ2" s="399"/>
      <c r="NKR2" s="399"/>
      <c r="NKS2" s="399"/>
      <c r="NKT2" s="399"/>
      <c r="NKU2" s="399"/>
      <c r="NKV2" s="399"/>
      <c r="NKW2" s="399"/>
      <c r="NKX2" s="399"/>
      <c r="NKY2" s="399"/>
      <c r="NKZ2" s="399"/>
      <c r="NLA2" s="399"/>
      <c r="NLB2" s="399"/>
      <c r="NLC2" s="399"/>
      <c r="NLD2" s="399"/>
      <c r="NLE2" s="399"/>
      <c r="NLF2" s="399"/>
      <c r="NLG2" s="399"/>
      <c r="NLH2" s="399"/>
      <c r="NLI2" s="399"/>
      <c r="NLJ2" s="399"/>
      <c r="NLK2" s="399"/>
      <c r="NLL2" s="399"/>
      <c r="NLM2" s="399"/>
      <c r="NLN2" s="399"/>
      <c r="NLO2" s="399"/>
      <c r="NLP2" s="399"/>
      <c r="NLQ2" s="399"/>
      <c r="NLR2" s="399"/>
      <c r="NLS2" s="399"/>
      <c r="NLT2" s="399"/>
      <c r="NLU2" s="399"/>
      <c r="NLV2" s="399"/>
      <c r="NLW2" s="399"/>
      <c r="NLX2" s="399"/>
      <c r="NLY2" s="399"/>
      <c r="NLZ2" s="399"/>
      <c r="NMA2" s="399"/>
      <c r="NMB2" s="399"/>
      <c r="NMC2" s="399"/>
      <c r="NMD2" s="399"/>
      <c r="NME2" s="399"/>
      <c r="NMF2" s="399"/>
      <c r="NMG2" s="399"/>
      <c r="NMH2" s="399"/>
      <c r="NMI2" s="399"/>
      <c r="NMJ2" s="399"/>
      <c r="NMK2" s="399"/>
      <c r="NML2" s="399"/>
      <c r="NMM2" s="399"/>
      <c r="NMN2" s="399"/>
      <c r="NMO2" s="399"/>
      <c r="NMP2" s="399"/>
      <c r="NMQ2" s="399"/>
      <c r="NMR2" s="399"/>
      <c r="NMS2" s="399"/>
      <c r="NMT2" s="399"/>
      <c r="NMU2" s="399"/>
      <c r="NMV2" s="399"/>
      <c r="NMW2" s="399"/>
      <c r="NMX2" s="399"/>
      <c r="NMY2" s="399"/>
      <c r="NMZ2" s="399"/>
      <c r="NNA2" s="399"/>
      <c r="NNB2" s="399"/>
      <c r="NNC2" s="399"/>
      <c r="NND2" s="399"/>
      <c r="NNE2" s="399"/>
      <c r="NNF2" s="399"/>
      <c r="NNG2" s="399"/>
      <c r="NNH2" s="399"/>
      <c r="NNI2" s="399"/>
      <c r="NNJ2" s="399"/>
      <c r="NNK2" s="399"/>
      <c r="NNL2" s="399"/>
      <c r="NNM2" s="399"/>
      <c r="NNN2" s="399"/>
      <c r="NNO2" s="399"/>
      <c r="NNP2" s="399"/>
      <c r="NNQ2" s="399"/>
      <c r="NNR2" s="399"/>
      <c r="NNS2" s="399"/>
      <c r="NNT2" s="399"/>
      <c r="NNU2" s="399"/>
      <c r="NNV2" s="399"/>
      <c r="NNW2" s="399"/>
      <c r="NNX2" s="399"/>
      <c r="NNY2" s="399"/>
      <c r="NNZ2" s="399"/>
      <c r="NOA2" s="399"/>
      <c r="NOB2" s="399"/>
      <c r="NOC2" s="399"/>
      <c r="NOD2" s="399"/>
      <c r="NOE2" s="399"/>
      <c r="NOF2" s="399"/>
      <c r="NOG2" s="399"/>
      <c r="NOH2" s="399"/>
      <c r="NOI2" s="399"/>
      <c r="NOJ2" s="399"/>
      <c r="NOK2" s="399"/>
      <c r="NOL2" s="399"/>
      <c r="NOM2" s="399"/>
      <c r="NON2" s="399"/>
      <c r="NOO2" s="399"/>
      <c r="NOP2" s="399"/>
      <c r="NOQ2" s="399"/>
      <c r="NOR2" s="399"/>
      <c r="NOS2" s="399"/>
      <c r="NOT2" s="399"/>
      <c r="NOU2" s="399"/>
      <c r="NOV2" s="399"/>
      <c r="NOW2" s="399"/>
      <c r="NOX2" s="399"/>
      <c r="NOY2" s="399"/>
      <c r="NOZ2" s="399"/>
      <c r="NPA2" s="399"/>
      <c r="NPB2" s="399"/>
      <c r="NPC2" s="399"/>
      <c r="NPD2" s="399"/>
      <c r="NPE2" s="399"/>
      <c r="NPF2" s="399"/>
      <c r="NPG2" s="399"/>
      <c r="NPH2" s="399"/>
      <c r="NPI2" s="399"/>
      <c r="NPJ2" s="399"/>
      <c r="NPK2" s="399"/>
      <c r="NPL2" s="399"/>
      <c r="NPM2" s="399"/>
      <c r="NPN2" s="399"/>
      <c r="NPO2" s="399"/>
      <c r="NPP2" s="399"/>
      <c r="NPQ2" s="399"/>
      <c r="NPR2" s="399"/>
      <c r="NPS2" s="399"/>
      <c r="NPT2" s="399"/>
      <c r="NPU2" s="399"/>
      <c r="NPV2" s="399"/>
      <c r="NPW2" s="399"/>
      <c r="NPX2" s="399"/>
      <c r="NPY2" s="399"/>
      <c r="NPZ2" s="399"/>
      <c r="NQA2" s="399"/>
      <c r="NQB2" s="399"/>
      <c r="NQC2" s="399"/>
      <c r="NQD2" s="399"/>
      <c r="NQE2" s="399"/>
      <c r="NQF2" s="399"/>
      <c r="NQG2" s="399"/>
      <c r="NQH2" s="399"/>
      <c r="NQI2" s="399"/>
      <c r="NQJ2" s="399"/>
      <c r="NQK2" s="399"/>
      <c r="NQL2" s="399"/>
      <c r="NQM2" s="399"/>
      <c r="NQN2" s="399"/>
      <c r="NQO2" s="399"/>
      <c r="NQP2" s="399"/>
      <c r="NQQ2" s="399"/>
      <c r="NQR2" s="399"/>
      <c r="NQS2" s="399"/>
      <c r="NQT2" s="399"/>
      <c r="NQU2" s="399"/>
      <c r="NQV2" s="399"/>
      <c r="NQW2" s="399"/>
      <c r="NQX2" s="399"/>
      <c r="NQY2" s="399"/>
      <c r="NQZ2" s="399"/>
      <c r="NRA2" s="399"/>
      <c r="NRB2" s="399"/>
      <c r="NRC2" s="399"/>
      <c r="NRD2" s="399"/>
      <c r="NRE2" s="399"/>
      <c r="NRF2" s="399"/>
      <c r="NRG2" s="399"/>
      <c r="NRH2" s="399"/>
      <c r="NRI2" s="399"/>
      <c r="NRJ2" s="399"/>
      <c r="NRK2" s="399"/>
      <c r="NRL2" s="399"/>
      <c r="NRM2" s="399"/>
      <c r="NRN2" s="399"/>
      <c r="NRO2" s="399"/>
      <c r="NRP2" s="399"/>
      <c r="NRQ2" s="399"/>
      <c r="NRR2" s="399"/>
      <c r="NRS2" s="399"/>
      <c r="NRT2" s="399"/>
      <c r="NRU2" s="399"/>
      <c r="NRV2" s="399"/>
      <c r="NRW2" s="399"/>
      <c r="NRX2" s="399"/>
      <c r="NRY2" s="399"/>
      <c r="NRZ2" s="399"/>
      <c r="NSA2" s="399"/>
      <c r="NSB2" s="399"/>
      <c r="NSC2" s="399"/>
      <c r="NSD2" s="399"/>
      <c r="NSE2" s="399"/>
      <c r="NSF2" s="399"/>
      <c r="NSG2" s="399"/>
      <c r="NSH2" s="399"/>
      <c r="NSI2" s="399"/>
      <c r="NSJ2" s="399"/>
      <c r="NSK2" s="399"/>
      <c r="NSL2" s="399"/>
      <c r="NSM2" s="399"/>
      <c r="NSN2" s="399"/>
      <c r="NSO2" s="399"/>
      <c r="NSP2" s="399"/>
      <c r="NSQ2" s="399"/>
      <c r="NSR2" s="399"/>
      <c r="NSS2" s="399"/>
      <c r="NST2" s="399"/>
      <c r="NSU2" s="399"/>
      <c r="NSV2" s="399"/>
      <c r="NSW2" s="399"/>
      <c r="NSX2" s="399"/>
      <c r="NSY2" s="399"/>
      <c r="NSZ2" s="399"/>
      <c r="NTA2" s="399"/>
      <c r="NTB2" s="399"/>
      <c r="NTC2" s="399"/>
      <c r="NTD2" s="399"/>
      <c r="NTE2" s="399"/>
      <c r="NTF2" s="399"/>
      <c r="NTG2" s="399"/>
      <c r="NTH2" s="399"/>
      <c r="NTI2" s="399"/>
      <c r="NTJ2" s="399"/>
      <c r="NTK2" s="399"/>
      <c r="NTL2" s="399"/>
      <c r="NTM2" s="399"/>
      <c r="NTN2" s="399"/>
      <c r="NTO2" s="399"/>
      <c r="NTP2" s="399"/>
      <c r="NTQ2" s="399"/>
      <c r="NTR2" s="399"/>
      <c r="NTS2" s="399"/>
      <c r="NTT2" s="399"/>
      <c r="NTU2" s="399"/>
      <c r="NTV2" s="399"/>
      <c r="NTW2" s="399"/>
      <c r="NTX2" s="399"/>
      <c r="NTY2" s="399"/>
      <c r="NTZ2" s="399"/>
      <c r="NUA2" s="399"/>
      <c r="NUB2" s="399"/>
      <c r="NUC2" s="399"/>
      <c r="NUD2" s="399"/>
      <c r="NUE2" s="399"/>
      <c r="NUF2" s="399"/>
      <c r="NUG2" s="399"/>
      <c r="NUH2" s="399"/>
      <c r="NUI2" s="399"/>
      <c r="NUJ2" s="399"/>
      <c r="NUK2" s="399"/>
      <c r="NUL2" s="399"/>
      <c r="NUM2" s="399"/>
      <c r="NUN2" s="399"/>
      <c r="NUO2" s="399"/>
      <c r="NUP2" s="399"/>
      <c r="NUQ2" s="399"/>
      <c r="NUR2" s="399"/>
      <c r="NUS2" s="399"/>
      <c r="NUT2" s="399"/>
      <c r="NUU2" s="399"/>
      <c r="NUV2" s="399"/>
      <c r="NUW2" s="399"/>
      <c r="NUX2" s="399"/>
      <c r="NUY2" s="399"/>
      <c r="NUZ2" s="399"/>
      <c r="NVA2" s="399"/>
      <c r="NVB2" s="399"/>
      <c r="NVC2" s="399"/>
      <c r="NVD2" s="399"/>
      <c r="NVE2" s="399"/>
      <c r="NVF2" s="399"/>
      <c r="NVG2" s="399"/>
      <c r="NVH2" s="399"/>
      <c r="NVI2" s="399"/>
      <c r="NVJ2" s="399"/>
      <c r="NVK2" s="399"/>
      <c r="NVL2" s="399"/>
      <c r="NVM2" s="399"/>
      <c r="NVN2" s="399"/>
      <c r="NVO2" s="399"/>
      <c r="NVP2" s="399"/>
      <c r="NVQ2" s="399"/>
      <c r="NVR2" s="399"/>
      <c r="NVS2" s="399"/>
      <c r="NVT2" s="399"/>
      <c r="NVU2" s="399"/>
      <c r="NVV2" s="399"/>
      <c r="NVW2" s="399"/>
      <c r="NVX2" s="399"/>
      <c r="NVY2" s="399"/>
      <c r="NVZ2" s="399"/>
      <c r="NWA2" s="399"/>
      <c r="NWB2" s="399"/>
      <c r="NWC2" s="399"/>
      <c r="NWD2" s="399"/>
      <c r="NWE2" s="399"/>
      <c r="NWF2" s="399"/>
      <c r="NWG2" s="399"/>
      <c r="NWH2" s="399"/>
      <c r="NWI2" s="399"/>
      <c r="NWJ2" s="399"/>
      <c r="NWK2" s="399"/>
      <c r="NWL2" s="399"/>
      <c r="NWM2" s="399"/>
      <c r="NWN2" s="399"/>
      <c r="NWO2" s="399"/>
      <c r="NWP2" s="399"/>
      <c r="NWQ2" s="399"/>
      <c r="NWR2" s="399"/>
      <c r="NWS2" s="399"/>
      <c r="NWT2" s="399"/>
      <c r="NWU2" s="399"/>
      <c r="NWV2" s="399"/>
      <c r="NWW2" s="399"/>
      <c r="NWX2" s="399"/>
      <c r="NWY2" s="399"/>
      <c r="NWZ2" s="399"/>
      <c r="NXA2" s="399"/>
      <c r="NXB2" s="399"/>
      <c r="NXC2" s="399"/>
      <c r="NXD2" s="399"/>
      <c r="NXE2" s="399"/>
      <c r="NXF2" s="399"/>
      <c r="NXG2" s="399"/>
      <c r="NXH2" s="399"/>
      <c r="NXI2" s="399"/>
      <c r="NXJ2" s="399"/>
      <c r="NXK2" s="399"/>
      <c r="NXL2" s="399"/>
      <c r="NXM2" s="399"/>
      <c r="NXN2" s="399"/>
      <c r="NXO2" s="399"/>
      <c r="NXP2" s="399"/>
      <c r="NXQ2" s="399"/>
      <c r="NXR2" s="399"/>
      <c r="NXS2" s="399"/>
      <c r="NXT2" s="399"/>
      <c r="NXU2" s="399"/>
      <c r="NXV2" s="399"/>
      <c r="NXW2" s="399"/>
      <c r="NXX2" s="399"/>
      <c r="NXY2" s="399"/>
      <c r="NXZ2" s="399"/>
      <c r="NYA2" s="399"/>
      <c r="NYB2" s="399"/>
      <c r="NYC2" s="399"/>
      <c r="NYD2" s="399"/>
      <c r="NYE2" s="399"/>
      <c r="NYF2" s="399"/>
      <c r="NYG2" s="399"/>
      <c r="NYH2" s="399"/>
      <c r="NYI2" s="399"/>
      <c r="NYJ2" s="399"/>
      <c r="NYK2" s="399"/>
      <c r="NYL2" s="399"/>
      <c r="NYM2" s="399"/>
      <c r="NYN2" s="399"/>
      <c r="NYO2" s="399"/>
      <c r="NYP2" s="399"/>
      <c r="NYQ2" s="399"/>
      <c r="NYR2" s="399"/>
      <c r="NYS2" s="399"/>
      <c r="NYT2" s="399"/>
      <c r="NYU2" s="399"/>
      <c r="NYV2" s="399"/>
      <c r="NYW2" s="399"/>
      <c r="NYX2" s="399"/>
      <c r="NYY2" s="399"/>
      <c r="NYZ2" s="399"/>
      <c r="NZA2" s="399"/>
      <c r="NZB2" s="399"/>
      <c r="NZC2" s="399"/>
      <c r="NZD2" s="399"/>
      <c r="NZE2" s="399"/>
      <c r="NZF2" s="399"/>
      <c r="NZG2" s="399"/>
      <c r="NZH2" s="399"/>
      <c r="NZI2" s="399"/>
      <c r="NZJ2" s="399"/>
      <c r="NZK2" s="399"/>
      <c r="NZL2" s="399"/>
      <c r="NZM2" s="399"/>
      <c r="NZN2" s="399"/>
      <c r="NZO2" s="399"/>
      <c r="NZP2" s="399"/>
      <c r="NZQ2" s="399"/>
      <c r="NZR2" s="399"/>
      <c r="NZS2" s="399"/>
      <c r="NZT2" s="399"/>
      <c r="NZU2" s="399"/>
      <c r="NZV2" s="399"/>
      <c r="NZW2" s="399"/>
      <c r="NZX2" s="399"/>
      <c r="NZY2" s="399"/>
      <c r="NZZ2" s="399"/>
      <c r="OAA2" s="399"/>
      <c r="OAB2" s="399"/>
      <c r="OAC2" s="399"/>
      <c r="OAD2" s="399"/>
      <c r="OAE2" s="399"/>
      <c r="OAF2" s="399"/>
      <c r="OAG2" s="399"/>
      <c r="OAH2" s="399"/>
      <c r="OAI2" s="399"/>
      <c r="OAJ2" s="399"/>
      <c r="OAK2" s="399"/>
      <c r="OAL2" s="399"/>
      <c r="OAM2" s="399"/>
      <c r="OAN2" s="399"/>
      <c r="OAO2" s="399"/>
      <c r="OAP2" s="399"/>
      <c r="OAQ2" s="399"/>
      <c r="OAR2" s="399"/>
      <c r="OAS2" s="399"/>
      <c r="OAT2" s="399"/>
      <c r="OAU2" s="399"/>
      <c r="OAV2" s="399"/>
      <c r="OAW2" s="399"/>
      <c r="OAX2" s="399"/>
      <c r="OAY2" s="399"/>
      <c r="OAZ2" s="399"/>
      <c r="OBA2" s="399"/>
      <c r="OBB2" s="399"/>
      <c r="OBC2" s="399"/>
      <c r="OBD2" s="399"/>
      <c r="OBE2" s="399"/>
      <c r="OBF2" s="399"/>
      <c r="OBG2" s="399"/>
      <c r="OBH2" s="399"/>
      <c r="OBI2" s="399"/>
      <c r="OBJ2" s="399"/>
      <c r="OBK2" s="399"/>
      <c r="OBL2" s="399"/>
      <c r="OBM2" s="399"/>
      <c r="OBN2" s="399"/>
      <c r="OBO2" s="399"/>
      <c r="OBP2" s="399"/>
      <c r="OBQ2" s="399"/>
      <c r="OBR2" s="399"/>
      <c r="OBS2" s="399"/>
      <c r="OBT2" s="399"/>
      <c r="OBU2" s="399"/>
      <c r="OBV2" s="399"/>
      <c r="OBW2" s="399"/>
      <c r="OBX2" s="399"/>
      <c r="OBY2" s="399"/>
      <c r="OBZ2" s="399"/>
      <c r="OCA2" s="399"/>
      <c r="OCB2" s="399"/>
      <c r="OCC2" s="399"/>
      <c r="OCD2" s="399"/>
      <c r="OCE2" s="399"/>
      <c r="OCF2" s="399"/>
      <c r="OCG2" s="399"/>
      <c r="OCH2" s="399"/>
      <c r="OCI2" s="399"/>
      <c r="OCJ2" s="399"/>
      <c r="OCK2" s="399"/>
      <c r="OCL2" s="399"/>
      <c r="OCM2" s="399"/>
      <c r="OCN2" s="399"/>
      <c r="OCO2" s="399"/>
      <c r="OCP2" s="399"/>
      <c r="OCQ2" s="399"/>
      <c r="OCR2" s="399"/>
      <c r="OCS2" s="399"/>
      <c r="OCT2" s="399"/>
      <c r="OCU2" s="399"/>
      <c r="OCV2" s="399"/>
      <c r="OCW2" s="399"/>
      <c r="OCX2" s="399"/>
      <c r="OCY2" s="399"/>
      <c r="OCZ2" s="399"/>
      <c r="ODA2" s="399"/>
      <c r="ODB2" s="399"/>
      <c r="ODC2" s="399"/>
      <c r="ODD2" s="399"/>
      <c r="ODE2" s="399"/>
      <c r="ODF2" s="399"/>
      <c r="ODG2" s="399"/>
      <c r="ODH2" s="399"/>
      <c r="ODI2" s="399"/>
      <c r="ODJ2" s="399"/>
      <c r="ODK2" s="399"/>
      <c r="ODL2" s="399"/>
      <c r="ODM2" s="399"/>
      <c r="ODN2" s="399"/>
      <c r="ODO2" s="399"/>
      <c r="ODP2" s="399"/>
      <c r="ODQ2" s="399"/>
      <c r="ODR2" s="399"/>
      <c r="ODS2" s="399"/>
      <c r="ODT2" s="399"/>
      <c r="ODU2" s="399"/>
      <c r="ODV2" s="399"/>
      <c r="ODW2" s="399"/>
      <c r="ODX2" s="399"/>
      <c r="ODY2" s="399"/>
      <c r="ODZ2" s="399"/>
      <c r="OEA2" s="399"/>
      <c r="OEB2" s="399"/>
      <c r="OEC2" s="399"/>
      <c r="OED2" s="399"/>
      <c r="OEE2" s="399"/>
      <c r="OEF2" s="399"/>
      <c r="OEG2" s="399"/>
      <c r="OEH2" s="399"/>
      <c r="OEI2" s="399"/>
      <c r="OEJ2" s="399"/>
      <c r="OEK2" s="399"/>
      <c r="OEL2" s="399"/>
      <c r="OEM2" s="399"/>
      <c r="OEN2" s="399"/>
      <c r="OEO2" s="399"/>
      <c r="OEP2" s="399"/>
      <c r="OEQ2" s="399"/>
      <c r="OER2" s="399"/>
      <c r="OES2" s="399"/>
      <c r="OET2" s="399"/>
      <c r="OEU2" s="399"/>
      <c r="OEV2" s="399"/>
      <c r="OEW2" s="399"/>
      <c r="OEX2" s="399"/>
      <c r="OEY2" s="399"/>
      <c r="OEZ2" s="399"/>
      <c r="OFA2" s="399"/>
      <c r="OFB2" s="399"/>
      <c r="OFC2" s="399"/>
      <c r="OFD2" s="399"/>
      <c r="OFE2" s="399"/>
      <c r="OFF2" s="399"/>
      <c r="OFG2" s="399"/>
      <c r="OFH2" s="399"/>
      <c r="OFI2" s="399"/>
      <c r="OFJ2" s="399"/>
      <c r="OFK2" s="399"/>
      <c r="OFL2" s="399"/>
      <c r="OFM2" s="399"/>
      <c r="OFN2" s="399"/>
      <c r="OFO2" s="399"/>
      <c r="OFP2" s="399"/>
      <c r="OFQ2" s="399"/>
      <c r="OFR2" s="399"/>
      <c r="OFS2" s="399"/>
      <c r="OFT2" s="399"/>
      <c r="OFU2" s="399"/>
      <c r="OFV2" s="399"/>
      <c r="OFW2" s="399"/>
      <c r="OFX2" s="399"/>
      <c r="OFY2" s="399"/>
      <c r="OFZ2" s="399"/>
      <c r="OGA2" s="399"/>
      <c r="OGB2" s="399"/>
      <c r="OGC2" s="399"/>
      <c r="OGD2" s="399"/>
      <c r="OGE2" s="399"/>
      <c r="OGF2" s="399"/>
      <c r="OGG2" s="399"/>
      <c r="OGH2" s="399"/>
      <c r="OGI2" s="399"/>
      <c r="OGJ2" s="399"/>
      <c r="OGK2" s="399"/>
      <c r="OGL2" s="399"/>
      <c r="OGM2" s="399"/>
      <c r="OGN2" s="399"/>
      <c r="OGO2" s="399"/>
      <c r="OGP2" s="399"/>
      <c r="OGQ2" s="399"/>
      <c r="OGR2" s="399"/>
      <c r="OGS2" s="399"/>
      <c r="OGT2" s="399"/>
      <c r="OGU2" s="399"/>
      <c r="OGV2" s="399"/>
      <c r="OGW2" s="399"/>
      <c r="OGX2" s="399"/>
      <c r="OGY2" s="399"/>
      <c r="OGZ2" s="399"/>
      <c r="OHA2" s="399"/>
      <c r="OHB2" s="399"/>
      <c r="OHC2" s="399"/>
      <c r="OHD2" s="399"/>
      <c r="OHE2" s="399"/>
      <c r="OHF2" s="399"/>
      <c r="OHG2" s="399"/>
      <c r="OHH2" s="399"/>
      <c r="OHI2" s="399"/>
      <c r="OHJ2" s="399"/>
      <c r="OHK2" s="399"/>
      <c r="OHL2" s="399"/>
      <c r="OHM2" s="399"/>
      <c r="OHN2" s="399"/>
      <c r="OHO2" s="399"/>
      <c r="OHP2" s="399"/>
      <c r="OHQ2" s="399"/>
      <c r="OHR2" s="399"/>
      <c r="OHS2" s="399"/>
      <c r="OHT2" s="399"/>
      <c r="OHU2" s="399"/>
      <c r="OHV2" s="399"/>
      <c r="OHW2" s="399"/>
      <c r="OHX2" s="399"/>
      <c r="OHY2" s="399"/>
      <c r="OHZ2" s="399"/>
      <c r="OIA2" s="399"/>
      <c r="OIB2" s="399"/>
      <c r="OIC2" s="399"/>
      <c r="OID2" s="399"/>
      <c r="OIE2" s="399"/>
      <c r="OIF2" s="399"/>
      <c r="OIG2" s="399"/>
      <c r="OIH2" s="399"/>
      <c r="OII2" s="399"/>
      <c r="OIJ2" s="399"/>
      <c r="OIK2" s="399"/>
      <c r="OIL2" s="399"/>
      <c r="OIM2" s="399"/>
      <c r="OIN2" s="399"/>
      <c r="OIO2" s="399"/>
      <c r="OIP2" s="399"/>
      <c r="OIQ2" s="399"/>
      <c r="OIR2" s="399"/>
      <c r="OIS2" s="399"/>
      <c r="OIT2" s="399"/>
      <c r="OIU2" s="399"/>
      <c r="OIV2" s="399"/>
      <c r="OIW2" s="399"/>
      <c r="OIX2" s="399"/>
      <c r="OIY2" s="399"/>
      <c r="OIZ2" s="399"/>
      <c r="OJA2" s="399"/>
      <c r="OJB2" s="399"/>
      <c r="OJC2" s="399"/>
      <c r="OJD2" s="399"/>
      <c r="OJE2" s="399"/>
      <c r="OJF2" s="399"/>
      <c r="OJG2" s="399"/>
      <c r="OJH2" s="399"/>
      <c r="OJI2" s="399"/>
      <c r="OJJ2" s="399"/>
      <c r="OJK2" s="399"/>
      <c r="OJL2" s="399"/>
      <c r="OJM2" s="399"/>
      <c r="OJN2" s="399"/>
      <c r="OJO2" s="399"/>
      <c r="OJP2" s="399"/>
      <c r="OJQ2" s="399"/>
      <c r="OJR2" s="399"/>
      <c r="OJS2" s="399"/>
      <c r="OJT2" s="399"/>
      <c r="OJU2" s="399"/>
      <c r="OJV2" s="399"/>
      <c r="OJW2" s="399"/>
      <c r="OJX2" s="399"/>
      <c r="OJY2" s="399"/>
      <c r="OJZ2" s="399"/>
      <c r="OKA2" s="399"/>
      <c r="OKB2" s="399"/>
      <c r="OKC2" s="399"/>
      <c r="OKD2" s="399"/>
      <c r="OKE2" s="399"/>
      <c r="OKF2" s="399"/>
      <c r="OKG2" s="399"/>
      <c r="OKH2" s="399"/>
      <c r="OKI2" s="399"/>
      <c r="OKJ2" s="399"/>
      <c r="OKK2" s="399"/>
      <c r="OKL2" s="399"/>
      <c r="OKM2" s="399"/>
      <c r="OKN2" s="399"/>
      <c r="OKO2" s="399"/>
      <c r="OKP2" s="399"/>
      <c r="OKQ2" s="399"/>
      <c r="OKR2" s="399"/>
      <c r="OKS2" s="399"/>
      <c r="OKT2" s="399"/>
      <c r="OKU2" s="399"/>
      <c r="OKV2" s="399"/>
      <c r="OKW2" s="399"/>
      <c r="OKX2" s="399"/>
      <c r="OKY2" s="399"/>
      <c r="OKZ2" s="399"/>
      <c r="OLA2" s="399"/>
      <c r="OLB2" s="399"/>
      <c r="OLC2" s="399"/>
      <c r="OLD2" s="399"/>
      <c r="OLE2" s="399"/>
      <c r="OLF2" s="399"/>
      <c r="OLG2" s="399"/>
      <c r="OLH2" s="399"/>
      <c r="OLI2" s="399"/>
      <c r="OLJ2" s="399"/>
      <c r="OLK2" s="399"/>
      <c r="OLL2" s="399"/>
      <c r="OLM2" s="399"/>
      <c r="OLN2" s="399"/>
      <c r="OLO2" s="399"/>
      <c r="OLP2" s="399"/>
      <c r="OLQ2" s="399"/>
      <c r="OLR2" s="399"/>
      <c r="OLS2" s="399"/>
      <c r="OLT2" s="399"/>
      <c r="OLU2" s="399"/>
      <c r="OLV2" s="399"/>
      <c r="OLW2" s="399"/>
      <c r="OLX2" s="399"/>
      <c r="OLY2" s="399"/>
      <c r="OLZ2" s="399"/>
      <c r="OMA2" s="399"/>
      <c r="OMB2" s="399"/>
      <c r="OMC2" s="399"/>
      <c r="OMD2" s="399"/>
      <c r="OME2" s="399"/>
      <c r="OMF2" s="399"/>
      <c r="OMG2" s="399"/>
      <c r="OMH2" s="399"/>
      <c r="OMI2" s="399"/>
      <c r="OMJ2" s="399"/>
      <c r="OMK2" s="399"/>
      <c r="OML2" s="399"/>
      <c r="OMM2" s="399"/>
      <c r="OMN2" s="399"/>
      <c r="OMO2" s="399"/>
      <c r="OMP2" s="399"/>
      <c r="OMQ2" s="399"/>
      <c r="OMR2" s="399"/>
      <c r="OMS2" s="399"/>
      <c r="OMT2" s="399"/>
      <c r="OMU2" s="399"/>
      <c r="OMV2" s="399"/>
      <c r="OMW2" s="399"/>
      <c r="OMX2" s="399"/>
      <c r="OMY2" s="399"/>
      <c r="OMZ2" s="399"/>
      <c r="ONA2" s="399"/>
      <c r="ONB2" s="399"/>
      <c r="ONC2" s="399"/>
      <c r="OND2" s="399"/>
      <c r="ONE2" s="399"/>
      <c r="ONF2" s="399"/>
      <c r="ONG2" s="399"/>
      <c r="ONH2" s="399"/>
      <c r="ONI2" s="399"/>
      <c r="ONJ2" s="399"/>
      <c r="ONK2" s="399"/>
      <c r="ONL2" s="399"/>
      <c r="ONM2" s="399"/>
      <c r="ONN2" s="399"/>
      <c r="ONO2" s="399"/>
      <c r="ONP2" s="399"/>
      <c r="ONQ2" s="399"/>
      <c r="ONR2" s="399"/>
      <c r="ONS2" s="399"/>
      <c r="ONT2" s="399"/>
      <c r="ONU2" s="399"/>
      <c r="ONV2" s="399"/>
      <c r="ONW2" s="399"/>
      <c r="ONX2" s="399"/>
      <c r="ONY2" s="399"/>
      <c r="ONZ2" s="399"/>
      <c r="OOA2" s="399"/>
      <c r="OOB2" s="399"/>
      <c r="OOC2" s="399"/>
      <c r="OOD2" s="399"/>
      <c r="OOE2" s="399"/>
      <c r="OOF2" s="399"/>
      <c r="OOG2" s="399"/>
      <c r="OOH2" s="399"/>
      <c r="OOI2" s="399"/>
      <c r="OOJ2" s="399"/>
      <c r="OOK2" s="399"/>
      <c r="OOL2" s="399"/>
      <c r="OOM2" s="399"/>
      <c r="OON2" s="399"/>
      <c r="OOO2" s="399"/>
      <c r="OOP2" s="399"/>
      <c r="OOQ2" s="399"/>
      <c r="OOR2" s="399"/>
      <c r="OOS2" s="399"/>
      <c r="OOT2" s="399"/>
      <c r="OOU2" s="399"/>
      <c r="OOV2" s="399"/>
      <c r="OOW2" s="399"/>
      <c r="OOX2" s="399"/>
      <c r="OOY2" s="399"/>
      <c r="OOZ2" s="399"/>
      <c r="OPA2" s="399"/>
      <c r="OPB2" s="399"/>
      <c r="OPC2" s="399"/>
      <c r="OPD2" s="399"/>
      <c r="OPE2" s="399"/>
      <c r="OPF2" s="399"/>
      <c r="OPG2" s="399"/>
      <c r="OPH2" s="399"/>
      <c r="OPI2" s="399"/>
      <c r="OPJ2" s="399"/>
      <c r="OPK2" s="399"/>
      <c r="OPL2" s="399"/>
      <c r="OPM2" s="399"/>
      <c r="OPN2" s="399"/>
      <c r="OPO2" s="399"/>
      <c r="OPP2" s="399"/>
      <c r="OPQ2" s="399"/>
      <c r="OPR2" s="399"/>
      <c r="OPS2" s="399"/>
      <c r="OPT2" s="399"/>
      <c r="OPU2" s="399"/>
      <c r="OPV2" s="399"/>
      <c r="OPW2" s="399"/>
      <c r="OPX2" s="399"/>
      <c r="OPY2" s="399"/>
      <c r="OPZ2" s="399"/>
      <c r="OQA2" s="399"/>
      <c r="OQB2" s="399"/>
      <c r="OQC2" s="399"/>
      <c r="OQD2" s="399"/>
      <c r="OQE2" s="399"/>
      <c r="OQF2" s="399"/>
      <c r="OQG2" s="399"/>
      <c r="OQH2" s="399"/>
      <c r="OQI2" s="399"/>
      <c r="OQJ2" s="399"/>
      <c r="OQK2" s="399"/>
      <c r="OQL2" s="399"/>
      <c r="OQM2" s="399"/>
      <c r="OQN2" s="399"/>
      <c r="OQO2" s="399"/>
      <c r="OQP2" s="399"/>
      <c r="OQQ2" s="399"/>
      <c r="OQR2" s="399"/>
      <c r="OQS2" s="399"/>
      <c r="OQT2" s="399"/>
      <c r="OQU2" s="399"/>
      <c r="OQV2" s="399"/>
      <c r="OQW2" s="399"/>
      <c r="OQX2" s="399"/>
      <c r="OQY2" s="399"/>
      <c r="OQZ2" s="399"/>
      <c r="ORA2" s="399"/>
      <c r="ORB2" s="399"/>
      <c r="ORC2" s="399"/>
      <c r="ORD2" s="399"/>
      <c r="ORE2" s="399"/>
      <c r="ORF2" s="399"/>
      <c r="ORG2" s="399"/>
      <c r="ORH2" s="399"/>
      <c r="ORI2" s="399"/>
      <c r="ORJ2" s="399"/>
      <c r="ORK2" s="399"/>
      <c r="ORL2" s="399"/>
      <c r="ORM2" s="399"/>
      <c r="ORN2" s="399"/>
      <c r="ORO2" s="399"/>
      <c r="ORP2" s="399"/>
      <c r="ORQ2" s="399"/>
      <c r="ORR2" s="399"/>
      <c r="ORS2" s="399"/>
      <c r="ORT2" s="399"/>
      <c r="ORU2" s="399"/>
      <c r="ORV2" s="399"/>
      <c r="ORW2" s="399"/>
      <c r="ORX2" s="399"/>
      <c r="ORY2" s="399"/>
      <c r="ORZ2" s="399"/>
      <c r="OSA2" s="399"/>
      <c r="OSB2" s="399"/>
      <c r="OSC2" s="399"/>
      <c r="OSD2" s="399"/>
      <c r="OSE2" s="399"/>
      <c r="OSF2" s="399"/>
      <c r="OSG2" s="399"/>
      <c r="OSH2" s="399"/>
      <c r="OSI2" s="399"/>
      <c r="OSJ2" s="399"/>
      <c r="OSK2" s="399"/>
      <c r="OSL2" s="399"/>
      <c r="OSM2" s="399"/>
      <c r="OSN2" s="399"/>
      <c r="OSO2" s="399"/>
      <c r="OSP2" s="399"/>
      <c r="OSQ2" s="399"/>
      <c r="OSR2" s="399"/>
      <c r="OSS2" s="399"/>
      <c r="OST2" s="399"/>
      <c r="OSU2" s="399"/>
      <c r="OSV2" s="399"/>
      <c r="OSW2" s="399"/>
      <c r="OSX2" s="399"/>
      <c r="OSY2" s="399"/>
      <c r="OSZ2" s="399"/>
      <c r="OTA2" s="399"/>
      <c r="OTB2" s="399"/>
      <c r="OTC2" s="399"/>
      <c r="OTD2" s="399"/>
      <c r="OTE2" s="399"/>
      <c r="OTF2" s="399"/>
      <c r="OTG2" s="399"/>
      <c r="OTH2" s="399"/>
      <c r="OTI2" s="399"/>
      <c r="OTJ2" s="399"/>
      <c r="OTK2" s="399"/>
      <c r="OTL2" s="399"/>
      <c r="OTM2" s="399"/>
      <c r="OTN2" s="399"/>
      <c r="OTO2" s="399"/>
      <c r="OTP2" s="399"/>
      <c r="OTQ2" s="399"/>
      <c r="OTR2" s="399"/>
      <c r="OTS2" s="399"/>
      <c r="OTT2" s="399"/>
      <c r="OTU2" s="399"/>
      <c r="OTV2" s="399"/>
      <c r="OTW2" s="399"/>
      <c r="OTX2" s="399"/>
      <c r="OTY2" s="399"/>
      <c r="OTZ2" s="399"/>
      <c r="OUA2" s="399"/>
      <c r="OUB2" s="399"/>
      <c r="OUC2" s="399"/>
      <c r="OUD2" s="399"/>
      <c r="OUE2" s="399"/>
      <c r="OUF2" s="399"/>
      <c r="OUG2" s="399"/>
      <c r="OUH2" s="399"/>
      <c r="OUI2" s="399"/>
      <c r="OUJ2" s="399"/>
      <c r="OUK2" s="399"/>
      <c r="OUL2" s="399"/>
      <c r="OUM2" s="399"/>
      <c r="OUN2" s="399"/>
      <c r="OUO2" s="399"/>
      <c r="OUP2" s="399"/>
      <c r="OUQ2" s="399"/>
      <c r="OUR2" s="399"/>
      <c r="OUS2" s="399"/>
      <c r="OUT2" s="399"/>
      <c r="OUU2" s="399"/>
      <c r="OUV2" s="399"/>
      <c r="OUW2" s="399"/>
      <c r="OUX2" s="399"/>
      <c r="OUY2" s="399"/>
      <c r="OUZ2" s="399"/>
      <c r="OVA2" s="399"/>
      <c r="OVB2" s="399"/>
      <c r="OVC2" s="399"/>
      <c r="OVD2" s="399"/>
      <c r="OVE2" s="399"/>
      <c r="OVF2" s="399"/>
      <c r="OVG2" s="399"/>
      <c r="OVH2" s="399"/>
      <c r="OVI2" s="399"/>
      <c r="OVJ2" s="399"/>
      <c r="OVK2" s="399"/>
      <c r="OVL2" s="399"/>
      <c r="OVM2" s="399"/>
      <c r="OVN2" s="399"/>
      <c r="OVO2" s="399"/>
      <c r="OVP2" s="399"/>
      <c r="OVQ2" s="399"/>
      <c r="OVR2" s="399"/>
      <c r="OVS2" s="399"/>
      <c r="OVT2" s="399"/>
      <c r="OVU2" s="399"/>
      <c r="OVV2" s="399"/>
      <c r="OVW2" s="399"/>
      <c r="OVX2" s="399"/>
      <c r="OVY2" s="399"/>
      <c r="OVZ2" s="399"/>
      <c r="OWA2" s="399"/>
      <c r="OWB2" s="399"/>
      <c r="OWC2" s="399"/>
      <c r="OWD2" s="399"/>
      <c r="OWE2" s="399"/>
      <c r="OWF2" s="399"/>
      <c r="OWG2" s="399"/>
      <c r="OWH2" s="399"/>
      <c r="OWI2" s="399"/>
      <c r="OWJ2" s="399"/>
      <c r="OWK2" s="399"/>
      <c r="OWL2" s="399"/>
      <c r="OWM2" s="399"/>
      <c r="OWN2" s="399"/>
      <c r="OWO2" s="399"/>
      <c r="OWP2" s="399"/>
      <c r="OWQ2" s="399"/>
      <c r="OWR2" s="399"/>
      <c r="OWS2" s="399"/>
      <c r="OWT2" s="399"/>
      <c r="OWU2" s="399"/>
      <c r="OWV2" s="399"/>
      <c r="OWW2" s="399"/>
      <c r="OWX2" s="399"/>
      <c r="OWY2" s="399"/>
      <c r="OWZ2" s="399"/>
      <c r="OXA2" s="399"/>
      <c r="OXB2" s="399"/>
      <c r="OXC2" s="399"/>
      <c r="OXD2" s="399"/>
      <c r="OXE2" s="399"/>
      <c r="OXF2" s="399"/>
      <c r="OXG2" s="399"/>
      <c r="OXH2" s="399"/>
      <c r="OXI2" s="399"/>
      <c r="OXJ2" s="399"/>
      <c r="OXK2" s="399"/>
      <c r="OXL2" s="399"/>
      <c r="OXM2" s="399"/>
      <c r="OXN2" s="399"/>
      <c r="OXO2" s="399"/>
      <c r="OXP2" s="399"/>
      <c r="OXQ2" s="399"/>
      <c r="OXR2" s="399"/>
      <c r="OXS2" s="399"/>
      <c r="OXT2" s="399"/>
      <c r="OXU2" s="399"/>
      <c r="OXV2" s="399"/>
      <c r="OXW2" s="399"/>
      <c r="OXX2" s="399"/>
      <c r="OXY2" s="399"/>
      <c r="OXZ2" s="399"/>
      <c r="OYA2" s="399"/>
      <c r="OYB2" s="399"/>
      <c r="OYC2" s="399"/>
      <c r="OYD2" s="399"/>
      <c r="OYE2" s="399"/>
      <c r="OYF2" s="399"/>
      <c r="OYG2" s="399"/>
      <c r="OYH2" s="399"/>
      <c r="OYI2" s="399"/>
      <c r="OYJ2" s="399"/>
      <c r="OYK2" s="399"/>
      <c r="OYL2" s="399"/>
      <c r="OYM2" s="399"/>
      <c r="OYN2" s="399"/>
      <c r="OYO2" s="399"/>
      <c r="OYP2" s="399"/>
      <c r="OYQ2" s="399"/>
      <c r="OYR2" s="399"/>
      <c r="OYS2" s="399"/>
      <c r="OYT2" s="399"/>
      <c r="OYU2" s="399"/>
      <c r="OYV2" s="399"/>
      <c r="OYW2" s="399"/>
      <c r="OYX2" s="399"/>
      <c r="OYY2" s="399"/>
      <c r="OYZ2" s="399"/>
      <c r="OZA2" s="399"/>
      <c r="OZB2" s="399"/>
      <c r="OZC2" s="399"/>
      <c r="OZD2" s="399"/>
      <c r="OZE2" s="399"/>
      <c r="OZF2" s="399"/>
      <c r="OZG2" s="399"/>
      <c r="OZH2" s="399"/>
      <c r="OZI2" s="399"/>
      <c r="OZJ2" s="399"/>
      <c r="OZK2" s="399"/>
      <c r="OZL2" s="399"/>
      <c r="OZM2" s="399"/>
      <c r="OZN2" s="399"/>
      <c r="OZO2" s="399"/>
      <c r="OZP2" s="399"/>
      <c r="OZQ2" s="399"/>
      <c r="OZR2" s="399"/>
      <c r="OZS2" s="399"/>
      <c r="OZT2" s="399"/>
      <c r="OZU2" s="399"/>
      <c r="OZV2" s="399"/>
      <c r="OZW2" s="399"/>
      <c r="OZX2" s="399"/>
      <c r="OZY2" s="399"/>
      <c r="OZZ2" s="399"/>
      <c r="PAA2" s="399"/>
      <c r="PAB2" s="399"/>
      <c r="PAC2" s="399"/>
      <c r="PAD2" s="399"/>
      <c r="PAE2" s="399"/>
      <c r="PAF2" s="399"/>
      <c r="PAG2" s="399"/>
      <c r="PAH2" s="399"/>
      <c r="PAI2" s="399"/>
      <c r="PAJ2" s="399"/>
      <c r="PAK2" s="399"/>
      <c r="PAL2" s="399"/>
      <c r="PAM2" s="399"/>
      <c r="PAN2" s="399"/>
      <c r="PAO2" s="399"/>
      <c r="PAP2" s="399"/>
      <c r="PAQ2" s="399"/>
      <c r="PAR2" s="399"/>
      <c r="PAS2" s="399"/>
      <c r="PAT2" s="399"/>
      <c r="PAU2" s="399"/>
      <c r="PAV2" s="399"/>
      <c r="PAW2" s="399"/>
      <c r="PAX2" s="399"/>
      <c r="PAY2" s="399"/>
      <c r="PAZ2" s="399"/>
      <c r="PBA2" s="399"/>
      <c r="PBB2" s="399"/>
      <c r="PBC2" s="399"/>
      <c r="PBD2" s="399"/>
      <c r="PBE2" s="399"/>
      <c r="PBF2" s="399"/>
      <c r="PBG2" s="399"/>
      <c r="PBH2" s="399"/>
      <c r="PBI2" s="399"/>
      <c r="PBJ2" s="399"/>
      <c r="PBK2" s="399"/>
      <c r="PBL2" s="399"/>
      <c r="PBM2" s="399"/>
      <c r="PBN2" s="399"/>
      <c r="PBO2" s="399"/>
      <c r="PBP2" s="399"/>
      <c r="PBQ2" s="399"/>
      <c r="PBR2" s="399"/>
      <c r="PBS2" s="399"/>
      <c r="PBT2" s="399"/>
      <c r="PBU2" s="399"/>
      <c r="PBV2" s="399"/>
      <c r="PBW2" s="399"/>
      <c r="PBX2" s="399"/>
      <c r="PBY2" s="399"/>
      <c r="PBZ2" s="399"/>
      <c r="PCA2" s="399"/>
      <c r="PCB2" s="399"/>
      <c r="PCC2" s="399"/>
      <c r="PCD2" s="399"/>
      <c r="PCE2" s="399"/>
      <c r="PCF2" s="399"/>
      <c r="PCG2" s="399"/>
      <c r="PCH2" s="399"/>
      <c r="PCI2" s="399"/>
      <c r="PCJ2" s="399"/>
      <c r="PCK2" s="399"/>
      <c r="PCL2" s="399"/>
      <c r="PCM2" s="399"/>
      <c r="PCN2" s="399"/>
      <c r="PCO2" s="399"/>
      <c r="PCP2" s="399"/>
      <c r="PCQ2" s="399"/>
      <c r="PCR2" s="399"/>
      <c r="PCS2" s="399"/>
      <c r="PCT2" s="399"/>
      <c r="PCU2" s="399"/>
      <c r="PCV2" s="399"/>
      <c r="PCW2" s="399"/>
      <c r="PCX2" s="399"/>
      <c r="PCY2" s="399"/>
      <c r="PCZ2" s="399"/>
      <c r="PDA2" s="399"/>
      <c r="PDB2" s="399"/>
      <c r="PDC2" s="399"/>
      <c r="PDD2" s="399"/>
      <c r="PDE2" s="399"/>
      <c r="PDF2" s="399"/>
      <c r="PDG2" s="399"/>
      <c r="PDH2" s="399"/>
      <c r="PDI2" s="399"/>
      <c r="PDJ2" s="399"/>
      <c r="PDK2" s="399"/>
      <c r="PDL2" s="399"/>
      <c r="PDM2" s="399"/>
      <c r="PDN2" s="399"/>
      <c r="PDO2" s="399"/>
      <c r="PDP2" s="399"/>
      <c r="PDQ2" s="399"/>
      <c r="PDR2" s="399"/>
      <c r="PDS2" s="399"/>
      <c r="PDT2" s="399"/>
      <c r="PDU2" s="399"/>
      <c r="PDV2" s="399"/>
      <c r="PDW2" s="399"/>
      <c r="PDX2" s="399"/>
      <c r="PDY2" s="399"/>
      <c r="PDZ2" s="399"/>
      <c r="PEA2" s="399"/>
      <c r="PEB2" s="399"/>
      <c r="PEC2" s="399"/>
      <c r="PED2" s="399"/>
      <c r="PEE2" s="399"/>
      <c r="PEF2" s="399"/>
      <c r="PEG2" s="399"/>
      <c r="PEH2" s="399"/>
      <c r="PEI2" s="399"/>
      <c r="PEJ2" s="399"/>
      <c r="PEK2" s="399"/>
      <c r="PEL2" s="399"/>
      <c r="PEM2" s="399"/>
      <c r="PEN2" s="399"/>
      <c r="PEO2" s="399"/>
      <c r="PEP2" s="399"/>
      <c r="PEQ2" s="399"/>
      <c r="PER2" s="399"/>
      <c r="PES2" s="399"/>
      <c r="PET2" s="399"/>
      <c r="PEU2" s="399"/>
      <c r="PEV2" s="399"/>
      <c r="PEW2" s="399"/>
      <c r="PEX2" s="399"/>
      <c r="PEY2" s="399"/>
      <c r="PEZ2" s="399"/>
      <c r="PFA2" s="399"/>
      <c r="PFB2" s="399"/>
      <c r="PFC2" s="399"/>
      <c r="PFD2" s="399"/>
      <c r="PFE2" s="399"/>
      <c r="PFF2" s="399"/>
      <c r="PFG2" s="399"/>
      <c r="PFH2" s="399"/>
      <c r="PFI2" s="399"/>
      <c r="PFJ2" s="399"/>
      <c r="PFK2" s="399"/>
      <c r="PFL2" s="399"/>
      <c r="PFM2" s="399"/>
      <c r="PFN2" s="399"/>
      <c r="PFO2" s="399"/>
      <c r="PFP2" s="399"/>
      <c r="PFQ2" s="399"/>
      <c r="PFR2" s="399"/>
      <c r="PFS2" s="399"/>
      <c r="PFT2" s="399"/>
      <c r="PFU2" s="399"/>
      <c r="PFV2" s="399"/>
      <c r="PFW2" s="399"/>
      <c r="PFX2" s="399"/>
      <c r="PFY2" s="399"/>
      <c r="PFZ2" s="399"/>
      <c r="PGA2" s="399"/>
      <c r="PGB2" s="399"/>
      <c r="PGC2" s="399"/>
      <c r="PGD2" s="399"/>
      <c r="PGE2" s="399"/>
      <c r="PGF2" s="399"/>
      <c r="PGG2" s="399"/>
      <c r="PGH2" s="399"/>
      <c r="PGI2" s="399"/>
      <c r="PGJ2" s="399"/>
      <c r="PGK2" s="399"/>
      <c r="PGL2" s="399"/>
      <c r="PGM2" s="399"/>
      <c r="PGN2" s="399"/>
      <c r="PGO2" s="399"/>
      <c r="PGP2" s="399"/>
      <c r="PGQ2" s="399"/>
      <c r="PGR2" s="399"/>
      <c r="PGS2" s="399"/>
      <c r="PGT2" s="399"/>
      <c r="PGU2" s="399"/>
      <c r="PGV2" s="399"/>
      <c r="PGW2" s="399"/>
      <c r="PGX2" s="399"/>
      <c r="PGY2" s="399"/>
      <c r="PGZ2" s="399"/>
      <c r="PHA2" s="399"/>
      <c r="PHB2" s="399"/>
      <c r="PHC2" s="399"/>
      <c r="PHD2" s="399"/>
      <c r="PHE2" s="399"/>
      <c r="PHF2" s="399"/>
      <c r="PHG2" s="399"/>
      <c r="PHH2" s="399"/>
      <c r="PHI2" s="399"/>
      <c r="PHJ2" s="399"/>
      <c r="PHK2" s="399"/>
      <c r="PHL2" s="399"/>
      <c r="PHM2" s="399"/>
      <c r="PHN2" s="399"/>
      <c r="PHO2" s="399"/>
      <c r="PHP2" s="399"/>
      <c r="PHQ2" s="399"/>
      <c r="PHR2" s="399"/>
      <c r="PHS2" s="399"/>
      <c r="PHT2" s="399"/>
      <c r="PHU2" s="399"/>
      <c r="PHV2" s="399"/>
      <c r="PHW2" s="399"/>
      <c r="PHX2" s="399"/>
      <c r="PHY2" s="399"/>
      <c r="PHZ2" s="399"/>
      <c r="PIA2" s="399"/>
      <c r="PIB2" s="399"/>
      <c r="PIC2" s="399"/>
      <c r="PID2" s="399"/>
      <c r="PIE2" s="399"/>
      <c r="PIF2" s="399"/>
      <c r="PIG2" s="399"/>
      <c r="PIH2" s="399"/>
      <c r="PII2" s="399"/>
      <c r="PIJ2" s="399"/>
      <c r="PIK2" s="399"/>
      <c r="PIL2" s="399"/>
      <c r="PIM2" s="399"/>
      <c r="PIN2" s="399"/>
      <c r="PIO2" s="399"/>
      <c r="PIP2" s="399"/>
      <c r="PIQ2" s="399"/>
      <c r="PIR2" s="399"/>
      <c r="PIS2" s="399"/>
      <c r="PIT2" s="399"/>
      <c r="PIU2" s="399"/>
      <c r="PIV2" s="399"/>
      <c r="PIW2" s="399"/>
      <c r="PIX2" s="399"/>
      <c r="PIY2" s="399"/>
      <c r="PIZ2" s="399"/>
      <c r="PJA2" s="399"/>
      <c r="PJB2" s="399"/>
      <c r="PJC2" s="399"/>
      <c r="PJD2" s="399"/>
      <c r="PJE2" s="399"/>
      <c r="PJF2" s="399"/>
      <c r="PJG2" s="399"/>
      <c r="PJH2" s="399"/>
      <c r="PJI2" s="399"/>
      <c r="PJJ2" s="399"/>
      <c r="PJK2" s="399"/>
      <c r="PJL2" s="399"/>
      <c r="PJM2" s="399"/>
      <c r="PJN2" s="399"/>
      <c r="PJO2" s="399"/>
      <c r="PJP2" s="399"/>
      <c r="PJQ2" s="399"/>
      <c r="PJR2" s="399"/>
      <c r="PJS2" s="399"/>
      <c r="PJT2" s="399"/>
      <c r="PJU2" s="399"/>
      <c r="PJV2" s="399"/>
      <c r="PJW2" s="399"/>
      <c r="PJX2" s="399"/>
      <c r="PJY2" s="399"/>
      <c r="PJZ2" s="399"/>
      <c r="PKA2" s="399"/>
      <c r="PKB2" s="399"/>
      <c r="PKC2" s="399"/>
      <c r="PKD2" s="399"/>
      <c r="PKE2" s="399"/>
      <c r="PKF2" s="399"/>
      <c r="PKG2" s="399"/>
      <c r="PKH2" s="399"/>
      <c r="PKI2" s="399"/>
      <c r="PKJ2" s="399"/>
      <c r="PKK2" s="399"/>
      <c r="PKL2" s="399"/>
      <c r="PKM2" s="399"/>
      <c r="PKN2" s="399"/>
      <c r="PKO2" s="399"/>
      <c r="PKP2" s="399"/>
      <c r="PKQ2" s="399"/>
      <c r="PKR2" s="399"/>
      <c r="PKS2" s="399"/>
      <c r="PKT2" s="399"/>
      <c r="PKU2" s="399"/>
      <c r="PKV2" s="399"/>
      <c r="PKW2" s="399"/>
      <c r="PKX2" s="399"/>
      <c r="PKY2" s="399"/>
      <c r="PKZ2" s="399"/>
      <c r="PLA2" s="399"/>
      <c r="PLB2" s="399"/>
      <c r="PLC2" s="399"/>
      <c r="PLD2" s="399"/>
      <c r="PLE2" s="399"/>
      <c r="PLF2" s="399"/>
      <c r="PLG2" s="399"/>
      <c r="PLH2" s="399"/>
      <c r="PLI2" s="399"/>
      <c r="PLJ2" s="399"/>
      <c r="PLK2" s="399"/>
      <c r="PLL2" s="399"/>
      <c r="PLM2" s="399"/>
      <c r="PLN2" s="399"/>
      <c r="PLO2" s="399"/>
      <c r="PLP2" s="399"/>
      <c r="PLQ2" s="399"/>
      <c r="PLR2" s="399"/>
      <c r="PLS2" s="399"/>
      <c r="PLT2" s="399"/>
      <c r="PLU2" s="399"/>
      <c r="PLV2" s="399"/>
      <c r="PLW2" s="399"/>
      <c r="PLX2" s="399"/>
      <c r="PLY2" s="399"/>
      <c r="PLZ2" s="399"/>
      <c r="PMA2" s="399"/>
      <c r="PMB2" s="399"/>
      <c r="PMC2" s="399"/>
      <c r="PMD2" s="399"/>
      <c r="PME2" s="399"/>
      <c r="PMF2" s="399"/>
      <c r="PMG2" s="399"/>
      <c r="PMH2" s="399"/>
      <c r="PMI2" s="399"/>
      <c r="PMJ2" s="399"/>
      <c r="PMK2" s="399"/>
      <c r="PML2" s="399"/>
      <c r="PMM2" s="399"/>
      <c r="PMN2" s="399"/>
      <c r="PMO2" s="399"/>
      <c r="PMP2" s="399"/>
      <c r="PMQ2" s="399"/>
      <c r="PMR2" s="399"/>
      <c r="PMS2" s="399"/>
      <c r="PMT2" s="399"/>
      <c r="PMU2" s="399"/>
      <c r="PMV2" s="399"/>
      <c r="PMW2" s="399"/>
      <c r="PMX2" s="399"/>
      <c r="PMY2" s="399"/>
      <c r="PMZ2" s="399"/>
      <c r="PNA2" s="399"/>
      <c r="PNB2" s="399"/>
      <c r="PNC2" s="399"/>
      <c r="PND2" s="399"/>
      <c r="PNE2" s="399"/>
      <c r="PNF2" s="399"/>
      <c r="PNG2" s="399"/>
      <c r="PNH2" s="399"/>
      <c r="PNI2" s="399"/>
      <c r="PNJ2" s="399"/>
      <c r="PNK2" s="399"/>
      <c r="PNL2" s="399"/>
      <c r="PNM2" s="399"/>
      <c r="PNN2" s="399"/>
      <c r="PNO2" s="399"/>
      <c r="PNP2" s="399"/>
      <c r="PNQ2" s="399"/>
      <c r="PNR2" s="399"/>
      <c r="PNS2" s="399"/>
      <c r="PNT2" s="399"/>
      <c r="PNU2" s="399"/>
      <c r="PNV2" s="399"/>
      <c r="PNW2" s="399"/>
      <c r="PNX2" s="399"/>
      <c r="PNY2" s="399"/>
      <c r="PNZ2" s="399"/>
      <c r="POA2" s="399"/>
      <c r="POB2" s="399"/>
      <c r="POC2" s="399"/>
      <c r="POD2" s="399"/>
      <c r="POE2" s="399"/>
      <c r="POF2" s="399"/>
      <c r="POG2" s="399"/>
      <c r="POH2" s="399"/>
      <c r="POI2" s="399"/>
      <c r="POJ2" s="399"/>
      <c r="POK2" s="399"/>
      <c r="POL2" s="399"/>
      <c r="POM2" s="399"/>
      <c r="PON2" s="399"/>
      <c r="POO2" s="399"/>
      <c r="POP2" s="399"/>
      <c r="POQ2" s="399"/>
      <c r="POR2" s="399"/>
      <c r="POS2" s="399"/>
      <c r="POT2" s="399"/>
      <c r="POU2" s="399"/>
      <c r="POV2" s="399"/>
      <c r="POW2" s="399"/>
      <c r="POX2" s="399"/>
      <c r="POY2" s="399"/>
      <c r="POZ2" s="399"/>
      <c r="PPA2" s="399"/>
      <c r="PPB2" s="399"/>
      <c r="PPC2" s="399"/>
      <c r="PPD2" s="399"/>
      <c r="PPE2" s="399"/>
      <c r="PPF2" s="399"/>
      <c r="PPG2" s="399"/>
      <c r="PPH2" s="399"/>
      <c r="PPI2" s="399"/>
      <c r="PPJ2" s="399"/>
      <c r="PPK2" s="399"/>
      <c r="PPL2" s="399"/>
      <c r="PPM2" s="399"/>
      <c r="PPN2" s="399"/>
      <c r="PPO2" s="399"/>
      <c r="PPP2" s="399"/>
      <c r="PPQ2" s="399"/>
      <c r="PPR2" s="399"/>
      <c r="PPS2" s="399"/>
      <c r="PPT2" s="399"/>
      <c r="PPU2" s="399"/>
      <c r="PPV2" s="399"/>
      <c r="PPW2" s="399"/>
      <c r="PPX2" s="399"/>
      <c r="PPY2" s="399"/>
      <c r="PPZ2" s="399"/>
      <c r="PQA2" s="399"/>
      <c r="PQB2" s="399"/>
      <c r="PQC2" s="399"/>
      <c r="PQD2" s="399"/>
      <c r="PQE2" s="399"/>
      <c r="PQF2" s="399"/>
      <c r="PQG2" s="399"/>
      <c r="PQH2" s="399"/>
      <c r="PQI2" s="399"/>
      <c r="PQJ2" s="399"/>
      <c r="PQK2" s="399"/>
      <c r="PQL2" s="399"/>
      <c r="PQM2" s="399"/>
      <c r="PQN2" s="399"/>
      <c r="PQO2" s="399"/>
      <c r="PQP2" s="399"/>
      <c r="PQQ2" s="399"/>
      <c r="PQR2" s="399"/>
      <c r="PQS2" s="399"/>
      <c r="PQT2" s="399"/>
      <c r="PQU2" s="399"/>
      <c r="PQV2" s="399"/>
      <c r="PQW2" s="399"/>
      <c r="PQX2" s="399"/>
      <c r="PQY2" s="399"/>
      <c r="PQZ2" s="399"/>
      <c r="PRA2" s="399"/>
      <c r="PRB2" s="399"/>
      <c r="PRC2" s="399"/>
      <c r="PRD2" s="399"/>
      <c r="PRE2" s="399"/>
      <c r="PRF2" s="399"/>
      <c r="PRG2" s="399"/>
      <c r="PRH2" s="399"/>
      <c r="PRI2" s="399"/>
      <c r="PRJ2" s="399"/>
      <c r="PRK2" s="399"/>
      <c r="PRL2" s="399"/>
      <c r="PRM2" s="399"/>
      <c r="PRN2" s="399"/>
      <c r="PRO2" s="399"/>
      <c r="PRP2" s="399"/>
      <c r="PRQ2" s="399"/>
      <c r="PRR2" s="399"/>
      <c r="PRS2" s="399"/>
      <c r="PRT2" s="399"/>
      <c r="PRU2" s="399"/>
      <c r="PRV2" s="399"/>
      <c r="PRW2" s="399"/>
      <c r="PRX2" s="399"/>
      <c r="PRY2" s="399"/>
      <c r="PRZ2" s="399"/>
      <c r="PSA2" s="399"/>
      <c r="PSB2" s="399"/>
      <c r="PSC2" s="399"/>
      <c r="PSD2" s="399"/>
      <c r="PSE2" s="399"/>
      <c r="PSF2" s="399"/>
      <c r="PSG2" s="399"/>
      <c r="PSH2" s="399"/>
      <c r="PSI2" s="399"/>
      <c r="PSJ2" s="399"/>
      <c r="PSK2" s="399"/>
      <c r="PSL2" s="399"/>
      <c r="PSM2" s="399"/>
      <c r="PSN2" s="399"/>
      <c r="PSO2" s="399"/>
      <c r="PSP2" s="399"/>
      <c r="PSQ2" s="399"/>
      <c r="PSR2" s="399"/>
      <c r="PSS2" s="399"/>
      <c r="PST2" s="399"/>
      <c r="PSU2" s="399"/>
      <c r="PSV2" s="399"/>
      <c r="PSW2" s="399"/>
      <c r="PSX2" s="399"/>
      <c r="PSY2" s="399"/>
      <c r="PSZ2" s="399"/>
      <c r="PTA2" s="399"/>
      <c r="PTB2" s="399"/>
      <c r="PTC2" s="399"/>
      <c r="PTD2" s="399"/>
      <c r="PTE2" s="399"/>
      <c r="PTF2" s="399"/>
      <c r="PTG2" s="399"/>
      <c r="PTH2" s="399"/>
      <c r="PTI2" s="399"/>
      <c r="PTJ2" s="399"/>
      <c r="PTK2" s="399"/>
      <c r="PTL2" s="399"/>
      <c r="PTM2" s="399"/>
      <c r="PTN2" s="399"/>
      <c r="PTO2" s="399"/>
      <c r="PTP2" s="399"/>
      <c r="PTQ2" s="399"/>
      <c r="PTR2" s="399"/>
      <c r="PTS2" s="399"/>
      <c r="PTT2" s="399"/>
      <c r="PTU2" s="399"/>
      <c r="PTV2" s="399"/>
      <c r="PTW2" s="399"/>
      <c r="PTX2" s="399"/>
      <c r="PTY2" s="399"/>
      <c r="PTZ2" s="399"/>
      <c r="PUA2" s="399"/>
      <c r="PUB2" s="399"/>
      <c r="PUC2" s="399"/>
      <c r="PUD2" s="399"/>
      <c r="PUE2" s="399"/>
      <c r="PUF2" s="399"/>
      <c r="PUG2" s="399"/>
      <c r="PUH2" s="399"/>
      <c r="PUI2" s="399"/>
      <c r="PUJ2" s="399"/>
      <c r="PUK2" s="399"/>
      <c r="PUL2" s="399"/>
      <c r="PUM2" s="399"/>
      <c r="PUN2" s="399"/>
      <c r="PUO2" s="399"/>
      <c r="PUP2" s="399"/>
      <c r="PUQ2" s="399"/>
      <c r="PUR2" s="399"/>
      <c r="PUS2" s="399"/>
      <c r="PUT2" s="399"/>
      <c r="PUU2" s="399"/>
      <c r="PUV2" s="399"/>
      <c r="PUW2" s="399"/>
      <c r="PUX2" s="399"/>
      <c r="PUY2" s="399"/>
      <c r="PUZ2" s="399"/>
      <c r="PVA2" s="399"/>
      <c r="PVB2" s="399"/>
      <c r="PVC2" s="399"/>
      <c r="PVD2" s="399"/>
      <c r="PVE2" s="399"/>
      <c r="PVF2" s="399"/>
      <c r="PVG2" s="399"/>
      <c r="PVH2" s="399"/>
      <c r="PVI2" s="399"/>
      <c r="PVJ2" s="399"/>
      <c r="PVK2" s="399"/>
      <c r="PVL2" s="399"/>
      <c r="PVM2" s="399"/>
      <c r="PVN2" s="399"/>
      <c r="PVO2" s="399"/>
      <c r="PVP2" s="399"/>
      <c r="PVQ2" s="399"/>
      <c r="PVR2" s="399"/>
      <c r="PVS2" s="399"/>
      <c r="PVT2" s="399"/>
      <c r="PVU2" s="399"/>
      <c r="PVV2" s="399"/>
      <c r="PVW2" s="399"/>
      <c r="PVX2" s="399"/>
      <c r="PVY2" s="399"/>
      <c r="PVZ2" s="399"/>
      <c r="PWA2" s="399"/>
      <c r="PWB2" s="399"/>
      <c r="PWC2" s="399"/>
      <c r="PWD2" s="399"/>
      <c r="PWE2" s="399"/>
      <c r="PWF2" s="399"/>
      <c r="PWG2" s="399"/>
      <c r="PWH2" s="399"/>
      <c r="PWI2" s="399"/>
      <c r="PWJ2" s="399"/>
      <c r="PWK2" s="399"/>
      <c r="PWL2" s="399"/>
      <c r="PWM2" s="399"/>
      <c r="PWN2" s="399"/>
      <c r="PWO2" s="399"/>
      <c r="PWP2" s="399"/>
      <c r="PWQ2" s="399"/>
      <c r="PWR2" s="399"/>
      <c r="PWS2" s="399"/>
      <c r="PWT2" s="399"/>
      <c r="PWU2" s="399"/>
      <c r="PWV2" s="399"/>
      <c r="PWW2" s="399"/>
      <c r="PWX2" s="399"/>
      <c r="PWY2" s="399"/>
      <c r="PWZ2" s="399"/>
      <c r="PXA2" s="399"/>
      <c r="PXB2" s="399"/>
      <c r="PXC2" s="399"/>
      <c r="PXD2" s="399"/>
      <c r="PXE2" s="399"/>
      <c r="PXF2" s="399"/>
      <c r="PXG2" s="399"/>
      <c r="PXH2" s="399"/>
      <c r="PXI2" s="399"/>
      <c r="PXJ2" s="399"/>
      <c r="PXK2" s="399"/>
      <c r="PXL2" s="399"/>
      <c r="PXM2" s="399"/>
      <c r="PXN2" s="399"/>
      <c r="PXO2" s="399"/>
      <c r="PXP2" s="399"/>
      <c r="PXQ2" s="399"/>
      <c r="PXR2" s="399"/>
      <c r="PXS2" s="399"/>
      <c r="PXT2" s="399"/>
      <c r="PXU2" s="399"/>
      <c r="PXV2" s="399"/>
      <c r="PXW2" s="399"/>
      <c r="PXX2" s="399"/>
      <c r="PXY2" s="399"/>
      <c r="PXZ2" s="399"/>
      <c r="PYA2" s="399"/>
      <c r="PYB2" s="399"/>
      <c r="PYC2" s="399"/>
      <c r="PYD2" s="399"/>
      <c r="PYE2" s="399"/>
      <c r="PYF2" s="399"/>
      <c r="PYG2" s="399"/>
      <c r="PYH2" s="399"/>
      <c r="PYI2" s="399"/>
      <c r="PYJ2" s="399"/>
      <c r="PYK2" s="399"/>
      <c r="PYL2" s="399"/>
      <c r="PYM2" s="399"/>
      <c r="PYN2" s="399"/>
      <c r="PYO2" s="399"/>
      <c r="PYP2" s="399"/>
      <c r="PYQ2" s="399"/>
      <c r="PYR2" s="399"/>
      <c r="PYS2" s="399"/>
      <c r="PYT2" s="399"/>
      <c r="PYU2" s="399"/>
      <c r="PYV2" s="399"/>
      <c r="PYW2" s="399"/>
      <c r="PYX2" s="399"/>
      <c r="PYY2" s="399"/>
      <c r="PYZ2" s="399"/>
      <c r="PZA2" s="399"/>
      <c r="PZB2" s="399"/>
      <c r="PZC2" s="399"/>
      <c r="PZD2" s="399"/>
      <c r="PZE2" s="399"/>
      <c r="PZF2" s="399"/>
      <c r="PZG2" s="399"/>
      <c r="PZH2" s="399"/>
      <c r="PZI2" s="399"/>
      <c r="PZJ2" s="399"/>
      <c r="PZK2" s="399"/>
      <c r="PZL2" s="399"/>
      <c r="PZM2" s="399"/>
      <c r="PZN2" s="399"/>
      <c r="PZO2" s="399"/>
      <c r="PZP2" s="399"/>
      <c r="PZQ2" s="399"/>
      <c r="PZR2" s="399"/>
      <c r="PZS2" s="399"/>
      <c r="PZT2" s="399"/>
      <c r="PZU2" s="399"/>
      <c r="PZV2" s="399"/>
      <c r="PZW2" s="399"/>
      <c r="PZX2" s="399"/>
      <c r="PZY2" s="399"/>
      <c r="PZZ2" s="399"/>
      <c r="QAA2" s="399"/>
      <c r="QAB2" s="399"/>
      <c r="QAC2" s="399"/>
      <c r="QAD2" s="399"/>
      <c r="QAE2" s="399"/>
      <c r="QAF2" s="399"/>
      <c r="QAG2" s="399"/>
      <c r="QAH2" s="399"/>
      <c r="QAI2" s="399"/>
      <c r="QAJ2" s="399"/>
      <c r="QAK2" s="399"/>
      <c r="QAL2" s="399"/>
      <c r="QAM2" s="399"/>
      <c r="QAN2" s="399"/>
      <c r="QAO2" s="399"/>
      <c r="QAP2" s="399"/>
      <c r="QAQ2" s="399"/>
      <c r="QAR2" s="399"/>
      <c r="QAS2" s="399"/>
      <c r="QAT2" s="399"/>
      <c r="QAU2" s="399"/>
      <c r="QAV2" s="399"/>
      <c r="QAW2" s="399"/>
      <c r="QAX2" s="399"/>
      <c r="QAY2" s="399"/>
      <c r="QAZ2" s="399"/>
      <c r="QBA2" s="399"/>
      <c r="QBB2" s="399"/>
      <c r="QBC2" s="399"/>
      <c r="QBD2" s="399"/>
      <c r="QBE2" s="399"/>
      <c r="QBF2" s="399"/>
      <c r="QBG2" s="399"/>
      <c r="QBH2" s="399"/>
      <c r="QBI2" s="399"/>
      <c r="QBJ2" s="399"/>
      <c r="QBK2" s="399"/>
      <c r="QBL2" s="399"/>
      <c r="QBM2" s="399"/>
      <c r="QBN2" s="399"/>
      <c r="QBO2" s="399"/>
      <c r="QBP2" s="399"/>
      <c r="QBQ2" s="399"/>
      <c r="QBR2" s="399"/>
      <c r="QBS2" s="399"/>
      <c r="QBT2" s="399"/>
      <c r="QBU2" s="399"/>
      <c r="QBV2" s="399"/>
      <c r="QBW2" s="399"/>
      <c r="QBX2" s="399"/>
      <c r="QBY2" s="399"/>
      <c r="QBZ2" s="399"/>
      <c r="QCA2" s="399"/>
      <c r="QCB2" s="399"/>
      <c r="QCC2" s="399"/>
      <c r="QCD2" s="399"/>
      <c r="QCE2" s="399"/>
      <c r="QCF2" s="399"/>
      <c r="QCG2" s="399"/>
      <c r="QCH2" s="399"/>
      <c r="QCI2" s="399"/>
      <c r="QCJ2" s="399"/>
      <c r="QCK2" s="399"/>
      <c r="QCL2" s="399"/>
      <c r="QCM2" s="399"/>
      <c r="QCN2" s="399"/>
      <c r="QCO2" s="399"/>
      <c r="QCP2" s="399"/>
      <c r="QCQ2" s="399"/>
      <c r="QCR2" s="399"/>
      <c r="QCS2" s="399"/>
      <c r="QCT2" s="399"/>
      <c r="QCU2" s="399"/>
      <c r="QCV2" s="399"/>
      <c r="QCW2" s="399"/>
      <c r="QCX2" s="399"/>
      <c r="QCY2" s="399"/>
      <c r="QCZ2" s="399"/>
      <c r="QDA2" s="399"/>
      <c r="QDB2" s="399"/>
      <c r="QDC2" s="399"/>
      <c r="QDD2" s="399"/>
      <c r="QDE2" s="399"/>
      <c r="QDF2" s="399"/>
      <c r="QDG2" s="399"/>
      <c r="QDH2" s="399"/>
      <c r="QDI2" s="399"/>
      <c r="QDJ2" s="399"/>
      <c r="QDK2" s="399"/>
      <c r="QDL2" s="399"/>
      <c r="QDM2" s="399"/>
      <c r="QDN2" s="399"/>
      <c r="QDO2" s="399"/>
      <c r="QDP2" s="399"/>
      <c r="QDQ2" s="399"/>
      <c r="QDR2" s="399"/>
      <c r="QDS2" s="399"/>
      <c r="QDT2" s="399"/>
      <c r="QDU2" s="399"/>
      <c r="QDV2" s="399"/>
      <c r="QDW2" s="399"/>
      <c r="QDX2" s="399"/>
      <c r="QDY2" s="399"/>
      <c r="QDZ2" s="399"/>
      <c r="QEA2" s="399"/>
      <c r="QEB2" s="399"/>
      <c r="QEC2" s="399"/>
      <c r="QED2" s="399"/>
      <c r="QEE2" s="399"/>
      <c r="QEF2" s="399"/>
      <c r="QEG2" s="399"/>
      <c r="QEH2" s="399"/>
      <c r="QEI2" s="399"/>
      <c r="QEJ2" s="399"/>
      <c r="QEK2" s="399"/>
      <c r="QEL2" s="399"/>
      <c r="QEM2" s="399"/>
      <c r="QEN2" s="399"/>
      <c r="QEO2" s="399"/>
      <c r="QEP2" s="399"/>
      <c r="QEQ2" s="399"/>
      <c r="QER2" s="399"/>
      <c r="QES2" s="399"/>
      <c r="QET2" s="399"/>
      <c r="QEU2" s="399"/>
      <c r="QEV2" s="399"/>
      <c r="QEW2" s="399"/>
      <c r="QEX2" s="399"/>
      <c r="QEY2" s="399"/>
      <c r="QEZ2" s="399"/>
      <c r="QFA2" s="399"/>
      <c r="QFB2" s="399"/>
      <c r="QFC2" s="399"/>
      <c r="QFD2" s="399"/>
      <c r="QFE2" s="399"/>
      <c r="QFF2" s="399"/>
      <c r="QFG2" s="399"/>
      <c r="QFH2" s="399"/>
      <c r="QFI2" s="399"/>
      <c r="QFJ2" s="399"/>
      <c r="QFK2" s="399"/>
      <c r="QFL2" s="399"/>
      <c r="QFM2" s="399"/>
      <c r="QFN2" s="399"/>
      <c r="QFO2" s="399"/>
      <c r="QFP2" s="399"/>
      <c r="QFQ2" s="399"/>
      <c r="QFR2" s="399"/>
      <c r="QFS2" s="399"/>
      <c r="QFT2" s="399"/>
      <c r="QFU2" s="399"/>
      <c r="QFV2" s="399"/>
      <c r="QFW2" s="399"/>
      <c r="QFX2" s="399"/>
      <c r="QFY2" s="399"/>
      <c r="QFZ2" s="399"/>
      <c r="QGA2" s="399"/>
      <c r="QGB2" s="399"/>
      <c r="QGC2" s="399"/>
      <c r="QGD2" s="399"/>
      <c r="QGE2" s="399"/>
      <c r="QGF2" s="399"/>
      <c r="QGG2" s="399"/>
      <c r="QGH2" s="399"/>
      <c r="QGI2" s="399"/>
      <c r="QGJ2" s="399"/>
      <c r="QGK2" s="399"/>
      <c r="QGL2" s="399"/>
      <c r="QGM2" s="399"/>
      <c r="QGN2" s="399"/>
      <c r="QGO2" s="399"/>
      <c r="QGP2" s="399"/>
      <c r="QGQ2" s="399"/>
      <c r="QGR2" s="399"/>
      <c r="QGS2" s="399"/>
      <c r="QGT2" s="399"/>
      <c r="QGU2" s="399"/>
      <c r="QGV2" s="399"/>
      <c r="QGW2" s="399"/>
      <c r="QGX2" s="399"/>
      <c r="QGY2" s="399"/>
      <c r="QGZ2" s="399"/>
      <c r="QHA2" s="399"/>
      <c r="QHB2" s="399"/>
      <c r="QHC2" s="399"/>
      <c r="QHD2" s="399"/>
      <c r="QHE2" s="399"/>
      <c r="QHF2" s="399"/>
      <c r="QHG2" s="399"/>
      <c r="QHH2" s="399"/>
      <c r="QHI2" s="399"/>
      <c r="QHJ2" s="399"/>
      <c r="QHK2" s="399"/>
      <c r="QHL2" s="399"/>
      <c r="QHM2" s="399"/>
      <c r="QHN2" s="399"/>
      <c r="QHO2" s="399"/>
      <c r="QHP2" s="399"/>
      <c r="QHQ2" s="399"/>
      <c r="QHR2" s="399"/>
      <c r="QHS2" s="399"/>
      <c r="QHT2" s="399"/>
      <c r="QHU2" s="399"/>
      <c r="QHV2" s="399"/>
      <c r="QHW2" s="399"/>
      <c r="QHX2" s="399"/>
      <c r="QHY2" s="399"/>
      <c r="QHZ2" s="399"/>
      <c r="QIA2" s="399"/>
      <c r="QIB2" s="399"/>
      <c r="QIC2" s="399"/>
      <c r="QID2" s="399"/>
      <c r="QIE2" s="399"/>
      <c r="QIF2" s="399"/>
      <c r="QIG2" s="399"/>
      <c r="QIH2" s="399"/>
      <c r="QII2" s="399"/>
      <c r="QIJ2" s="399"/>
      <c r="QIK2" s="399"/>
      <c r="QIL2" s="399"/>
      <c r="QIM2" s="399"/>
      <c r="QIN2" s="399"/>
      <c r="QIO2" s="399"/>
      <c r="QIP2" s="399"/>
      <c r="QIQ2" s="399"/>
      <c r="QIR2" s="399"/>
      <c r="QIS2" s="399"/>
      <c r="QIT2" s="399"/>
      <c r="QIU2" s="399"/>
      <c r="QIV2" s="399"/>
      <c r="QIW2" s="399"/>
      <c r="QIX2" s="399"/>
      <c r="QIY2" s="399"/>
      <c r="QIZ2" s="399"/>
      <c r="QJA2" s="399"/>
      <c r="QJB2" s="399"/>
      <c r="QJC2" s="399"/>
      <c r="QJD2" s="399"/>
      <c r="QJE2" s="399"/>
      <c r="QJF2" s="399"/>
      <c r="QJG2" s="399"/>
      <c r="QJH2" s="399"/>
      <c r="QJI2" s="399"/>
      <c r="QJJ2" s="399"/>
      <c r="QJK2" s="399"/>
      <c r="QJL2" s="399"/>
      <c r="QJM2" s="399"/>
      <c r="QJN2" s="399"/>
      <c r="QJO2" s="399"/>
      <c r="QJP2" s="399"/>
      <c r="QJQ2" s="399"/>
      <c r="QJR2" s="399"/>
      <c r="QJS2" s="399"/>
      <c r="QJT2" s="399"/>
      <c r="QJU2" s="399"/>
      <c r="QJV2" s="399"/>
      <c r="QJW2" s="399"/>
      <c r="QJX2" s="399"/>
      <c r="QJY2" s="399"/>
      <c r="QJZ2" s="399"/>
      <c r="QKA2" s="399"/>
      <c r="QKB2" s="399"/>
      <c r="QKC2" s="399"/>
      <c r="QKD2" s="399"/>
      <c r="QKE2" s="399"/>
      <c r="QKF2" s="399"/>
      <c r="QKG2" s="399"/>
      <c r="QKH2" s="399"/>
      <c r="QKI2" s="399"/>
      <c r="QKJ2" s="399"/>
      <c r="QKK2" s="399"/>
      <c r="QKL2" s="399"/>
      <c r="QKM2" s="399"/>
      <c r="QKN2" s="399"/>
      <c r="QKO2" s="399"/>
      <c r="QKP2" s="399"/>
      <c r="QKQ2" s="399"/>
      <c r="QKR2" s="399"/>
      <c r="QKS2" s="399"/>
      <c r="QKT2" s="399"/>
      <c r="QKU2" s="399"/>
      <c r="QKV2" s="399"/>
      <c r="QKW2" s="399"/>
      <c r="QKX2" s="399"/>
      <c r="QKY2" s="399"/>
      <c r="QKZ2" s="399"/>
      <c r="QLA2" s="399"/>
      <c r="QLB2" s="399"/>
      <c r="QLC2" s="399"/>
      <c r="QLD2" s="399"/>
      <c r="QLE2" s="399"/>
      <c r="QLF2" s="399"/>
      <c r="QLG2" s="399"/>
      <c r="QLH2" s="399"/>
      <c r="QLI2" s="399"/>
      <c r="QLJ2" s="399"/>
      <c r="QLK2" s="399"/>
      <c r="QLL2" s="399"/>
      <c r="QLM2" s="399"/>
      <c r="QLN2" s="399"/>
      <c r="QLO2" s="399"/>
      <c r="QLP2" s="399"/>
      <c r="QLQ2" s="399"/>
      <c r="QLR2" s="399"/>
      <c r="QLS2" s="399"/>
      <c r="QLT2" s="399"/>
      <c r="QLU2" s="399"/>
      <c r="QLV2" s="399"/>
      <c r="QLW2" s="399"/>
      <c r="QLX2" s="399"/>
      <c r="QLY2" s="399"/>
      <c r="QLZ2" s="399"/>
      <c r="QMA2" s="399"/>
      <c r="QMB2" s="399"/>
      <c r="QMC2" s="399"/>
      <c r="QMD2" s="399"/>
      <c r="QME2" s="399"/>
      <c r="QMF2" s="399"/>
      <c r="QMG2" s="399"/>
      <c r="QMH2" s="399"/>
      <c r="QMI2" s="399"/>
      <c r="QMJ2" s="399"/>
      <c r="QMK2" s="399"/>
      <c r="QML2" s="399"/>
      <c r="QMM2" s="399"/>
      <c r="QMN2" s="399"/>
      <c r="QMO2" s="399"/>
      <c r="QMP2" s="399"/>
      <c r="QMQ2" s="399"/>
      <c r="QMR2" s="399"/>
      <c r="QMS2" s="399"/>
      <c r="QMT2" s="399"/>
      <c r="QMU2" s="399"/>
      <c r="QMV2" s="399"/>
      <c r="QMW2" s="399"/>
      <c r="QMX2" s="399"/>
      <c r="QMY2" s="399"/>
      <c r="QMZ2" s="399"/>
      <c r="QNA2" s="399"/>
      <c r="QNB2" s="399"/>
      <c r="QNC2" s="399"/>
      <c r="QND2" s="399"/>
      <c r="QNE2" s="399"/>
      <c r="QNF2" s="399"/>
      <c r="QNG2" s="399"/>
      <c r="QNH2" s="399"/>
      <c r="QNI2" s="399"/>
      <c r="QNJ2" s="399"/>
      <c r="QNK2" s="399"/>
      <c r="QNL2" s="399"/>
      <c r="QNM2" s="399"/>
      <c r="QNN2" s="399"/>
      <c r="QNO2" s="399"/>
      <c r="QNP2" s="399"/>
      <c r="QNQ2" s="399"/>
      <c r="QNR2" s="399"/>
      <c r="QNS2" s="399"/>
      <c r="QNT2" s="399"/>
      <c r="QNU2" s="399"/>
      <c r="QNV2" s="399"/>
      <c r="QNW2" s="399"/>
      <c r="QNX2" s="399"/>
      <c r="QNY2" s="399"/>
      <c r="QNZ2" s="399"/>
      <c r="QOA2" s="399"/>
      <c r="QOB2" s="399"/>
      <c r="QOC2" s="399"/>
      <c r="QOD2" s="399"/>
      <c r="QOE2" s="399"/>
      <c r="QOF2" s="399"/>
      <c r="QOG2" s="399"/>
      <c r="QOH2" s="399"/>
      <c r="QOI2" s="399"/>
      <c r="QOJ2" s="399"/>
      <c r="QOK2" s="399"/>
      <c r="QOL2" s="399"/>
      <c r="QOM2" s="399"/>
      <c r="QON2" s="399"/>
      <c r="QOO2" s="399"/>
      <c r="QOP2" s="399"/>
      <c r="QOQ2" s="399"/>
      <c r="QOR2" s="399"/>
      <c r="QOS2" s="399"/>
      <c r="QOT2" s="399"/>
      <c r="QOU2" s="399"/>
      <c r="QOV2" s="399"/>
      <c r="QOW2" s="399"/>
      <c r="QOX2" s="399"/>
      <c r="QOY2" s="399"/>
      <c r="QOZ2" s="399"/>
      <c r="QPA2" s="399"/>
      <c r="QPB2" s="399"/>
      <c r="QPC2" s="399"/>
      <c r="QPD2" s="399"/>
      <c r="QPE2" s="399"/>
      <c r="QPF2" s="399"/>
      <c r="QPG2" s="399"/>
      <c r="QPH2" s="399"/>
      <c r="QPI2" s="399"/>
      <c r="QPJ2" s="399"/>
      <c r="QPK2" s="399"/>
      <c r="QPL2" s="399"/>
      <c r="QPM2" s="399"/>
      <c r="QPN2" s="399"/>
      <c r="QPO2" s="399"/>
      <c r="QPP2" s="399"/>
      <c r="QPQ2" s="399"/>
      <c r="QPR2" s="399"/>
      <c r="QPS2" s="399"/>
      <c r="QPT2" s="399"/>
      <c r="QPU2" s="399"/>
      <c r="QPV2" s="399"/>
      <c r="QPW2" s="399"/>
      <c r="QPX2" s="399"/>
      <c r="QPY2" s="399"/>
      <c r="QPZ2" s="399"/>
      <c r="QQA2" s="399"/>
      <c r="QQB2" s="399"/>
      <c r="QQC2" s="399"/>
      <c r="QQD2" s="399"/>
      <c r="QQE2" s="399"/>
      <c r="QQF2" s="399"/>
      <c r="QQG2" s="399"/>
      <c r="QQH2" s="399"/>
      <c r="QQI2" s="399"/>
      <c r="QQJ2" s="399"/>
      <c r="QQK2" s="399"/>
      <c r="QQL2" s="399"/>
      <c r="QQM2" s="399"/>
      <c r="QQN2" s="399"/>
      <c r="QQO2" s="399"/>
      <c r="QQP2" s="399"/>
      <c r="QQQ2" s="399"/>
      <c r="QQR2" s="399"/>
      <c r="QQS2" s="399"/>
      <c r="QQT2" s="399"/>
      <c r="QQU2" s="399"/>
      <c r="QQV2" s="399"/>
      <c r="QQW2" s="399"/>
      <c r="QQX2" s="399"/>
      <c r="QQY2" s="399"/>
      <c r="QQZ2" s="399"/>
      <c r="QRA2" s="399"/>
      <c r="QRB2" s="399"/>
      <c r="QRC2" s="399"/>
      <c r="QRD2" s="399"/>
      <c r="QRE2" s="399"/>
      <c r="QRF2" s="399"/>
      <c r="QRG2" s="399"/>
      <c r="QRH2" s="399"/>
      <c r="QRI2" s="399"/>
      <c r="QRJ2" s="399"/>
      <c r="QRK2" s="399"/>
      <c r="QRL2" s="399"/>
      <c r="QRM2" s="399"/>
      <c r="QRN2" s="399"/>
      <c r="QRO2" s="399"/>
      <c r="QRP2" s="399"/>
      <c r="QRQ2" s="399"/>
      <c r="QRR2" s="399"/>
      <c r="QRS2" s="399"/>
      <c r="QRT2" s="399"/>
      <c r="QRU2" s="399"/>
      <c r="QRV2" s="399"/>
      <c r="QRW2" s="399"/>
      <c r="QRX2" s="399"/>
      <c r="QRY2" s="399"/>
      <c r="QRZ2" s="399"/>
      <c r="QSA2" s="399"/>
      <c r="QSB2" s="399"/>
      <c r="QSC2" s="399"/>
      <c r="QSD2" s="399"/>
      <c r="QSE2" s="399"/>
      <c r="QSF2" s="399"/>
      <c r="QSG2" s="399"/>
      <c r="QSH2" s="399"/>
      <c r="QSI2" s="399"/>
      <c r="QSJ2" s="399"/>
      <c r="QSK2" s="399"/>
      <c r="QSL2" s="399"/>
      <c r="QSM2" s="399"/>
      <c r="QSN2" s="399"/>
      <c r="QSO2" s="399"/>
      <c r="QSP2" s="399"/>
      <c r="QSQ2" s="399"/>
      <c r="QSR2" s="399"/>
      <c r="QSS2" s="399"/>
      <c r="QST2" s="399"/>
      <c r="QSU2" s="399"/>
      <c r="QSV2" s="399"/>
      <c r="QSW2" s="399"/>
      <c r="QSX2" s="399"/>
      <c r="QSY2" s="399"/>
      <c r="QSZ2" s="399"/>
      <c r="QTA2" s="399"/>
      <c r="QTB2" s="399"/>
      <c r="QTC2" s="399"/>
      <c r="QTD2" s="399"/>
      <c r="QTE2" s="399"/>
      <c r="QTF2" s="399"/>
      <c r="QTG2" s="399"/>
      <c r="QTH2" s="399"/>
      <c r="QTI2" s="399"/>
      <c r="QTJ2" s="399"/>
      <c r="QTK2" s="399"/>
      <c r="QTL2" s="399"/>
      <c r="QTM2" s="399"/>
      <c r="QTN2" s="399"/>
      <c r="QTO2" s="399"/>
      <c r="QTP2" s="399"/>
      <c r="QTQ2" s="399"/>
      <c r="QTR2" s="399"/>
      <c r="QTS2" s="399"/>
      <c r="QTT2" s="399"/>
      <c r="QTU2" s="399"/>
      <c r="QTV2" s="399"/>
      <c r="QTW2" s="399"/>
      <c r="QTX2" s="399"/>
      <c r="QTY2" s="399"/>
      <c r="QTZ2" s="399"/>
      <c r="QUA2" s="399"/>
      <c r="QUB2" s="399"/>
      <c r="QUC2" s="399"/>
      <c r="QUD2" s="399"/>
      <c r="QUE2" s="399"/>
      <c r="QUF2" s="399"/>
      <c r="QUG2" s="399"/>
      <c r="QUH2" s="399"/>
      <c r="QUI2" s="399"/>
      <c r="QUJ2" s="399"/>
      <c r="QUK2" s="399"/>
      <c r="QUL2" s="399"/>
      <c r="QUM2" s="399"/>
      <c r="QUN2" s="399"/>
      <c r="QUO2" s="399"/>
      <c r="QUP2" s="399"/>
      <c r="QUQ2" s="399"/>
      <c r="QUR2" s="399"/>
      <c r="QUS2" s="399"/>
      <c r="QUT2" s="399"/>
      <c r="QUU2" s="399"/>
      <c r="QUV2" s="399"/>
      <c r="QUW2" s="399"/>
      <c r="QUX2" s="399"/>
      <c r="QUY2" s="399"/>
      <c r="QUZ2" s="399"/>
      <c r="QVA2" s="399"/>
      <c r="QVB2" s="399"/>
      <c r="QVC2" s="399"/>
      <c r="QVD2" s="399"/>
      <c r="QVE2" s="399"/>
      <c r="QVF2" s="399"/>
      <c r="QVG2" s="399"/>
      <c r="QVH2" s="399"/>
      <c r="QVI2" s="399"/>
      <c r="QVJ2" s="399"/>
      <c r="QVK2" s="399"/>
      <c r="QVL2" s="399"/>
      <c r="QVM2" s="399"/>
      <c r="QVN2" s="399"/>
      <c r="QVO2" s="399"/>
      <c r="QVP2" s="399"/>
      <c r="QVQ2" s="399"/>
      <c r="QVR2" s="399"/>
      <c r="QVS2" s="399"/>
      <c r="QVT2" s="399"/>
      <c r="QVU2" s="399"/>
      <c r="QVV2" s="399"/>
      <c r="QVW2" s="399"/>
      <c r="QVX2" s="399"/>
      <c r="QVY2" s="399"/>
      <c r="QVZ2" s="399"/>
      <c r="QWA2" s="399"/>
      <c r="QWB2" s="399"/>
      <c r="QWC2" s="399"/>
      <c r="QWD2" s="399"/>
      <c r="QWE2" s="399"/>
      <c r="QWF2" s="399"/>
      <c r="QWG2" s="399"/>
      <c r="QWH2" s="399"/>
      <c r="QWI2" s="399"/>
      <c r="QWJ2" s="399"/>
      <c r="QWK2" s="399"/>
      <c r="QWL2" s="399"/>
      <c r="QWM2" s="399"/>
      <c r="QWN2" s="399"/>
      <c r="QWO2" s="399"/>
      <c r="QWP2" s="399"/>
      <c r="QWQ2" s="399"/>
      <c r="QWR2" s="399"/>
      <c r="QWS2" s="399"/>
      <c r="QWT2" s="399"/>
      <c r="QWU2" s="399"/>
      <c r="QWV2" s="399"/>
      <c r="QWW2" s="399"/>
      <c r="QWX2" s="399"/>
      <c r="QWY2" s="399"/>
      <c r="QWZ2" s="399"/>
      <c r="QXA2" s="399"/>
      <c r="QXB2" s="399"/>
      <c r="QXC2" s="399"/>
      <c r="QXD2" s="399"/>
      <c r="QXE2" s="399"/>
      <c r="QXF2" s="399"/>
      <c r="QXG2" s="399"/>
      <c r="QXH2" s="399"/>
      <c r="QXI2" s="399"/>
      <c r="QXJ2" s="399"/>
      <c r="QXK2" s="399"/>
      <c r="QXL2" s="399"/>
      <c r="QXM2" s="399"/>
      <c r="QXN2" s="399"/>
      <c r="QXO2" s="399"/>
      <c r="QXP2" s="399"/>
      <c r="QXQ2" s="399"/>
      <c r="QXR2" s="399"/>
      <c r="QXS2" s="399"/>
      <c r="QXT2" s="399"/>
      <c r="QXU2" s="399"/>
      <c r="QXV2" s="399"/>
      <c r="QXW2" s="399"/>
      <c r="QXX2" s="399"/>
      <c r="QXY2" s="399"/>
      <c r="QXZ2" s="399"/>
      <c r="QYA2" s="399"/>
      <c r="QYB2" s="399"/>
      <c r="QYC2" s="399"/>
      <c r="QYD2" s="399"/>
      <c r="QYE2" s="399"/>
      <c r="QYF2" s="399"/>
      <c r="QYG2" s="399"/>
      <c r="QYH2" s="399"/>
      <c r="QYI2" s="399"/>
      <c r="QYJ2" s="399"/>
      <c r="QYK2" s="399"/>
      <c r="QYL2" s="399"/>
      <c r="QYM2" s="399"/>
      <c r="QYN2" s="399"/>
      <c r="QYO2" s="399"/>
      <c r="QYP2" s="399"/>
      <c r="QYQ2" s="399"/>
      <c r="QYR2" s="399"/>
      <c r="QYS2" s="399"/>
      <c r="QYT2" s="399"/>
      <c r="QYU2" s="399"/>
      <c r="QYV2" s="399"/>
      <c r="QYW2" s="399"/>
      <c r="QYX2" s="399"/>
      <c r="QYY2" s="399"/>
      <c r="QYZ2" s="399"/>
      <c r="QZA2" s="399"/>
      <c r="QZB2" s="399"/>
      <c r="QZC2" s="399"/>
      <c r="QZD2" s="399"/>
      <c r="QZE2" s="399"/>
      <c r="QZF2" s="399"/>
      <c r="QZG2" s="399"/>
      <c r="QZH2" s="399"/>
      <c r="QZI2" s="399"/>
      <c r="QZJ2" s="399"/>
      <c r="QZK2" s="399"/>
      <c r="QZL2" s="399"/>
      <c r="QZM2" s="399"/>
      <c r="QZN2" s="399"/>
      <c r="QZO2" s="399"/>
      <c r="QZP2" s="399"/>
      <c r="QZQ2" s="399"/>
      <c r="QZR2" s="399"/>
      <c r="QZS2" s="399"/>
      <c r="QZT2" s="399"/>
      <c r="QZU2" s="399"/>
      <c r="QZV2" s="399"/>
      <c r="QZW2" s="399"/>
      <c r="QZX2" s="399"/>
      <c r="QZY2" s="399"/>
      <c r="QZZ2" s="399"/>
      <c r="RAA2" s="399"/>
      <c r="RAB2" s="399"/>
      <c r="RAC2" s="399"/>
      <c r="RAD2" s="399"/>
      <c r="RAE2" s="399"/>
      <c r="RAF2" s="399"/>
      <c r="RAG2" s="399"/>
      <c r="RAH2" s="399"/>
      <c r="RAI2" s="399"/>
      <c r="RAJ2" s="399"/>
      <c r="RAK2" s="399"/>
      <c r="RAL2" s="399"/>
      <c r="RAM2" s="399"/>
      <c r="RAN2" s="399"/>
      <c r="RAO2" s="399"/>
      <c r="RAP2" s="399"/>
      <c r="RAQ2" s="399"/>
      <c r="RAR2" s="399"/>
      <c r="RAS2" s="399"/>
      <c r="RAT2" s="399"/>
      <c r="RAU2" s="399"/>
      <c r="RAV2" s="399"/>
      <c r="RAW2" s="399"/>
      <c r="RAX2" s="399"/>
      <c r="RAY2" s="399"/>
      <c r="RAZ2" s="399"/>
      <c r="RBA2" s="399"/>
      <c r="RBB2" s="399"/>
      <c r="RBC2" s="399"/>
      <c r="RBD2" s="399"/>
      <c r="RBE2" s="399"/>
      <c r="RBF2" s="399"/>
      <c r="RBG2" s="399"/>
      <c r="RBH2" s="399"/>
      <c r="RBI2" s="399"/>
      <c r="RBJ2" s="399"/>
      <c r="RBK2" s="399"/>
      <c r="RBL2" s="399"/>
      <c r="RBM2" s="399"/>
      <c r="RBN2" s="399"/>
      <c r="RBO2" s="399"/>
      <c r="RBP2" s="399"/>
      <c r="RBQ2" s="399"/>
      <c r="RBR2" s="399"/>
      <c r="RBS2" s="399"/>
      <c r="RBT2" s="399"/>
      <c r="RBU2" s="399"/>
      <c r="RBV2" s="399"/>
      <c r="RBW2" s="399"/>
      <c r="RBX2" s="399"/>
      <c r="RBY2" s="399"/>
      <c r="RBZ2" s="399"/>
      <c r="RCA2" s="399"/>
      <c r="RCB2" s="399"/>
      <c r="RCC2" s="399"/>
      <c r="RCD2" s="399"/>
      <c r="RCE2" s="399"/>
      <c r="RCF2" s="399"/>
      <c r="RCG2" s="399"/>
      <c r="RCH2" s="399"/>
      <c r="RCI2" s="399"/>
      <c r="RCJ2" s="399"/>
      <c r="RCK2" s="399"/>
      <c r="RCL2" s="399"/>
      <c r="RCM2" s="399"/>
      <c r="RCN2" s="399"/>
      <c r="RCO2" s="399"/>
      <c r="RCP2" s="399"/>
      <c r="RCQ2" s="399"/>
      <c r="RCR2" s="399"/>
      <c r="RCS2" s="399"/>
      <c r="RCT2" s="399"/>
      <c r="RCU2" s="399"/>
      <c r="RCV2" s="399"/>
      <c r="RCW2" s="399"/>
      <c r="RCX2" s="399"/>
      <c r="RCY2" s="399"/>
      <c r="RCZ2" s="399"/>
      <c r="RDA2" s="399"/>
      <c r="RDB2" s="399"/>
      <c r="RDC2" s="399"/>
      <c r="RDD2" s="399"/>
      <c r="RDE2" s="399"/>
      <c r="RDF2" s="399"/>
      <c r="RDG2" s="399"/>
      <c r="RDH2" s="399"/>
      <c r="RDI2" s="399"/>
      <c r="RDJ2" s="399"/>
      <c r="RDK2" s="399"/>
      <c r="RDL2" s="399"/>
      <c r="RDM2" s="399"/>
      <c r="RDN2" s="399"/>
      <c r="RDO2" s="399"/>
      <c r="RDP2" s="399"/>
      <c r="RDQ2" s="399"/>
      <c r="RDR2" s="399"/>
      <c r="RDS2" s="399"/>
      <c r="RDT2" s="399"/>
      <c r="RDU2" s="399"/>
      <c r="RDV2" s="399"/>
      <c r="RDW2" s="399"/>
      <c r="RDX2" s="399"/>
      <c r="RDY2" s="399"/>
      <c r="RDZ2" s="399"/>
      <c r="REA2" s="399"/>
      <c r="REB2" s="399"/>
      <c r="REC2" s="399"/>
      <c r="RED2" s="399"/>
      <c r="REE2" s="399"/>
      <c r="REF2" s="399"/>
      <c r="REG2" s="399"/>
      <c r="REH2" s="399"/>
      <c r="REI2" s="399"/>
      <c r="REJ2" s="399"/>
      <c r="REK2" s="399"/>
      <c r="REL2" s="399"/>
      <c r="REM2" s="399"/>
      <c r="REN2" s="399"/>
      <c r="REO2" s="399"/>
      <c r="REP2" s="399"/>
      <c r="REQ2" s="399"/>
      <c r="RER2" s="399"/>
      <c r="RES2" s="399"/>
      <c r="RET2" s="399"/>
      <c r="REU2" s="399"/>
      <c r="REV2" s="399"/>
      <c r="REW2" s="399"/>
      <c r="REX2" s="399"/>
      <c r="REY2" s="399"/>
      <c r="REZ2" s="399"/>
      <c r="RFA2" s="399"/>
      <c r="RFB2" s="399"/>
      <c r="RFC2" s="399"/>
      <c r="RFD2" s="399"/>
      <c r="RFE2" s="399"/>
      <c r="RFF2" s="399"/>
      <c r="RFG2" s="399"/>
      <c r="RFH2" s="399"/>
      <c r="RFI2" s="399"/>
      <c r="RFJ2" s="399"/>
      <c r="RFK2" s="399"/>
      <c r="RFL2" s="399"/>
      <c r="RFM2" s="399"/>
      <c r="RFN2" s="399"/>
      <c r="RFO2" s="399"/>
      <c r="RFP2" s="399"/>
      <c r="RFQ2" s="399"/>
      <c r="RFR2" s="399"/>
      <c r="RFS2" s="399"/>
      <c r="RFT2" s="399"/>
      <c r="RFU2" s="399"/>
      <c r="RFV2" s="399"/>
      <c r="RFW2" s="399"/>
      <c r="RFX2" s="399"/>
      <c r="RFY2" s="399"/>
      <c r="RFZ2" s="399"/>
      <c r="RGA2" s="399"/>
      <c r="RGB2" s="399"/>
      <c r="RGC2" s="399"/>
      <c r="RGD2" s="399"/>
      <c r="RGE2" s="399"/>
      <c r="RGF2" s="399"/>
      <c r="RGG2" s="399"/>
      <c r="RGH2" s="399"/>
      <c r="RGI2" s="399"/>
      <c r="RGJ2" s="399"/>
      <c r="RGK2" s="399"/>
      <c r="RGL2" s="399"/>
      <c r="RGM2" s="399"/>
      <c r="RGN2" s="399"/>
      <c r="RGO2" s="399"/>
      <c r="RGP2" s="399"/>
      <c r="RGQ2" s="399"/>
      <c r="RGR2" s="399"/>
      <c r="RGS2" s="399"/>
      <c r="RGT2" s="399"/>
      <c r="RGU2" s="399"/>
      <c r="RGV2" s="399"/>
      <c r="RGW2" s="399"/>
      <c r="RGX2" s="399"/>
      <c r="RGY2" s="399"/>
      <c r="RGZ2" s="399"/>
      <c r="RHA2" s="399"/>
      <c r="RHB2" s="399"/>
      <c r="RHC2" s="399"/>
      <c r="RHD2" s="399"/>
      <c r="RHE2" s="399"/>
      <c r="RHF2" s="399"/>
      <c r="RHG2" s="399"/>
      <c r="RHH2" s="399"/>
      <c r="RHI2" s="399"/>
      <c r="RHJ2" s="399"/>
      <c r="RHK2" s="399"/>
      <c r="RHL2" s="399"/>
      <c r="RHM2" s="399"/>
      <c r="RHN2" s="399"/>
      <c r="RHO2" s="399"/>
      <c r="RHP2" s="399"/>
      <c r="RHQ2" s="399"/>
      <c r="RHR2" s="399"/>
      <c r="RHS2" s="399"/>
      <c r="RHT2" s="399"/>
      <c r="RHU2" s="399"/>
      <c r="RHV2" s="399"/>
      <c r="RHW2" s="399"/>
      <c r="RHX2" s="399"/>
      <c r="RHY2" s="399"/>
      <c r="RHZ2" s="399"/>
      <c r="RIA2" s="399"/>
      <c r="RIB2" s="399"/>
      <c r="RIC2" s="399"/>
      <c r="RID2" s="399"/>
      <c r="RIE2" s="399"/>
      <c r="RIF2" s="399"/>
      <c r="RIG2" s="399"/>
      <c r="RIH2" s="399"/>
      <c r="RII2" s="399"/>
      <c r="RIJ2" s="399"/>
      <c r="RIK2" s="399"/>
      <c r="RIL2" s="399"/>
      <c r="RIM2" s="399"/>
      <c r="RIN2" s="399"/>
      <c r="RIO2" s="399"/>
      <c r="RIP2" s="399"/>
      <c r="RIQ2" s="399"/>
      <c r="RIR2" s="399"/>
      <c r="RIS2" s="399"/>
      <c r="RIT2" s="399"/>
      <c r="RIU2" s="399"/>
      <c r="RIV2" s="399"/>
      <c r="RIW2" s="399"/>
      <c r="RIX2" s="399"/>
      <c r="RIY2" s="399"/>
      <c r="RIZ2" s="399"/>
      <c r="RJA2" s="399"/>
      <c r="RJB2" s="399"/>
      <c r="RJC2" s="399"/>
      <c r="RJD2" s="399"/>
      <c r="RJE2" s="399"/>
      <c r="RJF2" s="399"/>
      <c r="RJG2" s="399"/>
      <c r="RJH2" s="399"/>
      <c r="RJI2" s="399"/>
      <c r="RJJ2" s="399"/>
      <c r="RJK2" s="399"/>
      <c r="RJL2" s="399"/>
      <c r="RJM2" s="399"/>
      <c r="RJN2" s="399"/>
      <c r="RJO2" s="399"/>
      <c r="RJP2" s="399"/>
      <c r="RJQ2" s="399"/>
      <c r="RJR2" s="399"/>
      <c r="RJS2" s="399"/>
      <c r="RJT2" s="399"/>
      <c r="RJU2" s="399"/>
      <c r="RJV2" s="399"/>
      <c r="RJW2" s="399"/>
      <c r="RJX2" s="399"/>
      <c r="RJY2" s="399"/>
      <c r="RJZ2" s="399"/>
      <c r="RKA2" s="399"/>
      <c r="RKB2" s="399"/>
      <c r="RKC2" s="399"/>
      <c r="RKD2" s="399"/>
      <c r="RKE2" s="399"/>
      <c r="RKF2" s="399"/>
      <c r="RKG2" s="399"/>
      <c r="RKH2" s="399"/>
      <c r="RKI2" s="399"/>
      <c r="RKJ2" s="399"/>
      <c r="RKK2" s="399"/>
      <c r="RKL2" s="399"/>
      <c r="RKM2" s="399"/>
      <c r="RKN2" s="399"/>
      <c r="RKO2" s="399"/>
      <c r="RKP2" s="399"/>
      <c r="RKQ2" s="399"/>
      <c r="RKR2" s="399"/>
      <c r="RKS2" s="399"/>
      <c r="RKT2" s="399"/>
      <c r="RKU2" s="399"/>
      <c r="RKV2" s="399"/>
      <c r="RKW2" s="399"/>
      <c r="RKX2" s="399"/>
      <c r="RKY2" s="399"/>
      <c r="RKZ2" s="399"/>
      <c r="RLA2" s="399"/>
      <c r="RLB2" s="399"/>
      <c r="RLC2" s="399"/>
      <c r="RLD2" s="399"/>
      <c r="RLE2" s="399"/>
      <c r="RLF2" s="399"/>
      <c r="RLG2" s="399"/>
      <c r="RLH2" s="399"/>
      <c r="RLI2" s="399"/>
      <c r="RLJ2" s="399"/>
      <c r="RLK2" s="399"/>
      <c r="RLL2" s="399"/>
      <c r="RLM2" s="399"/>
      <c r="RLN2" s="399"/>
      <c r="RLO2" s="399"/>
      <c r="RLP2" s="399"/>
      <c r="RLQ2" s="399"/>
      <c r="RLR2" s="399"/>
      <c r="RLS2" s="399"/>
      <c r="RLT2" s="399"/>
      <c r="RLU2" s="399"/>
      <c r="RLV2" s="399"/>
      <c r="RLW2" s="399"/>
      <c r="RLX2" s="399"/>
      <c r="RLY2" s="399"/>
      <c r="RLZ2" s="399"/>
      <c r="RMA2" s="399"/>
      <c r="RMB2" s="399"/>
      <c r="RMC2" s="399"/>
      <c r="RMD2" s="399"/>
      <c r="RME2" s="399"/>
      <c r="RMF2" s="399"/>
      <c r="RMG2" s="399"/>
      <c r="RMH2" s="399"/>
      <c r="RMI2" s="399"/>
      <c r="RMJ2" s="399"/>
      <c r="RMK2" s="399"/>
      <c r="RML2" s="399"/>
      <c r="RMM2" s="399"/>
      <c r="RMN2" s="399"/>
      <c r="RMO2" s="399"/>
      <c r="RMP2" s="399"/>
      <c r="RMQ2" s="399"/>
      <c r="RMR2" s="399"/>
      <c r="RMS2" s="399"/>
      <c r="RMT2" s="399"/>
      <c r="RMU2" s="399"/>
      <c r="RMV2" s="399"/>
      <c r="RMW2" s="399"/>
      <c r="RMX2" s="399"/>
      <c r="RMY2" s="399"/>
      <c r="RMZ2" s="399"/>
      <c r="RNA2" s="399"/>
      <c r="RNB2" s="399"/>
      <c r="RNC2" s="399"/>
      <c r="RND2" s="399"/>
      <c r="RNE2" s="399"/>
      <c r="RNF2" s="399"/>
      <c r="RNG2" s="399"/>
      <c r="RNH2" s="399"/>
      <c r="RNI2" s="399"/>
      <c r="RNJ2" s="399"/>
      <c r="RNK2" s="399"/>
      <c r="RNL2" s="399"/>
      <c r="RNM2" s="399"/>
      <c r="RNN2" s="399"/>
      <c r="RNO2" s="399"/>
      <c r="RNP2" s="399"/>
      <c r="RNQ2" s="399"/>
      <c r="RNR2" s="399"/>
      <c r="RNS2" s="399"/>
      <c r="RNT2" s="399"/>
      <c r="RNU2" s="399"/>
      <c r="RNV2" s="399"/>
      <c r="RNW2" s="399"/>
      <c r="RNX2" s="399"/>
      <c r="RNY2" s="399"/>
      <c r="RNZ2" s="399"/>
      <c r="ROA2" s="399"/>
      <c r="ROB2" s="399"/>
      <c r="ROC2" s="399"/>
      <c r="ROD2" s="399"/>
      <c r="ROE2" s="399"/>
      <c r="ROF2" s="399"/>
      <c r="ROG2" s="399"/>
      <c r="ROH2" s="399"/>
      <c r="ROI2" s="399"/>
      <c r="ROJ2" s="399"/>
      <c r="ROK2" s="399"/>
      <c r="ROL2" s="399"/>
      <c r="ROM2" s="399"/>
      <c r="RON2" s="399"/>
      <c r="ROO2" s="399"/>
      <c r="ROP2" s="399"/>
      <c r="ROQ2" s="399"/>
      <c r="ROR2" s="399"/>
      <c r="ROS2" s="399"/>
      <c r="ROT2" s="399"/>
      <c r="ROU2" s="399"/>
      <c r="ROV2" s="399"/>
      <c r="ROW2" s="399"/>
      <c r="ROX2" s="399"/>
      <c r="ROY2" s="399"/>
      <c r="ROZ2" s="399"/>
      <c r="RPA2" s="399"/>
      <c r="RPB2" s="399"/>
      <c r="RPC2" s="399"/>
      <c r="RPD2" s="399"/>
      <c r="RPE2" s="399"/>
      <c r="RPF2" s="399"/>
      <c r="RPG2" s="399"/>
      <c r="RPH2" s="399"/>
      <c r="RPI2" s="399"/>
      <c r="RPJ2" s="399"/>
      <c r="RPK2" s="399"/>
      <c r="RPL2" s="399"/>
      <c r="RPM2" s="399"/>
      <c r="RPN2" s="399"/>
      <c r="RPO2" s="399"/>
      <c r="RPP2" s="399"/>
      <c r="RPQ2" s="399"/>
      <c r="RPR2" s="399"/>
      <c r="RPS2" s="399"/>
      <c r="RPT2" s="399"/>
      <c r="RPU2" s="399"/>
      <c r="RPV2" s="399"/>
      <c r="RPW2" s="399"/>
      <c r="RPX2" s="399"/>
      <c r="RPY2" s="399"/>
      <c r="RPZ2" s="399"/>
      <c r="RQA2" s="399"/>
      <c r="RQB2" s="399"/>
      <c r="RQC2" s="399"/>
      <c r="RQD2" s="399"/>
      <c r="RQE2" s="399"/>
      <c r="RQF2" s="399"/>
      <c r="RQG2" s="399"/>
      <c r="RQH2" s="399"/>
      <c r="RQI2" s="399"/>
      <c r="RQJ2" s="399"/>
      <c r="RQK2" s="399"/>
      <c r="RQL2" s="399"/>
      <c r="RQM2" s="399"/>
      <c r="RQN2" s="399"/>
      <c r="RQO2" s="399"/>
      <c r="RQP2" s="399"/>
      <c r="RQQ2" s="399"/>
      <c r="RQR2" s="399"/>
      <c r="RQS2" s="399"/>
      <c r="RQT2" s="399"/>
      <c r="RQU2" s="399"/>
      <c r="RQV2" s="399"/>
      <c r="RQW2" s="399"/>
      <c r="RQX2" s="399"/>
      <c r="RQY2" s="399"/>
      <c r="RQZ2" s="399"/>
      <c r="RRA2" s="399"/>
      <c r="RRB2" s="399"/>
      <c r="RRC2" s="399"/>
      <c r="RRD2" s="399"/>
      <c r="RRE2" s="399"/>
      <c r="RRF2" s="399"/>
      <c r="RRG2" s="399"/>
      <c r="RRH2" s="399"/>
      <c r="RRI2" s="399"/>
      <c r="RRJ2" s="399"/>
      <c r="RRK2" s="399"/>
      <c r="RRL2" s="399"/>
      <c r="RRM2" s="399"/>
      <c r="RRN2" s="399"/>
      <c r="RRO2" s="399"/>
      <c r="RRP2" s="399"/>
      <c r="RRQ2" s="399"/>
      <c r="RRR2" s="399"/>
      <c r="RRS2" s="399"/>
      <c r="RRT2" s="399"/>
      <c r="RRU2" s="399"/>
      <c r="RRV2" s="399"/>
      <c r="RRW2" s="399"/>
      <c r="RRX2" s="399"/>
      <c r="RRY2" s="399"/>
      <c r="RRZ2" s="399"/>
      <c r="RSA2" s="399"/>
      <c r="RSB2" s="399"/>
      <c r="RSC2" s="399"/>
      <c r="RSD2" s="399"/>
      <c r="RSE2" s="399"/>
      <c r="RSF2" s="399"/>
      <c r="RSG2" s="399"/>
      <c r="RSH2" s="399"/>
      <c r="RSI2" s="399"/>
      <c r="RSJ2" s="399"/>
      <c r="RSK2" s="399"/>
      <c r="RSL2" s="399"/>
      <c r="RSM2" s="399"/>
      <c r="RSN2" s="399"/>
      <c r="RSO2" s="399"/>
      <c r="RSP2" s="399"/>
      <c r="RSQ2" s="399"/>
      <c r="RSR2" s="399"/>
      <c r="RSS2" s="399"/>
      <c r="RST2" s="399"/>
      <c r="RSU2" s="399"/>
      <c r="RSV2" s="399"/>
      <c r="RSW2" s="399"/>
      <c r="RSX2" s="399"/>
      <c r="RSY2" s="399"/>
      <c r="RSZ2" s="399"/>
      <c r="RTA2" s="399"/>
      <c r="RTB2" s="399"/>
      <c r="RTC2" s="399"/>
      <c r="RTD2" s="399"/>
      <c r="RTE2" s="399"/>
      <c r="RTF2" s="399"/>
      <c r="RTG2" s="399"/>
      <c r="RTH2" s="399"/>
      <c r="RTI2" s="399"/>
      <c r="RTJ2" s="399"/>
      <c r="RTK2" s="399"/>
      <c r="RTL2" s="399"/>
      <c r="RTM2" s="399"/>
      <c r="RTN2" s="399"/>
      <c r="RTO2" s="399"/>
      <c r="RTP2" s="399"/>
      <c r="RTQ2" s="399"/>
      <c r="RTR2" s="399"/>
      <c r="RTS2" s="399"/>
      <c r="RTT2" s="399"/>
      <c r="RTU2" s="399"/>
      <c r="RTV2" s="399"/>
      <c r="RTW2" s="399"/>
      <c r="RTX2" s="399"/>
      <c r="RTY2" s="399"/>
      <c r="RTZ2" s="399"/>
      <c r="RUA2" s="399"/>
      <c r="RUB2" s="399"/>
      <c r="RUC2" s="399"/>
      <c r="RUD2" s="399"/>
      <c r="RUE2" s="399"/>
      <c r="RUF2" s="399"/>
      <c r="RUG2" s="399"/>
      <c r="RUH2" s="399"/>
      <c r="RUI2" s="399"/>
      <c r="RUJ2" s="399"/>
      <c r="RUK2" s="399"/>
      <c r="RUL2" s="399"/>
      <c r="RUM2" s="399"/>
      <c r="RUN2" s="399"/>
      <c r="RUO2" s="399"/>
      <c r="RUP2" s="399"/>
      <c r="RUQ2" s="399"/>
      <c r="RUR2" s="399"/>
      <c r="RUS2" s="399"/>
      <c r="RUT2" s="399"/>
      <c r="RUU2" s="399"/>
      <c r="RUV2" s="399"/>
      <c r="RUW2" s="399"/>
      <c r="RUX2" s="399"/>
      <c r="RUY2" s="399"/>
      <c r="RUZ2" s="399"/>
      <c r="RVA2" s="399"/>
      <c r="RVB2" s="399"/>
      <c r="RVC2" s="399"/>
      <c r="RVD2" s="399"/>
      <c r="RVE2" s="399"/>
      <c r="RVF2" s="399"/>
      <c r="RVG2" s="399"/>
      <c r="RVH2" s="399"/>
      <c r="RVI2" s="399"/>
      <c r="RVJ2" s="399"/>
      <c r="RVK2" s="399"/>
      <c r="RVL2" s="399"/>
      <c r="RVM2" s="399"/>
      <c r="RVN2" s="399"/>
      <c r="RVO2" s="399"/>
      <c r="RVP2" s="399"/>
      <c r="RVQ2" s="399"/>
      <c r="RVR2" s="399"/>
      <c r="RVS2" s="399"/>
      <c r="RVT2" s="399"/>
      <c r="RVU2" s="399"/>
      <c r="RVV2" s="399"/>
      <c r="RVW2" s="399"/>
      <c r="RVX2" s="399"/>
      <c r="RVY2" s="399"/>
      <c r="RVZ2" s="399"/>
      <c r="RWA2" s="399"/>
      <c r="RWB2" s="399"/>
      <c r="RWC2" s="399"/>
      <c r="RWD2" s="399"/>
      <c r="RWE2" s="399"/>
      <c r="RWF2" s="399"/>
      <c r="RWG2" s="399"/>
      <c r="RWH2" s="399"/>
      <c r="RWI2" s="399"/>
      <c r="RWJ2" s="399"/>
      <c r="RWK2" s="399"/>
      <c r="RWL2" s="399"/>
      <c r="RWM2" s="399"/>
      <c r="RWN2" s="399"/>
      <c r="RWO2" s="399"/>
      <c r="RWP2" s="399"/>
      <c r="RWQ2" s="399"/>
      <c r="RWR2" s="399"/>
      <c r="RWS2" s="399"/>
      <c r="RWT2" s="399"/>
      <c r="RWU2" s="399"/>
      <c r="RWV2" s="399"/>
      <c r="RWW2" s="399"/>
      <c r="RWX2" s="399"/>
      <c r="RWY2" s="399"/>
      <c r="RWZ2" s="399"/>
      <c r="RXA2" s="399"/>
      <c r="RXB2" s="399"/>
      <c r="RXC2" s="399"/>
      <c r="RXD2" s="399"/>
      <c r="RXE2" s="399"/>
      <c r="RXF2" s="399"/>
      <c r="RXG2" s="399"/>
      <c r="RXH2" s="399"/>
      <c r="RXI2" s="399"/>
      <c r="RXJ2" s="399"/>
      <c r="RXK2" s="399"/>
      <c r="RXL2" s="399"/>
      <c r="RXM2" s="399"/>
      <c r="RXN2" s="399"/>
      <c r="RXO2" s="399"/>
      <c r="RXP2" s="399"/>
      <c r="RXQ2" s="399"/>
      <c r="RXR2" s="399"/>
      <c r="RXS2" s="399"/>
      <c r="RXT2" s="399"/>
      <c r="RXU2" s="399"/>
      <c r="RXV2" s="399"/>
      <c r="RXW2" s="399"/>
      <c r="RXX2" s="399"/>
      <c r="RXY2" s="399"/>
      <c r="RXZ2" s="399"/>
      <c r="RYA2" s="399"/>
      <c r="RYB2" s="399"/>
      <c r="RYC2" s="399"/>
      <c r="RYD2" s="399"/>
      <c r="RYE2" s="399"/>
      <c r="RYF2" s="399"/>
      <c r="RYG2" s="399"/>
      <c r="RYH2" s="399"/>
      <c r="RYI2" s="399"/>
      <c r="RYJ2" s="399"/>
      <c r="RYK2" s="399"/>
      <c r="RYL2" s="399"/>
      <c r="RYM2" s="399"/>
      <c r="RYN2" s="399"/>
      <c r="RYO2" s="399"/>
      <c r="RYP2" s="399"/>
      <c r="RYQ2" s="399"/>
      <c r="RYR2" s="399"/>
      <c r="RYS2" s="399"/>
      <c r="RYT2" s="399"/>
      <c r="RYU2" s="399"/>
      <c r="RYV2" s="399"/>
      <c r="RYW2" s="399"/>
      <c r="RYX2" s="399"/>
      <c r="RYY2" s="399"/>
      <c r="RYZ2" s="399"/>
      <c r="RZA2" s="399"/>
      <c r="RZB2" s="399"/>
      <c r="RZC2" s="399"/>
      <c r="RZD2" s="399"/>
      <c r="RZE2" s="399"/>
      <c r="RZF2" s="399"/>
      <c r="RZG2" s="399"/>
      <c r="RZH2" s="399"/>
      <c r="RZI2" s="399"/>
      <c r="RZJ2" s="399"/>
      <c r="RZK2" s="399"/>
      <c r="RZL2" s="399"/>
      <c r="RZM2" s="399"/>
      <c r="RZN2" s="399"/>
      <c r="RZO2" s="399"/>
      <c r="RZP2" s="399"/>
      <c r="RZQ2" s="399"/>
      <c r="RZR2" s="399"/>
      <c r="RZS2" s="399"/>
      <c r="RZT2" s="399"/>
      <c r="RZU2" s="399"/>
      <c r="RZV2" s="399"/>
      <c r="RZW2" s="399"/>
      <c r="RZX2" s="399"/>
      <c r="RZY2" s="399"/>
      <c r="RZZ2" s="399"/>
      <c r="SAA2" s="399"/>
      <c r="SAB2" s="399"/>
      <c r="SAC2" s="399"/>
      <c r="SAD2" s="399"/>
      <c r="SAE2" s="399"/>
      <c r="SAF2" s="399"/>
      <c r="SAG2" s="399"/>
      <c r="SAH2" s="399"/>
      <c r="SAI2" s="399"/>
      <c r="SAJ2" s="399"/>
      <c r="SAK2" s="399"/>
      <c r="SAL2" s="399"/>
      <c r="SAM2" s="399"/>
      <c r="SAN2" s="399"/>
      <c r="SAO2" s="399"/>
      <c r="SAP2" s="399"/>
      <c r="SAQ2" s="399"/>
      <c r="SAR2" s="399"/>
      <c r="SAS2" s="399"/>
      <c r="SAT2" s="399"/>
      <c r="SAU2" s="399"/>
      <c r="SAV2" s="399"/>
      <c r="SAW2" s="399"/>
      <c r="SAX2" s="399"/>
      <c r="SAY2" s="399"/>
      <c r="SAZ2" s="399"/>
      <c r="SBA2" s="399"/>
      <c r="SBB2" s="399"/>
      <c r="SBC2" s="399"/>
      <c r="SBD2" s="399"/>
      <c r="SBE2" s="399"/>
      <c r="SBF2" s="399"/>
      <c r="SBG2" s="399"/>
      <c r="SBH2" s="399"/>
      <c r="SBI2" s="399"/>
      <c r="SBJ2" s="399"/>
      <c r="SBK2" s="399"/>
      <c r="SBL2" s="399"/>
      <c r="SBM2" s="399"/>
      <c r="SBN2" s="399"/>
      <c r="SBO2" s="399"/>
      <c r="SBP2" s="399"/>
      <c r="SBQ2" s="399"/>
      <c r="SBR2" s="399"/>
      <c r="SBS2" s="399"/>
      <c r="SBT2" s="399"/>
      <c r="SBU2" s="399"/>
      <c r="SBV2" s="399"/>
      <c r="SBW2" s="399"/>
      <c r="SBX2" s="399"/>
      <c r="SBY2" s="399"/>
      <c r="SBZ2" s="399"/>
      <c r="SCA2" s="399"/>
      <c r="SCB2" s="399"/>
      <c r="SCC2" s="399"/>
      <c r="SCD2" s="399"/>
      <c r="SCE2" s="399"/>
      <c r="SCF2" s="399"/>
      <c r="SCG2" s="399"/>
      <c r="SCH2" s="399"/>
      <c r="SCI2" s="399"/>
      <c r="SCJ2" s="399"/>
      <c r="SCK2" s="399"/>
      <c r="SCL2" s="399"/>
      <c r="SCM2" s="399"/>
      <c r="SCN2" s="399"/>
      <c r="SCO2" s="399"/>
      <c r="SCP2" s="399"/>
      <c r="SCQ2" s="399"/>
      <c r="SCR2" s="399"/>
      <c r="SCS2" s="399"/>
      <c r="SCT2" s="399"/>
      <c r="SCU2" s="399"/>
      <c r="SCV2" s="399"/>
      <c r="SCW2" s="399"/>
      <c r="SCX2" s="399"/>
      <c r="SCY2" s="399"/>
      <c r="SCZ2" s="399"/>
      <c r="SDA2" s="399"/>
      <c r="SDB2" s="399"/>
      <c r="SDC2" s="399"/>
      <c r="SDD2" s="399"/>
      <c r="SDE2" s="399"/>
      <c r="SDF2" s="399"/>
      <c r="SDG2" s="399"/>
      <c r="SDH2" s="399"/>
      <c r="SDI2" s="399"/>
      <c r="SDJ2" s="399"/>
      <c r="SDK2" s="399"/>
      <c r="SDL2" s="399"/>
      <c r="SDM2" s="399"/>
      <c r="SDN2" s="399"/>
      <c r="SDO2" s="399"/>
      <c r="SDP2" s="399"/>
      <c r="SDQ2" s="399"/>
      <c r="SDR2" s="399"/>
      <c r="SDS2" s="399"/>
      <c r="SDT2" s="399"/>
      <c r="SDU2" s="399"/>
      <c r="SDV2" s="399"/>
      <c r="SDW2" s="399"/>
      <c r="SDX2" s="399"/>
      <c r="SDY2" s="399"/>
      <c r="SDZ2" s="399"/>
      <c r="SEA2" s="399"/>
      <c r="SEB2" s="399"/>
      <c r="SEC2" s="399"/>
      <c r="SED2" s="399"/>
      <c r="SEE2" s="399"/>
      <c r="SEF2" s="399"/>
      <c r="SEG2" s="399"/>
      <c r="SEH2" s="399"/>
      <c r="SEI2" s="399"/>
      <c r="SEJ2" s="399"/>
      <c r="SEK2" s="399"/>
      <c r="SEL2" s="399"/>
      <c r="SEM2" s="399"/>
      <c r="SEN2" s="399"/>
      <c r="SEO2" s="399"/>
      <c r="SEP2" s="399"/>
      <c r="SEQ2" s="399"/>
      <c r="SER2" s="399"/>
      <c r="SES2" s="399"/>
      <c r="SET2" s="399"/>
      <c r="SEU2" s="399"/>
      <c r="SEV2" s="399"/>
      <c r="SEW2" s="399"/>
      <c r="SEX2" s="399"/>
      <c r="SEY2" s="399"/>
      <c r="SEZ2" s="399"/>
      <c r="SFA2" s="399"/>
      <c r="SFB2" s="399"/>
      <c r="SFC2" s="399"/>
      <c r="SFD2" s="399"/>
      <c r="SFE2" s="399"/>
      <c r="SFF2" s="399"/>
      <c r="SFG2" s="399"/>
      <c r="SFH2" s="399"/>
      <c r="SFI2" s="399"/>
      <c r="SFJ2" s="399"/>
      <c r="SFK2" s="399"/>
      <c r="SFL2" s="399"/>
      <c r="SFM2" s="399"/>
      <c r="SFN2" s="399"/>
      <c r="SFO2" s="399"/>
      <c r="SFP2" s="399"/>
      <c r="SFQ2" s="399"/>
      <c r="SFR2" s="399"/>
      <c r="SFS2" s="399"/>
      <c r="SFT2" s="399"/>
      <c r="SFU2" s="399"/>
      <c r="SFV2" s="399"/>
      <c r="SFW2" s="399"/>
      <c r="SFX2" s="399"/>
      <c r="SFY2" s="399"/>
      <c r="SFZ2" s="399"/>
      <c r="SGA2" s="399"/>
      <c r="SGB2" s="399"/>
      <c r="SGC2" s="399"/>
      <c r="SGD2" s="399"/>
      <c r="SGE2" s="399"/>
      <c r="SGF2" s="399"/>
      <c r="SGG2" s="399"/>
      <c r="SGH2" s="399"/>
      <c r="SGI2" s="399"/>
      <c r="SGJ2" s="399"/>
      <c r="SGK2" s="399"/>
      <c r="SGL2" s="399"/>
      <c r="SGM2" s="399"/>
      <c r="SGN2" s="399"/>
      <c r="SGO2" s="399"/>
      <c r="SGP2" s="399"/>
      <c r="SGQ2" s="399"/>
      <c r="SGR2" s="399"/>
      <c r="SGS2" s="399"/>
      <c r="SGT2" s="399"/>
      <c r="SGU2" s="399"/>
      <c r="SGV2" s="399"/>
      <c r="SGW2" s="399"/>
      <c r="SGX2" s="399"/>
      <c r="SGY2" s="399"/>
      <c r="SGZ2" s="399"/>
      <c r="SHA2" s="399"/>
      <c r="SHB2" s="399"/>
      <c r="SHC2" s="399"/>
      <c r="SHD2" s="399"/>
      <c r="SHE2" s="399"/>
      <c r="SHF2" s="399"/>
      <c r="SHG2" s="399"/>
      <c r="SHH2" s="399"/>
      <c r="SHI2" s="399"/>
      <c r="SHJ2" s="399"/>
      <c r="SHK2" s="399"/>
      <c r="SHL2" s="399"/>
      <c r="SHM2" s="399"/>
      <c r="SHN2" s="399"/>
      <c r="SHO2" s="399"/>
      <c r="SHP2" s="399"/>
      <c r="SHQ2" s="399"/>
      <c r="SHR2" s="399"/>
      <c r="SHS2" s="399"/>
      <c r="SHT2" s="399"/>
      <c r="SHU2" s="399"/>
      <c r="SHV2" s="399"/>
      <c r="SHW2" s="399"/>
      <c r="SHX2" s="399"/>
      <c r="SHY2" s="399"/>
      <c r="SHZ2" s="399"/>
      <c r="SIA2" s="399"/>
      <c r="SIB2" s="399"/>
      <c r="SIC2" s="399"/>
      <c r="SID2" s="399"/>
      <c r="SIE2" s="399"/>
      <c r="SIF2" s="399"/>
      <c r="SIG2" s="399"/>
      <c r="SIH2" s="399"/>
      <c r="SII2" s="399"/>
      <c r="SIJ2" s="399"/>
      <c r="SIK2" s="399"/>
      <c r="SIL2" s="399"/>
      <c r="SIM2" s="399"/>
      <c r="SIN2" s="399"/>
      <c r="SIO2" s="399"/>
      <c r="SIP2" s="399"/>
      <c r="SIQ2" s="399"/>
      <c r="SIR2" s="399"/>
      <c r="SIS2" s="399"/>
      <c r="SIT2" s="399"/>
      <c r="SIU2" s="399"/>
      <c r="SIV2" s="399"/>
      <c r="SIW2" s="399"/>
      <c r="SIX2" s="399"/>
      <c r="SIY2" s="399"/>
      <c r="SIZ2" s="399"/>
      <c r="SJA2" s="399"/>
      <c r="SJB2" s="399"/>
      <c r="SJC2" s="399"/>
      <c r="SJD2" s="399"/>
      <c r="SJE2" s="399"/>
      <c r="SJF2" s="399"/>
      <c r="SJG2" s="399"/>
      <c r="SJH2" s="399"/>
      <c r="SJI2" s="399"/>
      <c r="SJJ2" s="399"/>
      <c r="SJK2" s="399"/>
      <c r="SJL2" s="399"/>
      <c r="SJM2" s="399"/>
      <c r="SJN2" s="399"/>
      <c r="SJO2" s="399"/>
      <c r="SJP2" s="399"/>
      <c r="SJQ2" s="399"/>
      <c r="SJR2" s="399"/>
      <c r="SJS2" s="399"/>
      <c r="SJT2" s="399"/>
      <c r="SJU2" s="399"/>
      <c r="SJV2" s="399"/>
      <c r="SJW2" s="399"/>
      <c r="SJX2" s="399"/>
      <c r="SJY2" s="399"/>
      <c r="SJZ2" s="399"/>
      <c r="SKA2" s="399"/>
      <c r="SKB2" s="399"/>
      <c r="SKC2" s="399"/>
      <c r="SKD2" s="399"/>
      <c r="SKE2" s="399"/>
      <c r="SKF2" s="399"/>
      <c r="SKG2" s="399"/>
      <c r="SKH2" s="399"/>
      <c r="SKI2" s="399"/>
      <c r="SKJ2" s="399"/>
      <c r="SKK2" s="399"/>
      <c r="SKL2" s="399"/>
      <c r="SKM2" s="399"/>
      <c r="SKN2" s="399"/>
      <c r="SKO2" s="399"/>
      <c r="SKP2" s="399"/>
      <c r="SKQ2" s="399"/>
      <c r="SKR2" s="399"/>
      <c r="SKS2" s="399"/>
      <c r="SKT2" s="399"/>
      <c r="SKU2" s="399"/>
      <c r="SKV2" s="399"/>
      <c r="SKW2" s="399"/>
      <c r="SKX2" s="399"/>
      <c r="SKY2" s="399"/>
      <c r="SKZ2" s="399"/>
      <c r="SLA2" s="399"/>
      <c r="SLB2" s="399"/>
      <c r="SLC2" s="399"/>
      <c r="SLD2" s="399"/>
      <c r="SLE2" s="399"/>
      <c r="SLF2" s="399"/>
      <c r="SLG2" s="399"/>
      <c r="SLH2" s="399"/>
      <c r="SLI2" s="399"/>
      <c r="SLJ2" s="399"/>
      <c r="SLK2" s="399"/>
      <c r="SLL2" s="399"/>
      <c r="SLM2" s="399"/>
      <c r="SLN2" s="399"/>
      <c r="SLO2" s="399"/>
      <c r="SLP2" s="399"/>
      <c r="SLQ2" s="399"/>
      <c r="SLR2" s="399"/>
      <c r="SLS2" s="399"/>
      <c r="SLT2" s="399"/>
      <c r="SLU2" s="399"/>
      <c r="SLV2" s="399"/>
      <c r="SLW2" s="399"/>
      <c r="SLX2" s="399"/>
      <c r="SLY2" s="399"/>
      <c r="SLZ2" s="399"/>
      <c r="SMA2" s="399"/>
      <c r="SMB2" s="399"/>
      <c r="SMC2" s="399"/>
      <c r="SMD2" s="399"/>
      <c r="SME2" s="399"/>
      <c r="SMF2" s="399"/>
      <c r="SMG2" s="399"/>
      <c r="SMH2" s="399"/>
      <c r="SMI2" s="399"/>
      <c r="SMJ2" s="399"/>
      <c r="SMK2" s="399"/>
      <c r="SML2" s="399"/>
      <c r="SMM2" s="399"/>
      <c r="SMN2" s="399"/>
      <c r="SMO2" s="399"/>
      <c r="SMP2" s="399"/>
      <c r="SMQ2" s="399"/>
      <c r="SMR2" s="399"/>
      <c r="SMS2" s="399"/>
      <c r="SMT2" s="399"/>
      <c r="SMU2" s="399"/>
      <c r="SMV2" s="399"/>
      <c r="SMW2" s="399"/>
      <c r="SMX2" s="399"/>
      <c r="SMY2" s="399"/>
      <c r="SMZ2" s="399"/>
      <c r="SNA2" s="399"/>
      <c r="SNB2" s="399"/>
      <c r="SNC2" s="399"/>
      <c r="SND2" s="399"/>
      <c r="SNE2" s="399"/>
      <c r="SNF2" s="399"/>
      <c r="SNG2" s="399"/>
      <c r="SNH2" s="399"/>
      <c r="SNI2" s="399"/>
      <c r="SNJ2" s="399"/>
      <c r="SNK2" s="399"/>
      <c r="SNL2" s="399"/>
      <c r="SNM2" s="399"/>
      <c r="SNN2" s="399"/>
      <c r="SNO2" s="399"/>
      <c r="SNP2" s="399"/>
      <c r="SNQ2" s="399"/>
      <c r="SNR2" s="399"/>
      <c r="SNS2" s="399"/>
      <c r="SNT2" s="399"/>
      <c r="SNU2" s="399"/>
      <c r="SNV2" s="399"/>
      <c r="SNW2" s="399"/>
      <c r="SNX2" s="399"/>
      <c r="SNY2" s="399"/>
      <c r="SNZ2" s="399"/>
      <c r="SOA2" s="399"/>
      <c r="SOB2" s="399"/>
      <c r="SOC2" s="399"/>
      <c r="SOD2" s="399"/>
      <c r="SOE2" s="399"/>
      <c r="SOF2" s="399"/>
      <c r="SOG2" s="399"/>
      <c r="SOH2" s="399"/>
      <c r="SOI2" s="399"/>
      <c r="SOJ2" s="399"/>
      <c r="SOK2" s="399"/>
      <c r="SOL2" s="399"/>
      <c r="SOM2" s="399"/>
      <c r="SON2" s="399"/>
      <c r="SOO2" s="399"/>
      <c r="SOP2" s="399"/>
      <c r="SOQ2" s="399"/>
      <c r="SOR2" s="399"/>
      <c r="SOS2" s="399"/>
      <c r="SOT2" s="399"/>
      <c r="SOU2" s="399"/>
      <c r="SOV2" s="399"/>
      <c r="SOW2" s="399"/>
      <c r="SOX2" s="399"/>
      <c r="SOY2" s="399"/>
      <c r="SOZ2" s="399"/>
      <c r="SPA2" s="399"/>
      <c r="SPB2" s="399"/>
      <c r="SPC2" s="399"/>
      <c r="SPD2" s="399"/>
      <c r="SPE2" s="399"/>
      <c r="SPF2" s="399"/>
      <c r="SPG2" s="399"/>
      <c r="SPH2" s="399"/>
      <c r="SPI2" s="399"/>
      <c r="SPJ2" s="399"/>
      <c r="SPK2" s="399"/>
      <c r="SPL2" s="399"/>
      <c r="SPM2" s="399"/>
      <c r="SPN2" s="399"/>
      <c r="SPO2" s="399"/>
      <c r="SPP2" s="399"/>
      <c r="SPQ2" s="399"/>
      <c r="SPR2" s="399"/>
      <c r="SPS2" s="399"/>
      <c r="SPT2" s="399"/>
      <c r="SPU2" s="399"/>
      <c r="SPV2" s="399"/>
      <c r="SPW2" s="399"/>
      <c r="SPX2" s="399"/>
      <c r="SPY2" s="399"/>
      <c r="SPZ2" s="399"/>
      <c r="SQA2" s="399"/>
      <c r="SQB2" s="399"/>
      <c r="SQC2" s="399"/>
      <c r="SQD2" s="399"/>
      <c r="SQE2" s="399"/>
      <c r="SQF2" s="399"/>
      <c r="SQG2" s="399"/>
      <c r="SQH2" s="399"/>
      <c r="SQI2" s="399"/>
      <c r="SQJ2" s="399"/>
      <c r="SQK2" s="399"/>
      <c r="SQL2" s="399"/>
      <c r="SQM2" s="399"/>
      <c r="SQN2" s="399"/>
      <c r="SQO2" s="399"/>
      <c r="SQP2" s="399"/>
      <c r="SQQ2" s="399"/>
      <c r="SQR2" s="399"/>
      <c r="SQS2" s="399"/>
      <c r="SQT2" s="399"/>
      <c r="SQU2" s="399"/>
      <c r="SQV2" s="399"/>
      <c r="SQW2" s="399"/>
      <c r="SQX2" s="399"/>
      <c r="SQY2" s="399"/>
      <c r="SQZ2" s="399"/>
      <c r="SRA2" s="399"/>
      <c r="SRB2" s="399"/>
      <c r="SRC2" s="399"/>
      <c r="SRD2" s="399"/>
      <c r="SRE2" s="399"/>
      <c r="SRF2" s="399"/>
      <c r="SRG2" s="399"/>
      <c r="SRH2" s="399"/>
      <c r="SRI2" s="399"/>
      <c r="SRJ2" s="399"/>
      <c r="SRK2" s="399"/>
      <c r="SRL2" s="399"/>
      <c r="SRM2" s="399"/>
      <c r="SRN2" s="399"/>
      <c r="SRO2" s="399"/>
      <c r="SRP2" s="399"/>
      <c r="SRQ2" s="399"/>
      <c r="SRR2" s="399"/>
      <c r="SRS2" s="399"/>
      <c r="SRT2" s="399"/>
      <c r="SRU2" s="399"/>
      <c r="SRV2" s="399"/>
      <c r="SRW2" s="399"/>
      <c r="SRX2" s="399"/>
      <c r="SRY2" s="399"/>
      <c r="SRZ2" s="399"/>
      <c r="SSA2" s="399"/>
      <c r="SSB2" s="399"/>
      <c r="SSC2" s="399"/>
      <c r="SSD2" s="399"/>
      <c r="SSE2" s="399"/>
      <c r="SSF2" s="399"/>
      <c r="SSG2" s="399"/>
      <c r="SSH2" s="399"/>
      <c r="SSI2" s="399"/>
      <c r="SSJ2" s="399"/>
      <c r="SSK2" s="399"/>
      <c r="SSL2" s="399"/>
      <c r="SSM2" s="399"/>
      <c r="SSN2" s="399"/>
      <c r="SSO2" s="399"/>
      <c r="SSP2" s="399"/>
      <c r="SSQ2" s="399"/>
      <c r="SSR2" s="399"/>
      <c r="SSS2" s="399"/>
      <c r="SST2" s="399"/>
      <c r="SSU2" s="399"/>
      <c r="SSV2" s="399"/>
      <c r="SSW2" s="399"/>
      <c r="SSX2" s="399"/>
      <c r="SSY2" s="399"/>
      <c r="SSZ2" s="399"/>
      <c r="STA2" s="399"/>
      <c r="STB2" s="399"/>
      <c r="STC2" s="399"/>
      <c r="STD2" s="399"/>
      <c r="STE2" s="399"/>
      <c r="STF2" s="399"/>
      <c r="STG2" s="399"/>
      <c r="STH2" s="399"/>
      <c r="STI2" s="399"/>
      <c r="STJ2" s="399"/>
      <c r="STK2" s="399"/>
      <c r="STL2" s="399"/>
      <c r="STM2" s="399"/>
      <c r="STN2" s="399"/>
      <c r="STO2" s="399"/>
      <c r="STP2" s="399"/>
      <c r="STQ2" s="399"/>
      <c r="STR2" s="399"/>
      <c r="STS2" s="399"/>
      <c r="STT2" s="399"/>
      <c r="STU2" s="399"/>
      <c r="STV2" s="399"/>
      <c r="STW2" s="399"/>
      <c r="STX2" s="399"/>
      <c r="STY2" s="399"/>
      <c r="STZ2" s="399"/>
      <c r="SUA2" s="399"/>
      <c r="SUB2" s="399"/>
      <c r="SUC2" s="399"/>
      <c r="SUD2" s="399"/>
      <c r="SUE2" s="399"/>
      <c r="SUF2" s="399"/>
      <c r="SUG2" s="399"/>
      <c r="SUH2" s="399"/>
      <c r="SUI2" s="399"/>
      <c r="SUJ2" s="399"/>
      <c r="SUK2" s="399"/>
      <c r="SUL2" s="399"/>
      <c r="SUM2" s="399"/>
      <c r="SUN2" s="399"/>
      <c r="SUO2" s="399"/>
      <c r="SUP2" s="399"/>
      <c r="SUQ2" s="399"/>
      <c r="SUR2" s="399"/>
      <c r="SUS2" s="399"/>
      <c r="SUT2" s="399"/>
      <c r="SUU2" s="399"/>
      <c r="SUV2" s="399"/>
      <c r="SUW2" s="399"/>
      <c r="SUX2" s="399"/>
      <c r="SUY2" s="399"/>
      <c r="SUZ2" s="399"/>
      <c r="SVA2" s="399"/>
      <c r="SVB2" s="399"/>
      <c r="SVC2" s="399"/>
      <c r="SVD2" s="399"/>
      <c r="SVE2" s="399"/>
      <c r="SVF2" s="399"/>
      <c r="SVG2" s="399"/>
      <c r="SVH2" s="399"/>
      <c r="SVI2" s="399"/>
      <c r="SVJ2" s="399"/>
      <c r="SVK2" s="399"/>
      <c r="SVL2" s="399"/>
      <c r="SVM2" s="399"/>
      <c r="SVN2" s="399"/>
      <c r="SVO2" s="399"/>
      <c r="SVP2" s="399"/>
      <c r="SVQ2" s="399"/>
      <c r="SVR2" s="399"/>
      <c r="SVS2" s="399"/>
      <c r="SVT2" s="399"/>
      <c r="SVU2" s="399"/>
      <c r="SVV2" s="399"/>
      <c r="SVW2" s="399"/>
      <c r="SVX2" s="399"/>
      <c r="SVY2" s="399"/>
      <c r="SVZ2" s="399"/>
      <c r="SWA2" s="399"/>
      <c r="SWB2" s="399"/>
      <c r="SWC2" s="399"/>
      <c r="SWD2" s="399"/>
      <c r="SWE2" s="399"/>
      <c r="SWF2" s="399"/>
      <c r="SWG2" s="399"/>
      <c r="SWH2" s="399"/>
      <c r="SWI2" s="399"/>
      <c r="SWJ2" s="399"/>
      <c r="SWK2" s="399"/>
      <c r="SWL2" s="399"/>
      <c r="SWM2" s="399"/>
      <c r="SWN2" s="399"/>
      <c r="SWO2" s="399"/>
      <c r="SWP2" s="399"/>
      <c r="SWQ2" s="399"/>
      <c r="SWR2" s="399"/>
      <c r="SWS2" s="399"/>
      <c r="SWT2" s="399"/>
      <c r="SWU2" s="399"/>
      <c r="SWV2" s="399"/>
      <c r="SWW2" s="399"/>
      <c r="SWX2" s="399"/>
      <c r="SWY2" s="399"/>
      <c r="SWZ2" s="399"/>
      <c r="SXA2" s="399"/>
      <c r="SXB2" s="399"/>
      <c r="SXC2" s="399"/>
      <c r="SXD2" s="399"/>
      <c r="SXE2" s="399"/>
      <c r="SXF2" s="399"/>
      <c r="SXG2" s="399"/>
      <c r="SXH2" s="399"/>
      <c r="SXI2" s="399"/>
      <c r="SXJ2" s="399"/>
      <c r="SXK2" s="399"/>
      <c r="SXL2" s="399"/>
      <c r="SXM2" s="399"/>
      <c r="SXN2" s="399"/>
      <c r="SXO2" s="399"/>
      <c r="SXP2" s="399"/>
      <c r="SXQ2" s="399"/>
      <c r="SXR2" s="399"/>
      <c r="SXS2" s="399"/>
      <c r="SXT2" s="399"/>
      <c r="SXU2" s="399"/>
      <c r="SXV2" s="399"/>
      <c r="SXW2" s="399"/>
      <c r="SXX2" s="399"/>
      <c r="SXY2" s="399"/>
      <c r="SXZ2" s="399"/>
      <c r="SYA2" s="399"/>
      <c r="SYB2" s="399"/>
      <c r="SYC2" s="399"/>
      <c r="SYD2" s="399"/>
      <c r="SYE2" s="399"/>
      <c r="SYF2" s="399"/>
      <c r="SYG2" s="399"/>
      <c r="SYH2" s="399"/>
      <c r="SYI2" s="399"/>
      <c r="SYJ2" s="399"/>
      <c r="SYK2" s="399"/>
      <c r="SYL2" s="399"/>
      <c r="SYM2" s="399"/>
      <c r="SYN2" s="399"/>
      <c r="SYO2" s="399"/>
      <c r="SYP2" s="399"/>
      <c r="SYQ2" s="399"/>
      <c r="SYR2" s="399"/>
      <c r="SYS2" s="399"/>
      <c r="SYT2" s="399"/>
      <c r="SYU2" s="399"/>
      <c r="SYV2" s="399"/>
      <c r="SYW2" s="399"/>
      <c r="SYX2" s="399"/>
      <c r="SYY2" s="399"/>
      <c r="SYZ2" s="399"/>
      <c r="SZA2" s="399"/>
      <c r="SZB2" s="399"/>
      <c r="SZC2" s="399"/>
      <c r="SZD2" s="399"/>
      <c r="SZE2" s="399"/>
      <c r="SZF2" s="399"/>
      <c r="SZG2" s="399"/>
      <c r="SZH2" s="399"/>
      <c r="SZI2" s="399"/>
      <c r="SZJ2" s="399"/>
      <c r="SZK2" s="399"/>
      <c r="SZL2" s="399"/>
      <c r="SZM2" s="399"/>
      <c r="SZN2" s="399"/>
      <c r="SZO2" s="399"/>
      <c r="SZP2" s="399"/>
      <c r="SZQ2" s="399"/>
      <c r="SZR2" s="399"/>
      <c r="SZS2" s="399"/>
      <c r="SZT2" s="399"/>
      <c r="SZU2" s="399"/>
      <c r="SZV2" s="399"/>
      <c r="SZW2" s="399"/>
      <c r="SZX2" s="399"/>
      <c r="SZY2" s="399"/>
      <c r="SZZ2" s="399"/>
      <c r="TAA2" s="399"/>
      <c r="TAB2" s="399"/>
      <c r="TAC2" s="399"/>
      <c r="TAD2" s="399"/>
      <c r="TAE2" s="399"/>
      <c r="TAF2" s="399"/>
      <c r="TAG2" s="399"/>
      <c r="TAH2" s="399"/>
      <c r="TAI2" s="399"/>
      <c r="TAJ2" s="399"/>
      <c r="TAK2" s="399"/>
      <c r="TAL2" s="399"/>
      <c r="TAM2" s="399"/>
      <c r="TAN2" s="399"/>
      <c r="TAO2" s="399"/>
      <c r="TAP2" s="399"/>
      <c r="TAQ2" s="399"/>
      <c r="TAR2" s="399"/>
      <c r="TAS2" s="399"/>
      <c r="TAT2" s="399"/>
      <c r="TAU2" s="399"/>
      <c r="TAV2" s="399"/>
      <c r="TAW2" s="399"/>
      <c r="TAX2" s="399"/>
      <c r="TAY2" s="399"/>
      <c r="TAZ2" s="399"/>
      <c r="TBA2" s="399"/>
      <c r="TBB2" s="399"/>
      <c r="TBC2" s="399"/>
      <c r="TBD2" s="399"/>
      <c r="TBE2" s="399"/>
      <c r="TBF2" s="399"/>
      <c r="TBG2" s="399"/>
      <c r="TBH2" s="399"/>
      <c r="TBI2" s="399"/>
      <c r="TBJ2" s="399"/>
      <c r="TBK2" s="399"/>
      <c r="TBL2" s="399"/>
      <c r="TBM2" s="399"/>
      <c r="TBN2" s="399"/>
      <c r="TBO2" s="399"/>
      <c r="TBP2" s="399"/>
      <c r="TBQ2" s="399"/>
      <c r="TBR2" s="399"/>
      <c r="TBS2" s="399"/>
      <c r="TBT2" s="399"/>
      <c r="TBU2" s="399"/>
      <c r="TBV2" s="399"/>
      <c r="TBW2" s="399"/>
      <c r="TBX2" s="399"/>
      <c r="TBY2" s="399"/>
      <c r="TBZ2" s="399"/>
      <c r="TCA2" s="399"/>
      <c r="TCB2" s="399"/>
      <c r="TCC2" s="399"/>
      <c r="TCD2" s="399"/>
      <c r="TCE2" s="399"/>
      <c r="TCF2" s="399"/>
      <c r="TCG2" s="399"/>
      <c r="TCH2" s="399"/>
      <c r="TCI2" s="399"/>
      <c r="TCJ2" s="399"/>
      <c r="TCK2" s="399"/>
      <c r="TCL2" s="399"/>
      <c r="TCM2" s="399"/>
      <c r="TCN2" s="399"/>
      <c r="TCO2" s="399"/>
      <c r="TCP2" s="399"/>
      <c r="TCQ2" s="399"/>
      <c r="TCR2" s="399"/>
      <c r="TCS2" s="399"/>
      <c r="TCT2" s="399"/>
      <c r="TCU2" s="399"/>
      <c r="TCV2" s="399"/>
      <c r="TCW2" s="399"/>
      <c r="TCX2" s="399"/>
      <c r="TCY2" s="399"/>
      <c r="TCZ2" s="399"/>
      <c r="TDA2" s="399"/>
      <c r="TDB2" s="399"/>
      <c r="TDC2" s="399"/>
      <c r="TDD2" s="399"/>
      <c r="TDE2" s="399"/>
      <c r="TDF2" s="399"/>
      <c r="TDG2" s="399"/>
      <c r="TDH2" s="399"/>
      <c r="TDI2" s="399"/>
      <c r="TDJ2" s="399"/>
      <c r="TDK2" s="399"/>
      <c r="TDL2" s="399"/>
      <c r="TDM2" s="399"/>
      <c r="TDN2" s="399"/>
      <c r="TDO2" s="399"/>
      <c r="TDP2" s="399"/>
      <c r="TDQ2" s="399"/>
      <c r="TDR2" s="399"/>
      <c r="TDS2" s="399"/>
      <c r="TDT2" s="399"/>
      <c r="TDU2" s="399"/>
      <c r="TDV2" s="399"/>
      <c r="TDW2" s="399"/>
      <c r="TDX2" s="399"/>
      <c r="TDY2" s="399"/>
      <c r="TDZ2" s="399"/>
      <c r="TEA2" s="399"/>
      <c r="TEB2" s="399"/>
      <c r="TEC2" s="399"/>
      <c r="TED2" s="399"/>
      <c r="TEE2" s="399"/>
      <c r="TEF2" s="399"/>
      <c r="TEG2" s="399"/>
      <c r="TEH2" s="399"/>
      <c r="TEI2" s="399"/>
      <c r="TEJ2" s="399"/>
      <c r="TEK2" s="399"/>
      <c r="TEL2" s="399"/>
      <c r="TEM2" s="399"/>
      <c r="TEN2" s="399"/>
      <c r="TEO2" s="399"/>
      <c r="TEP2" s="399"/>
      <c r="TEQ2" s="399"/>
      <c r="TER2" s="399"/>
      <c r="TES2" s="399"/>
      <c r="TET2" s="399"/>
      <c r="TEU2" s="399"/>
      <c r="TEV2" s="399"/>
      <c r="TEW2" s="399"/>
      <c r="TEX2" s="399"/>
      <c r="TEY2" s="399"/>
      <c r="TEZ2" s="399"/>
      <c r="TFA2" s="399"/>
      <c r="TFB2" s="399"/>
      <c r="TFC2" s="399"/>
      <c r="TFD2" s="399"/>
      <c r="TFE2" s="399"/>
      <c r="TFF2" s="399"/>
      <c r="TFG2" s="399"/>
      <c r="TFH2" s="399"/>
      <c r="TFI2" s="399"/>
      <c r="TFJ2" s="399"/>
      <c r="TFK2" s="399"/>
      <c r="TFL2" s="399"/>
      <c r="TFM2" s="399"/>
      <c r="TFN2" s="399"/>
      <c r="TFO2" s="399"/>
      <c r="TFP2" s="399"/>
      <c r="TFQ2" s="399"/>
      <c r="TFR2" s="399"/>
      <c r="TFS2" s="399"/>
      <c r="TFT2" s="399"/>
      <c r="TFU2" s="399"/>
      <c r="TFV2" s="399"/>
      <c r="TFW2" s="399"/>
      <c r="TFX2" s="399"/>
      <c r="TFY2" s="399"/>
      <c r="TFZ2" s="399"/>
      <c r="TGA2" s="399"/>
      <c r="TGB2" s="399"/>
      <c r="TGC2" s="399"/>
      <c r="TGD2" s="399"/>
      <c r="TGE2" s="399"/>
      <c r="TGF2" s="399"/>
      <c r="TGG2" s="399"/>
      <c r="TGH2" s="399"/>
      <c r="TGI2" s="399"/>
      <c r="TGJ2" s="399"/>
      <c r="TGK2" s="399"/>
      <c r="TGL2" s="399"/>
      <c r="TGM2" s="399"/>
      <c r="TGN2" s="399"/>
      <c r="TGO2" s="399"/>
      <c r="TGP2" s="399"/>
      <c r="TGQ2" s="399"/>
      <c r="TGR2" s="399"/>
      <c r="TGS2" s="399"/>
      <c r="TGT2" s="399"/>
      <c r="TGU2" s="399"/>
      <c r="TGV2" s="399"/>
      <c r="TGW2" s="399"/>
      <c r="TGX2" s="399"/>
      <c r="TGY2" s="399"/>
      <c r="TGZ2" s="399"/>
      <c r="THA2" s="399"/>
      <c r="THB2" s="399"/>
      <c r="THC2" s="399"/>
      <c r="THD2" s="399"/>
      <c r="THE2" s="399"/>
      <c r="THF2" s="399"/>
      <c r="THG2" s="399"/>
      <c r="THH2" s="399"/>
      <c r="THI2" s="399"/>
      <c r="THJ2" s="399"/>
      <c r="THK2" s="399"/>
      <c r="THL2" s="399"/>
      <c r="THM2" s="399"/>
      <c r="THN2" s="399"/>
      <c r="THO2" s="399"/>
      <c r="THP2" s="399"/>
      <c r="THQ2" s="399"/>
      <c r="THR2" s="399"/>
      <c r="THS2" s="399"/>
      <c r="THT2" s="399"/>
      <c r="THU2" s="399"/>
      <c r="THV2" s="399"/>
      <c r="THW2" s="399"/>
      <c r="THX2" s="399"/>
      <c r="THY2" s="399"/>
      <c r="THZ2" s="399"/>
      <c r="TIA2" s="399"/>
      <c r="TIB2" s="399"/>
      <c r="TIC2" s="399"/>
      <c r="TID2" s="399"/>
      <c r="TIE2" s="399"/>
      <c r="TIF2" s="399"/>
      <c r="TIG2" s="399"/>
      <c r="TIH2" s="399"/>
      <c r="TII2" s="399"/>
      <c r="TIJ2" s="399"/>
      <c r="TIK2" s="399"/>
      <c r="TIL2" s="399"/>
      <c r="TIM2" s="399"/>
      <c r="TIN2" s="399"/>
      <c r="TIO2" s="399"/>
      <c r="TIP2" s="399"/>
      <c r="TIQ2" s="399"/>
      <c r="TIR2" s="399"/>
      <c r="TIS2" s="399"/>
      <c r="TIT2" s="399"/>
      <c r="TIU2" s="399"/>
      <c r="TIV2" s="399"/>
      <c r="TIW2" s="399"/>
      <c r="TIX2" s="399"/>
      <c r="TIY2" s="399"/>
      <c r="TIZ2" s="399"/>
      <c r="TJA2" s="399"/>
      <c r="TJB2" s="399"/>
      <c r="TJC2" s="399"/>
      <c r="TJD2" s="399"/>
      <c r="TJE2" s="399"/>
      <c r="TJF2" s="399"/>
      <c r="TJG2" s="399"/>
      <c r="TJH2" s="399"/>
      <c r="TJI2" s="399"/>
      <c r="TJJ2" s="399"/>
      <c r="TJK2" s="399"/>
      <c r="TJL2" s="399"/>
      <c r="TJM2" s="399"/>
      <c r="TJN2" s="399"/>
      <c r="TJO2" s="399"/>
      <c r="TJP2" s="399"/>
      <c r="TJQ2" s="399"/>
      <c r="TJR2" s="399"/>
      <c r="TJS2" s="399"/>
      <c r="TJT2" s="399"/>
      <c r="TJU2" s="399"/>
      <c r="TJV2" s="399"/>
      <c r="TJW2" s="399"/>
      <c r="TJX2" s="399"/>
      <c r="TJY2" s="399"/>
      <c r="TJZ2" s="399"/>
      <c r="TKA2" s="399"/>
      <c r="TKB2" s="399"/>
      <c r="TKC2" s="399"/>
      <c r="TKD2" s="399"/>
      <c r="TKE2" s="399"/>
      <c r="TKF2" s="399"/>
      <c r="TKG2" s="399"/>
      <c r="TKH2" s="399"/>
      <c r="TKI2" s="399"/>
      <c r="TKJ2" s="399"/>
      <c r="TKK2" s="399"/>
      <c r="TKL2" s="399"/>
      <c r="TKM2" s="399"/>
      <c r="TKN2" s="399"/>
      <c r="TKO2" s="399"/>
      <c r="TKP2" s="399"/>
      <c r="TKQ2" s="399"/>
      <c r="TKR2" s="399"/>
      <c r="TKS2" s="399"/>
      <c r="TKT2" s="399"/>
      <c r="TKU2" s="399"/>
      <c r="TKV2" s="399"/>
      <c r="TKW2" s="399"/>
      <c r="TKX2" s="399"/>
      <c r="TKY2" s="399"/>
      <c r="TKZ2" s="399"/>
      <c r="TLA2" s="399"/>
      <c r="TLB2" s="399"/>
      <c r="TLC2" s="399"/>
      <c r="TLD2" s="399"/>
      <c r="TLE2" s="399"/>
      <c r="TLF2" s="399"/>
      <c r="TLG2" s="399"/>
      <c r="TLH2" s="399"/>
      <c r="TLI2" s="399"/>
      <c r="TLJ2" s="399"/>
      <c r="TLK2" s="399"/>
      <c r="TLL2" s="399"/>
      <c r="TLM2" s="399"/>
      <c r="TLN2" s="399"/>
      <c r="TLO2" s="399"/>
      <c r="TLP2" s="399"/>
      <c r="TLQ2" s="399"/>
      <c r="TLR2" s="399"/>
      <c r="TLS2" s="399"/>
      <c r="TLT2" s="399"/>
      <c r="TLU2" s="399"/>
      <c r="TLV2" s="399"/>
      <c r="TLW2" s="399"/>
      <c r="TLX2" s="399"/>
      <c r="TLY2" s="399"/>
      <c r="TLZ2" s="399"/>
      <c r="TMA2" s="399"/>
      <c r="TMB2" s="399"/>
      <c r="TMC2" s="399"/>
      <c r="TMD2" s="399"/>
      <c r="TME2" s="399"/>
      <c r="TMF2" s="399"/>
      <c r="TMG2" s="399"/>
      <c r="TMH2" s="399"/>
      <c r="TMI2" s="399"/>
      <c r="TMJ2" s="399"/>
      <c r="TMK2" s="399"/>
      <c r="TML2" s="399"/>
      <c r="TMM2" s="399"/>
      <c r="TMN2" s="399"/>
      <c r="TMO2" s="399"/>
      <c r="TMP2" s="399"/>
      <c r="TMQ2" s="399"/>
      <c r="TMR2" s="399"/>
      <c r="TMS2" s="399"/>
      <c r="TMT2" s="399"/>
      <c r="TMU2" s="399"/>
      <c r="TMV2" s="399"/>
      <c r="TMW2" s="399"/>
      <c r="TMX2" s="399"/>
      <c r="TMY2" s="399"/>
      <c r="TMZ2" s="399"/>
      <c r="TNA2" s="399"/>
      <c r="TNB2" s="399"/>
      <c r="TNC2" s="399"/>
      <c r="TND2" s="399"/>
      <c r="TNE2" s="399"/>
      <c r="TNF2" s="399"/>
      <c r="TNG2" s="399"/>
      <c r="TNH2" s="399"/>
      <c r="TNI2" s="399"/>
      <c r="TNJ2" s="399"/>
      <c r="TNK2" s="399"/>
      <c r="TNL2" s="399"/>
      <c r="TNM2" s="399"/>
      <c r="TNN2" s="399"/>
      <c r="TNO2" s="399"/>
      <c r="TNP2" s="399"/>
      <c r="TNQ2" s="399"/>
      <c r="TNR2" s="399"/>
      <c r="TNS2" s="399"/>
      <c r="TNT2" s="399"/>
      <c r="TNU2" s="399"/>
      <c r="TNV2" s="399"/>
      <c r="TNW2" s="399"/>
      <c r="TNX2" s="399"/>
      <c r="TNY2" s="399"/>
      <c r="TNZ2" s="399"/>
      <c r="TOA2" s="399"/>
      <c r="TOB2" s="399"/>
      <c r="TOC2" s="399"/>
      <c r="TOD2" s="399"/>
      <c r="TOE2" s="399"/>
      <c r="TOF2" s="399"/>
      <c r="TOG2" s="399"/>
      <c r="TOH2" s="399"/>
      <c r="TOI2" s="399"/>
      <c r="TOJ2" s="399"/>
      <c r="TOK2" s="399"/>
      <c r="TOL2" s="399"/>
      <c r="TOM2" s="399"/>
      <c r="TON2" s="399"/>
      <c r="TOO2" s="399"/>
      <c r="TOP2" s="399"/>
      <c r="TOQ2" s="399"/>
      <c r="TOR2" s="399"/>
      <c r="TOS2" s="399"/>
      <c r="TOT2" s="399"/>
      <c r="TOU2" s="399"/>
      <c r="TOV2" s="399"/>
      <c r="TOW2" s="399"/>
      <c r="TOX2" s="399"/>
      <c r="TOY2" s="399"/>
      <c r="TOZ2" s="399"/>
      <c r="TPA2" s="399"/>
      <c r="TPB2" s="399"/>
      <c r="TPC2" s="399"/>
      <c r="TPD2" s="399"/>
      <c r="TPE2" s="399"/>
      <c r="TPF2" s="399"/>
      <c r="TPG2" s="399"/>
      <c r="TPH2" s="399"/>
      <c r="TPI2" s="399"/>
      <c r="TPJ2" s="399"/>
      <c r="TPK2" s="399"/>
      <c r="TPL2" s="399"/>
      <c r="TPM2" s="399"/>
      <c r="TPN2" s="399"/>
      <c r="TPO2" s="399"/>
      <c r="TPP2" s="399"/>
      <c r="TPQ2" s="399"/>
      <c r="TPR2" s="399"/>
      <c r="TPS2" s="399"/>
      <c r="TPT2" s="399"/>
      <c r="TPU2" s="399"/>
      <c r="TPV2" s="399"/>
      <c r="TPW2" s="399"/>
      <c r="TPX2" s="399"/>
      <c r="TPY2" s="399"/>
      <c r="TPZ2" s="399"/>
      <c r="TQA2" s="399"/>
      <c r="TQB2" s="399"/>
      <c r="TQC2" s="399"/>
      <c r="TQD2" s="399"/>
      <c r="TQE2" s="399"/>
      <c r="TQF2" s="399"/>
      <c r="TQG2" s="399"/>
      <c r="TQH2" s="399"/>
      <c r="TQI2" s="399"/>
      <c r="TQJ2" s="399"/>
      <c r="TQK2" s="399"/>
      <c r="TQL2" s="399"/>
      <c r="TQM2" s="399"/>
      <c r="TQN2" s="399"/>
      <c r="TQO2" s="399"/>
      <c r="TQP2" s="399"/>
      <c r="TQQ2" s="399"/>
      <c r="TQR2" s="399"/>
      <c r="TQS2" s="399"/>
      <c r="TQT2" s="399"/>
      <c r="TQU2" s="399"/>
      <c r="TQV2" s="399"/>
      <c r="TQW2" s="399"/>
      <c r="TQX2" s="399"/>
      <c r="TQY2" s="399"/>
      <c r="TQZ2" s="399"/>
      <c r="TRA2" s="399"/>
      <c r="TRB2" s="399"/>
      <c r="TRC2" s="399"/>
      <c r="TRD2" s="399"/>
      <c r="TRE2" s="399"/>
      <c r="TRF2" s="399"/>
      <c r="TRG2" s="399"/>
      <c r="TRH2" s="399"/>
      <c r="TRI2" s="399"/>
      <c r="TRJ2" s="399"/>
      <c r="TRK2" s="399"/>
      <c r="TRL2" s="399"/>
      <c r="TRM2" s="399"/>
      <c r="TRN2" s="399"/>
      <c r="TRO2" s="399"/>
      <c r="TRP2" s="399"/>
      <c r="TRQ2" s="399"/>
      <c r="TRR2" s="399"/>
      <c r="TRS2" s="399"/>
      <c r="TRT2" s="399"/>
      <c r="TRU2" s="399"/>
      <c r="TRV2" s="399"/>
      <c r="TRW2" s="399"/>
      <c r="TRX2" s="399"/>
      <c r="TRY2" s="399"/>
      <c r="TRZ2" s="399"/>
      <c r="TSA2" s="399"/>
      <c r="TSB2" s="399"/>
      <c r="TSC2" s="399"/>
      <c r="TSD2" s="399"/>
      <c r="TSE2" s="399"/>
      <c r="TSF2" s="399"/>
      <c r="TSG2" s="399"/>
      <c r="TSH2" s="399"/>
      <c r="TSI2" s="399"/>
      <c r="TSJ2" s="399"/>
      <c r="TSK2" s="399"/>
      <c r="TSL2" s="399"/>
      <c r="TSM2" s="399"/>
      <c r="TSN2" s="399"/>
      <c r="TSO2" s="399"/>
      <c r="TSP2" s="399"/>
      <c r="TSQ2" s="399"/>
      <c r="TSR2" s="399"/>
      <c r="TSS2" s="399"/>
      <c r="TST2" s="399"/>
      <c r="TSU2" s="399"/>
      <c r="TSV2" s="399"/>
      <c r="TSW2" s="399"/>
      <c r="TSX2" s="399"/>
      <c r="TSY2" s="399"/>
      <c r="TSZ2" s="399"/>
      <c r="TTA2" s="399"/>
      <c r="TTB2" s="399"/>
      <c r="TTC2" s="399"/>
      <c r="TTD2" s="399"/>
      <c r="TTE2" s="399"/>
      <c r="TTF2" s="399"/>
      <c r="TTG2" s="399"/>
      <c r="TTH2" s="399"/>
      <c r="TTI2" s="399"/>
      <c r="TTJ2" s="399"/>
      <c r="TTK2" s="399"/>
      <c r="TTL2" s="399"/>
      <c r="TTM2" s="399"/>
      <c r="TTN2" s="399"/>
      <c r="TTO2" s="399"/>
      <c r="TTP2" s="399"/>
      <c r="TTQ2" s="399"/>
      <c r="TTR2" s="399"/>
      <c r="TTS2" s="399"/>
      <c r="TTT2" s="399"/>
      <c r="TTU2" s="399"/>
      <c r="TTV2" s="399"/>
      <c r="TTW2" s="399"/>
      <c r="TTX2" s="399"/>
      <c r="TTY2" s="399"/>
      <c r="TTZ2" s="399"/>
      <c r="TUA2" s="399"/>
      <c r="TUB2" s="399"/>
      <c r="TUC2" s="399"/>
      <c r="TUD2" s="399"/>
      <c r="TUE2" s="399"/>
      <c r="TUF2" s="399"/>
      <c r="TUG2" s="399"/>
      <c r="TUH2" s="399"/>
      <c r="TUI2" s="399"/>
      <c r="TUJ2" s="399"/>
      <c r="TUK2" s="399"/>
      <c r="TUL2" s="399"/>
      <c r="TUM2" s="399"/>
      <c r="TUN2" s="399"/>
      <c r="TUO2" s="399"/>
      <c r="TUP2" s="399"/>
      <c r="TUQ2" s="399"/>
      <c r="TUR2" s="399"/>
      <c r="TUS2" s="399"/>
      <c r="TUT2" s="399"/>
      <c r="TUU2" s="399"/>
      <c r="TUV2" s="399"/>
      <c r="TUW2" s="399"/>
      <c r="TUX2" s="399"/>
      <c r="TUY2" s="399"/>
      <c r="TUZ2" s="399"/>
      <c r="TVA2" s="399"/>
      <c r="TVB2" s="399"/>
      <c r="TVC2" s="399"/>
      <c r="TVD2" s="399"/>
      <c r="TVE2" s="399"/>
      <c r="TVF2" s="399"/>
      <c r="TVG2" s="399"/>
      <c r="TVH2" s="399"/>
      <c r="TVI2" s="399"/>
      <c r="TVJ2" s="399"/>
      <c r="TVK2" s="399"/>
      <c r="TVL2" s="399"/>
      <c r="TVM2" s="399"/>
      <c r="TVN2" s="399"/>
      <c r="TVO2" s="399"/>
      <c r="TVP2" s="399"/>
      <c r="TVQ2" s="399"/>
      <c r="TVR2" s="399"/>
      <c r="TVS2" s="399"/>
      <c r="TVT2" s="399"/>
      <c r="TVU2" s="399"/>
      <c r="TVV2" s="399"/>
      <c r="TVW2" s="399"/>
      <c r="TVX2" s="399"/>
      <c r="TVY2" s="399"/>
      <c r="TVZ2" s="399"/>
      <c r="TWA2" s="399"/>
      <c r="TWB2" s="399"/>
      <c r="TWC2" s="399"/>
      <c r="TWD2" s="399"/>
      <c r="TWE2" s="399"/>
      <c r="TWF2" s="399"/>
      <c r="TWG2" s="399"/>
      <c r="TWH2" s="399"/>
      <c r="TWI2" s="399"/>
      <c r="TWJ2" s="399"/>
      <c r="TWK2" s="399"/>
      <c r="TWL2" s="399"/>
      <c r="TWM2" s="399"/>
      <c r="TWN2" s="399"/>
      <c r="TWO2" s="399"/>
      <c r="TWP2" s="399"/>
      <c r="TWQ2" s="399"/>
      <c r="TWR2" s="399"/>
      <c r="TWS2" s="399"/>
      <c r="TWT2" s="399"/>
      <c r="TWU2" s="399"/>
      <c r="TWV2" s="399"/>
      <c r="TWW2" s="399"/>
      <c r="TWX2" s="399"/>
      <c r="TWY2" s="399"/>
      <c r="TWZ2" s="399"/>
      <c r="TXA2" s="399"/>
      <c r="TXB2" s="399"/>
      <c r="TXC2" s="399"/>
      <c r="TXD2" s="399"/>
      <c r="TXE2" s="399"/>
      <c r="TXF2" s="399"/>
      <c r="TXG2" s="399"/>
      <c r="TXH2" s="399"/>
      <c r="TXI2" s="399"/>
      <c r="TXJ2" s="399"/>
      <c r="TXK2" s="399"/>
      <c r="TXL2" s="399"/>
      <c r="TXM2" s="399"/>
      <c r="TXN2" s="399"/>
      <c r="TXO2" s="399"/>
      <c r="TXP2" s="399"/>
      <c r="TXQ2" s="399"/>
      <c r="TXR2" s="399"/>
      <c r="TXS2" s="399"/>
      <c r="TXT2" s="399"/>
      <c r="TXU2" s="399"/>
      <c r="TXV2" s="399"/>
      <c r="TXW2" s="399"/>
      <c r="TXX2" s="399"/>
      <c r="TXY2" s="399"/>
      <c r="TXZ2" s="399"/>
      <c r="TYA2" s="399"/>
      <c r="TYB2" s="399"/>
      <c r="TYC2" s="399"/>
      <c r="TYD2" s="399"/>
      <c r="TYE2" s="399"/>
      <c r="TYF2" s="399"/>
      <c r="TYG2" s="399"/>
      <c r="TYH2" s="399"/>
      <c r="TYI2" s="399"/>
      <c r="TYJ2" s="399"/>
      <c r="TYK2" s="399"/>
      <c r="TYL2" s="399"/>
      <c r="TYM2" s="399"/>
      <c r="TYN2" s="399"/>
      <c r="TYO2" s="399"/>
      <c r="TYP2" s="399"/>
      <c r="TYQ2" s="399"/>
      <c r="TYR2" s="399"/>
      <c r="TYS2" s="399"/>
      <c r="TYT2" s="399"/>
      <c r="TYU2" s="399"/>
      <c r="TYV2" s="399"/>
      <c r="TYW2" s="399"/>
      <c r="TYX2" s="399"/>
      <c r="TYY2" s="399"/>
      <c r="TYZ2" s="399"/>
      <c r="TZA2" s="399"/>
      <c r="TZB2" s="399"/>
      <c r="TZC2" s="399"/>
      <c r="TZD2" s="399"/>
      <c r="TZE2" s="399"/>
      <c r="TZF2" s="399"/>
      <c r="TZG2" s="399"/>
      <c r="TZH2" s="399"/>
      <c r="TZI2" s="399"/>
      <c r="TZJ2" s="399"/>
      <c r="TZK2" s="399"/>
      <c r="TZL2" s="399"/>
      <c r="TZM2" s="399"/>
      <c r="TZN2" s="399"/>
      <c r="TZO2" s="399"/>
      <c r="TZP2" s="399"/>
      <c r="TZQ2" s="399"/>
      <c r="TZR2" s="399"/>
      <c r="TZS2" s="399"/>
      <c r="TZT2" s="399"/>
      <c r="TZU2" s="399"/>
      <c r="TZV2" s="399"/>
      <c r="TZW2" s="399"/>
      <c r="TZX2" s="399"/>
      <c r="TZY2" s="399"/>
      <c r="TZZ2" s="399"/>
      <c r="UAA2" s="399"/>
      <c r="UAB2" s="399"/>
      <c r="UAC2" s="399"/>
      <c r="UAD2" s="399"/>
      <c r="UAE2" s="399"/>
      <c r="UAF2" s="399"/>
      <c r="UAG2" s="399"/>
      <c r="UAH2" s="399"/>
      <c r="UAI2" s="399"/>
      <c r="UAJ2" s="399"/>
      <c r="UAK2" s="399"/>
      <c r="UAL2" s="399"/>
      <c r="UAM2" s="399"/>
      <c r="UAN2" s="399"/>
      <c r="UAO2" s="399"/>
      <c r="UAP2" s="399"/>
      <c r="UAQ2" s="399"/>
      <c r="UAR2" s="399"/>
      <c r="UAS2" s="399"/>
      <c r="UAT2" s="399"/>
      <c r="UAU2" s="399"/>
      <c r="UAV2" s="399"/>
      <c r="UAW2" s="399"/>
      <c r="UAX2" s="399"/>
      <c r="UAY2" s="399"/>
      <c r="UAZ2" s="399"/>
      <c r="UBA2" s="399"/>
      <c r="UBB2" s="399"/>
      <c r="UBC2" s="399"/>
      <c r="UBD2" s="399"/>
      <c r="UBE2" s="399"/>
      <c r="UBF2" s="399"/>
      <c r="UBG2" s="399"/>
      <c r="UBH2" s="399"/>
      <c r="UBI2" s="399"/>
      <c r="UBJ2" s="399"/>
      <c r="UBK2" s="399"/>
      <c r="UBL2" s="399"/>
      <c r="UBM2" s="399"/>
      <c r="UBN2" s="399"/>
      <c r="UBO2" s="399"/>
      <c r="UBP2" s="399"/>
      <c r="UBQ2" s="399"/>
      <c r="UBR2" s="399"/>
      <c r="UBS2" s="399"/>
      <c r="UBT2" s="399"/>
      <c r="UBU2" s="399"/>
      <c r="UBV2" s="399"/>
      <c r="UBW2" s="399"/>
      <c r="UBX2" s="399"/>
      <c r="UBY2" s="399"/>
      <c r="UBZ2" s="399"/>
      <c r="UCA2" s="399"/>
      <c r="UCB2" s="399"/>
      <c r="UCC2" s="399"/>
      <c r="UCD2" s="399"/>
      <c r="UCE2" s="399"/>
      <c r="UCF2" s="399"/>
      <c r="UCG2" s="399"/>
      <c r="UCH2" s="399"/>
      <c r="UCI2" s="399"/>
      <c r="UCJ2" s="399"/>
      <c r="UCK2" s="399"/>
      <c r="UCL2" s="399"/>
      <c r="UCM2" s="399"/>
      <c r="UCN2" s="399"/>
      <c r="UCO2" s="399"/>
      <c r="UCP2" s="399"/>
      <c r="UCQ2" s="399"/>
      <c r="UCR2" s="399"/>
      <c r="UCS2" s="399"/>
      <c r="UCT2" s="399"/>
      <c r="UCU2" s="399"/>
      <c r="UCV2" s="399"/>
      <c r="UCW2" s="399"/>
      <c r="UCX2" s="399"/>
      <c r="UCY2" s="399"/>
      <c r="UCZ2" s="399"/>
      <c r="UDA2" s="399"/>
      <c r="UDB2" s="399"/>
      <c r="UDC2" s="399"/>
      <c r="UDD2" s="399"/>
      <c r="UDE2" s="399"/>
      <c r="UDF2" s="399"/>
      <c r="UDG2" s="399"/>
      <c r="UDH2" s="399"/>
      <c r="UDI2" s="399"/>
      <c r="UDJ2" s="399"/>
      <c r="UDK2" s="399"/>
      <c r="UDL2" s="399"/>
      <c r="UDM2" s="399"/>
      <c r="UDN2" s="399"/>
      <c r="UDO2" s="399"/>
      <c r="UDP2" s="399"/>
      <c r="UDQ2" s="399"/>
      <c r="UDR2" s="399"/>
      <c r="UDS2" s="399"/>
      <c r="UDT2" s="399"/>
      <c r="UDU2" s="399"/>
      <c r="UDV2" s="399"/>
      <c r="UDW2" s="399"/>
      <c r="UDX2" s="399"/>
      <c r="UDY2" s="399"/>
      <c r="UDZ2" s="399"/>
      <c r="UEA2" s="399"/>
      <c r="UEB2" s="399"/>
      <c r="UEC2" s="399"/>
      <c r="UED2" s="399"/>
      <c r="UEE2" s="399"/>
      <c r="UEF2" s="399"/>
      <c r="UEG2" s="399"/>
      <c r="UEH2" s="399"/>
      <c r="UEI2" s="399"/>
      <c r="UEJ2" s="399"/>
      <c r="UEK2" s="399"/>
      <c r="UEL2" s="399"/>
      <c r="UEM2" s="399"/>
      <c r="UEN2" s="399"/>
      <c r="UEO2" s="399"/>
      <c r="UEP2" s="399"/>
      <c r="UEQ2" s="399"/>
      <c r="UER2" s="399"/>
      <c r="UES2" s="399"/>
      <c r="UET2" s="399"/>
      <c r="UEU2" s="399"/>
      <c r="UEV2" s="399"/>
      <c r="UEW2" s="399"/>
      <c r="UEX2" s="399"/>
      <c r="UEY2" s="399"/>
      <c r="UEZ2" s="399"/>
      <c r="UFA2" s="399"/>
      <c r="UFB2" s="399"/>
      <c r="UFC2" s="399"/>
      <c r="UFD2" s="399"/>
      <c r="UFE2" s="399"/>
      <c r="UFF2" s="399"/>
      <c r="UFG2" s="399"/>
      <c r="UFH2" s="399"/>
      <c r="UFI2" s="399"/>
      <c r="UFJ2" s="399"/>
      <c r="UFK2" s="399"/>
      <c r="UFL2" s="399"/>
      <c r="UFM2" s="399"/>
      <c r="UFN2" s="399"/>
      <c r="UFO2" s="399"/>
      <c r="UFP2" s="399"/>
      <c r="UFQ2" s="399"/>
      <c r="UFR2" s="399"/>
      <c r="UFS2" s="399"/>
      <c r="UFT2" s="399"/>
      <c r="UFU2" s="399"/>
      <c r="UFV2" s="399"/>
      <c r="UFW2" s="399"/>
      <c r="UFX2" s="399"/>
      <c r="UFY2" s="399"/>
      <c r="UFZ2" s="399"/>
      <c r="UGA2" s="399"/>
      <c r="UGB2" s="399"/>
      <c r="UGC2" s="399"/>
      <c r="UGD2" s="399"/>
      <c r="UGE2" s="399"/>
      <c r="UGF2" s="399"/>
      <c r="UGG2" s="399"/>
      <c r="UGH2" s="399"/>
      <c r="UGI2" s="399"/>
      <c r="UGJ2" s="399"/>
      <c r="UGK2" s="399"/>
      <c r="UGL2" s="399"/>
      <c r="UGM2" s="399"/>
      <c r="UGN2" s="399"/>
      <c r="UGO2" s="399"/>
      <c r="UGP2" s="399"/>
      <c r="UGQ2" s="399"/>
      <c r="UGR2" s="399"/>
      <c r="UGS2" s="399"/>
      <c r="UGT2" s="399"/>
      <c r="UGU2" s="399"/>
      <c r="UGV2" s="399"/>
      <c r="UGW2" s="399"/>
      <c r="UGX2" s="399"/>
      <c r="UGY2" s="399"/>
      <c r="UGZ2" s="399"/>
      <c r="UHA2" s="399"/>
      <c r="UHB2" s="399"/>
      <c r="UHC2" s="399"/>
      <c r="UHD2" s="399"/>
      <c r="UHE2" s="399"/>
      <c r="UHF2" s="399"/>
      <c r="UHG2" s="399"/>
      <c r="UHH2" s="399"/>
      <c r="UHI2" s="399"/>
      <c r="UHJ2" s="399"/>
      <c r="UHK2" s="399"/>
      <c r="UHL2" s="399"/>
      <c r="UHM2" s="399"/>
      <c r="UHN2" s="399"/>
      <c r="UHO2" s="399"/>
      <c r="UHP2" s="399"/>
      <c r="UHQ2" s="399"/>
      <c r="UHR2" s="399"/>
      <c r="UHS2" s="399"/>
      <c r="UHT2" s="399"/>
      <c r="UHU2" s="399"/>
      <c r="UHV2" s="399"/>
      <c r="UHW2" s="399"/>
      <c r="UHX2" s="399"/>
      <c r="UHY2" s="399"/>
      <c r="UHZ2" s="399"/>
      <c r="UIA2" s="399"/>
      <c r="UIB2" s="399"/>
      <c r="UIC2" s="399"/>
      <c r="UID2" s="399"/>
      <c r="UIE2" s="399"/>
      <c r="UIF2" s="399"/>
      <c r="UIG2" s="399"/>
      <c r="UIH2" s="399"/>
      <c r="UII2" s="399"/>
      <c r="UIJ2" s="399"/>
      <c r="UIK2" s="399"/>
      <c r="UIL2" s="399"/>
      <c r="UIM2" s="399"/>
      <c r="UIN2" s="399"/>
      <c r="UIO2" s="399"/>
      <c r="UIP2" s="399"/>
      <c r="UIQ2" s="399"/>
      <c r="UIR2" s="399"/>
      <c r="UIS2" s="399"/>
      <c r="UIT2" s="399"/>
      <c r="UIU2" s="399"/>
      <c r="UIV2" s="399"/>
      <c r="UIW2" s="399"/>
      <c r="UIX2" s="399"/>
      <c r="UIY2" s="399"/>
      <c r="UIZ2" s="399"/>
      <c r="UJA2" s="399"/>
      <c r="UJB2" s="399"/>
      <c r="UJC2" s="399"/>
      <c r="UJD2" s="399"/>
      <c r="UJE2" s="399"/>
      <c r="UJF2" s="399"/>
      <c r="UJG2" s="399"/>
      <c r="UJH2" s="399"/>
      <c r="UJI2" s="399"/>
      <c r="UJJ2" s="399"/>
      <c r="UJK2" s="399"/>
      <c r="UJL2" s="399"/>
      <c r="UJM2" s="399"/>
      <c r="UJN2" s="399"/>
      <c r="UJO2" s="399"/>
      <c r="UJP2" s="399"/>
      <c r="UJQ2" s="399"/>
      <c r="UJR2" s="399"/>
      <c r="UJS2" s="399"/>
      <c r="UJT2" s="399"/>
      <c r="UJU2" s="399"/>
      <c r="UJV2" s="399"/>
      <c r="UJW2" s="399"/>
      <c r="UJX2" s="399"/>
      <c r="UJY2" s="399"/>
      <c r="UJZ2" s="399"/>
      <c r="UKA2" s="399"/>
      <c r="UKB2" s="399"/>
      <c r="UKC2" s="399"/>
      <c r="UKD2" s="399"/>
      <c r="UKE2" s="399"/>
      <c r="UKF2" s="399"/>
      <c r="UKG2" s="399"/>
      <c r="UKH2" s="399"/>
      <c r="UKI2" s="399"/>
      <c r="UKJ2" s="399"/>
      <c r="UKK2" s="399"/>
      <c r="UKL2" s="399"/>
      <c r="UKM2" s="399"/>
      <c r="UKN2" s="399"/>
      <c r="UKO2" s="399"/>
      <c r="UKP2" s="399"/>
      <c r="UKQ2" s="399"/>
      <c r="UKR2" s="399"/>
      <c r="UKS2" s="399"/>
      <c r="UKT2" s="399"/>
      <c r="UKU2" s="399"/>
      <c r="UKV2" s="399"/>
      <c r="UKW2" s="399"/>
      <c r="UKX2" s="399"/>
      <c r="UKY2" s="399"/>
      <c r="UKZ2" s="399"/>
      <c r="ULA2" s="399"/>
      <c r="ULB2" s="399"/>
      <c r="ULC2" s="399"/>
      <c r="ULD2" s="399"/>
      <c r="ULE2" s="399"/>
      <c r="ULF2" s="399"/>
      <c r="ULG2" s="399"/>
      <c r="ULH2" s="399"/>
      <c r="ULI2" s="399"/>
      <c r="ULJ2" s="399"/>
      <c r="ULK2" s="399"/>
      <c r="ULL2" s="399"/>
      <c r="ULM2" s="399"/>
      <c r="ULN2" s="399"/>
      <c r="ULO2" s="399"/>
      <c r="ULP2" s="399"/>
      <c r="ULQ2" s="399"/>
      <c r="ULR2" s="399"/>
      <c r="ULS2" s="399"/>
      <c r="ULT2" s="399"/>
      <c r="ULU2" s="399"/>
      <c r="ULV2" s="399"/>
      <c r="ULW2" s="399"/>
      <c r="ULX2" s="399"/>
      <c r="ULY2" s="399"/>
      <c r="ULZ2" s="399"/>
      <c r="UMA2" s="399"/>
      <c r="UMB2" s="399"/>
      <c r="UMC2" s="399"/>
      <c r="UMD2" s="399"/>
      <c r="UME2" s="399"/>
      <c r="UMF2" s="399"/>
      <c r="UMG2" s="399"/>
      <c r="UMH2" s="399"/>
      <c r="UMI2" s="399"/>
      <c r="UMJ2" s="399"/>
      <c r="UMK2" s="399"/>
      <c r="UML2" s="399"/>
      <c r="UMM2" s="399"/>
      <c r="UMN2" s="399"/>
      <c r="UMO2" s="399"/>
      <c r="UMP2" s="399"/>
      <c r="UMQ2" s="399"/>
      <c r="UMR2" s="399"/>
      <c r="UMS2" s="399"/>
      <c r="UMT2" s="399"/>
      <c r="UMU2" s="399"/>
      <c r="UMV2" s="399"/>
      <c r="UMW2" s="399"/>
      <c r="UMX2" s="399"/>
      <c r="UMY2" s="399"/>
      <c r="UMZ2" s="399"/>
      <c r="UNA2" s="399"/>
      <c r="UNB2" s="399"/>
      <c r="UNC2" s="399"/>
      <c r="UND2" s="399"/>
      <c r="UNE2" s="399"/>
      <c r="UNF2" s="399"/>
      <c r="UNG2" s="399"/>
      <c r="UNH2" s="399"/>
      <c r="UNI2" s="399"/>
      <c r="UNJ2" s="399"/>
      <c r="UNK2" s="399"/>
      <c r="UNL2" s="399"/>
      <c r="UNM2" s="399"/>
      <c r="UNN2" s="399"/>
      <c r="UNO2" s="399"/>
      <c r="UNP2" s="399"/>
      <c r="UNQ2" s="399"/>
      <c r="UNR2" s="399"/>
      <c r="UNS2" s="399"/>
      <c r="UNT2" s="399"/>
      <c r="UNU2" s="399"/>
      <c r="UNV2" s="399"/>
      <c r="UNW2" s="399"/>
      <c r="UNX2" s="399"/>
      <c r="UNY2" s="399"/>
      <c r="UNZ2" s="399"/>
      <c r="UOA2" s="399"/>
      <c r="UOB2" s="399"/>
      <c r="UOC2" s="399"/>
      <c r="UOD2" s="399"/>
      <c r="UOE2" s="399"/>
      <c r="UOF2" s="399"/>
      <c r="UOG2" s="399"/>
      <c r="UOH2" s="399"/>
      <c r="UOI2" s="399"/>
      <c r="UOJ2" s="399"/>
      <c r="UOK2" s="399"/>
      <c r="UOL2" s="399"/>
      <c r="UOM2" s="399"/>
      <c r="UON2" s="399"/>
      <c r="UOO2" s="399"/>
      <c r="UOP2" s="399"/>
      <c r="UOQ2" s="399"/>
      <c r="UOR2" s="399"/>
      <c r="UOS2" s="399"/>
      <c r="UOT2" s="399"/>
      <c r="UOU2" s="399"/>
      <c r="UOV2" s="399"/>
      <c r="UOW2" s="399"/>
      <c r="UOX2" s="399"/>
      <c r="UOY2" s="399"/>
      <c r="UOZ2" s="399"/>
      <c r="UPA2" s="399"/>
      <c r="UPB2" s="399"/>
      <c r="UPC2" s="399"/>
      <c r="UPD2" s="399"/>
      <c r="UPE2" s="399"/>
      <c r="UPF2" s="399"/>
      <c r="UPG2" s="399"/>
      <c r="UPH2" s="399"/>
      <c r="UPI2" s="399"/>
      <c r="UPJ2" s="399"/>
      <c r="UPK2" s="399"/>
      <c r="UPL2" s="399"/>
      <c r="UPM2" s="399"/>
      <c r="UPN2" s="399"/>
      <c r="UPO2" s="399"/>
      <c r="UPP2" s="399"/>
      <c r="UPQ2" s="399"/>
      <c r="UPR2" s="399"/>
      <c r="UPS2" s="399"/>
      <c r="UPT2" s="399"/>
      <c r="UPU2" s="399"/>
      <c r="UPV2" s="399"/>
      <c r="UPW2" s="399"/>
      <c r="UPX2" s="399"/>
      <c r="UPY2" s="399"/>
      <c r="UPZ2" s="399"/>
      <c r="UQA2" s="399"/>
      <c r="UQB2" s="399"/>
      <c r="UQC2" s="399"/>
      <c r="UQD2" s="399"/>
      <c r="UQE2" s="399"/>
      <c r="UQF2" s="399"/>
      <c r="UQG2" s="399"/>
      <c r="UQH2" s="399"/>
      <c r="UQI2" s="399"/>
      <c r="UQJ2" s="399"/>
      <c r="UQK2" s="399"/>
      <c r="UQL2" s="399"/>
      <c r="UQM2" s="399"/>
      <c r="UQN2" s="399"/>
      <c r="UQO2" s="399"/>
      <c r="UQP2" s="399"/>
      <c r="UQQ2" s="399"/>
      <c r="UQR2" s="399"/>
      <c r="UQS2" s="399"/>
      <c r="UQT2" s="399"/>
      <c r="UQU2" s="399"/>
      <c r="UQV2" s="399"/>
      <c r="UQW2" s="399"/>
      <c r="UQX2" s="399"/>
      <c r="UQY2" s="399"/>
      <c r="UQZ2" s="399"/>
      <c r="URA2" s="399"/>
      <c r="URB2" s="399"/>
      <c r="URC2" s="399"/>
      <c r="URD2" s="399"/>
      <c r="URE2" s="399"/>
      <c r="URF2" s="399"/>
      <c r="URG2" s="399"/>
      <c r="URH2" s="399"/>
      <c r="URI2" s="399"/>
      <c r="URJ2" s="399"/>
      <c r="URK2" s="399"/>
      <c r="URL2" s="399"/>
      <c r="URM2" s="399"/>
      <c r="URN2" s="399"/>
      <c r="URO2" s="399"/>
      <c r="URP2" s="399"/>
      <c r="URQ2" s="399"/>
      <c r="URR2" s="399"/>
      <c r="URS2" s="399"/>
      <c r="URT2" s="399"/>
      <c r="URU2" s="399"/>
      <c r="URV2" s="399"/>
      <c r="URW2" s="399"/>
      <c r="URX2" s="399"/>
      <c r="URY2" s="399"/>
      <c r="URZ2" s="399"/>
      <c r="USA2" s="399"/>
      <c r="USB2" s="399"/>
      <c r="USC2" s="399"/>
      <c r="USD2" s="399"/>
      <c r="USE2" s="399"/>
      <c r="USF2" s="399"/>
      <c r="USG2" s="399"/>
      <c r="USH2" s="399"/>
      <c r="USI2" s="399"/>
      <c r="USJ2" s="399"/>
      <c r="USK2" s="399"/>
      <c r="USL2" s="399"/>
      <c r="USM2" s="399"/>
      <c r="USN2" s="399"/>
      <c r="USO2" s="399"/>
      <c r="USP2" s="399"/>
      <c r="USQ2" s="399"/>
      <c r="USR2" s="399"/>
      <c r="USS2" s="399"/>
      <c r="UST2" s="399"/>
      <c r="USU2" s="399"/>
      <c r="USV2" s="399"/>
      <c r="USW2" s="399"/>
      <c r="USX2" s="399"/>
      <c r="USY2" s="399"/>
      <c r="USZ2" s="399"/>
      <c r="UTA2" s="399"/>
      <c r="UTB2" s="399"/>
      <c r="UTC2" s="399"/>
      <c r="UTD2" s="399"/>
      <c r="UTE2" s="399"/>
      <c r="UTF2" s="399"/>
      <c r="UTG2" s="399"/>
      <c r="UTH2" s="399"/>
      <c r="UTI2" s="399"/>
      <c r="UTJ2" s="399"/>
      <c r="UTK2" s="399"/>
      <c r="UTL2" s="399"/>
      <c r="UTM2" s="399"/>
      <c r="UTN2" s="399"/>
      <c r="UTO2" s="399"/>
      <c r="UTP2" s="399"/>
      <c r="UTQ2" s="399"/>
      <c r="UTR2" s="399"/>
      <c r="UTS2" s="399"/>
      <c r="UTT2" s="399"/>
      <c r="UTU2" s="399"/>
      <c r="UTV2" s="399"/>
      <c r="UTW2" s="399"/>
      <c r="UTX2" s="399"/>
      <c r="UTY2" s="399"/>
      <c r="UTZ2" s="399"/>
      <c r="UUA2" s="399"/>
      <c r="UUB2" s="399"/>
      <c r="UUC2" s="399"/>
      <c r="UUD2" s="399"/>
      <c r="UUE2" s="399"/>
      <c r="UUF2" s="399"/>
      <c r="UUG2" s="399"/>
      <c r="UUH2" s="399"/>
      <c r="UUI2" s="399"/>
      <c r="UUJ2" s="399"/>
      <c r="UUK2" s="399"/>
      <c r="UUL2" s="399"/>
      <c r="UUM2" s="399"/>
      <c r="UUN2" s="399"/>
      <c r="UUO2" s="399"/>
      <c r="UUP2" s="399"/>
      <c r="UUQ2" s="399"/>
      <c r="UUR2" s="399"/>
      <c r="UUS2" s="399"/>
      <c r="UUT2" s="399"/>
      <c r="UUU2" s="399"/>
      <c r="UUV2" s="399"/>
      <c r="UUW2" s="399"/>
      <c r="UUX2" s="399"/>
      <c r="UUY2" s="399"/>
      <c r="UUZ2" s="399"/>
      <c r="UVA2" s="399"/>
      <c r="UVB2" s="399"/>
      <c r="UVC2" s="399"/>
      <c r="UVD2" s="399"/>
      <c r="UVE2" s="399"/>
      <c r="UVF2" s="399"/>
      <c r="UVG2" s="399"/>
      <c r="UVH2" s="399"/>
      <c r="UVI2" s="399"/>
      <c r="UVJ2" s="399"/>
      <c r="UVK2" s="399"/>
      <c r="UVL2" s="399"/>
      <c r="UVM2" s="399"/>
      <c r="UVN2" s="399"/>
      <c r="UVO2" s="399"/>
      <c r="UVP2" s="399"/>
      <c r="UVQ2" s="399"/>
      <c r="UVR2" s="399"/>
      <c r="UVS2" s="399"/>
      <c r="UVT2" s="399"/>
      <c r="UVU2" s="399"/>
      <c r="UVV2" s="399"/>
      <c r="UVW2" s="399"/>
      <c r="UVX2" s="399"/>
      <c r="UVY2" s="399"/>
      <c r="UVZ2" s="399"/>
      <c r="UWA2" s="399"/>
      <c r="UWB2" s="399"/>
      <c r="UWC2" s="399"/>
      <c r="UWD2" s="399"/>
      <c r="UWE2" s="399"/>
      <c r="UWF2" s="399"/>
      <c r="UWG2" s="399"/>
      <c r="UWH2" s="399"/>
      <c r="UWI2" s="399"/>
      <c r="UWJ2" s="399"/>
      <c r="UWK2" s="399"/>
      <c r="UWL2" s="399"/>
      <c r="UWM2" s="399"/>
      <c r="UWN2" s="399"/>
      <c r="UWO2" s="399"/>
      <c r="UWP2" s="399"/>
      <c r="UWQ2" s="399"/>
      <c r="UWR2" s="399"/>
      <c r="UWS2" s="399"/>
      <c r="UWT2" s="399"/>
      <c r="UWU2" s="399"/>
      <c r="UWV2" s="399"/>
      <c r="UWW2" s="399"/>
      <c r="UWX2" s="399"/>
      <c r="UWY2" s="399"/>
      <c r="UWZ2" s="399"/>
      <c r="UXA2" s="399"/>
      <c r="UXB2" s="399"/>
      <c r="UXC2" s="399"/>
      <c r="UXD2" s="399"/>
      <c r="UXE2" s="399"/>
      <c r="UXF2" s="399"/>
      <c r="UXG2" s="399"/>
      <c r="UXH2" s="399"/>
      <c r="UXI2" s="399"/>
      <c r="UXJ2" s="399"/>
      <c r="UXK2" s="399"/>
      <c r="UXL2" s="399"/>
      <c r="UXM2" s="399"/>
      <c r="UXN2" s="399"/>
      <c r="UXO2" s="399"/>
      <c r="UXP2" s="399"/>
      <c r="UXQ2" s="399"/>
      <c r="UXR2" s="399"/>
      <c r="UXS2" s="399"/>
      <c r="UXT2" s="399"/>
      <c r="UXU2" s="399"/>
      <c r="UXV2" s="399"/>
      <c r="UXW2" s="399"/>
      <c r="UXX2" s="399"/>
      <c r="UXY2" s="399"/>
      <c r="UXZ2" s="399"/>
      <c r="UYA2" s="399"/>
      <c r="UYB2" s="399"/>
      <c r="UYC2" s="399"/>
      <c r="UYD2" s="399"/>
      <c r="UYE2" s="399"/>
      <c r="UYF2" s="399"/>
      <c r="UYG2" s="399"/>
      <c r="UYH2" s="399"/>
      <c r="UYI2" s="399"/>
      <c r="UYJ2" s="399"/>
      <c r="UYK2" s="399"/>
      <c r="UYL2" s="399"/>
      <c r="UYM2" s="399"/>
      <c r="UYN2" s="399"/>
      <c r="UYO2" s="399"/>
      <c r="UYP2" s="399"/>
      <c r="UYQ2" s="399"/>
      <c r="UYR2" s="399"/>
      <c r="UYS2" s="399"/>
      <c r="UYT2" s="399"/>
      <c r="UYU2" s="399"/>
      <c r="UYV2" s="399"/>
      <c r="UYW2" s="399"/>
      <c r="UYX2" s="399"/>
      <c r="UYY2" s="399"/>
      <c r="UYZ2" s="399"/>
      <c r="UZA2" s="399"/>
      <c r="UZB2" s="399"/>
      <c r="UZC2" s="399"/>
      <c r="UZD2" s="399"/>
      <c r="UZE2" s="399"/>
      <c r="UZF2" s="399"/>
      <c r="UZG2" s="399"/>
      <c r="UZH2" s="399"/>
      <c r="UZI2" s="399"/>
      <c r="UZJ2" s="399"/>
      <c r="UZK2" s="399"/>
      <c r="UZL2" s="399"/>
      <c r="UZM2" s="399"/>
      <c r="UZN2" s="399"/>
      <c r="UZO2" s="399"/>
      <c r="UZP2" s="399"/>
      <c r="UZQ2" s="399"/>
      <c r="UZR2" s="399"/>
      <c r="UZS2" s="399"/>
      <c r="UZT2" s="399"/>
      <c r="UZU2" s="399"/>
      <c r="UZV2" s="399"/>
      <c r="UZW2" s="399"/>
      <c r="UZX2" s="399"/>
      <c r="UZY2" s="399"/>
      <c r="UZZ2" s="399"/>
      <c r="VAA2" s="399"/>
      <c r="VAB2" s="399"/>
      <c r="VAC2" s="399"/>
      <c r="VAD2" s="399"/>
      <c r="VAE2" s="399"/>
      <c r="VAF2" s="399"/>
      <c r="VAG2" s="399"/>
      <c r="VAH2" s="399"/>
      <c r="VAI2" s="399"/>
      <c r="VAJ2" s="399"/>
      <c r="VAK2" s="399"/>
      <c r="VAL2" s="399"/>
      <c r="VAM2" s="399"/>
      <c r="VAN2" s="399"/>
      <c r="VAO2" s="399"/>
      <c r="VAP2" s="399"/>
      <c r="VAQ2" s="399"/>
      <c r="VAR2" s="399"/>
      <c r="VAS2" s="399"/>
      <c r="VAT2" s="399"/>
      <c r="VAU2" s="399"/>
      <c r="VAV2" s="399"/>
      <c r="VAW2" s="399"/>
      <c r="VAX2" s="399"/>
      <c r="VAY2" s="399"/>
      <c r="VAZ2" s="399"/>
      <c r="VBA2" s="399"/>
      <c r="VBB2" s="399"/>
      <c r="VBC2" s="399"/>
      <c r="VBD2" s="399"/>
      <c r="VBE2" s="399"/>
      <c r="VBF2" s="399"/>
      <c r="VBG2" s="399"/>
      <c r="VBH2" s="399"/>
      <c r="VBI2" s="399"/>
      <c r="VBJ2" s="399"/>
      <c r="VBK2" s="399"/>
      <c r="VBL2" s="399"/>
      <c r="VBM2" s="399"/>
      <c r="VBN2" s="399"/>
      <c r="VBO2" s="399"/>
      <c r="VBP2" s="399"/>
      <c r="VBQ2" s="399"/>
      <c r="VBR2" s="399"/>
      <c r="VBS2" s="399"/>
      <c r="VBT2" s="399"/>
      <c r="VBU2" s="399"/>
      <c r="VBV2" s="399"/>
      <c r="VBW2" s="399"/>
      <c r="VBX2" s="399"/>
      <c r="VBY2" s="399"/>
      <c r="VBZ2" s="399"/>
      <c r="VCA2" s="399"/>
      <c r="VCB2" s="399"/>
      <c r="VCC2" s="399"/>
      <c r="VCD2" s="399"/>
      <c r="VCE2" s="399"/>
      <c r="VCF2" s="399"/>
      <c r="VCG2" s="399"/>
      <c r="VCH2" s="399"/>
      <c r="VCI2" s="399"/>
      <c r="VCJ2" s="399"/>
      <c r="VCK2" s="399"/>
      <c r="VCL2" s="399"/>
      <c r="VCM2" s="399"/>
      <c r="VCN2" s="399"/>
      <c r="VCO2" s="399"/>
      <c r="VCP2" s="399"/>
      <c r="VCQ2" s="399"/>
      <c r="VCR2" s="399"/>
      <c r="VCS2" s="399"/>
      <c r="VCT2" s="399"/>
      <c r="VCU2" s="399"/>
      <c r="VCV2" s="399"/>
      <c r="VCW2" s="399"/>
      <c r="VCX2" s="399"/>
      <c r="VCY2" s="399"/>
      <c r="VCZ2" s="399"/>
      <c r="VDA2" s="399"/>
      <c r="VDB2" s="399"/>
      <c r="VDC2" s="399"/>
      <c r="VDD2" s="399"/>
      <c r="VDE2" s="399"/>
      <c r="VDF2" s="399"/>
      <c r="VDG2" s="399"/>
      <c r="VDH2" s="399"/>
      <c r="VDI2" s="399"/>
      <c r="VDJ2" s="399"/>
      <c r="VDK2" s="399"/>
      <c r="VDL2" s="399"/>
      <c r="VDM2" s="399"/>
      <c r="VDN2" s="399"/>
      <c r="VDO2" s="399"/>
      <c r="VDP2" s="399"/>
      <c r="VDQ2" s="399"/>
      <c r="VDR2" s="399"/>
      <c r="VDS2" s="399"/>
      <c r="VDT2" s="399"/>
      <c r="VDU2" s="399"/>
      <c r="VDV2" s="399"/>
      <c r="VDW2" s="399"/>
      <c r="VDX2" s="399"/>
      <c r="VDY2" s="399"/>
      <c r="VDZ2" s="399"/>
      <c r="VEA2" s="399"/>
      <c r="VEB2" s="399"/>
      <c r="VEC2" s="399"/>
      <c r="VED2" s="399"/>
      <c r="VEE2" s="399"/>
      <c r="VEF2" s="399"/>
      <c r="VEG2" s="399"/>
      <c r="VEH2" s="399"/>
      <c r="VEI2" s="399"/>
      <c r="VEJ2" s="399"/>
      <c r="VEK2" s="399"/>
      <c r="VEL2" s="399"/>
      <c r="VEM2" s="399"/>
      <c r="VEN2" s="399"/>
      <c r="VEO2" s="399"/>
      <c r="VEP2" s="399"/>
      <c r="VEQ2" s="399"/>
      <c r="VER2" s="399"/>
      <c r="VES2" s="399"/>
      <c r="VET2" s="399"/>
      <c r="VEU2" s="399"/>
      <c r="VEV2" s="399"/>
      <c r="VEW2" s="399"/>
      <c r="VEX2" s="399"/>
      <c r="VEY2" s="399"/>
      <c r="VEZ2" s="399"/>
      <c r="VFA2" s="399"/>
      <c r="VFB2" s="399"/>
      <c r="VFC2" s="399"/>
      <c r="VFD2" s="399"/>
      <c r="VFE2" s="399"/>
      <c r="VFF2" s="399"/>
      <c r="VFG2" s="399"/>
      <c r="VFH2" s="399"/>
      <c r="VFI2" s="399"/>
      <c r="VFJ2" s="399"/>
      <c r="VFK2" s="399"/>
      <c r="VFL2" s="399"/>
      <c r="VFM2" s="399"/>
      <c r="VFN2" s="399"/>
      <c r="VFO2" s="399"/>
      <c r="VFP2" s="399"/>
      <c r="VFQ2" s="399"/>
      <c r="VFR2" s="399"/>
      <c r="VFS2" s="399"/>
      <c r="VFT2" s="399"/>
      <c r="VFU2" s="399"/>
      <c r="VFV2" s="399"/>
      <c r="VFW2" s="399"/>
      <c r="VFX2" s="399"/>
      <c r="VFY2" s="399"/>
      <c r="VFZ2" s="399"/>
      <c r="VGA2" s="399"/>
      <c r="VGB2" s="399"/>
      <c r="VGC2" s="399"/>
      <c r="VGD2" s="399"/>
      <c r="VGE2" s="399"/>
      <c r="VGF2" s="399"/>
      <c r="VGG2" s="399"/>
      <c r="VGH2" s="399"/>
      <c r="VGI2" s="399"/>
      <c r="VGJ2" s="399"/>
      <c r="VGK2" s="399"/>
      <c r="VGL2" s="399"/>
      <c r="VGM2" s="399"/>
      <c r="VGN2" s="399"/>
      <c r="VGO2" s="399"/>
      <c r="VGP2" s="399"/>
      <c r="VGQ2" s="399"/>
      <c r="VGR2" s="399"/>
      <c r="VGS2" s="399"/>
      <c r="VGT2" s="399"/>
      <c r="VGU2" s="399"/>
      <c r="VGV2" s="399"/>
      <c r="VGW2" s="399"/>
      <c r="VGX2" s="399"/>
      <c r="VGY2" s="399"/>
      <c r="VGZ2" s="399"/>
      <c r="VHA2" s="399"/>
      <c r="VHB2" s="399"/>
      <c r="VHC2" s="399"/>
      <c r="VHD2" s="399"/>
      <c r="VHE2" s="399"/>
      <c r="VHF2" s="399"/>
      <c r="VHG2" s="399"/>
      <c r="VHH2" s="399"/>
      <c r="VHI2" s="399"/>
      <c r="VHJ2" s="399"/>
      <c r="VHK2" s="399"/>
      <c r="VHL2" s="399"/>
      <c r="VHM2" s="399"/>
      <c r="VHN2" s="399"/>
      <c r="VHO2" s="399"/>
      <c r="VHP2" s="399"/>
      <c r="VHQ2" s="399"/>
      <c r="VHR2" s="399"/>
      <c r="VHS2" s="399"/>
      <c r="VHT2" s="399"/>
      <c r="VHU2" s="399"/>
      <c r="VHV2" s="399"/>
      <c r="VHW2" s="399"/>
      <c r="VHX2" s="399"/>
      <c r="VHY2" s="399"/>
      <c r="VHZ2" s="399"/>
      <c r="VIA2" s="399"/>
      <c r="VIB2" s="399"/>
      <c r="VIC2" s="399"/>
      <c r="VID2" s="399"/>
      <c r="VIE2" s="399"/>
      <c r="VIF2" s="399"/>
      <c r="VIG2" s="399"/>
      <c r="VIH2" s="399"/>
      <c r="VII2" s="399"/>
      <c r="VIJ2" s="399"/>
      <c r="VIK2" s="399"/>
      <c r="VIL2" s="399"/>
      <c r="VIM2" s="399"/>
      <c r="VIN2" s="399"/>
      <c r="VIO2" s="399"/>
      <c r="VIP2" s="399"/>
      <c r="VIQ2" s="399"/>
      <c r="VIR2" s="399"/>
      <c r="VIS2" s="399"/>
      <c r="VIT2" s="399"/>
      <c r="VIU2" s="399"/>
      <c r="VIV2" s="399"/>
      <c r="VIW2" s="399"/>
      <c r="VIX2" s="399"/>
      <c r="VIY2" s="399"/>
      <c r="VIZ2" s="399"/>
      <c r="VJA2" s="399"/>
      <c r="VJB2" s="399"/>
      <c r="VJC2" s="399"/>
      <c r="VJD2" s="399"/>
      <c r="VJE2" s="399"/>
      <c r="VJF2" s="399"/>
      <c r="VJG2" s="399"/>
      <c r="VJH2" s="399"/>
      <c r="VJI2" s="399"/>
      <c r="VJJ2" s="399"/>
      <c r="VJK2" s="399"/>
      <c r="VJL2" s="399"/>
      <c r="VJM2" s="399"/>
      <c r="VJN2" s="399"/>
      <c r="VJO2" s="399"/>
      <c r="VJP2" s="399"/>
      <c r="VJQ2" s="399"/>
      <c r="VJR2" s="399"/>
      <c r="VJS2" s="399"/>
      <c r="VJT2" s="399"/>
      <c r="VJU2" s="399"/>
      <c r="VJV2" s="399"/>
      <c r="VJW2" s="399"/>
      <c r="VJX2" s="399"/>
      <c r="VJY2" s="399"/>
      <c r="VJZ2" s="399"/>
      <c r="VKA2" s="399"/>
      <c r="VKB2" s="399"/>
      <c r="VKC2" s="399"/>
      <c r="VKD2" s="399"/>
      <c r="VKE2" s="399"/>
      <c r="VKF2" s="399"/>
      <c r="VKG2" s="399"/>
      <c r="VKH2" s="399"/>
      <c r="VKI2" s="399"/>
      <c r="VKJ2" s="399"/>
      <c r="VKK2" s="399"/>
      <c r="VKL2" s="399"/>
      <c r="VKM2" s="399"/>
      <c r="VKN2" s="399"/>
      <c r="VKO2" s="399"/>
      <c r="VKP2" s="399"/>
      <c r="VKQ2" s="399"/>
      <c r="VKR2" s="399"/>
      <c r="VKS2" s="399"/>
      <c r="VKT2" s="399"/>
      <c r="VKU2" s="399"/>
      <c r="VKV2" s="399"/>
      <c r="VKW2" s="399"/>
      <c r="VKX2" s="399"/>
      <c r="VKY2" s="399"/>
      <c r="VKZ2" s="399"/>
      <c r="VLA2" s="399"/>
      <c r="VLB2" s="399"/>
      <c r="VLC2" s="399"/>
      <c r="VLD2" s="399"/>
      <c r="VLE2" s="399"/>
      <c r="VLF2" s="399"/>
      <c r="VLG2" s="399"/>
      <c r="VLH2" s="399"/>
      <c r="VLI2" s="399"/>
      <c r="VLJ2" s="399"/>
      <c r="VLK2" s="399"/>
      <c r="VLL2" s="399"/>
      <c r="VLM2" s="399"/>
      <c r="VLN2" s="399"/>
      <c r="VLO2" s="399"/>
      <c r="VLP2" s="399"/>
      <c r="VLQ2" s="399"/>
      <c r="VLR2" s="399"/>
      <c r="VLS2" s="399"/>
      <c r="VLT2" s="399"/>
      <c r="VLU2" s="399"/>
      <c r="VLV2" s="399"/>
      <c r="VLW2" s="399"/>
      <c r="VLX2" s="399"/>
      <c r="VLY2" s="399"/>
      <c r="VLZ2" s="399"/>
      <c r="VMA2" s="399"/>
      <c r="VMB2" s="399"/>
      <c r="VMC2" s="399"/>
      <c r="VMD2" s="399"/>
      <c r="VME2" s="399"/>
      <c r="VMF2" s="399"/>
      <c r="VMG2" s="399"/>
      <c r="VMH2" s="399"/>
      <c r="VMI2" s="399"/>
      <c r="VMJ2" s="399"/>
      <c r="VMK2" s="399"/>
      <c r="VML2" s="399"/>
      <c r="VMM2" s="399"/>
      <c r="VMN2" s="399"/>
      <c r="VMO2" s="399"/>
      <c r="VMP2" s="399"/>
      <c r="VMQ2" s="399"/>
      <c r="VMR2" s="399"/>
      <c r="VMS2" s="399"/>
      <c r="VMT2" s="399"/>
      <c r="VMU2" s="399"/>
      <c r="VMV2" s="399"/>
      <c r="VMW2" s="399"/>
      <c r="VMX2" s="399"/>
      <c r="VMY2" s="399"/>
      <c r="VMZ2" s="399"/>
      <c r="VNA2" s="399"/>
      <c r="VNB2" s="399"/>
      <c r="VNC2" s="399"/>
      <c r="VND2" s="399"/>
      <c r="VNE2" s="399"/>
      <c r="VNF2" s="399"/>
      <c r="VNG2" s="399"/>
      <c r="VNH2" s="399"/>
      <c r="VNI2" s="399"/>
      <c r="VNJ2" s="399"/>
      <c r="VNK2" s="399"/>
      <c r="VNL2" s="399"/>
      <c r="VNM2" s="399"/>
      <c r="VNN2" s="399"/>
      <c r="VNO2" s="399"/>
      <c r="VNP2" s="399"/>
      <c r="VNQ2" s="399"/>
      <c r="VNR2" s="399"/>
      <c r="VNS2" s="399"/>
      <c r="VNT2" s="399"/>
      <c r="VNU2" s="399"/>
      <c r="VNV2" s="399"/>
      <c r="VNW2" s="399"/>
      <c r="VNX2" s="399"/>
      <c r="VNY2" s="399"/>
      <c r="VNZ2" s="399"/>
      <c r="VOA2" s="399"/>
      <c r="VOB2" s="399"/>
      <c r="VOC2" s="399"/>
      <c r="VOD2" s="399"/>
      <c r="VOE2" s="399"/>
      <c r="VOF2" s="399"/>
      <c r="VOG2" s="399"/>
      <c r="VOH2" s="399"/>
      <c r="VOI2" s="399"/>
      <c r="VOJ2" s="399"/>
      <c r="VOK2" s="399"/>
      <c r="VOL2" s="399"/>
      <c r="VOM2" s="399"/>
      <c r="VON2" s="399"/>
      <c r="VOO2" s="399"/>
      <c r="VOP2" s="399"/>
      <c r="VOQ2" s="399"/>
      <c r="VOR2" s="399"/>
      <c r="VOS2" s="399"/>
      <c r="VOT2" s="399"/>
      <c r="VOU2" s="399"/>
      <c r="VOV2" s="399"/>
      <c r="VOW2" s="399"/>
      <c r="VOX2" s="399"/>
      <c r="VOY2" s="399"/>
      <c r="VOZ2" s="399"/>
      <c r="VPA2" s="399"/>
      <c r="VPB2" s="399"/>
      <c r="VPC2" s="399"/>
      <c r="VPD2" s="399"/>
      <c r="VPE2" s="399"/>
      <c r="VPF2" s="399"/>
      <c r="VPG2" s="399"/>
      <c r="VPH2" s="399"/>
      <c r="VPI2" s="399"/>
      <c r="VPJ2" s="399"/>
      <c r="VPK2" s="399"/>
      <c r="VPL2" s="399"/>
      <c r="VPM2" s="399"/>
      <c r="VPN2" s="399"/>
      <c r="VPO2" s="399"/>
      <c r="VPP2" s="399"/>
      <c r="VPQ2" s="399"/>
      <c r="VPR2" s="399"/>
      <c r="VPS2" s="399"/>
      <c r="VPT2" s="399"/>
      <c r="VPU2" s="399"/>
      <c r="VPV2" s="399"/>
      <c r="VPW2" s="399"/>
      <c r="VPX2" s="399"/>
      <c r="VPY2" s="399"/>
      <c r="VPZ2" s="399"/>
      <c r="VQA2" s="399"/>
      <c r="VQB2" s="399"/>
      <c r="VQC2" s="399"/>
      <c r="VQD2" s="399"/>
      <c r="VQE2" s="399"/>
      <c r="VQF2" s="399"/>
      <c r="VQG2" s="399"/>
      <c r="VQH2" s="399"/>
      <c r="VQI2" s="399"/>
      <c r="VQJ2" s="399"/>
      <c r="VQK2" s="399"/>
      <c r="VQL2" s="399"/>
      <c r="VQM2" s="399"/>
      <c r="VQN2" s="399"/>
      <c r="VQO2" s="399"/>
      <c r="VQP2" s="399"/>
      <c r="VQQ2" s="399"/>
      <c r="VQR2" s="399"/>
      <c r="VQS2" s="399"/>
      <c r="VQT2" s="399"/>
      <c r="VQU2" s="399"/>
      <c r="VQV2" s="399"/>
      <c r="VQW2" s="399"/>
      <c r="VQX2" s="399"/>
      <c r="VQY2" s="399"/>
      <c r="VQZ2" s="399"/>
      <c r="VRA2" s="399"/>
      <c r="VRB2" s="399"/>
      <c r="VRC2" s="399"/>
      <c r="VRD2" s="399"/>
      <c r="VRE2" s="399"/>
      <c r="VRF2" s="399"/>
      <c r="VRG2" s="399"/>
      <c r="VRH2" s="399"/>
      <c r="VRI2" s="399"/>
      <c r="VRJ2" s="399"/>
      <c r="VRK2" s="399"/>
      <c r="VRL2" s="399"/>
      <c r="VRM2" s="399"/>
      <c r="VRN2" s="399"/>
      <c r="VRO2" s="399"/>
      <c r="VRP2" s="399"/>
      <c r="VRQ2" s="399"/>
      <c r="VRR2" s="399"/>
      <c r="VRS2" s="399"/>
      <c r="VRT2" s="399"/>
      <c r="VRU2" s="399"/>
      <c r="VRV2" s="399"/>
      <c r="VRW2" s="399"/>
      <c r="VRX2" s="399"/>
      <c r="VRY2" s="399"/>
      <c r="VRZ2" s="399"/>
      <c r="VSA2" s="399"/>
      <c r="VSB2" s="399"/>
      <c r="VSC2" s="399"/>
      <c r="VSD2" s="399"/>
      <c r="VSE2" s="399"/>
      <c r="VSF2" s="399"/>
      <c r="VSG2" s="399"/>
      <c r="VSH2" s="399"/>
      <c r="VSI2" s="399"/>
      <c r="VSJ2" s="399"/>
      <c r="VSK2" s="399"/>
      <c r="VSL2" s="399"/>
      <c r="VSM2" s="399"/>
      <c r="VSN2" s="399"/>
      <c r="VSO2" s="399"/>
      <c r="VSP2" s="399"/>
      <c r="VSQ2" s="399"/>
      <c r="VSR2" s="399"/>
      <c r="VSS2" s="399"/>
      <c r="VST2" s="399"/>
      <c r="VSU2" s="399"/>
      <c r="VSV2" s="399"/>
      <c r="VSW2" s="399"/>
      <c r="VSX2" s="399"/>
      <c r="VSY2" s="399"/>
      <c r="VSZ2" s="399"/>
      <c r="VTA2" s="399"/>
      <c r="VTB2" s="399"/>
      <c r="VTC2" s="399"/>
      <c r="VTD2" s="399"/>
      <c r="VTE2" s="399"/>
      <c r="VTF2" s="399"/>
      <c r="VTG2" s="399"/>
      <c r="VTH2" s="399"/>
      <c r="VTI2" s="399"/>
      <c r="VTJ2" s="399"/>
      <c r="VTK2" s="399"/>
      <c r="VTL2" s="399"/>
      <c r="VTM2" s="399"/>
      <c r="VTN2" s="399"/>
      <c r="VTO2" s="399"/>
      <c r="VTP2" s="399"/>
      <c r="VTQ2" s="399"/>
      <c r="VTR2" s="399"/>
      <c r="VTS2" s="399"/>
      <c r="VTT2" s="399"/>
      <c r="VTU2" s="399"/>
      <c r="VTV2" s="399"/>
      <c r="VTW2" s="399"/>
      <c r="VTX2" s="399"/>
      <c r="VTY2" s="399"/>
      <c r="VTZ2" s="399"/>
      <c r="VUA2" s="399"/>
      <c r="VUB2" s="399"/>
      <c r="VUC2" s="399"/>
      <c r="VUD2" s="399"/>
      <c r="VUE2" s="399"/>
      <c r="VUF2" s="399"/>
      <c r="VUG2" s="399"/>
      <c r="VUH2" s="399"/>
      <c r="VUI2" s="399"/>
      <c r="VUJ2" s="399"/>
      <c r="VUK2" s="399"/>
      <c r="VUL2" s="399"/>
      <c r="VUM2" s="399"/>
      <c r="VUN2" s="399"/>
      <c r="VUO2" s="399"/>
      <c r="VUP2" s="399"/>
      <c r="VUQ2" s="399"/>
      <c r="VUR2" s="399"/>
      <c r="VUS2" s="399"/>
      <c r="VUT2" s="399"/>
      <c r="VUU2" s="399"/>
      <c r="VUV2" s="399"/>
      <c r="VUW2" s="399"/>
      <c r="VUX2" s="399"/>
      <c r="VUY2" s="399"/>
      <c r="VUZ2" s="399"/>
      <c r="VVA2" s="399"/>
      <c r="VVB2" s="399"/>
      <c r="VVC2" s="399"/>
      <c r="VVD2" s="399"/>
      <c r="VVE2" s="399"/>
      <c r="VVF2" s="399"/>
      <c r="VVG2" s="399"/>
      <c r="VVH2" s="399"/>
      <c r="VVI2" s="399"/>
      <c r="VVJ2" s="399"/>
      <c r="VVK2" s="399"/>
      <c r="VVL2" s="399"/>
      <c r="VVM2" s="399"/>
      <c r="VVN2" s="399"/>
      <c r="VVO2" s="399"/>
      <c r="VVP2" s="399"/>
      <c r="VVQ2" s="399"/>
      <c r="VVR2" s="399"/>
      <c r="VVS2" s="399"/>
      <c r="VVT2" s="399"/>
      <c r="VVU2" s="399"/>
      <c r="VVV2" s="399"/>
      <c r="VVW2" s="399"/>
      <c r="VVX2" s="399"/>
      <c r="VVY2" s="399"/>
      <c r="VVZ2" s="399"/>
      <c r="VWA2" s="399"/>
      <c r="VWB2" s="399"/>
      <c r="VWC2" s="399"/>
      <c r="VWD2" s="399"/>
      <c r="VWE2" s="399"/>
      <c r="VWF2" s="399"/>
      <c r="VWG2" s="399"/>
      <c r="VWH2" s="399"/>
      <c r="VWI2" s="399"/>
      <c r="VWJ2" s="399"/>
      <c r="VWK2" s="399"/>
      <c r="VWL2" s="399"/>
      <c r="VWM2" s="399"/>
      <c r="VWN2" s="399"/>
      <c r="VWO2" s="399"/>
      <c r="VWP2" s="399"/>
      <c r="VWQ2" s="399"/>
      <c r="VWR2" s="399"/>
      <c r="VWS2" s="399"/>
      <c r="VWT2" s="399"/>
      <c r="VWU2" s="399"/>
      <c r="VWV2" s="399"/>
      <c r="VWW2" s="399"/>
      <c r="VWX2" s="399"/>
      <c r="VWY2" s="399"/>
      <c r="VWZ2" s="399"/>
      <c r="VXA2" s="399"/>
      <c r="VXB2" s="399"/>
      <c r="VXC2" s="399"/>
      <c r="VXD2" s="399"/>
      <c r="VXE2" s="399"/>
      <c r="VXF2" s="399"/>
      <c r="VXG2" s="399"/>
      <c r="VXH2" s="399"/>
      <c r="VXI2" s="399"/>
      <c r="VXJ2" s="399"/>
      <c r="VXK2" s="399"/>
      <c r="VXL2" s="399"/>
      <c r="VXM2" s="399"/>
      <c r="VXN2" s="399"/>
      <c r="VXO2" s="399"/>
      <c r="VXP2" s="399"/>
      <c r="VXQ2" s="399"/>
      <c r="VXR2" s="399"/>
      <c r="VXS2" s="399"/>
      <c r="VXT2" s="399"/>
      <c r="VXU2" s="399"/>
      <c r="VXV2" s="399"/>
      <c r="VXW2" s="399"/>
      <c r="VXX2" s="399"/>
      <c r="VXY2" s="399"/>
      <c r="VXZ2" s="399"/>
      <c r="VYA2" s="399"/>
      <c r="VYB2" s="399"/>
      <c r="VYC2" s="399"/>
      <c r="VYD2" s="399"/>
      <c r="VYE2" s="399"/>
      <c r="VYF2" s="399"/>
      <c r="VYG2" s="399"/>
      <c r="VYH2" s="399"/>
      <c r="VYI2" s="399"/>
      <c r="VYJ2" s="399"/>
      <c r="VYK2" s="399"/>
      <c r="VYL2" s="399"/>
      <c r="VYM2" s="399"/>
      <c r="VYN2" s="399"/>
      <c r="VYO2" s="399"/>
      <c r="VYP2" s="399"/>
      <c r="VYQ2" s="399"/>
      <c r="VYR2" s="399"/>
      <c r="VYS2" s="399"/>
      <c r="VYT2" s="399"/>
      <c r="VYU2" s="399"/>
      <c r="VYV2" s="399"/>
      <c r="VYW2" s="399"/>
      <c r="VYX2" s="399"/>
      <c r="VYY2" s="399"/>
      <c r="VYZ2" s="399"/>
      <c r="VZA2" s="399"/>
      <c r="VZB2" s="399"/>
      <c r="VZC2" s="399"/>
      <c r="VZD2" s="399"/>
      <c r="VZE2" s="399"/>
      <c r="VZF2" s="399"/>
      <c r="VZG2" s="399"/>
      <c r="VZH2" s="399"/>
      <c r="VZI2" s="399"/>
      <c r="VZJ2" s="399"/>
      <c r="VZK2" s="399"/>
      <c r="VZL2" s="399"/>
      <c r="VZM2" s="399"/>
      <c r="VZN2" s="399"/>
      <c r="VZO2" s="399"/>
      <c r="VZP2" s="399"/>
      <c r="VZQ2" s="399"/>
      <c r="VZR2" s="399"/>
      <c r="VZS2" s="399"/>
      <c r="VZT2" s="399"/>
      <c r="VZU2" s="399"/>
      <c r="VZV2" s="399"/>
      <c r="VZW2" s="399"/>
      <c r="VZX2" s="399"/>
      <c r="VZY2" s="399"/>
      <c r="VZZ2" s="399"/>
      <c r="WAA2" s="399"/>
      <c r="WAB2" s="399"/>
      <c r="WAC2" s="399"/>
      <c r="WAD2" s="399"/>
      <c r="WAE2" s="399"/>
      <c r="WAF2" s="399"/>
      <c r="WAG2" s="399"/>
      <c r="WAH2" s="399"/>
      <c r="WAI2" s="399"/>
      <c r="WAJ2" s="399"/>
      <c r="WAK2" s="399"/>
      <c r="WAL2" s="399"/>
      <c r="WAM2" s="399"/>
      <c r="WAN2" s="399"/>
      <c r="WAO2" s="399"/>
      <c r="WAP2" s="399"/>
      <c r="WAQ2" s="399"/>
      <c r="WAR2" s="399"/>
      <c r="WAS2" s="399"/>
      <c r="WAT2" s="399"/>
      <c r="WAU2" s="399"/>
      <c r="WAV2" s="399"/>
      <c r="WAW2" s="399"/>
      <c r="WAX2" s="399"/>
      <c r="WAY2" s="399"/>
      <c r="WAZ2" s="399"/>
      <c r="WBA2" s="399"/>
      <c r="WBB2" s="399"/>
      <c r="WBC2" s="399"/>
      <c r="WBD2" s="399"/>
      <c r="WBE2" s="399"/>
      <c r="WBF2" s="399"/>
      <c r="WBG2" s="399"/>
      <c r="WBH2" s="399"/>
      <c r="WBI2" s="399"/>
      <c r="WBJ2" s="399"/>
      <c r="WBK2" s="399"/>
      <c r="WBL2" s="399"/>
      <c r="WBM2" s="399"/>
      <c r="WBN2" s="399"/>
      <c r="WBO2" s="399"/>
      <c r="WBP2" s="399"/>
      <c r="WBQ2" s="399"/>
      <c r="WBR2" s="399"/>
      <c r="WBS2" s="399"/>
      <c r="WBT2" s="399"/>
      <c r="WBU2" s="399"/>
      <c r="WBV2" s="399"/>
      <c r="WBW2" s="399"/>
      <c r="WBX2" s="399"/>
      <c r="WBY2" s="399"/>
      <c r="WBZ2" s="399"/>
      <c r="WCA2" s="399"/>
      <c r="WCB2" s="399"/>
      <c r="WCC2" s="399"/>
      <c r="WCD2" s="399"/>
      <c r="WCE2" s="399"/>
      <c r="WCF2" s="399"/>
      <c r="WCG2" s="399"/>
      <c r="WCH2" s="399"/>
      <c r="WCI2" s="399"/>
      <c r="WCJ2" s="399"/>
      <c r="WCK2" s="399"/>
      <c r="WCL2" s="399"/>
      <c r="WCM2" s="399"/>
      <c r="WCN2" s="399"/>
      <c r="WCO2" s="399"/>
      <c r="WCP2" s="399"/>
      <c r="WCQ2" s="399"/>
      <c r="WCR2" s="399"/>
      <c r="WCS2" s="399"/>
      <c r="WCT2" s="399"/>
      <c r="WCU2" s="399"/>
      <c r="WCV2" s="399"/>
      <c r="WCW2" s="399"/>
      <c r="WCX2" s="399"/>
      <c r="WCY2" s="399"/>
      <c r="WCZ2" s="399"/>
      <c r="WDA2" s="399"/>
      <c r="WDB2" s="399"/>
      <c r="WDC2" s="399"/>
      <c r="WDD2" s="399"/>
      <c r="WDE2" s="399"/>
      <c r="WDF2" s="399"/>
      <c r="WDG2" s="399"/>
      <c r="WDH2" s="399"/>
      <c r="WDI2" s="399"/>
      <c r="WDJ2" s="399"/>
      <c r="WDK2" s="399"/>
      <c r="WDL2" s="399"/>
      <c r="WDM2" s="399"/>
      <c r="WDN2" s="399"/>
      <c r="WDO2" s="399"/>
      <c r="WDP2" s="399"/>
      <c r="WDQ2" s="399"/>
      <c r="WDR2" s="399"/>
      <c r="WDS2" s="399"/>
      <c r="WDT2" s="399"/>
      <c r="WDU2" s="399"/>
      <c r="WDV2" s="399"/>
      <c r="WDW2" s="399"/>
      <c r="WDX2" s="399"/>
      <c r="WDY2" s="399"/>
      <c r="WDZ2" s="399"/>
      <c r="WEA2" s="399"/>
      <c r="WEB2" s="399"/>
      <c r="WEC2" s="399"/>
      <c r="WED2" s="399"/>
      <c r="WEE2" s="399"/>
      <c r="WEF2" s="399"/>
      <c r="WEG2" s="399"/>
      <c r="WEH2" s="399"/>
      <c r="WEI2" s="399"/>
      <c r="WEJ2" s="399"/>
      <c r="WEK2" s="399"/>
      <c r="WEL2" s="399"/>
      <c r="WEM2" s="399"/>
      <c r="WEN2" s="399"/>
      <c r="WEO2" s="399"/>
      <c r="WEP2" s="399"/>
      <c r="WEQ2" s="399"/>
      <c r="WER2" s="399"/>
      <c r="WES2" s="399"/>
      <c r="WET2" s="399"/>
      <c r="WEU2" s="399"/>
      <c r="WEV2" s="399"/>
      <c r="WEW2" s="399"/>
      <c r="WEX2" s="399"/>
      <c r="WEY2" s="399"/>
      <c r="WEZ2" s="399"/>
      <c r="WFA2" s="399"/>
      <c r="WFB2" s="399"/>
      <c r="WFC2" s="399"/>
      <c r="WFD2" s="399"/>
      <c r="WFE2" s="399"/>
      <c r="WFF2" s="399"/>
      <c r="WFG2" s="399"/>
      <c r="WFH2" s="399"/>
      <c r="WFI2" s="399"/>
      <c r="WFJ2" s="399"/>
      <c r="WFK2" s="399"/>
      <c r="WFL2" s="399"/>
      <c r="WFM2" s="399"/>
      <c r="WFN2" s="399"/>
      <c r="WFO2" s="399"/>
      <c r="WFP2" s="399"/>
      <c r="WFQ2" s="399"/>
      <c r="WFR2" s="399"/>
      <c r="WFS2" s="399"/>
      <c r="WFT2" s="399"/>
      <c r="WFU2" s="399"/>
      <c r="WFV2" s="399"/>
      <c r="WFW2" s="399"/>
      <c r="WFX2" s="399"/>
      <c r="WFY2" s="399"/>
      <c r="WFZ2" s="399"/>
      <c r="WGA2" s="399"/>
      <c r="WGB2" s="399"/>
      <c r="WGC2" s="399"/>
      <c r="WGD2" s="399"/>
      <c r="WGE2" s="399"/>
      <c r="WGF2" s="399"/>
      <c r="WGG2" s="399"/>
      <c r="WGH2" s="399"/>
      <c r="WGI2" s="399"/>
      <c r="WGJ2" s="399"/>
      <c r="WGK2" s="399"/>
      <c r="WGL2" s="399"/>
      <c r="WGM2" s="399"/>
      <c r="WGN2" s="399"/>
      <c r="WGO2" s="399"/>
      <c r="WGP2" s="399"/>
      <c r="WGQ2" s="399"/>
      <c r="WGR2" s="399"/>
      <c r="WGS2" s="399"/>
      <c r="WGT2" s="399"/>
      <c r="WGU2" s="399"/>
      <c r="WGV2" s="399"/>
      <c r="WGW2" s="399"/>
      <c r="WGX2" s="399"/>
      <c r="WGY2" s="399"/>
      <c r="WGZ2" s="399"/>
      <c r="WHA2" s="399"/>
      <c r="WHB2" s="399"/>
      <c r="WHC2" s="399"/>
      <c r="WHD2" s="399"/>
      <c r="WHE2" s="399"/>
      <c r="WHF2" s="399"/>
      <c r="WHG2" s="399"/>
      <c r="WHH2" s="399"/>
      <c r="WHI2" s="399"/>
      <c r="WHJ2" s="399"/>
      <c r="WHK2" s="399"/>
      <c r="WHL2" s="399"/>
      <c r="WHM2" s="399"/>
      <c r="WHN2" s="399"/>
      <c r="WHO2" s="399"/>
      <c r="WHP2" s="399"/>
      <c r="WHQ2" s="399"/>
      <c r="WHR2" s="399"/>
      <c r="WHS2" s="399"/>
      <c r="WHT2" s="399"/>
      <c r="WHU2" s="399"/>
      <c r="WHV2" s="399"/>
      <c r="WHW2" s="399"/>
      <c r="WHX2" s="399"/>
      <c r="WHY2" s="399"/>
      <c r="WHZ2" s="399"/>
      <c r="WIA2" s="399"/>
      <c r="WIB2" s="399"/>
      <c r="WIC2" s="399"/>
      <c r="WID2" s="399"/>
      <c r="WIE2" s="399"/>
      <c r="WIF2" s="399"/>
      <c r="WIG2" s="399"/>
      <c r="WIH2" s="399"/>
      <c r="WII2" s="399"/>
      <c r="WIJ2" s="399"/>
      <c r="WIK2" s="399"/>
      <c r="WIL2" s="399"/>
      <c r="WIM2" s="399"/>
      <c r="WIN2" s="399"/>
      <c r="WIO2" s="399"/>
      <c r="WIP2" s="399"/>
      <c r="WIQ2" s="399"/>
      <c r="WIR2" s="399"/>
      <c r="WIS2" s="399"/>
      <c r="WIT2" s="399"/>
      <c r="WIU2" s="399"/>
      <c r="WIV2" s="399"/>
      <c r="WIW2" s="399"/>
      <c r="WIX2" s="399"/>
      <c r="WIY2" s="399"/>
      <c r="WIZ2" s="399"/>
      <c r="WJA2" s="399"/>
      <c r="WJB2" s="399"/>
      <c r="WJC2" s="399"/>
      <c r="WJD2" s="399"/>
      <c r="WJE2" s="399"/>
      <c r="WJF2" s="399"/>
      <c r="WJG2" s="399"/>
      <c r="WJH2" s="399"/>
      <c r="WJI2" s="399"/>
      <c r="WJJ2" s="399"/>
      <c r="WJK2" s="399"/>
      <c r="WJL2" s="399"/>
      <c r="WJM2" s="399"/>
      <c r="WJN2" s="399"/>
      <c r="WJO2" s="399"/>
      <c r="WJP2" s="399"/>
      <c r="WJQ2" s="399"/>
      <c r="WJR2" s="399"/>
      <c r="WJS2" s="399"/>
      <c r="WJT2" s="399"/>
      <c r="WJU2" s="399"/>
      <c r="WJV2" s="399"/>
      <c r="WJW2" s="399"/>
      <c r="WJX2" s="399"/>
      <c r="WJY2" s="399"/>
      <c r="WJZ2" s="399"/>
      <c r="WKA2" s="399"/>
      <c r="WKB2" s="399"/>
      <c r="WKC2" s="399"/>
      <c r="WKD2" s="399"/>
      <c r="WKE2" s="399"/>
      <c r="WKF2" s="399"/>
      <c r="WKG2" s="399"/>
      <c r="WKH2" s="399"/>
      <c r="WKI2" s="399"/>
      <c r="WKJ2" s="399"/>
      <c r="WKK2" s="399"/>
      <c r="WKL2" s="399"/>
      <c r="WKM2" s="399"/>
      <c r="WKN2" s="399"/>
      <c r="WKO2" s="399"/>
      <c r="WKP2" s="399"/>
      <c r="WKQ2" s="399"/>
      <c r="WKR2" s="399"/>
      <c r="WKS2" s="399"/>
      <c r="WKT2" s="399"/>
      <c r="WKU2" s="399"/>
      <c r="WKV2" s="399"/>
      <c r="WKW2" s="399"/>
      <c r="WKX2" s="399"/>
      <c r="WKY2" s="399"/>
      <c r="WKZ2" s="399"/>
      <c r="WLA2" s="399"/>
      <c r="WLB2" s="399"/>
      <c r="WLC2" s="399"/>
      <c r="WLD2" s="399"/>
      <c r="WLE2" s="399"/>
      <c r="WLF2" s="399"/>
      <c r="WLG2" s="399"/>
      <c r="WLH2" s="399"/>
      <c r="WLI2" s="399"/>
      <c r="WLJ2" s="399"/>
      <c r="WLK2" s="399"/>
      <c r="WLL2" s="399"/>
      <c r="WLM2" s="399"/>
      <c r="WLN2" s="399"/>
      <c r="WLO2" s="399"/>
      <c r="WLP2" s="399"/>
      <c r="WLQ2" s="399"/>
      <c r="WLR2" s="399"/>
      <c r="WLS2" s="399"/>
      <c r="WLT2" s="399"/>
      <c r="WLU2" s="399"/>
      <c r="WLV2" s="399"/>
      <c r="WLW2" s="399"/>
      <c r="WLX2" s="399"/>
      <c r="WLY2" s="399"/>
      <c r="WLZ2" s="399"/>
      <c r="WMA2" s="399"/>
      <c r="WMB2" s="399"/>
      <c r="WMC2" s="399"/>
      <c r="WMD2" s="399"/>
      <c r="WME2" s="399"/>
      <c r="WMF2" s="399"/>
      <c r="WMG2" s="399"/>
      <c r="WMH2" s="399"/>
      <c r="WMI2" s="399"/>
      <c r="WMJ2" s="399"/>
      <c r="WMK2" s="399"/>
      <c r="WML2" s="399"/>
      <c r="WMM2" s="399"/>
      <c r="WMN2" s="399"/>
      <c r="WMO2" s="399"/>
      <c r="WMP2" s="399"/>
      <c r="WMQ2" s="399"/>
      <c r="WMR2" s="399"/>
      <c r="WMS2" s="399"/>
      <c r="WMT2" s="399"/>
      <c r="WMU2" s="399"/>
      <c r="WMV2" s="399"/>
      <c r="WMW2" s="399"/>
      <c r="WMX2" s="399"/>
      <c r="WMY2" s="399"/>
      <c r="WMZ2" s="399"/>
      <c r="WNA2" s="399"/>
      <c r="WNB2" s="399"/>
      <c r="WNC2" s="399"/>
      <c r="WND2" s="399"/>
      <c r="WNE2" s="399"/>
      <c r="WNF2" s="399"/>
      <c r="WNG2" s="399"/>
      <c r="WNH2" s="399"/>
      <c r="WNI2" s="399"/>
      <c r="WNJ2" s="399"/>
      <c r="WNK2" s="399"/>
      <c r="WNL2" s="399"/>
      <c r="WNM2" s="399"/>
      <c r="WNN2" s="399"/>
      <c r="WNO2" s="399"/>
      <c r="WNP2" s="399"/>
      <c r="WNQ2" s="399"/>
      <c r="WNR2" s="399"/>
      <c r="WNS2" s="399"/>
      <c r="WNT2" s="399"/>
      <c r="WNU2" s="399"/>
      <c r="WNV2" s="399"/>
      <c r="WNW2" s="399"/>
      <c r="WNX2" s="399"/>
      <c r="WNY2" s="399"/>
      <c r="WNZ2" s="399"/>
      <c r="WOA2" s="399"/>
      <c r="WOB2" s="399"/>
      <c r="WOC2" s="399"/>
      <c r="WOD2" s="399"/>
      <c r="WOE2" s="399"/>
      <c r="WOF2" s="399"/>
      <c r="WOG2" s="399"/>
      <c r="WOH2" s="399"/>
      <c r="WOI2" s="399"/>
      <c r="WOJ2" s="399"/>
      <c r="WOK2" s="399"/>
      <c r="WOL2" s="399"/>
      <c r="WOM2" s="399"/>
      <c r="WON2" s="399"/>
      <c r="WOO2" s="399"/>
      <c r="WOP2" s="399"/>
      <c r="WOQ2" s="399"/>
      <c r="WOR2" s="399"/>
      <c r="WOS2" s="399"/>
      <c r="WOT2" s="399"/>
      <c r="WOU2" s="399"/>
      <c r="WOV2" s="399"/>
      <c r="WOW2" s="399"/>
      <c r="WOX2" s="399"/>
      <c r="WOY2" s="399"/>
      <c r="WOZ2" s="399"/>
      <c r="WPA2" s="399"/>
      <c r="WPB2" s="399"/>
      <c r="WPC2" s="399"/>
      <c r="WPD2" s="399"/>
      <c r="WPE2" s="399"/>
      <c r="WPF2" s="399"/>
      <c r="WPG2" s="399"/>
      <c r="WPH2" s="399"/>
      <c r="WPI2" s="399"/>
      <c r="WPJ2" s="399"/>
      <c r="WPK2" s="399"/>
      <c r="WPL2" s="399"/>
      <c r="WPM2" s="399"/>
      <c r="WPN2" s="399"/>
      <c r="WPO2" s="399"/>
      <c r="WPP2" s="399"/>
      <c r="WPQ2" s="399"/>
      <c r="WPR2" s="399"/>
      <c r="WPS2" s="399"/>
      <c r="WPT2" s="399"/>
      <c r="WPU2" s="399"/>
      <c r="WPV2" s="399"/>
      <c r="WPW2" s="399"/>
      <c r="WPX2" s="399"/>
      <c r="WPY2" s="399"/>
      <c r="WPZ2" s="399"/>
      <c r="WQA2" s="399"/>
      <c r="WQB2" s="399"/>
      <c r="WQC2" s="399"/>
      <c r="WQD2" s="399"/>
      <c r="WQE2" s="399"/>
      <c r="WQF2" s="399"/>
      <c r="WQG2" s="399"/>
      <c r="WQH2" s="399"/>
      <c r="WQI2" s="399"/>
      <c r="WQJ2" s="399"/>
      <c r="WQK2" s="399"/>
      <c r="WQL2" s="399"/>
      <c r="WQM2" s="399"/>
      <c r="WQN2" s="399"/>
      <c r="WQO2" s="399"/>
      <c r="WQP2" s="399"/>
      <c r="WQQ2" s="399"/>
      <c r="WQR2" s="399"/>
      <c r="WQS2" s="399"/>
      <c r="WQT2" s="399"/>
      <c r="WQU2" s="399"/>
      <c r="WQV2" s="399"/>
      <c r="WQW2" s="399"/>
      <c r="WQX2" s="399"/>
      <c r="WQY2" s="399"/>
      <c r="WQZ2" s="399"/>
      <c r="WRA2" s="399"/>
      <c r="WRB2" s="399"/>
      <c r="WRC2" s="399"/>
      <c r="WRD2" s="399"/>
      <c r="WRE2" s="399"/>
      <c r="WRF2" s="399"/>
      <c r="WRG2" s="399"/>
      <c r="WRH2" s="399"/>
      <c r="WRI2" s="399"/>
      <c r="WRJ2" s="399"/>
      <c r="WRK2" s="399"/>
      <c r="WRL2" s="399"/>
      <c r="WRM2" s="399"/>
      <c r="WRN2" s="399"/>
      <c r="WRO2" s="399"/>
      <c r="WRP2" s="399"/>
      <c r="WRQ2" s="399"/>
      <c r="WRR2" s="399"/>
      <c r="WRS2" s="399"/>
      <c r="WRT2" s="399"/>
      <c r="WRU2" s="399"/>
      <c r="WRV2" s="399"/>
      <c r="WRW2" s="399"/>
      <c r="WRX2" s="399"/>
      <c r="WRY2" s="399"/>
      <c r="WRZ2" s="399"/>
      <c r="WSA2" s="399"/>
      <c r="WSB2" s="399"/>
      <c r="WSC2" s="399"/>
      <c r="WSD2" s="399"/>
      <c r="WSE2" s="399"/>
      <c r="WSF2" s="399"/>
      <c r="WSG2" s="399"/>
      <c r="WSH2" s="399"/>
      <c r="WSI2" s="399"/>
      <c r="WSJ2" s="399"/>
      <c r="WSK2" s="399"/>
      <c r="WSL2" s="399"/>
      <c r="WSM2" s="399"/>
      <c r="WSN2" s="399"/>
      <c r="WSO2" s="399"/>
      <c r="WSP2" s="399"/>
      <c r="WSQ2" s="399"/>
      <c r="WSR2" s="399"/>
      <c r="WSS2" s="399"/>
      <c r="WST2" s="399"/>
      <c r="WSU2" s="399"/>
      <c r="WSV2" s="399"/>
      <c r="WSW2" s="399"/>
      <c r="WSX2" s="399"/>
      <c r="WSY2" s="399"/>
      <c r="WSZ2" s="399"/>
      <c r="WTA2" s="399"/>
      <c r="WTB2" s="399"/>
      <c r="WTC2" s="399"/>
      <c r="WTD2" s="399"/>
      <c r="WTE2" s="399"/>
      <c r="WTF2" s="399"/>
      <c r="WTG2" s="399"/>
      <c r="WTH2" s="399"/>
      <c r="WTI2" s="399"/>
      <c r="WTJ2" s="399"/>
      <c r="WTK2" s="399"/>
      <c r="WTL2" s="399"/>
      <c r="WTM2" s="399"/>
      <c r="WTN2" s="399"/>
      <c r="WTO2" s="399"/>
      <c r="WTP2" s="399"/>
      <c r="WTQ2" s="399"/>
      <c r="WTR2" s="399"/>
      <c r="WTS2" s="399"/>
      <c r="WTT2" s="399"/>
      <c r="WTU2" s="399"/>
      <c r="WTV2" s="399"/>
      <c r="WTW2" s="399"/>
      <c r="WTX2" s="399"/>
      <c r="WTY2" s="399"/>
      <c r="WTZ2" s="399"/>
      <c r="WUA2" s="399"/>
      <c r="WUB2" s="399"/>
      <c r="WUC2" s="399"/>
      <c r="WUD2" s="399"/>
      <c r="WUE2" s="399"/>
      <c r="WUF2" s="399"/>
      <c r="WUG2" s="399"/>
      <c r="WUH2" s="399"/>
      <c r="WUI2" s="399"/>
      <c r="WUJ2" s="399"/>
      <c r="WUK2" s="399"/>
      <c r="WUL2" s="399"/>
      <c r="WUM2" s="399"/>
      <c r="WUN2" s="399"/>
      <c r="WUO2" s="399"/>
      <c r="WUP2" s="399"/>
      <c r="WUQ2" s="399"/>
      <c r="WUR2" s="399"/>
      <c r="WUS2" s="399"/>
      <c r="WUT2" s="399"/>
      <c r="WUU2" s="399"/>
      <c r="WUV2" s="399"/>
      <c r="WUW2" s="399"/>
      <c r="WUX2" s="399"/>
      <c r="WUY2" s="399"/>
      <c r="WUZ2" s="399"/>
      <c r="WVA2" s="399"/>
      <c r="WVB2" s="399"/>
      <c r="WVC2" s="399"/>
      <c r="WVD2" s="399"/>
      <c r="WVE2" s="399"/>
      <c r="WVF2" s="399"/>
      <c r="WVG2" s="399"/>
      <c r="WVH2" s="399"/>
      <c r="WVI2" s="399"/>
      <c r="WVJ2" s="399"/>
      <c r="WVK2" s="399"/>
      <c r="WVL2" s="399"/>
      <c r="WVM2" s="399"/>
      <c r="WVN2" s="399"/>
      <c r="WVO2" s="399"/>
      <c r="WVP2" s="399"/>
      <c r="WVQ2" s="399"/>
      <c r="WVR2" s="399"/>
      <c r="WVS2" s="399"/>
      <c r="WVT2" s="399"/>
      <c r="WVU2" s="399"/>
      <c r="WVV2" s="399"/>
      <c r="WVW2" s="399"/>
      <c r="WVX2" s="399"/>
      <c r="WVY2" s="399"/>
      <c r="WVZ2" s="399"/>
      <c r="WWA2" s="399"/>
      <c r="WWB2" s="399"/>
      <c r="WWC2" s="399"/>
      <c r="WWD2" s="399"/>
      <c r="WWE2" s="399"/>
      <c r="WWF2" s="399"/>
      <c r="WWG2" s="399"/>
      <c r="WWH2" s="399"/>
      <c r="WWI2" s="399"/>
      <c r="WWJ2" s="399"/>
      <c r="WWK2" s="399"/>
      <c r="WWL2" s="399"/>
      <c r="WWM2" s="399"/>
      <c r="WWN2" s="399"/>
      <c r="WWO2" s="399"/>
      <c r="WWP2" s="399"/>
      <c r="WWQ2" s="399"/>
      <c r="WWR2" s="399"/>
      <c r="WWS2" s="399"/>
      <c r="WWT2" s="399"/>
      <c r="WWU2" s="399"/>
      <c r="WWV2" s="399"/>
      <c r="WWW2" s="399"/>
      <c r="WWX2" s="399"/>
      <c r="WWY2" s="399"/>
      <c r="WWZ2" s="399"/>
      <c r="WXA2" s="399"/>
      <c r="WXB2" s="399"/>
      <c r="WXC2" s="399"/>
      <c r="WXD2" s="399"/>
      <c r="WXE2" s="399"/>
      <c r="WXF2" s="399"/>
      <c r="WXG2" s="399"/>
      <c r="WXH2" s="399"/>
      <c r="WXI2" s="399"/>
      <c r="WXJ2" s="399"/>
      <c r="WXK2" s="399"/>
      <c r="WXL2" s="399"/>
      <c r="WXM2" s="399"/>
      <c r="WXN2" s="399"/>
      <c r="WXO2" s="399"/>
      <c r="WXP2" s="399"/>
      <c r="WXQ2" s="399"/>
      <c r="WXR2" s="399"/>
      <c r="WXS2" s="399"/>
      <c r="WXT2" s="399"/>
      <c r="WXU2" s="399"/>
      <c r="WXV2" s="399"/>
      <c r="WXW2" s="399"/>
      <c r="WXX2" s="399"/>
      <c r="WXY2" s="399"/>
      <c r="WXZ2" s="399"/>
      <c r="WYA2" s="399"/>
      <c r="WYB2" s="399"/>
      <c r="WYC2" s="399"/>
      <c r="WYD2" s="399"/>
      <c r="WYE2" s="399"/>
      <c r="WYF2" s="399"/>
      <c r="WYG2" s="399"/>
      <c r="WYH2" s="399"/>
      <c r="WYI2" s="399"/>
      <c r="WYJ2" s="399"/>
      <c r="WYK2" s="399"/>
      <c r="WYL2" s="399"/>
      <c r="WYM2" s="399"/>
      <c r="WYN2" s="399"/>
      <c r="WYO2" s="399"/>
      <c r="WYP2" s="399"/>
      <c r="WYQ2" s="399"/>
      <c r="WYR2" s="399"/>
      <c r="WYS2" s="399"/>
      <c r="WYT2" s="399"/>
      <c r="WYU2" s="399"/>
      <c r="WYV2" s="399"/>
      <c r="WYW2" s="399"/>
      <c r="WYX2" s="399"/>
      <c r="WYY2" s="399"/>
      <c r="WYZ2" s="399"/>
      <c r="WZA2" s="399"/>
      <c r="WZB2" s="399"/>
      <c r="WZC2" s="399"/>
      <c r="WZD2" s="399"/>
      <c r="WZE2" s="399"/>
      <c r="WZF2" s="399"/>
      <c r="WZG2" s="399"/>
      <c r="WZH2" s="399"/>
      <c r="WZI2" s="399"/>
      <c r="WZJ2" s="399"/>
      <c r="WZK2" s="399"/>
      <c r="WZL2" s="399"/>
      <c r="WZM2" s="399"/>
      <c r="WZN2" s="399"/>
      <c r="WZO2" s="399"/>
      <c r="WZP2" s="399"/>
      <c r="WZQ2" s="399"/>
      <c r="WZR2" s="399"/>
      <c r="WZS2" s="399"/>
      <c r="WZT2" s="399"/>
      <c r="WZU2" s="399"/>
      <c r="WZV2" s="399"/>
      <c r="WZW2" s="399"/>
      <c r="WZX2" s="399"/>
      <c r="WZY2" s="399"/>
      <c r="WZZ2" s="399"/>
      <c r="XAA2" s="399"/>
      <c r="XAB2" s="399"/>
      <c r="XAC2" s="399"/>
      <c r="XAD2" s="399"/>
      <c r="XAE2" s="399"/>
      <c r="XAF2" s="399"/>
      <c r="XAG2" s="399"/>
      <c r="XAH2" s="399"/>
      <c r="XAI2" s="399"/>
      <c r="XAJ2" s="399"/>
      <c r="XAK2" s="399"/>
      <c r="XAL2" s="399"/>
      <c r="XAM2" s="399"/>
      <c r="XAN2" s="399"/>
      <c r="XAO2" s="399"/>
      <c r="XAP2" s="399"/>
      <c r="XAQ2" s="399"/>
      <c r="XAR2" s="399"/>
      <c r="XAS2" s="399"/>
      <c r="XAT2" s="399"/>
      <c r="XAU2" s="399"/>
      <c r="XAV2" s="399"/>
      <c r="XAW2" s="399"/>
      <c r="XAX2" s="399"/>
      <c r="XAY2" s="399"/>
      <c r="XAZ2" s="399"/>
      <c r="XBA2" s="399"/>
      <c r="XBB2" s="399"/>
      <c r="XBC2" s="399"/>
      <c r="XBD2" s="399"/>
      <c r="XBE2" s="399"/>
      <c r="XBF2" s="399"/>
      <c r="XBG2" s="399"/>
      <c r="XBH2" s="399"/>
      <c r="XBI2" s="399"/>
      <c r="XBJ2" s="399"/>
      <c r="XBK2" s="399"/>
      <c r="XBL2" s="399"/>
      <c r="XBM2" s="399"/>
      <c r="XBN2" s="399"/>
      <c r="XBO2" s="399"/>
      <c r="XBP2" s="399"/>
      <c r="XBQ2" s="399"/>
      <c r="XBR2" s="399"/>
      <c r="XBS2" s="399"/>
      <c r="XBT2" s="399"/>
      <c r="XBU2" s="399"/>
      <c r="XBV2" s="399"/>
      <c r="XBW2" s="399"/>
      <c r="XBX2" s="399"/>
      <c r="XBY2" s="399"/>
      <c r="XBZ2" s="399"/>
      <c r="XCA2" s="399"/>
      <c r="XCB2" s="399"/>
      <c r="XCC2" s="399"/>
      <c r="XCD2" s="399"/>
      <c r="XCE2" s="399"/>
      <c r="XCF2" s="399"/>
      <c r="XCG2" s="399"/>
      <c r="XCH2" s="399"/>
      <c r="XCI2" s="399"/>
      <c r="XCJ2" s="399"/>
      <c r="XCK2" s="399"/>
      <c r="XCL2" s="399"/>
      <c r="XCM2" s="399"/>
      <c r="XCN2" s="399"/>
      <c r="XCO2" s="399"/>
      <c r="XCP2" s="399"/>
      <c r="XCQ2" s="399"/>
      <c r="XCR2" s="399"/>
      <c r="XCS2" s="399"/>
      <c r="XCT2" s="399"/>
      <c r="XCU2" s="399"/>
      <c r="XCV2" s="399"/>
      <c r="XCW2" s="399"/>
      <c r="XCX2" s="399"/>
      <c r="XCY2" s="399"/>
      <c r="XCZ2" s="399"/>
      <c r="XDA2" s="399"/>
      <c r="XDB2" s="399"/>
      <c r="XDC2" s="399"/>
      <c r="XDD2" s="399"/>
      <c r="XDE2" s="399"/>
      <c r="XDF2" s="399"/>
      <c r="XDG2" s="399"/>
      <c r="XDH2" s="399"/>
      <c r="XDI2" s="399"/>
      <c r="XDJ2" s="399"/>
      <c r="XDK2" s="399"/>
      <c r="XDL2" s="399"/>
      <c r="XDM2" s="399"/>
      <c r="XDN2" s="399"/>
      <c r="XDO2" s="399"/>
      <c r="XDP2" s="399"/>
      <c r="XDQ2" s="399"/>
      <c r="XDR2" s="399"/>
      <c r="XDS2" s="399"/>
      <c r="XDT2" s="399"/>
      <c r="XDU2" s="399"/>
      <c r="XDV2" s="399"/>
      <c r="XDW2" s="399"/>
      <c r="XDX2" s="399"/>
      <c r="XDY2" s="399"/>
      <c r="XDZ2" s="399"/>
      <c r="XEA2" s="399"/>
      <c r="XEB2" s="399"/>
      <c r="XEC2" s="399"/>
      <c r="XED2" s="399"/>
      <c r="XEE2" s="399"/>
      <c r="XEF2" s="399"/>
      <c r="XEG2" s="399"/>
      <c r="XEH2" s="399"/>
      <c r="XEI2" s="399"/>
      <c r="XEJ2" s="399"/>
      <c r="XEK2" s="399"/>
      <c r="XEL2" s="399"/>
      <c r="XEM2" s="399"/>
      <c r="XEN2" s="399"/>
      <c r="XEO2" s="399"/>
      <c r="XEP2" s="399"/>
      <c r="XEQ2" s="399"/>
      <c r="XER2" s="399"/>
      <c r="XES2" s="399"/>
      <c r="XET2" s="399"/>
      <c r="XEU2" s="399"/>
      <c r="XEV2" s="399"/>
      <c r="XEW2" s="399"/>
      <c r="XEX2" s="399"/>
      <c r="XEY2" s="399"/>
      <c r="XEZ2" s="399"/>
      <c r="XFA2" s="399"/>
      <c r="XFB2" s="399"/>
      <c r="XFC2" s="399"/>
      <c r="XFD2" s="399"/>
    </row>
    <row r="3" spans="1:16384" s="409" customFormat="1" ht="18" x14ac:dyDescent="0.25">
      <c r="A3" s="473"/>
      <c r="B3" s="474"/>
      <c r="H3" s="475"/>
      <c r="I3" s="476"/>
      <c r="J3" s="476"/>
      <c r="K3" s="332"/>
      <c r="L3" s="476"/>
      <c r="T3" s="477"/>
    </row>
    <row r="4" spans="1:16384" s="409" customFormat="1" ht="14.25" x14ac:dyDescent="0.2">
      <c r="A4" s="405" t="s">
        <v>59</v>
      </c>
      <c r="C4" s="474"/>
      <c r="H4" s="475"/>
      <c r="K4" s="332"/>
      <c r="L4" s="476"/>
      <c r="T4" s="477"/>
    </row>
    <row r="5" spans="1:16384" s="423" customFormat="1" ht="20.100000000000001" customHeight="1" x14ac:dyDescent="0.25">
      <c r="A5" s="421" t="s">
        <v>253</v>
      </c>
      <c r="B5" s="422"/>
      <c r="C5" s="422"/>
      <c r="D5" s="422"/>
      <c r="E5" s="422"/>
      <c r="F5" s="422"/>
      <c r="G5" s="422"/>
      <c r="H5" s="478"/>
      <c r="K5" s="479"/>
      <c r="L5" s="480"/>
      <c r="T5" s="481"/>
    </row>
    <row r="6" spans="1:16384" ht="30" customHeight="1" x14ac:dyDescent="0.25">
      <c r="H6" s="482"/>
      <c r="I6" s="333" t="s">
        <v>69</v>
      </c>
      <c r="J6" s="483" t="s">
        <v>70</v>
      </c>
    </row>
    <row r="7" spans="1:16384" ht="15" customHeight="1" x14ac:dyDescent="0.25">
      <c r="A7" s="428" t="s">
        <v>344</v>
      </c>
      <c r="H7" s="482"/>
      <c r="I7" s="305"/>
      <c r="J7" s="437"/>
    </row>
    <row r="8" spans="1:16384" ht="12.95" customHeight="1" x14ac:dyDescent="0.2">
      <c r="B8" s="485" t="s">
        <v>71</v>
      </c>
      <c r="H8" s="482"/>
      <c r="I8" s="305"/>
      <c r="J8" s="429"/>
      <c r="K8" s="334"/>
      <c r="L8" s="430"/>
      <c r="M8" s="621"/>
      <c r="N8" s="430"/>
      <c r="O8" s="430"/>
      <c r="P8" s="430"/>
      <c r="Q8" s="430"/>
      <c r="R8" s="430"/>
      <c r="S8" s="430"/>
      <c r="T8" s="486"/>
      <c r="U8" s="430"/>
      <c r="V8" s="430"/>
    </row>
    <row r="9" spans="1:16384" ht="12.95" customHeight="1" x14ac:dyDescent="0.2">
      <c r="B9" s="425" t="s">
        <v>72</v>
      </c>
      <c r="H9" s="335"/>
      <c r="I9" s="300">
        <v>453450.92830999993</v>
      </c>
      <c r="J9" s="301">
        <v>0.18036330197302197</v>
      </c>
      <c r="K9" s="334"/>
      <c r="L9" s="430"/>
      <c r="M9" s="430"/>
      <c r="N9" s="430"/>
      <c r="O9" s="430"/>
      <c r="P9" s="430"/>
      <c r="Q9" s="430"/>
      <c r="R9" s="430"/>
      <c r="S9" s="621"/>
      <c r="T9" s="486"/>
      <c r="U9" s="430"/>
      <c r="V9" s="430"/>
    </row>
    <row r="10" spans="1:16384" ht="12.95" customHeight="1" x14ac:dyDescent="0.2">
      <c r="B10" s="425" t="s">
        <v>73</v>
      </c>
      <c r="H10" s="335"/>
      <c r="I10" s="305">
        <v>277257.78711999999</v>
      </c>
      <c r="J10" s="301">
        <v>0.11028123852138026</v>
      </c>
      <c r="K10" s="334"/>
      <c r="L10" s="430"/>
      <c r="M10" s="430"/>
      <c r="N10" s="430"/>
      <c r="O10" s="430"/>
      <c r="P10" s="430"/>
      <c r="Q10" s="430"/>
      <c r="R10" s="430"/>
      <c r="S10" s="430"/>
      <c r="T10" s="486"/>
      <c r="U10" s="430"/>
      <c r="V10" s="430"/>
    </row>
    <row r="11" spans="1:16384" ht="12.95" customHeight="1" x14ac:dyDescent="0.2">
      <c r="B11" s="425" t="s">
        <v>74</v>
      </c>
      <c r="H11" s="335"/>
      <c r="I11" s="305">
        <v>593750.49651999935</v>
      </c>
      <c r="J11" s="301">
        <v>0.23616844384814265</v>
      </c>
      <c r="K11" s="334"/>
      <c r="L11" s="430"/>
      <c r="M11" s="430"/>
      <c r="N11" s="430"/>
      <c r="O11" s="430"/>
      <c r="P11" s="430"/>
      <c r="Q11" s="430"/>
      <c r="R11" s="430"/>
      <c r="S11" s="430"/>
      <c r="T11" s="486"/>
      <c r="U11" s="430"/>
      <c r="V11" s="430"/>
    </row>
    <row r="12" spans="1:16384" ht="12.95" customHeight="1" x14ac:dyDescent="0.2">
      <c r="B12" s="425" t="s">
        <v>75</v>
      </c>
      <c r="C12" s="432"/>
      <c r="H12" s="335"/>
      <c r="I12" s="305">
        <v>1078569.9878499997</v>
      </c>
      <c r="J12" s="301">
        <v>0.42900881280065528</v>
      </c>
      <c r="K12" s="334"/>
      <c r="L12" s="430"/>
      <c r="M12" s="430"/>
      <c r="N12" s="430"/>
      <c r="O12" s="430"/>
      <c r="P12" s="430"/>
      <c r="Q12" s="430"/>
      <c r="R12" s="430"/>
      <c r="S12" s="430"/>
      <c r="T12" s="486"/>
      <c r="U12" s="430"/>
      <c r="V12" s="430"/>
    </row>
    <row r="13" spans="1:16384" ht="12.95" customHeight="1" x14ac:dyDescent="0.2">
      <c r="B13" s="425" t="s">
        <v>64</v>
      </c>
      <c r="C13" s="432"/>
      <c r="H13" s="335"/>
      <c r="I13" s="305">
        <v>102746.43655000004</v>
      </c>
      <c r="J13" s="301">
        <v>4.0868119139565381E-2</v>
      </c>
      <c r="K13" s="336"/>
      <c r="L13" s="430"/>
      <c r="M13" s="430"/>
      <c r="N13" s="430"/>
      <c r="O13" s="430"/>
      <c r="P13" s="430"/>
      <c r="Q13" s="430"/>
      <c r="R13" s="430"/>
      <c r="S13" s="430"/>
      <c r="T13" s="486"/>
      <c r="U13" s="430"/>
      <c r="V13" s="430"/>
    </row>
    <row r="14" spans="1:16384" ht="12.95" customHeight="1" x14ac:dyDescent="0.2">
      <c r="B14" s="425" t="s">
        <v>143</v>
      </c>
      <c r="C14" s="432"/>
      <c r="H14" s="335"/>
      <c r="I14" s="305">
        <v>8321.8732299999992</v>
      </c>
      <c r="J14" s="301">
        <v>3.3100837172342756E-3</v>
      </c>
      <c r="K14" s="337"/>
      <c r="L14" s="430"/>
      <c r="M14" s="430"/>
      <c r="N14" s="430"/>
      <c r="O14" s="430"/>
      <c r="P14" s="430"/>
      <c r="Q14" s="430"/>
      <c r="R14" s="430"/>
      <c r="S14" s="430"/>
      <c r="T14" s="486"/>
      <c r="U14" s="487"/>
      <c r="V14" s="430"/>
    </row>
    <row r="15" spans="1:16384" ht="15" thickBot="1" x14ac:dyDescent="0.25">
      <c r="C15" s="432"/>
      <c r="G15" s="432" t="s">
        <v>65</v>
      </c>
      <c r="H15" s="335"/>
      <c r="I15" s="318">
        <v>2514097.5095799989</v>
      </c>
      <c r="J15" s="319">
        <v>0.99999999999999978</v>
      </c>
      <c r="K15" s="336"/>
      <c r="L15" s="488"/>
      <c r="M15" s="430"/>
      <c r="N15" s="430"/>
      <c r="O15" s="430"/>
      <c r="P15" s="430"/>
      <c r="Q15" s="430"/>
      <c r="R15" s="430"/>
      <c r="S15" s="430"/>
      <c r="T15" s="486"/>
      <c r="U15" s="487"/>
      <c r="V15" s="430"/>
    </row>
    <row r="16" spans="1:16384" ht="5.25" customHeight="1" thickTop="1" x14ac:dyDescent="0.2">
      <c r="H16" s="338"/>
      <c r="I16" s="339"/>
      <c r="J16" s="430"/>
      <c r="K16" s="336"/>
      <c r="L16" s="430"/>
      <c r="M16" s="430"/>
      <c r="N16" s="430"/>
      <c r="O16" s="430"/>
      <c r="P16" s="430"/>
      <c r="Q16" s="430"/>
      <c r="R16" s="430"/>
      <c r="S16" s="430"/>
      <c r="T16" s="486"/>
      <c r="U16" s="430"/>
      <c r="V16" s="430"/>
    </row>
    <row r="17" spans="1:24" ht="6" customHeight="1" x14ac:dyDescent="0.2">
      <c r="A17" s="489"/>
      <c r="B17" s="489"/>
      <c r="C17" s="489"/>
      <c r="D17" s="489"/>
      <c r="E17" s="489"/>
      <c r="F17" s="489"/>
      <c r="G17" s="490"/>
      <c r="H17" s="491"/>
      <c r="I17" s="340"/>
      <c r="J17" s="492"/>
      <c r="K17" s="341"/>
      <c r="L17" s="342"/>
      <c r="M17" s="492"/>
      <c r="N17" s="492"/>
      <c r="O17" s="492"/>
      <c r="P17" s="492"/>
      <c r="Q17" s="492"/>
      <c r="R17" s="492"/>
      <c r="S17" s="492"/>
      <c r="T17" s="493"/>
      <c r="U17" s="492"/>
      <c r="V17" s="492"/>
      <c r="W17" s="489"/>
      <c r="X17" s="489"/>
    </row>
    <row r="18" spans="1:24" ht="12.95" customHeight="1" x14ac:dyDescent="0.2">
      <c r="H18" s="343"/>
      <c r="I18" s="344"/>
      <c r="J18" s="430"/>
      <c r="K18" s="336"/>
      <c r="L18" s="345"/>
      <c r="M18" s="430"/>
      <c r="N18" s="430"/>
      <c r="O18" s="430"/>
      <c r="P18" s="430"/>
      <c r="Q18" s="430"/>
      <c r="R18" s="430"/>
      <c r="S18" s="430"/>
      <c r="T18" s="486"/>
      <c r="U18" s="430"/>
      <c r="V18" s="430"/>
    </row>
    <row r="19" spans="1:24" ht="7.5" customHeight="1" x14ac:dyDescent="0.2">
      <c r="H19" s="343"/>
      <c r="I19" s="344"/>
      <c r="J19" s="430"/>
      <c r="K19" s="336"/>
      <c r="L19" s="345"/>
      <c r="M19" s="430"/>
      <c r="N19" s="430"/>
      <c r="O19" s="430"/>
      <c r="P19" s="430"/>
      <c r="Q19" s="430"/>
      <c r="R19" s="430"/>
      <c r="S19" s="430"/>
      <c r="T19" s="486"/>
      <c r="U19" s="430"/>
      <c r="V19" s="430"/>
    </row>
    <row r="20" spans="1:24" ht="30" customHeight="1" x14ac:dyDescent="0.25">
      <c r="H20" s="346"/>
      <c r="I20" s="347" t="s">
        <v>69</v>
      </c>
      <c r="J20" s="494" t="s">
        <v>70</v>
      </c>
      <c r="K20" s="336"/>
      <c r="L20" s="430"/>
      <c r="M20" s="430"/>
      <c r="N20" s="430"/>
      <c r="O20" s="430"/>
      <c r="P20" s="430"/>
      <c r="Q20" s="430"/>
      <c r="R20" s="430"/>
      <c r="S20" s="430"/>
      <c r="T20" s="486"/>
      <c r="U20" s="419" t="s">
        <v>69</v>
      </c>
      <c r="V20" s="494" t="s">
        <v>70</v>
      </c>
    </row>
    <row r="21" spans="1:24" ht="12.95" customHeight="1" x14ac:dyDescent="0.25">
      <c r="A21" s="428" t="s">
        <v>374</v>
      </c>
      <c r="H21" s="346"/>
      <c r="I21" s="191"/>
      <c r="J21" s="430"/>
      <c r="K21" s="336"/>
      <c r="L21" s="430"/>
      <c r="M21" s="495" t="s">
        <v>376</v>
      </c>
      <c r="N21" s="430"/>
      <c r="O21" s="430"/>
      <c r="P21" s="430"/>
      <c r="Q21" s="430"/>
      <c r="R21" s="430"/>
      <c r="S21" s="430"/>
      <c r="T21" s="348"/>
      <c r="U21" s="50"/>
      <c r="V21" s="430"/>
    </row>
    <row r="22" spans="1:24" ht="12.95" customHeight="1" x14ac:dyDescent="0.2">
      <c r="B22" s="485" t="s">
        <v>71</v>
      </c>
      <c r="H22" s="346"/>
      <c r="I22" s="191"/>
      <c r="J22" s="430"/>
      <c r="K22" s="336"/>
      <c r="L22" s="430"/>
      <c r="M22" s="430"/>
      <c r="N22" s="496" t="s">
        <v>71</v>
      </c>
      <c r="O22" s="430"/>
      <c r="P22" s="430"/>
      <c r="Q22" s="430"/>
      <c r="R22" s="430"/>
      <c r="S22" s="430"/>
      <c r="T22" s="348"/>
      <c r="U22" s="50"/>
      <c r="V22" s="430"/>
    </row>
    <row r="23" spans="1:24" ht="12.95" customHeight="1" x14ac:dyDescent="0.2">
      <c r="B23" s="425" t="s">
        <v>72</v>
      </c>
      <c r="H23" s="346"/>
      <c r="I23" s="349">
        <v>11852.181789999999</v>
      </c>
      <c r="J23" s="350">
        <v>8.2377382272136972E-3</v>
      </c>
      <c r="K23" s="336"/>
      <c r="L23" s="430"/>
      <c r="M23" s="430"/>
      <c r="N23" s="430" t="s">
        <v>72</v>
      </c>
      <c r="O23" s="430"/>
      <c r="P23" s="430"/>
      <c r="Q23" s="430"/>
      <c r="R23" s="430"/>
      <c r="S23" s="430"/>
      <c r="T23" s="348"/>
      <c r="U23" s="300">
        <v>0</v>
      </c>
      <c r="V23" s="350">
        <v>0</v>
      </c>
    </row>
    <row r="24" spans="1:24" ht="12.95" customHeight="1" x14ac:dyDescent="0.2">
      <c r="B24" s="425" t="s">
        <v>73</v>
      </c>
      <c r="H24" s="346"/>
      <c r="I24" s="191">
        <v>71037.048240000004</v>
      </c>
      <c r="J24" s="350">
        <v>4.9373576798223552E-2</v>
      </c>
      <c r="K24" s="336"/>
      <c r="L24" s="430"/>
      <c r="M24" s="430"/>
      <c r="N24" s="430" t="s">
        <v>73</v>
      </c>
      <c r="O24" s="430"/>
      <c r="P24" s="430"/>
      <c r="Q24" s="430"/>
      <c r="R24" s="430"/>
      <c r="S24" s="430"/>
      <c r="T24" s="348"/>
      <c r="U24" s="305">
        <v>5478.87878</v>
      </c>
      <c r="V24" s="350">
        <v>2.8749571541490819E-2</v>
      </c>
    </row>
    <row r="25" spans="1:24" ht="12.95" customHeight="1" x14ac:dyDescent="0.2">
      <c r="B25" s="425" t="s">
        <v>74</v>
      </c>
      <c r="H25" s="346"/>
      <c r="I25" s="191">
        <v>362515.10403999995</v>
      </c>
      <c r="J25" s="350">
        <v>0.25196243049632289</v>
      </c>
      <c r="K25" s="336"/>
      <c r="L25" s="430"/>
      <c r="M25" s="430"/>
      <c r="N25" s="430" t="s">
        <v>74</v>
      </c>
      <c r="O25" s="430"/>
      <c r="P25" s="430"/>
      <c r="Q25" s="430"/>
      <c r="R25" s="430"/>
      <c r="S25" s="430"/>
      <c r="T25" s="348"/>
      <c r="U25" s="305">
        <v>24906.163100000002</v>
      </c>
      <c r="V25" s="350">
        <v>0.13069125027575235</v>
      </c>
    </row>
    <row r="26" spans="1:24" ht="12.95" customHeight="1" x14ac:dyDescent="0.2">
      <c r="B26" s="425" t="s">
        <v>75</v>
      </c>
      <c r="C26" s="432"/>
      <c r="H26" s="346"/>
      <c r="I26" s="191">
        <v>907734.08839999989</v>
      </c>
      <c r="J26" s="350">
        <v>0.63091133199347071</v>
      </c>
      <c r="K26" s="336"/>
      <c r="L26" s="430"/>
      <c r="M26" s="430"/>
      <c r="N26" s="430" t="s">
        <v>75</v>
      </c>
      <c r="O26" s="434"/>
      <c r="P26" s="430"/>
      <c r="Q26" s="430"/>
      <c r="R26" s="430"/>
      <c r="S26" s="430"/>
      <c r="T26" s="348"/>
      <c r="U26" s="305">
        <v>147311.61739000003</v>
      </c>
      <c r="V26" s="350">
        <v>0.77299499644095582</v>
      </c>
    </row>
    <row r="27" spans="1:24" ht="12.95" customHeight="1" x14ac:dyDescent="0.2">
      <c r="B27" s="425" t="s">
        <v>64</v>
      </c>
      <c r="C27" s="432"/>
      <c r="H27" s="346"/>
      <c r="I27" s="305">
        <v>84678.417610000004</v>
      </c>
      <c r="J27" s="351">
        <v>5.8854871628311621E-2</v>
      </c>
      <c r="K27" s="352"/>
      <c r="L27" s="429"/>
      <c r="M27" s="429"/>
      <c r="N27" s="429" t="s">
        <v>64</v>
      </c>
      <c r="O27" s="497"/>
      <c r="P27" s="429"/>
      <c r="Q27" s="429"/>
      <c r="R27" s="429"/>
      <c r="S27" s="429"/>
      <c r="T27" s="353"/>
      <c r="U27" s="305">
        <v>12875.877510000002</v>
      </c>
      <c r="V27" s="350">
        <v>6.7564181741801135E-2</v>
      </c>
    </row>
    <row r="28" spans="1:24" ht="12.95" customHeight="1" x14ac:dyDescent="0.2">
      <c r="B28" s="425" t="s">
        <v>143</v>
      </c>
      <c r="C28" s="432"/>
      <c r="H28" s="346"/>
      <c r="I28" s="305">
        <v>949.65905999999995</v>
      </c>
      <c r="J28" s="351">
        <v>6.6005085645769754E-4</v>
      </c>
      <c r="K28" s="315"/>
      <c r="L28" s="429"/>
      <c r="M28" s="429"/>
      <c r="N28" s="429" t="s">
        <v>143</v>
      </c>
      <c r="O28" s="497"/>
      <c r="P28" s="429"/>
      <c r="Q28" s="429"/>
      <c r="R28" s="429"/>
      <c r="S28" s="429"/>
      <c r="T28" s="353"/>
      <c r="U28" s="305">
        <v>0</v>
      </c>
      <c r="V28" s="350">
        <v>0</v>
      </c>
      <c r="W28" s="329"/>
      <c r="X28" s="467"/>
    </row>
    <row r="29" spans="1:24" ht="15" thickBot="1" x14ac:dyDescent="0.25">
      <c r="C29" s="432"/>
      <c r="G29" s="432" t="s">
        <v>90</v>
      </c>
      <c r="H29" s="346"/>
      <c r="I29" s="318">
        <v>1438766.49914</v>
      </c>
      <c r="J29" s="354">
        <v>1.0000000000000002</v>
      </c>
      <c r="K29" s="352"/>
      <c r="L29" s="429"/>
      <c r="M29" s="429"/>
      <c r="N29" s="429"/>
      <c r="O29" s="497"/>
      <c r="P29" s="429"/>
      <c r="Q29" s="429"/>
      <c r="R29" s="429"/>
      <c r="S29" s="497" t="s">
        <v>144</v>
      </c>
      <c r="T29" s="353"/>
      <c r="U29" s="318">
        <v>190572.53678000002</v>
      </c>
      <c r="V29" s="355">
        <v>1.0000000000000002</v>
      </c>
    </row>
    <row r="30" spans="1:24" ht="6" customHeight="1" thickTop="1" x14ac:dyDescent="0.2">
      <c r="H30" s="346"/>
      <c r="I30" s="311"/>
      <c r="J30" s="429"/>
      <c r="K30" s="352"/>
      <c r="L30" s="429"/>
      <c r="M30" s="429"/>
      <c r="N30" s="429"/>
      <c r="O30" s="429"/>
      <c r="P30" s="429"/>
      <c r="Q30" s="429"/>
      <c r="R30" s="429"/>
      <c r="S30" s="429"/>
      <c r="T30" s="353"/>
      <c r="U30" s="311"/>
      <c r="V30" s="430"/>
    </row>
    <row r="31" spans="1:24" ht="12.75" customHeight="1" x14ac:dyDescent="0.2">
      <c r="G31" s="432"/>
      <c r="H31" s="343"/>
      <c r="I31" s="356"/>
      <c r="J31" s="429"/>
      <c r="K31" s="357"/>
      <c r="L31" s="358"/>
      <c r="M31" s="429"/>
      <c r="N31" s="429"/>
      <c r="O31" s="429"/>
      <c r="P31" s="429"/>
      <c r="Q31" s="429"/>
      <c r="R31" s="429"/>
      <c r="S31" s="497"/>
      <c r="T31" s="359"/>
      <c r="U31" s="356"/>
      <c r="V31" s="430"/>
      <c r="W31" s="343"/>
    </row>
    <row r="32" spans="1:24" ht="10.5" customHeight="1" x14ac:dyDescent="0.2">
      <c r="H32" s="346"/>
      <c r="I32" s="311"/>
      <c r="J32" s="429"/>
      <c r="K32" s="352"/>
      <c r="L32" s="429"/>
      <c r="M32" s="429"/>
      <c r="N32" s="429"/>
      <c r="O32" s="429"/>
      <c r="P32" s="429"/>
      <c r="Q32" s="429"/>
      <c r="R32" s="429"/>
      <c r="S32" s="429"/>
      <c r="T32" s="498"/>
      <c r="U32" s="360"/>
      <c r="V32" s="430"/>
    </row>
    <row r="33" spans="1:24" ht="12.95" customHeight="1" x14ac:dyDescent="0.25">
      <c r="A33" s="428" t="s">
        <v>28</v>
      </c>
      <c r="H33" s="346"/>
      <c r="I33" s="305"/>
      <c r="J33" s="429"/>
      <c r="K33" s="352"/>
      <c r="L33" s="429"/>
      <c r="M33" s="499" t="s">
        <v>30</v>
      </c>
      <c r="N33" s="429"/>
      <c r="O33" s="429"/>
      <c r="P33" s="429"/>
      <c r="Q33" s="429"/>
      <c r="R33" s="429"/>
      <c r="S33" s="429"/>
      <c r="T33" s="353"/>
      <c r="U33" s="305"/>
      <c r="V33" s="430"/>
    </row>
    <row r="34" spans="1:24" ht="12.95" customHeight="1" x14ac:dyDescent="0.2">
      <c r="B34" s="485" t="s">
        <v>71</v>
      </c>
      <c r="H34" s="346"/>
      <c r="I34" s="305"/>
      <c r="J34" s="429"/>
      <c r="K34" s="352"/>
      <c r="L34" s="429"/>
      <c r="M34" s="429"/>
      <c r="N34" s="500" t="s">
        <v>71</v>
      </c>
      <c r="O34" s="429"/>
      <c r="P34" s="429"/>
      <c r="Q34" s="429"/>
      <c r="R34" s="429"/>
      <c r="S34" s="429"/>
      <c r="T34" s="353"/>
      <c r="U34" s="305"/>
      <c r="V34" s="430"/>
    </row>
    <row r="35" spans="1:24" ht="12.95" customHeight="1" x14ac:dyDescent="0.2">
      <c r="B35" s="425" t="s">
        <v>72</v>
      </c>
      <c r="H35" s="346"/>
      <c r="I35" s="300">
        <v>76330.003759999992</v>
      </c>
      <c r="J35" s="351">
        <v>0.52181507886671696</v>
      </c>
      <c r="K35" s="352"/>
      <c r="L35" s="429"/>
      <c r="M35" s="429"/>
      <c r="N35" s="429" t="s">
        <v>72</v>
      </c>
      <c r="O35" s="429"/>
      <c r="P35" s="429"/>
      <c r="Q35" s="429"/>
      <c r="R35" s="429"/>
      <c r="S35" s="429"/>
      <c r="T35" s="353"/>
      <c r="U35" s="300">
        <v>301290.40916000027</v>
      </c>
      <c r="V35" s="351">
        <v>0.92000702285181191</v>
      </c>
    </row>
    <row r="36" spans="1:24" ht="12.95" customHeight="1" x14ac:dyDescent="0.2">
      <c r="B36" s="425" t="s">
        <v>73</v>
      </c>
      <c r="H36" s="346"/>
      <c r="I36" s="305">
        <v>2933.1587400000003</v>
      </c>
      <c r="J36" s="351">
        <v>2.0051963629586233E-2</v>
      </c>
      <c r="K36" s="352"/>
      <c r="L36" s="429"/>
      <c r="M36" s="429"/>
      <c r="N36" s="429" t="s">
        <v>73</v>
      </c>
      <c r="O36" s="429"/>
      <c r="P36" s="429"/>
      <c r="Q36" s="429"/>
      <c r="R36" s="429"/>
      <c r="S36" s="429"/>
      <c r="T36" s="353"/>
      <c r="U36" s="305">
        <v>25843.267200000002</v>
      </c>
      <c r="V36" s="351">
        <v>7.8913853858552957E-2</v>
      </c>
    </row>
    <row r="37" spans="1:24" ht="12.95" customHeight="1" x14ac:dyDescent="0.2">
      <c r="B37" s="425" t="s">
        <v>74</v>
      </c>
      <c r="H37" s="346"/>
      <c r="I37" s="305">
        <v>66946.756529999999</v>
      </c>
      <c r="J37" s="351">
        <v>0.45766835212550572</v>
      </c>
      <c r="K37" s="352"/>
      <c r="L37" s="429"/>
      <c r="M37" s="429"/>
      <c r="N37" s="429" t="s">
        <v>74</v>
      </c>
      <c r="O37" s="429"/>
      <c r="P37" s="429"/>
      <c r="Q37" s="429"/>
      <c r="R37" s="429"/>
      <c r="S37" s="429"/>
      <c r="T37" s="353"/>
      <c r="U37" s="305">
        <v>233.67833999999999</v>
      </c>
      <c r="V37" s="351">
        <v>7.1354980892931552E-4</v>
      </c>
    </row>
    <row r="38" spans="1:24" ht="12.95" customHeight="1" x14ac:dyDescent="0.2">
      <c r="B38" s="425" t="s">
        <v>75</v>
      </c>
      <c r="C38" s="432"/>
      <c r="H38" s="346"/>
      <c r="I38" s="305">
        <v>0</v>
      </c>
      <c r="J38" s="351">
        <v>0</v>
      </c>
      <c r="K38" s="352"/>
      <c r="L38" s="429"/>
      <c r="M38" s="429"/>
      <c r="N38" s="429" t="s">
        <v>75</v>
      </c>
      <c r="O38" s="497"/>
      <c r="P38" s="429"/>
      <c r="Q38" s="429"/>
      <c r="R38" s="429"/>
      <c r="S38" s="429"/>
      <c r="T38" s="353"/>
      <c r="U38" s="305">
        <v>0</v>
      </c>
      <c r="V38" s="351">
        <v>0</v>
      </c>
    </row>
    <row r="39" spans="1:24" ht="12.95" customHeight="1" x14ac:dyDescent="0.2">
      <c r="B39" s="425" t="s">
        <v>64</v>
      </c>
      <c r="C39" s="432"/>
      <c r="H39" s="346"/>
      <c r="I39" s="305">
        <v>67.961490000000012</v>
      </c>
      <c r="J39" s="351">
        <v>4.6460537819118799E-4</v>
      </c>
      <c r="K39" s="352"/>
      <c r="L39" s="429"/>
      <c r="M39" s="429"/>
      <c r="N39" s="429" t="s">
        <v>64</v>
      </c>
      <c r="O39" s="497"/>
      <c r="P39" s="429"/>
      <c r="Q39" s="429"/>
      <c r="R39" s="429"/>
      <c r="S39" s="429"/>
      <c r="T39" s="353"/>
      <c r="U39" s="305">
        <v>87.14528</v>
      </c>
      <c r="V39" s="351">
        <v>2.6610295970560085E-4</v>
      </c>
    </row>
    <row r="40" spans="1:24" ht="12.95" customHeight="1" x14ac:dyDescent="0.2">
      <c r="B40" s="425" t="s">
        <v>143</v>
      </c>
      <c r="C40" s="432"/>
      <c r="H40" s="346"/>
      <c r="I40" s="305">
        <v>0</v>
      </c>
      <c r="J40" s="351">
        <v>0</v>
      </c>
      <c r="K40" s="315"/>
      <c r="L40" s="429"/>
      <c r="M40" s="429"/>
      <c r="N40" s="429" t="s">
        <v>143</v>
      </c>
      <c r="O40" s="497"/>
      <c r="P40" s="429"/>
      <c r="Q40" s="429"/>
      <c r="R40" s="429"/>
      <c r="S40" s="429"/>
      <c r="T40" s="353"/>
      <c r="U40" s="305">
        <v>32.575310000000002</v>
      </c>
      <c r="V40" s="351">
        <v>9.9470521000419722E-5</v>
      </c>
      <c r="W40" s="329"/>
    </row>
    <row r="41" spans="1:24" ht="14.25" customHeight="1" thickBot="1" x14ac:dyDescent="0.25">
      <c r="C41" s="432"/>
      <c r="G41" s="425" t="s">
        <v>105</v>
      </c>
      <c r="H41" s="346"/>
      <c r="I41" s="318">
        <v>146277.88051999998</v>
      </c>
      <c r="J41" s="354">
        <v>1.0000000000000002</v>
      </c>
      <c r="K41" s="352"/>
      <c r="L41" s="429"/>
      <c r="M41" s="429"/>
      <c r="N41" s="429"/>
      <c r="O41" s="497"/>
      <c r="P41" s="429"/>
      <c r="Q41" s="429"/>
      <c r="R41" s="429"/>
      <c r="S41" s="429" t="s">
        <v>106</v>
      </c>
      <c r="T41" s="353"/>
      <c r="U41" s="318">
        <v>327487.07529000024</v>
      </c>
      <c r="V41" s="354">
        <v>1.0000000000000002</v>
      </c>
    </row>
    <row r="42" spans="1:24" ht="10.5" customHeight="1" thickTop="1" x14ac:dyDescent="0.2">
      <c r="C42" s="432"/>
      <c r="H42" s="346"/>
      <c r="I42" s="311"/>
      <c r="J42" s="301"/>
      <c r="K42" s="352"/>
      <c r="L42" s="429"/>
      <c r="M42" s="429"/>
      <c r="N42" s="429"/>
      <c r="O42" s="497"/>
      <c r="P42" s="429"/>
      <c r="Q42" s="429"/>
      <c r="R42" s="429"/>
      <c r="S42" s="429"/>
      <c r="T42" s="353"/>
      <c r="U42" s="311"/>
      <c r="V42" s="186"/>
    </row>
    <row r="43" spans="1:24" ht="12.95" customHeight="1" x14ac:dyDescent="0.2">
      <c r="C43" s="432"/>
      <c r="G43" s="432"/>
      <c r="H43" s="343"/>
      <c r="I43" s="356"/>
      <c r="J43" s="301"/>
      <c r="K43" s="315"/>
      <c r="L43" s="358"/>
      <c r="M43" s="429"/>
      <c r="N43" s="429"/>
      <c r="O43" s="497"/>
      <c r="P43" s="429"/>
      <c r="Q43" s="429"/>
      <c r="R43" s="429"/>
      <c r="S43" s="497"/>
      <c r="T43" s="359"/>
      <c r="U43" s="356"/>
      <c r="V43" s="186"/>
      <c r="W43" s="343"/>
    </row>
    <row r="44" spans="1:24" ht="9" customHeight="1" x14ac:dyDescent="0.2">
      <c r="H44" s="346"/>
      <c r="I44" s="360"/>
      <c r="J44" s="429"/>
      <c r="K44" s="352"/>
      <c r="L44" s="429"/>
      <c r="M44" s="429"/>
      <c r="N44" s="429"/>
      <c r="O44" s="429"/>
      <c r="P44" s="429"/>
      <c r="Q44" s="429"/>
      <c r="R44" s="429"/>
      <c r="S44" s="429"/>
      <c r="T44" s="498"/>
      <c r="U44" s="360"/>
      <c r="V44" s="430"/>
    </row>
    <row r="45" spans="1:24" ht="12.95" customHeight="1" x14ac:dyDescent="0.25">
      <c r="A45" s="428" t="s">
        <v>29</v>
      </c>
      <c r="H45" s="346"/>
      <c r="I45" s="305"/>
      <c r="J45" s="429"/>
      <c r="K45" s="352"/>
      <c r="L45" s="429"/>
      <c r="M45" s="499" t="s">
        <v>182</v>
      </c>
      <c r="N45" s="429"/>
      <c r="O45" s="429"/>
      <c r="P45" s="429"/>
      <c r="Q45" s="429"/>
      <c r="R45" s="429"/>
      <c r="S45" s="429"/>
      <c r="T45" s="353"/>
      <c r="U45" s="305"/>
      <c r="V45" s="430"/>
    </row>
    <row r="46" spans="1:24" ht="12.95" customHeight="1" x14ac:dyDescent="0.2">
      <c r="B46" s="485" t="s">
        <v>71</v>
      </c>
      <c r="H46" s="346"/>
      <c r="I46" s="305"/>
      <c r="J46" s="429"/>
      <c r="K46" s="352"/>
      <c r="L46" s="429"/>
      <c r="M46" s="429"/>
      <c r="N46" s="500" t="s">
        <v>71</v>
      </c>
      <c r="O46" s="429"/>
      <c r="P46" s="429"/>
      <c r="Q46" s="429"/>
      <c r="R46" s="429"/>
      <c r="S46" s="429"/>
      <c r="T46" s="353"/>
      <c r="U46" s="305"/>
      <c r="V46" s="430"/>
    </row>
    <row r="47" spans="1:24" ht="12.95" customHeight="1" x14ac:dyDescent="0.2">
      <c r="B47" s="425" t="s">
        <v>72</v>
      </c>
      <c r="H47" s="346"/>
      <c r="I47" s="300">
        <v>16753.379639999996</v>
      </c>
      <c r="J47" s="351">
        <v>0.15766765565704671</v>
      </c>
      <c r="K47" s="352"/>
      <c r="L47" s="429"/>
      <c r="M47" s="429"/>
      <c r="N47" s="429" t="s">
        <v>72</v>
      </c>
      <c r="O47" s="429"/>
      <c r="P47" s="429"/>
      <c r="Q47" s="429"/>
      <c r="R47" s="429"/>
      <c r="S47" s="429"/>
      <c r="T47" s="353"/>
      <c r="U47" s="300">
        <v>45519.509599999998</v>
      </c>
      <c r="V47" s="350">
        <v>0.17710351911479152</v>
      </c>
    </row>
    <row r="48" spans="1:24" ht="12.95" customHeight="1" x14ac:dyDescent="0.2">
      <c r="B48" s="425" t="s">
        <v>73</v>
      </c>
      <c r="H48" s="346"/>
      <c r="I48" s="305">
        <v>6280.414060000001</v>
      </c>
      <c r="J48" s="351">
        <v>5.91055764671823E-2</v>
      </c>
      <c r="K48" s="352"/>
      <c r="L48" s="429"/>
      <c r="M48" s="429"/>
      <c r="N48" s="429" t="s">
        <v>73</v>
      </c>
      <c r="O48" s="429"/>
      <c r="P48" s="429"/>
      <c r="Q48" s="429"/>
      <c r="R48" s="429"/>
      <c r="S48" s="429"/>
      <c r="T48" s="353"/>
      <c r="U48" s="305">
        <v>133656.70519000001</v>
      </c>
      <c r="V48" s="350">
        <v>0.52002038357718217</v>
      </c>
      <c r="X48" s="431"/>
    </row>
    <row r="49" spans="1:24" ht="12.95" customHeight="1" x14ac:dyDescent="0.2">
      <c r="B49" s="425" t="s">
        <v>74</v>
      </c>
      <c r="H49" s="346"/>
      <c r="I49" s="305">
        <v>71850.090369999991</v>
      </c>
      <c r="J49" s="351">
        <v>0.67618806180081581</v>
      </c>
      <c r="K49" s="352"/>
      <c r="L49" s="429"/>
      <c r="M49" s="429"/>
      <c r="N49" s="429" t="s">
        <v>74</v>
      </c>
      <c r="O49" s="429"/>
      <c r="P49" s="429"/>
      <c r="Q49" s="429"/>
      <c r="R49" s="429"/>
      <c r="S49" s="429"/>
      <c r="T49" s="353"/>
      <c r="U49" s="305">
        <v>62189.466260000001</v>
      </c>
      <c r="V49" s="350">
        <v>0.24196159895616701</v>
      </c>
      <c r="X49" s="431"/>
    </row>
    <row r="50" spans="1:24" ht="12.95" customHeight="1" x14ac:dyDescent="0.2">
      <c r="B50" s="425" t="s">
        <v>75</v>
      </c>
      <c r="C50" s="432"/>
      <c r="H50" s="346"/>
      <c r="I50" s="305">
        <v>1895.2822699999999</v>
      </c>
      <c r="J50" s="351">
        <v>1.7836682433065541E-2</v>
      </c>
      <c r="K50" s="352"/>
      <c r="L50" s="429"/>
      <c r="M50" s="429"/>
      <c r="N50" s="429" t="s">
        <v>75</v>
      </c>
      <c r="O50" s="497"/>
      <c r="P50" s="429"/>
      <c r="Q50" s="429"/>
      <c r="R50" s="429"/>
      <c r="S50" s="429"/>
      <c r="T50" s="353"/>
      <c r="U50" s="305">
        <v>12758.084700000001</v>
      </c>
      <c r="V50" s="350">
        <v>4.9638094025832386E-2</v>
      </c>
      <c r="X50" s="431"/>
    </row>
    <row r="51" spans="1:24" ht="12.95" customHeight="1" x14ac:dyDescent="0.2">
      <c r="B51" s="425" t="s">
        <v>64</v>
      </c>
      <c r="C51" s="432"/>
      <c r="H51" s="346"/>
      <c r="I51" s="305">
        <v>2138.7503499999998</v>
      </c>
      <c r="J51" s="351">
        <v>2.0127983783944634E-2</v>
      </c>
      <c r="K51" s="352"/>
      <c r="L51" s="429"/>
      <c r="M51" s="429"/>
      <c r="N51" s="429" t="s">
        <v>64</v>
      </c>
      <c r="O51" s="497"/>
      <c r="P51" s="429"/>
      <c r="Q51" s="429"/>
      <c r="R51" s="429"/>
      <c r="S51" s="429"/>
      <c r="T51" s="353"/>
      <c r="U51" s="305">
        <v>2898.28431</v>
      </c>
      <c r="V51" s="350">
        <v>1.1276403353347758E-2</v>
      </c>
    </row>
    <row r="52" spans="1:24" ht="12.95" customHeight="1" x14ac:dyDescent="0.2">
      <c r="B52" s="425" t="s">
        <v>143</v>
      </c>
      <c r="C52" s="432"/>
      <c r="H52" s="346"/>
      <c r="I52" s="305">
        <v>7339.6386099999991</v>
      </c>
      <c r="J52" s="351">
        <v>6.9074039857945052E-2</v>
      </c>
      <c r="K52" s="315"/>
      <c r="L52" s="429"/>
      <c r="M52" s="429"/>
      <c r="N52" s="429" t="s">
        <v>143</v>
      </c>
      <c r="O52" s="497"/>
      <c r="P52" s="429"/>
      <c r="Q52" s="429"/>
      <c r="R52" s="429"/>
      <c r="S52" s="429"/>
      <c r="T52" s="353"/>
      <c r="U52" s="305">
        <v>2.5000000000000001E-4</v>
      </c>
      <c r="V52" s="350">
        <v>9.8096876353134098E-10</v>
      </c>
      <c r="W52" s="329"/>
    </row>
    <row r="53" spans="1:24" ht="15" thickBot="1" x14ac:dyDescent="0.25">
      <c r="C53" s="432"/>
      <c r="G53" s="432" t="s">
        <v>27</v>
      </c>
      <c r="H53" s="346"/>
      <c r="I53" s="318">
        <v>106257.55529999998</v>
      </c>
      <c r="J53" s="361">
        <v>1.0000000000000002</v>
      </c>
      <c r="K53" s="352"/>
      <c r="L53" s="501"/>
      <c r="M53" s="437"/>
      <c r="N53" s="437"/>
      <c r="O53" s="502"/>
      <c r="P53" s="437"/>
      <c r="Q53" s="437"/>
      <c r="R53" s="437"/>
      <c r="S53" s="502" t="s">
        <v>145</v>
      </c>
      <c r="T53" s="362"/>
      <c r="U53" s="318">
        <v>257022.05031000002</v>
      </c>
      <c r="V53" s="363">
        <v>1.0000000000082896</v>
      </c>
    </row>
    <row r="54" spans="1:24" ht="12.75" customHeight="1" thickTop="1" x14ac:dyDescent="0.2">
      <c r="C54" s="432"/>
      <c r="H54" s="346"/>
      <c r="I54" s="329"/>
      <c r="J54" s="128"/>
      <c r="K54" s="336"/>
      <c r="O54" s="432"/>
      <c r="T54" s="364"/>
      <c r="U54" s="329"/>
      <c r="V54" s="128"/>
    </row>
    <row r="55" spans="1:24" ht="12.95" customHeight="1" x14ac:dyDescent="0.2">
      <c r="C55" s="432"/>
      <c r="G55" s="432"/>
      <c r="H55" s="343"/>
      <c r="I55" s="503"/>
      <c r="J55" s="128"/>
      <c r="K55" s="329"/>
      <c r="L55" s="365"/>
      <c r="O55" s="432"/>
      <c r="S55" s="432"/>
      <c r="T55" s="366"/>
      <c r="U55" s="503"/>
      <c r="V55" s="128"/>
      <c r="W55" s="329"/>
    </row>
    <row r="56" spans="1:24" ht="14.25" customHeight="1" x14ac:dyDescent="0.2"/>
    <row r="57" spans="1:24" s="423" customFormat="1" ht="20.100000000000001" customHeight="1" x14ac:dyDescent="0.25">
      <c r="A57" s="421" t="s">
        <v>101</v>
      </c>
      <c r="B57" s="422"/>
      <c r="C57" s="422"/>
      <c r="D57" s="422"/>
      <c r="E57" s="422"/>
      <c r="F57" s="422"/>
      <c r="G57" s="422"/>
      <c r="H57" s="478"/>
      <c r="K57" s="479"/>
      <c r="L57" s="480"/>
      <c r="T57" s="481"/>
    </row>
    <row r="58" spans="1:24" ht="6" customHeight="1" x14ac:dyDescent="0.2">
      <c r="A58" s="505"/>
      <c r="I58" s="430"/>
      <c r="J58" s="430"/>
    </row>
    <row r="59" spans="1:24" ht="12.95" customHeight="1" x14ac:dyDescent="0.2">
      <c r="A59" s="451"/>
      <c r="B59" s="506">
        <v>1</v>
      </c>
      <c r="C59" s="429"/>
      <c r="D59" s="429"/>
      <c r="E59" s="429"/>
      <c r="F59" s="429"/>
      <c r="G59" s="506"/>
      <c r="H59" s="507"/>
      <c r="I59" s="667">
        <v>1149949.44664</v>
      </c>
      <c r="J59" s="668">
        <v>0.48212975926513973</v>
      </c>
      <c r="K59" s="367"/>
    </row>
    <row r="60" spans="1:24" ht="12.95" customHeight="1" x14ac:dyDescent="0.2">
      <c r="A60" s="451"/>
      <c r="B60" s="506">
        <v>2</v>
      </c>
      <c r="C60" s="429"/>
      <c r="D60" s="429"/>
      <c r="E60" s="429"/>
      <c r="F60" s="429"/>
      <c r="G60" s="506"/>
      <c r="H60" s="507"/>
      <c r="I60" s="669">
        <v>1009401.3511400004</v>
      </c>
      <c r="J60" s="668">
        <v>0.46795288973725657</v>
      </c>
      <c r="K60" s="367"/>
    </row>
    <row r="61" spans="1:24" ht="12.95" customHeight="1" x14ac:dyDescent="0.2">
      <c r="A61" s="451"/>
      <c r="B61" s="506">
        <v>3</v>
      </c>
      <c r="C61" s="429"/>
      <c r="D61" s="429"/>
      <c r="E61" s="429"/>
      <c r="F61" s="429"/>
      <c r="G61" s="506"/>
      <c r="H61" s="507"/>
      <c r="I61" s="669">
        <v>98717.78896000002</v>
      </c>
      <c r="J61" s="668">
        <v>4.2254711841163667E-2</v>
      </c>
      <c r="K61" s="367"/>
    </row>
    <row r="62" spans="1:24" ht="12.95" customHeight="1" x14ac:dyDescent="0.2">
      <c r="A62" s="451"/>
      <c r="B62" s="506">
        <v>4</v>
      </c>
      <c r="C62" s="429"/>
      <c r="D62" s="429"/>
      <c r="E62" s="429"/>
      <c r="F62" s="429"/>
      <c r="G62" s="506"/>
      <c r="H62" s="507"/>
      <c r="I62" s="669">
        <v>7590.9266699999998</v>
      </c>
      <c r="J62" s="668">
        <v>7.6626081472569206E-3</v>
      </c>
      <c r="K62" s="367"/>
    </row>
    <row r="63" spans="1:24" ht="12.95" customHeight="1" x14ac:dyDescent="0.2">
      <c r="A63" s="451"/>
      <c r="B63" s="506">
        <v>5</v>
      </c>
      <c r="C63" s="429"/>
      <c r="D63" s="429"/>
      <c r="E63" s="429"/>
      <c r="F63" s="429"/>
      <c r="G63" s="506"/>
      <c r="H63" s="507"/>
      <c r="I63" s="669">
        <v>685.37418000000002</v>
      </c>
      <c r="J63" s="668">
        <v>0</v>
      </c>
      <c r="K63" s="367"/>
    </row>
    <row r="64" spans="1:24" ht="12.95" customHeight="1" x14ac:dyDescent="0.2">
      <c r="A64" s="451"/>
      <c r="B64" s="506">
        <v>6</v>
      </c>
      <c r="C64" s="429"/>
      <c r="D64" s="429"/>
      <c r="E64" s="429"/>
      <c r="F64" s="429"/>
      <c r="G64" s="506"/>
      <c r="H64" s="507"/>
      <c r="I64" s="672">
        <v>4243.7136600000003</v>
      </c>
      <c r="J64" s="671">
        <v>3.1009182996908752E-8</v>
      </c>
      <c r="K64" s="367"/>
    </row>
    <row r="65" spans="1:227" ht="12.95" customHeight="1" x14ac:dyDescent="0.2">
      <c r="A65" s="451"/>
      <c r="B65" s="506"/>
      <c r="C65" s="497"/>
      <c r="D65" s="429"/>
      <c r="E65" s="429"/>
      <c r="F65" s="497"/>
      <c r="G65" s="497" t="s">
        <v>345</v>
      </c>
      <c r="H65" s="507"/>
      <c r="I65" s="669">
        <v>2270588.6012500003</v>
      </c>
      <c r="J65" s="668">
        <v>1</v>
      </c>
      <c r="K65" s="367"/>
    </row>
    <row r="66" spans="1:227" ht="12.95" customHeight="1" x14ac:dyDescent="0.2">
      <c r="A66" s="451"/>
      <c r="B66" s="497" t="s">
        <v>346</v>
      </c>
      <c r="C66" s="429"/>
      <c r="D66" s="429"/>
      <c r="E66" s="429"/>
      <c r="F66" s="429"/>
      <c r="G66" s="506"/>
      <c r="H66" s="507"/>
      <c r="I66" s="669">
        <v>280749.15460999962</v>
      </c>
      <c r="J66" s="668"/>
      <c r="K66" s="367"/>
    </row>
    <row r="67" spans="1:227" ht="12.95" customHeight="1" x14ac:dyDescent="0.2">
      <c r="A67" s="451"/>
      <c r="B67" s="497" t="s">
        <v>350</v>
      </c>
      <c r="C67" s="429"/>
      <c r="D67" s="429"/>
      <c r="E67" s="429"/>
      <c r="F67" s="429"/>
      <c r="G67" s="506"/>
      <c r="H67" s="507"/>
      <c r="I67" s="669">
        <v>365614.9460399996</v>
      </c>
      <c r="J67" s="668"/>
      <c r="K67" s="367"/>
      <c r="L67" s="508"/>
      <c r="S67" s="436"/>
    </row>
    <row r="68" spans="1:227" ht="15" thickBot="1" x14ac:dyDescent="0.25">
      <c r="A68" s="451"/>
      <c r="B68" s="429"/>
      <c r="C68" s="429"/>
      <c r="D68" s="509"/>
      <c r="E68" s="429"/>
      <c r="F68" s="429"/>
      <c r="G68" s="497" t="s">
        <v>179</v>
      </c>
      <c r="H68" s="507"/>
      <c r="I68" s="670">
        <v>2916952.7018999998</v>
      </c>
      <c r="J68" s="666"/>
      <c r="K68" s="367"/>
      <c r="L68" s="510"/>
      <c r="S68" s="511"/>
    </row>
    <row r="69" spans="1:227" s="427" customFormat="1" ht="51" customHeight="1" thickTop="1" x14ac:dyDescent="0.2">
      <c r="A69" s="425"/>
      <c r="B69" s="425"/>
      <c r="C69" s="437"/>
      <c r="D69" s="437"/>
      <c r="E69" s="437"/>
      <c r="F69" s="437"/>
      <c r="G69" s="437"/>
      <c r="H69" s="437"/>
      <c r="I69" s="512"/>
      <c r="J69" s="437"/>
      <c r="K69" s="513"/>
      <c r="L69" s="425"/>
      <c r="M69" s="425"/>
      <c r="N69" s="425"/>
      <c r="O69" s="425"/>
      <c r="P69" s="425"/>
      <c r="Q69" s="425"/>
      <c r="R69" s="425"/>
      <c r="S69" s="425"/>
      <c r="T69" s="425"/>
      <c r="U69" s="425"/>
      <c r="V69" s="425"/>
      <c r="X69" s="467"/>
    </row>
    <row r="70" spans="1:227" ht="4.5" customHeight="1" x14ac:dyDescent="0.2">
      <c r="A70" s="514"/>
      <c r="B70" s="515"/>
      <c r="C70" s="514"/>
      <c r="D70" s="514"/>
      <c r="E70" s="516"/>
      <c r="F70" s="515"/>
      <c r="G70" s="514"/>
      <c r="H70" s="514"/>
      <c r="I70" s="54"/>
      <c r="J70" s="54"/>
      <c r="K70" s="54"/>
      <c r="L70" s="54"/>
      <c r="M70" s="54"/>
      <c r="N70" s="54"/>
      <c r="O70" s="54"/>
      <c r="P70" s="54"/>
      <c r="Q70" s="517"/>
      <c r="R70" s="517"/>
      <c r="S70" s="517"/>
      <c r="T70" s="517"/>
      <c r="U70" s="517"/>
      <c r="V70" s="517"/>
      <c r="W70" s="517"/>
      <c r="X70" s="517"/>
      <c r="Y70" s="464"/>
      <c r="Z70" s="464"/>
      <c r="AA70" s="464"/>
      <c r="AB70" s="464"/>
      <c r="AC70" s="464"/>
      <c r="AD70" s="464"/>
      <c r="AE70" s="464"/>
      <c r="AF70" s="464"/>
      <c r="AG70" s="464"/>
      <c r="AH70" s="464"/>
      <c r="AI70" s="464"/>
      <c r="AJ70" s="464"/>
      <c r="AK70" s="464"/>
      <c r="AL70" s="464"/>
      <c r="AM70" s="464"/>
      <c r="AN70" s="464"/>
      <c r="AO70" s="464"/>
      <c r="AP70" s="464"/>
      <c r="AQ70" s="464"/>
      <c r="AR70" s="464"/>
      <c r="AS70" s="464"/>
      <c r="AT70" s="464"/>
      <c r="AU70" s="464"/>
      <c r="AV70" s="464"/>
      <c r="AW70" s="464"/>
      <c r="AX70" s="464"/>
      <c r="AY70" s="464"/>
      <c r="AZ70" s="464"/>
      <c r="BA70" s="464"/>
      <c r="BB70" s="464"/>
      <c r="BC70" s="464"/>
      <c r="BD70" s="464"/>
      <c r="BE70" s="464"/>
      <c r="BF70" s="464"/>
      <c r="BG70" s="464"/>
      <c r="BH70" s="464"/>
      <c r="BI70" s="464"/>
      <c r="BJ70" s="464"/>
      <c r="BK70" s="464"/>
      <c r="BL70" s="464"/>
      <c r="BM70" s="464"/>
      <c r="BN70" s="464"/>
      <c r="BO70" s="464"/>
      <c r="BP70" s="464"/>
      <c r="BQ70" s="464"/>
      <c r="BR70" s="464"/>
      <c r="BS70" s="464"/>
      <c r="BT70" s="464"/>
      <c r="BU70" s="464"/>
      <c r="BV70" s="464"/>
      <c r="BW70" s="464"/>
      <c r="BX70" s="464"/>
      <c r="BY70" s="464"/>
      <c r="BZ70" s="464"/>
      <c r="CA70" s="464"/>
      <c r="CB70" s="464"/>
      <c r="CC70" s="464"/>
      <c r="CD70" s="464"/>
      <c r="CE70" s="464"/>
      <c r="CF70" s="464"/>
      <c r="CG70" s="464"/>
      <c r="CH70" s="464"/>
      <c r="CI70" s="464"/>
      <c r="CJ70" s="464"/>
      <c r="CK70" s="464"/>
      <c r="CL70" s="464"/>
      <c r="CM70" s="464"/>
      <c r="CN70" s="464"/>
      <c r="CO70" s="464"/>
      <c r="CP70" s="464"/>
      <c r="CQ70" s="464"/>
      <c r="CR70" s="464"/>
      <c r="CS70" s="464"/>
      <c r="CT70" s="464"/>
      <c r="CU70" s="464"/>
      <c r="CV70" s="464"/>
      <c r="CW70" s="464"/>
      <c r="CX70" s="464"/>
      <c r="CY70" s="464"/>
      <c r="CZ70" s="464"/>
      <c r="DA70" s="464"/>
      <c r="DB70" s="464"/>
      <c r="DC70" s="464"/>
      <c r="DD70" s="464"/>
      <c r="DE70" s="464"/>
      <c r="DF70" s="464"/>
      <c r="DG70" s="464"/>
      <c r="DH70" s="464"/>
      <c r="DI70" s="464"/>
      <c r="DJ70" s="464"/>
      <c r="DK70" s="464"/>
      <c r="DL70" s="464"/>
      <c r="DM70" s="464"/>
      <c r="DN70" s="464"/>
      <c r="DO70" s="464"/>
      <c r="DP70" s="464"/>
      <c r="DQ70" s="464"/>
      <c r="DR70" s="464"/>
      <c r="DS70" s="464"/>
      <c r="DT70" s="464"/>
      <c r="DU70" s="464"/>
      <c r="DV70" s="464"/>
      <c r="DW70" s="464"/>
      <c r="DX70" s="464"/>
      <c r="DY70" s="464"/>
      <c r="DZ70" s="464"/>
      <c r="EA70" s="464"/>
      <c r="EB70" s="464"/>
      <c r="EC70" s="464"/>
      <c r="ED70" s="464"/>
      <c r="EE70" s="464"/>
      <c r="EF70" s="464"/>
      <c r="EG70" s="464"/>
      <c r="EH70" s="464"/>
      <c r="EI70" s="464"/>
      <c r="EJ70" s="464"/>
      <c r="EK70" s="464"/>
      <c r="EL70" s="464"/>
      <c r="EM70" s="464"/>
      <c r="EN70" s="464"/>
      <c r="EO70" s="464"/>
      <c r="EP70" s="464"/>
      <c r="EQ70" s="464"/>
      <c r="ER70" s="464"/>
      <c r="ES70" s="464"/>
      <c r="ET70" s="464"/>
      <c r="EU70" s="464"/>
      <c r="EV70" s="464"/>
      <c r="EW70" s="464"/>
      <c r="EX70" s="464"/>
      <c r="EY70" s="464"/>
      <c r="EZ70" s="464"/>
      <c r="FA70" s="464"/>
      <c r="FB70" s="464"/>
      <c r="FC70" s="464"/>
      <c r="FD70" s="464"/>
      <c r="FE70" s="464"/>
      <c r="FF70" s="464"/>
      <c r="FG70" s="464"/>
      <c r="FH70" s="464"/>
      <c r="FI70" s="464"/>
      <c r="FJ70" s="464"/>
      <c r="FK70" s="464"/>
      <c r="FL70" s="464"/>
      <c r="FM70" s="464"/>
      <c r="FN70" s="464"/>
      <c r="FO70" s="464"/>
      <c r="FP70" s="464"/>
      <c r="FQ70" s="464"/>
      <c r="FR70" s="464"/>
      <c r="FS70" s="464"/>
      <c r="FT70" s="464"/>
      <c r="FU70" s="464"/>
      <c r="FV70" s="464"/>
      <c r="FW70" s="464"/>
      <c r="FX70" s="464"/>
      <c r="FY70" s="464"/>
      <c r="FZ70" s="464"/>
      <c r="GA70" s="464"/>
      <c r="GB70" s="464"/>
      <c r="GC70" s="464"/>
      <c r="GD70" s="464"/>
      <c r="GE70" s="464"/>
      <c r="GF70" s="464"/>
      <c r="GG70" s="464"/>
      <c r="GH70" s="464"/>
      <c r="GI70" s="464"/>
      <c r="GJ70" s="464"/>
      <c r="GK70" s="464"/>
      <c r="GL70" s="464"/>
      <c r="GM70" s="464"/>
      <c r="GN70" s="464"/>
      <c r="GO70" s="464"/>
      <c r="GP70" s="464"/>
      <c r="GQ70" s="464"/>
      <c r="GR70" s="464"/>
      <c r="GS70" s="464"/>
      <c r="GT70" s="464"/>
      <c r="GU70" s="464"/>
      <c r="GV70" s="464"/>
      <c r="GW70" s="464"/>
      <c r="GX70" s="464"/>
      <c r="GY70" s="464"/>
      <c r="GZ70" s="464"/>
      <c r="HA70" s="464"/>
      <c r="HB70" s="464"/>
      <c r="HC70" s="464"/>
      <c r="HD70" s="464"/>
      <c r="HE70" s="464"/>
      <c r="HF70" s="464"/>
      <c r="HG70" s="464"/>
      <c r="HH70" s="464"/>
      <c r="HI70" s="464"/>
      <c r="HJ70" s="464"/>
      <c r="HK70" s="464"/>
      <c r="HL70" s="464"/>
      <c r="HM70" s="464"/>
      <c r="HN70" s="464"/>
      <c r="HO70" s="464"/>
      <c r="HP70" s="464"/>
      <c r="HQ70" s="464"/>
      <c r="HR70" s="464"/>
      <c r="HS70" s="464"/>
    </row>
    <row r="71" spans="1:227" ht="14.25" customHeight="1" x14ac:dyDescent="0.2">
      <c r="A71" s="737" t="s">
        <v>119</v>
      </c>
      <c r="B71" s="737"/>
      <c r="C71" s="738" t="s">
        <v>319</v>
      </c>
      <c r="D71" s="739"/>
      <c r="E71" s="739"/>
      <c r="F71" s="739"/>
      <c r="G71" s="739"/>
      <c r="H71" s="739"/>
      <c r="I71" s="739"/>
      <c r="J71" s="739"/>
      <c r="K71" s="739"/>
      <c r="L71" s="739"/>
      <c r="M71" s="739"/>
      <c r="N71" s="739"/>
      <c r="O71" s="739"/>
      <c r="P71" s="739"/>
      <c r="Q71" s="739"/>
      <c r="R71" s="739"/>
      <c r="S71" s="739"/>
      <c r="T71" s="739"/>
      <c r="U71" s="739"/>
      <c r="V71" s="739"/>
      <c r="W71" s="739"/>
      <c r="X71" s="739"/>
    </row>
    <row r="72" spans="1:227" ht="14.25" customHeight="1" x14ac:dyDescent="0.2">
      <c r="A72" s="737" t="s">
        <v>120</v>
      </c>
      <c r="B72" s="737"/>
      <c r="C72" s="740" t="s">
        <v>320</v>
      </c>
      <c r="D72" s="735"/>
      <c r="E72" s="735"/>
      <c r="F72" s="735"/>
      <c r="G72" s="735"/>
      <c r="H72" s="735"/>
      <c r="I72" s="735"/>
      <c r="J72" s="735"/>
      <c r="K72" s="735"/>
      <c r="L72" s="735"/>
      <c r="M72" s="735"/>
      <c r="N72" s="735"/>
      <c r="O72" s="735"/>
      <c r="P72" s="735"/>
      <c r="Q72" s="735"/>
      <c r="R72" s="735"/>
      <c r="S72" s="735"/>
      <c r="T72" s="735"/>
      <c r="U72" s="735"/>
      <c r="V72" s="735"/>
      <c r="W72" s="735"/>
      <c r="X72" s="735"/>
    </row>
    <row r="73" spans="1:227" ht="14.25" customHeight="1" x14ac:dyDescent="0.2">
      <c r="A73" s="737" t="s">
        <v>121</v>
      </c>
      <c r="B73" s="737"/>
      <c r="C73" s="740" t="s">
        <v>321</v>
      </c>
      <c r="D73" s="741"/>
      <c r="E73" s="741"/>
      <c r="F73" s="741"/>
      <c r="G73" s="741"/>
      <c r="H73" s="741"/>
      <c r="I73" s="741"/>
      <c r="J73" s="741"/>
      <c r="K73" s="741"/>
      <c r="L73" s="741"/>
      <c r="M73" s="741"/>
      <c r="N73" s="741"/>
      <c r="O73" s="741"/>
      <c r="P73" s="741"/>
      <c r="Q73" s="741"/>
      <c r="R73" s="741"/>
      <c r="S73" s="741"/>
      <c r="T73" s="741"/>
      <c r="U73" s="741"/>
      <c r="V73" s="741"/>
      <c r="W73" s="741"/>
      <c r="X73" s="741"/>
    </row>
    <row r="74" spans="1:227" ht="15.75" customHeight="1" x14ac:dyDescent="0.2">
      <c r="G74" s="736" t="s">
        <v>246</v>
      </c>
      <c r="H74" s="736"/>
      <c r="I74" s="736"/>
      <c r="J74" s="736"/>
      <c r="K74" s="736"/>
      <c r="L74" s="736"/>
      <c r="M74" s="736"/>
      <c r="N74" s="736"/>
      <c r="O74" s="736"/>
      <c r="P74" s="736"/>
      <c r="Q74" s="736"/>
      <c r="R74" s="736"/>
      <c r="S74" s="736"/>
    </row>
    <row r="75" spans="1:227" ht="3.75" hidden="1" customHeight="1" x14ac:dyDescent="0.2">
      <c r="I75" s="518"/>
    </row>
    <row r="76" spans="1:227" ht="14.25" customHeight="1" x14ac:dyDescent="0.2">
      <c r="A76" s="465"/>
      <c r="B76" s="466"/>
      <c r="C76" s="734"/>
      <c r="D76" s="735"/>
      <c r="E76" s="735"/>
      <c r="F76" s="735"/>
      <c r="G76" s="735"/>
      <c r="H76" s="735"/>
      <c r="I76" s="735"/>
      <c r="J76" s="735"/>
      <c r="K76" s="735"/>
      <c r="L76" s="735"/>
      <c r="M76" s="735"/>
      <c r="N76" s="735"/>
      <c r="O76" s="735"/>
      <c r="P76" s="735"/>
      <c r="Q76" s="735"/>
      <c r="R76" s="735"/>
      <c r="S76" s="735"/>
      <c r="T76" s="735"/>
      <c r="U76" s="735"/>
      <c r="V76" s="735"/>
      <c r="W76" s="735"/>
      <c r="X76" s="735"/>
    </row>
    <row r="77" spans="1:227" ht="12.95" customHeight="1" x14ac:dyDescent="0.2">
      <c r="I77" s="518"/>
    </row>
    <row r="78" spans="1:227" ht="12.95" customHeight="1" x14ac:dyDescent="0.2">
      <c r="I78" s="519"/>
    </row>
    <row r="79" spans="1:227" ht="12.95" customHeight="1" x14ac:dyDescent="0.2">
      <c r="I79" s="519"/>
    </row>
    <row r="80" spans="1:227" ht="12.95" customHeight="1" x14ac:dyDescent="0.2">
      <c r="I80" s="519"/>
    </row>
    <row r="81" spans="9:9" ht="12.95" customHeight="1" x14ac:dyDescent="0.2">
      <c r="I81" s="519"/>
    </row>
    <row r="82" spans="9:9" ht="12.95" customHeight="1" x14ac:dyDescent="0.2">
      <c r="I82" s="519"/>
    </row>
    <row r="83" spans="9:9" ht="12.95" customHeight="1" x14ac:dyDescent="0.2">
      <c r="I83" s="519"/>
    </row>
    <row r="84" spans="9:9" ht="12.95" customHeight="1" x14ac:dyDescent="0.2">
      <c r="I84" s="519"/>
    </row>
    <row r="85" spans="9:9" ht="12.95" customHeight="1" x14ac:dyDescent="0.2">
      <c r="I85" s="519"/>
    </row>
    <row r="86" spans="9:9" ht="12.95" customHeight="1" x14ac:dyDescent="0.2">
      <c r="I86" s="519"/>
    </row>
  </sheetData>
  <mergeCells count="8">
    <mergeCell ref="C76:X76"/>
    <mergeCell ref="G74:S74"/>
    <mergeCell ref="A73:B73"/>
    <mergeCell ref="A71:B71"/>
    <mergeCell ref="A72:B72"/>
    <mergeCell ref="C71:X71"/>
    <mergeCell ref="C72:X72"/>
    <mergeCell ref="C73:X73"/>
  </mergeCells>
  <pageMargins left="0.25" right="0.25" top="0.5" bottom="0.5" header="0.25" footer="0.25"/>
  <pageSetup scale="55" orientation="landscape" cellComments="asDisplayed" r:id="rId1"/>
  <headerFooter alignWithMargins="0">
    <oddHeader>&amp;L&amp;"Arial,Bold"&amp;20Investment Portfolio - Quality Ratings as of September 30, 2021&amp;R&amp;"Arial,Bold"&amp;14PRIMERICA, INC.
&amp;"Arial,Regular"Financial Supplement</oddHeader>
    <oddFooter>&amp;C&amp;P of &amp;N</oddFooter>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X71"/>
  <sheetViews>
    <sheetView view="pageBreakPreview" zoomScale="80" zoomScaleNormal="70" zoomScaleSheetLayoutView="80" workbookViewId="0">
      <selection activeCell="J31" sqref="J31"/>
    </sheetView>
  </sheetViews>
  <sheetFormatPr defaultColWidth="9.140625" defaultRowHeight="12.95" customHeight="1" x14ac:dyDescent="0.2"/>
  <cols>
    <col min="1" max="1" width="2.28515625" style="425" customWidth="1"/>
    <col min="2" max="2" width="3.5703125" style="425" customWidth="1"/>
    <col min="3" max="6" width="2.28515625" style="425" customWidth="1"/>
    <col min="7" max="7" width="35.85546875" style="425" customWidth="1"/>
    <col min="8" max="14" width="10.5703125" style="425" customWidth="1"/>
    <col min="15" max="15" width="11" style="425" bestFit="1" customWidth="1"/>
    <col min="16" max="16" width="10.7109375" style="425" customWidth="1"/>
    <col min="17" max="17" width="9.7109375" style="425" customWidth="1"/>
    <col min="18" max="18" width="12.7109375" style="425" customWidth="1"/>
    <col min="19" max="19" width="11.28515625" style="425" customWidth="1"/>
    <col min="20" max="20" width="12.7109375" style="425" customWidth="1"/>
    <col min="21" max="22" width="9.140625" style="409"/>
    <col min="23" max="23" width="9.140625" style="526"/>
    <col min="24" max="24" width="22.42578125" style="526" customWidth="1"/>
    <col min="25" max="16384" width="9.140625" style="425"/>
  </cols>
  <sheetData>
    <row r="1" spans="1:24" s="399" customFormat="1" ht="12.95" customHeight="1" thickBot="1" x14ac:dyDescent="0.3">
      <c r="A1" s="520"/>
      <c r="B1" s="521"/>
      <c r="C1" s="521"/>
      <c r="D1" s="521"/>
      <c r="E1" s="521"/>
      <c r="F1" s="521"/>
      <c r="G1" s="521"/>
      <c r="H1" s="522"/>
      <c r="I1" s="522"/>
      <c r="J1" s="522"/>
      <c r="K1" s="522"/>
      <c r="L1" s="522"/>
      <c r="M1" s="522"/>
      <c r="N1" s="522"/>
      <c r="O1" s="522"/>
      <c r="P1" s="522"/>
      <c r="Q1" s="522"/>
      <c r="R1" s="522"/>
      <c r="S1" s="522"/>
      <c r="T1" s="522"/>
      <c r="U1" s="522"/>
      <c r="V1" s="522"/>
      <c r="W1" s="522"/>
      <c r="X1" s="522"/>
    </row>
    <row r="2" spans="1:24" s="399" customFormat="1" ht="9.75" customHeight="1" thickTop="1" x14ac:dyDescent="0.25">
      <c r="A2" s="395"/>
      <c r="B2" s="396"/>
      <c r="C2" s="396"/>
      <c r="D2" s="396"/>
      <c r="E2" s="396"/>
      <c r="F2" s="396"/>
      <c r="G2" s="396"/>
      <c r="N2" s="397"/>
      <c r="O2" s="523"/>
      <c r="P2" s="523"/>
    </row>
    <row r="3" spans="1:24" s="409" customFormat="1" ht="15" x14ac:dyDescent="0.25">
      <c r="A3" s="405"/>
      <c r="B3" s="524"/>
      <c r="C3" s="524"/>
      <c r="D3" s="524"/>
      <c r="E3" s="524"/>
      <c r="F3" s="524"/>
      <c r="G3" s="524"/>
      <c r="H3" s="414"/>
      <c r="I3" s="525"/>
      <c r="O3" s="742" t="s">
        <v>435</v>
      </c>
      <c r="P3" s="743"/>
      <c r="V3" s="526"/>
      <c r="W3" s="526"/>
      <c r="X3" s="526"/>
    </row>
    <row r="4" spans="1:24" s="409" customFormat="1" ht="30" customHeight="1" x14ac:dyDescent="0.25">
      <c r="A4" s="405" t="s">
        <v>59</v>
      </c>
      <c r="B4" s="527"/>
      <c r="C4" s="528"/>
      <c r="D4" s="528"/>
      <c r="E4" s="528"/>
      <c r="F4" s="528"/>
      <c r="G4" s="528"/>
      <c r="H4" s="529" t="s">
        <v>389</v>
      </c>
      <c r="I4" s="529" t="s">
        <v>390</v>
      </c>
      <c r="J4" s="529" t="s">
        <v>391</v>
      </c>
      <c r="K4" s="529" t="s">
        <v>392</v>
      </c>
      <c r="L4" s="598" t="s">
        <v>393</v>
      </c>
      <c r="M4" s="529" t="s">
        <v>455</v>
      </c>
      <c r="N4" s="529" t="s">
        <v>456</v>
      </c>
      <c r="O4" s="530" t="s">
        <v>175</v>
      </c>
      <c r="P4" s="529" t="s">
        <v>176</v>
      </c>
      <c r="Q4" s="531"/>
    </row>
    <row r="5" spans="1:24" ht="15.75" x14ac:dyDescent="0.25">
      <c r="A5" s="421" t="s">
        <v>137</v>
      </c>
      <c r="B5" s="422"/>
      <c r="C5" s="422"/>
      <c r="D5" s="422"/>
      <c r="E5" s="422"/>
      <c r="F5" s="422"/>
      <c r="G5" s="422"/>
      <c r="H5" s="427"/>
      <c r="I5" s="427"/>
      <c r="J5" s="427"/>
      <c r="K5" s="427"/>
      <c r="L5" s="609"/>
      <c r="M5" s="427"/>
      <c r="N5" s="427"/>
      <c r="O5" s="429"/>
      <c r="P5" s="607"/>
      <c r="Q5" s="430"/>
      <c r="U5" s="425"/>
      <c r="V5" s="425"/>
      <c r="W5" s="425"/>
    </row>
    <row r="6" spans="1:24" ht="12.95" customHeight="1" x14ac:dyDescent="0.2">
      <c r="B6" s="432" t="s">
        <v>250</v>
      </c>
      <c r="C6" s="432"/>
      <c r="H6" s="64">
        <v>20783.985479999996</v>
      </c>
      <c r="I6" s="64">
        <v>20212.804049999999</v>
      </c>
      <c r="J6" s="64">
        <v>20882</v>
      </c>
      <c r="K6" s="64">
        <v>20925</v>
      </c>
      <c r="L6" s="65">
        <v>20020.201719999997</v>
      </c>
      <c r="M6" s="681">
        <v>20155</v>
      </c>
      <c r="N6" s="681">
        <v>19860</v>
      </c>
      <c r="O6" s="64">
        <v>-1022</v>
      </c>
      <c r="P6" s="109">
        <v>-4.8941672253615551E-2</v>
      </c>
      <c r="Q6" s="430"/>
      <c r="R6" s="621"/>
      <c r="T6" s="369"/>
      <c r="U6" s="425"/>
      <c r="V6" s="425"/>
      <c r="W6" s="425"/>
    </row>
    <row r="7" spans="1:24" ht="12.95" customHeight="1" x14ac:dyDescent="0.2">
      <c r="B7" s="432" t="s">
        <v>249</v>
      </c>
      <c r="C7" s="432"/>
      <c r="H7" s="50">
        <v>13472.20875</v>
      </c>
      <c r="I7" s="50">
        <v>14073.946250000001</v>
      </c>
      <c r="J7" s="50">
        <v>14704</v>
      </c>
      <c r="K7" s="50">
        <v>15223</v>
      </c>
      <c r="L7" s="51">
        <v>15146.4375</v>
      </c>
      <c r="M7" s="682">
        <v>15495</v>
      </c>
      <c r="N7" s="682">
        <v>15741</v>
      </c>
      <c r="O7" s="50">
        <v>1037</v>
      </c>
      <c r="P7" s="109">
        <v>7.0525027203482041E-2</v>
      </c>
      <c r="Q7" s="430"/>
      <c r="T7" s="369"/>
      <c r="U7" s="425"/>
      <c r="V7" s="425"/>
      <c r="W7" s="425"/>
    </row>
    <row r="8" spans="1:24" ht="14.25" x14ac:dyDescent="0.2">
      <c r="B8" s="432" t="s">
        <v>248</v>
      </c>
      <c r="D8" s="432"/>
      <c r="H8" s="50">
        <v>451.02422000000001</v>
      </c>
      <c r="I8" s="50">
        <v>460.96537000000001</v>
      </c>
      <c r="J8" s="50">
        <v>433</v>
      </c>
      <c r="K8" s="50">
        <v>406</v>
      </c>
      <c r="L8" s="51">
        <v>391.43142999999998</v>
      </c>
      <c r="M8" s="682">
        <v>411</v>
      </c>
      <c r="N8" s="682">
        <v>413</v>
      </c>
      <c r="O8" s="50">
        <v>-20</v>
      </c>
      <c r="P8" s="109">
        <v>-4.6189376443418015E-2</v>
      </c>
      <c r="Q8" s="430"/>
      <c r="T8" s="369"/>
      <c r="U8" s="425"/>
      <c r="V8" s="425"/>
      <c r="W8" s="425"/>
    </row>
    <row r="9" spans="1:24" ht="14.25" x14ac:dyDescent="0.2">
      <c r="B9" s="534" t="s">
        <v>197</v>
      </c>
      <c r="D9" s="432"/>
      <c r="H9" s="50">
        <v>1830.4383300000002</v>
      </c>
      <c r="I9" s="50">
        <v>1393.9022</v>
      </c>
      <c r="J9" s="50">
        <v>1694</v>
      </c>
      <c r="K9" s="50">
        <v>1330</v>
      </c>
      <c r="L9" s="51">
        <v>1367.52503</v>
      </c>
      <c r="M9" s="682">
        <v>1238</v>
      </c>
      <c r="N9" s="682">
        <v>987</v>
      </c>
      <c r="O9" s="50">
        <v>-707</v>
      </c>
      <c r="P9" s="109">
        <v>-0.41735537190082644</v>
      </c>
      <c r="Q9" s="430"/>
      <c r="R9" s="621"/>
      <c r="T9" s="369"/>
      <c r="U9" s="425"/>
      <c r="V9" s="425"/>
      <c r="W9" s="425"/>
    </row>
    <row r="10" spans="1:24" ht="14.25" x14ac:dyDescent="0.2">
      <c r="B10" s="534" t="s">
        <v>297</v>
      </c>
      <c r="D10" s="432"/>
      <c r="H10" s="50">
        <v>-6379.475120000001</v>
      </c>
      <c r="I10" s="50">
        <v>2259.2950300000002</v>
      </c>
      <c r="J10" s="50">
        <v>1165</v>
      </c>
      <c r="K10" s="50">
        <v>960</v>
      </c>
      <c r="L10" s="51">
        <v>-792.6871900000001</v>
      </c>
      <c r="M10" s="690">
        <v>-170</v>
      </c>
      <c r="N10" s="682">
        <v>-640</v>
      </c>
      <c r="O10" s="50">
        <v>-1805</v>
      </c>
      <c r="P10" s="109">
        <v>-1.5493562231759657</v>
      </c>
      <c r="Q10" s="430"/>
      <c r="T10" s="369"/>
      <c r="U10" s="425"/>
      <c r="V10" s="425"/>
      <c r="W10" s="425"/>
    </row>
    <row r="11" spans="1:24" ht="14.25" x14ac:dyDescent="0.2">
      <c r="B11" s="432" t="s">
        <v>224</v>
      </c>
      <c r="D11" s="432"/>
      <c r="H11" s="50">
        <v>189.1516100000008</v>
      </c>
      <c r="I11" s="50">
        <v>541.04925000000003</v>
      </c>
      <c r="J11" s="50">
        <v>242</v>
      </c>
      <c r="K11" s="50">
        <v>272</v>
      </c>
      <c r="L11" s="51">
        <v>231.45650000000023</v>
      </c>
      <c r="M11" s="682">
        <v>98</v>
      </c>
      <c r="N11" s="682">
        <v>289</v>
      </c>
      <c r="O11" s="50">
        <v>47</v>
      </c>
      <c r="P11" s="109">
        <v>0.19421487603305784</v>
      </c>
      <c r="Q11" s="430"/>
      <c r="T11" s="369"/>
      <c r="U11" s="425"/>
      <c r="V11" s="425"/>
      <c r="W11" s="425"/>
    </row>
    <row r="12" spans="1:24" ht="14.25" x14ac:dyDescent="0.2">
      <c r="B12" s="425" t="s">
        <v>138</v>
      </c>
      <c r="D12" s="432"/>
      <c r="H12" s="56">
        <v>843.06702000000007</v>
      </c>
      <c r="I12" s="56">
        <v>142.57251000000002</v>
      </c>
      <c r="J12" s="56">
        <v>114</v>
      </c>
      <c r="K12" s="56">
        <v>103</v>
      </c>
      <c r="L12" s="57">
        <v>118.73288000000001</v>
      </c>
      <c r="M12" s="687">
        <v>156</v>
      </c>
      <c r="N12" s="687">
        <v>96</v>
      </c>
      <c r="O12" s="56">
        <v>-18</v>
      </c>
      <c r="P12" s="109">
        <v>-0.15789473684210525</v>
      </c>
      <c r="Q12" s="430"/>
      <c r="T12" s="369"/>
      <c r="U12" s="425"/>
      <c r="V12" s="425"/>
      <c r="W12" s="425"/>
    </row>
    <row r="13" spans="1:24" s="399" customFormat="1" ht="16.5" customHeight="1" x14ac:dyDescent="0.25">
      <c r="A13" s="395"/>
      <c r="B13" s="425"/>
      <c r="C13" s="425"/>
      <c r="D13" s="432"/>
      <c r="E13" s="425"/>
      <c r="F13" s="432" t="s">
        <v>31</v>
      </c>
      <c r="G13" s="425"/>
      <c r="H13" s="50">
        <v>31190.400289999987</v>
      </c>
      <c r="I13" s="50">
        <v>39084.53465999999</v>
      </c>
      <c r="J13" s="50">
        <v>39234</v>
      </c>
      <c r="K13" s="50">
        <v>39219</v>
      </c>
      <c r="L13" s="55">
        <v>36483.097869999998</v>
      </c>
      <c r="M13" s="682">
        <v>37383</v>
      </c>
      <c r="N13" s="682">
        <v>36746</v>
      </c>
      <c r="O13" s="50">
        <v>-2488</v>
      </c>
      <c r="P13" s="116">
        <v>-6.3414385481979918E-2</v>
      </c>
      <c r="T13" s="369"/>
    </row>
    <row r="14" spans="1:24" s="399" customFormat="1" ht="15" x14ac:dyDescent="0.25">
      <c r="A14" s="395"/>
      <c r="B14" s="432" t="s">
        <v>32</v>
      </c>
      <c r="C14" s="425"/>
      <c r="D14" s="432"/>
      <c r="E14" s="425"/>
      <c r="F14" s="425"/>
      <c r="G14" s="425"/>
      <c r="H14" s="50">
        <v>2298.4144799999995</v>
      </c>
      <c r="I14" s="50">
        <v>2300.3027399999992</v>
      </c>
      <c r="J14" s="50">
        <v>1577</v>
      </c>
      <c r="K14" s="50">
        <v>1265</v>
      </c>
      <c r="L14" s="51">
        <v>1284.1701199999989</v>
      </c>
      <c r="M14" s="682">
        <v>1353</v>
      </c>
      <c r="N14" s="682">
        <v>1004</v>
      </c>
      <c r="O14" s="50">
        <v>-573</v>
      </c>
      <c r="P14" s="109">
        <v>-0.36334812935954341</v>
      </c>
      <c r="T14" s="369"/>
    </row>
    <row r="15" spans="1:24" s="399" customFormat="1" ht="15" x14ac:dyDescent="0.25">
      <c r="A15" s="395"/>
      <c r="B15" s="432" t="s">
        <v>247</v>
      </c>
      <c r="C15" s="425"/>
      <c r="D15" s="432"/>
      <c r="E15" s="425"/>
      <c r="F15" s="425"/>
      <c r="G15" s="425"/>
      <c r="H15" s="50">
        <v>13472.20875</v>
      </c>
      <c r="I15" s="50">
        <v>14073.946250000001</v>
      </c>
      <c r="J15" s="50">
        <v>14704</v>
      </c>
      <c r="K15" s="50">
        <v>15223</v>
      </c>
      <c r="L15" s="51">
        <v>15146.4375</v>
      </c>
      <c r="M15" s="687">
        <v>15495</v>
      </c>
      <c r="N15" s="687">
        <v>15741</v>
      </c>
      <c r="O15" s="50">
        <v>1037</v>
      </c>
      <c r="P15" s="109">
        <v>7.0525027203482041E-2</v>
      </c>
      <c r="Q15" s="535"/>
      <c r="T15" s="369"/>
    </row>
    <row r="16" spans="1:24" s="399" customFormat="1" ht="15.75" thickBot="1" x14ac:dyDescent="0.3">
      <c r="A16" s="395"/>
      <c r="B16" s="425"/>
      <c r="C16" s="425"/>
      <c r="D16" s="432"/>
      <c r="E16" s="425"/>
      <c r="F16" s="432" t="s">
        <v>38</v>
      </c>
      <c r="G16" s="425"/>
      <c r="H16" s="77">
        <v>15419.777059999988</v>
      </c>
      <c r="I16" s="77">
        <v>22710.28566999999</v>
      </c>
      <c r="J16" s="77">
        <v>22953</v>
      </c>
      <c r="K16" s="77">
        <v>22731</v>
      </c>
      <c r="L16" s="78">
        <v>20052.490250000003</v>
      </c>
      <c r="M16" s="689">
        <v>20535</v>
      </c>
      <c r="N16" s="689">
        <v>20001</v>
      </c>
      <c r="O16" s="77">
        <v>-2952</v>
      </c>
      <c r="P16" s="608">
        <v>-0.12861063913213958</v>
      </c>
      <c r="T16" s="369"/>
    </row>
    <row r="17" spans="1:23" s="399" customFormat="1" ht="15.75" thickTop="1" x14ac:dyDescent="0.25">
      <c r="A17" s="395"/>
      <c r="B17" s="425"/>
      <c r="C17" s="425" t="s">
        <v>209</v>
      </c>
      <c r="D17" s="432"/>
      <c r="E17" s="425"/>
      <c r="F17" s="425"/>
      <c r="G17" s="425"/>
      <c r="H17" s="371">
        <v>3.5499999999999997E-2</v>
      </c>
      <c r="I17" s="371">
        <v>3.5400000000000001E-2</v>
      </c>
      <c r="J17" s="373">
        <v>3.4500000000000003E-2</v>
      </c>
      <c r="K17" s="371">
        <v>3.44E-2</v>
      </c>
      <c r="L17" s="599">
        <v>3.3000000000000002E-2</v>
      </c>
      <c r="M17" s="683">
        <v>3.3099999999999997E-2</v>
      </c>
      <c r="N17" s="683">
        <v>3.2300000000000002E-2</v>
      </c>
      <c r="O17" s="372"/>
      <c r="P17" s="372"/>
      <c r="R17" s="140"/>
      <c r="S17" s="110"/>
    </row>
    <row r="18" spans="1:23" s="399" customFormat="1" ht="15" x14ac:dyDescent="0.25">
      <c r="A18" s="395"/>
      <c r="B18" s="425"/>
      <c r="C18" s="425" t="s">
        <v>183</v>
      </c>
      <c r="D18" s="432"/>
      <c r="E18" s="425"/>
      <c r="F18" s="425"/>
      <c r="G18" s="425"/>
      <c r="H18" s="371">
        <v>3.2500000000000001E-2</v>
      </c>
      <c r="I18" s="371">
        <v>3.1399999999999997E-2</v>
      </c>
      <c r="J18" s="371">
        <v>2.4400000000000002E-2</v>
      </c>
      <c r="K18" s="371">
        <v>2.6700000000000002E-2</v>
      </c>
      <c r="L18" s="599">
        <v>1.72E-2</v>
      </c>
      <c r="M18" s="683">
        <v>2.6800000000000001E-2</v>
      </c>
      <c r="N18" s="683">
        <v>2.2100000000000002E-2</v>
      </c>
      <c r="O18" s="374"/>
      <c r="P18" s="372"/>
      <c r="R18" s="105"/>
      <c r="S18" s="110"/>
    </row>
    <row r="19" spans="1:23" s="399" customFormat="1" ht="8.25" customHeight="1" x14ac:dyDescent="0.25">
      <c r="A19" s="395"/>
      <c r="B19" s="425"/>
      <c r="C19" s="425"/>
      <c r="D19" s="432"/>
      <c r="E19" s="425"/>
      <c r="F19" s="425"/>
      <c r="G19" s="425"/>
      <c r="H19" s="373"/>
      <c r="I19" s="373"/>
      <c r="J19" s="373"/>
      <c r="K19" s="373"/>
      <c r="L19" s="373"/>
      <c r="M19" s="678"/>
      <c r="N19" s="678"/>
      <c r="O19" s="536"/>
      <c r="P19" s="140"/>
    </row>
    <row r="20" spans="1:23" s="399" customFormat="1" ht="15" x14ac:dyDescent="0.25">
      <c r="A20" s="395"/>
      <c r="B20" s="425"/>
      <c r="C20" s="425"/>
      <c r="D20" s="432"/>
      <c r="E20" s="425"/>
      <c r="F20" s="425"/>
      <c r="G20" s="425"/>
      <c r="H20" s="414"/>
      <c r="I20" s="414"/>
      <c r="J20" s="414"/>
      <c r="K20" s="414"/>
      <c r="L20" s="414"/>
      <c r="M20" s="677"/>
      <c r="N20" s="677"/>
      <c r="O20" s="537" t="s">
        <v>435</v>
      </c>
    </row>
    <row r="21" spans="1:23" s="399" customFormat="1" ht="30" customHeight="1" x14ac:dyDescent="0.25">
      <c r="A21" s="395"/>
      <c r="B21" s="425"/>
      <c r="C21" s="425"/>
      <c r="D21" s="432"/>
      <c r="E21" s="425"/>
      <c r="F21" s="425"/>
      <c r="G21" s="425"/>
      <c r="H21" s="529" t="s">
        <v>389</v>
      </c>
      <c r="I21" s="529" t="s">
        <v>390</v>
      </c>
      <c r="J21" s="529" t="s">
        <v>391</v>
      </c>
      <c r="K21" s="529" t="s">
        <v>392</v>
      </c>
      <c r="L21" s="598" t="s">
        <v>393</v>
      </c>
      <c r="M21" s="676" t="s">
        <v>455</v>
      </c>
      <c r="N21" s="676" t="s">
        <v>456</v>
      </c>
      <c r="O21" s="538" t="s">
        <v>211</v>
      </c>
    </row>
    <row r="22" spans="1:23" ht="15.75" customHeight="1" x14ac:dyDescent="0.25">
      <c r="A22" s="421" t="s">
        <v>184</v>
      </c>
      <c r="B22" s="422"/>
      <c r="C22" s="422"/>
      <c r="D22" s="422"/>
      <c r="E22" s="422"/>
      <c r="F22" s="422"/>
      <c r="G22" s="422"/>
      <c r="H22" s="409"/>
      <c r="I22" s="409"/>
      <c r="J22" s="539"/>
      <c r="K22" s="539"/>
      <c r="L22" s="610"/>
      <c r="M22" s="674"/>
      <c r="N22" s="684"/>
      <c r="O22" s="429"/>
      <c r="U22" s="425"/>
      <c r="V22" s="425"/>
      <c r="W22" s="409"/>
    </row>
    <row r="23" spans="1:23" s="399" customFormat="1" ht="15" customHeight="1" x14ac:dyDescent="0.25">
      <c r="A23" s="395"/>
      <c r="B23" s="485" t="s">
        <v>71</v>
      </c>
      <c r="C23" s="425"/>
      <c r="D23" s="432"/>
      <c r="E23" s="425"/>
      <c r="F23" s="425"/>
      <c r="G23" s="425"/>
      <c r="H23" s="427"/>
      <c r="I23" s="427"/>
      <c r="J23" s="433"/>
      <c r="K23" s="433"/>
      <c r="L23" s="600"/>
      <c r="M23" s="675"/>
      <c r="N23" s="680"/>
      <c r="O23" s="540"/>
    </row>
    <row r="24" spans="1:23" s="399" customFormat="1" ht="12.95" customHeight="1" x14ac:dyDescent="0.25">
      <c r="A24" s="395"/>
      <c r="B24" s="425" t="s">
        <v>72</v>
      </c>
      <c r="C24" s="425"/>
      <c r="D24" s="432"/>
      <c r="E24" s="425"/>
      <c r="F24" s="425"/>
      <c r="G24" s="425"/>
      <c r="H24" s="375">
        <v>0.22939999999999999</v>
      </c>
      <c r="I24" s="376">
        <v>0.2152</v>
      </c>
      <c r="J24" s="376">
        <v>0.19597636680497049</v>
      </c>
      <c r="K24" s="376">
        <v>0.18720000000000001</v>
      </c>
      <c r="L24" s="601">
        <v>0.16630548816526006</v>
      </c>
      <c r="M24" s="686">
        <v>0.16479507345479452</v>
      </c>
      <c r="N24" s="686">
        <v>0.18036330197302197</v>
      </c>
      <c r="O24" s="377">
        <v>-1.561306483194852E-2</v>
      </c>
    </row>
    <row r="25" spans="1:23" s="399" customFormat="1" ht="12.95" customHeight="1" x14ac:dyDescent="0.25">
      <c r="A25" s="395"/>
      <c r="B25" s="425" t="s">
        <v>73</v>
      </c>
      <c r="C25" s="425"/>
      <c r="D25" s="432"/>
      <c r="E25" s="425"/>
      <c r="F25" s="425"/>
      <c r="G25" s="425"/>
      <c r="H25" s="375">
        <v>0.1212</v>
      </c>
      <c r="I25" s="376">
        <v>0.1164</v>
      </c>
      <c r="J25" s="376">
        <v>0.12750048015627993</v>
      </c>
      <c r="K25" s="376">
        <v>0.127</v>
      </c>
      <c r="L25" s="601">
        <v>0.12172276266630574</v>
      </c>
      <c r="M25" s="686">
        <v>0.1161669599978026</v>
      </c>
      <c r="N25" s="686">
        <v>0.11028123852138026</v>
      </c>
      <c r="O25" s="377">
        <v>-1.7219241634899671E-2</v>
      </c>
    </row>
    <row r="26" spans="1:23" s="399" customFormat="1" ht="12.95" customHeight="1" x14ac:dyDescent="0.25">
      <c r="A26" s="395"/>
      <c r="B26" s="425" t="s">
        <v>74</v>
      </c>
      <c r="C26" s="425"/>
      <c r="D26" s="432"/>
      <c r="E26" s="425"/>
      <c r="F26" s="425"/>
      <c r="G26" s="425"/>
      <c r="H26" s="375">
        <v>0.2288</v>
      </c>
      <c r="I26" s="376">
        <v>0.22339999999999999</v>
      </c>
      <c r="J26" s="376">
        <v>0.21789975202471665</v>
      </c>
      <c r="K26" s="376">
        <v>0.2225</v>
      </c>
      <c r="L26" s="601">
        <v>0.23003454888986838</v>
      </c>
      <c r="M26" s="686">
        <v>0.22108450866279358</v>
      </c>
      <c r="N26" s="686">
        <v>0.23616844384814265</v>
      </c>
      <c r="O26" s="377">
        <v>1.8268691823425998E-2</v>
      </c>
    </row>
    <row r="27" spans="1:23" s="399" customFormat="1" ht="12.95" customHeight="1" x14ac:dyDescent="0.25">
      <c r="A27" s="395"/>
      <c r="B27" s="425" t="s">
        <v>75</v>
      </c>
      <c r="C27" s="425"/>
      <c r="D27" s="432"/>
      <c r="E27" s="425"/>
      <c r="F27" s="425"/>
      <c r="G27" s="425"/>
      <c r="H27" s="375">
        <v>0.38869999999999999</v>
      </c>
      <c r="I27" s="376">
        <v>0.4037</v>
      </c>
      <c r="J27" s="376">
        <v>0.41974713096489064</v>
      </c>
      <c r="K27" s="376">
        <v>0.42280000000000001</v>
      </c>
      <c r="L27" s="601">
        <v>0.44025688197359547</v>
      </c>
      <c r="M27" s="686">
        <v>0.45489131825345902</v>
      </c>
      <c r="N27" s="686">
        <v>0.42900881280065528</v>
      </c>
      <c r="O27" s="377">
        <v>9.2616818357646458E-3</v>
      </c>
    </row>
    <row r="28" spans="1:23" s="399" customFormat="1" ht="12.95" customHeight="1" x14ac:dyDescent="0.25">
      <c r="A28" s="395"/>
      <c r="B28" s="425" t="s">
        <v>64</v>
      </c>
      <c r="C28" s="425"/>
      <c r="D28" s="432"/>
      <c r="E28" s="425"/>
      <c r="F28" s="425"/>
      <c r="G28" s="425"/>
      <c r="H28" s="375">
        <v>3.0599999999999999E-2</v>
      </c>
      <c r="I28" s="376">
        <v>0.04</v>
      </c>
      <c r="J28" s="376">
        <v>3.7639795831334352E-2</v>
      </c>
      <c r="K28" s="376">
        <v>3.9199999999999999E-2</v>
      </c>
      <c r="L28" s="601">
        <v>4.0655877173152534E-2</v>
      </c>
      <c r="M28" s="686">
        <v>4.1623190812166283E-2</v>
      </c>
      <c r="N28" s="686">
        <v>4.0868119139565381E-2</v>
      </c>
      <c r="O28" s="377">
        <v>3.2283233082310292E-3</v>
      </c>
    </row>
    <row r="29" spans="1:23" s="399" customFormat="1" ht="12.95" customHeight="1" x14ac:dyDescent="0.25">
      <c r="A29" s="395"/>
      <c r="B29" s="425" t="s">
        <v>143</v>
      </c>
      <c r="C29" s="425"/>
      <c r="D29" s="432"/>
      <c r="E29" s="425"/>
      <c r="F29" s="425"/>
      <c r="G29" s="425"/>
      <c r="H29" s="378">
        <v>1.4E-3</v>
      </c>
      <c r="I29" s="368">
        <v>1.4E-3</v>
      </c>
      <c r="J29" s="368">
        <v>1.2364742178078145E-3</v>
      </c>
      <c r="K29" s="368">
        <v>1.1999999999999999E-3</v>
      </c>
      <c r="L29" s="601">
        <v>1.0244411318176417E-3</v>
      </c>
      <c r="M29" s="688">
        <v>1.4389488189839993E-3</v>
      </c>
      <c r="N29" s="688">
        <v>3.3100837172342756E-3</v>
      </c>
      <c r="O29" s="377">
        <v>2.0736094994264608E-3</v>
      </c>
    </row>
    <row r="30" spans="1:23" s="399" customFormat="1" ht="15" x14ac:dyDescent="0.25">
      <c r="A30" s="395"/>
      <c r="B30" s="396"/>
      <c r="C30" s="396"/>
      <c r="D30" s="396"/>
      <c r="E30" s="396"/>
      <c r="F30" s="396"/>
      <c r="G30" s="425" t="s">
        <v>65</v>
      </c>
      <c r="H30" s="375">
        <v>1</v>
      </c>
      <c r="I30" s="376">
        <v>1</v>
      </c>
      <c r="J30" s="376">
        <v>0.99999999999999989</v>
      </c>
      <c r="K30" s="376">
        <v>0.99990000000000001</v>
      </c>
      <c r="L30" s="604">
        <v>0.99999999999999978</v>
      </c>
      <c r="M30" s="686">
        <v>1</v>
      </c>
      <c r="N30" s="686">
        <v>0.99999999999999978</v>
      </c>
      <c r="O30" s="614">
        <v>0</v>
      </c>
    </row>
    <row r="31" spans="1:23" s="399" customFormat="1" ht="8.25" customHeight="1" x14ac:dyDescent="0.25">
      <c r="A31" s="395"/>
      <c r="B31" s="396"/>
      <c r="C31" s="396"/>
      <c r="D31" s="396"/>
      <c r="E31" s="396"/>
      <c r="F31" s="396"/>
      <c r="G31" s="425"/>
      <c r="K31" s="4"/>
      <c r="L31" s="602"/>
      <c r="M31" s="673"/>
      <c r="N31" s="673"/>
      <c r="O31" s="540"/>
    </row>
    <row r="32" spans="1:23" s="399" customFormat="1" ht="12.95" customHeight="1" x14ac:dyDescent="0.25">
      <c r="A32" s="395"/>
      <c r="B32" s="396"/>
      <c r="C32" s="396"/>
      <c r="D32" s="396"/>
      <c r="E32" s="396"/>
      <c r="F32" s="396"/>
      <c r="G32" s="432" t="s">
        <v>26</v>
      </c>
      <c r="H32" s="541" t="s">
        <v>74</v>
      </c>
      <c r="I32" s="542" t="s">
        <v>74</v>
      </c>
      <c r="J32" s="542" t="s">
        <v>74</v>
      </c>
      <c r="K32" s="542" t="s">
        <v>74</v>
      </c>
      <c r="L32" s="603" t="s">
        <v>107</v>
      </c>
      <c r="M32" s="679" t="s">
        <v>107</v>
      </c>
      <c r="N32" s="685" t="s">
        <v>74</v>
      </c>
      <c r="O32" s="381"/>
    </row>
    <row r="33" spans="1:24" s="399" customFormat="1" ht="2.25" customHeight="1" thickBot="1" x14ac:dyDescent="0.3">
      <c r="A33" s="543"/>
      <c r="B33" s="544"/>
      <c r="C33" s="544"/>
      <c r="D33" s="544"/>
      <c r="E33" s="544"/>
      <c r="F33" s="544"/>
      <c r="G33" s="545"/>
      <c r="H33" s="379"/>
      <c r="I33" s="379"/>
      <c r="J33" s="379"/>
      <c r="K33" s="546"/>
      <c r="L33" s="546"/>
      <c r="M33" s="546"/>
      <c r="N33" s="546"/>
      <c r="O33" s="546"/>
      <c r="P33" s="547"/>
      <c r="Q33" s="547"/>
      <c r="R33" s="547"/>
      <c r="S33" s="547"/>
      <c r="T33" s="547"/>
      <c r="U33" s="547"/>
      <c r="V33" s="547"/>
      <c r="W33" s="547"/>
      <c r="X33" s="547"/>
    </row>
    <row r="34" spans="1:24" s="399" customFormat="1" ht="10.5" customHeight="1" x14ac:dyDescent="0.25">
      <c r="A34" s="395"/>
      <c r="B34" s="396"/>
      <c r="C34" s="396"/>
      <c r="D34" s="396"/>
      <c r="E34" s="396"/>
      <c r="F34" s="396"/>
      <c r="G34" s="425"/>
      <c r="P34" s="427"/>
      <c r="W34" s="397"/>
      <c r="X34" s="397"/>
    </row>
    <row r="35" spans="1:24" s="409" customFormat="1" ht="15" x14ac:dyDescent="0.25">
      <c r="A35" s="548"/>
      <c r="B35" s="539"/>
      <c r="C35" s="539"/>
      <c r="D35" s="539"/>
      <c r="E35" s="539"/>
      <c r="F35" s="539"/>
      <c r="G35" s="539"/>
      <c r="H35" s="548"/>
      <c r="I35" s="539"/>
      <c r="J35" s="539"/>
      <c r="K35" s="539"/>
      <c r="L35" s="539"/>
      <c r="M35" s="539"/>
      <c r="N35" s="539"/>
      <c r="O35" s="539"/>
      <c r="P35" s="539"/>
      <c r="Q35" s="539"/>
      <c r="R35" s="744"/>
      <c r="S35" s="745"/>
      <c r="W35" s="526"/>
      <c r="X35" s="526"/>
    </row>
    <row r="36" spans="1:24" s="409" customFormat="1" ht="30" customHeight="1" x14ac:dyDescent="0.25">
      <c r="A36" s="548"/>
      <c r="B36" s="539"/>
      <c r="C36" s="539"/>
      <c r="D36" s="539"/>
      <c r="E36" s="539"/>
      <c r="F36" s="539"/>
      <c r="G36" s="539"/>
      <c r="H36" s="548"/>
      <c r="I36" s="539"/>
      <c r="J36" s="539"/>
      <c r="K36" s="539"/>
      <c r="L36" s="539"/>
      <c r="M36" s="539"/>
      <c r="N36" s="539"/>
      <c r="O36" s="539"/>
      <c r="P36" s="539"/>
      <c r="Q36" s="539"/>
      <c r="R36" s="549"/>
      <c r="S36" s="549"/>
      <c r="W36" s="526"/>
      <c r="X36" s="526"/>
    </row>
    <row r="37" spans="1:24" s="423" customFormat="1" ht="20.100000000000001" customHeight="1" x14ac:dyDescent="0.25">
      <c r="A37" s="550"/>
      <c r="B37" s="551"/>
      <c r="C37" s="551"/>
      <c r="D37" s="551"/>
      <c r="E37" s="551"/>
      <c r="F37" s="551"/>
      <c r="G37" s="551"/>
      <c r="H37" s="552"/>
      <c r="I37" s="551"/>
      <c r="J37" s="551"/>
      <c r="K37" s="551"/>
      <c r="L37" s="551"/>
      <c r="M37" s="551"/>
      <c r="N37" s="551"/>
      <c r="O37" s="551"/>
      <c r="P37" s="551"/>
      <c r="Q37" s="551"/>
      <c r="R37" s="433"/>
      <c r="S37" s="549"/>
      <c r="V37" s="553"/>
      <c r="W37" s="554"/>
      <c r="X37" s="554"/>
    </row>
    <row r="38" spans="1:24" ht="12.95" customHeight="1" x14ac:dyDescent="0.25">
      <c r="A38" s="433"/>
      <c r="B38" s="433"/>
      <c r="C38" s="433"/>
      <c r="D38" s="433"/>
      <c r="E38" s="433"/>
      <c r="F38" s="433"/>
      <c r="G38" s="433"/>
      <c r="H38" s="433"/>
      <c r="I38" s="433"/>
      <c r="J38" s="433"/>
      <c r="K38" s="433"/>
      <c r="L38" s="433"/>
      <c r="M38" s="433"/>
      <c r="N38" s="433"/>
      <c r="O38" s="433"/>
      <c r="P38" s="433"/>
      <c r="Q38" s="433"/>
      <c r="R38" s="433"/>
      <c r="S38" s="433"/>
      <c r="W38" s="555"/>
      <c r="X38" s="556"/>
    </row>
    <row r="39" spans="1:24" ht="15" customHeight="1" x14ac:dyDescent="0.2">
      <c r="A39" s="433"/>
      <c r="B39" s="557"/>
      <c r="C39" s="433"/>
      <c r="D39" s="433"/>
      <c r="E39" s="433"/>
      <c r="F39" s="433"/>
      <c r="G39" s="433"/>
      <c r="H39" s="558"/>
      <c r="I39" s="433"/>
      <c r="J39" s="433"/>
      <c r="K39" s="433"/>
      <c r="L39" s="433"/>
      <c r="M39" s="433"/>
      <c r="N39" s="433"/>
      <c r="O39" s="433"/>
      <c r="P39" s="433"/>
      <c r="Q39" s="433"/>
      <c r="R39" s="380"/>
      <c r="S39" s="380"/>
      <c r="U39" s="559"/>
      <c r="V39" s="560"/>
      <c r="W39" s="561"/>
      <c r="X39" s="431"/>
    </row>
    <row r="40" spans="1:24" ht="15" customHeight="1" x14ac:dyDescent="0.2">
      <c r="A40" s="433"/>
      <c r="B40" s="557"/>
      <c r="C40" s="433"/>
      <c r="D40" s="433"/>
      <c r="E40" s="433"/>
      <c r="F40" s="433"/>
      <c r="G40" s="433"/>
      <c r="H40" s="558"/>
      <c r="I40" s="433"/>
      <c r="J40" s="433"/>
      <c r="K40" s="433"/>
      <c r="L40" s="433"/>
      <c r="M40" s="433"/>
      <c r="N40" s="433"/>
      <c r="O40" s="433"/>
      <c r="P40" s="433"/>
      <c r="Q40" s="433"/>
      <c r="R40" s="303"/>
      <c r="S40" s="303"/>
      <c r="U40" s="559"/>
      <c r="V40" s="562"/>
      <c r="W40" s="561"/>
      <c r="X40" s="431"/>
    </row>
    <row r="41" spans="1:24" ht="15" customHeight="1" x14ac:dyDescent="0.2">
      <c r="A41" s="433"/>
      <c r="B41" s="557"/>
      <c r="C41" s="433"/>
      <c r="D41" s="433"/>
      <c r="E41" s="433"/>
      <c r="F41" s="433"/>
      <c r="G41" s="433"/>
      <c r="H41" s="558"/>
      <c r="I41" s="433"/>
      <c r="J41" s="433"/>
      <c r="K41" s="433"/>
      <c r="L41" s="433"/>
      <c r="M41" s="433"/>
      <c r="N41" s="433"/>
      <c r="O41" s="433"/>
      <c r="P41" s="433"/>
      <c r="Q41" s="433"/>
      <c r="R41" s="303"/>
      <c r="S41" s="303"/>
      <c r="U41" s="559"/>
      <c r="V41" s="562"/>
      <c r="W41" s="561"/>
      <c r="X41" s="431"/>
    </row>
    <row r="42" spans="1:24" ht="15" customHeight="1" x14ac:dyDescent="0.2">
      <c r="A42" s="433"/>
      <c r="B42" s="557"/>
      <c r="C42" s="433"/>
      <c r="D42" s="433"/>
      <c r="E42" s="433"/>
      <c r="F42" s="433"/>
      <c r="G42" s="433"/>
      <c r="H42" s="558"/>
      <c r="I42" s="433"/>
      <c r="J42" s="433"/>
      <c r="K42" s="433"/>
      <c r="L42" s="433"/>
      <c r="M42" s="433"/>
      <c r="N42" s="433"/>
      <c r="O42" s="433"/>
      <c r="P42" s="433"/>
      <c r="Q42" s="433"/>
      <c r="R42" s="303"/>
      <c r="S42" s="303"/>
      <c r="U42" s="559"/>
      <c r="V42" s="562"/>
      <c r="W42" s="561"/>
      <c r="X42" s="431"/>
    </row>
    <row r="43" spans="1:24" ht="15" customHeight="1" x14ac:dyDescent="0.2">
      <c r="A43" s="433"/>
      <c r="B43" s="557"/>
      <c r="C43" s="433"/>
      <c r="D43" s="433"/>
      <c r="E43" s="433"/>
      <c r="F43" s="433"/>
      <c r="G43" s="433"/>
      <c r="H43" s="558"/>
      <c r="I43" s="433"/>
      <c r="J43" s="433"/>
      <c r="K43" s="433"/>
      <c r="L43" s="433"/>
      <c r="M43" s="433"/>
      <c r="N43" s="433"/>
      <c r="O43" s="433"/>
      <c r="P43" s="433"/>
      <c r="Q43" s="433"/>
      <c r="R43" s="303"/>
      <c r="S43" s="303"/>
      <c r="U43" s="559"/>
      <c r="V43" s="562"/>
      <c r="W43" s="561"/>
      <c r="X43" s="431"/>
    </row>
    <row r="44" spans="1:24" ht="15" customHeight="1" x14ac:dyDescent="0.2">
      <c r="A44" s="433"/>
      <c r="B44" s="557"/>
      <c r="C44" s="433"/>
      <c r="D44" s="433"/>
      <c r="E44" s="433"/>
      <c r="F44" s="433"/>
      <c r="G44" s="433"/>
      <c r="H44" s="558"/>
      <c r="I44" s="433"/>
      <c r="J44" s="433"/>
      <c r="K44" s="433"/>
      <c r="L44" s="433"/>
      <c r="M44" s="433"/>
      <c r="N44" s="433"/>
      <c r="O44" s="433"/>
      <c r="P44" s="433"/>
      <c r="Q44" s="433"/>
      <c r="R44" s="303"/>
      <c r="S44" s="303"/>
      <c r="U44" s="559"/>
      <c r="V44" s="562"/>
      <c r="W44" s="561"/>
      <c r="X44" s="431"/>
    </row>
    <row r="45" spans="1:24" ht="15" customHeight="1" x14ac:dyDescent="0.2">
      <c r="A45" s="433"/>
      <c r="B45" s="557"/>
      <c r="C45" s="433"/>
      <c r="D45" s="433"/>
      <c r="E45" s="433"/>
      <c r="F45" s="433"/>
      <c r="G45" s="433"/>
      <c r="H45" s="558"/>
      <c r="I45" s="433"/>
      <c r="J45" s="433"/>
      <c r="K45" s="433"/>
      <c r="L45" s="433"/>
      <c r="M45" s="433"/>
      <c r="N45" s="433"/>
      <c r="O45" s="433"/>
      <c r="P45" s="303"/>
      <c r="Q45" s="433"/>
      <c r="R45" s="380"/>
      <c r="S45" s="380"/>
      <c r="U45" s="559"/>
      <c r="V45" s="562"/>
      <c r="W45" s="561"/>
      <c r="X45" s="431"/>
    </row>
    <row r="46" spans="1:24" ht="15" customHeight="1" x14ac:dyDescent="0.2">
      <c r="A46" s="433"/>
      <c r="B46" s="557"/>
      <c r="C46" s="433"/>
      <c r="D46" s="433"/>
      <c r="E46" s="433"/>
      <c r="F46" s="433"/>
      <c r="G46" s="433"/>
      <c r="H46" s="558"/>
      <c r="I46" s="433"/>
      <c r="J46" s="433"/>
      <c r="K46" s="433"/>
      <c r="L46" s="433"/>
      <c r="M46" s="433"/>
      <c r="N46" s="433"/>
      <c r="O46" s="433"/>
      <c r="P46" s="433"/>
      <c r="Q46" s="433"/>
      <c r="R46" s="433"/>
      <c r="S46" s="433"/>
      <c r="U46" s="559"/>
      <c r="V46" s="562"/>
      <c r="W46" s="561"/>
      <c r="X46" s="431"/>
    </row>
    <row r="47" spans="1:24" ht="15" customHeight="1" x14ac:dyDescent="0.2">
      <c r="A47" s="433"/>
      <c r="B47" s="557"/>
      <c r="C47" s="433"/>
      <c r="D47" s="433"/>
      <c r="E47" s="433"/>
      <c r="F47" s="433"/>
      <c r="G47" s="433"/>
      <c r="H47" s="558"/>
      <c r="I47" s="433"/>
      <c r="J47" s="433"/>
      <c r="K47" s="433"/>
      <c r="L47" s="433"/>
      <c r="M47" s="433"/>
      <c r="N47" s="433"/>
      <c r="O47" s="433"/>
      <c r="P47" s="433"/>
      <c r="Q47" s="433"/>
      <c r="R47" s="433"/>
      <c r="S47" s="433"/>
      <c r="U47" s="559"/>
      <c r="V47" s="562"/>
      <c r="W47" s="561"/>
      <c r="X47" s="431"/>
    </row>
    <row r="48" spans="1:24" ht="15" customHeight="1" x14ac:dyDescent="0.2">
      <c r="A48" s="433"/>
      <c r="B48" s="557"/>
      <c r="C48" s="433"/>
      <c r="D48" s="433"/>
      <c r="E48" s="433"/>
      <c r="F48" s="433"/>
      <c r="G48" s="433"/>
      <c r="H48" s="558"/>
      <c r="I48" s="433"/>
      <c r="J48" s="433"/>
      <c r="K48" s="433"/>
      <c r="L48" s="433"/>
      <c r="M48" s="433"/>
      <c r="N48" s="433"/>
      <c r="O48" s="433"/>
      <c r="P48" s="551"/>
      <c r="Q48" s="551"/>
      <c r="R48" s="433"/>
      <c r="S48" s="433"/>
      <c r="U48" s="559"/>
      <c r="V48" s="562"/>
      <c r="W48" s="561"/>
      <c r="X48" s="431"/>
    </row>
    <row r="49" spans="1:24" ht="15" customHeight="1" x14ac:dyDescent="0.2">
      <c r="A49" s="433"/>
      <c r="B49" s="557"/>
      <c r="C49" s="433"/>
      <c r="D49" s="433"/>
      <c r="E49" s="433"/>
      <c r="F49" s="433"/>
      <c r="G49" s="433"/>
      <c r="H49" s="558"/>
      <c r="I49" s="433"/>
      <c r="J49" s="433"/>
      <c r="K49" s="433"/>
      <c r="L49" s="433"/>
      <c r="M49" s="433"/>
      <c r="N49" s="433"/>
      <c r="O49" s="433"/>
      <c r="P49" s="433"/>
      <c r="Q49" s="433"/>
      <c r="R49" s="433"/>
      <c r="S49" s="433"/>
      <c r="U49" s="559"/>
      <c r="V49" s="562"/>
      <c r="W49" s="561"/>
      <c r="X49" s="431"/>
    </row>
    <row r="50" spans="1:24" ht="15" customHeight="1" x14ac:dyDescent="0.2">
      <c r="A50" s="433"/>
      <c r="B50" s="557"/>
      <c r="C50" s="433"/>
      <c r="D50" s="433"/>
      <c r="E50" s="433"/>
      <c r="F50" s="433"/>
      <c r="G50" s="433"/>
      <c r="H50" s="558"/>
      <c r="I50" s="433"/>
      <c r="J50" s="433"/>
      <c r="K50" s="433"/>
      <c r="L50" s="433"/>
      <c r="M50" s="433"/>
      <c r="N50" s="433"/>
      <c r="O50" s="433"/>
      <c r="P50" s="433"/>
      <c r="Q50" s="433"/>
      <c r="R50" s="380"/>
      <c r="S50" s="380"/>
      <c r="U50" s="559"/>
      <c r="V50" s="562"/>
      <c r="W50" s="561"/>
      <c r="X50" s="431"/>
    </row>
    <row r="51" spans="1:24" ht="15" customHeight="1" x14ac:dyDescent="0.2">
      <c r="A51" s="433"/>
      <c r="B51" s="557"/>
      <c r="C51" s="433"/>
      <c r="D51" s="433"/>
      <c r="E51" s="433"/>
      <c r="F51" s="433"/>
      <c r="G51" s="433"/>
      <c r="H51" s="558"/>
      <c r="I51" s="433"/>
      <c r="J51" s="433"/>
      <c r="K51" s="433"/>
      <c r="L51" s="433"/>
      <c r="M51" s="433"/>
      <c r="N51" s="433"/>
      <c r="O51" s="433"/>
      <c r="P51" s="433"/>
      <c r="Q51" s="433"/>
      <c r="R51" s="303"/>
      <c r="S51" s="303"/>
      <c r="U51" s="559"/>
      <c r="V51" s="562"/>
      <c r="W51" s="561"/>
      <c r="X51" s="431"/>
    </row>
    <row r="52" spans="1:24" ht="15" customHeight="1" x14ac:dyDescent="0.2">
      <c r="A52" s="433"/>
      <c r="B52" s="557"/>
      <c r="C52" s="433"/>
      <c r="D52" s="433"/>
      <c r="E52" s="433"/>
      <c r="F52" s="433"/>
      <c r="G52" s="433"/>
      <c r="H52" s="558"/>
      <c r="I52" s="433"/>
      <c r="J52" s="433"/>
      <c r="K52" s="433"/>
      <c r="L52" s="433"/>
      <c r="M52" s="433"/>
      <c r="N52" s="433"/>
      <c r="O52" s="433"/>
      <c r="P52" s="433"/>
      <c r="Q52" s="433"/>
      <c r="R52" s="303"/>
      <c r="S52" s="303"/>
      <c r="U52" s="559"/>
      <c r="V52" s="562"/>
      <c r="W52" s="561"/>
      <c r="X52" s="431"/>
    </row>
    <row r="53" spans="1:24" ht="15" customHeight="1" x14ac:dyDescent="0.2">
      <c r="A53" s="433"/>
      <c r="B53" s="557"/>
      <c r="C53" s="433"/>
      <c r="D53" s="433"/>
      <c r="E53" s="433"/>
      <c r="F53" s="433"/>
      <c r="G53" s="433"/>
      <c r="H53" s="558"/>
      <c r="I53" s="433"/>
      <c r="J53" s="433"/>
      <c r="K53" s="433"/>
      <c r="L53" s="433"/>
      <c r="M53" s="433"/>
      <c r="N53" s="433"/>
      <c r="O53" s="433"/>
      <c r="P53" s="433"/>
      <c r="Q53" s="433"/>
      <c r="R53" s="303"/>
      <c r="S53" s="303"/>
      <c r="U53" s="559"/>
      <c r="V53" s="562"/>
      <c r="W53" s="561"/>
      <c r="X53" s="431"/>
    </row>
    <row r="54" spans="1:24" ht="15" customHeight="1" x14ac:dyDescent="0.2">
      <c r="A54" s="433"/>
      <c r="B54" s="557"/>
      <c r="C54" s="433"/>
      <c r="D54" s="433"/>
      <c r="E54" s="433"/>
      <c r="F54" s="433"/>
      <c r="G54" s="433"/>
      <c r="H54" s="558"/>
      <c r="I54" s="433"/>
      <c r="J54" s="433"/>
      <c r="K54" s="433"/>
      <c r="L54" s="433"/>
      <c r="M54" s="433"/>
      <c r="N54" s="433"/>
      <c r="O54" s="433"/>
      <c r="P54" s="433"/>
      <c r="Q54" s="433"/>
      <c r="R54" s="303"/>
      <c r="S54" s="303"/>
      <c r="U54" s="559"/>
      <c r="V54" s="562"/>
      <c r="W54" s="561"/>
      <c r="X54" s="431"/>
    </row>
    <row r="55" spans="1:24" ht="15" customHeight="1" x14ac:dyDescent="0.2">
      <c r="A55" s="433"/>
      <c r="B55" s="557"/>
      <c r="C55" s="433"/>
      <c r="D55" s="433"/>
      <c r="E55" s="433"/>
      <c r="F55" s="433"/>
      <c r="G55" s="433"/>
      <c r="H55" s="558"/>
      <c r="I55" s="433"/>
      <c r="J55" s="433"/>
      <c r="K55" s="433"/>
      <c r="L55" s="433"/>
      <c r="M55" s="433"/>
      <c r="N55" s="433"/>
      <c r="O55" s="433"/>
      <c r="P55" s="433"/>
      <c r="Q55" s="433"/>
      <c r="R55" s="303"/>
      <c r="S55" s="303"/>
      <c r="U55" s="559"/>
      <c r="V55" s="562"/>
      <c r="W55" s="561"/>
      <c r="X55" s="431"/>
    </row>
    <row r="56" spans="1:24" ht="15" customHeight="1" x14ac:dyDescent="0.2">
      <c r="A56" s="433"/>
      <c r="B56" s="557"/>
      <c r="C56" s="433"/>
      <c r="D56" s="433"/>
      <c r="E56" s="433"/>
      <c r="F56" s="433"/>
      <c r="G56" s="433"/>
      <c r="H56" s="303"/>
      <c r="I56" s="303"/>
      <c r="J56" s="303"/>
      <c r="K56" s="433"/>
      <c r="L56" s="433"/>
      <c r="M56" s="433"/>
      <c r="N56" s="433"/>
      <c r="O56" s="433"/>
      <c r="P56" s="303"/>
      <c r="Q56" s="433"/>
      <c r="R56" s="380"/>
      <c r="S56" s="380"/>
      <c r="U56" s="559"/>
      <c r="V56" s="562"/>
      <c r="W56" s="561"/>
      <c r="X56" s="431"/>
    </row>
    <row r="57" spans="1:24" ht="15" customHeight="1" x14ac:dyDescent="0.2">
      <c r="A57" s="433"/>
      <c r="B57" s="557"/>
      <c r="C57" s="433"/>
      <c r="D57" s="433"/>
      <c r="E57" s="433"/>
      <c r="F57" s="433"/>
      <c r="G57" s="433"/>
      <c r="H57" s="433"/>
      <c r="I57" s="433"/>
      <c r="J57" s="433"/>
      <c r="K57" s="433"/>
      <c r="L57" s="433"/>
      <c r="M57" s="433"/>
      <c r="N57" s="433"/>
      <c r="O57" s="433"/>
      <c r="P57" s="433"/>
      <c r="Q57" s="433"/>
      <c r="R57" s="433"/>
      <c r="S57" s="303"/>
      <c r="U57" s="559"/>
      <c r="V57" s="562"/>
      <c r="W57" s="561"/>
      <c r="X57" s="431"/>
    </row>
    <row r="58" spans="1:24" ht="15" customHeight="1" x14ac:dyDescent="0.2">
      <c r="A58" s="433"/>
      <c r="B58" s="557"/>
      <c r="C58" s="433"/>
      <c r="D58" s="433"/>
      <c r="E58" s="433"/>
      <c r="F58" s="433"/>
      <c r="G58" s="433"/>
      <c r="H58" s="433"/>
      <c r="I58" s="433"/>
      <c r="J58" s="433"/>
      <c r="K58" s="433"/>
      <c r="L58" s="433"/>
      <c r="M58" s="433"/>
      <c r="N58" s="433"/>
      <c r="O58" s="433"/>
      <c r="P58" s="433"/>
      <c r="Q58" s="433"/>
      <c r="R58" s="433"/>
      <c r="S58" s="380"/>
      <c r="U58" s="559"/>
      <c r="V58" s="562"/>
      <c r="W58" s="561"/>
      <c r="X58" s="431"/>
    </row>
    <row r="59" spans="1:24" ht="15" customHeight="1" x14ac:dyDescent="0.2">
      <c r="A59" s="433"/>
      <c r="B59" s="557"/>
      <c r="C59" s="433"/>
      <c r="D59" s="433"/>
      <c r="E59" s="433"/>
      <c r="F59" s="433"/>
      <c r="G59" s="433"/>
      <c r="H59" s="433"/>
      <c r="I59" s="433"/>
      <c r="J59" s="433"/>
      <c r="K59" s="433"/>
      <c r="L59" s="433"/>
      <c r="M59" s="433"/>
      <c r="N59" s="433"/>
      <c r="O59" s="433"/>
      <c r="P59" s="433"/>
      <c r="Q59" s="433"/>
      <c r="R59" s="433"/>
      <c r="S59" s="433"/>
      <c r="U59" s="559"/>
      <c r="V59" s="562"/>
      <c r="W59" s="561"/>
      <c r="X59" s="431"/>
    </row>
    <row r="60" spans="1:24" ht="15" customHeight="1" x14ac:dyDescent="0.2">
      <c r="A60" s="433"/>
      <c r="B60" s="557"/>
      <c r="C60" s="433"/>
      <c r="D60" s="433"/>
      <c r="E60" s="433"/>
      <c r="F60" s="433"/>
      <c r="G60" s="433"/>
      <c r="H60" s="558"/>
      <c r="I60" s="433"/>
      <c r="J60" s="433"/>
      <c r="K60" s="433"/>
      <c r="L60" s="433"/>
      <c r="M60" s="433"/>
      <c r="N60" s="433"/>
      <c r="O60" s="433"/>
      <c r="P60" s="433"/>
      <c r="Q60" s="433"/>
      <c r="R60" s="433"/>
      <c r="S60" s="433"/>
      <c r="U60" s="559"/>
      <c r="V60" s="562"/>
      <c r="W60" s="561"/>
      <c r="X60" s="431"/>
    </row>
    <row r="61" spans="1:24" ht="15" customHeight="1" x14ac:dyDescent="0.2">
      <c r="A61" s="433"/>
      <c r="B61" s="557"/>
      <c r="C61" s="433"/>
      <c r="D61" s="433"/>
      <c r="E61" s="433"/>
      <c r="F61" s="433"/>
      <c r="G61" s="433"/>
      <c r="H61" s="433"/>
      <c r="I61" s="433"/>
      <c r="J61" s="433"/>
      <c r="K61" s="433"/>
      <c r="L61" s="433"/>
      <c r="M61" s="433"/>
      <c r="N61" s="433"/>
      <c r="O61" s="433"/>
      <c r="P61" s="433"/>
      <c r="Q61" s="433"/>
      <c r="R61" s="433"/>
      <c r="S61" s="433"/>
      <c r="U61" s="559"/>
      <c r="V61" s="562"/>
      <c r="W61" s="561"/>
      <c r="X61" s="431"/>
    </row>
    <row r="62" spans="1:24" ht="15" customHeight="1" x14ac:dyDescent="0.2">
      <c r="A62" s="433"/>
      <c r="B62" s="557"/>
      <c r="C62" s="433"/>
      <c r="D62" s="433"/>
      <c r="E62" s="433"/>
      <c r="F62" s="433"/>
      <c r="G62" s="433"/>
      <c r="H62" s="433"/>
      <c r="I62" s="433"/>
      <c r="J62" s="433"/>
      <c r="K62" s="433"/>
      <c r="L62" s="433"/>
      <c r="M62" s="433"/>
      <c r="N62" s="433"/>
      <c r="O62" s="433"/>
      <c r="P62" s="433"/>
      <c r="Q62" s="433"/>
      <c r="R62" s="433"/>
      <c r="S62" s="380"/>
      <c r="U62" s="559"/>
      <c r="V62" s="562"/>
      <c r="W62" s="561"/>
      <c r="X62" s="431"/>
    </row>
    <row r="63" spans="1:24" ht="12.75" customHeight="1" x14ac:dyDescent="0.2">
      <c r="A63" s="433"/>
      <c r="B63" s="557"/>
      <c r="C63" s="433"/>
      <c r="D63" s="433"/>
      <c r="E63" s="433"/>
      <c r="F63" s="433"/>
      <c r="G63" s="433"/>
      <c r="H63" s="558"/>
      <c r="I63" s="433"/>
      <c r="J63" s="433"/>
      <c r="K63" s="433"/>
      <c r="L63" s="433"/>
      <c r="M63" s="433"/>
      <c r="N63" s="433"/>
      <c r="O63" s="433"/>
      <c r="P63" s="433"/>
      <c r="Q63" s="433"/>
      <c r="R63" s="433"/>
      <c r="S63" s="303"/>
      <c r="U63" s="559"/>
      <c r="V63" s="562"/>
      <c r="W63" s="561"/>
      <c r="X63" s="431"/>
    </row>
    <row r="64" spans="1:24" ht="15" customHeight="1" x14ac:dyDescent="0.2">
      <c r="A64" s="433"/>
      <c r="B64" s="557"/>
      <c r="C64" s="433"/>
      <c r="D64" s="433"/>
      <c r="E64" s="433"/>
      <c r="F64" s="433"/>
      <c r="G64" s="433"/>
      <c r="H64" s="433"/>
      <c r="I64" s="433"/>
      <c r="J64" s="433"/>
      <c r="K64" s="433"/>
      <c r="L64" s="433"/>
      <c r="M64" s="433"/>
      <c r="N64" s="433"/>
      <c r="O64" s="433"/>
      <c r="P64" s="433"/>
      <c r="Q64" s="433"/>
      <c r="R64" s="433"/>
      <c r="S64" s="303"/>
      <c r="V64" s="562"/>
      <c r="X64" s="431"/>
    </row>
    <row r="65" spans="1:24" ht="3" customHeight="1" x14ac:dyDescent="0.2">
      <c r="H65" s="426"/>
      <c r="I65" s="426"/>
      <c r="J65" s="426"/>
      <c r="K65" s="426"/>
      <c r="L65" s="426"/>
      <c r="M65" s="426"/>
      <c r="N65" s="426"/>
      <c r="O65" s="426"/>
      <c r="T65" s="467"/>
      <c r="U65" s="533"/>
      <c r="V65" s="533"/>
      <c r="W65" s="532"/>
      <c r="X65" s="532"/>
    </row>
    <row r="66" spans="1:24" ht="4.5" customHeight="1" x14ac:dyDescent="0.2">
      <c r="A66" s="514"/>
      <c r="B66" s="515"/>
      <c r="C66" s="514"/>
      <c r="D66" s="514"/>
      <c r="E66" s="516"/>
      <c r="F66" s="515"/>
      <c r="G66" s="514"/>
      <c r="H66" s="54"/>
      <c r="I66" s="54"/>
      <c r="J66" s="54"/>
      <c r="K66" s="54"/>
      <c r="L66" s="54"/>
      <c r="M66" s="54"/>
      <c r="N66" s="54"/>
      <c r="O66" s="54"/>
      <c r="P66" s="54"/>
      <c r="Q66" s="517"/>
      <c r="R66" s="517"/>
      <c r="S66" s="517"/>
      <c r="T66" s="517"/>
      <c r="U66" s="517"/>
      <c r="V66" s="517"/>
      <c r="W66" s="517"/>
      <c r="X66" s="517"/>
    </row>
    <row r="67" spans="1:24" ht="15.75" customHeight="1" x14ac:dyDescent="0.2">
      <c r="B67" s="563" t="s">
        <v>119</v>
      </c>
      <c r="C67" s="746" t="s">
        <v>312</v>
      </c>
      <c r="D67" s="747"/>
      <c r="E67" s="747"/>
      <c r="F67" s="747"/>
      <c r="G67" s="747"/>
      <c r="H67" s="747"/>
      <c r="I67" s="747"/>
      <c r="J67" s="747"/>
      <c r="K67" s="747"/>
      <c r="L67" s="747"/>
      <c r="M67" s="747"/>
      <c r="N67" s="747"/>
      <c r="O67" s="747"/>
      <c r="P67" s="747"/>
      <c r="Q67" s="747"/>
      <c r="R67" s="747"/>
      <c r="S67" s="747"/>
    </row>
    <row r="68" spans="1:24" ht="15.75" customHeight="1" x14ac:dyDescent="0.2">
      <c r="B68" s="563" t="s">
        <v>120</v>
      </c>
      <c r="C68" s="746" t="s">
        <v>313</v>
      </c>
      <c r="D68" s="747"/>
      <c r="E68" s="747"/>
      <c r="F68" s="747"/>
      <c r="G68" s="747"/>
      <c r="H68" s="747"/>
      <c r="I68" s="747"/>
      <c r="J68" s="747"/>
      <c r="K68" s="747"/>
      <c r="L68" s="747"/>
      <c r="M68" s="747"/>
      <c r="N68" s="747"/>
      <c r="O68" s="747"/>
      <c r="P68" s="747"/>
      <c r="Q68" s="747"/>
      <c r="R68" s="747"/>
      <c r="S68" s="747"/>
    </row>
    <row r="69" spans="1:24" ht="1.5" customHeight="1" x14ac:dyDescent="0.2"/>
    <row r="70" spans="1:24" ht="15.75" customHeight="1" x14ac:dyDescent="0.2">
      <c r="E70" s="736" t="s">
        <v>246</v>
      </c>
      <c r="F70" s="736"/>
      <c r="G70" s="736"/>
      <c r="H70" s="736"/>
      <c r="I70" s="736"/>
      <c r="J70" s="736"/>
      <c r="K70" s="736"/>
      <c r="L70" s="736"/>
      <c r="M70" s="736"/>
      <c r="N70" s="736"/>
      <c r="O70" s="736"/>
      <c r="P70" s="736"/>
    </row>
    <row r="71" spans="1:24" ht="1.5" hidden="1" customHeight="1" x14ac:dyDescent="0.2"/>
  </sheetData>
  <mergeCells count="5">
    <mergeCell ref="E70:P70"/>
    <mergeCell ref="O3:P3"/>
    <mergeCell ref="R35:S35"/>
    <mergeCell ref="C67:S67"/>
    <mergeCell ref="C68:S68"/>
  </mergeCells>
  <phoneticPr fontId="96" type="noConversion"/>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XFD89"/>
  <sheetViews>
    <sheetView view="pageBreakPreview" zoomScale="70" zoomScaleNormal="70" zoomScaleSheetLayoutView="70" workbookViewId="0">
      <selection activeCell="J31" sqref="J31"/>
    </sheetView>
  </sheetViews>
  <sheetFormatPr defaultRowHeight="14.25" x14ac:dyDescent="0.2"/>
  <cols>
    <col min="1" max="6" width="2.28515625" style="5" customWidth="1"/>
    <col min="7" max="7" width="38.140625" style="5" customWidth="1"/>
    <col min="8" max="12" width="12.7109375" style="5" customWidth="1"/>
    <col min="13" max="19" width="13.85546875" style="5" customWidth="1"/>
    <col min="20" max="20" width="5.42578125" style="5" customWidth="1"/>
    <col min="21" max="16384" width="9.140625" style="5"/>
  </cols>
  <sheetData>
    <row r="1" spans="1:16384" s="4" customFormat="1" ht="15.75" thickBot="1" x14ac:dyDescent="0.3">
      <c r="A1" s="26"/>
      <c r="B1" s="92"/>
      <c r="C1" s="27"/>
      <c r="D1" s="3"/>
      <c r="E1" s="3"/>
      <c r="F1" s="3"/>
      <c r="G1" s="3"/>
    </row>
    <row r="2" spans="1:16384" s="38" customFormat="1" ht="6" customHeight="1" thickTop="1" x14ac:dyDescent="0.2">
      <c r="A2" s="35"/>
      <c r="B2" s="35"/>
      <c r="C2" s="36"/>
      <c r="D2" s="37"/>
      <c r="E2" s="37"/>
      <c r="F2" s="37"/>
      <c r="G2" s="37"/>
      <c r="U2" s="41"/>
      <c r="V2" s="41"/>
      <c r="W2" s="41"/>
      <c r="X2" s="41"/>
      <c r="Y2" s="41"/>
      <c r="Z2" s="41"/>
      <c r="AA2" s="41"/>
      <c r="AB2" s="41"/>
      <c r="AC2" s="41"/>
      <c r="AD2" s="41"/>
      <c r="AE2" s="41"/>
      <c r="AF2" s="41"/>
      <c r="AG2" s="41"/>
      <c r="AH2" s="41"/>
      <c r="AI2" s="41"/>
      <c r="AJ2" s="41"/>
      <c r="AK2" s="41"/>
      <c r="AL2" s="41"/>
      <c r="AM2" s="41"/>
      <c r="AN2" s="41"/>
      <c r="AO2" s="41"/>
      <c r="AP2" s="41"/>
      <c r="AQ2" s="41"/>
      <c r="AR2" s="41"/>
      <c r="AS2" s="41"/>
      <c r="AT2" s="41"/>
      <c r="AU2" s="41"/>
      <c r="AV2" s="41"/>
      <c r="AW2" s="41"/>
      <c r="AX2" s="41"/>
      <c r="AY2" s="41"/>
      <c r="AZ2" s="41"/>
      <c r="BA2" s="41"/>
      <c r="BB2" s="41"/>
      <c r="BC2" s="41"/>
      <c r="BD2" s="41"/>
      <c r="BE2" s="41"/>
      <c r="BF2" s="41"/>
      <c r="BG2" s="41"/>
      <c r="BH2" s="41"/>
      <c r="BI2" s="41"/>
      <c r="BJ2" s="41"/>
      <c r="BK2" s="41"/>
      <c r="BL2" s="41"/>
      <c r="BM2" s="41"/>
      <c r="BN2" s="41"/>
      <c r="BO2" s="41"/>
      <c r="BP2" s="41"/>
      <c r="BQ2" s="41"/>
      <c r="BR2" s="41"/>
      <c r="BS2" s="41"/>
      <c r="BT2" s="41"/>
      <c r="BU2" s="41"/>
      <c r="BV2" s="41"/>
      <c r="BW2" s="41"/>
      <c r="BX2" s="41"/>
      <c r="BY2" s="41"/>
      <c r="BZ2" s="41"/>
      <c r="CA2" s="41"/>
      <c r="CB2" s="41"/>
      <c r="CC2" s="41"/>
      <c r="CD2" s="41"/>
      <c r="CE2" s="41"/>
      <c r="CF2" s="41"/>
      <c r="CG2" s="41"/>
      <c r="CH2" s="41"/>
      <c r="CI2" s="41"/>
      <c r="CJ2" s="41"/>
      <c r="CK2" s="41"/>
      <c r="CL2" s="41"/>
      <c r="CM2" s="41"/>
      <c r="CN2" s="41"/>
      <c r="CO2" s="41"/>
      <c r="CP2" s="41"/>
      <c r="CQ2" s="41"/>
      <c r="CR2" s="41"/>
      <c r="CS2" s="41"/>
      <c r="CT2" s="41"/>
      <c r="CU2" s="41"/>
      <c r="CV2" s="41"/>
      <c r="CW2" s="41"/>
      <c r="CX2" s="41"/>
      <c r="CY2" s="41"/>
      <c r="CZ2" s="41"/>
      <c r="DA2" s="41"/>
      <c r="DB2" s="41"/>
      <c r="DC2" s="41"/>
      <c r="DD2" s="41"/>
      <c r="DE2" s="41"/>
      <c r="DF2" s="41"/>
      <c r="DG2" s="41"/>
      <c r="DH2" s="41"/>
      <c r="DI2" s="41"/>
      <c r="DJ2" s="41"/>
      <c r="DK2" s="41"/>
      <c r="DL2" s="41"/>
      <c r="DM2" s="41"/>
      <c r="DN2" s="41"/>
      <c r="DO2" s="41"/>
      <c r="DP2" s="41"/>
      <c r="DQ2" s="41"/>
      <c r="DR2" s="41"/>
      <c r="DS2" s="41"/>
      <c r="DT2" s="41"/>
      <c r="DU2" s="41"/>
      <c r="DV2" s="41"/>
      <c r="DW2" s="41"/>
      <c r="DX2" s="41"/>
      <c r="DY2" s="41"/>
      <c r="DZ2" s="41"/>
      <c r="EA2" s="41"/>
      <c r="EB2" s="41"/>
      <c r="EC2" s="41"/>
      <c r="ED2" s="41"/>
      <c r="EE2" s="41"/>
      <c r="EF2" s="41"/>
      <c r="EG2" s="41"/>
      <c r="EH2" s="41"/>
      <c r="EI2" s="41"/>
      <c r="EJ2" s="41"/>
      <c r="EK2" s="41"/>
      <c r="EL2" s="41"/>
      <c r="EM2" s="41"/>
      <c r="EN2" s="41"/>
      <c r="EO2" s="41"/>
      <c r="EP2" s="41"/>
      <c r="EQ2" s="41"/>
      <c r="ER2" s="41"/>
      <c r="ES2" s="41"/>
      <c r="ET2" s="41"/>
      <c r="EU2" s="41"/>
      <c r="EV2" s="41"/>
      <c r="EW2" s="41"/>
      <c r="EX2" s="41"/>
      <c r="EY2" s="41"/>
      <c r="EZ2" s="41"/>
      <c r="FA2" s="41"/>
      <c r="FB2" s="41"/>
      <c r="FC2" s="41"/>
      <c r="FD2" s="41"/>
      <c r="FE2" s="41"/>
      <c r="FF2" s="41"/>
      <c r="FG2" s="41"/>
      <c r="FH2" s="41"/>
      <c r="FI2" s="41"/>
      <c r="FJ2" s="41"/>
      <c r="FK2" s="41"/>
      <c r="FL2" s="41"/>
      <c r="FM2" s="41"/>
      <c r="FN2" s="41"/>
      <c r="FO2" s="41"/>
      <c r="FP2" s="41"/>
      <c r="FQ2" s="41"/>
      <c r="FR2" s="41"/>
      <c r="FS2" s="41"/>
      <c r="FT2" s="41"/>
      <c r="FU2" s="41"/>
      <c r="FV2" s="41"/>
      <c r="FW2" s="41"/>
      <c r="FX2" s="41"/>
      <c r="FY2" s="41"/>
      <c r="FZ2" s="41"/>
      <c r="GA2" s="41"/>
      <c r="GB2" s="41"/>
      <c r="GC2" s="41"/>
      <c r="GD2" s="41"/>
      <c r="GE2" s="41"/>
      <c r="GF2" s="41"/>
      <c r="GG2" s="41"/>
      <c r="GH2" s="41"/>
      <c r="GI2" s="41"/>
      <c r="GJ2" s="41"/>
      <c r="GK2" s="41"/>
      <c r="GL2" s="41"/>
      <c r="GM2" s="41"/>
      <c r="GN2" s="41"/>
      <c r="GO2" s="41"/>
      <c r="GP2" s="41"/>
      <c r="GQ2" s="41"/>
      <c r="GR2" s="41"/>
      <c r="GS2" s="41"/>
      <c r="GT2" s="41"/>
      <c r="GU2" s="41"/>
      <c r="GV2" s="41"/>
      <c r="GW2" s="41"/>
      <c r="GX2" s="41"/>
      <c r="GY2" s="41"/>
      <c r="GZ2" s="41"/>
      <c r="HA2" s="41"/>
      <c r="HB2" s="41"/>
      <c r="HC2" s="41"/>
      <c r="HD2" s="41"/>
      <c r="HE2" s="41"/>
      <c r="HF2" s="41"/>
      <c r="HG2" s="41"/>
      <c r="HH2" s="41"/>
      <c r="HI2" s="41"/>
      <c r="HJ2" s="41"/>
      <c r="HK2" s="41"/>
      <c r="HL2" s="41"/>
      <c r="HM2" s="41"/>
      <c r="HN2" s="41"/>
      <c r="HO2" s="41"/>
      <c r="HP2" s="41"/>
      <c r="HQ2" s="41"/>
      <c r="HR2" s="41"/>
      <c r="HS2" s="41"/>
      <c r="HT2" s="41"/>
      <c r="HU2" s="41"/>
      <c r="HV2" s="41"/>
      <c r="HW2" s="41"/>
      <c r="HX2" s="41"/>
      <c r="HY2" s="41"/>
      <c r="HZ2" s="41"/>
      <c r="IA2" s="41"/>
      <c r="IB2" s="41"/>
      <c r="IC2" s="41"/>
      <c r="ID2" s="41"/>
      <c r="IE2" s="41"/>
      <c r="IF2" s="41"/>
      <c r="IG2" s="41"/>
      <c r="IH2" s="41"/>
      <c r="II2" s="41"/>
      <c r="IJ2" s="41"/>
      <c r="IK2" s="41"/>
      <c r="IL2" s="41"/>
      <c r="IM2" s="41"/>
      <c r="IN2" s="41"/>
      <c r="IO2" s="41"/>
      <c r="IP2" s="41"/>
      <c r="IQ2" s="41"/>
      <c r="IR2" s="41"/>
      <c r="IS2" s="41"/>
      <c r="IT2" s="41"/>
      <c r="IU2" s="41"/>
      <c r="IV2" s="41"/>
      <c r="IW2" s="41"/>
      <c r="IX2" s="41"/>
      <c r="IY2" s="41"/>
      <c r="IZ2" s="41"/>
      <c r="JA2" s="41"/>
      <c r="JB2" s="41"/>
      <c r="JC2" s="41"/>
      <c r="JD2" s="41"/>
      <c r="JE2" s="41"/>
      <c r="JF2" s="41"/>
      <c r="JG2" s="41"/>
      <c r="JH2" s="41"/>
      <c r="JI2" s="41"/>
      <c r="JJ2" s="41"/>
      <c r="JK2" s="41"/>
      <c r="JL2" s="41"/>
      <c r="JM2" s="41"/>
      <c r="JN2" s="41"/>
      <c r="JO2" s="41"/>
      <c r="JP2" s="41"/>
      <c r="JQ2" s="41"/>
      <c r="JR2" s="41"/>
      <c r="JS2" s="41"/>
      <c r="JT2" s="41"/>
      <c r="JU2" s="41"/>
      <c r="JV2" s="41"/>
      <c r="JW2" s="41"/>
      <c r="JX2" s="41"/>
      <c r="JY2" s="41"/>
      <c r="JZ2" s="41"/>
      <c r="KA2" s="41"/>
      <c r="KB2" s="41"/>
      <c r="KC2" s="41"/>
      <c r="KD2" s="41"/>
      <c r="KE2" s="41"/>
      <c r="KF2" s="41"/>
      <c r="KG2" s="41"/>
      <c r="KH2" s="41"/>
      <c r="KI2" s="41"/>
      <c r="KJ2" s="41"/>
      <c r="KK2" s="41"/>
      <c r="KL2" s="41"/>
      <c r="KM2" s="41"/>
      <c r="KN2" s="41"/>
      <c r="KO2" s="41"/>
      <c r="KP2" s="41"/>
      <c r="KQ2" s="41"/>
      <c r="KR2" s="41"/>
      <c r="KS2" s="41"/>
      <c r="KT2" s="41"/>
      <c r="KU2" s="41"/>
      <c r="KV2" s="41"/>
      <c r="KW2" s="41"/>
      <c r="KX2" s="41"/>
      <c r="KY2" s="41"/>
      <c r="KZ2" s="41"/>
      <c r="LA2" s="41"/>
      <c r="LB2" s="41"/>
      <c r="LC2" s="41"/>
      <c r="LD2" s="41"/>
      <c r="LE2" s="41"/>
      <c r="LF2" s="41"/>
      <c r="LG2" s="41"/>
      <c r="LH2" s="41"/>
      <c r="LI2" s="41"/>
      <c r="LJ2" s="41"/>
      <c r="LK2" s="41"/>
      <c r="LL2" s="41"/>
      <c r="LM2" s="41"/>
      <c r="LN2" s="41"/>
      <c r="LO2" s="41"/>
      <c r="LP2" s="41"/>
      <c r="LQ2" s="41"/>
      <c r="LR2" s="41"/>
      <c r="LS2" s="41"/>
      <c r="LT2" s="41"/>
      <c r="LU2" s="41"/>
      <c r="LV2" s="41"/>
      <c r="LW2" s="41"/>
      <c r="LX2" s="41"/>
      <c r="LY2" s="41"/>
      <c r="LZ2" s="41"/>
      <c r="MA2" s="41"/>
      <c r="MB2" s="41"/>
      <c r="MC2" s="41"/>
      <c r="MD2" s="41"/>
      <c r="ME2" s="41"/>
      <c r="MF2" s="41"/>
      <c r="MG2" s="41"/>
      <c r="MH2" s="41"/>
      <c r="MI2" s="41"/>
      <c r="MJ2" s="41"/>
      <c r="MK2" s="41"/>
      <c r="ML2" s="41"/>
      <c r="MM2" s="41"/>
      <c r="MN2" s="41"/>
      <c r="MO2" s="41"/>
      <c r="MP2" s="41"/>
      <c r="MQ2" s="41"/>
      <c r="MR2" s="41"/>
      <c r="MS2" s="41"/>
      <c r="MT2" s="41"/>
      <c r="MU2" s="41"/>
      <c r="MV2" s="41"/>
      <c r="MW2" s="41"/>
      <c r="MX2" s="41"/>
      <c r="MY2" s="41"/>
      <c r="MZ2" s="41"/>
      <c r="NA2" s="41"/>
      <c r="NB2" s="41"/>
      <c r="NC2" s="41"/>
      <c r="ND2" s="41"/>
      <c r="NE2" s="41"/>
      <c r="NF2" s="41"/>
      <c r="NG2" s="41"/>
      <c r="NH2" s="41"/>
      <c r="NI2" s="41"/>
      <c r="NJ2" s="41"/>
      <c r="NK2" s="41"/>
      <c r="NL2" s="41"/>
      <c r="NM2" s="41"/>
      <c r="NN2" s="41"/>
      <c r="NO2" s="41"/>
      <c r="NP2" s="41"/>
      <c r="NQ2" s="41"/>
      <c r="NR2" s="41"/>
      <c r="NS2" s="41"/>
      <c r="NT2" s="41"/>
      <c r="NU2" s="41"/>
      <c r="NV2" s="41"/>
      <c r="NW2" s="41"/>
      <c r="NX2" s="41"/>
      <c r="NY2" s="41"/>
      <c r="NZ2" s="41"/>
      <c r="OA2" s="41"/>
      <c r="OB2" s="41"/>
      <c r="OC2" s="41"/>
      <c r="OD2" s="41"/>
      <c r="OE2" s="41"/>
      <c r="OF2" s="41"/>
      <c r="OG2" s="41"/>
      <c r="OH2" s="41"/>
      <c r="OI2" s="41"/>
      <c r="OJ2" s="41"/>
      <c r="OK2" s="41"/>
      <c r="OL2" s="41"/>
      <c r="OM2" s="41"/>
      <c r="ON2" s="41"/>
      <c r="OO2" s="41"/>
      <c r="OP2" s="41"/>
      <c r="OQ2" s="41"/>
      <c r="OR2" s="41"/>
      <c r="OS2" s="41"/>
      <c r="OT2" s="41"/>
      <c r="OU2" s="41"/>
      <c r="OV2" s="41"/>
      <c r="OW2" s="41"/>
      <c r="OX2" s="41"/>
      <c r="OY2" s="41"/>
      <c r="OZ2" s="41"/>
      <c r="PA2" s="41"/>
      <c r="PB2" s="41"/>
      <c r="PC2" s="41"/>
      <c r="PD2" s="41"/>
      <c r="PE2" s="41"/>
      <c r="PF2" s="41"/>
      <c r="PG2" s="41"/>
      <c r="PH2" s="41"/>
      <c r="PI2" s="41"/>
      <c r="PJ2" s="41"/>
      <c r="PK2" s="41"/>
      <c r="PL2" s="41"/>
      <c r="PM2" s="41"/>
      <c r="PN2" s="41"/>
      <c r="PO2" s="41"/>
      <c r="PP2" s="41"/>
      <c r="PQ2" s="41"/>
      <c r="PR2" s="41"/>
      <c r="PS2" s="41"/>
      <c r="PT2" s="41"/>
      <c r="PU2" s="41"/>
      <c r="PV2" s="41"/>
      <c r="PW2" s="41"/>
      <c r="PX2" s="41"/>
      <c r="PY2" s="41"/>
      <c r="PZ2" s="41"/>
      <c r="QA2" s="41"/>
      <c r="QB2" s="41"/>
      <c r="QC2" s="41"/>
      <c r="QD2" s="41"/>
      <c r="QE2" s="41"/>
      <c r="QF2" s="41"/>
      <c r="QG2" s="41"/>
      <c r="QH2" s="41"/>
      <c r="QI2" s="41"/>
      <c r="QJ2" s="41"/>
      <c r="QK2" s="41"/>
      <c r="QL2" s="41"/>
      <c r="QM2" s="41"/>
      <c r="QN2" s="41"/>
      <c r="QO2" s="41"/>
      <c r="QP2" s="41"/>
      <c r="QQ2" s="41"/>
      <c r="QR2" s="41"/>
      <c r="QS2" s="41"/>
      <c r="QT2" s="41"/>
      <c r="QU2" s="41"/>
      <c r="QV2" s="41"/>
      <c r="QW2" s="41"/>
      <c r="QX2" s="41"/>
      <c r="QY2" s="41"/>
      <c r="QZ2" s="41"/>
      <c r="RA2" s="41"/>
      <c r="RB2" s="41"/>
      <c r="RC2" s="41"/>
      <c r="RD2" s="41"/>
      <c r="RE2" s="41"/>
      <c r="RF2" s="41"/>
      <c r="RG2" s="41"/>
      <c r="RH2" s="41"/>
      <c r="RI2" s="41"/>
      <c r="RJ2" s="41"/>
      <c r="RK2" s="41"/>
      <c r="RL2" s="41"/>
      <c r="RM2" s="41"/>
      <c r="RN2" s="41"/>
      <c r="RO2" s="41"/>
      <c r="RP2" s="41"/>
      <c r="RQ2" s="41"/>
      <c r="RR2" s="41"/>
      <c r="RS2" s="41"/>
      <c r="RT2" s="41"/>
      <c r="RU2" s="41"/>
      <c r="RV2" s="41"/>
      <c r="RW2" s="41"/>
      <c r="RX2" s="41"/>
      <c r="RY2" s="41"/>
      <c r="RZ2" s="41"/>
      <c r="SA2" s="41"/>
      <c r="SB2" s="41"/>
      <c r="SC2" s="41"/>
      <c r="SD2" s="41"/>
      <c r="SE2" s="41"/>
      <c r="SF2" s="41"/>
      <c r="SG2" s="41"/>
      <c r="SH2" s="41"/>
      <c r="SI2" s="41"/>
      <c r="SJ2" s="41"/>
      <c r="SK2" s="41"/>
      <c r="SL2" s="41"/>
      <c r="SM2" s="41"/>
      <c r="SN2" s="41"/>
      <c r="SO2" s="41"/>
      <c r="SP2" s="41"/>
      <c r="SQ2" s="41"/>
      <c r="SR2" s="41"/>
      <c r="SS2" s="41"/>
      <c r="ST2" s="41"/>
      <c r="SU2" s="41"/>
      <c r="SV2" s="41"/>
      <c r="SW2" s="41"/>
      <c r="SX2" s="41"/>
      <c r="SY2" s="41"/>
      <c r="SZ2" s="41"/>
      <c r="TA2" s="41"/>
      <c r="TB2" s="41"/>
      <c r="TC2" s="41"/>
      <c r="TD2" s="41"/>
      <c r="TE2" s="41"/>
      <c r="TF2" s="41"/>
      <c r="TG2" s="41"/>
      <c r="TH2" s="41"/>
      <c r="TI2" s="41"/>
      <c r="TJ2" s="41"/>
      <c r="TK2" s="41"/>
      <c r="TL2" s="41"/>
      <c r="TM2" s="41"/>
      <c r="TN2" s="41"/>
      <c r="TO2" s="41"/>
      <c r="TP2" s="41"/>
      <c r="TQ2" s="41"/>
      <c r="TR2" s="41"/>
      <c r="TS2" s="41"/>
      <c r="TT2" s="41"/>
      <c r="TU2" s="41"/>
      <c r="TV2" s="41"/>
      <c r="TW2" s="41"/>
      <c r="TX2" s="41"/>
      <c r="TY2" s="41"/>
      <c r="TZ2" s="41"/>
      <c r="UA2" s="41"/>
      <c r="UB2" s="41"/>
      <c r="UC2" s="41"/>
      <c r="UD2" s="41"/>
      <c r="UE2" s="41"/>
      <c r="UF2" s="41"/>
      <c r="UG2" s="41"/>
      <c r="UH2" s="41"/>
      <c r="UI2" s="41"/>
      <c r="UJ2" s="41"/>
      <c r="UK2" s="41"/>
      <c r="UL2" s="41"/>
      <c r="UM2" s="41"/>
      <c r="UN2" s="41"/>
      <c r="UO2" s="41"/>
      <c r="UP2" s="41"/>
      <c r="UQ2" s="41"/>
      <c r="UR2" s="41"/>
      <c r="US2" s="41"/>
      <c r="UT2" s="41"/>
      <c r="UU2" s="41"/>
      <c r="UV2" s="41"/>
      <c r="UW2" s="41"/>
      <c r="UX2" s="41"/>
      <c r="UY2" s="41"/>
      <c r="UZ2" s="41"/>
      <c r="VA2" s="41"/>
      <c r="VB2" s="41"/>
      <c r="VC2" s="41"/>
      <c r="VD2" s="41"/>
      <c r="VE2" s="41"/>
      <c r="VF2" s="41"/>
      <c r="VG2" s="41"/>
      <c r="VH2" s="41"/>
      <c r="VI2" s="41"/>
      <c r="VJ2" s="41"/>
      <c r="VK2" s="41"/>
      <c r="VL2" s="41"/>
      <c r="VM2" s="41"/>
      <c r="VN2" s="41"/>
      <c r="VO2" s="41"/>
      <c r="VP2" s="41"/>
      <c r="VQ2" s="41"/>
      <c r="VR2" s="41"/>
      <c r="VS2" s="41"/>
      <c r="VT2" s="41"/>
      <c r="VU2" s="41"/>
      <c r="VV2" s="41"/>
      <c r="VW2" s="41"/>
      <c r="VX2" s="41"/>
      <c r="VY2" s="41"/>
      <c r="VZ2" s="41"/>
      <c r="WA2" s="41"/>
      <c r="WB2" s="41"/>
      <c r="WC2" s="41"/>
      <c r="WD2" s="41"/>
      <c r="WE2" s="41"/>
      <c r="WF2" s="41"/>
      <c r="WG2" s="41"/>
      <c r="WH2" s="41"/>
      <c r="WI2" s="41"/>
      <c r="WJ2" s="41"/>
      <c r="WK2" s="41"/>
      <c r="WL2" s="41"/>
      <c r="WM2" s="41"/>
      <c r="WN2" s="41"/>
      <c r="WO2" s="41"/>
      <c r="WP2" s="41"/>
      <c r="WQ2" s="41"/>
      <c r="WR2" s="41"/>
      <c r="WS2" s="41"/>
      <c r="WT2" s="41"/>
      <c r="WU2" s="41"/>
      <c r="WV2" s="41"/>
      <c r="WW2" s="41"/>
      <c r="WX2" s="41"/>
      <c r="WY2" s="41"/>
      <c r="WZ2" s="41"/>
      <c r="XA2" s="41"/>
      <c r="XB2" s="41"/>
      <c r="XC2" s="41"/>
      <c r="XD2" s="41"/>
      <c r="XE2" s="41"/>
      <c r="XF2" s="41"/>
      <c r="XG2" s="41"/>
      <c r="XH2" s="41"/>
      <c r="XI2" s="41"/>
      <c r="XJ2" s="41"/>
      <c r="XK2" s="41"/>
      <c r="XL2" s="41"/>
      <c r="XM2" s="41"/>
      <c r="XN2" s="41"/>
      <c r="XO2" s="41"/>
      <c r="XP2" s="41"/>
      <c r="XQ2" s="41"/>
      <c r="XR2" s="41"/>
      <c r="XS2" s="41"/>
      <c r="XT2" s="41"/>
      <c r="XU2" s="41"/>
      <c r="XV2" s="41"/>
      <c r="XW2" s="41"/>
      <c r="XX2" s="41"/>
      <c r="XY2" s="41"/>
      <c r="XZ2" s="41"/>
      <c r="YA2" s="41"/>
      <c r="YB2" s="41"/>
      <c r="YC2" s="41"/>
      <c r="YD2" s="41"/>
      <c r="YE2" s="41"/>
      <c r="YF2" s="41"/>
      <c r="YG2" s="41"/>
      <c r="YH2" s="41"/>
      <c r="YI2" s="41"/>
      <c r="YJ2" s="41"/>
      <c r="YK2" s="41"/>
      <c r="YL2" s="41"/>
      <c r="YM2" s="41"/>
      <c r="YN2" s="41"/>
      <c r="YO2" s="41"/>
      <c r="YP2" s="41"/>
      <c r="YQ2" s="41"/>
      <c r="YR2" s="41"/>
      <c r="YS2" s="41"/>
      <c r="YT2" s="41"/>
      <c r="YU2" s="41"/>
      <c r="YV2" s="41"/>
      <c r="YW2" s="41"/>
      <c r="YX2" s="41"/>
      <c r="YY2" s="41"/>
      <c r="YZ2" s="41"/>
      <c r="ZA2" s="41"/>
      <c r="ZB2" s="41"/>
      <c r="ZC2" s="41"/>
      <c r="ZD2" s="41"/>
      <c r="ZE2" s="41"/>
      <c r="ZF2" s="41"/>
      <c r="ZG2" s="41"/>
      <c r="ZH2" s="41"/>
      <c r="ZI2" s="41"/>
      <c r="ZJ2" s="41"/>
      <c r="ZK2" s="41"/>
      <c r="ZL2" s="41"/>
      <c r="ZM2" s="41"/>
      <c r="ZN2" s="41"/>
      <c r="ZO2" s="41"/>
      <c r="ZP2" s="41"/>
      <c r="ZQ2" s="41"/>
      <c r="ZR2" s="41"/>
      <c r="ZS2" s="41"/>
      <c r="ZT2" s="41"/>
      <c r="ZU2" s="41"/>
      <c r="ZV2" s="41"/>
      <c r="ZW2" s="41"/>
      <c r="ZX2" s="41"/>
      <c r="ZY2" s="41"/>
      <c r="ZZ2" s="41"/>
      <c r="AAA2" s="41"/>
      <c r="AAB2" s="41"/>
      <c r="AAC2" s="41"/>
      <c r="AAD2" s="41"/>
      <c r="AAE2" s="41"/>
      <c r="AAF2" s="41"/>
      <c r="AAG2" s="41"/>
      <c r="AAH2" s="41"/>
      <c r="AAI2" s="41"/>
      <c r="AAJ2" s="41"/>
      <c r="AAK2" s="41"/>
      <c r="AAL2" s="41"/>
      <c r="AAM2" s="41"/>
      <c r="AAN2" s="41"/>
      <c r="AAO2" s="41"/>
      <c r="AAP2" s="41"/>
      <c r="AAQ2" s="41"/>
      <c r="AAR2" s="41"/>
      <c r="AAS2" s="41"/>
      <c r="AAT2" s="41"/>
      <c r="AAU2" s="41"/>
      <c r="AAV2" s="41"/>
      <c r="AAW2" s="41"/>
      <c r="AAX2" s="41"/>
      <c r="AAY2" s="41"/>
      <c r="AAZ2" s="41"/>
      <c r="ABA2" s="41"/>
      <c r="ABB2" s="41"/>
      <c r="ABC2" s="41"/>
      <c r="ABD2" s="41"/>
      <c r="ABE2" s="41"/>
      <c r="ABF2" s="41"/>
      <c r="ABG2" s="41"/>
      <c r="ABH2" s="41"/>
      <c r="ABI2" s="41"/>
      <c r="ABJ2" s="41"/>
      <c r="ABK2" s="41"/>
      <c r="ABL2" s="41"/>
      <c r="ABM2" s="41"/>
      <c r="ABN2" s="41"/>
      <c r="ABO2" s="41"/>
      <c r="ABP2" s="41"/>
      <c r="ABQ2" s="41"/>
      <c r="ABR2" s="41"/>
      <c r="ABS2" s="41"/>
      <c r="ABT2" s="41"/>
      <c r="ABU2" s="41"/>
      <c r="ABV2" s="41"/>
      <c r="ABW2" s="41"/>
      <c r="ABX2" s="41"/>
      <c r="ABY2" s="41"/>
      <c r="ABZ2" s="41"/>
      <c r="ACA2" s="41"/>
      <c r="ACB2" s="41"/>
      <c r="ACC2" s="41"/>
      <c r="ACD2" s="41"/>
      <c r="ACE2" s="41"/>
      <c r="ACF2" s="41"/>
      <c r="ACG2" s="41"/>
      <c r="ACH2" s="41"/>
      <c r="ACI2" s="41"/>
      <c r="ACJ2" s="41"/>
      <c r="ACK2" s="41"/>
      <c r="ACL2" s="41"/>
      <c r="ACM2" s="41"/>
      <c r="ACN2" s="41"/>
      <c r="ACO2" s="41"/>
      <c r="ACP2" s="41"/>
      <c r="ACQ2" s="41"/>
      <c r="ACR2" s="41"/>
      <c r="ACS2" s="41"/>
      <c r="ACT2" s="41"/>
      <c r="ACU2" s="41"/>
      <c r="ACV2" s="41"/>
      <c r="ACW2" s="41"/>
      <c r="ACX2" s="41"/>
      <c r="ACY2" s="41"/>
      <c r="ACZ2" s="41"/>
      <c r="ADA2" s="41"/>
      <c r="ADB2" s="41"/>
      <c r="ADC2" s="41"/>
      <c r="ADD2" s="41"/>
      <c r="ADE2" s="41"/>
      <c r="ADF2" s="41"/>
      <c r="ADG2" s="41"/>
      <c r="ADH2" s="41"/>
      <c r="ADI2" s="41"/>
      <c r="ADJ2" s="41"/>
      <c r="ADK2" s="41"/>
      <c r="ADL2" s="41"/>
      <c r="ADM2" s="41"/>
      <c r="ADN2" s="41"/>
      <c r="ADO2" s="41"/>
      <c r="ADP2" s="41"/>
      <c r="ADQ2" s="41"/>
      <c r="ADR2" s="41"/>
      <c r="ADS2" s="41"/>
      <c r="ADT2" s="41"/>
      <c r="ADU2" s="41"/>
      <c r="ADV2" s="41"/>
      <c r="ADW2" s="41"/>
      <c r="ADX2" s="41"/>
      <c r="ADY2" s="41"/>
      <c r="ADZ2" s="41"/>
      <c r="AEA2" s="41"/>
      <c r="AEB2" s="41"/>
      <c r="AEC2" s="41"/>
      <c r="AED2" s="41"/>
      <c r="AEE2" s="41"/>
      <c r="AEF2" s="41"/>
      <c r="AEG2" s="41"/>
      <c r="AEH2" s="41"/>
      <c r="AEI2" s="41"/>
      <c r="AEJ2" s="41"/>
      <c r="AEK2" s="41"/>
      <c r="AEL2" s="41"/>
      <c r="AEM2" s="41"/>
      <c r="AEN2" s="41"/>
      <c r="AEO2" s="41"/>
      <c r="AEP2" s="41"/>
      <c r="AEQ2" s="41"/>
      <c r="AER2" s="41"/>
      <c r="AES2" s="41"/>
      <c r="AET2" s="41"/>
      <c r="AEU2" s="41"/>
      <c r="AEV2" s="41"/>
      <c r="AEW2" s="41"/>
      <c r="AEX2" s="41"/>
      <c r="AEY2" s="41"/>
      <c r="AEZ2" s="41"/>
      <c r="AFA2" s="41"/>
      <c r="AFB2" s="41"/>
      <c r="AFC2" s="41"/>
      <c r="AFD2" s="41"/>
      <c r="AFE2" s="41"/>
      <c r="AFF2" s="41"/>
      <c r="AFG2" s="41"/>
      <c r="AFH2" s="41"/>
      <c r="AFI2" s="41"/>
      <c r="AFJ2" s="41"/>
      <c r="AFK2" s="41"/>
      <c r="AFL2" s="41"/>
      <c r="AFM2" s="41"/>
      <c r="AFN2" s="41"/>
      <c r="AFO2" s="41"/>
      <c r="AFP2" s="41"/>
      <c r="AFQ2" s="41"/>
      <c r="AFR2" s="41"/>
      <c r="AFS2" s="41"/>
      <c r="AFT2" s="41"/>
      <c r="AFU2" s="41"/>
      <c r="AFV2" s="41"/>
      <c r="AFW2" s="41"/>
      <c r="AFX2" s="41"/>
      <c r="AFY2" s="41"/>
      <c r="AFZ2" s="41"/>
      <c r="AGA2" s="41"/>
      <c r="AGB2" s="41"/>
      <c r="AGC2" s="41"/>
      <c r="AGD2" s="41"/>
      <c r="AGE2" s="41"/>
      <c r="AGF2" s="41"/>
      <c r="AGG2" s="41"/>
      <c r="AGH2" s="41"/>
      <c r="AGI2" s="41"/>
      <c r="AGJ2" s="41"/>
      <c r="AGK2" s="41"/>
      <c r="AGL2" s="41"/>
      <c r="AGM2" s="41"/>
      <c r="AGN2" s="41"/>
      <c r="AGO2" s="41"/>
      <c r="AGP2" s="41"/>
      <c r="AGQ2" s="41"/>
      <c r="AGR2" s="41"/>
      <c r="AGS2" s="41"/>
      <c r="AGT2" s="41"/>
      <c r="AGU2" s="41"/>
      <c r="AGV2" s="41"/>
      <c r="AGW2" s="41"/>
      <c r="AGX2" s="41"/>
      <c r="AGY2" s="41"/>
      <c r="AGZ2" s="41"/>
      <c r="AHA2" s="41"/>
      <c r="AHB2" s="41"/>
      <c r="AHC2" s="41"/>
      <c r="AHD2" s="41"/>
      <c r="AHE2" s="41"/>
      <c r="AHF2" s="41"/>
      <c r="AHG2" s="41"/>
      <c r="AHH2" s="41"/>
      <c r="AHI2" s="41"/>
      <c r="AHJ2" s="41"/>
      <c r="AHK2" s="41"/>
      <c r="AHL2" s="41"/>
      <c r="AHM2" s="41"/>
      <c r="AHN2" s="41"/>
      <c r="AHO2" s="41"/>
      <c r="AHP2" s="41"/>
      <c r="AHQ2" s="41"/>
      <c r="AHR2" s="41"/>
      <c r="AHS2" s="41"/>
      <c r="AHT2" s="41"/>
      <c r="AHU2" s="41"/>
      <c r="AHV2" s="41"/>
      <c r="AHW2" s="41"/>
      <c r="AHX2" s="41"/>
      <c r="AHY2" s="41"/>
      <c r="AHZ2" s="41"/>
      <c r="AIA2" s="41"/>
      <c r="AIB2" s="41"/>
      <c r="AIC2" s="41"/>
      <c r="AID2" s="41"/>
      <c r="AIE2" s="41"/>
      <c r="AIF2" s="41"/>
      <c r="AIG2" s="41"/>
      <c r="AIH2" s="41"/>
      <c r="AII2" s="41"/>
      <c r="AIJ2" s="41"/>
      <c r="AIK2" s="41"/>
      <c r="AIL2" s="41"/>
      <c r="AIM2" s="41"/>
      <c r="AIN2" s="41"/>
      <c r="AIO2" s="41"/>
      <c r="AIP2" s="41"/>
      <c r="AIQ2" s="41"/>
      <c r="AIR2" s="41"/>
      <c r="AIS2" s="41"/>
      <c r="AIT2" s="41"/>
      <c r="AIU2" s="41"/>
      <c r="AIV2" s="41"/>
      <c r="AIW2" s="41"/>
      <c r="AIX2" s="41"/>
      <c r="AIY2" s="41"/>
      <c r="AIZ2" s="41"/>
      <c r="AJA2" s="41"/>
      <c r="AJB2" s="41"/>
      <c r="AJC2" s="41"/>
      <c r="AJD2" s="41"/>
      <c r="AJE2" s="41"/>
      <c r="AJF2" s="41"/>
      <c r="AJG2" s="41"/>
      <c r="AJH2" s="41"/>
      <c r="AJI2" s="41"/>
      <c r="AJJ2" s="41"/>
      <c r="AJK2" s="41"/>
      <c r="AJL2" s="41"/>
      <c r="AJM2" s="41"/>
      <c r="AJN2" s="41"/>
      <c r="AJO2" s="41"/>
      <c r="AJP2" s="41"/>
      <c r="AJQ2" s="41"/>
      <c r="AJR2" s="41"/>
      <c r="AJS2" s="41"/>
      <c r="AJT2" s="41"/>
      <c r="AJU2" s="41"/>
      <c r="AJV2" s="41"/>
      <c r="AJW2" s="41"/>
      <c r="AJX2" s="41"/>
      <c r="AJY2" s="41"/>
      <c r="AJZ2" s="41"/>
      <c r="AKA2" s="41"/>
      <c r="AKB2" s="41"/>
      <c r="AKC2" s="41"/>
      <c r="AKD2" s="41"/>
      <c r="AKE2" s="41"/>
      <c r="AKF2" s="41"/>
      <c r="AKG2" s="41"/>
      <c r="AKH2" s="41"/>
      <c r="AKI2" s="41"/>
      <c r="AKJ2" s="41"/>
      <c r="AKK2" s="41"/>
      <c r="AKL2" s="41"/>
      <c r="AKM2" s="41"/>
      <c r="AKN2" s="41"/>
      <c r="AKO2" s="41"/>
      <c r="AKP2" s="41"/>
      <c r="AKQ2" s="41"/>
      <c r="AKR2" s="41"/>
      <c r="AKS2" s="41"/>
      <c r="AKT2" s="41"/>
      <c r="AKU2" s="41"/>
      <c r="AKV2" s="41"/>
      <c r="AKW2" s="41"/>
      <c r="AKX2" s="41"/>
      <c r="AKY2" s="41"/>
      <c r="AKZ2" s="41"/>
      <c r="ALA2" s="41"/>
      <c r="ALB2" s="41"/>
      <c r="ALC2" s="41"/>
      <c r="ALD2" s="41"/>
      <c r="ALE2" s="41"/>
      <c r="ALF2" s="41"/>
      <c r="ALG2" s="41"/>
      <c r="ALH2" s="41"/>
      <c r="ALI2" s="41"/>
      <c r="ALJ2" s="41"/>
      <c r="ALK2" s="41"/>
      <c r="ALL2" s="41"/>
      <c r="ALM2" s="41"/>
      <c r="ALN2" s="41"/>
      <c r="ALO2" s="41"/>
      <c r="ALP2" s="41"/>
      <c r="ALQ2" s="41"/>
      <c r="ALR2" s="41"/>
      <c r="ALS2" s="41"/>
      <c r="ALT2" s="41"/>
      <c r="ALU2" s="41"/>
      <c r="ALV2" s="41"/>
      <c r="ALW2" s="41"/>
      <c r="ALX2" s="41"/>
      <c r="ALY2" s="41"/>
      <c r="ALZ2" s="41"/>
      <c r="AMA2" s="41"/>
      <c r="AMB2" s="41"/>
      <c r="AMC2" s="41"/>
      <c r="AMD2" s="41"/>
      <c r="AME2" s="41"/>
      <c r="AMF2" s="41"/>
      <c r="AMG2" s="41"/>
      <c r="AMH2" s="41"/>
      <c r="AMI2" s="41"/>
      <c r="AMJ2" s="41"/>
      <c r="AMK2" s="41"/>
      <c r="AML2" s="41"/>
      <c r="AMM2" s="41"/>
      <c r="AMN2" s="41"/>
      <c r="AMO2" s="41"/>
      <c r="AMP2" s="41"/>
      <c r="AMQ2" s="41"/>
      <c r="AMR2" s="41"/>
      <c r="AMS2" s="41"/>
      <c r="AMT2" s="41"/>
      <c r="AMU2" s="41"/>
      <c r="AMV2" s="41"/>
      <c r="AMW2" s="41"/>
      <c r="AMX2" s="41"/>
      <c r="AMY2" s="41"/>
      <c r="AMZ2" s="41"/>
      <c r="ANA2" s="41"/>
      <c r="ANB2" s="41"/>
      <c r="ANC2" s="41"/>
      <c r="AND2" s="41"/>
      <c r="ANE2" s="41"/>
      <c r="ANF2" s="41"/>
      <c r="ANG2" s="41"/>
      <c r="ANH2" s="41"/>
      <c r="ANI2" s="41"/>
      <c r="ANJ2" s="41"/>
      <c r="ANK2" s="41"/>
      <c r="ANL2" s="41"/>
      <c r="ANM2" s="41"/>
      <c r="ANN2" s="41"/>
      <c r="ANO2" s="41"/>
      <c r="ANP2" s="41"/>
      <c r="ANQ2" s="41"/>
      <c r="ANR2" s="41"/>
      <c r="ANS2" s="41"/>
      <c r="ANT2" s="41"/>
      <c r="ANU2" s="41"/>
      <c r="ANV2" s="41"/>
      <c r="ANW2" s="41"/>
      <c r="ANX2" s="41"/>
      <c r="ANY2" s="41"/>
      <c r="ANZ2" s="41"/>
      <c r="AOA2" s="41"/>
      <c r="AOB2" s="41"/>
      <c r="AOC2" s="41"/>
      <c r="AOD2" s="41"/>
      <c r="AOE2" s="41"/>
      <c r="AOF2" s="41"/>
      <c r="AOG2" s="41"/>
      <c r="AOH2" s="41"/>
      <c r="AOI2" s="41"/>
      <c r="AOJ2" s="41"/>
      <c r="AOK2" s="41"/>
      <c r="AOL2" s="41"/>
      <c r="AOM2" s="41"/>
      <c r="AON2" s="41"/>
      <c r="AOO2" s="41"/>
      <c r="AOP2" s="41"/>
      <c r="AOQ2" s="41"/>
      <c r="AOR2" s="41"/>
      <c r="AOS2" s="41"/>
      <c r="AOT2" s="41"/>
      <c r="AOU2" s="41"/>
      <c r="AOV2" s="41"/>
      <c r="AOW2" s="41"/>
      <c r="AOX2" s="41"/>
      <c r="AOY2" s="41"/>
      <c r="AOZ2" s="41"/>
      <c r="APA2" s="41"/>
      <c r="APB2" s="41"/>
      <c r="APC2" s="41"/>
      <c r="APD2" s="41"/>
      <c r="APE2" s="41"/>
      <c r="APF2" s="41"/>
      <c r="APG2" s="41"/>
      <c r="APH2" s="41"/>
      <c r="API2" s="41"/>
      <c r="APJ2" s="41"/>
      <c r="APK2" s="41"/>
      <c r="APL2" s="41"/>
      <c r="APM2" s="41"/>
      <c r="APN2" s="41"/>
      <c r="APO2" s="41"/>
      <c r="APP2" s="41"/>
      <c r="APQ2" s="41"/>
      <c r="APR2" s="41"/>
      <c r="APS2" s="41"/>
      <c r="APT2" s="41"/>
      <c r="APU2" s="41"/>
      <c r="APV2" s="41"/>
      <c r="APW2" s="41"/>
      <c r="APX2" s="41"/>
      <c r="APY2" s="41"/>
      <c r="APZ2" s="41"/>
      <c r="AQA2" s="41"/>
      <c r="AQB2" s="41"/>
      <c r="AQC2" s="41"/>
      <c r="AQD2" s="41"/>
      <c r="AQE2" s="41"/>
      <c r="AQF2" s="41"/>
      <c r="AQG2" s="41"/>
      <c r="AQH2" s="41"/>
      <c r="AQI2" s="41"/>
      <c r="AQJ2" s="41"/>
      <c r="AQK2" s="41"/>
      <c r="AQL2" s="41"/>
      <c r="AQM2" s="41"/>
      <c r="AQN2" s="41"/>
      <c r="AQO2" s="41"/>
      <c r="AQP2" s="41"/>
      <c r="AQQ2" s="41"/>
      <c r="AQR2" s="41"/>
      <c r="AQS2" s="41"/>
      <c r="AQT2" s="41"/>
      <c r="AQU2" s="41"/>
      <c r="AQV2" s="41"/>
      <c r="AQW2" s="41"/>
      <c r="AQX2" s="41"/>
      <c r="AQY2" s="41"/>
      <c r="AQZ2" s="41"/>
      <c r="ARA2" s="41"/>
      <c r="ARB2" s="41"/>
      <c r="ARC2" s="41"/>
      <c r="ARD2" s="41"/>
      <c r="ARE2" s="41"/>
      <c r="ARF2" s="41"/>
      <c r="ARG2" s="41"/>
      <c r="ARH2" s="41"/>
      <c r="ARI2" s="41"/>
      <c r="ARJ2" s="41"/>
      <c r="ARK2" s="41"/>
      <c r="ARL2" s="41"/>
      <c r="ARM2" s="41"/>
      <c r="ARN2" s="41"/>
      <c r="ARO2" s="41"/>
      <c r="ARP2" s="41"/>
      <c r="ARQ2" s="41"/>
      <c r="ARR2" s="41"/>
      <c r="ARS2" s="41"/>
      <c r="ART2" s="41"/>
      <c r="ARU2" s="41"/>
      <c r="ARV2" s="41"/>
      <c r="ARW2" s="41"/>
      <c r="ARX2" s="41"/>
      <c r="ARY2" s="41"/>
      <c r="ARZ2" s="41"/>
      <c r="ASA2" s="41"/>
      <c r="ASB2" s="41"/>
      <c r="ASC2" s="41"/>
      <c r="ASD2" s="41"/>
      <c r="ASE2" s="41"/>
      <c r="ASF2" s="41"/>
      <c r="ASG2" s="41"/>
      <c r="ASH2" s="41"/>
      <c r="ASI2" s="41"/>
      <c r="ASJ2" s="41"/>
      <c r="ASK2" s="41"/>
      <c r="ASL2" s="41"/>
      <c r="ASM2" s="41"/>
      <c r="ASN2" s="41"/>
      <c r="ASO2" s="41"/>
      <c r="ASP2" s="41"/>
      <c r="ASQ2" s="41"/>
      <c r="ASR2" s="41"/>
      <c r="ASS2" s="41"/>
      <c r="AST2" s="41"/>
      <c r="ASU2" s="41"/>
      <c r="ASV2" s="41"/>
      <c r="ASW2" s="41"/>
      <c r="ASX2" s="41"/>
      <c r="ASY2" s="41"/>
      <c r="ASZ2" s="41"/>
      <c r="ATA2" s="41"/>
      <c r="ATB2" s="41"/>
      <c r="ATC2" s="41"/>
      <c r="ATD2" s="41"/>
      <c r="ATE2" s="41"/>
      <c r="ATF2" s="41"/>
      <c r="ATG2" s="41"/>
      <c r="ATH2" s="41"/>
      <c r="ATI2" s="41"/>
      <c r="ATJ2" s="41"/>
      <c r="ATK2" s="41"/>
      <c r="ATL2" s="41"/>
      <c r="ATM2" s="41"/>
      <c r="ATN2" s="41"/>
      <c r="ATO2" s="41"/>
      <c r="ATP2" s="41"/>
      <c r="ATQ2" s="41"/>
      <c r="ATR2" s="41"/>
      <c r="ATS2" s="41"/>
      <c r="ATT2" s="41"/>
      <c r="ATU2" s="41"/>
      <c r="ATV2" s="41"/>
      <c r="ATW2" s="41"/>
      <c r="ATX2" s="41"/>
      <c r="ATY2" s="41"/>
      <c r="ATZ2" s="41"/>
      <c r="AUA2" s="41"/>
      <c r="AUB2" s="41"/>
      <c r="AUC2" s="41"/>
      <c r="AUD2" s="41"/>
      <c r="AUE2" s="41"/>
      <c r="AUF2" s="41"/>
      <c r="AUG2" s="41"/>
      <c r="AUH2" s="41"/>
      <c r="AUI2" s="41"/>
      <c r="AUJ2" s="41"/>
      <c r="AUK2" s="41"/>
      <c r="AUL2" s="41"/>
      <c r="AUM2" s="41"/>
      <c r="AUN2" s="41"/>
      <c r="AUO2" s="41"/>
      <c r="AUP2" s="41"/>
      <c r="AUQ2" s="41"/>
      <c r="AUR2" s="41"/>
      <c r="AUS2" s="41"/>
      <c r="AUT2" s="41"/>
      <c r="AUU2" s="41"/>
      <c r="AUV2" s="41"/>
      <c r="AUW2" s="41"/>
      <c r="AUX2" s="41"/>
      <c r="AUY2" s="41"/>
      <c r="AUZ2" s="41"/>
      <c r="AVA2" s="41"/>
      <c r="AVB2" s="41"/>
      <c r="AVC2" s="41"/>
      <c r="AVD2" s="41"/>
      <c r="AVE2" s="41"/>
      <c r="AVF2" s="41"/>
      <c r="AVG2" s="41"/>
      <c r="AVH2" s="41"/>
      <c r="AVI2" s="41"/>
      <c r="AVJ2" s="41"/>
      <c r="AVK2" s="41"/>
      <c r="AVL2" s="41"/>
      <c r="AVM2" s="41"/>
      <c r="AVN2" s="41"/>
      <c r="AVO2" s="41"/>
      <c r="AVP2" s="41"/>
      <c r="AVQ2" s="41"/>
      <c r="AVR2" s="41"/>
      <c r="AVS2" s="41"/>
      <c r="AVT2" s="41"/>
      <c r="AVU2" s="41"/>
      <c r="AVV2" s="41"/>
      <c r="AVW2" s="41"/>
      <c r="AVX2" s="41"/>
      <c r="AVY2" s="41"/>
      <c r="AVZ2" s="41"/>
      <c r="AWA2" s="41"/>
      <c r="AWB2" s="41"/>
      <c r="AWC2" s="41"/>
      <c r="AWD2" s="41"/>
      <c r="AWE2" s="41"/>
      <c r="AWF2" s="41"/>
      <c r="AWG2" s="41"/>
      <c r="AWH2" s="41"/>
      <c r="AWI2" s="41"/>
      <c r="AWJ2" s="41"/>
      <c r="AWK2" s="41"/>
      <c r="AWL2" s="41"/>
      <c r="AWM2" s="41"/>
      <c r="AWN2" s="41"/>
      <c r="AWO2" s="41"/>
      <c r="AWP2" s="41"/>
      <c r="AWQ2" s="41"/>
      <c r="AWR2" s="41"/>
      <c r="AWS2" s="41"/>
      <c r="AWT2" s="41"/>
      <c r="AWU2" s="41"/>
      <c r="AWV2" s="41"/>
      <c r="AWW2" s="41"/>
      <c r="AWX2" s="41"/>
      <c r="AWY2" s="41"/>
      <c r="AWZ2" s="41"/>
      <c r="AXA2" s="41"/>
      <c r="AXB2" s="41"/>
      <c r="AXC2" s="41"/>
      <c r="AXD2" s="41"/>
      <c r="AXE2" s="41"/>
      <c r="AXF2" s="41"/>
      <c r="AXG2" s="41"/>
      <c r="AXH2" s="41"/>
      <c r="AXI2" s="41"/>
      <c r="AXJ2" s="41"/>
      <c r="AXK2" s="41"/>
      <c r="AXL2" s="41"/>
      <c r="AXM2" s="41"/>
      <c r="AXN2" s="41"/>
      <c r="AXO2" s="41"/>
      <c r="AXP2" s="41"/>
      <c r="AXQ2" s="41"/>
      <c r="AXR2" s="41"/>
      <c r="AXS2" s="41"/>
      <c r="AXT2" s="41"/>
      <c r="AXU2" s="41"/>
      <c r="AXV2" s="41"/>
      <c r="AXW2" s="41"/>
      <c r="AXX2" s="41"/>
      <c r="AXY2" s="41"/>
      <c r="AXZ2" s="41"/>
      <c r="AYA2" s="41"/>
      <c r="AYB2" s="41"/>
      <c r="AYC2" s="41"/>
      <c r="AYD2" s="41"/>
      <c r="AYE2" s="41"/>
      <c r="AYF2" s="41"/>
      <c r="AYG2" s="41"/>
      <c r="AYH2" s="41"/>
      <c r="AYI2" s="41"/>
      <c r="AYJ2" s="41"/>
      <c r="AYK2" s="41"/>
      <c r="AYL2" s="41"/>
      <c r="AYM2" s="41"/>
      <c r="AYN2" s="41"/>
      <c r="AYO2" s="41"/>
      <c r="AYP2" s="41"/>
      <c r="AYQ2" s="41"/>
      <c r="AYR2" s="41"/>
      <c r="AYS2" s="41"/>
      <c r="AYT2" s="41"/>
      <c r="AYU2" s="41"/>
      <c r="AYV2" s="41"/>
      <c r="AYW2" s="41"/>
      <c r="AYX2" s="41"/>
      <c r="AYY2" s="41"/>
      <c r="AYZ2" s="41"/>
      <c r="AZA2" s="41"/>
      <c r="AZB2" s="41"/>
      <c r="AZC2" s="41"/>
      <c r="AZD2" s="41"/>
      <c r="AZE2" s="41"/>
      <c r="AZF2" s="41"/>
      <c r="AZG2" s="41"/>
      <c r="AZH2" s="41"/>
      <c r="AZI2" s="41"/>
      <c r="AZJ2" s="41"/>
      <c r="AZK2" s="41"/>
      <c r="AZL2" s="41"/>
      <c r="AZM2" s="41"/>
      <c r="AZN2" s="41"/>
      <c r="AZO2" s="41"/>
      <c r="AZP2" s="41"/>
      <c r="AZQ2" s="41"/>
      <c r="AZR2" s="41"/>
      <c r="AZS2" s="41"/>
      <c r="AZT2" s="41"/>
      <c r="AZU2" s="41"/>
      <c r="AZV2" s="41"/>
      <c r="AZW2" s="41"/>
      <c r="AZX2" s="41"/>
      <c r="AZY2" s="41"/>
      <c r="AZZ2" s="41"/>
      <c r="BAA2" s="41"/>
      <c r="BAB2" s="41"/>
      <c r="BAC2" s="41"/>
      <c r="BAD2" s="41"/>
      <c r="BAE2" s="41"/>
      <c r="BAF2" s="41"/>
      <c r="BAG2" s="41"/>
      <c r="BAH2" s="41"/>
      <c r="BAI2" s="41"/>
      <c r="BAJ2" s="41"/>
      <c r="BAK2" s="41"/>
      <c r="BAL2" s="41"/>
      <c r="BAM2" s="41"/>
      <c r="BAN2" s="41"/>
      <c r="BAO2" s="41"/>
      <c r="BAP2" s="41"/>
      <c r="BAQ2" s="41"/>
      <c r="BAR2" s="41"/>
      <c r="BAS2" s="41"/>
      <c r="BAT2" s="41"/>
      <c r="BAU2" s="41"/>
      <c r="BAV2" s="41"/>
      <c r="BAW2" s="41"/>
      <c r="BAX2" s="41"/>
      <c r="BAY2" s="41"/>
      <c r="BAZ2" s="41"/>
      <c r="BBA2" s="41"/>
      <c r="BBB2" s="41"/>
      <c r="BBC2" s="41"/>
      <c r="BBD2" s="41"/>
      <c r="BBE2" s="41"/>
      <c r="BBF2" s="41"/>
      <c r="BBG2" s="41"/>
      <c r="BBH2" s="41"/>
      <c r="BBI2" s="41"/>
      <c r="BBJ2" s="41"/>
      <c r="BBK2" s="41"/>
      <c r="BBL2" s="41"/>
      <c r="BBM2" s="41"/>
      <c r="BBN2" s="41"/>
      <c r="BBO2" s="41"/>
      <c r="BBP2" s="41"/>
      <c r="BBQ2" s="41"/>
      <c r="BBR2" s="41"/>
      <c r="BBS2" s="41"/>
      <c r="BBT2" s="41"/>
      <c r="BBU2" s="41"/>
      <c r="BBV2" s="41"/>
      <c r="BBW2" s="41"/>
      <c r="BBX2" s="41"/>
      <c r="BBY2" s="41"/>
      <c r="BBZ2" s="41"/>
      <c r="BCA2" s="41"/>
      <c r="BCB2" s="41"/>
      <c r="BCC2" s="41"/>
      <c r="BCD2" s="41"/>
      <c r="BCE2" s="41"/>
      <c r="BCF2" s="41"/>
      <c r="BCG2" s="41"/>
      <c r="BCH2" s="41"/>
      <c r="BCI2" s="41"/>
      <c r="BCJ2" s="41"/>
      <c r="BCK2" s="41"/>
      <c r="BCL2" s="41"/>
      <c r="BCM2" s="41"/>
      <c r="BCN2" s="41"/>
      <c r="BCO2" s="41"/>
      <c r="BCP2" s="41"/>
      <c r="BCQ2" s="41"/>
      <c r="BCR2" s="41"/>
      <c r="BCS2" s="41"/>
      <c r="BCT2" s="41"/>
      <c r="BCU2" s="41"/>
      <c r="BCV2" s="41"/>
      <c r="BCW2" s="41"/>
      <c r="BCX2" s="41"/>
      <c r="BCY2" s="41"/>
      <c r="BCZ2" s="41"/>
      <c r="BDA2" s="41"/>
      <c r="BDB2" s="41"/>
      <c r="BDC2" s="41"/>
      <c r="BDD2" s="41"/>
      <c r="BDE2" s="41"/>
      <c r="BDF2" s="41"/>
      <c r="BDG2" s="41"/>
      <c r="BDH2" s="41"/>
      <c r="BDI2" s="41"/>
      <c r="BDJ2" s="41"/>
      <c r="BDK2" s="41"/>
      <c r="BDL2" s="41"/>
      <c r="BDM2" s="41"/>
      <c r="BDN2" s="41"/>
      <c r="BDO2" s="41"/>
      <c r="BDP2" s="41"/>
      <c r="BDQ2" s="41"/>
      <c r="BDR2" s="41"/>
      <c r="BDS2" s="41"/>
      <c r="BDT2" s="41"/>
      <c r="BDU2" s="41"/>
      <c r="BDV2" s="41"/>
      <c r="BDW2" s="41"/>
      <c r="BDX2" s="41"/>
      <c r="BDY2" s="41"/>
      <c r="BDZ2" s="41"/>
      <c r="BEA2" s="41"/>
      <c r="BEB2" s="41"/>
      <c r="BEC2" s="41"/>
      <c r="BED2" s="41"/>
      <c r="BEE2" s="41"/>
      <c r="BEF2" s="41"/>
      <c r="BEG2" s="41"/>
      <c r="BEH2" s="41"/>
      <c r="BEI2" s="41"/>
      <c r="BEJ2" s="41"/>
      <c r="BEK2" s="41"/>
      <c r="BEL2" s="41"/>
      <c r="BEM2" s="41"/>
      <c r="BEN2" s="41"/>
      <c r="BEO2" s="41"/>
      <c r="BEP2" s="41"/>
      <c r="BEQ2" s="41"/>
      <c r="BER2" s="41"/>
      <c r="BES2" s="41"/>
      <c r="BET2" s="41"/>
      <c r="BEU2" s="41"/>
      <c r="BEV2" s="41"/>
      <c r="BEW2" s="41"/>
      <c r="BEX2" s="41"/>
      <c r="BEY2" s="41"/>
      <c r="BEZ2" s="41"/>
      <c r="BFA2" s="41"/>
      <c r="BFB2" s="41"/>
      <c r="BFC2" s="41"/>
      <c r="BFD2" s="41"/>
      <c r="BFE2" s="41"/>
      <c r="BFF2" s="41"/>
      <c r="BFG2" s="41"/>
      <c r="BFH2" s="41"/>
      <c r="BFI2" s="41"/>
      <c r="BFJ2" s="41"/>
      <c r="BFK2" s="41"/>
      <c r="BFL2" s="41"/>
      <c r="BFM2" s="41"/>
      <c r="BFN2" s="41"/>
      <c r="BFO2" s="41"/>
      <c r="BFP2" s="41"/>
      <c r="BFQ2" s="41"/>
      <c r="BFR2" s="41"/>
      <c r="BFS2" s="41"/>
      <c r="BFT2" s="41"/>
      <c r="BFU2" s="41"/>
      <c r="BFV2" s="41"/>
      <c r="BFW2" s="41"/>
      <c r="BFX2" s="41"/>
      <c r="BFY2" s="41"/>
      <c r="BFZ2" s="41"/>
      <c r="BGA2" s="41"/>
      <c r="BGB2" s="41"/>
      <c r="BGC2" s="41"/>
      <c r="BGD2" s="41"/>
      <c r="BGE2" s="41"/>
      <c r="BGF2" s="41"/>
      <c r="BGG2" s="41"/>
      <c r="BGH2" s="41"/>
      <c r="BGI2" s="41"/>
      <c r="BGJ2" s="41"/>
      <c r="BGK2" s="41"/>
      <c r="BGL2" s="41"/>
      <c r="BGM2" s="41"/>
      <c r="BGN2" s="41"/>
      <c r="BGO2" s="41"/>
      <c r="BGP2" s="41"/>
      <c r="BGQ2" s="41"/>
      <c r="BGR2" s="41"/>
      <c r="BGS2" s="41"/>
      <c r="BGT2" s="41"/>
      <c r="BGU2" s="41"/>
      <c r="BGV2" s="41"/>
      <c r="BGW2" s="41"/>
      <c r="BGX2" s="41"/>
      <c r="BGY2" s="41"/>
      <c r="BGZ2" s="41"/>
      <c r="BHA2" s="41"/>
      <c r="BHB2" s="41"/>
      <c r="BHC2" s="41"/>
      <c r="BHD2" s="41"/>
      <c r="BHE2" s="41"/>
      <c r="BHF2" s="41"/>
      <c r="BHG2" s="41"/>
      <c r="BHH2" s="41"/>
      <c r="BHI2" s="41"/>
      <c r="BHJ2" s="41"/>
      <c r="BHK2" s="41"/>
      <c r="BHL2" s="41"/>
      <c r="BHM2" s="41"/>
      <c r="BHN2" s="41"/>
      <c r="BHO2" s="41"/>
      <c r="BHP2" s="41"/>
      <c r="BHQ2" s="41"/>
      <c r="BHR2" s="41"/>
      <c r="BHS2" s="41"/>
      <c r="BHT2" s="41"/>
      <c r="BHU2" s="41"/>
      <c r="BHV2" s="41"/>
      <c r="BHW2" s="41"/>
      <c r="BHX2" s="41"/>
      <c r="BHY2" s="41"/>
      <c r="BHZ2" s="41"/>
      <c r="BIA2" s="41"/>
      <c r="BIB2" s="41"/>
      <c r="BIC2" s="41"/>
      <c r="BID2" s="41"/>
      <c r="BIE2" s="41"/>
      <c r="BIF2" s="41"/>
      <c r="BIG2" s="41"/>
      <c r="BIH2" s="41"/>
      <c r="BII2" s="41"/>
      <c r="BIJ2" s="41"/>
      <c r="BIK2" s="41"/>
      <c r="BIL2" s="41"/>
      <c r="BIM2" s="41"/>
      <c r="BIN2" s="41"/>
      <c r="BIO2" s="41"/>
      <c r="BIP2" s="41"/>
      <c r="BIQ2" s="41"/>
      <c r="BIR2" s="41"/>
      <c r="BIS2" s="41"/>
      <c r="BIT2" s="41"/>
      <c r="BIU2" s="41"/>
      <c r="BIV2" s="41"/>
      <c r="BIW2" s="41"/>
      <c r="BIX2" s="41"/>
      <c r="BIY2" s="41"/>
      <c r="BIZ2" s="41"/>
      <c r="BJA2" s="41"/>
      <c r="BJB2" s="41"/>
      <c r="BJC2" s="41"/>
      <c r="BJD2" s="41"/>
      <c r="BJE2" s="41"/>
      <c r="BJF2" s="41"/>
      <c r="BJG2" s="41"/>
      <c r="BJH2" s="41"/>
      <c r="BJI2" s="41"/>
      <c r="BJJ2" s="41"/>
      <c r="BJK2" s="41"/>
      <c r="BJL2" s="41"/>
      <c r="BJM2" s="41"/>
      <c r="BJN2" s="41"/>
      <c r="BJO2" s="41"/>
      <c r="BJP2" s="41"/>
      <c r="BJQ2" s="41"/>
      <c r="BJR2" s="41"/>
      <c r="BJS2" s="41"/>
      <c r="BJT2" s="41"/>
      <c r="BJU2" s="41"/>
      <c r="BJV2" s="41"/>
      <c r="BJW2" s="41"/>
      <c r="BJX2" s="41"/>
      <c r="BJY2" s="41"/>
      <c r="BJZ2" s="41"/>
      <c r="BKA2" s="41"/>
      <c r="BKB2" s="41"/>
      <c r="BKC2" s="41"/>
      <c r="BKD2" s="41"/>
      <c r="BKE2" s="41"/>
      <c r="BKF2" s="41"/>
      <c r="BKG2" s="41"/>
      <c r="BKH2" s="41"/>
      <c r="BKI2" s="41"/>
      <c r="BKJ2" s="41"/>
      <c r="BKK2" s="41"/>
      <c r="BKL2" s="41"/>
      <c r="BKM2" s="41"/>
      <c r="BKN2" s="41"/>
      <c r="BKO2" s="41"/>
      <c r="BKP2" s="41"/>
      <c r="BKQ2" s="41"/>
      <c r="BKR2" s="41"/>
      <c r="BKS2" s="41"/>
      <c r="BKT2" s="41"/>
      <c r="BKU2" s="41"/>
      <c r="BKV2" s="41"/>
      <c r="BKW2" s="41"/>
      <c r="BKX2" s="41"/>
      <c r="BKY2" s="41"/>
      <c r="BKZ2" s="41"/>
      <c r="BLA2" s="41"/>
      <c r="BLB2" s="41"/>
      <c r="BLC2" s="41"/>
      <c r="BLD2" s="41"/>
      <c r="BLE2" s="41"/>
      <c r="BLF2" s="41"/>
      <c r="BLG2" s="41"/>
      <c r="BLH2" s="41"/>
      <c r="BLI2" s="41"/>
      <c r="BLJ2" s="41"/>
      <c r="BLK2" s="41"/>
      <c r="BLL2" s="41"/>
      <c r="BLM2" s="41"/>
      <c r="BLN2" s="41"/>
      <c r="BLO2" s="41"/>
      <c r="BLP2" s="41"/>
      <c r="BLQ2" s="41"/>
      <c r="BLR2" s="41"/>
      <c r="BLS2" s="41"/>
      <c r="BLT2" s="41"/>
      <c r="BLU2" s="41"/>
      <c r="BLV2" s="41"/>
      <c r="BLW2" s="41"/>
      <c r="BLX2" s="41"/>
      <c r="BLY2" s="41"/>
      <c r="BLZ2" s="41"/>
      <c r="BMA2" s="41"/>
      <c r="BMB2" s="41"/>
      <c r="BMC2" s="41"/>
      <c r="BMD2" s="41"/>
      <c r="BME2" s="41"/>
      <c r="BMF2" s="41"/>
      <c r="BMG2" s="41"/>
      <c r="BMH2" s="41"/>
      <c r="BMI2" s="41"/>
      <c r="BMJ2" s="41"/>
      <c r="BMK2" s="41"/>
      <c r="BML2" s="41"/>
      <c r="BMM2" s="41"/>
      <c r="BMN2" s="41"/>
      <c r="BMO2" s="41"/>
      <c r="BMP2" s="41"/>
      <c r="BMQ2" s="41"/>
      <c r="BMR2" s="41"/>
      <c r="BMS2" s="41"/>
      <c r="BMT2" s="41"/>
      <c r="BMU2" s="41"/>
      <c r="BMV2" s="41"/>
      <c r="BMW2" s="41"/>
      <c r="BMX2" s="41"/>
      <c r="BMY2" s="41"/>
      <c r="BMZ2" s="41"/>
      <c r="BNA2" s="41"/>
      <c r="BNB2" s="41"/>
      <c r="BNC2" s="41"/>
      <c r="BND2" s="41"/>
      <c r="BNE2" s="41"/>
      <c r="BNF2" s="41"/>
      <c r="BNG2" s="41"/>
      <c r="BNH2" s="41"/>
      <c r="BNI2" s="41"/>
      <c r="BNJ2" s="41"/>
      <c r="BNK2" s="41"/>
      <c r="BNL2" s="41"/>
      <c r="BNM2" s="41"/>
      <c r="BNN2" s="41"/>
      <c r="BNO2" s="41"/>
      <c r="BNP2" s="41"/>
      <c r="BNQ2" s="41"/>
      <c r="BNR2" s="41"/>
      <c r="BNS2" s="41"/>
      <c r="BNT2" s="41"/>
      <c r="BNU2" s="41"/>
      <c r="BNV2" s="41"/>
      <c r="BNW2" s="41"/>
      <c r="BNX2" s="41"/>
      <c r="BNY2" s="41"/>
      <c r="BNZ2" s="41"/>
      <c r="BOA2" s="41"/>
      <c r="BOB2" s="41"/>
      <c r="BOC2" s="41"/>
      <c r="BOD2" s="41"/>
      <c r="BOE2" s="41"/>
      <c r="BOF2" s="41"/>
      <c r="BOG2" s="41"/>
      <c r="BOH2" s="41"/>
      <c r="BOI2" s="41"/>
      <c r="BOJ2" s="41"/>
      <c r="BOK2" s="41"/>
      <c r="BOL2" s="41"/>
      <c r="BOM2" s="41"/>
      <c r="BON2" s="41"/>
      <c r="BOO2" s="41"/>
      <c r="BOP2" s="41"/>
      <c r="BOQ2" s="41"/>
      <c r="BOR2" s="41"/>
      <c r="BOS2" s="41"/>
      <c r="BOT2" s="41"/>
      <c r="BOU2" s="41"/>
      <c r="BOV2" s="41"/>
      <c r="BOW2" s="41"/>
      <c r="BOX2" s="41"/>
      <c r="BOY2" s="41"/>
      <c r="BOZ2" s="41"/>
      <c r="BPA2" s="41"/>
      <c r="BPB2" s="41"/>
      <c r="BPC2" s="41"/>
      <c r="BPD2" s="41"/>
      <c r="BPE2" s="41"/>
      <c r="BPF2" s="41"/>
      <c r="BPG2" s="41"/>
      <c r="BPH2" s="41"/>
      <c r="BPI2" s="41"/>
      <c r="BPJ2" s="41"/>
      <c r="BPK2" s="41"/>
      <c r="BPL2" s="41"/>
      <c r="BPM2" s="41"/>
      <c r="BPN2" s="41"/>
      <c r="BPO2" s="41"/>
      <c r="BPP2" s="41"/>
      <c r="BPQ2" s="41"/>
      <c r="BPR2" s="41"/>
      <c r="BPS2" s="41"/>
      <c r="BPT2" s="41"/>
      <c r="BPU2" s="41"/>
      <c r="BPV2" s="41"/>
      <c r="BPW2" s="41"/>
      <c r="BPX2" s="41"/>
      <c r="BPY2" s="41"/>
      <c r="BPZ2" s="41"/>
      <c r="BQA2" s="41"/>
      <c r="BQB2" s="41"/>
      <c r="BQC2" s="41"/>
      <c r="BQD2" s="41"/>
      <c r="BQE2" s="41"/>
      <c r="BQF2" s="41"/>
      <c r="BQG2" s="41"/>
      <c r="BQH2" s="41"/>
      <c r="BQI2" s="41"/>
      <c r="BQJ2" s="41"/>
      <c r="BQK2" s="41"/>
      <c r="BQL2" s="41"/>
      <c r="BQM2" s="41"/>
      <c r="BQN2" s="41"/>
      <c r="BQO2" s="41"/>
      <c r="BQP2" s="41"/>
      <c r="BQQ2" s="41"/>
      <c r="BQR2" s="41"/>
      <c r="BQS2" s="41"/>
      <c r="BQT2" s="41"/>
      <c r="BQU2" s="41"/>
      <c r="BQV2" s="41"/>
      <c r="BQW2" s="41"/>
      <c r="BQX2" s="41"/>
      <c r="BQY2" s="41"/>
      <c r="BQZ2" s="41"/>
      <c r="BRA2" s="41"/>
      <c r="BRB2" s="41"/>
      <c r="BRC2" s="41"/>
      <c r="BRD2" s="41"/>
      <c r="BRE2" s="41"/>
      <c r="BRF2" s="41"/>
      <c r="BRG2" s="41"/>
      <c r="BRH2" s="41"/>
      <c r="BRI2" s="41"/>
      <c r="BRJ2" s="41"/>
      <c r="BRK2" s="41"/>
      <c r="BRL2" s="41"/>
      <c r="BRM2" s="41"/>
      <c r="BRN2" s="41"/>
      <c r="BRO2" s="41"/>
      <c r="BRP2" s="41"/>
      <c r="BRQ2" s="41"/>
      <c r="BRR2" s="41"/>
      <c r="BRS2" s="41"/>
      <c r="BRT2" s="41"/>
      <c r="BRU2" s="41"/>
      <c r="BRV2" s="41"/>
      <c r="BRW2" s="41"/>
      <c r="BRX2" s="41"/>
      <c r="BRY2" s="41"/>
      <c r="BRZ2" s="41"/>
      <c r="BSA2" s="41"/>
      <c r="BSB2" s="41"/>
      <c r="BSC2" s="41"/>
      <c r="BSD2" s="41"/>
      <c r="BSE2" s="41"/>
      <c r="BSF2" s="41"/>
      <c r="BSG2" s="41"/>
      <c r="BSH2" s="41"/>
      <c r="BSI2" s="41"/>
      <c r="BSJ2" s="41"/>
      <c r="BSK2" s="41"/>
      <c r="BSL2" s="41"/>
      <c r="BSM2" s="41"/>
      <c r="BSN2" s="41"/>
      <c r="BSO2" s="41"/>
      <c r="BSP2" s="41"/>
      <c r="BSQ2" s="41"/>
      <c r="BSR2" s="41"/>
      <c r="BSS2" s="41"/>
      <c r="BST2" s="41"/>
      <c r="BSU2" s="41"/>
      <c r="BSV2" s="41"/>
      <c r="BSW2" s="41"/>
      <c r="BSX2" s="41"/>
      <c r="BSY2" s="41"/>
      <c r="BSZ2" s="41"/>
      <c r="BTA2" s="41"/>
      <c r="BTB2" s="41"/>
      <c r="BTC2" s="41"/>
      <c r="BTD2" s="41"/>
      <c r="BTE2" s="41"/>
      <c r="BTF2" s="41"/>
      <c r="BTG2" s="41"/>
      <c r="BTH2" s="41"/>
      <c r="BTI2" s="41"/>
      <c r="BTJ2" s="41"/>
      <c r="BTK2" s="41"/>
      <c r="BTL2" s="41"/>
      <c r="BTM2" s="41"/>
      <c r="BTN2" s="41"/>
      <c r="BTO2" s="41"/>
      <c r="BTP2" s="41"/>
      <c r="BTQ2" s="41"/>
      <c r="BTR2" s="41"/>
      <c r="BTS2" s="41"/>
      <c r="BTT2" s="41"/>
      <c r="BTU2" s="41"/>
      <c r="BTV2" s="41"/>
      <c r="BTW2" s="41"/>
      <c r="BTX2" s="41"/>
      <c r="BTY2" s="41"/>
      <c r="BTZ2" s="41"/>
      <c r="BUA2" s="41"/>
      <c r="BUB2" s="41"/>
      <c r="BUC2" s="41"/>
      <c r="BUD2" s="41"/>
      <c r="BUE2" s="41"/>
      <c r="BUF2" s="41"/>
      <c r="BUG2" s="41"/>
      <c r="BUH2" s="41"/>
      <c r="BUI2" s="41"/>
      <c r="BUJ2" s="41"/>
      <c r="BUK2" s="41"/>
      <c r="BUL2" s="41"/>
      <c r="BUM2" s="41"/>
      <c r="BUN2" s="41"/>
      <c r="BUO2" s="41"/>
      <c r="BUP2" s="41"/>
      <c r="BUQ2" s="41"/>
      <c r="BUR2" s="41"/>
      <c r="BUS2" s="41"/>
      <c r="BUT2" s="41"/>
      <c r="BUU2" s="41"/>
      <c r="BUV2" s="41"/>
      <c r="BUW2" s="41"/>
      <c r="BUX2" s="41"/>
      <c r="BUY2" s="41"/>
      <c r="BUZ2" s="41"/>
      <c r="BVA2" s="41"/>
      <c r="BVB2" s="41"/>
      <c r="BVC2" s="41"/>
      <c r="BVD2" s="41"/>
      <c r="BVE2" s="41"/>
      <c r="BVF2" s="41"/>
      <c r="BVG2" s="41"/>
      <c r="BVH2" s="41"/>
      <c r="BVI2" s="41"/>
      <c r="BVJ2" s="41"/>
      <c r="BVK2" s="41"/>
      <c r="BVL2" s="41"/>
      <c r="BVM2" s="41"/>
      <c r="BVN2" s="41"/>
      <c r="BVO2" s="41"/>
      <c r="BVP2" s="41"/>
      <c r="BVQ2" s="41"/>
      <c r="BVR2" s="41"/>
      <c r="BVS2" s="41"/>
      <c r="BVT2" s="41"/>
      <c r="BVU2" s="41"/>
      <c r="BVV2" s="41"/>
      <c r="BVW2" s="41"/>
      <c r="BVX2" s="41"/>
      <c r="BVY2" s="41"/>
      <c r="BVZ2" s="41"/>
      <c r="BWA2" s="41"/>
      <c r="BWB2" s="41"/>
      <c r="BWC2" s="41"/>
      <c r="BWD2" s="41"/>
      <c r="BWE2" s="41"/>
      <c r="BWF2" s="41"/>
      <c r="BWG2" s="41"/>
      <c r="BWH2" s="41"/>
      <c r="BWI2" s="41"/>
      <c r="BWJ2" s="41"/>
      <c r="BWK2" s="41"/>
      <c r="BWL2" s="41"/>
      <c r="BWM2" s="41"/>
      <c r="BWN2" s="41"/>
      <c r="BWO2" s="41"/>
      <c r="BWP2" s="41"/>
      <c r="BWQ2" s="41"/>
      <c r="BWR2" s="41"/>
      <c r="BWS2" s="41"/>
      <c r="BWT2" s="41"/>
      <c r="BWU2" s="41"/>
      <c r="BWV2" s="41"/>
      <c r="BWW2" s="41"/>
      <c r="BWX2" s="41"/>
      <c r="BWY2" s="41"/>
      <c r="BWZ2" s="41"/>
      <c r="BXA2" s="41"/>
      <c r="BXB2" s="41"/>
      <c r="BXC2" s="41"/>
      <c r="BXD2" s="41"/>
      <c r="BXE2" s="41"/>
      <c r="BXF2" s="41"/>
      <c r="BXG2" s="41"/>
      <c r="BXH2" s="41"/>
      <c r="BXI2" s="41"/>
      <c r="BXJ2" s="41"/>
      <c r="BXK2" s="41"/>
      <c r="BXL2" s="41"/>
      <c r="BXM2" s="41"/>
      <c r="BXN2" s="41"/>
      <c r="BXO2" s="41"/>
      <c r="BXP2" s="41"/>
      <c r="BXQ2" s="41"/>
      <c r="BXR2" s="41"/>
      <c r="BXS2" s="41"/>
      <c r="BXT2" s="41"/>
      <c r="BXU2" s="41"/>
      <c r="BXV2" s="41"/>
      <c r="BXW2" s="41"/>
      <c r="BXX2" s="41"/>
      <c r="BXY2" s="41"/>
      <c r="BXZ2" s="41"/>
      <c r="BYA2" s="41"/>
      <c r="BYB2" s="41"/>
      <c r="BYC2" s="41"/>
      <c r="BYD2" s="41"/>
      <c r="BYE2" s="41"/>
      <c r="BYF2" s="41"/>
      <c r="BYG2" s="41"/>
      <c r="BYH2" s="41"/>
      <c r="BYI2" s="41"/>
      <c r="BYJ2" s="41"/>
      <c r="BYK2" s="41"/>
      <c r="BYL2" s="41"/>
      <c r="BYM2" s="41"/>
      <c r="BYN2" s="41"/>
      <c r="BYO2" s="41"/>
      <c r="BYP2" s="41"/>
      <c r="BYQ2" s="41"/>
      <c r="BYR2" s="41"/>
      <c r="BYS2" s="41"/>
      <c r="BYT2" s="41"/>
      <c r="BYU2" s="41"/>
      <c r="BYV2" s="41"/>
      <c r="BYW2" s="41"/>
      <c r="BYX2" s="41"/>
      <c r="BYY2" s="41"/>
      <c r="BYZ2" s="41"/>
      <c r="BZA2" s="41"/>
      <c r="BZB2" s="41"/>
      <c r="BZC2" s="41"/>
      <c r="BZD2" s="41"/>
      <c r="BZE2" s="41"/>
      <c r="BZF2" s="41"/>
      <c r="BZG2" s="41"/>
      <c r="BZH2" s="41"/>
      <c r="BZI2" s="41"/>
      <c r="BZJ2" s="41"/>
      <c r="BZK2" s="41"/>
      <c r="BZL2" s="41"/>
      <c r="BZM2" s="41"/>
      <c r="BZN2" s="41"/>
      <c r="BZO2" s="41"/>
      <c r="BZP2" s="41"/>
      <c r="BZQ2" s="41"/>
      <c r="BZR2" s="41"/>
      <c r="BZS2" s="41"/>
      <c r="BZT2" s="41"/>
      <c r="BZU2" s="41"/>
      <c r="BZV2" s="41"/>
      <c r="BZW2" s="41"/>
      <c r="BZX2" s="41"/>
      <c r="BZY2" s="41"/>
      <c r="BZZ2" s="41"/>
      <c r="CAA2" s="41"/>
      <c r="CAB2" s="41"/>
      <c r="CAC2" s="41"/>
      <c r="CAD2" s="41"/>
      <c r="CAE2" s="41"/>
      <c r="CAF2" s="41"/>
      <c r="CAG2" s="41"/>
      <c r="CAH2" s="41"/>
      <c r="CAI2" s="41"/>
      <c r="CAJ2" s="41"/>
      <c r="CAK2" s="41"/>
      <c r="CAL2" s="41"/>
      <c r="CAM2" s="41"/>
      <c r="CAN2" s="41"/>
      <c r="CAO2" s="41"/>
      <c r="CAP2" s="41"/>
      <c r="CAQ2" s="41"/>
      <c r="CAR2" s="41"/>
      <c r="CAS2" s="41"/>
      <c r="CAT2" s="41"/>
      <c r="CAU2" s="41"/>
      <c r="CAV2" s="41"/>
      <c r="CAW2" s="41"/>
      <c r="CAX2" s="41"/>
      <c r="CAY2" s="41"/>
      <c r="CAZ2" s="41"/>
      <c r="CBA2" s="41"/>
      <c r="CBB2" s="41"/>
      <c r="CBC2" s="41"/>
      <c r="CBD2" s="41"/>
      <c r="CBE2" s="41"/>
      <c r="CBF2" s="41"/>
      <c r="CBG2" s="41"/>
      <c r="CBH2" s="41"/>
      <c r="CBI2" s="41"/>
      <c r="CBJ2" s="41"/>
      <c r="CBK2" s="41"/>
      <c r="CBL2" s="41"/>
      <c r="CBM2" s="41"/>
      <c r="CBN2" s="41"/>
      <c r="CBO2" s="41"/>
      <c r="CBP2" s="41"/>
      <c r="CBQ2" s="41"/>
      <c r="CBR2" s="41"/>
      <c r="CBS2" s="41"/>
      <c r="CBT2" s="41"/>
      <c r="CBU2" s="41"/>
      <c r="CBV2" s="41"/>
      <c r="CBW2" s="41"/>
      <c r="CBX2" s="41"/>
      <c r="CBY2" s="41"/>
      <c r="CBZ2" s="41"/>
      <c r="CCA2" s="41"/>
      <c r="CCB2" s="41"/>
      <c r="CCC2" s="41"/>
      <c r="CCD2" s="41"/>
      <c r="CCE2" s="41"/>
      <c r="CCF2" s="41"/>
      <c r="CCG2" s="41"/>
      <c r="CCH2" s="41"/>
      <c r="CCI2" s="41"/>
      <c r="CCJ2" s="41"/>
      <c r="CCK2" s="41"/>
      <c r="CCL2" s="41"/>
      <c r="CCM2" s="41"/>
      <c r="CCN2" s="41"/>
      <c r="CCO2" s="41"/>
      <c r="CCP2" s="41"/>
      <c r="CCQ2" s="41"/>
      <c r="CCR2" s="41"/>
      <c r="CCS2" s="41"/>
      <c r="CCT2" s="41"/>
      <c r="CCU2" s="41"/>
      <c r="CCV2" s="41"/>
      <c r="CCW2" s="41"/>
      <c r="CCX2" s="41"/>
      <c r="CCY2" s="41"/>
      <c r="CCZ2" s="41"/>
      <c r="CDA2" s="41"/>
      <c r="CDB2" s="41"/>
      <c r="CDC2" s="41"/>
      <c r="CDD2" s="41"/>
      <c r="CDE2" s="41"/>
      <c r="CDF2" s="41"/>
      <c r="CDG2" s="41"/>
      <c r="CDH2" s="41"/>
      <c r="CDI2" s="41"/>
      <c r="CDJ2" s="41"/>
      <c r="CDK2" s="41"/>
      <c r="CDL2" s="41"/>
      <c r="CDM2" s="41"/>
      <c r="CDN2" s="41"/>
      <c r="CDO2" s="41"/>
      <c r="CDP2" s="41"/>
      <c r="CDQ2" s="41"/>
      <c r="CDR2" s="41"/>
      <c r="CDS2" s="41"/>
      <c r="CDT2" s="41"/>
      <c r="CDU2" s="41"/>
      <c r="CDV2" s="41"/>
      <c r="CDW2" s="41"/>
      <c r="CDX2" s="41"/>
      <c r="CDY2" s="41"/>
      <c r="CDZ2" s="41"/>
      <c r="CEA2" s="41"/>
      <c r="CEB2" s="41"/>
      <c r="CEC2" s="41"/>
      <c r="CED2" s="41"/>
      <c r="CEE2" s="41"/>
      <c r="CEF2" s="41"/>
      <c r="CEG2" s="41"/>
      <c r="CEH2" s="41"/>
      <c r="CEI2" s="41"/>
      <c r="CEJ2" s="41"/>
      <c r="CEK2" s="41"/>
      <c r="CEL2" s="41"/>
      <c r="CEM2" s="41"/>
      <c r="CEN2" s="41"/>
      <c r="CEO2" s="41"/>
      <c r="CEP2" s="41"/>
      <c r="CEQ2" s="41"/>
      <c r="CER2" s="41"/>
      <c r="CES2" s="41"/>
      <c r="CET2" s="41"/>
      <c r="CEU2" s="41"/>
      <c r="CEV2" s="41"/>
      <c r="CEW2" s="41"/>
      <c r="CEX2" s="41"/>
      <c r="CEY2" s="41"/>
      <c r="CEZ2" s="41"/>
      <c r="CFA2" s="41"/>
      <c r="CFB2" s="41"/>
      <c r="CFC2" s="41"/>
      <c r="CFD2" s="41"/>
      <c r="CFE2" s="41"/>
      <c r="CFF2" s="41"/>
      <c r="CFG2" s="41"/>
      <c r="CFH2" s="41"/>
      <c r="CFI2" s="41"/>
      <c r="CFJ2" s="41"/>
      <c r="CFK2" s="41"/>
      <c r="CFL2" s="41"/>
      <c r="CFM2" s="41"/>
      <c r="CFN2" s="41"/>
      <c r="CFO2" s="41"/>
      <c r="CFP2" s="41"/>
      <c r="CFQ2" s="41"/>
      <c r="CFR2" s="41"/>
      <c r="CFS2" s="41"/>
      <c r="CFT2" s="41"/>
      <c r="CFU2" s="41"/>
      <c r="CFV2" s="41"/>
      <c r="CFW2" s="41"/>
      <c r="CFX2" s="41"/>
      <c r="CFY2" s="41"/>
      <c r="CFZ2" s="41"/>
      <c r="CGA2" s="41"/>
      <c r="CGB2" s="41"/>
      <c r="CGC2" s="41"/>
      <c r="CGD2" s="41"/>
      <c r="CGE2" s="41"/>
      <c r="CGF2" s="41"/>
      <c r="CGG2" s="41"/>
      <c r="CGH2" s="41"/>
      <c r="CGI2" s="41"/>
      <c r="CGJ2" s="41"/>
      <c r="CGK2" s="41"/>
      <c r="CGL2" s="41"/>
      <c r="CGM2" s="41"/>
      <c r="CGN2" s="41"/>
      <c r="CGO2" s="41"/>
      <c r="CGP2" s="41"/>
      <c r="CGQ2" s="41"/>
      <c r="CGR2" s="41"/>
      <c r="CGS2" s="41"/>
      <c r="CGT2" s="41"/>
      <c r="CGU2" s="41"/>
      <c r="CGV2" s="41"/>
      <c r="CGW2" s="41"/>
      <c r="CGX2" s="41"/>
      <c r="CGY2" s="41"/>
      <c r="CGZ2" s="41"/>
      <c r="CHA2" s="41"/>
      <c r="CHB2" s="41"/>
      <c r="CHC2" s="41"/>
      <c r="CHD2" s="41"/>
      <c r="CHE2" s="41"/>
      <c r="CHF2" s="41"/>
      <c r="CHG2" s="41"/>
      <c r="CHH2" s="41"/>
      <c r="CHI2" s="41"/>
      <c r="CHJ2" s="41"/>
      <c r="CHK2" s="41"/>
      <c r="CHL2" s="41"/>
      <c r="CHM2" s="41"/>
      <c r="CHN2" s="41"/>
      <c r="CHO2" s="41"/>
      <c r="CHP2" s="41"/>
      <c r="CHQ2" s="41"/>
      <c r="CHR2" s="41"/>
      <c r="CHS2" s="41"/>
      <c r="CHT2" s="41"/>
      <c r="CHU2" s="41"/>
      <c r="CHV2" s="41"/>
      <c r="CHW2" s="41"/>
      <c r="CHX2" s="41"/>
      <c r="CHY2" s="41"/>
      <c r="CHZ2" s="41"/>
      <c r="CIA2" s="41"/>
      <c r="CIB2" s="41"/>
      <c r="CIC2" s="41"/>
      <c r="CID2" s="41"/>
      <c r="CIE2" s="41"/>
      <c r="CIF2" s="41"/>
      <c r="CIG2" s="41"/>
      <c r="CIH2" s="41"/>
      <c r="CII2" s="41"/>
      <c r="CIJ2" s="41"/>
      <c r="CIK2" s="41"/>
      <c r="CIL2" s="41"/>
      <c r="CIM2" s="41"/>
      <c r="CIN2" s="41"/>
      <c r="CIO2" s="41"/>
      <c r="CIP2" s="41"/>
      <c r="CIQ2" s="41"/>
      <c r="CIR2" s="41"/>
      <c r="CIS2" s="41"/>
      <c r="CIT2" s="41"/>
      <c r="CIU2" s="41"/>
      <c r="CIV2" s="41"/>
      <c r="CIW2" s="41"/>
      <c r="CIX2" s="41"/>
      <c r="CIY2" s="41"/>
      <c r="CIZ2" s="41"/>
      <c r="CJA2" s="41"/>
      <c r="CJB2" s="41"/>
      <c r="CJC2" s="41"/>
      <c r="CJD2" s="41"/>
      <c r="CJE2" s="41"/>
      <c r="CJF2" s="41"/>
      <c r="CJG2" s="41"/>
      <c r="CJH2" s="41"/>
      <c r="CJI2" s="41"/>
      <c r="CJJ2" s="41"/>
      <c r="CJK2" s="41"/>
      <c r="CJL2" s="41"/>
      <c r="CJM2" s="41"/>
      <c r="CJN2" s="41"/>
      <c r="CJO2" s="41"/>
      <c r="CJP2" s="41"/>
      <c r="CJQ2" s="41"/>
      <c r="CJR2" s="41"/>
      <c r="CJS2" s="41"/>
      <c r="CJT2" s="41"/>
      <c r="CJU2" s="41"/>
      <c r="CJV2" s="41"/>
      <c r="CJW2" s="41"/>
      <c r="CJX2" s="41"/>
      <c r="CJY2" s="41"/>
      <c r="CJZ2" s="41"/>
      <c r="CKA2" s="41"/>
      <c r="CKB2" s="41"/>
      <c r="CKC2" s="41"/>
      <c r="CKD2" s="41"/>
      <c r="CKE2" s="41"/>
      <c r="CKF2" s="41"/>
      <c r="CKG2" s="41"/>
      <c r="CKH2" s="41"/>
      <c r="CKI2" s="41"/>
      <c r="CKJ2" s="41"/>
      <c r="CKK2" s="41"/>
      <c r="CKL2" s="41"/>
      <c r="CKM2" s="41"/>
      <c r="CKN2" s="41"/>
      <c r="CKO2" s="41"/>
      <c r="CKP2" s="41"/>
      <c r="CKQ2" s="41"/>
      <c r="CKR2" s="41"/>
      <c r="CKS2" s="41"/>
      <c r="CKT2" s="41"/>
      <c r="CKU2" s="41"/>
      <c r="CKV2" s="41"/>
      <c r="CKW2" s="41"/>
      <c r="CKX2" s="41"/>
      <c r="CKY2" s="41"/>
      <c r="CKZ2" s="41"/>
      <c r="CLA2" s="41"/>
      <c r="CLB2" s="41"/>
      <c r="CLC2" s="41"/>
      <c r="CLD2" s="41"/>
      <c r="CLE2" s="41"/>
      <c r="CLF2" s="41"/>
      <c r="CLG2" s="41"/>
      <c r="CLH2" s="41"/>
      <c r="CLI2" s="41"/>
      <c r="CLJ2" s="41"/>
      <c r="CLK2" s="41"/>
      <c r="CLL2" s="41"/>
      <c r="CLM2" s="41"/>
      <c r="CLN2" s="41"/>
      <c r="CLO2" s="41"/>
      <c r="CLP2" s="41"/>
      <c r="CLQ2" s="41"/>
      <c r="CLR2" s="41"/>
      <c r="CLS2" s="41"/>
      <c r="CLT2" s="41"/>
      <c r="CLU2" s="41"/>
      <c r="CLV2" s="41"/>
      <c r="CLW2" s="41"/>
      <c r="CLX2" s="41"/>
      <c r="CLY2" s="41"/>
      <c r="CLZ2" s="41"/>
      <c r="CMA2" s="41"/>
      <c r="CMB2" s="41"/>
      <c r="CMC2" s="41"/>
      <c r="CMD2" s="41"/>
      <c r="CME2" s="41"/>
      <c r="CMF2" s="41"/>
      <c r="CMG2" s="41"/>
      <c r="CMH2" s="41"/>
      <c r="CMI2" s="41"/>
      <c r="CMJ2" s="41"/>
      <c r="CMK2" s="41"/>
      <c r="CML2" s="41"/>
      <c r="CMM2" s="41"/>
      <c r="CMN2" s="41"/>
      <c r="CMO2" s="41"/>
      <c r="CMP2" s="41"/>
      <c r="CMQ2" s="41"/>
      <c r="CMR2" s="41"/>
      <c r="CMS2" s="41"/>
      <c r="CMT2" s="41"/>
      <c r="CMU2" s="41"/>
      <c r="CMV2" s="41"/>
      <c r="CMW2" s="41"/>
      <c r="CMX2" s="41"/>
      <c r="CMY2" s="41"/>
      <c r="CMZ2" s="41"/>
      <c r="CNA2" s="41"/>
      <c r="CNB2" s="41"/>
      <c r="CNC2" s="41"/>
      <c r="CND2" s="41"/>
      <c r="CNE2" s="41"/>
      <c r="CNF2" s="41"/>
      <c r="CNG2" s="41"/>
      <c r="CNH2" s="41"/>
      <c r="CNI2" s="41"/>
      <c r="CNJ2" s="41"/>
      <c r="CNK2" s="41"/>
      <c r="CNL2" s="41"/>
      <c r="CNM2" s="41"/>
      <c r="CNN2" s="41"/>
      <c r="CNO2" s="41"/>
      <c r="CNP2" s="41"/>
      <c r="CNQ2" s="41"/>
      <c r="CNR2" s="41"/>
      <c r="CNS2" s="41"/>
      <c r="CNT2" s="41"/>
      <c r="CNU2" s="41"/>
      <c r="CNV2" s="41"/>
      <c r="CNW2" s="41"/>
      <c r="CNX2" s="41"/>
      <c r="CNY2" s="41"/>
      <c r="CNZ2" s="41"/>
      <c r="COA2" s="41"/>
      <c r="COB2" s="41"/>
      <c r="COC2" s="41"/>
      <c r="COD2" s="41"/>
      <c r="COE2" s="41"/>
      <c r="COF2" s="41"/>
      <c r="COG2" s="41"/>
      <c r="COH2" s="41"/>
      <c r="COI2" s="41"/>
      <c r="COJ2" s="41"/>
      <c r="COK2" s="41"/>
      <c r="COL2" s="41"/>
      <c r="COM2" s="41"/>
      <c r="CON2" s="41"/>
      <c r="COO2" s="41"/>
      <c r="COP2" s="41"/>
      <c r="COQ2" s="41"/>
      <c r="COR2" s="41"/>
      <c r="COS2" s="41"/>
      <c r="COT2" s="41"/>
      <c r="COU2" s="41"/>
      <c r="COV2" s="41"/>
      <c r="COW2" s="41"/>
      <c r="COX2" s="41"/>
      <c r="COY2" s="41"/>
      <c r="COZ2" s="41"/>
      <c r="CPA2" s="41"/>
      <c r="CPB2" s="41"/>
      <c r="CPC2" s="41"/>
      <c r="CPD2" s="41"/>
      <c r="CPE2" s="41"/>
      <c r="CPF2" s="41"/>
      <c r="CPG2" s="41"/>
      <c r="CPH2" s="41"/>
      <c r="CPI2" s="41"/>
      <c r="CPJ2" s="41"/>
      <c r="CPK2" s="41"/>
      <c r="CPL2" s="41"/>
      <c r="CPM2" s="41"/>
      <c r="CPN2" s="41"/>
      <c r="CPO2" s="41"/>
      <c r="CPP2" s="41"/>
      <c r="CPQ2" s="41"/>
      <c r="CPR2" s="41"/>
      <c r="CPS2" s="41"/>
      <c r="CPT2" s="41"/>
      <c r="CPU2" s="41"/>
      <c r="CPV2" s="41"/>
      <c r="CPW2" s="41"/>
      <c r="CPX2" s="41"/>
      <c r="CPY2" s="41"/>
      <c r="CPZ2" s="41"/>
      <c r="CQA2" s="41"/>
      <c r="CQB2" s="41"/>
      <c r="CQC2" s="41"/>
      <c r="CQD2" s="41"/>
      <c r="CQE2" s="41"/>
      <c r="CQF2" s="41"/>
      <c r="CQG2" s="41"/>
      <c r="CQH2" s="41"/>
      <c r="CQI2" s="41"/>
      <c r="CQJ2" s="41"/>
      <c r="CQK2" s="41"/>
      <c r="CQL2" s="41"/>
      <c r="CQM2" s="41"/>
      <c r="CQN2" s="41"/>
      <c r="CQO2" s="41"/>
      <c r="CQP2" s="41"/>
      <c r="CQQ2" s="41"/>
      <c r="CQR2" s="41"/>
      <c r="CQS2" s="41"/>
      <c r="CQT2" s="41"/>
      <c r="CQU2" s="41"/>
      <c r="CQV2" s="41"/>
      <c r="CQW2" s="41"/>
      <c r="CQX2" s="41"/>
      <c r="CQY2" s="41"/>
      <c r="CQZ2" s="41"/>
      <c r="CRA2" s="41"/>
      <c r="CRB2" s="41"/>
      <c r="CRC2" s="41"/>
      <c r="CRD2" s="41"/>
      <c r="CRE2" s="41"/>
      <c r="CRF2" s="41"/>
      <c r="CRG2" s="41"/>
      <c r="CRH2" s="41"/>
      <c r="CRI2" s="41"/>
      <c r="CRJ2" s="41"/>
      <c r="CRK2" s="41"/>
      <c r="CRL2" s="41"/>
      <c r="CRM2" s="41"/>
      <c r="CRN2" s="41"/>
      <c r="CRO2" s="41"/>
      <c r="CRP2" s="41"/>
      <c r="CRQ2" s="41"/>
      <c r="CRR2" s="41"/>
      <c r="CRS2" s="41"/>
      <c r="CRT2" s="41"/>
      <c r="CRU2" s="41"/>
      <c r="CRV2" s="41"/>
      <c r="CRW2" s="41"/>
      <c r="CRX2" s="41"/>
      <c r="CRY2" s="41"/>
      <c r="CRZ2" s="41"/>
      <c r="CSA2" s="41"/>
      <c r="CSB2" s="41"/>
      <c r="CSC2" s="41"/>
      <c r="CSD2" s="41"/>
      <c r="CSE2" s="41"/>
      <c r="CSF2" s="41"/>
      <c r="CSG2" s="41"/>
      <c r="CSH2" s="41"/>
      <c r="CSI2" s="41"/>
      <c r="CSJ2" s="41"/>
      <c r="CSK2" s="41"/>
      <c r="CSL2" s="41"/>
      <c r="CSM2" s="41"/>
      <c r="CSN2" s="41"/>
      <c r="CSO2" s="41"/>
      <c r="CSP2" s="41"/>
      <c r="CSQ2" s="41"/>
      <c r="CSR2" s="41"/>
      <c r="CSS2" s="41"/>
      <c r="CST2" s="41"/>
      <c r="CSU2" s="41"/>
      <c r="CSV2" s="41"/>
      <c r="CSW2" s="41"/>
      <c r="CSX2" s="41"/>
      <c r="CSY2" s="41"/>
      <c r="CSZ2" s="41"/>
      <c r="CTA2" s="41"/>
      <c r="CTB2" s="41"/>
      <c r="CTC2" s="41"/>
      <c r="CTD2" s="41"/>
      <c r="CTE2" s="41"/>
      <c r="CTF2" s="41"/>
      <c r="CTG2" s="41"/>
      <c r="CTH2" s="41"/>
      <c r="CTI2" s="41"/>
      <c r="CTJ2" s="41"/>
      <c r="CTK2" s="41"/>
      <c r="CTL2" s="41"/>
      <c r="CTM2" s="41"/>
      <c r="CTN2" s="41"/>
      <c r="CTO2" s="41"/>
      <c r="CTP2" s="41"/>
      <c r="CTQ2" s="41"/>
      <c r="CTR2" s="41"/>
      <c r="CTS2" s="41"/>
      <c r="CTT2" s="41"/>
      <c r="CTU2" s="41"/>
      <c r="CTV2" s="41"/>
      <c r="CTW2" s="41"/>
      <c r="CTX2" s="41"/>
      <c r="CTY2" s="41"/>
      <c r="CTZ2" s="41"/>
      <c r="CUA2" s="41"/>
      <c r="CUB2" s="41"/>
      <c r="CUC2" s="41"/>
      <c r="CUD2" s="41"/>
      <c r="CUE2" s="41"/>
      <c r="CUF2" s="41"/>
      <c r="CUG2" s="41"/>
      <c r="CUH2" s="41"/>
      <c r="CUI2" s="41"/>
      <c r="CUJ2" s="41"/>
      <c r="CUK2" s="41"/>
      <c r="CUL2" s="41"/>
      <c r="CUM2" s="41"/>
      <c r="CUN2" s="41"/>
      <c r="CUO2" s="41"/>
      <c r="CUP2" s="41"/>
      <c r="CUQ2" s="41"/>
      <c r="CUR2" s="41"/>
      <c r="CUS2" s="41"/>
      <c r="CUT2" s="41"/>
      <c r="CUU2" s="41"/>
      <c r="CUV2" s="41"/>
      <c r="CUW2" s="41"/>
      <c r="CUX2" s="41"/>
      <c r="CUY2" s="41"/>
      <c r="CUZ2" s="41"/>
      <c r="CVA2" s="41"/>
      <c r="CVB2" s="41"/>
      <c r="CVC2" s="41"/>
      <c r="CVD2" s="41"/>
      <c r="CVE2" s="41"/>
      <c r="CVF2" s="41"/>
      <c r="CVG2" s="41"/>
      <c r="CVH2" s="41"/>
      <c r="CVI2" s="41"/>
      <c r="CVJ2" s="41"/>
      <c r="CVK2" s="41"/>
      <c r="CVL2" s="41"/>
      <c r="CVM2" s="41"/>
      <c r="CVN2" s="41"/>
      <c r="CVO2" s="41"/>
      <c r="CVP2" s="41"/>
      <c r="CVQ2" s="41"/>
      <c r="CVR2" s="41"/>
      <c r="CVS2" s="41"/>
      <c r="CVT2" s="41"/>
      <c r="CVU2" s="41"/>
      <c r="CVV2" s="41"/>
      <c r="CVW2" s="41"/>
      <c r="CVX2" s="41"/>
      <c r="CVY2" s="41"/>
      <c r="CVZ2" s="41"/>
      <c r="CWA2" s="41"/>
      <c r="CWB2" s="41"/>
      <c r="CWC2" s="41"/>
      <c r="CWD2" s="41"/>
      <c r="CWE2" s="41"/>
      <c r="CWF2" s="41"/>
      <c r="CWG2" s="41"/>
      <c r="CWH2" s="41"/>
      <c r="CWI2" s="41"/>
      <c r="CWJ2" s="41"/>
      <c r="CWK2" s="41"/>
      <c r="CWL2" s="41"/>
      <c r="CWM2" s="41"/>
      <c r="CWN2" s="41"/>
      <c r="CWO2" s="41"/>
      <c r="CWP2" s="41"/>
      <c r="CWQ2" s="41"/>
      <c r="CWR2" s="41"/>
      <c r="CWS2" s="41"/>
      <c r="CWT2" s="41"/>
      <c r="CWU2" s="41"/>
      <c r="CWV2" s="41"/>
      <c r="CWW2" s="41"/>
      <c r="CWX2" s="41"/>
      <c r="CWY2" s="41"/>
      <c r="CWZ2" s="41"/>
      <c r="CXA2" s="41"/>
      <c r="CXB2" s="41"/>
      <c r="CXC2" s="41"/>
      <c r="CXD2" s="41"/>
      <c r="CXE2" s="41"/>
      <c r="CXF2" s="41"/>
      <c r="CXG2" s="41"/>
      <c r="CXH2" s="41"/>
      <c r="CXI2" s="41"/>
      <c r="CXJ2" s="41"/>
      <c r="CXK2" s="41"/>
      <c r="CXL2" s="41"/>
      <c r="CXM2" s="41"/>
      <c r="CXN2" s="41"/>
      <c r="CXO2" s="41"/>
      <c r="CXP2" s="41"/>
      <c r="CXQ2" s="41"/>
      <c r="CXR2" s="41"/>
      <c r="CXS2" s="41"/>
      <c r="CXT2" s="41"/>
      <c r="CXU2" s="41"/>
      <c r="CXV2" s="41"/>
      <c r="CXW2" s="41"/>
      <c r="CXX2" s="41"/>
      <c r="CXY2" s="41"/>
      <c r="CXZ2" s="41"/>
      <c r="CYA2" s="41"/>
      <c r="CYB2" s="41"/>
      <c r="CYC2" s="41"/>
      <c r="CYD2" s="41"/>
      <c r="CYE2" s="41"/>
      <c r="CYF2" s="41"/>
      <c r="CYG2" s="41"/>
      <c r="CYH2" s="41"/>
      <c r="CYI2" s="41"/>
      <c r="CYJ2" s="41"/>
      <c r="CYK2" s="41"/>
      <c r="CYL2" s="41"/>
      <c r="CYM2" s="41"/>
      <c r="CYN2" s="41"/>
      <c r="CYO2" s="41"/>
      <c r="CYP2" s="41"/>
      <c r="CYQ2" s="41"/>
      <c r="CYR2" s="41"/>
      <c r="CYS2" s="41"/>
      <c r="CYT2" s="41"/>
      <c r="CYU2" s="41"/>
      <c r="CYV2" s="41"/>
      <c r="CYW2" s="41"/>
      <c r="CYX2" s="41"/>
      <c r="CYY2" s="41"/>
      <c r="CYZ2" s="41"/>
      <c r="CZA2" s="41"/>
      <c r="CZB2" s="41"/>
      <c r="CZC2" s="41"/>
      <c r="CZD2" s="41"/>
      <c r="CZE2" s="41"/>
      <c r="CZF2" s="41"/>
      <c r="CZG2" s="41"/>
      <c r="CZH2" s="41"/>
      <c r="CZI2" s="41"/>
      <c r="CZJ2" s="41"/>
      <c r="CZK2" s="41"/>
      <c r="CZL2" s="41"/>
      <c r="CZM2" s="41"/>
      <c r="CZN2" s="41"/>
      <c r="CZO2" s="41"/>
      <c r="CZP2" s="41"/>
      <c r="CZQ2" s="41"/>
      <c r="CZR2" s="41"/>
      <c r="CZS2" s="41"/>
      <c r="CZT2" s="41"/>
      <c r="CZU2" s="41"/>
      <c r="CZV2" s="41"/>
      <c r="CZW2" s="41"/>
      <c r="CZX2" s="41"/>
      <c r="CZY2" s="41"/>
      <c r="CZZ2" s="41"/>
      <c r="DAA2" s="41"/>
      <c r="DAB2" s="41"/>
      <c r="DAC2" s="41"/>
      <c r="DAD2" s="41"/>
      <c r="DAE2" s="41"/>
      <c r="DAF2" s="41"/>
      <c r="DAG2" s="41"/>
      <c r="DAH2" s="41"/>
      <c r="DAI2" s="41"/>
      <c r="DAJ2" s="41"/>
      <c r="DAK2" s="41"/>
      <c r="DAL2" s="41"/>
      <c r="DAM2" s="41"/>
      <c r="DAN2" s="41"/>
      <c r="DAO2" s="41"/>
      <c r="DAP2" s="41"/>
      <c r="DAQ2" s="41"/>
      <c r="DAR2" s="41"/>
      <c r="DAS2" s="41"/>
      <c r="DAT2" s="41"/>
      <c r="DAU2" s="41"/>
      <c r="DAV2" s="41"/>
      <c r="DAW2" s="41"/>
      <c r="DAX2" s="41"/>
      <c r="DAY2" s="41"/>
      <c r="DAZ2" s="41"/>
      <c r="DBA2" s="41"/>
      <c r="DBB2" s="41"/>
      <c r="DBC2" s="41"/>
      <c r="DBD2" s="41"/>
      <c r="DBE2" s="41"/>
      <c r="DBF2" s="41"/>
      <c r="DBG2" s="41"/>
      <c r="DBH2" s="41"/>
      <c r="DBI2" s="41"/>
      <c r="DBJ2" s="41"/>
      <c r="DBK2" s="41"/>
      <c r="DBL2" s="41"/>
      <c r="DBM2" s="41"/>
      <c r="DBN2" s="41"/>
      <c r="DBO2" s="41"/>
      <c r="DBP2" s="41"/>
      <c r="DBQ2" s="41"/>
      <c r="DBR2" s="41"/>
      <c r="DBS2" s="41"/>
      <c r="DBT2" s="41"/>
      <c r="DBU2" s="41"/>
      <c r="DBV2" s="41"/>
      <c r="DBW2" s="41"/>
      <c r="DBX2" s="41"/>
      <c r="DBY2" s="41"/>
      <c r="DBZ2" s="41"/>
      <c r="DCA2" s="41"/>
      <c r="DCB2" s="41"/>
      <c r="DCC2" s="41"/>
      <c r="DCD2" s="41"/>
      <c r="DCE2" s="41"/>
      <c r="DCF2" s="41"/>
      <c r="DCG2" s="41"/>
      <c r="DCH2" s="41"/>
      <c r="DCI2" s="41"/>
      <c r="DCJ2" s="41"/>
      <c r="DCK2" s="41"/>
      <c r="DCL2" s="41"/>
      <c r="DCM2" s="41"/>
      <c r="DCN2" s="41"/>
      <c r="DCO2" s="41"/>
      <c r="DCP2" s="41"/>
      <c r="DCQ2" s="41"/>
      <c r="DCR2" s="41"/>
      <c r="DCS2" s="41"/>
      <c r="DCT2" s="41"/>
      <c r="DCU2" s="41"/>
      <c r="DCV2" s="41"/>
      <c r="DCW2" s="41"/>
      <c r="DCX2" s="41"/>
      <c r="DCY2" s="41"/>
      <c r="DCZ2" s="41"/>
      <c r="DDA2" s="41"/>
      <c r="DDB2" s="41"/>
      <c r="DDC2" s="41"/>
      <c r="DDD2" s="41"/>
      <c r="DDE2" s="41"/>
      <c r="DDF2" s="41"/>
      <c r="DDG2" s="41"/>
      <c r="DDH2" s="41"/>
      <c r="DDI2" s="41"/>
      <c r="DDJ2" s="41"/>
      <c r="DDK2" s="41"/>
      <c r="DDL2" s="41"/>
      <c r="DDM2" s="41"/>
      <c r="DDN2" s="41"/>
      <c r="DDO2" s="41"/>
      <c r="DDP2" s="41"/>
      <c r="DDQ2" s="41"/>
      <c r="DDR2" s="41"/>
      <c r="DDS2" s="41"/>
      <c r="DDT2" s="41"/>
      <c r="DDU2" s="41"/>
      <c r="DDV2" s="41"/>
      <c r="DDW2" s="41"/>
      <c r="DDX2" s="41"/>
      <c r="DDY2" s="41"/>
      <c r="DDZ2" s="41"/>
      <c r="DEA2" s="41"/>
      <c r="DEB2" s="41"/>
      <c r="DEC2" s="41"/>
      <c r="DED2" s="41"/>
      <c r="DEE2" s="41"/>
      <c r="DEF2" s="41"/>
      <c r="DEG2" s="41"/>
      <c r="DEH2" s="41"/>
      <c r="DEI2" s="41"/>
      <c r="DEJ2" s="41"/>
      <c r="DEK2" s="41"/>
      <c r="DEL2" s="41"/>
      <c r="DEM2" s="41"/>
      <c r="DEN2" s="41"/>
      <c r="DEO2" s="41"/>
      <c r="DEP2" s="41"/>
      <c r="DEQ2" s="41"/>
      <c r="DER2" s="41"/>
      <c r="DES2" s="41"/>
      <c r="DET2" s="41"/>
      <c r="DEU2" s="41"/>
      <c r="DEV2" s="41"/>
      <c r="DEW2" s="41"/>
      <c r="DEX2" s="41"/>
      <c r="DEY2" s="41"/>
      <c r="DEZ2" s="41"/>
      <c r="DFA2" s="41"/>
      <c r="DFB2" s="41"/>
      <c r="DFC2" s="41"/>
      <c r="DFD2" s="41"/>
      <c r="DFE2" s="41"/>
      <c r="DFF2" s="41"/>
      <c r="DFG2" s="41"/>
      <c r="DFH2" s="41"/>
      <c r="DFI2" s="41"/>
      <c r="DFJ2" s="41"/>
      <c r="DFK2" s="41"/>
      <c r="DFL2" s="41"/>
      <c r="DFM2" s="41"/>
      <c r="DFN2" s="41"/>
      <c r="DFO2" s="41"/>
      <c r="DFP2" s="41"/>
      <c r="DFQ2" s="41"/>
      <c r="DFR2" s="41"/>
      <c r="DFS2" s="41"/>
      <c r="DFT2" s="41"/>
      <c r="DFU2" s="41"/>
      <c r="DFV2" s="41"/>
      <c r="DFW2" s="41"/>
      <c r="DFX2" s="41"/>
      <c r="DFY2" s="41"/>
      <c r="DFZ2" s="41"/>
      <c r="DGA2" s="41"/>
      <c r="DGB2" s="41"/>
      <c r="DGC2" s="41"/>
      <c r="DGD2" s="41"/>
      <c r="DGE2" s="41"/>
      <c r="DGF2" s="41"/>
      <c r="DGG2" s="41"/>
      <c r="DGH2" s="41"/>
      <c r="DGI2" s="41"/>
      <c r="DGJ2" s="41"/>
      <c r="DGK2" s="41"/>
      <c r="DGL2" s="41"/>
      <c r="DGM2" s="41"/>
      <c r="DGN2" s="41"/>
      <c r="DGO2" s="41"/>
      <c r="DGP2" s="41"/>
      <c r="DGQ2" s="41"/>
      <c r="DGR2" s="41"/>
      <c r="DGS2" s="41"/>
      <c r="DGT2" s="41"/>
      <c r="DGU2" s="41"/>
      <c r="DGV2" s="41"/>
      <c r="DGW2" s="41"/>
      <c r="DGX2" s="41"/>
      <c r="DGY2" s="41"/>
      <c r="DGZ2" s="41"/>
      <c r="DHA2" s="41"/>
      <c r="DHB2" s="41"/>
      <c r="DHC2" s="41"/>
      <c r="DHD2" s="41"/>
      <c r="DHE2" s="41"/>
      <c r="DHF2" s="41"/>
      <c r="DHG2" s="41"/>
      <c r="DHH2" s="41"/>
      <c r="DHI2" s="41"/>
      <c r="DHJ2" s="41"/>
      <c r="DHK2" s="41"/>
      <c r="DHL2" s="41"/>
      <c r="DHM2" s="41"/>
      <c r="DHN2" s="41"/>
      <c r="DHO2" s="41"/>
      <c r="DHP2" s="41"/>
      <c r="DHQ2" s="41"/>
      <c r="DHR2" s="41"/>
      <c r="DHS2" s="41"/>
      <c r="DHT2" s="41"/>
      <c r="DHU2" s="41"/>
      <c r="DHV2" s="41"/>
      <c r="DHW2" s="41"/>
      <c r="DHX2" s="41"/>
      <c r="DHY2" s="41"/>
      <c r="DHZ2" s="41"/>
      <c r="DIA2" s="41"/>
      <c r="DIB2" s="41"/>
      <c r="DIC2" s="41"/>
      <c r="DID2" s="41"/>
      <c r="DIE2" s="41"/>
      <c r="DIF2" s="41"/>
      <c r="DIG2" s="41"/>
      <c r="DIH2" s="41"/>
      <c r="DII2" s="41"/>
      <c r="DIJ2" s="41"/>
      <c r="DIK2" s="41"/>
      <c r="DIL2" s="41"/>
      <c r="DIM2" s="41"/>
      <c r="DIN2" s="41"/>
      <c r="DIO2" s="41"/>
      <c r="DIP2" s="41"/>
      <c r="DIQ2" s="41"/>
      <c r="DIR2" s="41"/>
      <c r="DIS2" s="41"/>
      <c r="DIT2" s="41"/>
      <c r="DIU2" s="41"/>
      <c r="DIV2" s="41"/>
      <c r="DIW2" s="41"/>
      <c r="DIX2" s="41"/>
      <c r="DIY2" s="41"/>
      <c r="DIZ2" s="41"/>
      <c r="DJA2" s="41"/>
      <c r="DJB2" s="41"/>
      <c r="DJC2" s="41"/>
      <c r="DJD2" s="41"/>
      <c r="DJE2" s="41"/>
      <c r="DJF2" s="41"/>
      <c r="DJG2" s="41"/>
      <c r="DJH2" s="41"/>
      <c r="DJI2" s="41"/>
      <c r="DJJ2" s="41"/>
      <c r="DJK2" s="41"/>
      <c r="DJL2" s="41"/>
      <c r="DJM2" s="41"/>
      <c r="DJN2" s="41"/>
      <c r="DJO2" s="41"/>
      <c r="DJP2" s="41"/>
      <c r="DJQ2" s="41"/>
      <c r="DJR2" s="41"/>
      <c r="DJS2" s="41"/>
      <c r="DJT2" s="41"/>
      <c r="DJU2" s="41"/>
      <c r="DJV2" s="41"/>
      <c r="DJW2" s="41"/>
      <c r="DJX2" s="41"/>
      <c r="DJY2" s="41"/>
      <c r="DJZ2" s="41"/>
      <c r="DKA2" s="41"/>
      <c r="DKB2" s="41"/>
      <c r="DKC2" s="41"/>
      <c r="DKD2" s="41"/>
      <c r="DKE2" s="41"/>
      <c r="DKF2" s="41"/>
      <c r="DKG2" s="41"/>
      <c r="DKH2" s="41"/>
      <c r="DKI2" s="41"/>
      <c r="DKJ2" s="41"/>
      <c r="DKK2" s="41"/>
      <c r="DKL2" s="41"/>
      <c r="DKM2" s="41"/>
      <c r="DKN2" s="41"/>
      <c r="DKO2" s="41"/>
      <c r="DKP2" s="41"/>
      <c r="DKQ2" s="41"/>
      <c r="DKR2" s="41"/>
      <c r="DKS2" s="41"/>
      <c r="DKT2" s="41"/>
      <c r="DKU2" s="41"/>
      <c r="DKV2" s="41"/>
      <c r="DKW2" s="41"/>
      <c r="DKX2" s="41"/>
      <c r="DKY2" s="41"/>
      <c r="DKZ2" s="41"/>
      <c r="DLA2" s="41"/>
      <c r="DLB2" s="41"/>
      <c r="DLC2" s="41"/>
      <c r="DLD2" s="41"/>
      <c r="DLE2" s="41"/>
      <c r="DLF2" s="41"/>
      <c r="DLG2" s="41"/>
      <c r="DLH2" s="41"/>
      <c r="DLI2" s="41"/>
      <c r="DLJ2" s="41"/>
      <c r="DLK2" s="41"/>
      <c r="DLL2" s="41"/>
      <c r="DLM2" s="41"/>
      <c r="DLN2" s="41"/>
      <c r="DLO2" s="41"/>
      <c r="DLP2" s="41"/>
      <c r="DLQ2" s="41"/>
      <c r="DLR2" s="41"/>
      <c r="DLS2" s="41"/>
      <c r="DLT2" s="41"/>
      <c r="DLU2" s="41"/>
      <c r="DLV2" s="41"/>
      <c r="DLW2" s="41"/>
      <c r="DLX2" s="41"/>
      <c r="DLY2" s="41"/>
      <c r="DLZ2" s="41"/>
      <c r="DMA2" s="41"/>
      <c r="DMB2" s="41"/>
      <c r="DMC2" s="41"/>
      <c r="DMD2" s="41"/>
      <c r="DME2" s="41"/>
      <c r="DMF2" s="41"/>
      <c r="DMG2" s="41"/>
      <c r="DMH2" s="41"/>
      <c r="DMI2" s="41"/>
      <c r="DMJ2" s="41"/>
      <c r="DMK2" s="41"/>
      <c r="DML2" s="41"/>
      <c r="DMM2" s="41"/>
      <c r="DMN2" s="41"/>
      <c r="DMO2" s="41"/>
      <c r="DMP2" s="41"/>
      <c r="DMQ2" s="41"/>
      <c r="DMR2" s="41"/>
      <c r="DMS2" s="41"/>
      <c r="DMT2" s="41"/>
      <c r="DMU2" s="41"/>
      <c r="DMV2" s="41"/>
      <c r="DMW2" s="41"/>
      <c r="DMX2" s="41"/>
      <c r="DMY2" s="41"/>
      <c r="DMZ2" s="41"/>
      <c r="DNA2" s="41"/>
      <c r="DNB2" s="41"/>
      <c r="DNC2" s="41"/>
      <c r="DND2" s="41"/>
      <c r="DNE2" s="41"/>
      <c r="DNF2" s="41"/>
      <c r="DNG2" s="41"/>
      <c r="DNH2" s="41"/>
      <c r="DNI2" s="41"/>
      <c r="DNJ2" s="41"/>
      <c r="DNK2" s="41"/>
      <c r="DNL2" s="41"/>
      <c r="DNM2" s="41"/>
      <c r="DNN2" s="41"/>
      <c r="DNO2" s="41"/>
      <c r="DNP2" s="41"/>
      <c r="DNQ2" s="41"/>
      <c r="DNR2" s="41"/>
      <c r="DNS2" s="41"/>
      <c r="DNT2" s="41"/>
      <c r="DNU2" s="41"/>
      <c r="DNV2" s="41"/>
      <c r="DNW2" s="41"/>
      <c r="DNX2" s="41"/>
      <c r="DNY2" s="41"/>
      <c r="DNZ2" s="41"/>
      <c r="DOA2" s="41"/>
      <c r="DOB2" s="41"/>
      <c r="DOC2" s="41"/>
      <c r="DOD2" s="41"/>
      <c r="DOE2" s="41"/>
      <c r="DOF2" s="41"/>
      <c r="DOG2" s="41"/>
      <c r="DOH2" s="41"/>
      <c r="DOI2" s="41"/>
      <c r="DOJ2" s="41"/>
      <c r="DOK2" s="41"/>
      <c r="DOL2" s="41"/>
      <c r="DOM2" s="41"/>
      <c r="DON2" s="41"/>
      <c r="DOO2" s="41"/>
      <c r="DOP2" s="41"/>
      <c r="DOQ2" s="41"/>
      <c r="DOR2" s="41"/>
      <c r="DOS2" s="41"/>
      <c r="DOT2" s="41"/>
      <c r="DOU2" s="41"/>
      <c r="DOV2" s="41"/>
      <c r="DOW2" s="41"/>
      <c r="DOX2" s="41"/>
      <c r="DOY2" s="41"/>
      <c r="DOZ2" s="41"/>
      <c r="DPA2" s="41"/>
      <c r="DPB2" s="41"/>
      <c r="DPC2" s="41"/>
      <c r="DPD2" s="41"/>
      <c r="DPE2" s="41"/>
      <c r="DPF2" s="41"/>
      <c r="DPG2" s="41"/>
      <c r="DPH2" s="41"/>
      <c r="DPI2" s="41"/>
      <c r="DPJ2" s="41"/>
      <c r="DPK2" s="41"/>
      <c r="DPL2" s="41"/>
      <c r="DPM2" s="41"/>
      <c r="DPN2" s="41"/>
      <c r="DPO2" s="41"/>
      <c r="DPP2" s="41"/>
      <c r="DPQ2" s="41"/>
      <c r="DPR2" s="41"/>
      <c r="DPS2" s="41"/>
      <c r="DPT2" s="41"/>
      <c r="DPU2" s="41"/>
      <c r="DPV2" s="41"/>
      <c r="DPW2" s="41"/>
      <c r="DPX2" s="41"/>
      <c r="DPY2" s="41"/>
      <c r="DPZ2" s="41"/>
      <c r="DQA2" s="41"/>
      <c r="DQB2" s="41"/>
      <c r="DQC2" s="41"/>
      <c r="DQD2" s="41"/>
      <c r="DQE2" s="41"/>
      <c r="DQF2" s="41"/>
      <c r="DQG2" s="41"/>
      <c r="DQH2" s="41"/>
      <c r="DQI2" s="41"/>
      <c r="DQJ2" s="41"/>
      <c r="DQK2" s="41"/>
      <c r="DQL2" s="41"/>
      <c r="DQM2" s="41"/>
      <c r="DQN2" s="41"/>
      <c r="DQO2" s="41"/>
      <c r="DQP2" s="41"/>
      <c r="DQQ2" s="41"/>
      <c r="DQR2" s="41"/>
      <c r="DQS2" s="41"/>
      <c r="DQT2" s="41"/>
      <c r="DQU2" s="41"/>
      <c r="DQV2" s="41"/>
      <c r="DQW2" s="41"/>
      <c r="DQX2" s="41"/>
      <c r="DQY2" s="41"/>
      <c r="DQZ2" s="41"/>
      <c r="DRA2" s="41"/>
      <c r="DRB2" s="41"/>
      <c r="DRC2" s="41"/>
      <c r="DRD2" s="41"/>
      <c r="DRE2" s="41"/>
      <c r="DRF2" s="41"/>
      <c r="DRG2" s="41"/>
      <c r="DRH2" s="41"/>
      <c r="DRI2" s="41"/>
      <c r="DRJ2" s="41"/>
      <c r="DRK2" s="41"/>
      <c r="DRL2" s="41"/>
      <c r="DRM2" s="41"/>
      <c r="DRN2" s="41"/>
      <c r="DRO2" s="41"/>
      <c r="DRP2" s="41"/>
      <c r="DRQ2" s="41"/>
      <c r="DRR2" s="41"/>
      <c r="DRS2" s="41"/>
      <c r="DRT2" s="41"/>
      <c r="DRU2" s="41"/>
      <c r="DRV2" s="41"/>
      <c r="DRW2" s="41"/>
      <c r="DRX2" s="41"/>
      <c r="DRY2" s="41"/>
      <c r="DRZ2" s="41"/>
      <c r="DSA2" s="41"/>
      <c r="DSB2" s="41"/>
      <c r="DSC2" s="41"/>
      <c r="DSD2" s="41"/>
      <c r="DSE2" s="41"/>
      <c r="DSF2" s="41"/>
      <c r="DSG2" s="41"/>
      <c r="DSH2" s="41"/>
      <c r="DSI2" s="41"/>
      <c r="DSJ2" s="41"/>
      <c r="DSK2" s="41"/>
      <c r="DSL2" s="41"/>
      <c r="DSM2" s="41"/>
      <c r="DSN2" s="41"/>
      <c r="DSO2" s="41"/>
      <c r="DSP2" s="41"/>
      <c r="DSQ2" s="41"/>
      <c r="DSR2" s="41"/>
      <c r="DSS2" s="41"/>
      <c r="DST2" s="41"/>
      <c r="DSU2" s="41"/>
      <c r="DSV2" s="41"/>
      <c r="DSW2" s="41"/>
      <c r="DSX2" s="41"/>
      <c r="DSY2" s="41"/>
      <c r="DSZ2" s="41"/>
      <c r="DTA2" s="41"/>
      <c r="DTB2" s="41"/>
      <c r="DTC2" s="41"/>
      <c r="DTD2" s="41"/>
      <c r="DTE2" s="41"/>
      <c r="DTF2" s="41"/>
      <c r="DTG2" s="41"/>
      <c r="DTH2" s="41"/>
      <c r="DTI2" s="41"/>
      <c r="DTJ2" s="41"/>
      <c r="DTK2" s="41"/>
      <c r="DTL2" s="41"/>
      <c r="DTM2" s="41"/>
      <c r="DTN2" s="41"/>
      <c r="DTO2" s="41"/>
      <c r="DTP2" s="41"/>
      <c r="DTQ2" s="41"/>
      <c r="DTR2" s="41"/>
      <c r="DTS2" s="41"/>
      <c r="DTT2" s="41"/>
      <c r="DTU2" s="41"/>
      <c r="DTV2" s="41"/>
      <c r="DTW2" s="41"/>
      <c r="DTX2" s="41"/>
      <c r="DTY2" s="41"/>
      <c r="DTZ2" s="41"/>
      <c r="DUA2" s="41"/>
      <c r="DUB2" s="41"/>
      <c r="DUC2" s="41"/>
      <c r="DUD2" s="41"/>
      <c r="DUE2" s="41"/>
      <c r="DUF2" s="41"/>
      <c r="DUG2" s="41"/>
      <c r="DUH2" s="41"/>
      <c r="DUI2" s="41"/>
      <c r="DUJ2" s="41"/>
      <c r="DUK2" s="41"/>
      <c r="DUL2" s="41"/>
      <c r="DUM2" s="41"/>
      <c r="DUN2" s="41"/>
      <c r="DUO2" s="41"/>
      <c r="DUP2" s="41"/>
      <c r="DUQ2" s="41"/>
      <c r="DUR2" s="41"/>
      <c r="DUS2" s="41"/>
      <c r="DUT2" s="41"/>
      <c r="DUU2" s="41"/>
      <c r="DUV2" s="41"/>
      <c r="DUW2" s="41"/>
      <c r="DUX2" s="41"/>
      <c r="DUY2" s="41"/>
      <c r="DUZ2" s="41"/>
      <c r="DVA2" s="41"/>
      <c r="DVB2" s="41"/>
      <c r="DVC2" s="41"/>
      <c r="DVD2" s="41"/>
      <c r="DVE2" s="41"/>
      <c r="DVF2" s="41"/>
      <c r="DVG2" s="41"/>
      <c r="DVH2" s="41"/>
      <c r="DVI2" s="41"/>
      <c r="DVJ2" s="41"/>
      <c r="DVK2" s="41"/>
      <c r="DVL2" s="41"/>
      <c r="DVM2" s="41"/>
      <c r="DVN2" s="41"/>
      <c r="DVO2" s="41"/>
      <c r="DVP2" s="41"/>
      <c r="DVQ2" s="41"/>
      <c r="DVR2" s="41"/>
      <c r="DVS2" s="41"/>
      <c r="DVT2" s="41"/>
      <c r="DVU2" s="41"/>
      <c r="DVV2" s="41"/>
      <c r="DVW2" s="41"/>
      <c r="DVX2" s="41"/>
      <c r="DVY2" s="41"/>
      <c r="DVZ2" s="41"/>
      <c r="DWA2" s="41"/>
      <c r="DWB2" s="41"/>
      <c r="DWC2" s="41"/>
      <c r="DWD2" s="41"/>
      <c r="DWE2" s="41"/>
      <c r="DWF2" s="41"/>
      <c r="DWG2" s="41"/>
      <c r="DWH2" s="41"/>
      <c r="DWI2" s="41"/>
      <c r="DWJ2" s="41"/>
      <c r="DWK2" s="41"/>
      <c r="DWL2" s="41"/>
      <c r="DWM2" s="41"/>
      <c r="DWN2" s="41"/>
      <c r="DWO2" s="41"/>
      <c r="DWP2" s="41"/>
      <c r="DWQ2" s="41"/>
      <c r="DWR2" s="41"/>
      <c r="DWS2" s="41"/>
      <c r="DWT2" s="41"/>
      <c r="DWU2" s="41"/>
      <c r="DWV2" s="41"/>
      <c r="DWW2" s="41"/>
      <c r="DWX2" s="41"/>
      <c r="DWY2" s="41"/>
      <c r="DWZ2" s="41"/>
      <c r="DXA2" s="41"/>
      <c r="DXB2" s="41"/>
      <c r="DXC2" s="41"/>
      <c r="DXD2" s="41"/>
      <c r="DXE2" s="41"/>
      <c r="DXF2" s="41"/>
      <c r="DXG2" s="41"/>
      <c r="DXH2" s="41"/>
      <c r="DXI2" s="41"/>
      <c r="DXJ2" s="41"/>
      <c r="DXK2" s="41"/>
      <c r="DXL2" s="41"/>
      <c r="DXM2" s="41"/>
      <c r="DXN2" s="41"/>
      <c r="DXO2" s="41"/>
      <c r="DXP2" s="41"/>
      <c r="DXQ2" s="41"/>
      <c r="DXR2" s="41"/>
      <c r="DXS2" s="41"/>
      <c r="DXT2" s="41"/>
      <c r="DXU2" s="41"/>
      <c r="DXV2" s="41"/>
      <c r="DXW2" s="41"/>
      <c r="DXX2" s="41"/>
      <c r="DXY2" s="41"/>
      <c r="DXZ2" s="41"/>
      <c r="DYA2" s="41"/>
      <c r="DYB2" s="41"/>
      <c r="DYC2" s="41"/>
      <c r="DYD2" s="41"/>
      <c r="DYE2" s="41"/>
      <c r="DYF2" s="41"/>
      <c r="DYG2" s="41"/>
      <c r="DYH2" s="41"/>
      <c r="DYI2" s="41"/>
      <c r="DYJ2" s="41"/>
      <c r="DYK2" s="41"/>
      <c r="DYL2" s="41"/>
      <c r="DYM2" s="41"/>
      <c r="DYN2" s="41"/>
      <c r="DYO2" s="41"/>
      <c r="DYP2" s="41"/>
      <c r="DYQ2" s="41"/>
      <c r="DYR2" s="41"/>
      <c r="DYS2" s="41"/>
      <c r="DYT2" s="41"/>
      <c r="DYU2" s="41"/>
      <c r="DYV2" s="41"/>
      <c r="DYW2" s="41"/>
      <c r="DYX2" s="41"/>
      <c r="DYY2" s="41"/>
      <c r="DYZ2" s="41"/>
      <c r="DZA2" s="41"/>
      <c r="DZB2" s="41"/>
      <c r="DZC2" s="41"/>
      <c r="DZD2" s="41"/>
      <c r="DZE2" s="41"/>
      <c r="DZF2" s="41"/>
      <c r="DZG2" s="41"/>
      <c r="DZH2" s="41"/>
      <c r="DZI2" s="41"/>
      <c r="DZJ2" s="41"/>
      <c r="DZK2" s="41"/>
      <c r="DZL2" s="41"/>
      <c r="DZM2" s="41"/>
      <c r="DZN2" s="41"/>
      <c r="DZO2" s="41"/>
      <c r="DZP2" s="41"/>
      <c r="DZQ2" s="41"/>
      <c r="DZR2" s="41"/>
      <c r="DZS2" s="41"/>
      <c r="DZT2" s="41"/>
      <c r="DZU2" s="41"/>
      <c r="DZV2" s="41"/>
      <c r="DZW2" s="41"/>
      <c r="DZX2" s="41"/>
      <c r="DZY2" s="41"/>
      <c r="DZZ2" s="41"/>
      <c r="EAA2" s="41"/>
      <c r="EAB2" s="41"/>
      <c r="EAC2" s="41"/>
      <c r="EAD2" s="41"/>
      <c r="EAE2" s="41"/>
      <c r="EAF2" s="41"/>
      <c r="EAG2" s="41"/>
      <c r="EAH2" s="41"/>
      <c r="EAI2" s="41"/>
      <c r="EAJ2" s="41"/>
      <c r="EAK2" s="41"/>
      <c r="EAL2" s="41"/>
      <c r="EAM2" s="41"/>
      <c r="EAN2" s="41"/>
      <c r="EAO2" s="41"/>
      <c r="EAP2" s="41"/>
      <c r="EAQ2" s="41"/>
      <c r="EAR2" s="41"/>
      <c r="EAS2" s="41"/>
      <c r="EAT2" s="41"/>
      <c r="EAU2" s="41"/>
      <c r="EAV2" s="41"/>
      <c r="EAW2" s="41"/>
      <c r="EAX2" s="41"/>
      <c r="EAY2" s="41"/>
      <c r="EAZ2" s="41"/>
      <c r="EBA2" s="41"/>
      <c r="EBB2" s="41"/>
      <c r="EBC2" s="41"/>
      <c r="EBD2" s="41"/>
      <c r="EBE2" s="41"/>
      <c r="EBF2" s="41"/>
      <c r="EBG2" s="41"/>
      <c r="EBH2" s="41"/>
      <c r="EBI2" s="41"/>
      <c r="EBJ2" s="41"/>
      <c r="EBK2" s="41"/>
      <c r="EBL2" s="41"/>
      <c r="EBM2" s="41"/>
      <c r="EBN2" s="41"/>
      <c r="EBO2" s="41"/>
      <c r="EBP2" s="41"/>
      <c r="EBQ2" s="41"/>
      <c r="EBR2" s="41"/>
      <c r="EBS2" s="41"/>
      <c r="EBT2" s="41"/>
      <c r="EBU2" s="41"/>
      <c r="EBV2" s="41"/>
      <c r="EBW2" s="41"/>
      <c r="EBX2" s="41"/>
      <c r="EBY2" s="41"/>
      <c r="EBZ2" s="41"/>
      <c r="ECA2" s="41"/>
      <c r="ECB2" s="41"/>
      <c r="ECC2" s="41"/>
      <c r="ECD2" s="41"/>
      <c r="ECE2" s="41"/>
      <c r="ECF2" s="41"/>
      <c r="ECG2" s="41"/>
      <c r="ECH2" s="41"/>
      <c r="ECI2" s="41"/>
      <c r="ECJ2" s="41"/>
      <c r="ECK2" s="41"/>
      <c r="ECL2" s="41"/>
      <c r="ECM2" s="41"/>
      <c r="ECN2" s="41"/>
      <c r="ECO2" s="41"/>
      <c r="ECP2" s="41"/>
      <c r="ECQ2" s="41"/>
      <c r="ECR2" s="41"/>
      <c r="ECS2" s="41"/>
      <c r="ECT2" s="41"/>
      <c r="ECU2" s="41"/>
      <c r="ECV2" s="41"/>
      <c r="ECW2" s="41"/>
      <c r="ECX2" s="41"/>
      <c r="ECY2" s="41"/>
      <c r="ECZ2" s="41"/>
      <c r="EDA2" s="41"/>
      <c r="EDB2" s="41"/>
      <c r="EDC2" s="41"/>
      <c r="EDD2" s="41"/>
      <c r="EDE2" s="41"/>
      <c r="EDF2" s="41"/>
      <c r="EDG2" s="41"/>
      <c r="EDH2" s="41"/>
      <c r="EDI2" s="41"/>
      <c r="EDJ2" s="41"/>
      <c r="EDK2" s="41"/>
      <c r="EDL2" s="41"/>
      <c r="EDM2" s="41"/>
      <c r="EDN2" s="41"/>
      <c r="EDO2" s="41"/>
      <c r="EDP2" s="41"/>
      <c r="EDQ2" s="41"/>
      <c r="EDR2" s="41"/>
      <c r="EDS2" s="41"/>
      <c r="EDT2" s="41"/>
      <c r="EDU2" s="41"/>
      <c r="EDV2" s="41"/>
      <c r="EDW2" s="41"/>
      <c r="EDX2" s="41"/>
      <c r="EDY2" s="41"/>
      <c r="EDZ2" s="41"/>
      <c r="EEA2" s="41"/>
      <c r="EEB2" s="41"/>
      <c r="EEC2" s="41"/>
      <c r="EED2" s="41"/>
      <c r="EEE2" s="41"/>
      <c r="EEF2" s="41"/>
      <c r="EEG2" s="41"/>
      <c r="EEH2" s="41"/>
      <c r="EEI2" s="41"/>
      <c r="EEJ2" s="41"/>
      <c r="EEK2" s="41"/>
      <c r="EEL2" s="41"/>
      <c r="EEM2" s="41"/>
      <c r="EEN2" s="41"/>
      <c r="EEO2" s="41"/>
      <c r="EEP2" s="41"/>
      <c r="EEQ2" s="41"/>
      <c r="EER2" s="41"/>
      <c r="EES2" s="41"/>
      <c r="EET2" s="41"/>
      <c r="EEU2" s="41"/>
      <c r="EEV2" s="41"/>
      <c r="EEW2" s="41"/>
      <c r="EEX2" s="41"/>
      <c r="EEY2" s="41"/>
      <c r="EEZ2" s="41"/>
      <c r="EFA2" s="41"/>
      <c r="EFB2" s="41"/>
      <c r="EFC2" s="41"/>
      <c r="EFD2" s="41"/>
      <c r="EFE2" s="41"/>
      <c r="EFF2" s="41"/>
      <c r="EFG2" s="41"/>
      <c r="EFH2" s="41"/>
      <c r="EFI2" s="41"/>
      <c r="EFJ2" s="41"/>
      <c r="EFK2" s="41"/>
      <c r="EFL2" s="41"/>
      <c r="EFM2" s="41"/>
      <c r="EFN2" s="41"/>
      <c r="EFO2" s="41"/>
      <c r="EFP2" s="41"/>
      <c r="EFQ2" s="41"/>
      <c r="EFR2" s="41"/>
      <c r="EFS2" s="41"/>
      <c r="EFT2" s="41"/>
      <c r="EFU2" s="41"/>
      <c r="EFV2" s="41"/>
      <c r="EFW2" s="41"/>
      <c r="EFX2" s="41"/>
      <c r="EFY2" s="41"/>
      <c r="EFZ2" s="41"/>
      <c r="EGA2" s="41"/>
      <c r="EGB2" s="41"/>
      <c r="EGC2" s="41"/>
      <c r="EGD2" s="41"/>
      <c r="EGE2" s="41"/>
      <c r="EGF2" s="41"/>
      <c r="EGG2" s="41"/>
      <c r="EGH2" s="41"/>
      <c r="EGI2" s="41"/>
      <c r="EGJ2" s="41"/>
      <c r="EGK2" s="41"/>
      <c r="EGL2" s="41"/>
      <c r="EGM2" s="41"/>
      <c r="EGN2" s="41"/>
      <c r="EGO2" s="41"/>
      <c r="EGP2" s="41"/>
      <c r="EGQ2" s="41"/>
      <c r="EGR2" s="41"/>
      <c r="EGS2" s="41"/>
      <c r="EGT2" s="41"/>
      <c r="EGU2" s="41"/>
      <c r="EGV2" s="41"/>
      <c r="EGW2" s="41"/>
      <c r="EGX2" s="41"/>
      <c r="EGY2" s="41"/>
      <c r="EGZ2" s="41"/>
      <c r="EHA2" s="41"/>
      <c r="EHB2" s="41"/>
      <c r="EHC2" s="41"/>
      <c r="EHD2" s="41"/>
      <c r="EHE2" s="41"/>
      <c r="EHF2" s="41"/>
      <c r="EHG2" s="41"/>
      <c r="EHH2" s="41"/>
      <c r="EHI2" s="41"/>
      <c r="EHJ2" s="41"/>
      <c r="EHK2" s="41"/>
      <c r="EHL2" s="41"/>
      <c r="EHM2" s="41"/>
      <c r="EHN2" s="41"/>
      <c r="EHO2" s="41"/>
      <c r="EHP2" s="41"/>
      <c r="EHQ2" s="41"/>
      <c r="EHR2" s="41"/>
      <c r="EHS2" s="41"/>
      <c r="EHT2" s="41"/>
      <c r="EHU2" s="41"/>
      <c r="EHV2" s="41"/>
      <c r="EHW2" s="41"/>
      <c r="EHX2" s="41"/>
      <c r="EHY2" s="41"/>
      <c r="EHZ2" s="41"/>
      <c r="EIA2" s="41"/>
      <c r="EIB2" s="41"/>
      <c r="EIC2" s="41"/>
      <c r="EID2" s="41"/>
      <c r="EIE2" s="41"/>
      <c r="EIF2" s="41"/>
      <c r="EIG2" s="41"/>
      <c r="EIH2" s="41"/>
      <c r="EII2" s="41"/>
      <c r="EIJ2" s="41"/>
      <c r="EIK2" s="41"/>
      <c r="EIL2" s="41"/>
      <c r="EIM2" s="41"/>
      <c r="EIN2" s="41"/>
      <c r="EIO2" s="41"/>
      <c r="EIP2" s="41"/>
      <c r="EIQ2" s="41"/>
      <c r="EIR2" s="41"/>
      <c r="EIS2" s="41"/>
      <c r="EIT2" s="41"/>
      <c r="EIU2" s="41"/>
      <c r="EIV2" s="41"/>
      <c r="EIW2" s="41"/>
      <c r="EIX2" s="41"/>
      <c r="EIY2" s="41"/>
      <c r="EIZ2" s="41"/>
      <c r="EJA2" s="41"/>
      <c r="EJB2" s="41"/>
      <c r="EJC2" s="41"/>
      <c r="EJD2" s="41"/>
      <c r="EJE2" s="41"/>
      <c r="EJF2" s="41"/>
      <c r="EJG2" s="41"/>
      <c r="EJH2" s="41"/>
      <c r="EJI2" s="41"/>
      <c r="EJJ2" s="41"/>
      <c r="EJK2" s="41"/>
      <c r="EJL2" s="41"/>
      <c r="EJM2" s="41"/>
      <c r="EJN2" s="41"/>
      <c r="EJO2" s="41"/>
      <c r="EJP2" s="41"/>
      <c r="EJQ2" s="41"/>
      <c r="EJR2" s="41"/>
      <c r="EJS2" s="41"/>
      <c r="EJT2" s="41"/>
      <c r="EJU2" s="41"/>
      <c r="EJV2" s="41"/>
      <c r="EJW2" s="41"/>
      <c r="EJX2" s="41"/>
      <c r="EJY2" s="41"/>
      <c r="EJZ2" s="41"/>
      <c r="EKA2" s="41"/>
      <c r="EKB2" s="41"/>
      <c r="EKC2" s="41"/>
      <c r="EKD2" s="41"/>
      <c r="EKE2" s="41"/>
      <c r="EKF2" s="41"/>
      <c r="EKG2" s="41"/>
      <c r="EKH2" s="41"/>
      <c r="EKI2" s="41"/>
      <c r="EKJ2" s="41"/>
      <c r="EKK2" s="41"/>
      <c r="EKL2" s="41"/>
      <c r="EKM2" s="41"/>
      <c r="EKN2" s="41"/>
      <c r="EKO2" s="41"/>
      <c r="EKP2" s="41"/>
      <c r="EKQ2" s="41"/>
      <c r="EKR2" s="41"/>
      <c r="EKS2" s="41"/>
      <c r="EKT2" s="41"/>
      <c r="EKU2" s="41"/>
      <c r="EKV2" s="41"/>
      <c r="EKW2" s="41"/>
      <c r="EKX2" s="41"/>
      <c r="EKY2" s="41"/>
      <c r="EKZ2" s="41"/>
      <c r="ELA2" s="41"/>
      <c r="ELB2" s="41"/>
      <c r="ELC2" s="41"/>
      <c r="ELD2" s="41"/>
      <c r="ELE2" s="41"/>
      <c r="ELF2" s="41"/>
      <c r="ELG2" s="41"/>
      <c r="ELH2" s="41"/>
      <c r="ELI2" s="41"/>
      <c r="ELJ2" s="41"/>
      <c r="ELK2" s="41"/>
      <c r="ELL2" s="41"/>
      <c r="ELM2" s="41"/>
      <c r="ELN2" s="41"/>
      <c r="ELO2" s="41"/>
      <c r="ELP2" s="41"/>
      <c r="ELQ2" s="41"/>
      <c r="ELR2" s="41"/>
      <c r="ELS2" s="41"/>
      <c r="ELT2" s="41"/>
      <c r="ELU2" s="41"/>
      <c r="ELV2" s="41"/>
      <c r="ELW2" s="41"/>
      <c r="ELX2" s="41"/>
      <c r="ELY2" s="41"/>
      <c r="ELZ2" s="41"/>
      <c r="EMA2" s="41"/>
      <c r="EMB2" s="41"/>
      <c r="EMC2" s="41"/>
      <c r="EMD2" s="41"/>
      <c r="EME2" s="41"/>
      <c r="EMF2" s="41"/>
      <c r="EMG2" s="41"/>
      <c r="EMH2" s="41"/>
      <c r="EMI2" s="41"/>
      <c r="EMJ2" s="41"/>
      <c r="EMK2" s="41"/>
      <c r="EML2" s="41"/>
      <c r="EMM2" s="41"/>
      <c r="EMN2" s="41"/>
      <c r="EMO2" s="41"/>
      <c r="EMP2" s="41"/>
      <c r="EMQ2" s="41"/>
      <c r="EMR2" s="41"/>
      <c r="EMS2" s="41"/>
      <c r="EMT2" s="41"/>
      <c r="EMU2" s="41"/>
      <c r="EMV2" s="41"/>
      <c r="EMW2" s="41"/>
      <c r="EMX2" s="41"/>
      <c r="EMY2" s="41"/>
      <c r="EMZ2" s="41"/>
      <c r="ENA2" s="41"/>
      <c r="ENB2" s="41"/>
      <c r="ENC2" s="41"/>
      <c r="END2" s="41"/>
      <c r="ENE2" s="41"/>
      <c r="ENF2" s="41"/>
      <c r="ENG2" s="41"/>
      <c r="ENH2" s="41"/>
      <c r="ENI2" s="41"/>
      <c r="ENJ2" s="41"/>
      <c r="ENK2" s="41"/>
      <c r="ENL2" s="41"/>
      <c r="ENM2" s="41"/>
      <c r="ENN2" s="41"/>
      <c r="ENO2" s="41"/>
      <c r="ENP2" s="41"/>
      <c r="ENQ2" s="41"/>
      <c r="ENR2" s="41"/>
      <c r="ENS2" s="41"/>
      <c r="ENT2" s="41"/>
      <c r="ENU2" s="41"/>
      <c r="ENV2" s="41"/>
      <c r="ENW2" s="41"/>
      <c r="ENX2" s="41"/>
      <c r="ENY2" s="41"/>
      <c r="ENZ2" s="41"/>
      <c r="EOA2" s="41"/>
      <c r="EOB2" s="41"/>
      <c r="EOC2" s="41"/>
      <c r="EOD2" s="41"/>
      <c r="EOE2" s="41"/>
      <c r="EOF2" s="41"/>
      <c r="EOG2" s="41"/>
      <c r="EOH2" s="41"/>
      <c r="EOI2" s="41"/>
      <c r="EOJ2" s="41"/>
      <c r="EOK2" s="41"/>
      <c r="EOL2" s="41"/>
      <c r="EOM2" s="41"/>
      <c r="EON2" s="41"/>
      <c r="EOO2" s="41"/>
      <c r="EOP2" s="41"/>
      <c r="EOQ2" s="41"/>
      <c r="EOR2" s="41"/>
      <c r="EOS2" s="41"/>
      <c r="EOT2" s="41"/>
      <c r="EOU2" s="41"/>
      <c r="EOV2" s="41"/>
      <c r="EOW2" s="41"/>
      <c r="EOX2" s="41"/>
      <c r="EOY2" s="41"/>
      <c r="EOZ2" s="41"/>
      <c r="EPA2" s="41"/>
      <c r="EPB2" s="41"/>
      <c r="EPC2" s="41"/>
      <c r="EPD2" s="41"/>
      <c r="EPE2" s="41"/>
      <c r="EPF2" s="41"/>
      <c r="EPG2" s="41"/>
      <c r="EPH2" s="41"/>
      <c r="EPI2" s="41"/>
      <c r="EPJ2" s="41"/>
      <c r="EPK2" s="41"/>
      <c r="EPL2" s="41"/>
      <c r="EPM2" s="41"/>
      <c r="EPN2" s="41"/>
      <c r="EPO2" s="41"/>
      <c r="EPP2" s="41"/>
      <c r="EPQ2" s="41"/>
      <c r="EPR2" s="41"/>
      <c r="EPS2" s="41"/>
      <c r="EPT2" s="41"/>
      <c r="EPU2" s="41"/>
      <c r="EPV2" s="41"/>
      <c r="EPW2" s="41"/>
      <c r="EPX2" s="41"/>
      <c r="EPY2" s="41"/>
      <c r="EPZ2" s="41"/>
      <c r="EQA2" s="41"/>
      <c r="EQB2" s="41"/>
      <c r="EQC2" s="41"/>
      <c r="EQD2" s="41"/>
      <c r="EQE2" s="41"/>
      <c r="EQF2" s="41"/>
      <c r="EQG2" s="41"/>
      <c r="EQH2" s="41"/>
      <c r="EQI2" s="41"/>
      <c r="EQJ2" s="41"/>
      <c r="EQK2" s="41"/>
      <c r="EQL2" s="41"/>
      <c r="EQM2" s="41"/>
      <c r="EQN2" s="41"/>
      <c r="EQO2" s="41"/>
      <c r="EQP2" s="41"/>
      <c r="EQQ2" s="41"/>
      <c r="EQR2" s="41"/>
      <c r="EQS2" s="41"/>
      <c r="EQT2" s="41"/>
      <c r="EQU2" s="41"/>
      <c r="EQV2" s="41"/>
      <c r="EQW2" s="41"/>
      <c r="EQX2" s="41"/>
      <c r="EQY2" s="41"/>
      <c r="EQZ2" s="41"/>
      <c r="ERA2" s="41"/>
      <c r="ERB2" s="41"/>
      <c r="ERC2" s="41"/>
      <c r="ERD2" s="41"/>
      <c r="ERE2" s="41"/>
      <c r="ERF2" s="41"/>
      <c r="ERG2" s="41"/>
      <c r="ERH2" s="41"/>
      <c r="ERI2" s="41"/>
      <c r="ERJ2" s="41"/>
      <c r="ERK2" s="41"/>
      <c r="ERL2" s="41"/>
      <c r="ERM2" s="41"/>
      <c r="ERN2" s="41"/>
      <c r="ERO2" s="41"/>
      <c r="ERP2" s="41"/>
      <c r="ERQ2" s="41"/>
      <c r="ERR2" s="41"/>
      <c r="ERS2" s="41"/>
      <c r="ERT2" s="41"/>
      <c r="ERU2" s="41"/>
      <c r="ERV2" s="41"/>
      <c r="ERW2" s="41"/>
      <c r="ERX2" s="41"/>
      <c r="ERY2" s="41"/>
      <c r="ERZ2" s="41"/>
      <c r="ESA2" s="41"/>
      <c r="ESB2" s="41"/>
      <c r="ESC2" s="41"/>
      <c r="ESD2" s="41"/>
      <c r="ESE2" s="41"/>
      <c r="ESF2" s="41"/>
      <c r="ESG2" s="41"/>
      <c r="ESH2" s="41"/>
      <c r="ESI2" s="41"/>
      <c r="ESJ2" s="41"/>
      <c r="ESK2" s="41"/>
      <c r="ESL2" s="41"/>
      <c r="ESM2" s="41"/>
      <c r="ESN2" s="41"/>
      <c r="ESO2" s="41"/>
      <c r="ESP2" s="41"/>
      <c r="ESQ2" s="41"/>
      <c r="ESR2" s="41"/>
      <c r="ESS2" s="41"/>
      <c r="EST2" s="41"/>
      <c r="ESU2" s="41"/>
      <c r="ESV2" s="41"/>
      <c r="ESW2" s="41"/>
      <c r="ESX2" s="41"/>
      <c r="ESY2" s="41"/>
      <c r="ESZ2" s="41"/>
      <c r="ETA2" s="41"/>
      <c r="ETB2" s="41"/>
      <c r="ETC2" s="41"/>
      <c r="ETD2" s="41"/>
      <c r="ETE2" s="41"/>
      <c r="ETF2" s="41"/>
      <c r="ETG2" s="41"/>
      <c r="ETH2" s="41"/>
      <c r="ETI2" s="41"/>
      <c r="ETJ2" s="41"/>
      <c r="ETK2" s="41"/>
      <c r="ETL2" s="41"/>
      <c r="ETM2" s="41"/>
      <c r="ETN2" s="41"/>
      <c r="ETO2" s="41"/>
      <c r="ETP2" s="41"/>
      <c r="ETQ2" s="41"/>
      <c r="ETR2" s="41"/>
      <c r="ETS2" s="41"/>
      <c r="ETT2" s="41"/>
      <c r="ETU2" s="41"/>
      <c r="ETV2" s="41"/>
      <c r="ETW2" s="41"/>
      <c r="ETX2" s="41"/>
      <c r="ETY2" s="41"/>
      <c r="ETZ2" s="41"/>
      <c r="EUA2" s="41"/>
      <c r="EUB2" s="41"/>
      <c r="EUC2" s="41"/>
      <c r="EUD2" s="41"/>
      <c r="EUE2" s="41"/>
      <c r="EUF2" s="41"/>
      <c r="EUG2" s="41"/>
      <c r="EUH2" s="41"/>
      <c r="EUI2" s="41"/>
      <c r="EUJ2" s="41"/>
      <c r="EUK2" s="41"/>
      <c r="EUL2" s="41"/>
      <c r="EUM2" s="41"/>
      <c r="EUN2" s="41"/>
      <c r="EUO2" s="41"/>
      <c r="EUP2" s="41"/>
      <c r="EUQ2" s="41"/>
      <c r="EUR2" s="41"/>
      <c r="EUS2" s="41"/>
      <c r="EUT2" s="41"/>
      <c r="EUU2" s="41"/>
      <c r="EUV2" s="41"/>
      <c r="EUW2" s="41"/>
      <c r="EUX2" s="41"/>
      <c r="EUY2" s="41"/>
      <c r="EUZ2" s="41"/>
      <c r="EVA2" s="41"/>
      <c r="EVB2" s="41"/>
      <c r="EVC2" s="41"/>
      <c r="EVD2" s="41"/>
      <c r="EVE2" s="41"/>
      <c r="EVF2" s="41"/>
      <c r="EVG2" s="41"/>
      <c r="EVH2" s="41"/>
      <c r="EVI2" s="41"/>
      <c r="EVJ2" s="41"/>
      <c r="EVK2" s="41"/>
      <c r="EVL2" s="41"/>
      <c r="EVM2" s="41"/>
      <c r="EVN2" s="41"/>
      <c r="EVO2" s="41"/>
      <c r="EVP2" s="41"/>
      <c r="EVQ2" s="41"/>
      <c r="EVR2" s="41"/>
      <c r="EVS2" s="41"/>
      <c r="EVT2" s="41"/>
      <c r="EVU2" s="41"/>
      <c r="EVV2" s="41"/>
      <c r="EVW2" s="41"/>
      <c r="EVX2" s="41"/>
      <c r="EVY2" s="41"/>
      <c r="EVZ2" s="41"/>
      <c r="EWA2" s="41"/>
      <c r="EWB2" s="41"/>
      <c r="EWC2" s="41"/>
      <c r="EWD2" s="41"/>
      <c r="EWE2" s="41"/>
      <c r="EWF2" s="41"/>
      <c r="EWG2" s="41"/>
      <c r="EWH2" s="41"/>
      <c r="EWI2" s="41"/>
      <c r="EWJ2" s="41"/>
      <c r="EWK2" s="41"/>
      <c r="EWL2" s="41"/>
      <c r="EWM2" s="41"/>
      <c r="EWN2" s="41"/>
      <c r="EWO2" s="41"/>
      <c r="EWP2" s="41"/>
      <c r="EWQ2" s="41"/>
      <c r="EWR2" s="41"/>
      <c r="EWS2" s="41"/>
      <c r="EWT2" s="41"/>
      <c r="EWU2" s="41"/>
      <c r="EWV2" s="41"/>
      <c r="EWW2" s="41"/>
      <c r="EWX2" s="41"/>
      <c r="EWY2" s="41"/>
      <c r="EWZ2" s="41"/>
      <c r="EXA2" s="41"/>
      <c r="EXB2" s="41"/>
      <c r="EXC2" s="41"/>
      <c r="EXD2" s="41"/>
      <c r="EXE2" s="41"/>
      <c r="EXF2" s="41"/>
      <c r="EXG2" s="41"/>
      <c r="EXH2" s="41"/>
      <c r="EXI2" s="41"/>
      <c r="EXJ2" s="41"/>
      <c r="EXK2" s="41"/>
      <c r="EXL2" s="41"/>
      <c r="EXM2" s="41"/>
      <c r="EXN2" s="41"/>
      <c r="EXO2" s="41"/>
      <c r="EXP2" s="41"/>
      <c r="EXQ2" s="41"/>
      <c r="EXR2" s="41"/>
      <c r="EXS2" s="41"/>
      <c r="EXT2" s="41"/>
      <c r="EXU2" s="41"/>
      <c r="EXV2" s="41"/>
      <c r="EXW2" s="41"/>
      <c r="EXX2" s="41"/>
      <c r="EXY2" s="41"/>
      <c r="EXZ2" s="41"/>
      <c r="EYA2" s="41"/>
      <c r="EYB2" s="41"/>
      <c r="EYC2" s="41"/>
      <c r="EYD2" s="41"/>
      <c r="EYE2" s="41"/>
      <c r="EYF2" s="41"/>
      <c r="EYG2" s="41"/>
      <c r="EYH2" s="41"/>
      <c r="EYI2" s="41"/>
      <c r="EYJ2" s="41"/>
      <c r="EYK2" s="41"/>
      <c r="EYL2" s="41"/>
      <c r="EYM2" s="41"/>
      <c r="EYN2" s="41"/>
      <c r="EYO2" s="41"/>
      <c r="EYP2" s="41"/>
      <c r="EYQ2" s="41"/>
      <c r="EYR2" s="41"/>
      <c r="EYS2" s="41"/>
      <c r="EYT2" s="41"/>
      <c r="EYU2" s="41"/>
      <c r="EYV2" s="41"/>
      <c r="EYW2" s="41"/>
      <c r="EYX2" s="41"/>
      <c r="EYY2" s="41"/>
      <c r="EYZ2" s="41"/>
      <c r="EZA2" s="41"/>
      <c r="EZB2" s="41"/>
      <c r="EZC2" s="41"/>
      <c r="EZD2" s="41"/>
      <c r="EZE2" s="41"/>
      <c r="EZF2" s="41"/>
      <c r="EZG2" s="41"/>
      <c r="EZH2" s="41"/>
      <c r="EZI2" s="41"/>
      <c r="EZJ2" s="41"/>
      <c r="EZK2" s="41"/>
      <c r="EZL2" s="41"/>
      <c r="EZM2" s="41"/>
      <c r="EZN2" s="41"/>
      <c r="EZO2" s="41"/>
      <c r="EZP2" s="41"/>
      <c r="EZQ2" s="41"/>
      <c r="EZR2" s="41"/>
      <c r="EZS2" s="41"/>
      <c r="EZT2" s="41"/>
      <c r="EZU2" s="41"/>
      <c r="EZV2" s="41"/>
      <c r="EZW2" s="41"/>
      <c r="EZX2" s="41"/>
      <c r="EZY2" s="41"/>
      <c r="EZZ2" s="41"/>
      <c r="FAA2" s="41"/>
      <c r="FAB2" s="41"/>
      <c r="FAC2" s="41"/>
      <c r="FAD2" s="41"/>
      <c r="FAE2" s="41"/>
      <c r="FAF2" s="41"/>
      <c r="FAG2" s="41"/>
      <c r="FAH2" s="41"/>
      <c r="FAI2" s="41"/>
      <c r="FAJ2" s="41"/>
      <c r="FAK2" s="41"/>
      <c r="FAL2" s="41"/>
      <c r="FAM2" s="41"/>
      <c r="FAN2" s="41"/>
      <c r="FAO2" s="41"/>
      <c r="FAP2" s="41"/>
      <c r="FAQ2" s="41"/>
      <c r="FAR2" s="41"/>
      <c r="FAS2" s="41"/>
      <c r="FAT2" s="41"/>
      <c r="FAU2" s="41"/>
      <c r="FAV2" s="41"/>
      <c r="FAW2" s="41"/>
      <c r="FAX2" s="41"/>
      <c r="FAY2" s="41"/>
      <c r="FAZ2" s="41"/>
      <c r="FBA2" s="41"/>
      <c r="FBB2" s="41"/>
      <c r="FBC2" s="41"/>
      <c r="FBD2" s="41"/>
      <c r="FBE2" s="41"/>
      <c r="FBF2" s="41"/>
      <c r="FBG2" s="41"/>
      <c r="FBH2" s="41"/>
      <c r="FBI2" s="41"/>
      <c r="FBJ2" s="41"/>
      <c r="FBK2" s="41"/>
      <c r="FBL2" s="41"/>
      <c r="FBM2" s="41"/>
      <c r="FBN2" s="41"/>
      <c r="FBO2" s="41"/>
      <c r="FBP2" s="41"/>
      <c r="FBQ2" s="41"/>
      <c r="FBR2" s="41"/>
      <c r="FBS2" s="41"/>
      <c r="FBT2" s="41"/>
      <c r="FBU2" s="41"/>
      <c r="FBV2" s="41"/>
      <c r="FBW2" s="41"/>
      <c r="FBX2" s="41"/>
      <c r="FBY2" s="41"/>
      <c r="FBZ2" s="41"/>
      <c r="FCA2" s="41"/>
      <c r="FCB2" s="41"/>
      <c r="FCC2" s="41"/>
      <c r="FCD2" s="41"/>
      <c r="FCE2" s="41"/>
      <c r="FCF2" s="41"/>
      <c r="FCG2" s="41"/>
      <c r="FCH2" s="41"/>
      <c r="FCI2" s="41"/>
      <c r="FCJ2" s="41"/>
      <c r="FCK2" s="41"/>
      <c r="FCL2" s="41"/>
      <c r="FCM2" s="41"/>
      <c r="FCN2" s="41"/>
      <c r="FCO2" s="41"/>
      <c r="FCP2" s="41"/>
      <c r="FCQ2" s="41"/>
      <c r="FCR2" s="41"/>
      <c r="FCS2" s="41"/>
      <c r="FCT2" s="41"/>
      <c r="FCU2" s="41"/>
      <c r="FCV2" s="41"/>
      <c r="FCW2" s="41"/>
      <c r="FCX2" s="41"/>
      <c r="FCY2" s="41"/>
      <c r="FCZ2" s="41"/>
      <c r="FDA2" s="41"/>
      <c r="FDB2" s="41"/>
      <c r="FDC2" s="41"/>
      <c r="FDD2" s="41"/>
      <c r="FDE2" s="41"/>
      <c r="FDF2" s="41"/>
      <c r="FDG2" s="41"/>
      <c r="FDH2" s="41"/>
      <c r="FDI2" s="41"/>
      <c r="FDJ2" s="41"/>
      <c r="FDK2" s="41"/>
      <c r="FDL2" s="41"/>
      <c r="FDM2" s="41"/>
      <c r="FDN2" s="41"/>
      <c r="FDO2" s="41"/>
      <c r="FDP2" s="41"/>
      <c r="FDQ2" s="41"/>
      <c r="FDR2" s="41"/>
      <c r="FDS2" s="41"/>
      <c r="FDT2" s="41"/>
      <c r="FDU2" s="41"/>
      <c r="FDV2" s="41"/>
      <c r="FDW2" s="41"/>
      <c r="FDX2" s="41"/>
      <c r="FDY2" s="41"/>
      <c r="FDZ2" s="41"/>
      <c r="FEA2" s="41"/>
      <c r="FEB2" s="41"/>
      <c r="FEC2" s="41"/>
      <c r="FED2" s="41"/>
      <c r="FEE2" s="41"/>
      <c r="FEF2" s="41"/>
      <c r="FEG2" s="41"/>
      <c r="FEH2" s="41"/>
      <c r="FEI2" s="41"/>
      <c r="FEJ2" s="41"/>
      <c r="FEK2" s="41"/>
      <c r="FEL2" s="41"/>
      <c r="FEM2" s="41"/>
      <c r="FEN2" s="41"/>
      <c r="FEO2" s="41"/>
      <c r="FEP2" s="41"/>
      <c r="FEQ2" s="41"/>
      <c r="FER2" s="41"/>
      <c r="FES2" s="41"/>
      <c r="FET2" s="41"/>
      <c r="FEU2" s="41"/>
      <c r="FEV2" s="41"/>
      <c r="FEW2" s="41"/>
      <c r="FEX2" s="41"/>
      <c r="FEY2" s="41"/>
      <c r="FEZ2" s="41"/>
      <c r="FFA2" s="41"/>
      <c r="FFB2" s="41"/>
      <c r="FFC2" s="41"/>
      <c r="FFD2" s="41"/>
      <c r="FFE2" s="41"/>
      <c r="FFF2" s="41"/>
      <c r="FFG2" s="41"/>
      <c r="FFH2" s="41"/>
      <c r="FFI2" s="41"/>
      <c r="FFJ2" s="41"/>
      <c r="FFK2" s="41"/>
      <c r="FFL2" s="41"/>
      <c r="FFM2" s="41"/>
      <c r="FFN2" s="41"/>
      <c r="FFO2" s="41"/>
      <c r="FFP2" s="41"/>
      <c r="FFQ2" s="41"/>
      <c r="FFR2" s="41"/>
      <c r="FFS2" s="41"/>
      <c r="FFT2" s="41"/>
      <c r="FFU2" s="41"/>
      <c r="FFV2" s="41"/>
      <c r="FFW2" s="41"/>
      <c r="FFX2" s="41"/>
      <c r="FFY2" s="41"/>
      <c r="FFZ2" s="41"/>
      <c r="FGA2" s="41"/>
      <c r="FGB2" s="41"/>
      <c r="FGC2" s="41"/>
      <c r="FGD2" s="41"/>
      <c r="FGE2" s="41"/>
      <c r="FGF2" s="41"/>
      <c r="FGG2" s="41"/>
      <c r="FGH2" s="41"/>
      <c r="FGI2" s="41"/>
      <c r="FGJ2" s="41"/>
      <c r="FGK2" s="41"/>
      <c r="FGL2" s="41"/>
      <c r="FGM2" s="41"/>
      <c r="FGN2" s="41"/>
      <c r="FGO2" s="41"/>
      <c r="FGP2" s="41"/>
      <c r="FGQ2" s="41"/>
      <c r="FGR2" s="41"/>
      <c r="FGS2" s="41"/>
      <c r="FGT2" s="41"/>
      <c r="FGU2" s="41"/>
      <c r="FGV2" s="41"/>
      <c r="FGW2" s="41"/>
      <c r="FGX2" s="41"/>
      <c r="FGY2" s="41"/>
      <c r="FGZ2" s="41"/>
      <c r="FHA2" s="41"/>
      <c r="FHB2" s="41"/>
      <c r="FHC2" s="41"/>
      <c r="FHD2" s="41"/>
      <c r="FHE2" s="41"/>
      <c r="FHF2" s="41"/>
      <c r="FHG2" s="41"/>
      <c r="FHH2" s="41"/>
      <c r="FHI2" s="41"/>
      <c r="FHJ2" s="41"/>
      <c r="FHK2" s="41"/>
      <c r="FHL2" s="41"/>
      <c r="FHM2" s="41"/>
      <c r="FHN2" s="41"/>
      <c r="FHO2" s="41"/>
      <c r="FHP2" s="41"/>
      <c r="FHQ2" s="41"/>
      <c r="FHR2" s="41"/>
      <c r="FHS2" s="41"/>
      <c r="FHT2" s="41"/>
      <c r="FHU2" s="41"/>
      <c r="FHV2" s="41"/>
      <c r="FHW2" s="41"/>
      <c r="FHX2" s="41"/>
      <c r="FHY2" s="41"/>
      <c r="FHZ2" s="41"/>
      <c r="FIA2" s="41"/>
      <c r="FIB2" s="41"/>
      <c r="FIC2" s="41"/>
      <c r="FID2" s="41"/>
      <c r="FIE2" s="41"/>
      <c r="FIF2" s="41"/>
      <c r="FIG2" s="41"/>
      <c r="FIH2" s="41"/>
      <c r="FII2" s="41"/>
      <c r="FIJ2" s="41"/>
      <c r="FIK2" s="41"/>
      <c r="FIL2" s="41"/>
      <c r="FIM2" s="41"/>
      <c r="FIN2" s="41"/>
      <c r="FIO2" s="41"/>
      <c r="FIP2" s="41"/>
      <c r="FIQ2" s="41"/>
      <c r="FIR2" s="41"/>
      <c r="FIS2" s="41"/>
      <c r="FIT2" s="41"/>
      <c r="FIU2" s="41"/>
      <c r="FIV2" s="41"/>
      <c r="FIW2" s="41"/>
      <c r="FIX2" s="41"/>
      <c r="FIY2" s="41"/>
      <c r="FIZ2" s="41"/>
      <c r="FJA2" s="41"/>
      <c r="FJB2" s="41"/>
      <c r="FJC2" s="41"/>
      <c r="FJD2" s="41"/>
      <c r="FJE2" s="41"/>
      <c r="FJF2" s="41"/>
      <c r="FJG2" s="41"/>
      <c r="FJH2" s="41"/>
      <c r="FJI2" s="41"/>
      <c r="FJJ2" s="41"/>
      <c r="FJK2" s="41"/>
      <c r="FJL2" s="41"/>
      <c r="FJM2" s="41"/>
      <c r="FJN2" s="41"/>
      <c r="FJO2" s="41"/>
      <c r="FJP2" s="41"/>
      <c r="FJQ2" s="41"/>
      <c r="FJR2" s="41"/>
      <c r="FJS2" s="41"/>
      <c r="FJT2" s="41"/>
      <c r="FJU2" s="41"/>
      <c r="FJV2" s="41"/>
      <c r="FJW2" s="41"/>
      <c r="FJX2" s="41"/>
      <c r="FJY2" s="41"/>
      <c r="FJZ2" s="41"/>
      <c r="FKA2" s="41"/>
      <c r="FKB2" s="41"/>
      <c r="FKC2" s="41"/>
      <c r="FKD2" s="41"/>
      <c r="FKE2" s="41"/>
      <c r="FKF2" s="41"/>
      <c r="FKG2" s="41"/>
      <c r="FKH2" s="41"/>
      <c r="FKI2" s="41"/>
      <c r="FKJ2" s="41"/>
      <c r="FKK2" s="41"/>
      <c r="FKL2" s="41"/>
      <c r="FKM2" s="41"/>
      <c r="FKN2" s="41"/>
      <c r="FKO2" s="41"/>
      <c r="FKP2" s="41"/>
      <c r="FKQ2" s="41"/>
      <c r="FKR2" s="41"/>
      <c r="FKS2" s="41"/>
      <c r="FKT2" s="41"/>
      <c r="FKU2" s="41"/>
      <c r="FKV2" s="41"/>
      <c r="FKW2" s="41"/>
      <c r="FKX2" s="41"/>
      <c r="FKY2" s="41"/>
      <c r="FKZ2" s="41"/>
      <c r="FLA2" s="41"/>
      <c r="FLB2" s="41"/>
      <c r="FLC2" s="41"/>
      <c r="FLD2" s="41"/>
      <c r="FLE2" s="41"/>
      <c r="FLF2" s="41"/>
      <c r="FLG2" s="41"/>
      <c r="FLH2" s="41"/>
      <c r="FLI2" s="41"/>
      <c r="FLJ2" s="41"/>
      <c r="FLK2" s="41"/>
      <c r="FLL2" s="41"/>
      <c r="FLM2" s="41"/>
      <c r="FLN2" s="41"/>
      <c r="FLO2" s="41"/>
      <c r="FLP2" s="41"/>
      <c r="FLQ2" s="41"/>
      <c r="FLR2" s="41"/>
      <c r="FLS2" s="41"/>
      <c r="FLT2" s="41"/>
      <c r="FLU2" s="41"/>
      <c r="FLV2" s="41"/>
      <c r="FLW2" s="41"/>
      <c r="FLX2" s="41"/>
      <c r="FLY2" s="41"/>
      <c r="FLZ2" s="41"/>
      <c r="FMA2" s="41"/>
      <c r="FMB2" s="41"/>
      <c r="FMC2" s="41"/>
      <c r="FMD2" s="41"/>
      <c r="FME2" s="41"/>
      <c r="FMF2" s="41"/>
      <c r="FMG2" s="41"/>
      <c r="FMH2" s="41"/>
      <c r="FMI2" s="41"/>
      <c r="FMJ2" s="41"/>
      <c r="FMK2" s="41"/>
      <c r="FML2" s="41"/>
      <c r="FMM2" s="41"/>
      <c r="FMN2" s="41"/>
      <c r="FMO2" s="41"/>
      <c r="FMP2" s="41"/>
      <c r="FMQ2" s="41"/>
      <c r="FMR2" s="41"/>
      <c r="FMS2" s="41"/>
      <c r="FMT2" s="41"/>
      <c r="FMU2" s="41"/>
      <c r="FMV2" s="41"/>
      <c r="FMW2" s="41"/>
      <c r="FMX2" s="41"/>
      <c r="FMY2" s="41"/>
      <c r="FMZ2" s="41"/>
      <c r="FNA2" s="41"/>
      <c r="FNB2" s="41"/>
      <c r="FNC2" s="41"/>
      <c r="FND2" s="41"/>
      <c r="FNE2" s="41"/>
      <c r="FNF2" s="41"/>
      <c r="FNG2" s="41"/>
      <c r="FNH2" s="41"/>
      <c r="FNI2" s="41"/>
      <c r="FNJ2" s="41"/>
      <c r="FNK2" s="41"/>
      <c r="FNL2" s="41"/>
      <c r="FNM2" s="41"/>
      <c r="FNN2" s="41"/>
      <c r="FNO2" s="41"/>
      <c r="FNP2" s="41"/>
      <c r="FNQ2" s="41"/>
      <c r="FNR2" s="41"/>
      <c r="FNS2" s="41"/>
      <c r="FNT2" s="41"/>
      <c r="FNU2" s="41"/>
      <c r="FNV2" s="41"/>
      <c r="FNW2" s="41"/>
      <c r="FNX2" s="41"/>
      <c r="FNY2" s="41"/>
      <c r="FNZ2" s="41"/>
      <c r="FOA2" s="41"/>
      <c r="FOB2" s="41"/>
      <c r="FOC2" s="41"/>
      <c r="FOD2" s="41"/>
      <c r="FOE2" s="41"/>
      <c r="FOF2" s="41"/>
      <c r="FOG2" s="41"/>
      <c r="FOH2" s="41"/>
      <c r="FOI2" s="41"/>
      <c r="FOJ2" s="41"/>
      <c r="FOK2" s="41"/>
      <c r="FOL2" s="41"/>
      <c r="FOM2" s="41"/>
      <c r="FON2" s="41"/>
      <c r="FOO2" s="41"/>
      <c r="FOP2" s="41"/>
      <c r="FOQ2" s="41"/>
      <c r="FOR2" s="41"/>
      <c r="FOS2" s="41"/>
      <c r="FOT2" s="41"/>
      <c r="FOU2" s="41"/>
      <c r="FOV2" s="41"/>
      <c r="FOW2" s="41"/>
      <c r="FOX2" s="41"/>
      <c r="FOY2" s="41"/>
      <c r="FOZ2" s="41"/>
      <c r="FPA2" s="41"/>
      <c r="FPB2" s="41"/>
      <c r="FPC2" s="41"/>
      <c r="FPD2" s="41"/>
      <c r="FPE2" s="41"/>
      <c r="FPF2" s="41"/>
      <c r="FPG2" s="41"/>
      <c r="FPH2" s="41"/>
      <c r="FPI2" s="41"/>
      <c r="FPJ2" s="41"/>
      <c r="FPK2" s="41"/>
      <c r="FPL2" s="41"/>
      <c r="FPM2" s="41"/>
      <c r="FPN2" s="41"/>
      <c r="FPO2" s="41"/>
      <c r="FPP2" s="41"/>
      <c r="FPQ2" s="41"/>
      <c r="FPR2" s="41"/>
      <c r="FPS2" s="41"/>
      <c r="FPT2" s="41"/>
      <c r="FPU2" s="41"/>
      <c r="FPV2" s="41"/>
      <c r="FPW2" s="41"/>
      <c r="FPX2" s="41"/>
      <c r="FPY2" s="41"/>
      <c r="FPZ2" s="41"/>
      <c r="FQA2" s="41"/>
      <c r="FQB2" s="41"/>
      <c r="FQC2" s="41"/>
      <c r="FQD2" s="41"/>
      <c r="FQE2" s="41"/>
      <c r="FQF2" s="41"/>
      <c r="FQG2" s="41"/>
      <c r="FQH2" s="41"/>
      <c r="FQI2" s="41"/>
      <c r="FQJ2" s="41"/>
      <c r="FQK2" s="41"/>
      <c r="FQL2" s="41"/>
      <c r="FQM2" s="41"/>
      <c r="FQN2" s="41"/>
      <c r="FQO2" s="41"/>
      <c r="FQP2" s="41"/>
      <c r="FQQ2" s="41"/>
      <c r="FQR2" s="41"/>
      <c r="FQS2" s="41"/>
      <c r="FQT2" s="41"/>
      <c r="FQU2" s="41"/>
      <c r="FQV2" s="41"/>
      <c r="FQW2" s="41"/>
      <c r="FQX2" s="41"/>
      <c r="FQY2" s="41"/>
      <c r="FQZ2" s="41"/>
      <c r="FRA2" s="41"/>
      <c r="FRB2" s="41"/>
      <c r="FRC2" s="41"/>
      <c r="FRD2" s="41"/>
      <c r="FRE2" s="41"/>
      <c r="FRF2" s="41"/>
      <c r="FRG2" s="41"/>
      <c r="FRH2" s="41"/>
      <c r="FRI2" s="41"/>
      <c r="FRJ2" s="41"/>
      <c r="FRK2" s="41"/>
      <c r="FRL2" s="41"/>
      <c r="FRM2" s="41"/>
      <c r="FRN2" s="41"/>
      <c r="FRO2" s="41"/>
      <c r="FRP2" s="41"/>
      <c r="FRQ2" s="41"/>
      <c r="FRR2" s="41"/>
      <c r="FRS2" s="41"/>
      <c r="FRT2" s="41"/>
      <c r="FRU2" s="41"/>
      <c r="FRV2" s="41"/>
      <c r="FRW2" s="41"/>
      <c r="FRX2" s="41"/>
      <c r="FRY2" s="41"/>
      <c r="FRZ2" s="41"/>
      <c r="FSA2" s="41"/>
      <c r="FSB2" s="41"/>
      <c r="FSC2" s="41"/>
      <c r="FSD2" s="41"/>
      <c r="FSE2" s="41"/>
      <c r="FSF2" s="41"/>
      <c r="FSG2" s="41"/>
      <c r="FSH2" s="41"/>
      <c r="FSI2" s="41"/>
      <c r="FSJ2" s="41"/>
      <c r="FSK2" s="41"/>
      <c r="FSL2" s="41"/>
      <c r="FSM2" s="41"/>
      <c r="FSN2" s="41"/>
      <c r="FSO2" s="41"/>
      <c r="FSP2" s="41"/>
      <c r="FSQ2" s="41"/>
      <c r="FSR2" s="41"/>
      <c r="FSS2" s="41"/>
      <c r="FST2" s="41"/>
      <c r="FSU2" s="41"/>
      <c r="FSV2" s="41"/>
      <c r="FSW2" s="41"/>
      <c r="FSX2" s="41"/>
      <c r="FSY2" s="41"/>
      <c r="FSZ2" s="41"/>
      <c r="FTA2" s="41"/>
      <c r="FTB2" s="41"/>
      <c r="FTC2" s="41"/>
      <c r="FTD2" s="41"/>
      <c r="FTE2" s="41"/>
      <c r="FTF2" s="41"/>
      <c r="FTG2" s="41"/>
      <c r="FTH2" s="41"/>
      <c r="FTI2" s="41"/>
      <c r="FTJ2" s="41"/>
      <c r="FTK2" s="41"/>
      <c r="FTL2" s="41"/>
      <c r="FTM2" s="41"/>
      <c r="FTN2" s="41"/>
      <c r="FTO2" s="41"/>
      <c r="FTP2" s="41"/>
      <c r="FTQ2" s="41"/>
      <c r="FTR2" s="41"/>
      <c r="FTS2" s="41"/>
      <c r="FTT2" s="41"/>
      <c r="FTU2" s="41"/>
      <c r="FTV2" s="41"/>
      <c r="FTW2" s="41"/>
      <c r="FTX2" s="41"/>
      <c r="FTY2" s="41"/>
      <c r="FTZ2" s="41"/>
      <c r="FUA2" s="41"/>
      <c r="FUB2" s="41"/>
      <c r="FUC2" s="41"/>
      <c r="FUD2" s="41"/>
      <c r="FUE2" s="41"/>
      <c r="FUF2" s="41"/>
      <c r="FUG2" s="41"/>
      <c r="FUH2" s="41"/>
      <c r="FUI2" s="41"/>
      <c r="FUJ2" s="41"/>
      <c r="FUK2" s="41"/>
      <c r="FUL2" s="41"/>
      <c r="FUM2" s="41"/>
      <c r="FUN2" s="41"/>
      <c r="FUO2" s="41"/>
      <c r="FUP2" s="41"/>
      <c r="FUQ2" s="41"/>
      <c r="FUR2" s="41"/>
      <c r="FUS2" s="41"/>
      <c r="FUT2" s="41"/>
      <c r="FUU2" s="41"/>
      <c r="FUV2" s="41"/>
      <c r="FUW2" s="41"/>
      <c r="FUX2" s="41"/>
      <c r="FUY2" s="41"/>
      <c r="FUZ2" s="41"/>
      <c r="FVA2" s="41"/>
      <c r="FVB2" s="41"/>
      <c r="FVC2" s="41"/>
      <c r="FVD2" s="41"/>
      <c r="FVE2" s="41"/>
      <c r="FVF2" s="41"/>
      <c r="FVG2" s="41"/>
      <c r="FVH2" s="41"/>
      <c r="FVI2" s="41"/>
      <c r="FVJ2" s="41"/>
      <c r="FVK2" s="41"/>
      <c r="FVL2" s="41"/>
      <c r="FVM2" s="41"/>
      <c r="FVN2" s="41"/>
      <c r="FVO2" s="41"/>
      <c r="FVP2" s="41"/>
      <c r="FVQ2" s="41"/>
      <c r="FVR2" s="41"/>
      <c r="FVS2" s="41"/>
      <c r="FVT2" s="41"/>
      <c r="FVU2" s="41"/>
      <c r="FVV2" s="41"/>
      <c r="FVW2" s="41"/>
      <c r="FVX2" s="41"/>
      <c r="FVY2" s="41"/>
      <c r="FVZ2" s="41"/>
      <c r="FWA2" s="41"/>
      <c r="FWB2" s="41"/>
      <c r="FWC2" s="41"/>
      <c r="FWD2" s="41"/>
      <c r="FWE2" s="41"/>
      <c r="FWF2" s="41"/>
      <c r="FWG2" s="41"/>
      <c r="FWH2" s="41"/>
      <c r="FWI2" s="41"/>
      <c r="FWJ2" s="41"/>
      <c r="FWK2" s="41"/>
      <c r="FWL2" s="41"/>
      <c r="FWM2" s="41"/>
      <c r="FWN2" s="41"/>
      <c r="FWO2" s="41"/>
      <c r="FWP2" s="41"/>
      <c r="FWQ2" s="41"/>
      <c r="FWR2" s="41"/>
      <c r="FWS2" s="41"/>
      <c r="FWT2" s="41"/>
      <c r="FWU2" s="41"/>
      <c r="FWV2" s="41"/>
      <c r="FWW2" s="41"/>
      <c r="FWX2" s="41"/>
      <c r="FWY2" s="41"/>
      <c r="FWZ2" s="41"/>
      <c r="FXA2" s="41"/>
      <c r="FXB2" s="41"/>
      <c r="FXC2" s="41"/>
      <c r="FXD2" s="41"/>
      <c r="FXE2" s="41"/>
      <c r="FXF2" s="41"/>
      <c r="FXG2" s="41"/>
      <c r="FXH2" s="41"/>
      <c r="FXI2" s="41"/>
      <c r="FXJ2" s="41"/>
      <c r="FXK2" s="41"/>
      <c r="FXL2" s="41"/>
      <c r="FXM2" s="41"/>
      <c r="FXN2" s="41"/>
      <c r="FXO2" s="41"/>
      <c r="FXP2" s="41"/>
      <c r="FXQ2" s="41"/>
      <c r="FXR2" s="41"/>
      <c r="FXS2" s="41"/>
      <c r="FXT2" s="41"/>
      <c r="FXU2" s="41"/>
      <c r="FXV2" s="41"/>
      <c r="FXW2" s="41"/>
      <c r="FXX2" s="41"/>
      <c r="FXY2" s="41"/>
      <c r="FXZ2" s="41"/>
      <c r="FYA2" s="41"/>
      <c r="FYB2" s="41"/>
      <c r="FYC2" s="41"/>
      <c r="FYD2" s="41"/>
      <c r="FYE2" s="41"/>
      <c r="FYF2" s="41"/>
      <c r="FYG2" s="41"/>
      <c r="FYH2" s="41"/>
      <c r="FYI2" s="41"/>
      <c r="FYJ2" s="41"/>
      <c r="FYK2" s="41"/>
      <c r="FYL2" s="41"/>
      <c r="FYM2" s="41"/>
      <c r="FYN2" s="41"/>
      <c r="FYO2" s="41"/>
      <c r="FYP2" s="41"/>
      <c r="FYQ2" s="41"/>
      <c r="FYR2" s="41"/>
      <c r="FYS2" s="41"/>
      <c r="FYT2" s="41"/>
      <c r="FYU2" s="41"/>
      <c r="FYV2" s="41"/>
      <c r="FYW2" s="41"/>
      <c r="FYX2" s="41"/>
      <c r="FYY2" s="41"/>
      <c r="FYZ2" s="41"/>
      <c r="FZA2" s="41"/>
      <c r="FZB2" s="41"/>
      <c r="FZC2" s="41"/>
      <c r="FZD2" s="41"/>
      <c r="FZE2" s="41"/>
      <c r="FZF2" s="41"/>
      <c r="FZG2" s="41"/>
      <c r="FZH2" s="41"/>
      <c r="FZI2" s="41"/>
      <c r="FZJ2" s="41"/>
      <c r="FZK2" s="41"/>
      <c r="FZL2" s="41"/>
      <c r="FZM2" s="41"/>
      <c r="FZN2" s="41"/>
      <c r="FZO2" s="41"/>
      <c r="FZP2" s="41"/>
      <c r="FZQ2" s="41"/>
      <c r="FZR2" s="41"/>
      <c r="FZS2" s="41"/>
      <c r="FZT2" s="41"/>
      <c r="FZU2" s="41"/>
      <c r="FZV2" s="41"/>
      <c r="FZW2" s="41"/>
      <c r="FZX2" s="41"/>
      <c r="FZY2" s="41"/>
      <c r="FZZ2" s="41"/>
      <c r="GAA2" s="41"/>
      <c r="GAB2" s="41"/>
      <c r="GAC2" s="41"/>
      <c r="GAD2" s="41"/>
      <c r="GAE2" s="41"/>
      <c r="GAF2" s="41"/>
      <c r="GAG2" s="41"/>
      <c r="GAH2" s="41"/>
      <c r="GAI2" s="41"/>
      <c r="GAJ2" s="41"/>
      <c r="GAK2" s="41"/>
      <c r="GAL2" s="41"/>
      <c r="GAM2" s="41"/>
      <c r="GAN2" s="41"/>
      <c r="GAO2" s="41"/>
      <c r="GAP2" s="41"/>
      <c r="GAQ2" s="41"/>
      <c r="GAR2" s="41"/>
      <c r="GAS2" s="41"/>
      <c r="GAT2" s="41"/>
      <c r="GAU2" s="41"/>
      <c r="GAV2" s="41"/>
      <c r="GAW2" s="41"/>
      <c r="GAX2" s="41"/>
      <c r="GAY2" s="41"/>
      <c r="GAZ2" s="41"/>
      <c r="GBA2" s="41"/>
      <c r="GBB2" s="41"/>
      <c r="GBC2" s="41"/>
      <c r="GBD2" s="41"/>
      <c r="GBE2" s="41"/>
      <c r="GBF2" s="41"/>
      <c r="GBG2" s="41"/>
      <c r="GBH2" s="41"/>
      <c r="GBI2" s="41"/>
      <c r="GBJ2" s="41"/>
      <c r="GBK2" s="41"/>
      <c r="GBL2" s="41"/>
      <c r="GBM2" s="41"/>
      <c r="GBN2" s="41"/>
      <c r="GBO2" s="41"/>
      <c r="GBP2" s="41"/>
      <c r="GBQ2" s="41"/>
      <c r="GBR2" s="41"/>
      <c r="GBS2" s="41"/>
      <c r="GBT2" s="41"/>
      <c r="GBU2" s="41"/>
      <c r="GBV2" s="41"/>
      <c r="GBW2" s="41"/>
      <c r="GBX2" s="41"/>
      <c r="GBY2" s="41"/>
      <c r="GBZ2" s="41"/>
      <c r="GCA2" s="41"/>
      <c r="GCB2" s="41"/>
      <c r="GCC2" s="41"/>
      <c r="GCD2" s="41"/>
      <c r="GCE2" s="41"/>
      <c r="GCF2" s="41"/>
      <c r="GCG2" s="41"/>
      <c r="GCH2" s="41"/>
      <c r="GCI2" s="41"/>
      <c r="GCJ2" s="41"/>
      <c r="GCK2" s="41"/>
      <c r="GCL2" s="41"/>
      <c r="GCM2" s="41"/>
      <c r="GCN2" s="41"/>
      <c r="GCO2" s="41"/>
      <c r="GCP2" s="41"/>
      <c r="GCQ2" s="41"/>
      <c r="GCR2" s="41"/>
      <c r="GCS2" s="41"/>
      <c r="GCT2" s="41"/>
      <c r="GCU2" s="41"/>
      <c r="GCV2" s="41"/>
      <c r="GCW2" s="41"/>
      <c r="GCX2" s="41"/>
      <c r="GCY2" s="41"/>
      <c r="GCZ2" s="41"/>
      <c r="GDA2" s="41"/>
      <c r="GDB2" s="41"/>
      <c r="GDC2" s="41"/>
      <c r="GDD2" s="41"/>
      <c r="GDE2" s="41"/>
      <c r="GDF2" s="41"/>
      <c r="GDG2" s="41"/>
      <c r="GDH2" s="41"/>
      <c r="GDI2" s="41"/>
      <c r="GDJ2" s="41"/>
      <c r="GDK2" s="41"/>
      <c r="GDL2" s="41"/>
      <c r="GDM2" s="41"/>
      <c r="GDN2" s="41"/>
      <c r="GDO2" s="41"/>
      <c r="GDP2" s="41"/>
      <c r="GDQ2" s="41"/>
      <c r="GDR2" s="41"/>
      <c r="GDS2" s="41"/>
      <c r="GDT2" s="41"/>
      <c r="GDU2" s="41"/>
      <c r="GDV2" s="41"/>
      <c r="GDW2" s="41"/>
      <c r="GDX2" s="41"/>
      <c r="GDY2" s="41"/>
      <c r="GDZ2" s="41"/>
      <c r="GEA2" s="41"/>
      <c r="GEB2" s="41"/>
      <c r="GEC2" s="41"/>
      <c r="GED2" s="41"/>
      <c r="GEE2" s="41"/>
      <c r="GEF2" s="41"/>
      <c r="GEG2" s="41"/>
      <c r="GEH2" s="41"/>
      <c r="GEI2" s="41"/>
      <c r="GEJ2" s="41"/>
      <c r="GEK2" s="41"/>
      <c r="GEL2" s="41"/>
      <c r="GEM2" s="41"/>
      <c r="GEN2" s="41"/>
      <c r="GEO2" s="41"/>
      <c r="GEP2" s="41"/>
      <c r="GEQ2" s="41"/>
      <c r="GER2" s="41"/>
      <c r="GES2" s="41"/>
      <c r="GET2" s="41"/>
      <c r="GEU2" s="41"/>
      <c r="GEV2" s="41"/>
      <c r="GEW2" s="41"/>
      <c r="GEX2" s="41"/>
      <c r="GEY2" s="41"/>
      <c r="GEZ2" s="41"/>
      <c r="GFA2" s="41"/>
      <c r="GFB2" s="41"/>
      <c r="GFC2" s="41"/>
      <c r="GFD2" s="41"/>
      <c r="GFE2" s="41"/>
      <c r="GFF2" s="41"/>
      <c r="GFG2" s="41"/>
      <c r="GFH2" s="41"/>
      <c r="GFI2" s="41"/>
      <c r="GFJ2" s="41"/>
      <c r="GFK2" s="41"/>
      <c r="GFL2" s="41"/>
      <c r="GFM2" s="41"/>
      <c r="GFN2" s="41"/>
      <c r="GFO2" s="41"/>
      <c r="GFP2" s="41"/>
      <c r="GFQ2" s="41"/>
      <c r="GFR2" s="41"/>
      <c r="GFS2" s="41"/>
      <c r="GFT2" s="41"/>
      <c r="GFU2" s="41"/>
      <c r="GFV2" s="41"/>
      <c r="GFW2" s="41"/>
      <c r="GFX2" s="41"/>
      <c r="GFY2" s="41"/>
      <c r="GFZ2" s="41"/>
      <c r="GGA2" s="41"/>
      <c r="GGB2" s="41"/>
      <c r="GGC2" s="41"/>
      <c r="GGD2" s="41"/>
      <c r="GGE2" s="41"/>
      <c r="GGF2" s="41"/>
      <c r="GGG2" s="41"/>
      <c r="GGH2" s="41"/>
      <c r="GGI2" s="41"/>
      <c r="GGJ2" s="41"/>
      <c r="GGK2" s="41"/>
      <c r="GGL2" s="41"/>
      <c r="GGM2" s="41"/>
      <c r="GGN2" s="41"/>
      <c r="GGO2" s="41"/>
      <c r="GGP2" s="41"/>
      <c r="GGQ2" s="41"/>
      <c r="GGR2" s="41"/>
      <c r="GGS2" s="41"/>
      <c r="GGT2" s="41"/>
      <c r="GGU2" s="41"/>
      <c r="GGV2" s="41"/>
      <c r="GGW2" s="41"/>
      <c r="GGX2" s="41"/>
      <c r="GGY2" s="41"/>
      <c r="GGZ2" s="41"/>
      <c r="GHA2" s="41"/>
      <c r="GHB2" s="41"/>
      <c r="GHC2" s="41"/>
      <c r="GHD2" s="41"/>
      <c r="GHE2" s="41"/>
      <c r="GHF2" s="41"/>
      <c r="GHG2" s="41"/>
      <c r="GHH2" s="41"/>
      <c r="GHI2" s="41"/>
      <c r="GHJ2" s="41"/>
      <c r="GHK2" s="41"/>
      <c r="GHL2" s="41"/>
      <c r="GHM2" s="41"/>
      <c r="GHN2" s="41"/>
      <c r="GHO2" s="41"/>
      <c r="GHP2" s="41"/>
      <c r="GHQ2" s="41"/>
      <c r="GHR2" s="41"/>
      <c r="GHS2" s="41"/>
      <c r="GHT2" s="41"/>
      <c r="GHU2" s="41"/>
      <c r="GHV2" s="41"/>
      <c r="GHW2" s="41"/>
      <c r="GHX2" s="41"/>
      <c r="GHY2" s="41"/>
      <c r="GHZ2" s="41"/>
      <c r="GIA2" s="41"/>
      <c r="GIB2" s="41"/>
      <c r="GIC2" s="41"/>
      <c r="GID2" s="41"/>
      <c r="GIE2" s="41"/>
      <c r="GIF2" s="41"/>
      <c r="GIG2" s="41"/>
      <c r="GIH2" s="41"/>
      <c r="GII2" s="41"/>
      <c r="GIJ2" s="41"/>
      <c r="GIK2" s="41"/>
      <c r="GIL2" s="41"/>
      <c r="GIM2" s="41"/>
      <c r="GIN2" s="41"/>
      <c r="GIO2" s="41"/>
      <c r="GIP2" s="41"/>
      <c r="GIQ2" s="41"/>
      <c r="GIR2" s="41"/>
      <c r="GIS2" s="41"/>
      <c r="GIT2" s="41"/>
      <c r="GIU2" s="41"/>
      <c r="GIV2" s="41"/>
      <c r="GIW2" s="41"/>
      <c r="GIX2" s="41"/>
      <c r="GIY2" s="41"/>
      <c r="GIZ2" s="41"/>
      <c r="GJA2" s="41"/>
      <c r="GJB2" s="41"/>
      <c r="GJC2" s="41"/>
      <c r="GJD2" s="41"/>
      <c r="GJE2" s="41"/>
      <c r="GJF2" s="41"/>
      <c r="GJG2" s="41"/>
      <c r="GJH2" s="41"/>
      <c r="GJI2" s="41"/>
      <c r="GJJ2" s="41"/>
      <c r="GJK2" s="41"/>
      <c r="GJL2" s="41"/>
      <c r="GJM2" s="41"/>
      <c r="GJN2" s="41"/>
      <c r="GJO2" s="41"/>
      <c r="GJP2" s="41"/>
      <c r="GJQ2" s="41"/>
      <c r="GJR2" s="41"/>
      <c r="GJS2" s="41"/>
      <c r="GJT2" s="41"/>
      <c r="GJU2" s="41"/>
      <c r="GJV2" s="41"/>
      <c r="GJW2" s="41"/>
      <c r="GJX2" s="41"/>
      <c r="GJY2" s="41"/>
      <c r="GJZ2" s="41"/>
      <c r="GKA2" s="41"/>
      <c r="GKB2" s="41"/>
      <c r="GKC2" s="41"/>
      <c r="GKD2" s="41"/>
      <c r="GKE2" s="41"/>
      <c r="GKF2" s="41"/>
      <c r="GKG2" s="41"/>
      <c r="GKH2" s="41"/>
      <c r="GKI2" s="41"/>
      <c r="GKJ2" s="41"/>
      <c r="GKK2" s="41"/>
      <c r="GKL2" s="41"/>
      <c r="GKM2" s="41"/>
      <c r="GKN2" s="41"/>
      <c r="GKO2" s="41"/>
      <c r="GKP2" s="41"/>
      <c r="GKQ2" s="41"/>
      <c r="GKR2" s="41"/>
      <c r="GKS2" s="41"/>
      <c r="GKT2" s="41"/>
      <c r="GKU2" s="41"/>
      <c r="GKV2" s="41"/>
      <c r="GKW2" s="41"/>
      <c r="GKX2" s="41"/>
      <c r="GKY2" s="41"/>
      <c r="GKZ2" s="41"/>
      <c r="GLA2" s="41"/>
      <c r="GLB2" s="41"/>
      <c r="GLC2" s="41"/>
      <c r="GLD2" s="41"/>
      <c r="GLE2" s="41"/>
      <c r="GLF2" s="41"/>
      <c r="GLG2" s="41"/>
      <c r="GLH2" s="41"/>
      <c r="GLI2" s="41"/>
      <c r="GLJ2" s="41"/>
      <c r="GLK2" s="41"/>
      <c r="GLL2" s="41"/>
      <c r="GLM2" s="41"/>
      <c r="GLN2" s="41"/>
      <c r="GLO2" s="41"/>
      <c r="GLP2" s="41"/>
      <c r="GLQ2" s="41"/>
      <c r="GLR2" s="41"/>
      <c r="GLS2" s="41"/>
      <c r="GLT2" s="41"/>
      <c r="GLU2" s="41"/>
      <c r="GLV2" s="41"/>
      <c r="GLW2" s="41"/>
      <c r="GLX2" s="41"/>
      <c r="GLY2" s="41"/>
      <c r="GLZ2" s="41"/>
      <c r="GMA2" s="41"/>
      <c r="GMB2" s="41"/>
      <c r="GMC2" s="41"/>
      <c r="GMD2" s="41"/>
      <c r="GME2" s="41"/>
      <c r="GMF2" s="41"/>
      <c r="GMG2" s="41"/>
      <c r="GMH2" s="41"/>
      <c r="GMI2" s="41"/>
      <c r="GMJ2" s="41"/>
      <c r="GMK2" s="41"/>
      <c r="GML2" s="41"/>
      <c r="GMM2" s="41"/>
      <c r="GMN2" s="41"/>
      <c r="GMO2" s="41"/>
      <c r="GMP2" s="41"/>
      <c r="GMQ2" s="41"/>
      <c r="GMR2" s="41"/>
      <c r="GMS2" s="41"/>
      <c r="GMT2" s="41"/>
      <c r="GMU2" s="41"/>
      <c r="GMV2" s="41"/>
      <c r="GMW2" s="41"/>
      <c r="GMX2" s="41"/>
      <c r="GMY2" s="41"/>
      <c r="GMZ2" s="41"/>
      <c r="GNA2" s="41"/>
      <c r="GNB2" s="41"/>
      <c r="GNC2" s="41"/>
      <c r="GND2" s="41"/>
      <c r="GNE2" s="41"/>
      <c r="GNF2" s="41"/>
      <c r="GNG2" s="41"/>
      <c r="GNH2" s="41"/>
      <c r="GNI2" s="41"/>
      <c r="GNJ2" s="41"/>
      <c r="GNK2" s="41"/>
      <c r="GNL2" s="41"/>
      <c r="GNM2" s="41"/>
      <c r="GNN2" s="41"/>
      <c r="GNO2" s="41"/>
      <c r="GNP2" s="41"/>
      <c r="GNQ2" s="41"/>
      <c r="GNR2" s="41"/>
      <c r="GNS2" s="41"/>
      <c r="GNT2" s="41"/>
      <c r="GNU2" s="41"/>
      <c r="GNV2" s="41"/>
      <c r="GNW2" s="41"/>
      <c r="GNX2" s="41"/>
      <c r="GNY2" s="41"/>
      <c r="GNZ2" s="41"/>
      <c r="GOA2" s="41"/>
      <c r="GOB2" s="41"/>
      <c r="GOC2" s="41"/>
      <c r="GOD2" s="41"/>
      <c r="GOE2" s="41"/>
      <c r="GOF2" s="41"/>
      <c r="GOG2" s="41"/>
      <c r="GOH2" s="41"/>
      <c r="GOI2" s="41"/>
      <c r="GOJ2" s="41"/>
      <c r="GOK2" s="41"/>
      <c r="GOL2" s="41"/>
      <c r="GOM2" s="41"/>
      <c r="GON2" s="41"/>
      <c r="GOO2" s="41"/>
      <c r="GOP2" s="41"/>
      <c r="GOQ2" s="41"/>
      <c r="GOR2" s="41"/>
      <c r="GOS2" s="41"/>
      <c r="GOT2" s="41"/>
      <c r="GOU2" s="41"/>
      <c r="GOV2" s="41"/>
      <c r="GOW2" s="41"/>
      <c r="GOX2" s="41"/>
      <c r="GOY2" s="41"/>
      <c r="GOZ2" s="41"/>
      <c r="GPA2" s="41"/>
      <c r="GPB2" s="41"/>
      <c r="GPC2" s="41"/>
      <c r="GPD2" s="41"/>
      <c r="GPE2" s="41"/>
      <c r="GPF2" s="41"/>
      <c r="GPG2" s="41"/>
      <c r="GPH2" s="41"/>
      <c r="GPI2" s="41"/>
      <c r="GPJ2" s="41"/>
      <c r="GPK2" s="41"/>
      <c r="GPL2" s="41"/>
      <c r="GPM2" s="41"/>
      <c r="GPN2" s="41"/>
      <c r="GPO2" s="41"/>
      <c r="GPP2" s="41"/>
      <c r="GPQ2" s="41"/>
      <c r="GPR2" s="41"/>
      <c r="GPS2" s="41"/>
      <c r="GPT2" s="41"/>
      <c r="GPU2" s="41"/>
      <c r="GPV2" s="41"/>
      <c r="GPW2" s="41"/>
      <c r="GPX2" s="41"/>
      <c r="GPY2" s="41"/>
      <c r="GPZ2" s="41"/>
      <c r="GQA2" s="41"/>
      <c r="GQB2" s="41"/>
      <c r="GQC2" s="41"/>
      <c r="GQD2" s="41"/>
      <c r="GQE2" s="41"/>
      <c r="GQF2" s="41"/>
      <c r="GQG2" s="41"/>
      <c r="GQH2" s="41"/>
      <c r="GQI2" s="41"/>
      <c r="GQJ2" s="41"/>
      <c r="GQK2" s="41"/>
      <c r="GQL2" s="41"/>
      <c r="GQM2" s="41"/>
      <c r="GQN2" s="41"/>
      <c r="GQO2" s="41"/>
      <c r="GQP2" s="41"/>
      <c r="GQQ2" s="41"/>
      <c r="GQR2" s="41"/>
      <c r="GQS2" s="41"/>
      <c r="GQT2" s="41"/>
      <c r="GQU2" s="41"/>
      <c r="GQV2" s="41"/>
      <c r="GQW2" s="41"/>
      <c r="GQX2" s="41"/>
      <c r="GQY2" s="41"/>
      <c r="GQZ2" s="41"/>
      <c r="GRA2" s="41"/>
      <c r="GRB2" s="41"/>
      <c r="GRC2" s="41"/>
      <c r="GRD2" s="41"/>
      <c r="GRE2" s="41"/>
      <c r="GRF2" s="41"/>
      <c r="GRG2" s="41"/>
      <c r="GRH2" s="41"/>
      <c r="GRI2" s="41"/>
      <c r="GRJ2" s="41"/>
      <c r="GRK2" s="41"/>
      <c r="GRL2" s="41"/>
      <c r="GRM2" s="41"/>
      <c r="GRN2" s="41"/>
      <c r="GRO2" s="41"/>
      <c r="GRP2" s="41"/>
      <c r="GRQ2" s="41"/>
      <c r="GRR2" s="41"/>
      <c r="GRS2" s="41"/>
      <c r="GRT2" s="41"/>
      <c r="GRU2" s="41"/>
      <c r="GRV2" s="41"/>
      <c r="GRW2" s="41"/>
      <c r="GRX2" s="41"/>
      <c r="GRY2" s="41"/>
      <c r="GRZ2" s="41"/>
      <c r="GSA2" s="41"/>
      <c r="GSB2" s="41"/>
      <c r="GSC2" s="41"/>
      <c r="GSD2" s="41"/>
      <c r="GSE2" s="41"/>
      <c r="GSF2" s="41"/>
      <c r="GSG2" s="41"/>
      <c r="GSH2" s="41"/>
      <c r="GSI2" s="41"/>
      <c r="GSJ2" s="41"/>
      <c r="GSK2" s="41"/>
      <c r="GSL2" s="41"/>
      <c r="GSM2" s="41"/>
      <c r="GSN2" s="41"/>
      <c r="GSO2" s="41"/>
      <c r="GSP2" s="41"/>
      <c r="GSQ2" s="41"/>
      <c r="GSR2" s="41"/>
      <c r="GSS2" s="41"/>
      <c r="GST2" s="41"/>
      <c r="GSU2" s="41"/>
      <c r="GSV2" s="41"/>
      <c r="GSW2" s="41"/>
      <c r="GSX2" s="41"/>
      <c r="GSY2" s="41"/>
      <c r="GSZ2" s="41"/>
      <c r="GTA2" s="41"/>
      <c r="GTB2" s="41"/>
      <c r="GTC2" s="41"/>
      <c r="GTD2" s="41"/>
      <c r="GTE2" s="41"/>
      <c r="GTF2" s="41"/>
      <c r="GTG2" s="41"/>
      <c r="GTH2" s="41"/>
      <c r="GTI2" s="41"/>
      <c r="GTJ2" s="41"/>
      <c r="GTK2" s="41"/>
      <c r="GTL2" s="41"/>
      <c r="GTM2" s="41"/>
      <c r="GTN2" s="41"/>
      <c r="GTO2" s="41"/>
      <c r="GTP2" s="41"/>
      <c r="GTQ2" s="41"/>
      <c r="GTR2" s="41"/>
      <c r="GTS2" s="41"/>
      <c r="GTT2" s="41"/>
      <c r="GTU2" s="41"/>
      <c r="GTV2" s="41"/>
      <c r="GTW2" s="41"/>
      <c r="GTX2" s="41"/>
      <c r="GTY2" s="41"/>
      <c r="GTZ2" s="41"/>
      <c r="GUA2" s="41"/>
      <c r="GUB2" s="41"/>
      <c r="GUC2" s="41"/>
      <c r="GUD2" s="41"/>
      <c r="GUE2" s="41"/>
      <c r="GUF2" s="41"/>
      <c r="GUG2" s="41"/>
      <c r="GUH2" s="41"/>
      <c r="GUI2" s="41"/>
      <c r="GUJ2" s="41"/>
      <c r="GUK2" s="41"/>
      <c r="GUL2" s="41"/>
      <c r="GUM2" s="41"/>
      <c r="GUN2" s="41"/>
      <c r="GUO2" s="41"/>
      <c r="GUP2" s="41"/>
      <c r="GUQ2" s="41"/>
      <c r="GUR2" s="41"/>
      <c r="GUS2" s="41"/>
      <c r="GUT2" s="41"/>
      <c r="GUU2" s="41"/>
      <c r="GUV2" s="41"/>
      <c r="GUW2" s="41"/>
      <c r="GUX2" s="41"/>
      <c r="GUY2" s="41"/>
      <c r="GUZ2" s="41"/>
      <c r="GVA2" s="41"/>
      <c r="GVB2" s="41"/>
      <c r="GVC2" s="41"/>
      <c r="GVD2" s="41"/>
      <c r="GVE2" s="41"/>
      <c r="GVF2" s="41"/>
      <c r="GVG2" s="41"/>
      <c r="GVH2" s="41"/>
      <c r="GVI2" s="41"/>
      <c r="GVJ2" s="41"/>
      <c r="GVK2" s="41"/>
      <c r="GVL2" s="41"/>
      <c r="GVM2" s="41"/>
      <c r="GVN2" s="41"/>
      <c r="GVO2" s="41"/>
      <c r="GVP2" s="41"/>
      <c r="GVQ2" s="41"/>
      <c r="GVR2" s="41"/>
      <c r="GVS2" s="41"/>
      <c r="GVT2" s="41"/>
      <c r="GVU2" s="41"/>
      <c r="GVV2" s="41"/>
      <c r="GVW2" s="41"/>
      <c r="GVX2" s="41"/>
      <c r="GVY2" s="41"/>
      <c r="GVZ2" s="41"/>
      <c r="GWA2" s="41"/>
      <c r="GWB2" s="41"/>
      <c r="GWC2" s="41"/>
      <c r="GWD2" s="41"/>
      <c r="GWE2" s="41"/>
      <c r="GWF2" s="41"/>
      <c r="GWG2" s="41"/>
      <c r="GWH2" s="41"/>
      <c r="GWI2" s="41"/>
      <c r="GWJ2" s="41"/>
      <c r="GWK2" s="41"/>
      <c r="GWL2" s="41"/>
      <c r="GWM2" s="41"/>
      <c r="GWN2" s="41"/>
      <c r="GWO2" s="41"/>
      <c r="GWP2" s="41"/>
      <c r="GWQ2" s="41"/>
      <c r="GWR2" s="41"/>
      <c r="GWS2" s="41"/>
      <c r="GWT2" s="41"/>
      <c r="GWU2" s="41"/>
      <c r="GWV2" s="41"/>
      <c r="GWW2" s="41"/>
      <c r="GWX2" s="41"/>
      <c r="GWY2" s="41"/>
      <c r="GWZ2" s="41"/>
      <c r="GXA2" s="41"/>
      <c r="GXB2" s="41"/>
      <c r="GXC2" s="41"/>
      <c r="GXD2" s="41"/>
      <c r="GXE2" s="41"/>
      <c r="GXF2" s="41"/>
      <c r="GXG2" s="41"/>
      <c r="GXH2" s="41"/>
      <c r="GXI2" s="41"/>
      <c r="GXJ2" s="41"/>
      <c r="GXK2" s="41"/>
      <c r="GXL2" s="41"/>
      <c r="GXM2" s="41"/>
      <c r="GXN2" s="41"/>
      <c r="GXO2" s="41"/>
      <c r="GXP2" s="41"/>
      <c r="GXQ2" s="41"/>
      <c r="GXR2" s="41"/>
      <c r="GXS2" s="41"/>
      <c r="GXT2" s="41"/>
      <c r="GXU2" s="41"/>
      <c r="GXV2" s="41"/>
      <c r="GXW2" s="41"/>
      <c r="GXX2" s="41"/>
      <c r="GXY2" s="41"/>
      <c r="GXZ2" s="41"/>
      <c r="GYA2" s="41"/>
      <c r="GYB2" s="41"/>
      <c r="GYC2" s="41"/>
      <c r="GYD2" s="41"/>
      <c r="GYE2" s="41"/>
      <c r="GYF2" s="41"/>
      <c r="GYG2" s="41"/>
      <c r="GYH2" s="41"/>
      <c r="GYI2" s="41"/>
      <c r="GYJ2" s="41"/>
      <c r="GYK2" s="41"/>
      <c r="GYL2" s="41"/>
      <c r="GYM2" s="41"/>
      <c r="GYN2" s="41"/>
      <c r="GYO2" s="41"/>
      <c r="GYP2" s="41"/>
      <c r="GYQ2" s="41"/>
      <c r="GYR2" s="41"/>
      <c r="GYS2" s="41"/>
      <c r="GYT2" s="41"/>
      <c r="GYU2" s="41"/>
      <c r="GYV2" s="41"/>
      <c r="GYW2" s="41"/>
      <c r="GYX2" s="41"/>
      <c r="GYY2" s="41"/>
      <c r="GYZ2" s="41"/>
      <c r="GZA2" s="41"/>
      <c r="GZB2" s="41"/>
      <c r="GZC2" s="41"/>
      <c r="GZD2" s="41"/>
      <c r="GZE2" s="41"/>
      <c r="GZF2" s="41"/>
      <c r="GZG2" s="41"/>
      <c r="GZH2" s="41"/>
      <c r="GZI2" s="41"/>
      <c r="GZJ2" s="41"/>
      <c r="GZK2" s="41"/>
      <c r="GZL2" s="41"/>
      <c r="GZM2" s="41"/>
      <c r="GZN2" s="41"/>
      <c r="GZO2" s="41"/>
      <c r="GZP2" s="41"/>
      <c r="GZQ2" s="41"/>
      <c r="GZR2" s="41"/>
      <c r="GZS2" s="41"/>
      <c r="GZT2" s="41"/>
      <c r="GZU2" s="41"/>
      <c r="GZV2" s="41"/>
      <c r="GZW2" s="41"/>
      <c r="GZX2" s="41"/>
      <c r="GZY2" s="41"/>
      <c r="GZZ2" s="41"/>
      <c r="HAA2" s="41"/>
      <c r="HAB2" s="41"/>
      <c r="HAC2" s="41"/>
      <c r="HAD2" s="41"/>
      <c r="HAE2" s="41"/>
      <c r="HAF2" s="41"/>
      <c r="HAG2" s="41"/>
      <c r="HAH2" s="41"/>
      <c r="HAI2" s="41"/>
      <c r="HAJ2" s="41"/>
      <c r="HAK2" s="41"/>
      <c r="HAL2" s="41"/>
      <c r="HAM2" s="41"/>
      <c r="HAN2" s="41"/>
      <c r="HAO2" s="41"/>
      <c r="HAP2" s="41"/>
      <c r="HAQ2" s="41"/>
      <c r="HAR2" s="41"/>
      <c r="HAS2" s="41"/>
      <c r="HAT2" s="41"/>
      <c r="HAU2" s="41"/>
      <c r="HAV2" s="41"/>
      <c r="HAW2" s="41"/>
      <c r="HAX2" s="41"/>
      <c r="HAY2" s="41"/>
      <c r="HAZ2" s="41"/>
      <c r="HBA2" s="41"/>
      <c r="HBB2" s="41"/>
      <c r="HBC2" s="41"/>
      <c r="HBD2" s="41"/>
      <c r="HBE2" s="41"/>
      <c r="HBF2" s="41"/>
      <c r="HBG2" s="41"/>
      <c r="HBH2" s="41"/>
      <c r="HBI2" s="41"/>
      <c r="HBJ2" s="41"/>
      <c r="HBK2" s="41"/>
      <c r="HBL2" s="41"/>
      <c r="HBM2" s="41"/>
      <c r="HBN2" s="41"/>
      <c r="HBO2" s="41"/>
      <c r="HBP2" s="41"/>
      <c r="HBQ2" s="41"/>
      <c r="HBR2" s="41"/>
      <c r="HBS2" s="41"/>
      <c r="HBT2" s="41"/>
      <c r="HBU2" s="41"/>
      <c r="HBV2" s="41"/>
      <c r="HBW2" s="41"/>
      <c r="HBX2" s="41"/>
      <c r="HBY2" s="41"/>
      <c r="HBZ2" s="41"/>
      <c r="HCA2" s="41"/>
      <c r="HCB2" s="41"/>
      <c r="HCC2" s="41"/>
      <c r="HCD2" s="41"/>
      <c r="HCE2" s="41"/>
      <c r="HCF2" s="41"/>
      <c r="HCG2" s="41"/>
      <c r="HCH2" s="41"/>
      <c r="HCI2" s="41"/>
      <c r="HCJ2" s="41"/>
      <c r="HCK2" s="41"/>
      <c r="HCL2" s="41"/>
      <c r="HCM2" s="41"/>
      <c r="HCN2" s="41"/>
      <c r="HCO2" s="41"/>
      <c r="HCP2" s="41"/>
      <c r="HCQ2" s="41"/>
      <c r="HCR2" s="41"/>
      <c r="HCS2" s="41"/>
      <c r="HCT2" s="41"/>
      <c r="HCU2" s="41"/>
      <c r="HCV2" s="41"/>
      <c r="HCW2" s="41"/>
      <c r="HCX2" s="41"/>
      <c r="HCY2" s="41"/>
      <c r="HCZ2" s="41"/>
      <c r="HDA2" s="41"/>
      <c r="HDB2" s="41"/>
      <c r="HDC2" s="41"/>
      <c r="HDD2" s="41"/>
      <c r="HDE2" s="41"/>
      <c r="HDF2" s="41"/>
      <c r="HDG2" s="41"/>
      <c r="HDH2" s="41"/>
      <c r="HDI2" s="41"/>
      <c r="HDJ2" s="41"/>
      <c r="HDK2" s="41"/>
      <c r="HDL2" s="41"/>
      <c r="HDM2" s="41"/>
      <c r="HDN2" s="41"/>
      <c r="HDO2" s="41"/>
      <c r="HDP2" s="41"/>
      <c r="HDQ2" s="41"/>
      <c r="HDR2" s="41"/>
      <c r="HDS2" s="41"/>
      <c r="HDT2" s="41"/>
      <c r="HDU2" s="41"/>
      <c r="HDV2" s="41"/>
      <c r="HDW2" s="41"/>
      <c r="HDX2" s="41"/>
      <c r="HDY2" s="41"/>
      <c r="HDZ2" s="41"/>
      <c r="HEA2" s="41"/>
      <c r="HEB2" s="41"/>
      <c r="HEC2" s="41"/>
      <c r="HED2" s="41"/>
      <c r="HEE2" s="41"/>
      <c r="HEF2" s="41"/>
      <c r="HEG2" s="41"/>
      <c r="HEH2" s="41"/>
      <c r="HEI2" s="41"/>
      <c r="HEJ2" s="41"/>
      <c r="HEK2" s="41"/>
      <c r="HEL2" s="41"/>
      <c r="HEM2" s="41"/>
      <c r="HEN2" s="41"/>
      <c r="HEO2" s="41"/>
      <c r="HEP2" s="41"/>
      <c r="HEQ2" s="41"/>
      <c r="HER2" s="41"/>
      <c r="HES2" s="41"/>
      <c r="HET2" s="41"/>
      <c r="HEU2" s="41"/>
      <c r="HEV2" s="41"/>
      <c r="HEW2" s="41"/>
      <c r="HEX2" s="41"/>
      <c r="HEY2" s="41"/>
      <c r="HEZ2" s="41"/>
      <c r="HFA2" s="41"/>
      <c r="HFB2" s="41"/>
      <c r="HFC2" s="41"/>
      <c r="HFD2" s="41"/>
      <c r="HFE2" s="41"/>
      <c r="HFF2" s="41"/>
      <c r="HFG2" s="41"/>
      <c r="HFH2" s="41"/>
      <c r="HFI2" s="41"/>
      <c r="HFJ2" s="41"/>
      <c r="HFK2" s="41"/>
      <c r="HFL2" s="41"/>
      <c r="HFM2" s="41"/>
      <c r="HFN2" s="41"/>
      <c r="HFO2" s="41"/>
      <c r="HFP2" s="41"/>
      <c r="HFQ2" s="41"/>
      <c r="HFR2" s="41"/>
      <c r="HFS2" s="41"/>
      <c r="HFT2" s="41"/>
      <c r="HFU2" s="41"/>
      <c r="HFV2" s="41"/>
      <c r="HFW2" s="41"/>
      <c r="HFX2" s="41"/>
      <c r="HFY2" s="41"/>
      <c r="HFZ2" s="41"/>
      <c r="HGA2" s="41"/>
      <c r="HGB2" s="41"/>
      <c r="HGC2" s="41"/>
      <c r="HGD2" s="41"/>
      <c r="HGE2" s="41"/>
      <c r="HGF2" s="41"/>
      <c r="HGG2" s="41"/>
      <c r="HGH2" s="41"/>
      <c r="HGI2" s="41"/>
      <c r="HGJ2" s="41"/>
      <c r="HGK2" s="41"/>
      <c r="HGL2" s="41"/>
      <c r="HGM2" s="41"/>
      <c r="HGN2" s="41"/>
      <c r="HGO2" s="41"/>
      <c r="HGP2" s="41"/>
      <c r="HGQ2" s="41"/>
      <c r="HGR2" s="41"/>
      <c r="HGS2" s="41"/>
      <c r="HGT2" s="41"/>
      <c r="HGU2" s="41"/>
      <c r="HGV2" s="41"/>
      <c r="HGW2" s="41"/>
      <c r="HGX2" s="41"/>
      <c r="HGY2" s="41"/>
      <c r="HGZ2" s="41"/>
      <c r="HHA2" s="41"/>
      <c r="HHB2" s="41"/>
      <c r="HHC2" s="41"/>
      <c r="HHD2" s="41"/>
      <c r="HHE2" s="41"/>
      <c r="HHF2" s="41"/>
      <c r="HHG2" s="41"/>
      <c r="HHH2" s="41"/>
      <c r="HHI2" s="41"/>
      <c r="HHJ2" s="41"/>
      <c r="HHK2" s="41"/>
      <c r="HHL2" s="41"/>
      <c r="HHM2" s="41"/>
      <c r="HHN2" s="41"/>
      <c r="HHO2" s="41"/>
      <c r="HHP2" s="41"/>
      <c r="HHQ2" s="41"/>
      <c r="HHR2" s="41"/>
      <c r="HHS2" s="41"/>
      <c r="HHT2" s="41"/>
      <c r="HHU2" s="41"/>
      <c r="HHV2" s="41"/>
      <c r="HHW2" s="41"/>
      <c r="HHX2" s="41"/>
      <c r="HHY2" s="41"/>
      <c r="HHZ2" s="41"/>
      <c r="HIA2" s="41"/>
      <c r="HIB2" s="41"/>
      <c r="HIC2" s="41"/>
      <c r="HID2" s="41"/>
      <c r="HIE2" s="41"/>
      <c r="HIF2" s="41"/>
      <c r="HIG2" s="41"/>
      <c r="HIH2" s="41"/>
      <c r="HII2" s="41"/>
      <c r="HIJ2" s="41"/>
      <c r="HIK2" s="41"/>
      <c r="HIL2" s="41"/>
      <c r="HIM2" s="41"/>
      <c r="HIN2" s="41"/>
      <c r="HIO2" s="41"/>
      <c r="HIP2" s="41"/>
      <c r="HIQ2" s="41"/>
      <c r="HIR2" s="41"/>
      <c r="HIS2" s="41"/>
      <c r="HIT2" s="41"/>
      <c r="HIU2" s="41"/>
      <c r="HIV2" s="41"/>
      <c r="HIW2" s="41"/>
      <c r="HIX2" s="41"/>
      <c r="HIY2" s="41"/>
      <c r="HIZ2" s="41"/>
      <c r="HJA2" s="41"/>
      <c r="HJB2" s="41"/>
      <c r="HJC2" s="41"/>
      <c r="HJD2" s="41"/>
      <c r="HJE2" s="41"/>
      <c r="HJF2" s="41"/>
      <c r="HJG2" s="41"/>
      <c r="HJH2" s="41"/>
      <c r="HJI2" s="41"/>
      <c r="HJJ2" s="41"/>
      <c r="HJK2" s="41"/>
      <c r="HJL2" s="41"/>
      <c r="HJM2" s="41"/>
      <c r="HJN2" s="41"/>
      <c r="HJO2" s="41"/>
      <c r="HJP2" s="41"/>
      <c r="HJQ2" s="41"/>
      <c r="HJR2" s="41"/>
      <c r="HJS2" s="41"/>
      <c r="HJT2" s="41"/>
      <c r="HJU2" s="41"/>
      <c r="HJV2" s="41"/>
      <c r="HJW2" s="41"/>
      <c r="HJX2" s="41"/>
      <c r="HJY2" s="41"/>
      <c r="HJZ2" s="41"/>
      <c r="HKA2" s="41"/>
      <c r="HKB2" s="41"/>
      <c r="HKC2" s="41"/>
      <c r="HKD2" s="41"/>
      <c r="HKE2" s="41"/>
      <c r="HKF2" s="41"/>
      <c r="HKG2" s="41"/>
      <c r="HKH2" s="41"/>
      <c r="HKI2" s="41"/>
      <c r="HKJ2" s="41"/>
      <c r="HKK2" s="41"/>
      <c r="HKL2" s="41"/>
      <c r="HKM2" s="41"/>
      <c r="HKN2" s="41"/>
      <c r="HKO2" s="41"/>
      <c r="HKP2" s="41"/>
      <c r="HKQ2" s="41"/>
      <c r="HKR2" s="41"/>
      <c r="HKS2" s="41"/>
      <c r="HKT2" s="41"/>
      <c r="HKU2" s="41"/>
      <c r="HKV2" s="41"/>
      <c r="HKW2" s="41"/>
      <c r="HKX2" s="41"/>
      <c r="HKY2" s="41"/>
      <c r="HKZ2" s="41"/>
      <c r="HLA2" s="41"/>
      <c r="HLB2" s="41"/>
      <c r="HLC2" s="41"/>
      <c r="HLD2" s="41"/>
      <c r="HLE2" s="41"/>
      <c r="HLF2" s="41"/>
      <c r="HLG2" s="41"/>
      <c r="HLH2" s="41"/>
      <c r="HLI2" s="41"/>
      <c r="HLJ2" s="41"/>
      <c r="HLK2" s="41"/>
      <c r="HLL2" s="41"/>
      <c r="HLM2" s="41"/>
      <c r="HLN2" s="41"/>
      <c r="HLO2" s="41"/>
      <c r="HLP2" s="41"/>
      <c r="HLQ2" s="41"/>
      <c r="HLR2" s="41"/>
      <c r="HLS2" s="41"/>
      <c r="HLT2" s="41"/>
      <c r="HLU2" s="41"/>
      <c r="HLV2" s="41"/>
      <c r="HLW2" s="41"/>
      <c r="HLX2" s="41"/>
      <c r="HLY2" s="41"/>
      <c r="HLZ2" s="41"/>
      <c r="HMA2" s="41"/>
      <c r="HMB2" s="41"/>
      <c r="HMC2" s="41"/>
      <c r="HMD2" s="41"/>
      <c r="HME2" s="41"/>
      <c r="HMF2" s="41"/>
      <c r="HMG2" s="41"/>
      <c r="HMH2" s="41"/>
      <c r="HMI2" s="41"/>
      <c r="HMJ2" s="41"/>
      <c r="HMK2" s="41"/>
      <c r="HML2" s="41"/>
      <c r="HMM2" s="41"/>
      <c r="HMN2" s="41"/>
      <c r="HMO2" s="41"/>
      <c r="HMP2" s="41"/>
      <c r="HMQ2" s="41"/>
      <c r="HMR2" s="41"/>
      <c r="HMS2" s="41"/>
      <c r="HMT2" s="41"/>
      <c r="HMU2" s="41"/>
      <c r="HMV2" s="41"/>
      <c r="HMW2" s="41"/>
      <c r="HMX2" s="41"/>
      <c r="HMY2" s="41"/>
      <c r="HMZ2" s="41"/>
      <c r="HNA2" s="41"/>
      <c r="HNB2" s="41"/>
      <c r="HNC2" s="41"/>
      <c r="HND2" s="41"/>
      <c r="HNE2" s="41"/>
      <c r="HNF2" s="41"/>
      <c r="HNG2" s="41"/>
      <c r="HNH2" s="41"/>
      <c r="HNI2" s="41"/>
      <c r="HNJ2" s="41"/>
      <c r="HNK2" s="41"/>
      <c r="HNL2" s="41"/>
      <c r="HNM2" s="41"/>
      <c r="HNN2" s="41"/>
      <c r="HNO2" s="41"/>
      <c r="HNP2" s="41"/>
      <c r="HNQ2" s="41"/>
      <c r="HNR2" s="41"/>
      <c r="HNS2" s="41"/>
      <c r="HNT2" s="41"/>
      <c r="HNU2" s="41"/>
      <c r="HNV2" s="41"/>
      <c r="HNW2" s="41"/>
      <c r="HNX2" s="41"/>
      <c r="HNY2" s="41"/>
      <c r="HNZ2" s="41"/>
      <c r="HOA2" s="41"/>
      <c r="HOB2" s="41"/>
      <c r="HOC2" s="41"/>
      <c r="HOD2" s="41"/>
      <c r="HOE2" s="41"/>
      <c r="HOF2" s="41"/>
      <c r="HOG2" s="41"/>
      <c r="HOH2" s="41"/>
      <c r="HOI2" s="41"/>
      <c r="HOJ2" s="41"/>
      <c r="HOK2" s="41"/>
      <c r="HOL2" s="41"/>
      <c r="HOM2" s="41"/>
      <c r="HON2" s="41"/>
      <c r="HOO2" s="41"/>
      <c r="HOP2" s="41"/>
      <c r="HOQ2" s="41"/>
      <c r="HOR2" s="41"/>
      <c r="HOS2" s="41"/>
      <c r="HOT2" s="41"/>
      <c r="HOU2" s="41"/>
      <c r="HOV2" s="41"/>
      <c r="HOW2" s="41"/>
      <c r="HOX2" s="41"/>
      <c r="HOY2" s="41"/>
      <c r="HOZ2" s="41"/>
      <c r="HPA2" s="41"/>
      <c r="HPB2" s="41"/>
      <c r="HPC2" s="41"/>
      <c r="HPD2" s="41"/>
      <c r="HPE2" s="41"/>
      <c r="HPF2" s="41"/>
      <c r="HPG2" s="41"/>
      <c r="HPH2" s="41"/>
      <c r="HPI2" s="41"/>
      <c r="HPJ2" s="41"/>
      <c r="HPK2" s="41"/>
      <c r="HPL2" s="41"/>
      <c r="HPM2" s="41"/>
      <c r="HPN2" s="41"/>
      <c r="HPO2" s="41"/>
      <c r="HPP2" s="41"/>
      <c r="HPQ2" s="41"/>
      <c r="HPR2" s="41"/>
      <c r="HPS2" s="41"/>
      <c r="HPT2" s="41"/>
      <c r="HPU2" s="41"/>
      <c r="HPV2" s="41"/>
      <c r="HPW2" s="41"/>
      <c r="HPX2" s="41"/>
      <c r="HPY2" s="41"/>
      <c r="HPZ2" s="41"/>
      <c r="HQA2" s="41"/>
      <c r="HQB2" s="41"/>
      <c r="HQC2" s="41"/>
      <c r="HQD2" s="41"/>
      <c r="HQE2" s="41"/>
      <c r="HQF2" s="41"/>
      <c r="HQG2" s="41"/>
      <c r="HQH2" s="41"/>
      <c r="HQI2" s="41"/>
      <c r="HQJ2" s="41"/>
      <c r="HQK2" s="41"/>
      <c r="HQL2" s="41"/>
      <c r="HQM2" s="41"/>
      <c r="HQN2" s="41"/>
      <c r="HQO2" s="41"/>
      <c r="HQP2" s="41"/>
      <c r="HQQ2" s="41"/>
      <c r="HQR2" s="41"/>
      <c r="HQS2" s="41"/>
      <c r="HQT2" s="41"/>
      <c r="HQU2" s="41"/>
      <c r="HQV2" s="41"/>
      <c r="HQW2" s="41"/>
      <c r="HQX2" s="41"/>
      <c r="HQY2" s="41"/>
      <c r="HQZ2" s="41"/>
      <c r="HRA2" s="41"/>
      <c r="HRB2" s="41"/>
      <c r="HRC2" s="41"/>
      <c r="HRD2" s="41"/>
      <c r="HRE2" s="41"/>
      <c r="HRF2" s="41"/>
      <c r="HRG2" s="41"/>
      <c r="HRH2" s="41"/>
      <c r="HRI2" s="41"/>
      <c r="HRJ2" s="41"/>
      <c r="HRK2" s="41"/>
      <c r="HRL2" s="41"/>
      <c r="HRM2" s="41"/>
      <c r="HRN2" s="41"/>
      <c r="HRO2" s="41"/>
      <c r="HRP2" s="41"/>
      <c r="HRQ2" s="41"/>
      <c r="HRR2" s="41"/>
      <c r="HRS2" s="41"/>
      <c r="HRT2" s="41"/>
      <c r="HRU2" s="41"/>
      <c r="HRV2" s="41"/>
      <c r="HRW2" s="41"/>
      <c r="HRX2" s="41"/>
      <c r="HRY2" s="41"/>
      <c r="HRZ2" s="41"/>
      <c r="HSA2" s="41"/>
      <c r="HSB2" s="41"/>
      <c r="HSC2" s="41"/>
      <c r="HSD2" s="41"/>
      <c r="HSE2" s="41"/>
      <c r="HSF2" s="41"/>
      <c r="HSG2" s="41"/>
      <c r="HSH2" s="41"/>
      <c r="HSI2" s="41"/>
      <c r="HSJ2" s="41"/>
      <c r="HSK2" s="41"/>
      <c r="HSL2" s="41"/>
      <c r="HSM2" s="41"/>
      <c r="HSN2" s="41"/>
      <c r="HSO2" s="41"/>
      <c r="HSP2" s="41"/>
      <c r="HSQ2" s="41"/>
      <c r="HSR2" s="41"/>
      <c r="HSS2" s="41"/>
      <c r="HST2" s="41"/>
      <c r="HSU2" s="41"/>
      <c r="HSV2" s="41"/>
      <c r="HSW2" s="41"/>
      <c r="HSX2" s="41"/>
      <c r="HSY2" s="41"/>
      <c r="HSZ2" s="41"/>
      <c r="HTA2" s="41"/>
      <c r="HTB2" s="41"/>
      <c r="HTC2" s="41"/>
      <c r="HTD2" s="41"/>
      <c r="HTE2" s="41"/>
      <c r="HTF2" s="41"/>
      <c r="HTG2" s="41"/>
      <c r="HTH2" s="41"/>
      <c r="HTI2" s="41"/>
      <c r="HTJ2" s="41"/>
      <c r="HTK2" s="41"/>
      <c r="HTL2" s="41"/>
      <c r="HTM2" s="41"/>
      <c r="HTN2" s="41"/>
      <c r="HTO2" s="41"/>
      <c r="HTP2" s="41"/>
      <c r="HTQ2" s="41"/>
      <c r="HTR2" s="41"/>
      <c r="HTS2" s="41"/>
      <c r="HTT2" s="41"/>
      <c r="HTU2" s="41"/>
      <c r="HTV2" s="41"/>
      <c r="HTW2" s="41"/>
      <c r="HTX2" s="41"/>
      <c r="HTY2" s="41"/>
      <c r="HTZ2" s="41"/>
      <c r="HUA2" s="41"/>
      <c r="HUB2" s="41"/>
      <c r="HUC2" s="41"/>
      <c r="HUD2" s="41"/>
      <c r="HUE2" s="41"/>
      <c r="HUF2" s="41"/>
      <c r="HUG2" s="41"/>
      <c r="HUH2" s="41"/>
      <c r="HUI2" s="41"/>
      <c r="HUJ2" s="41"/>
      <c r="HUK2" s="41"/>
      <c r="HUL2" s="41"/>
      <c r="HUM2" s="41"/>
      <c r="HUN2" s="41"/>
      <c r="HUO2" s="41"/>
      <c r="HUP2" s="41"/>
      <c r="HUQ2" s="41"/>
      <c r="HUR2" s="41"/>
      <c r="HUS2" s="41"/>
      <c r="HUT2" s="41"/>
      <c r="HUU2" s="41"/>
      <c r="HUV2" s="41"/>
      <c r="HUW2" s="41"/>
      <c r="HUX2" s="41"/>
      <c r="HUY2" s="41"/>
      <c r="HUZ2" s="41"/>
      <c r="HVA2" s="41"/>
      <c r="HVB2" s="41"/>
      <c r="HVC2" s="41"/>
      <c r="HVD2" s="41"/>
      <c r="HVE2" s="41"/>
      <c r="HVF2" s="41"/>
      <c r="HVG2" s="41"/>
      <c r="HVH2" s="41"/>
      <c r="HVI2" s="41"/>
      <c r="HVJ2" s="41"/>
      <c r="HVK2" s="41"/>
      <c r="HVL2" s="41"/>
      <c r="HVM2" s="41"/>
      <c r="HVN2" s="41"/>
      <c r="HVO2" s="41"/>
      <c r="HVP2" s="41"/>
      <c r="HVQ2" s="41"/>
      <c r="HVR2" s="41"/>
      <c r="HVS2" s="41"/>
      <c r="HVT2" s="41"/>
      <c r="HVU2" s="41"/>
      <c r="HVV2" s="41"/>
      <c r="HVW2" s="41"/>
      <c r="HVX2" s="41"/>
      <c r="HVY2" s="41"/>
      <c r="HVZ2" s="41"/>
      <c r="HWA2" s="41"/>
      <c r="HWB2" s="41"/>
      <c r="HWC2" s="41"/>
      <c r="HWD2" s="41"/>
      <c r="HWE2" s="41"/>
      <c r="HWF2" s="41"/>
      <c r="HWG2" s="41"/>
      <c r="HWH2" s="41"/>
      <c r="HWI2" s="41"/>
      <c r="HWJ2" s="41"/>
      <c r="HWK2" s="41"/>
      <c r="HWL2" s="41"/>
      <c r="HWM2" s="41"/>
      <c r="HWN2" s="41"/>
      <c r="HWO2" s="41"/>
      <c r="HWP2" s="41"/>
      <c r="HWQ2" s="41"/>
      <c r="HWR2" s="41"/>
      <c r="HWS2" s="41"/>
      <c r="HWT2" s="41"/>
      <c r="HWU2" s="41"/>
      <c r="HWV2" s="41"/>
      <c r="HWW2" s="41"/>
      <c r="HWX2" s="41"/>
      <c r="HWY2" s="41"/>
      <c r="HWZ2" s="41"/>
      <c r="HXA2" s="41"/>
      <c r="HXB2" s="41"/>
      <c r="HXC2" s="41"/>
      <c r="HXD2" s="41"/>
      <c r="HXE2" s="41"/>
      <c r="HXF2" s="41"/>
      <c r="HXG2" s="41"/>
      <c r="HXH2" s="41"/>
      <c r="HXI2" s="41"/>
      <c r="HXJ2" s="41"/>
      <c r="HXK2" s="41"/>
      <c r="HXL2" s="41"/>
      <c r="HXM2" s="41"/>
      <c r="HXN2" s="41"/>
      <c r="HXO2" s="41"/>
      <c r="HXP2" s="41"/>
      <c r="HXQ2" s="41"/>
      <c r="HXR2" s="41"/>
      <c r="HXS2" s="41"/>
      <c r="HXT2" s="41"/>
      <c r="HXU2" s="41"/>
      <c r="HXV2" s="41"/>
      <c r="HXW2" s="41"/>
      <c r="HXX2" s="41"/>
      <c r="HXY2" s="41"/>
      <c r="HXZ2" s="41"/>
      <c r="HYA2" s="41"/>
      <c r="HYB2" s="41"/>
      <c r="HYC2" s="41"/>
      <c r="HYD2" s="41"/>
      <c r="HYE2" s="41"/>
      <c r="HYF2" s="41"/>
      <c r="HYG2" s="41"/>
      <c r="HYH2" s="41"/>
      <c r="HYI2" s="41"/>
      <c r="HYJ2" s="41"/>
      <c r="HYK2" s="41"/>
      <c r="HYL2" s="41"/>
      <c r="HYM2" s="41"/>
      <c r="HYN2" s="41"/>
      <c r="HYO2" s="41"/>
      <c r="HYP2" s="41"/>
      <c r="HYQ2" s="41"/>
      <c r="HYR2" s="41"/>
      <c r="HYS2" s="41"/>
      <c r="HYT2" s="41"/>
      <c r="HYU2" s="41"/>
      <c r="HYV2" s="41"/>
      <c r="HYW2" s="41"/>
      <c r="HYX2" s="41"/>
      <c r="HYY2" s="41"/>
      <c r="HYZ2" s="41"/>
      <c r="HZA2" s="41"/>
      <c r="HZB2" s="41"/>
      <c r="HZC2" s="41"/>
      <c r="HZD2" s="41"/>
      <c r="HZE2" s="41"/>
      <c r="HZF2" s="41"/>
      <c r="HZG2" s="41"/>
      <c r="HZH2" s="41"/>
      <c r="HZI2" s="41"/>
      <c r="HZJ2" s="41"/>
      <c r="HZK2" s="41"/>
      <c r="HZL2" s="41"/>
      <c r="HZM2" s="41"/>
      <c r="HZN2" s="41"/>
      <c r="HZO2" s="41"/>
      <c r="HZP2" s="41"/>
      <c r="HZQ2" s="41"/>
      <c r="HZR2" s="41"/>
      <c r="HZS2" s="41"/>
      <c r="HZT2" s="41"/>
      <c r="HZU2" s="41"/>
      <c r="HZV2" s="41"/>
      <c r="HZW2" s="41"/>
      <c r="HZX2" s="41"/>
      <c r="HZY2" s="41"/>
      <c r="HZZ2" s="41"/>
      <c r="IAA2" s="41"/>
      <c r="IAB2" s="41"/>
      <c r="IAC2" s="41"/>
      <c r="IAD2" s="41"/>
      <c r="IAE2" s="41"/>
      <c r="IAF2" s="41"/>
      <c r="IAG2" s="41"/>
      <c r="IAH2" s="41"/>
      <c r="IAI2" s="41"/>
      <c r="IAJ2" s="41"/>
      <c r="IAK2" s="41"/>
      <c r="IAL2" s="41"/>
      <c r="IAM2" s="41"/>
      <c r="IAN2" s="41"/>
      <c r="IAO2" s="41"/>
      <c r="IAP2" s="41"/>
      <c r="IAQ2" s="41"/>
      <c r="IAR2" s="41"/>
      <c r="IAS2" s="41"/>
      <c r="IAT2" s="41"/>
      <c r="IAU2" s="41"/>
      <c r="IAV2" s="41"/>
      <c r="IAW2" s="41"/>
      <c r="IAX2" s="41"/>
      <c r="IAY2" s="41"/>
      <c r="IAZ2" s="41"/>
      <c r="IBA2" s="41"/>
      <c r="IBB2" s="41"/>
      <c r="IBC2" s="41"/>
      <c r="IBD2" s="41"/>
      <c r="IBE2" s="41"/>
      <c r="IBF2" s="41"/>
      <c r="IBG2" s="41"/>
      <c r="IBH2" s="41"/>
      <c r="IBI2" s="41"/>
      <c r="IBJ2" s="41"/>
      <c r="IBK2" s="41"/>
      <c r="IBL2" s="41"/>
      <c r="IBM2" s="41"/>
      <c r="IBN2" s="41"/>
      <c r="IBO2" s="41"/>
      <c r="IBP2" s="41"/>
      <c r="IBQ2" s="41"/>
      <c r="IBR2" s="41"/>
      <c r="IBS2" s="41"/>
      <c r="IBT2" s="41"/>
      <c r="IBU2" s="41"/>
      <c r="IBV2" s="41"/>
      <c r="IBW2" s="41"/>
      <c r="IBX2" s="41"/>
      <c r="IBY2" s="41"/>
      <c r="IBZ2" s="41"/>
      <c r="ICA2" s="41"/>
      <c r="ICB2" s="41"/>
      <c r="ICC2" s="41"/>
      <c r="ICD2" s="41"/>
      <c r="ICE2" s="41"/>
      <c r="ICF2" s="41"/>
      <c r="ICG2" s="41"/>
      <c r="ICH2" s="41"/>
      <c r="ICI2" s="41"/>
      <c r="ICJ2" s="41"/>
      <c r="ICK2" s="41"/>
      <c r="ICL2" s="41"/>
      <c r="ICM2" s="41"/>
      <c r="ICN2" s="41"/>
      <c r="ICO2" s="41"/>
      <c r="ICP2" s="41"/>
      <c r="ICQ2" s="41"/>
      <c r="ICR2" s="41"/>
      <c r="ICS2" s="41"/>
      <c r="ICT2" s="41"/>
      <c r="ICU2" s="41"/>
      <c r="ICV2" s="41"/>
      <c r="ICW2" s="41"/>
      <c r="ICX2" s="41"/>
      <c r="ICY2" s="41"/>
      <c r="ICZ2" s="41"/>
      <c r="IDA2" s="41"/>
      <c r="IDB2" s="41"/>
      <c r="IDC2" s="41"/>
      <c r="IDD2" s="41"/>
      <c r="IDE2" s="41"/>
      <c r="IDF2" s="41"/>
      <c r="IDG2" s="41"/>
      <c r="IDH2" s="41"/>
      <c r="IDI2" s="41"/>
      <c r="IDJ2" s="41"/>
      <c r="IDK2" s="41"/>
      <c r="IDL2" s="41"/>
      <c r="IDM2" s="41"/>
      <c r="IDN2" s="41"/>
      <c r="IDO2" s="41"/>
      <c r="IDP2" s="41"/>
      <c r="IDQ2" s="41"/>
      <c r="IDR2" s="41"/>
      <c r="IDS2" s="41"/>
      <c r="IDT2" s="41"/>
      <c r="IDU2" s="41"/>
      <c r="IDV2" s="41"/>
      <c r="IDW2" s="41"/>
      <c r="IDX2" s="41"/>
      <c r="IDY2" s="41"/>
      <c r="IDZ2" s="41"/>
      <c r="IEA2" s="41"/>
      <c r="IEB2" s="41"/>
      <c r="IEC2" s="41"/>
      <c r="IED2" s="41"/>
      <c r="IEE2" s="41"/>
      <c r="IEF2" s="41"/>
      <c r="IEG2" s="41"/>
      <c r="IEH2" s="41"/>
      <c r="IEI2" s="41"/>
      <c r="IEJ2" s="41"/>
      <c r="IEK2" s="41"/>
      <c r="IEL2" s="41"/>
      <c r="IEM2" s="41"/>
      <c r="IEN2" s="41"/>
      <c r="IEO2" s="41"/>
      <c r="IEP2" s="41"/>
      <c r="IEQ2" s="41"/>
      <c r="IER2" s="41"/>
      <c r="IES2" s="41"/>
      <c r="IET2" s="41"/>
      <c r="IEU2" s="41"/>
      <c r="IEV2" s="41"/>
      <c r="IEW2" s="41"/>
      <c r="IEX2" s="41"/>
      <c r="IEY2" s="41"/>
      <c r="IEZ2" s="41"/>
      <c r="IFA2" s="41"/>
      <c r="IFB2" s="41"/>
      <c r="IFC2" s="41"/>
      <c r="IFD2" s="41"/>
      <c r="IFE2" s="41"/>
      <c r="IFF2" s="41"/>
      <c r="IFG2" s="41"/>
      <c r="IFH2" s="41"/>
      <c r="IFI2" s="41"/>
      <c r="IFJ2" s="41"/>
      <c r="IFK2" s="41"/>
      <c r="IFL2" s="41"/>
      <c r="IFM2" s="41"/>
      <c r="IFN2" s="41"/>
      <c r="IFO2" s="41"/>
      <c r="IFP2" s="41"/>
      <c r="IFQ2" s="41"/>
      <c r="IFR2" s="41"/>
      <c r="IFS2" s="41"/>
      <c r="IFT2" s="41"/>
      <c r="IFU2" s="41"/>
      <c r="IFV2" s="41"/>
      <c r="IFW2" s="41"/>
      <c r="IFX2" s="41"/>
      <c r="IFY2" s="41"/>
      <c r="IFZ2" s="41"/>
      <c r="IGA2" s="41"/>
      <c r="IGB2" s="41"/>
      <c r="IGC2" s="41"/>
      <c r="IGD2" s="41"/>
      <c r="IGE2" s="41"/>
      <c r="IGF2" s="41"/>
      <c r="IGG2" s="41"/>
      <c r="IGH2" s="41"/>
      <c r="IGI2" s="41"/>
      <c r="IGJ2" s="41"/>
      <c r="IGK2" s="41"/>
      <c r="IGL2" s="41"/>
      <c r="IGM2" s="41"/>
      <c r="IGN2" s="41"/>
      <c r="IGO2" s="41"/>
      <c r="IGP2" s="41"/>
      <c r="IGQ2" s="41"/>
      <c r="IGR2" s="41"/>
      <c r="IGS2" s="41"/>
      <c r="IGT2" s="41"/>
      <c r="IGU2" s="41"/>
      <c r="IGV2" s="41"/>
      <c r="IGW2" s="41"/>
      <c r="IGX2" s="41"/>
      <c r="IGY2" s="41"/>
      <c r="IGZ2" s="41"/>
      <c r="IHA2" s="41"/>
      <c r="IHB2" s="41"/>
      <c r="IHC2" s="41"/>
      <c r="IHD2" s="41"/>
      <c r="IHE2" s="41"/>
      <c r="IHF2" s="41"/>
      <c r="IHG2" s="41"/>
      <c r="IHH2" s="41"/>
      <c r="IHI2" s="41"/>
      <c r="IHJ2" s="41"/>
      <c r="IHK2" s="41"/>
      <c r="IHL2" s="41"/>
      <c r="IHM2" s="41"/>
      <c r="IHN2" s="41"/>
      <c r="IHO2" s="41"/>
      <c r="IHP2" s="41"/>
      <c r="IHQ2" s="41"/>
      <c r="IHR2" s="41"/>
      <c r="IHS2" s="41"/>
      <c r="IHT2" s="41"/>
      <c r="IHU2" s="41"/>
      <c r="IHV2" s="41"/>
      <c r="IHW2" s="41"/>
      <c r="IHX2" s="41"/>
      <c r="IHY2" s="41"/>
      <c r="IHZ2" s="41"/>
      <c r="IIA2" s="41"/>
      <c r="IIB2" s="41"/>
      <c r="IIC2" s="41"/>
      <c r="IID2" s="41"/>
      <c r="IIE2" s="41"/>
      <c r="IIF2" s="41"/>
      <c r="IIG2" s="41"/>
      <c r="IIH2" s="41"/>
      <c r="III2" s="41"/>
      <c r="IIJ2" s="41"/>
      <c r="IIK2" s="41"/>
      <c r="IIL2" s="41"/>
      <c r="IIM2" s="41"/>
      <c r="IIN2" s="41"/>
      <c r="IIO2" s="41"/>
      <c r="IIP2" s="41"/>
      <c r="IIQ2" s="41"/>
      <c r="IIR2" s="41"/>
      <c r="IIS2" s="41"/>
      <c r="IIT2" s="41"/>
      <c r="IIU2" s="41"/>
      <c r="IIV2" s="41"/>
      <c r="IIW2" s="41"/>
      <c r="IIX2" s="41"/>
      <c r="IIY2" s="41"/>
      <c r="IIZ2" s="41"/>
      <c r="IJA2" s="41"/>
      <c r="IJB2" s="41"/>
      <c r="IJC2" s="41"/>
      <c r="IJD2" s="41"/>
      <c r="IJE2" s="41"/>
      <c r="IJF2" s="41"/>
      <c r="IJG2" s="41"/>
      <c r="IJH2" s="41"/>
      <c r="IJI2" s="41"/>
      <c r="IJJ2" s="41"/>
      <c r="IJK2" s="41"/>
      <c r="IJL2" s="41"/>
      <c r="IJM2" s="41"/>
      <c r="IJN2" s="41"/>
      <c r="IJO2" s="41"/>
      <c r="IJP2" s="41"/>
      <c r="IJQ2" s="41"/>
      <c r="IJR2" s="41"/>
      <c r="IJS2" s="41"/>
      <c r="IJT2" s="41"/>
      <c r="IJU2" s="41"/>
      <c r="IJV2" s="41"/>
      <c r="IJW2" s="41"/>
      <c r="IJX2" s="41"/>
      <c r="IJY2" s="41"/>
      <c r="IJZ2" s="41"/>
      <c r="IKA2" s="41"/>
      <c r="IKB2" s="41"/>
      <c r="IKC2" s="41"/>
      <c r="IKD2" s="41"/>
      <c r="IKE2" s="41"/>
      <c r="IKF2" s="41"/>
      <c r="IKG2" s="41"/>
      <c r="IKH2" s="41"/>
      <c r="IKI2" s="41"/>
      <c r="IKJ2" s="41"/>
      <c r="IKK2" s="41"/>
      <c r="IKL2" s="41"/>
      <c r="IKM2" s="41"/>
      <c r="IKN2" s="41"/>
      <c r="IKO2" s="41"/>
      <c r="IKP2" s="41"/>
      <c r="IKQ2" s="41"/>
      <c r="IKR2" s="41"/>
      <c r="IKS2" s="41"/>
      <c r="IKT2" s="41"/>
      <c r="IKU2" s="41"/>
      <c r="IKV2" s="41"/>
      <c r="IKW2" s="41"/>
      <c r="IKX2" s="41"/>
      <c r="IKY2" s="41"/>
      <c r="IKZ2" s="41"/>
      <c r="ILA2" s="41"/>
      <c r="ILB2" s="41"/>
      <c r="ILC2" s="41"/>
      <c r="ILD2" s="41"/>
      <c r="ILE2" s="41"/>
      <c r="ILF2" s="41"/>
      <c r="ILG2" s="41"/>
      <c r="ILH2" s="41"/>
      <c r="ILI2" s="41"/>
      <c r="ILJ2" s="41"/>
      <c r="ILK2" s="41"/>
      <c r="ILL2" s="41"/>
      <c r="ILM2" s="41"/>
      <c r="ILN2" s="41"/>
      <c r="ILO2" s="41"/>
      <c r="ILP2" s="41"/>
      <c r="ILQ2" s="41"/>
      <c r="ILR2" s="41"/>
      <c r="ILS2" s="41"/>
      <c r="ILT2" s="41"/>
      <c r="ILU2" s="41"/>
      <c r="ILV2" s="41"/>
      <c r="ILW2" s="41"/>
      <c r="ILX2" s="41"/>
      <c r="ILY2" s="41"/>
      <c r="ILZ2" s="41"/>
      <c r="IMA2" s="41"/>
      <c r="IMB2" s="41"/>
      <c r="IMC2" s="41"/>
      <c r="IMD2" s="41"/>
      <c r="IME2" s="41"/>
      <c r="IMF2" s="41"/>
      <c r="IMG2" s="41"/>
      <c r="IMH2" s="41"/>
      <c r="IMI2" s="41"/>
      <c r="IMJ2" s="41"/>
      <c r="IMK2" s="41"/>
      <c r="IML2" s="41"/>
      <c r="IMM2" s="41"/>
      <c r="IMN2" s="41"/>
      <c r="IMO2" s="41"/>
      <c r="IMP2" s="41"/>
      <c r="IMQ2" s="41"/>
      <c r="IMR2" s="41"/>
      <c r="IMS2" s="41"/>
      <c r="IMT2" s="41"/>
      <c r="IMU2" s="41"/>
      <c r="IMV2" s="41"/>
      <c r="IMW2" s="41"/>
      <c r="IMX2" s="41"/>
      <c r="IMY2" s="41"/>
      <c r="IMZ2" s="41"/>
      <c r="INA2" s="41"/>
      <c r="INB2" s="41"/>
      <c r="INC2" s="41"/>
      <c r="IND2" s="41"/>
      <c r="INE2" s="41"/>
      <c r="INF2" s="41"/>
      <c r="ING2" s="41"/>
      <c r="INH2" s="41"/>
      <c r="INI2" s="41"/>
      <c r="INJ2" s="41"/>
      <c r="INK2" s="41"/>
      <c r="INL2" s="41"/>
      <c r="INM2" s="41"/>
      <c r="INN2" s="41"/>
      <c r="INO2" s="41"/>
      <c r="INP2" s="41"/>
      <c r="INQ2" s="41"/>
      <c r="INR2" s="41"/>
      <c r="INS2" s="41"/>
      <c r="INT2" s="41"/>
      <c r="INU2" s="41"/>
      <c r="INV2" s="41"/>
      <c r="INW2" s="41"/>
      <c r="INX2" s="41"/>
      <c r="INY2" s="41"/>
      <c r="INZ2" s="41"/>
      <c r="IOA2" s="41"/>
      <c r="IOB2" s="41"/>
      <c r="IOC2" s="41"/>
      <c r="IOD2" s="41"/>
      <c r="IOE2" s="41"/>
      <c r="IOF2" s="41"/>
      <c r="IOG2" s="41"/>
      <c r="IOH2" s="41"/>
      <c r="IOI2" s="41"/>
      <c r="IOJ2" s="41"/>
      <c r="IOK2" s="41"/>
      <c r="IOL2" s="41"/>
      <c r="IOM2" s="41"/>
      <c r="ION2" s="41"/>
      <c r="IOO2" s="41"/>
      <c r="IOP2" s="41"/>
      <c r="IOQ2" s="41"/>
      <c r="IOR2" s="41"/>
      <c r="IOS2" s="41"/>
      <c r="IOT2" s="41"/>
      <c r="IOU2" s="41"/>
      <c r="IOV2" s="41"/>
      <c r="IOW2" s="41"/>
      <c r="IOX2" s="41"/>
      <c r="IOY2" s="41"/>
      <c r="IOZ2" s="41"/>
      <c r="IPA2" s="41"/>
      <c r="IPB2" s="41"/>
      <c r="IPC2" s="41"/>
      <c r="IPD2" s="41"/>
      <c r="IPE2" s="41"/>
      <c r="IPF2" s="41"/>
      <c r="IPG2" s="41"/>
      <c r="IPH2" s="41"/>
      <c r="IPI2" s="41"/>
      <c r="IPJ2" s="41"/>
      <c r="IPK2" s="41"/>
      <c r="IPL2" s="41"/>
      <c r="IPM2" s="41"/>
      <c r="IPN2" s="41"/>
      <c r="IPO2" s="41"/>
      <c r="IPP2" s="41"/>
      <c r="IPQ2" s="41"/>
      <c r="IPR2" s="41"/>
      <c r="IPS2" s="41"/>
      <c r="IPT2" s="41"/>
      <c r="IPU2" s="41"/>
      <c r="IPV2" s="41"/>
      <c r="IPW2" s="41"/>
      <c r="IPX2" s="41"/>
      <c r="IPY2" s="41"/>
      <c r="IPZ2" s="41"/>
      <c r="IQA2" s="41"/>
      <c r="IQB2" s="41"/>
      <c r="IQC2" s="41"/>
      <c r="IQD2" s="41"/>
      <c r="IQE2" s="41"/>
      <c r="IQF2" s="41"/>
      <c r="IQG2" s="41"/>
      <c r="IQH2" s="41"/>
      <c r="IQI2" s="41"/>
      <c r="IQJ2" s="41"/>
      <c r="IQK2" s="41"/>
      <c r="IQL2" s="41"/>
      <c r="IQM2" s="41"/>
      <c r="IQN2" s="41"/>
      <c r="IQO2" s="41"/>
      <c r="IQP2" s="41"/>
      <c r="IQQ2" s="41"/>
      <c r="IQR2" s="41"/>
      <c r="IQS2" s="41"/>
      <c r="IQT2" s="41"/>
      <c r="IQU2" s="41"/>
      <c r="IQV2" s="41"/>
      <c r="IQW2" s="41"/>
      <c r="IQX2" s="41"/>
      <c r="IQY2" s="41"/>
      <c r="IQZ2" s="41"/>
      <c r="IRA2" s="41"/>
      <c r="IRB2" s="41"/>
      <c r="IRC2" s="41"/>
      <c r="IRD2" s="41"/>
      <c r="IRE2" s="41"/>
      <c r="IRF2" s="41"/>
      <c r="IRG2" s="41"/>
      <c r="IRH2" s="41"/>
      <c r="IRI2" s="41"/>
      <c r="IRJ2" s="41"/>
      <c r="IRK2" s="41"/>
      <c r="IRL2" s="41"/>
      <c r="IRM2" s="41"/>
      <c r="IRN2" s="41"/>
      <c r="IRO2" s="41"/>
      <c r="IRP2" s="41"/>
      <c r="IRQ2" s="41"/>
      <c r="IRR2" s="41"/>
      <c r="IRS2" s="41"/>
      <c r="IRT2" s="41"/>
      <c r="IRU2" s="41"/>
      <c r="IRV2" s="41"/>
      <c r="IRW2" s="41"/>
      <c r="IRX2" s="41"/>
      <c r="IRY2" s="41"/>
      <c r="IRZ2" s="41"/>
      <c r="ISA2" s="41"/>
      <c r="ISB2" s="41"/>
      <c r="ISC2" s="41"/>
      <c r="ISD2" s="41"/>
      <c r="ISE2" s="41"/>
      <c r="ISF2" s="41"/>
      <c r="ISG2" s="41"/>
      <c r="ISH2" s="41"/>
      <c r="ISI2" s="41"/>
      <c r="ISJ2" s="41"/>
      <c r="ISK2" s="41"/>
      <c r="ISL2" s="41"/>
      <c r="ISM2" s="41"/>
      <c r="ISN2" s="41"/>
      <c r="ISO2" s="41"/>
      <c r="ISP2" s="41"/>
      <c r="ISQ2" s="41"/>
      <c r="ISR2" s="41"/>
      <c r="ISS2" s="41"/>
      <c r="IST2" s="41"/>
      <c r="ISU2" s="41"/>
      <c r="ISV2" s="41"/>
      <c r="ISW2" s="41"/>
      <c r="ISX2" s="41"/>
      <c r="ISY2" s="41"/>
      <c r="ISZ2" s="41"/>
      <c r="ITA2" s="41"/>
      <c r="ITB2" s="41"/>
      <c r="ITC2" s="41"/>
      <c r="ITD2" s="41"/>
      <c r="ITE2" s="41"/>
      <c r="ITF2" s="41"/>
      <c r="ITG2" s="41"/>
      <c r="ITH2" s="41"/>
      <c r="ITI2" s="41"/>
      <c r="ITJ2" s="41"/>
      <c r="ITK2" s="41"/>
      <c r="ITL2" s="41"/>
      <c r="ITM2" s="41"/>
      <c r="ITN2" s="41"/>
      <c r="ITO2" s="41"/>
      <c r="ITP2" s="41"/>
      <c r="ITQ2" s="41"/>
      <c r="ITR2" s="41"/>
      <c r="ITS2" s="41"/>
      <c r="ITT2" s="41"/>
      <c r="ITU2" s="41"/>
      <c r="ITV2" s="41"/>
      <c r="ITW2" s="41"/>
      <c r="ITX2" s="41"/>
      <c r="ITY2" s="41"/>
      <c r="ITZ2" s="41"/>
      <c r="IUA2" s="41"/>
      <c r="IUB2" s="41"/>
      <c r="IUC2" s="41"/>
      <c r="IUD2" s="41"/>
      <c r="IUE2" s="41"/>
      <c r="IUF2" s="41"/>
      <c r="IUG2" s="41"/>
      <c r="IUH2" s="41"/>
      <c r="IUI2" s="41"/>
      <c r="IUJ2" s="41"/>
      <c r="IUK2" s="41"/>
      <c r="IUL2" s="41"/>
      <c r="IUM2" s="41"/>
      <c r="IUN2" s="41"/>
      <c r="IUO2" s="41"/>
      <c r="IUP2" s="41"/>
      <c r="IUQ2" s="41"/>
      <c r="IUR2" s="41"/>
      <c r="IUS2" s="41"/>
      <c r="IUT2" s="41"/>
      <c r="IUU2" s="41"/>
      <c r="IUV2" s="41"/>
      <c r="IUW2" s="41"/>
      <c r="IUX2" s="41"/>
      <c r="IUY2" s="41"/>
      <c r="IUZ2" s="41"/>
      <c r="IVA2" s="41"/>
      <c r="IVB2" s="41"/>
      <c r="IVC2" s="41"/>
      <c r="IVD2" s="41"/>
      <c r="IVE2" s="41"/>
      <c r="IVF2" s="41"/>
      <c r="IVG2" s="41"/>
      <c r="IVH2" s="41"/>
      <c r="IVI2" s="41"/>
      <c r="IVJ2" s="41"/>
      <c r="IVK2" s="41"/>
      <c r="IVL2" s="41"/>
      <c r="IVM2" s="41"/>
      <c r="IVN2" s="41"/>
      <c r="IVO2" s="41"/>
      <c r="IVP2" s="41"/>
      <c r="IVQ2" s="41"/>
      <c r="IVR2" s="41"/>
      <c r="IVS2" s="41"/>
      <c r="IVT2" s="41"/>
      <c r="IVU2" s="41"/>
      <c r="IVV2" s="41"/>
      <c r="IVW2" s="41"/>
      <c r="IVX2" s="41"/>
      <c r="IVY2" s="41"/>
      <c r="IVZ2" s="41"/>
      <c r="IWA2" s="41"/>
      <c r="IWB2" s="41"/>
      <c r="IWC2" s="41"/>
      <c r="IWD2" s="41"/>
      <c r="IWE2" s="41"/>
      <c r="IWF2" s="41"/>
      <c r="IWG2" s="41"/>
      <c r="IWH2" s="41"/>
      <c r="IWI2" s="41"/>
      <c r="IWJ2" s="41"/>
      <c r="IWK2" s="41"/>
      <c r="IWL2" s="41"/>
      <c r="IWM2" s="41"/>
      <c r="IWN2" s="41"/>
      <c r="IWO2" s="41"/>
      <c r="IWP2" s="41"/>
      <c r="IWQ2" s="41"/>
      <c r="IWR2" s="41"/>
      <c r="IWS2" s="41"/>
      <c r="IWT2" s="41"/>
      <c r="IWU2" s="41"/>
      <c r="IWV2" s="41"/>
      <c r="IWW2" s="41"/>
      <c r="IWX2" s="41"/>
      <c r="IWY2" s="41"/>
      <c r="IWZ2" s="41"/>
      <c r="IXA2" s="41"/>
      <c r="IXB2" s="41"/>
      <c r="IXC2" s="41"/>
      <c r="IXD2" s="41"/>
      <c r="IXE2" s="41"/>
      <c r="IXF2" s="41"/>
      <c r="IXG2" s="41"/>
      <c r="IXH2" s="41"/>
      <c r="IXI2" s="41"/>
      <c r="IXJ2" s="41"/>
      <c r="IXK2" s="41"/>
      <c r="IXL2" s="41"/>
      <c r="IXM2" s="41"/>
      <c r="IXN2" s="41"/>
      <c r="IXO2" s="41"/>
      <c r="IXP2" s="41"/>
      <c r="IXQ2" s="41"/>
      <c r="IXR2" s="41"/>
      <c r="IXS2" s="41"/>
      <c r="IXT2" s="41"/>
      <c r="IXU2" s="41"/>
      <c r="IXV2" s="41"/>
      <c r="IXW2" s="41"/>
      <c r="IXX2" s="41"/>
      <c r="IXY2" s="41"/>
      <c r="IXZ2" s="41"/>
      <c r="IYA2" s="41"/>
      <c r="IYB2" s="41"/>
      <c r="IYC2" s="41"/>
      <c r="IYD2" s="41"/>
      <c r="IYE2" s="41"/>
      <c r="IYF2" s="41"/>
      <c r="IYG2" s="41"/>
      <c r="IYH2" s="41"/>
      <c r="IYI2" s="41"/>
      <c r="IYJ2" s="41"/>
      <c r="IYK2" s="41"/>
      <c r="IYL2" s="41"/>
      <c r="IYM2" s="41"/>
      <c r="IYN2" s="41"/>
      <c r="IYO2" s="41"/>
      <c r="IYP2" s="41"/>
      <c r="IYQ2" s="41"/>
      <c r="IYR2" s="41"/>
      <c r="IYS2" s="41"/>
      <c r="IYT2" s="41"/>
      <c r="IYU2" s="41"/>
      <c r="IYV2" s="41"/>
      <c r="IYW2" s="41"/>
      <c r="IYX2" s="41"/>
      <c r="IYY2" s="41"/>
      <c r="IYZ2" s="41"/>
      <c r="IZA2" s="41"/>
      <c r="IZB2" s="41"/>
      <c r="IZC2" s="41"/>
      <c r="IZD2" s="41"/>
      <c r="IZE2" s="41"/>
      <c r="IZF2" s="41"/>
      <c r="IZG2" s="41"/>
      <c r="IZH2" s="41"/>
      <c r="IZI2" s="41"/>
      <c r="IZJ2" s="41"/>
      <c r="IZK2" s="41"/>
      <c r="IZL2" s="41"/>
      <c r="IZM2" s="41"/>
      <c r="IZN2" s="41"/>
      <c r="IZO2" s="41"/>
      <c r="IZP2" s="41"/>
      <c r="IZQ2" s="41"/>
      <c r="IZR2" s="41"/>
      <c r="IZS2" s="41"/>
      <c r="IZT2" s="41"/>
      <c r="IZU2" s="41"/>
      <c r="IZV2" s="41"/>
      <c r="IZW2" s="41"/>
      <c r="IZX2" s="41"/>
      <c r="IZY2" s="41"/>
      <c r="IZZ2" s="41"/>
      <c r="JAA2" s="41"/>
      <c r="JAB2" s="41"/>
      <c r="JAC2" s="41"/>
      <c r="JAD2" s="41"/>
      <c r="JAE2" s="41"/>
      <c r="JAF2" s="41"/>
      <c r="JAG2" s="41"/>
      <c r="JAH2" s="41"/>
      <c r="JAI2" s="41"/>
      <c r="JAJ2" s="41"/>
      <c r="JAK2" s="41"/>
      <c r="JAL2" s="41"/>
      <c r="JAM2" s="41"/>
      <c r="JAN2" s="41"/>
      <c r="JAO2" s="41"/>
      <c r="JAP2" s="41"/>
      <c r="JAQ2" s="41"/>
      <c r="JAR2" s="41"/>
      <c r="JAS2" s="41"/>
      <c r="JAT2" s="41"/>
      <c r="JAU2" s="41"/>
      <c r="JAV2" s="41"/>
      <c r="JAW2" s="41"/>
      <c r="JAX2" s="41"/>
      <c r="JAY2" s="41"/>
      <c r="JAZ2" s="41"/>
      <c r="JBA2" s="41"/>
      <c r="JBB2" s="41"/>
      <c r="JBC2" s="41"/>
      <c r="JBD2" s="41"/>
      <c r="JBE2" s="41"/>
      <c r="JBF2" s="41"/>
      <c r="JBG2" s="41"/>
      <c r="JBH2" s="41"/>
      <c r="JBI2" s="41"/>
      <c r="JBJ2" s="41"/>
      <c r="JBK2" s="41"/>
      <c r="JBL2" s="41"/>
      <c r="JBM2" s="41"/>
      <c r="JBN2" s="41"/>
      <c r="JBO2" s="41"/>
      <c r="JBP2" s="41"/>
      <c r="JBQ2" s="41"/>
      <c r="JBR2" s="41"/>
      <c r="JBS2" s="41"/>
      <c r="JBT2" s="41"/>
      <c r="JBU2" s="41"/>
      <c r="JBV2" s="41"/>
      <c r="JBW2" s="41"/>
      <c r="JBX2" s="41"/>
      <c r="JBY2" s="41"/>
      <c r="JBZ2" s="41"/>
      <c r="JCA2" s="41"/>
      <c r="JCB2" s="41"/>
      <c r="JCC2" s="41"/>
      <c r="JCD2" s="41"/>
      <c r="JCE2" s="41"/>
      <c r="JCF2" s="41"/>
      <c r="JCG2" s="41"/>
      <c r="JCH2" s="41"/>
      <c r="JCI2" s="41"/>
      <c r="JCJ2" s="41"/>
      <c r="JCK2" s="41"/>
      <c r="JCL2" s="41"/>
      <c r="JCM2" s="41"/>
      <c r="JCN2" s="41"/>
      <c r="JCO2" s="41"/>
      <c r="JCP2" s="41"/>
      <c r="JCQ2" s="41"/>
      <c r="JCR2" s="41"/>
      <c r="JCS2" s="41"/>
      <c r="JCT2" s="41"/>
      <c r="JCU2" s="41"/>
      <c r="JCV2" s="41"/>
      <c r="JCW2" s="41"/>
      <c r="JCX2" s="41"/>
      <c r="JCY2" s="41"/>
      <c r="JCZ2" s="41"/>
      <c r="JDA2" s="41"/>
      <c r="JDB2" s="41"/>
      <c r="JDC2" s="41"/>
      <c r="JDD2" s="41"/>
      <c r="JDE2" s="41"/>
      <c r="JDF2" s="41"/>
      <c r="JDG2" s="41"/>
      <c r="JDH2" s="41"/>
      <c r="JDI2" s="41"/>
      <c r="JDJ2" s="41"/>
      <c r="JDK2" s="41"/>
      <c r="JDL2" s="41"/>
      <c r="JDM2" s="41"/>
      <c r="JDN2" s="41"/>
      <c r="JDO2" s="41"/>
      <c r="JDP2" s="41"/>
      <c r="JDQ2" s="41"/>
      <c r="JDR2" s="41"/>
      <c r="JDS2" s="41"/>
      <c r="JDT2" s="41"/>
      <c r="JDU2" s="41"/>
      <c r="JDV2" s="41"/>
      <c r="JDW2" s="41"/>
      <c r="JDX2" s="41"/>
      <c r="JDY2" s="41"/>
      <c r="JDZ2" s="41"/>
      <c r="JEA2" s="41"/>
      <c r="JEB2" s="41"/>
      <c r="JEC2" s="41"/>
      <c r="JED2" s="41"/>
      <c r="JEE2" s="41"/>
      <c r="JEF2" s="41"/>
      <c r="JEG2" s="41"/>
      <c r="JEH2" s="41"/>
      <c r="JEI2" s="41"/>
      <c r="JEJ2" s="41"/>
      <c r="JEK2" s="41"/>
      <c r="JEL2" s="41"/>
      <c r="JEM2" s="41"/>
      <c r="JEN2" s="41"/>
      <c r="JEO2" s="41"/>
      <c r="JEP2" s="41"/>
      <c r="JEQ2" s="41"/>
      <c r="JER2" s="41"/>
      <c r="JES2" s="41"/>
      <c r="JET2" s="41"/>
      <c r="JEU2" s="41"/>
      <c r="JEV2" s="41"/>
      <c r="JEW2" s="41"/>
      <c r="JEX2" s="41"/>
      <c r="JEY2" s="41"/>
      <c r="JEZ2" s="41"/>
      <c r="JFA2" s="41"/>
      <c r="JFB2" s="41"/>
      <c r="JFC2" s="41"/>
      <c r="JFD2" s="41"/>
      <c r="JFE2" s="41"/>
      <c r="JFF2" s="41"/>
      <c r="JFG2" s="41"/>
      <c r="JFH2" s="41"/>
      <c r="JFI2" s="41"/>
      <c r="JFJ2" s="41"/>
      <c r="JFK2" s="41"/>
      <c r="JFL2" s="41"/>
      <c r="JFM2" s="41"/>
      <c r="JFN2" s="41"/>
      <c r="JFO2" s="41"/>
      <c r="JFP2" s="41"/>
      <c r="JFQ2" s="41"/>
      <c r="JFR2" s="41"/>
      <c r="JFS2" s="41"/>
      <c r="JFT2" s="41"/>
      <c r="JFU2" s="41"/>
      <c r="JFV2" s="41"/>
      <c r="JFW2" s="41"/>
      <c r="JFX2" s="41"/>
      <c r="JFY2" s="41"/>
      <c r="JFZ2" s="41"/>
      <c r="JGA2" s="41"/>
      <c r="JGB2" s="41"/>
      <c r="JGC2" s="41"/>
      <c r="JGD2" s="41"/>
      <c r="JGE2" s="41"/>
      <c r="JGF2" s="41"/>
      <c r="JGG2" s="41"/>
      <c r="JGH2" s="41"/>
      <c r="JGI2" s="41"/>
      <c r="JGJ2" s="41"/>
      <c r="JGK2" s="41"/>
      <c r="JGL2" s="41"/>
      <c r="JGM2" s="41"/>
      <c r="JGN2" s="41"/>
      <c r="JGO2" s="41"/>
      <c r="JGP2" s="41"/>
      <c r="JGQ2" s="41"/>
      <c r="JGR2" s="41"/>
      <c r="JGS2" s="41"/>
      <c r="JGT2" s="41"/>
      <c r="JGU2" s="41"/>
      <c r="JGV2" s="41"/>
      <c r="JGW2" s="41"/>
      <c r="JGX2" s="41"/>
      <c r="JGY2" s="41"/>
      <c r="JGZ2" s="41"/>
      <c r="JHA2" s="41"/>
      <c r="JHB2" s="41"/>
      <c r="JHC2" s="41"/>
      <c r="JHD2" s="41"/>
      <c r="JHE2" s="41"/>
      <c r="JHF2" s="41"/>
      <c r="JHG2" s="41"/>
      <c r="JHH2" s="41"/>
      <c r="JHI2" s="41"/>
      <c r="JHJ2" s="41"/>
      <c r="JHK2" s="41"/>
      <c r="JHL2" s="41"/>
      <c r="JHM2" s="41"/>
      <c r="JHN2" s="41"/>
      <c r="JHO2" s="41"/>
      <c r="JHP2" s="41"/>
      <c r="JHQ2" s="41"/>
      <c r="JHR2" s="41"/>
      <c r="JHS2" s="41"/>
      <c r="JHT2" s="41"/>
      <c r="JHU2" s="41"/>
      <c r="JHV2" s="41"/>
      <c r="JHW2" s="41"/>
      <c r="JHX2" s="41"/>
      <c r="JHY2" s="41"/>
      <c r="JHZ2" s="41"/>
      <c r="JIA2" s="41"/>
      <c r="JIB2" s="41"/>
      <c r="JIC2" s="41"/>
      <c r="JID2" s="41"/>
      <c r="JIE2" s="41"/>
      <c r="JIF2" s="41"/>
      <c r="JIG2" s="41"/>
      <c r="JIH2" s="41"/>
      <c r="JII2" s="41"/>
      <c r="JIJ2" s="41"/>
      <c r="JIK2" s="41"/>
      <c r="JIL2" s="41"/>
      <c r="JIM2" s="41"/>
      <c r="JIN2" s="41"/>
      <c r="JIO2" s="41"/>
      <c r="JIP2" s="41"/>
      <c r="JIQ2" s="41"/>
      <c r="JIR2" s="41"/>
      <c r="JIS2" s="41"/>
      <c r="JIT2" s="41"/>
      <c r="JIU2" s="41"/>
      <c r="JIV2" s="41"/>
      <c r="JIW2" s="41"/>
      <c r="JIX2" s="41"/>
      <c r="JIY2" s="41"/>
      <c r="JIZ2" s="41"/>
      <c r="JJA2" s="41"/>
      <c r="JJB2" s="41"/>
      <c r="JJC2" s="41"/>
      <c r="JJD2" s="41"/>
      <c r="JJE2" s="41"/>
      <c r="JJF2" s="41"/>
      <c r="JJG2" s="41"/>
      <c r="JJH2" s="41"/>
      <c r="JJI2" s="41"/>
      <c r="JJJ2" s="41"/>
      <c r="JJK2" s="41"/>
      <c r="JJL2" s="41"/>
      <c r="JJM2" s="41"/>
      <c r="JJN2" s="41"/>
      <c r="JJO2" s="41"/>
      <c r="JJP2" s="41"/>
      <c r="JJQ2" s="41"/>
      <c r="JJR2" s="41"/>
      <c r="JJS2" s="41"/>
      <c r="JJT2" s="41"/>
      <c r="JJU2" s="41"/>
      <c r="JJV2" s="41"/>
      <c r="JJW2" s="41"/>
      <c r="JJX2" s="41"/>
      <c r="JJY2" s="41"/>
      <c r="JJZ2" s="41"/>
      <c r="JKA2" s="41"/>
      <c r="JKB2" s="41"/>
      <c r="JKC2" s="41"/>
      <c r="JKD2" s="41"/>
      <c r="JKE2" s="41"/>
      <c r="JKF2" s="41"/>
      <c r="JKG2" s="41"/>
      <c r="JKH2" s="41"/>
      <c r="JKI2" s="41"/>
      <c r="JKJ2" s="41"/>
      <c r="JKK2" s="41"/>
      <c r="JKL2" s="41"/>
      <c r="JKM2" s="41"/>
      <c r="JKN2" s="41"/>
      <c r="JKO2" s="41"/>
      <c r="JKP2" s="41"/>
      <c r="JKQ2" s="41"/>
      <c r="JKR2" s="41"/>
      <c r="JKS2" s="41"/>
      <c r="JKT2" s="41"/>
      <c r="JKU2" s="41"/>
      <c r="JKV2" s="41"/>
      <c r="JKW2" s="41"/>
      <c r="JKX2" s="41"/>
      <c r="JKY2" s="41"/>
      <c r="JKZ2" s="41"/>
      <c r="JLA2" s="41"/>
      <c r="JLB2" s="41"/>
      <c r="JLC2" s="41"/>
      <c r="JLD2" s="41"/>
      <c r="JLE2" s="41"/>
      <c r="JLF2" s="41"/>
      <c r="JLG2" s="41"/>
      <c r="JLH2" s="41"/>
      <c r="JLI2" s="41"/>
      <c r="JLJ2" s="41"/>
      <c r="JLK2" s="41"/>
      <c r="JLL2" s="41"/>
      <c r="JLM2" s="41"/>
      <c r="JLN2" s="41"/>
      <c r="JLO2" s="41"/>
      <c r="JLP2" s="41"/>
      <c r="JLQ2" s="41"/>
      <c r="JLR2" s="41"/>
      <c r="JLS2" s="41"/>
      <c r="JLT2" s="41"/>
      <c r="JLU2" s="41"/>
      <c r="JLV2" s="41"/>
      <c r="JLW2" s="41"/>
      <c r="JLX2" s="41"/>
      <c r="JLY2" s="41"/>
      <c r="JLZ2" s="41"/>
      <c r="JMA2" s="41"/>
      <c r="JMB2" s="41"/>
      <c r="JMC2" s="41"/>
      <c r="JMD2" s="41"/>
      <c r="JME2" s="41"/>
      <c r="JMF2" s="41"/>
      <c r="JMG2" s="41"/>
      <c r="JMH2" s="41"/>
      <c r="JMI2" s="41"/>
      <c r="JMJ2" s="41"/>
      <c r="JMK2" s="41"/>
      <c r="JML2" s="41"/>
      <c r="JMM2" s="41"/>
      <c r="JMN2" s="41"/>
      <c r="JMO2" s="41"/>
      <c r="JMP2" s="41"/>
      <c r="JMQ2" s="41"/>
      <c r="JMR2" s="41"/>
      <c r="JMS2" s="41"/>
      <c r="JMT2" s="41"/>
      <c r="JMU2" s="41"/>
      <c r="JMV2" s="41"/>
      <c r="JMW2" s="41"/>
      <c r="JMX2" s="41"/>
      <c r="JMY2" s="41"/>
      <c r="JMZ2" s="41"/>
      <c r="JNA2" s="41"/>
      <c r="JNB2" s="41"/>
      <c r="JNC2" s="41"/>
      <c r="JND2" s="41"/>
      <c r="JNE2" s="41"/>
      <c r="JNF2" s="41"/>
      <c r="JNG2" s="41"/>
      <c r="JNH2" s="41"/>
      <c r="JNI2" s="41"/>
      <c r="JNJ2" s="41"/>
      <c r="JNK2" s="41"/>
      <c r="JNL2" s="41"/>
      <c r="JNM2" s="41"/>
      <c r="JNN2" s="41"/>
      <c r="JNO2" s="41"/>
      <c r="JNP2" s="41"/>
      <c r="JNQ2" s="41"/>
      <c r="JNR2" s="41"/>
      <c r="JNS2" s="41"/>
      <c r="JNT2" s="41"/>
      <c r="JNU2" s="41"/>
      <c r="JNV2" s="41"/>
      <c r="JNW2" s="41"/>
      <c r="JNX2" s="41"/>
      <c r="JNY2" s="41"/>
      <c r="JNZ2" s="41"/>
      <c r="JOA2" s="41"/>
      <c r="JOB2" s="41"/>
      <c r="JOC2" s="41"/>
      <c r="JOD2" s="41"/>
      <c r="JOE2" s="41"/>
      <c r="JOF2" s="41"/>
      <c r="JOG2" s="41"/>
      <c r="JOH2" s="41"/>
      <c r="JOI2" s="41"/>
      <c r="JOJ2" s="41"/>
      <c r="JOK2" s="41"/>
      <c r="JOL2" s="41"/>
      <c r="JOM2" s="41"/>
      <c r="JON2" s="41"/>
      <c r="JOO2" s="41"/>
      <c r="JOP2" s="41"/>
      <c r="JOQ2" s="41"/>
      <c r="JOR2" s="41"/>
      <c r="JOS2" s="41"/>
      <c r="JOT2" s="41"/>
      <c r="JOU2" s="41"/>
      <c r="JOV2" s="41"/>
      <c r="JOW2" s="41"/>
      <c r="JOX2" s="41"/>
      <c r="JOY2" s="41"/>
      <c r="JOZ2" s="41"/>
      <c r="JPA2" s="41"/>
      <c r="JPB2" s="41"/>
      <c r="JPC2" s="41"/>
      <c r="JPD2" s="41"/>
      <c r="JPE2" s="41"/>
      <c r="JPF2" s="41"/>
      <c r="JPG2" s="41"/>
      <c r="JPH2" s="41"/>
      <c r="JPI2" s="41"/>
      <c r="JPJ2" s="41"/>
      <c r="JPK2" s="41"/>
      <c r="JPL2" s="41"/>
      <c r="JPM2" s="41"/>
      <c r="JPN2" s="41"/>
      <c r="JPO2" s="41"/>
      <c r="JPP2" s="41"/>
      <c r="JPQ2" s="41"/>
      <c r="JPR2" s="41"/>
      <c r="JPS2" s="41"/>
      <c r="JPT2" s="41"/>
      <c r="JPU2" s="41"/>
      <c r="JPV2" s="41"/>
      <c r="JPW2" s="41"/>
      <c r="JPX2" s="41"/>
      <c r="JPY2" s="41"/>
      <c r="JPZ2" s="41"/>
      <c r="JQA2" s="41"/>
      <c r="JQB2" s="41"/>
      <c r="JQC2" s="41"/>
      <c r="JQD2" s="41"/>
      <c r="JQE2" s="41"/>
      <c r="JQF2" s="41"/>
      <c r="JQG2" s="41"/>
      <c r="JQH2" s="41"/>
      <c r="JQI2" s="41"/>
      <c r="JQJ2" s="41"/>
      <c r="JQK2" s="41"/>
      <c r="JQL2" s="41"/>
      <c r="JQM2" s="41"/>
      <c r="JQN2" s="41"/>
      <c r="JQO2" s="41"/>
      <c r="JQP2" s="41"/>
      <c r="JQQ2" s="41"/>
      <c r="JQR2" s="41"/>
      <c r="JQS2" s="41"/>
      <c r="JQT2" s="41"/>
      <c r="JQU2" s="41"/>
      <c r="JQV2" s="41"/>
      <c r="JQW2" s="41"/>
      <c r="JQX2" s="41"/>
      <c r="JQY2" s="41"/>
      <c r="JQZ2" s="41"/>
      <c r="JRA2" s="41"/>
      <c r="JRB2" s="41"/>
      <c r="JRC2" s="41"/>
      <c r="JRD2" s="41"/>
      <c r="JRE2" s="41"/>
      <c r="JRF2" s="41"/>
      <c r="JRG2" s="41"/>
      <c r="JRH2" s="41"/>
      <c r="JRI2" s="41"/>
      <c r="JRJ2" s="41"/>
      <c r="JRK2" s="41"/>
      <c r="JRL2" s="41"/>
      <c r="JRM2" s="41"/>
      <c r="JRN2" s="41"/>
      <c r="JRO2" s="41"/>
      <c r="JRP2" s="41"/>
      <c r="JRQ2" s="41"/>
      <c r="JRR2" s="41"/>
      <c r="JRS2" s="41"/>
      <c r="JRT2" s="41"/>
      <c r="JRU2" s="41"/>
      <c r="JRV2" s="41"/>
      <c r="JRW2" s="41"/>
      <c r="JRX2" s="41"/>
      <c r="JRY2" s="41"/>
      <c r="JRZ2" s="41"/>
      <c r="JSA2" s="41"/>
      <c r="JSB2" s="41"/>
      <c r="JSC2" s="41"/>
      <c r="JSD2" s="41"/>
      <c r="JSE2" s="41"/>
      <c r="JSF2" s="41"/>
      <c r="JSG2" s="41"/>
      <c r="JSH2" s="41"/>
      <c r="JSI2" s="41"/>
      <c r="JSJ2" s="41"/>
      <c r="JSK2" s="41"/>
      <c r="JSL2" s="41"/>
      <c r="JSM2" s="41"/>
      <c r="JSN2" s="41"/>
      <c r="JSO2" s="41"/>
      <c r="JSP2" s="41"/>
      <c r="JSQ2" s="41"/>
      <c r="JSR2" s="41"/>
      <c r="JSS2" s="41"/>
      <c r="JST2" s="41"/>
      <c r="JSU2" s="41"/>
      <c r="JSV2" s="41"/>
      <c r="JSW2" s="41"/>
      <c r="JSX2" s="41"/>
      <c r="JSY2" s="41"/>
      <c r="JSZ2" s="41"/>
      <c r="JTA2" s="41"/>
      <c r="JTB2" s="41"/>
      <c r="JTC2" s="41"/>
      <c r="JTD2" s="41"/>
      <c r="JTE2" s="41"/>
      <c r="JTF2" s="41"/>
      <c r="JTG2" s="41"/>
      <c r="JTH2" s="41"/>
      <c r="JTI2" s="41"/>
      <c r="JTJ2" s="41"/>
      <c r="JTK2" s="41"/>
      <c r="JTL2" s="41"/>
      <c r="JTM2" s="41"/>
      <c r="JTN2" s="41"/>
      <c r="JTO2" s="41"/>
      <c r="JTP2" s="41"/>
      <c r="JTQ2" s="41"/>
      <c r="JTR2" s="41"/>
      <c r="JTS2" s="41"/>
      <c r="JTT2" s="41"/>
      <c r="JTU2" s="41"/>
      <c r="JTV2" s="41"/>
      <c r="JTW2" s="41"/>
      <c r="JTX2" s="41"/>
      <c r="JTY2" s="41"/>
      <c r="JTZ2" s="41"/>
      <c r="JUA2" s="41"/>
      <c r="JUB2" s="41"/>
      <c r="JUC2" s="41"/>
      <c r="JUD2" s="41"/>
      <c r="JUE2" s="41"/>
      <c r="JUF2" s="41"/>
      <c r="JUG2" s="41"/>
      <c r="JUH2" s="41"/>
      <c r="JUI2" s="41"/>
      <c r="JUJ2" s="41"/>
      <c r="JUK2" s="41"/>
      <c r="JUL2" s="41"/>
      <c r="JUM2" s="41"/>
      <c r="JUN2" s="41"/>
      <c r="JUO2" s="41"/>
      <c r="JUP2" s="41"/>
      <c r="JUQ2" s="41"/>
      <c r="JUR2" s="41"/>
      <c r="JUS2" s="41"/>
      <c r="JUT2" s="41"/>
      <c r="JUU2" s="41"/>
      <c r="JUV2" s="41"/>
      <c r="JUW2" s="41"/>
      <c r="JUX2" s="41"/>
      <c r="JUY2" s="41"/>
      <c r="JUZ2" s="41"/>
      <c r="JVA2" s="41"/>
      <c r="JVB2" s="41"/>
      <c r="JVC2" s="41"/>
      <c r="JVD2" s="41"/>
      <c r="JVE2" s="41"/>
      <c r="JVF2" s="41"/>
      <c r="JVG2" s="41"/>
      <c r="JVH2" s="41"/>
      <c r="JVI2" s="41"/>
      <c r="JVJ2" s="41"/>
      <c r="JVK2" s="41"/>
      <c r="JVL2" s="41"/>
      <c r="JVM2" s="41"/>
      <c r="JVN2" s="41"/>
      <c r="JVO2" s="41"/>
      <c r="JVP2" s="41"/>
      <c r="JVQ2" s="41"/>
      <c r="JVR2" s="41"/>
      <c r="JVS2" s="41"/>
      <c r="JVT2" s="41"/>
      <c r="JVU2" s="41"/>
      <c r="JVV2" s="41"/>
      <c r="JVW2" s="41"/>
      <c r="JVX2" s="41"/>
      <c r="JVY2" s="41"/>
      <c r="JVZ2" s="41"/>
      <c r="JWA2" s="41"/>
      <c r="JWB2" s="41"/>
      <c r="JWC2" s="41"/>
      <c r="JWD2" s="41"/>
      <c r="JWE2" s="41"/>
      <c r="JWF2" s="41"/>
      <c r="JWG2" s="41"/>
      <c r="JWH2" s="41"/>
      <c r="JWI2" s="41"/>
      <c r="JWJ2" s="41"/>
      <c r="JWK2" s="41"/>
      <c r="JWL2" s="41"/>
      <c r="JWM2" s="41"/>
      <c r="JWN2" s="41"/>
      <c r="JWO2" s="41"/>
      <c r="JWP2" s="41"/>
      <c r="JWQ2" s="41"/>
      <c r="JWR2" s="41"/>
      <c r="JWS2" s="41"/>
      <c r="JWT2" s="41"/>
      <c r="JWU2" s="41"/>
      <c r="JWV2" s="41"/>
      <c r="JWW2" s="41"/>
      <c r="JWX2" s="41"/>
      <c r="JWY2" s="41"/>
      <c r="JWZ2" s="41"/>
      <c r="JXA2" s="41"/>
      <c r="JXB2" s="41"/>
      <c r="JXC2" s="41"/>
      <c r="JXD2" s="41"/>
      <c r="JXE2" s="41"/>
      <c r="JXF2" s="41"/>
      <c r="JXG2" s="41"/>
      <c r="JXH2" s="41"/>
      <c r="JXI2" s="41"/>
      <c r="JXJ2" s="41"/>
      <c r="JXK2" s="41"/>
      <c r="JXL2" s="41"/>
      <c r="JXM2" s="41"/>
      <c r="JXN2" s="41"/>
      <c r="JXO2" s="41"/>
      <c r="JXP2" s="41"/>
      <c r="JXQ2" s="41"/>
      <c r="JXR2" s="41"/>
      <c r="JXS2" s="41"/>
      <c r="JXT2" s="41"/>
      <c r="JXU2" s="41"/>
      <c r="JXV2" s="41"/>
      <c r="JXW2" s="41"/>
      <c r="JXX2" s="41"/>
      <c r="JXY2" s="41"/>
      <c r="JXZ2" s="41"/>
      <c r="JYA2" s="41"/>
      <c r="JYB2" s="41"/>
      <c r="JYC2" s="41"/>
      <c r="JYD2" s="41"/>
      <c r="JYE2" s="41"/>
      <c r="JYF2" s="41"/>
      <c r="JYG2" s="41"/>
      <c r="JYH2" s="41"/>
      <c r="JYI2" s="41"/>
      <c r="JYJ2" s="41"/>
      <c r="JYK2" s="41"/>
      <c r="JYL2" s="41"/>
      <c r="JYM2" s="41"/>
      <c r="JYN2" s="41"/>
      <c r="JYO2" s="41"/>
      <c r="JYP2" s="41"/>
      <c r="JYQ2" s="41"/>
      <c r="JYR2" s="41"/>
      <c r="JYS2" s="41"/>
      <c r="JYT2" s="41"/>
      <c r="JYU2" s="41"/>
      <c r="JYV2" s="41"/>
      <c r="JYW2" s="41"/>
      <c r="JYX2" s="41"/>
      <c r="JYY2" s="41"/>
      <c r="JYZ2" s="41"/>
      <c r="JZA2" s="41"/>
      <c r="JZB2" s="41"/>
      <c r="JZC2" s="41"/>
      <c r="JZD2" s="41"/>
      <c r="JZE2" s="41"/>
      <c r="JZF2" s="41"/>
      <c r="JZG2" s="41"/>
      <c r="JZH2" s="41"/>
      <c r="JZI2" s="41"/>
      <c r="JZJ2" s="41"/>
      <c r="JZK2" s="41"/>
      <c r="JZL2" s="41"/>
      <c r="JZM2" s="41"/>
      <c r="JZN2" s="41"/>
      <c r="JZO2" s="41"/>
      <c r="JZP2" s="41"/>
      <c r="JZQ2" s="41"/>
      <c r="JZR2" s="41"/>
      <c r="JZS2" s="41"/>
      <c r="JZT2" s="41"/>
      <c r="JZU2" s="41"/>
      <c r="JZV2" s="41"/>
      <c r="JZW2" s="41"/>
      <c r="JZX2" s="41"/>
      <c r="JZY2" s="41"/>
      <c r="JZZ2" s="41"/>
      <c r="KAA2" s="41"/>
      <c r="KAB2" s="41"/>
      <c r="KAC2" s="41"/>
      <c r="KAD2" s="41"/>
      <c r="KAE2" s="41"/>
      <c r="KAF2" s="41"/>
      <c r="KAG2" s="41"/>
      <c r="KAH2" s="41"/>
      <c r="KAI2" s="41"/>
      <c r="KAJ2" s="41"/>
      <c r="KAK2" s="41"/>
      <c r="KAL2" s="41"/>
      <c r="KAM2" s="41"/>
      <c r="KAN2" s="41"/>
      <c r="KAO2" s="41"/>
      <c r="KAP2" s="41"/>
      <c r="KAQ2" s="41"/>
      <c r="KAR2" s="41"/>
      <c r="KAS2" s="41"/>
      <c r="KAT2" s="41"/>
      <c r="KAU2" s="41"/>
      <c r="KAV2" s="41"/>
      <c r="KAW2" s="41"/>
      <c r="KAX2" s="41"/>
      <c r="KAY2" s="41"/>
      <c r="KAZ2" s="41"/>
      <c r="KBA2" s="41"/>
      <c r="KBB2" s="41"/>
      <c r="KBC2" s="41"/>
      <c r="KBD2" s="41"/>
      <c r="KBE2" s="41"/>
      <c r="KBF2" s="41"/>
      <c r="KBG2" s="41"/>
      <c r="KBH2" s="41"/>
      <c r="KBI2" s="41"/>
      <c r="KBJ2" s="41"/>
      <c r="KBK2" s="41"/>
      <c r="KBL2" s="41"/>
      <c r="KBM2" s="41"/>
      <c r="KBN2" s="41"/>
      <c r="KBO2" s="41"/>
      <c r="KBP2" s="41"/>
      <c r="KBQ2" s="41"/>
      <c r="KBR2" s="41"/>
      <c r="KBS2" s="41"/>
      <c r="KBT2" s="41"/>
      <c r="KBU2" s="41"/>
      <c r="KBV2" s="41"/>
      <c r="KBW2" s="41"/>
      <c r="KBX2" s="41"/>
      <c r="KBY2" s="41"/>
      <c r="KBZ2" s="41"/>
      <c r="KCA2" s="41"/>
      <c r="KCB2" s="41"/>
      <c r="KCC2" s="41"/>
      <c r="KCD2" s="41"/>
      <c r="KCE2" s="41"/>
      <c r="KCF2" s="41"/>
      <c r="KCG2" s="41"/>
      <c r="KCH2" s="41"/>
      <c r="KCI2" s="41"/>
      <c r="KCJ2" s="41"/>
      <c r="KCK2" s="41"/>
      <c r="KCL2" s="41"/>
      <c r="KCM2" s="41"/>
      <c r="KCN2" s="41"/>
      <c r="KCO2" s="41"/>
      <c r="KCP2" s="41"/>
      <c r="KCQ2" s="41"/>
      <c r="KCR2" s="41"/>
      <c r="KCS2" s="41"/>
      <c r="KCT2" s="41"/>
      <c r="KCU2" s="41"/>
      <c r="KCV2" s="41"/>
      <c r="KCW2" s="41"/>
      <c r="KCX2" s="41"/>
      <c r="KCY2" s="41"/>
      <c r="KCZ2" s="41"/>
      <c r="KDA2" s="41"/>
      <c r="KDB2" s="41"/>
      <c r="KDC2" s="41"/>
      <c r="KDD2" s="41"/>
      <c r="KDE2" s="41"/>
      <c r="KDF2" s="41"/>
      <c r="KDG2" s="41"/>
      <c r="KDH2" s="41"/>
      <c r="KDI2" s="41"/>
      <c r="KDJ2" s="41"/>
      <c r="KDK2" s="41"/>
      <c r="KDL2" s="41"/>
      <c r="KDM2" s="41"/>
      <c r="KDN2" s="41"/>
      <c r="KDO2" s="41"/>
      <c r="KDP2" s="41"/>
      <c r="KDQ2" s="41"/>
      <c r="KDR2" s="41"/>
      <c r="KDS2" s="41"/>
      <c r="KDT2" s="41"/>
      <c r="KDU2" s="41"/>
      <c r="KDV2" s="41"/>
      <c r="KDW2" s="41"/>
      <c r="KDX2" s="41"/>
      <c r="KDY2" s="41"/>
      <c r="KDZ2" s="41"/>
      <c r="KEA2" s="41"/>
      <c r="KEB2" s="41"/>
      <c r="KEC2" s="41"/>
      <c r="KED2" s="41"/>
      <c r="KEE2" s="41"/>
      <c r="KEF2" s="41"/>
      <c r="KEG2" s="41"/>
      <c r="KEH2" s="41"/>
      <c r="KEI2" s="41"/>
      <c r="KEJ2" s="41"/>
      <c r="KEK2" s="41"/>
      <c r="KEL2" s="41"/>
      <c r="KEM2" s="41"/>
      <c r="KEN2" s="41"/>
      <c r="KEO2" s="41"/>
      <c r="KEP2" s="41"/>
      <c r="KEQ2" s="41"/>
      <c r="KER2" s="41"/>
      <c r="KES2" s="41"/>
      <c r="KET2" s="41"/>
      <c r="KEU2" s="41"/>
      <c r="KEV2" s="41"/>
      <c r="KEW2" s="41"/>
      <c r="KEX2" s="41"/>
      <c r="KEY2" s="41"/>
      <c r="KEZ2" s="41"/>
      <c r="KFA2" s="41"/>
      <c r="KFB2" s="41"/>
      <c r="KFC2" s="41"/>
      <c r="KFD2" s="41"/>
      <c r="KFE2" s="41"/>
      <c r="KFF2" s="41"/>
      <c r="KFG2" s="41"/>
      <c r="KFH2" s="41"/>
      <c r="KFI2" s="41"/>
      <c r="KFJ2" s="41"/>
      <c r="KFK2" s="41"/>
      <c r="KFL2" s="41"/>
      <c r="KFM2" s="41"/>
      <c r="KFN2" s="41"/>
      <c r="KFO2" s="41"/>
      <c r="KFP2" s="41"/>
      <c r="KFQ2" s="41"/>
      <c r="KFR2" s="41"/>
      <c r="KFS2" s="41"/>
      <c r="KFT2" s="41"/>
      <c r="KFU2" s="41"/>
      <c r="KFV2" s="41"/>
      <c r="KFW2" s="41"/>
      <c r="KFX2" s="41"/>
      <c r="KFY2" s="41"/>
      <c r="KFZ2" s="41"/>
      <c r="KGA2" s="41"/>
      <c r="KGB2" s="41"/>
      <c r="KGC2" s="41"/>
      <c r="KGD2" s="41"/>
      <c r="KGE2" s="41"/>
      <c r="KGF2" s="41"/>
      <c r="KGG2" s="41"/>
      <c r="KGH2" s="41"/>
      <c r="KGI2" s="41"/>
      <c r="KGJ2" s="41"/>
      <c r="KGK2" s="41"/>
      <c r="KGL2" s="41"/>
      <c r="KGM2" s="41"/>
      <c r="KGN2" s="41"/>
      <c r="KGO2" s="41"/>
      <c r="KGP2" s="41"/>
      <c r="KGQ2" s="41"/>
      <c r="KGR2" s="41"/>
      <c r="KGS2" s="41"/>
      <c r="KGT2" s="41"/>
      <c r="KGU2" s="41"/>
      <c r="KGV2" s="41"/>
      <c r="KGW2" s="41"/>
      <c r="KGX2" s="41"/>
      <c r="KGY2" s="41"/>
      <c r="KGZ2" s="41"/>
      <c r="KHA2" s="41"/>
      <c r="KHB2" s="41"/>
      <c r="KHC2" s="41"/>
      <c r="KHD2" s="41"/>
      <c r="KHE2" s="41"/>
      <c r="KHF2" s="41"/>
      <c r="KHG2" s="41"/>
      <c r="KHH2" s="41"/>
      <c r="KHI2" s="41"/>
      <c r="KHJ2" s="41"/>
      <c r="KHK2" s="41"/>
      <c r="KHL2" s="41"/>
      <c r="KHM2" s="41"/>
      <c r="KHN2" s="41"/>
      <c r="KHO2" s="41"/>
      <c r="KHP2" s="41"/>
      <c r="KHQ2" s="41"/>
      <c r="KHR2" s="41"/>
      <c r="KHS2" s="41"/>
      <c r="KHT2" s="41"/>
      <c r="KHU2" s="41"/>
      <c r="KHV2" s="41"/>
      <c r="KHW2" s="41"/>
      <c r="KHX2" s="41"/>
      <c r="KHY2" s="41"/>
      <c r="KHZ2" s="41"/>
      <c r="KIA2" s="41"/>
      <c r="KIB2" s="41"/>
      <c r="KIC2" s="41"/>
      <c r="KID2" s="41"/>
      <c r="KIE2" s="41"/>
      <c r="KIF2" s="41"/>
      <c r="KIG2" s="41"/>
      <c r="KIH2" s="41"/>
      <c r="KII2" s="41"/>
      <c r="KIJ2" s="41"/>
      <c r="KIK2" s="41"/>
      <c r="KIL2" s="41"/>
      <c r="KIM2" s="41"/>
      <c r="KIN2" s="41"/>
      <c r="KIO2" s="41"/>
      <c r="KIP2" s="41"/>
      <c r="KIQ2" s="41"/>
      <c r="KIR2" s="41"/>
      <c r="KIS2" s="41"/>
      <c r="KIT2" s="41"/>
      <c r="KIU2" s="41"/>
      <c r="KIV2" s="41"/>
      <c r="KIW2" s="41"/>
      <c r="KIX2" s="41"/>
      <c r="KIY2" s="41"/>
      <c r="KIZ2" s="41"/>
      <c r="KJA2" s="41"/>
      <c r="KJB2" s="41"/>
      <c r="KJC2" s="41"/>
      <c r="KJD2" s="41"/>
      <c r="KJE2" s="41"/>
      <c r="KJF2" s="41"/>
      <c r="KJG2" s="41"/>
      <c r="KJH2" s="41"/>
      <c r="KJI2" s="41"/>
      <c r="KJJ2" s="41"/>
      <c r="KJK2" s="41"/>
      <c r="KJL2" s="41"/>
      <c r="KJM2" s="41"/>
      <c r="KJN2" s="41"/>
      <c r="KJO2" s="41"/>
      <c r="KJP2" s="41"/>
      <c r="KJQ2" s="41"/>
      <c r="KJR2" s="41"/>
      <c r="KJS2" s="41"/>
      <c r="KJT2" s="41"/>
      <c r="KJU2" s="41"/>
      <c r="KJV2" s="41"/>
      <c r="KJW2" s="41"/>
      <c r="KJX2" s="41"/>
      <c r="KJY2" s="41"/>
      <c r="KJZ2" s="41"/>
      <c r="KKA2" s="41"/>
      <c r="KKB2" s="41"/>
      <c r="KKC2" s="41"/>
      <c r="KKD2" s="41"/>
      <c r="KKE2" s="41"/>
      <c r="KKF2" s="41"/>
      <c r="KKG2" s="41"/>
      <c r="KKH2" s="41"/>
      <c r="KKI2" s="41"/>
      <c r="KKJ2" s="41"/>
      <c r="KKK2" s="41"/>
      <c r="KKL2" s="41"/>
      <c r="KKM2" s="41"/>
      <c r="KKN2" s="41"/>
      <c r="KKO2" s="41"/>
      <c r="KKP2" s="41"/>
      <c r="KKQ2" s="41"/>
      <c r="KKR2" s="41"/>
      <c r="KKS2" s="41"/>
      <c r="KKT2" s="41"/>
      <c r="KKU2" s="41"/>
      <c r="KKV2" s="41"/>
      <c r="KKW2" s="41"/>
      <c r="KKX2" s="41"/>
      <c r="KKY2" s="41"/>
      <c r="KKZ2" s="41"/>
      <c r="KLA2" s="41"/>
      <c r="KLB2" s="41"/>
      <c r="KLC2" s="41"/>
      <c r="KLD2" s="41"/>
      <c r="KLE2" s="41"/>
      <c r="KLF2" s="41"/>
      <c r="KLG2" s="41"/>
      <c r="KLH2" s="41"/>
      <c r="KLI2" s="41"/>
      <c r="KLJ2" s="41"/>
      <c r="KLK2" s="41"/>
      <c r="KLL2" s="41"/>
      <c r="KLM2" s="41"/>
      <c r="KLN2" s="41"/>
      <c r="KLO2" s="41"/>
      <c r="KLP2" s="41"/>
      <c r="KLQ2" s="41"/>
      <c r="KLR2" s="41"/>
      <c r="KLS2" s="41"/>
      <c r="KLT2" s="41"/>
      <c r="KLU2" s="41"/>
      <c r="KLV2" s="41"/>
      <c r="KLW2" s="41"/>
      <c r="KLX2" s="41"/>
      <c r="KLY2" s="41"/>
      <c r="KLZ2" s="41"/>
      <c r="KMA2" s="41"/>
      <c r="KMB2" s="41"/>
      <c r="KMC2" s="41"/>
      <c r="KMD2" s="41"/>
      <c r="KME2" s="41"/>
      <c r="KMF2" s="41"/>
      <c r="KMG2" s="41"/>
      <c r="KMH2" s="41"/>
      <c r="KMI2" s="41"/>
      <c r="KMJ2" s="41"/>
      <c r="KMK2" s="41"/>
      <c r="KML2" s="41"/>
      <c r="KMM2" s="41"/>
      <c r="KMN2" s="41"/>
      <c r="KMO2" s="41"/>
      <c r="KMP2" s="41"/>
      <c r="KMQ2" s="41"/>
      <c r="KMR2" s="41"/>
      <c r="KMS2" s="41"/>
      <c r="KMT2" s="41"/>
      <c r="KMU2" s="41"/>
      <c r="KMV2" s="41"/>
      <c r="KMW2" s="41"/>
      <c r="KMX2" s="41"/>
      <c r="KMY2" s="41"/>
      <c r="KMZ2" s="41"/>
      <c r="KNA2" s="41"/>
      <c r="KNB2" s="41"/>
      <c r="KNC2" s="41"/>
      <c r="KND2" s="41"/>
      <c r="KNE2" s="41"/>
      <c r="KNF2" s="41"/>
      <c r="KNG2" s="41"/>
      <c r="KNH2" s="41"/>
      <c r="KNI2" s="41"/>
      <c r="KNJ2" s="41"/>
      <c r="KNK2" s="41"/>
      <c r="KNL2" s="41"/>
      <c r="KNM2" s="41"/>
      <c r="KNN2" s="41"/>
      <c r="KNO2" s="41"/>
      <c r="KNP2" s="41"/>
      <c r="KNQ2" s="41"/>
      <c r="KNR2" s="41"/>
      <c r="KNS2" s="41"/>
      <c r="KNT2" s="41"/>
      <c r="KNU2" s="41"/>
      <c r="KNV2" s="41"/>
      <c r="KNW2" s="41"/>
      <c r="KNX2" s="41"/>
      <c r="KNY2" s="41"/>
      <c r="KNZ2" s="41"/>
      <c r="KOA2" s="41"/>
      <c r="KOB2" s="41"/>
      <c r="KOC2" s="41"/>
      <c r="KOD2" s="41"/>
      <c r="KOE2" s="41"/>
      <c r="KOF2" s="41"/>
      <c r="KOG2" s="41"/>
      <c r="KOH2" s="41"/>
      <c r="KOI2" s="41"/>
      <c r="KOJ2" s="41"/>
      <c r="KOK2" s="41"/>
      <c r="KOL2" s="41"/>
      <c r="KOM2" s="41"/>
      <c r="KON2" s="41"/>
      <c r="KOO2" s="41"/>
      <c r="KOP2" s="41"/>
      <c r="KOQ2" s="41"/>
      <c r="KOR2" s="41"/>
      <c r="KOS2" s="41"/>
      <c r="KOT2" s="41"/>
      <c r="KOU2" s="41"/>
      <c r="KOV2" s="41"/>
      <c r="KOW2" s="41"/>
      <c r="KOX2" s="41"/>
      <c r="KOY2" s="41"/>
      <c r="KOZ2" s="41"/>
      <c r="KPA2" s="41"/>
      <c r="KPB2" s="41"/>
      <c r="KPC2" s="41"/>
      <c r="KPD2" s="41"/>
      <c r="KPE2" s="41"/>
      <c r="KPF2" s="41"/>
      <c r="KPG2" s="41"/>
      <c r="KPH2" s="41"/>
      <c r="KPI2" s="41"/>
      <c r="KPJ2" s="41"/>
      <c r="KPK2" s="41"/>
      <c r="KPL2" s="41"/>
      <c r="KPM2" s="41"/>
      <c r="KPN2" s="41"/>
      <c r="KPO2" s="41"/>
      <c r="KPP2" s="41"/>
      <c r="KPQ2" s="41"/>
      <c r="KPR2" s="41"/>
      <c r="KPS2" s="41"/>
      <c r="KPT2" s="41"/>
      <c r="KPU2" s="41"/>
      <c r="KPV2" s="41"/>
      <c r="KPW2" s="41"/>
      <c r="KPX2" s="41"/>
      <c r="KPY2" s="41"/>
      <c r="KPZ2" s="41"/>
      <c r="KQA2" s="41"/>
      <c r="KQB2" s="41"/>
      <c r="KQC2" s="41"/>
      <c r="KQD2" s="41"/>
      <c r="KQE2" s="41"/>
      <c r="KQF2" s="41"/>
      <c r="KQG2" s="41"/>
      <c r="KQH2" s="41"/>
      <c r="KQI2" s="41"/>
      <c r="KQJ2" s="41"/>
      <c r="KQK2" s="41"/>
      <c r="KQL2" s="41"/>
      <c r="KQM2" s="41"/>
      <c r="KQN2" s="41"/>
      <c r="KQO2" s="41"/>
      <c r="KQP2" s="41"/>
      <c r="KQQ2" s="41"/>
      <c r="KQR2" s="41"/>
      <c r="KQS2" s="41"/>
      <c r="KQT2" s="41"/>
      <c r="KQU2" s="41"/>
      <c r="KQV2" s="41"/>
      <c r="KQW2" s="41"/>
      <c r="KQX2" s="41"/>
      <c r="KQY2" s="41"/>
      <c r="KQZ2" s="41"/>
      <c r="KRA2" s="41"/>
      <c r="KRB2" s="41"/>
      <c r="KRC2" s="41"/>
      <c r="KRD2" s="41"/>
      <c r="KRE2" s="41"/>
      <c r="KRF2" s="41"/>
      <c r="KRG2" s="41"/>
      <c r="KRH2" s="41"/>
      <c r="KRI2" s="41"/>
      <c r="KRJ2" s="41"/>
      <c r="KRK2" s="41"/>
      <c r="KRL2" s="41"/>
      <c r="KRM2" s="41"/>
      <c r="KRN2" s="41"/>
      <c r="KRO2" s="41"/>
      <c r="KRP2" s="41"/>
      <c r="KRQ2" s="41"/>
      <c r="KRR2" s="41"/>
      <c r="KRS2" s="41"/>
      <c r="KRT2" s="41"/>
      <c r="KRU2" s="41"/>
      <c r="KRV2" s="41"/>
      <c r="KRW2" s="41"/>
      <c r="KRX2" s="41"/>
      <c r="KRY2" s="41"/>
      <c r="KRZ2" s="41"/>
      <c r="KSA2" s="41"/>
      <c r="KSB2" s="41"/>
      <c r="KSC2" s="41"/>
      <c r="KSD2" s="41"/>
      <c r="KSE2" s="41"/>
      <c r="KSF2" s="41"/>
      <c r="KSG2" s="41"/>
      <c r="KSH2" s="41"/>
      <c r="KSI2" s="41"/>
      <c r="KSJ2" s="41"/>
      <c r="KSK2" s="41"/>
      <c r="KSL2" s="41"/>
      <c r="KSM2" s="41"/>
      <c r="KSN2" s="41"/>
      <c r="KSO2" s="41"/>
      <c r="KSP2" s="41"/>
      <c r="KSQ2" s="41"/>
      <c r="KSR2" s="41"/>
      <c r="KSS2" s="41"/>
      <c r="KST2" s="41"/>
      <c r="KSU2" s="41"/>
      <c r="KSV2" s="41"/>
      <c r="KSW2" s="41"/>
      <c r="KSX2" s="41"/>
      <c r="KSY2" s="41"/>
      <c r="KSZ2" s="41"/>
      <c r="KTA2" s="41"/>
      <c r="KTB2" s="41"/>
      <c r="KTC2" s="41"/>
      <c r="KTD2" s="41"/>
      <c r="KTE2" s="41"/>
      <c r="KTF2" s="41"/>
      <c r="KTG2" s="41"/>
      <c r="KTH2" s="41"/>
      <c r="KTI2" s="41"/>
      <c r="KTJ2" s="41"/>
      <c r="KTK2" s="41"/>
      <c r="KTL2" s="41"/>
      <c r="KTM2" s="41"/>
      <c r="KTN2" s="41"/>
      <c r="KTO2" s="41"/>
      <c r="KTP2" s="41"/>
      <c r="KTQ2" s="41"/>
      <c r="KTR2" s="41"/>
      <c r="KTS2" s="41"/>
      <c r="KTT2" s="41"/>
      <c r="KTU2" s="41"/>
      <c r="KTV2" s="41"/>
      <c r="KTW2" s="41"/>
      <c r="KTX2" s="41"/>
      <c r="KTY2" s="41"/>
      <c r="KTZ2" s="41"/>
      <c r="KUA2" s="41"/>
      <c r="KUB2" s="41"/>
      <c r="KUC2" s="41"/>
      <c r="KUD2" s="41"/>
      <c r="KUE2" s="41"/>
      <c r="KUF2" s="41"/>
      <c r="KUG2" s="41"/>
      <c r="KUH2" s="41"/>
      <c r="KUI2" s="41"/>
      <c r="KUJ2" s="41"/>
      <c r="KUK2" s="41"/>
      <c r="KUL2" s="41"/>
      <c r="KUM2" s="41"/>
      <c r="KUN2" s="41"/>
      <c r="KUO2" s="41"/>
      <c r="KUP2" s="41"/>
      <c r="KUQ2" s="41"/>
      <c r="KUR2" s="41"/>
      <c r="KUS2" s="41"/>
      <c r="KUT2" s="41"/>
      <c r="KUU2" s="41"/>
      <c r="KUV2" s="41"/>
      <c r="KUW2" s="41"/>
      <c r="KUX2" s="41"/>
      <c r="KUY2" s="41"/>
      <c r="KUZ2" s="41"/>
      <c r="KVA2" s="41"/>
      <c r="KVB2" s="41"/>
      <c r="KVC2" s="41"/>
      <c r="KVD2" s="41"/>
      <c r="KVE2" s="41"/>
      <c r="KVF2" s="41"/>
      <c r="KVG2" s="41"/>
      <c r="KVH2" s="41"/>
      <c r="KVI2" s="41"/>
      <c r="KVJ2" s="41"/>
      <c r="KVK2" s="41"/>
      <c r="KVL2" s="41"/>
      <c r="KVM2" s="41"/>
      <c r="KVN2" s="41"/>
      <c r="KVO2" s="41"/>
      <c r="KVP2" s="41"/>
      <c r="KVQ2" s="41"/>
      <c r="KVR2" s="41"/>
      <c r="KVS2" s="41"/>
      <c r="KVT2" s="41"/>
      <c r="KVU2" s="41"/>
      <c r="KVV2" s="41"/>
      <c r="KVW2" s="41"/>
      <c r="KVX2" s="41"/>
      <c r="KVY2" s="41"/>
      <c r="KVZ2" s="41"/>
      <c r="KWA2" s="41"/>
      <c r="KWB2" s="41"/>
      <c r="KWC2" s="41"/>
      <c r="KWD2" s="41"/>
      <c r="KWE2" s="41"/>
      <c r="KWF2" s="41"/>
      <c r="KWG2" s="41"/>
      <c r="KWH2" s="41"/>
      <c r="KWI2" s="41"/>
      <c r="KWJ2" s="41"/>
      <c r="KWK2" s="41"/>
      <c r="KWL2" s="41"/>
      <c r="KWM2" s="41"/>
      <c r="KWN2" s="41"/>
      <c r="KWO2" s="41"/>
      <c r="KWP2" s="41"/>
      <c r="KWQ2" s="41"/>
      <c r="KWR2" s="41"/>
      <c r="KWS2" s="41"/>
      <c r="KWT2" s="41"/>
      <c r="KWU2" s="41"/>
      <c r="KWV2" s="41"/>
      <c r="KWW2" s="41"/>
      <c r="KWX2" s="41"/>
      <c r="KWY2" s="41"/>
      <c r="KWZ2" s="41"/>
      <c r="KXA2" s="41"/>
      <c r="KXB2" s="41"/>
      <c r="KXC2" s="41"/>
      <c r="KXD2" s="41"/>
      <c r="KXE2" s="41"/>
      <c r="KXF2" s="41"/>
      <c r="KXG2" s="41"/>
      <c r="KXH2" s="41"/>
      <c r="KXI2" s="41"/>
      <c r="KXJ2" s="41"/>
      <c r="KXK2" s="41"/>
      <c r="KXL2" s="41"/>
      <c r="KXM2" s="41"/>
      <c r="KXN2" s="41"/>
      <c r="KXO2" s="41"/>
      <c r="KXP2" s="41"/>
      <c r="KXQ2" s="41"/>
      <c r="KXR2" s="41"/>
      <c r="KXS2" s="41"/>
      <c r="KXT2" s="41"/>
      <c r="KXU2" s="41"/>
      <c r="KXV2" s="41"/>
      <c r="KXW2" s="41"/>
      <c r="KXX2" s="41"/>
      <c r="KXY2" s="41"/>
      <c r="KXZ2" s="41"/>
      <c r="KYA2" s="41"/>
      <c r="KYB2" s="41"/>
      <c r="KYC2" s="41"/>
      <c r="KYD2" s="41"/>
      <c r="KYE2" s="41"/>
      <c r="KYF2" s="41"/>
      <c r="KYG2" s="41"/>
      <c r="KYH2" s="41"/>
      <c r="KYI2" s="41"/>
      <c r="KYJ2" s="41"/>
      <c r="KYK2" s="41"/>
      <c r="KYL2" s="41"/>
      <c r="KYM2" s="41"/>
      <c r="KYN2" s="41"/>
      <c r="KYO2" s="41"/>
      <c r="KYP2" s="41"/>
      <c r="KYQ2" s="41"/>
      <c r="KYR2" s="41"/>
      <c r="KYS2" s="41"/>
      <c r="KYT2" s="41"/>
      <c r="KYU2" s="41"/>
      <c r="KYV2" s="41"/>
      <c r="KYW2" s="41"/>
      <c r="KYX2" s="41"/>
      <c r="KYY2" s="41"/>
      <c r="KYZ2" s="41"/>
      <c r="KZA2" s="41"/>
      <c r="KZB2" s="41"/>
      <c r="KZC2" s="41"/>
      <c r="KZD2" s="41"/>
      <c r="KZE2" s="41"/>
      <c r="KZF2" s="41"/>
      <c r="KZG2" s="41"/>
      <c r="KZH2" s="41"/>
      <c r="KZI2" s="41"/>
      <c r="KZJ2" s="41"/>
      <c r="KZK2" s="41"/>
      <c r="KZL2" s="41"/>
      <c r="KZM2" s="41"/>
      <c r="KZN2" s="41"/>
      <c r="KZO2" s="41"/>
      <c r="KZP2" s="41"/>
      <c r="KZQ2" s="41"/>
      <c r="KZR2" s="41"/>
      <c r="KZS2" s="41"/>
      <c r="KZT2" s="41"/>
      <c r="KZU2" s="41"/>
      <c r="KZV2" s="41"/>
      <c r="KZW2" s="41"/>
      <c r="KZX2" s="41"/>
      <c r="KZY2" s="41"/>
      <c r="KZZ2" s="41"/>
      <c r="LAA2" s="41"/>
      <c r="LAB2" s="41"/>
      <c r="LAC2" s="41"/>
      <c r="LAD2" s="41"/>
      <c r="LAE2" s="41"/>
      <c r="LAF2" s="41"/>
      <c r="LAG2" s="41"/>
      <c r="LAH2" s="41"/>
      <c r="LAI2" s="41"/>
      <c r="LAJ2" s="41"/>
      <c r="LAK2" s="41"/>
      <c r="LAL2" s="41"/>
      <c r="LAM2" s="41"/>
      <c r="LAN2" s="41"/>
      <c r="LAO2" s="41"/>
      <c r="LAP2" s="41"/>
      <c r="LAQ2" s="41"/>
      <c r="LAR2" s="41"/>
      <c r="LAS2" s="41"/>
      <c r="LAT2" s="41"/>
      <c r="LAU2" s="41"/>
      <c r="LAV2" s="41"/>
      <c r="LAW2" s="41"/>
      <c r="LAX2" s="41"/>
      <c r="LAY2" s="41"/>
      <c r="LAZ2" s="41"/>
      <c r="LBA2" s="41"/>
      <c r="LBB2" s="41"/>
      <c r="LBC2" s="41"/>
      <c r="LBD2" s="41"/>
      <c r="LBE2" s="41"/>
      <c r="LBF2" s="41"/>
      <c r="LBG2" s="41"/>
      <c r="LBH2" s="41"/>
      <c r="LBI2" s="41"/>
      <c r="LBJ2" s="41"/>
      <c r="LBK2" s="41"/>
      <c r="LBL2" s="41"/>
      <c r="LBM2" s="41"/>
      <c r="LBN2" s="41"/>
      <c r="LBO2" s="41"/>
      <c r="LBP2" s="41"/>
      <c r="LBQ2" s="41"/>
      <c r="LBR2" s="41"/>
      <c r="LBS2" s="41"/>
      <c r="LBT2" s="41"/>
      <c r="LBU2" s="41"/>
      <c r="LBV2" s="41"/>
      <c r="LBW2" s="41"/>
      <c r="LBX2" s="41"/>
      <c r="LBY2" s="41"/>
      <c r="LBZ2" s="41"/>
      <c r="LCA2" s="41"/>
      <c r="LCB2" s="41"/>
      <c r="LCC2" s="41"/>
      <c r="LCD2" s="41"/>
      <c r="LCE2" s="41"/>
      <c r="LCF2" s="41"/>
      <c r="LCG2" s="41"/>
      <c r="LCH2" s="41"/>
      <c r="LCI2" s="41"/>
      <c r="LCJ2" s="41"/>
      <c r="LCK2" s="41"/>
      <c r="LCL2" s="41"/>
      <c r="LCM2" s="41"/>
      <c r="LCN2" s="41"/>
      <c r="LCO2" s="41"/>
      <c r="LCP2" s="41"/>
      <c r="LCQ2" s="41"/>
      <c r="LCR2" s="41"/>
      <c r="LCS2" s="41"/>
      <c r="LCT2" s="41"/>
      <c r="LCU2" s="41"/>
      <c r="LCV2" s="41"/>
      <c r="LCW2" s="41"/>
      <c r="LCX2" s="41"/>
      <c r="LCY2" s="41"/>
      <c r="LCZ2" s="41"/>
      <c r="LDA2" s="41"/>
      <c r="LDB2" s="41"/>
      <c r="LDC2" s="41"/>
      <c r="LDD2" s="41"/>
      <c r="LDE2" s="41"/>
      <c r="LDF2" s="41"/>
      <c r="LDG2" s="41"/>
      <c r="LDH2" s="41"/>
      <c r="LDI2" s="41"/>
      <c r="LDJ2" s="41"/>
      <c r="LDK2" s="41"/>
      <c r="LDL2" s="41"/>
      <c r="LDM2" s="41"/>
      <c r="LDN2" s="41"/>
      <c r="LDO2" s="41"/>
      <c r="LDP2" s="41"/>
      <c r="LDQ2" s="41"/>
      <c r="LDR2" s="41"/>
      <c r="LDS2" s="41"/>
      <c r="LDT2" s="41"/>
      <c r="LDU2" s="41"/>
      <c r="LDV2" s="41"/>
      <c r="LDW2" s="41"/>
      <c r="LDX2" s="41"/>
      <c r="LDY2" s="41"/>
      <c r="LDZ2" s="41"/>
      <c r="LEA2" s="41"/>
      <c r="LEB2" s="41"/>
      <c r="LEC2" s="41"/>
      <c r="LED2" s="41"/>
      <c r="LEE2" s="41"/>
      <c r="LEF2" s="41"/>
      <c r="LEG2" s="41"/>
      <c r="LEH2" s="41"/>
      <c r="LEI2" s="41"/>
      <c r="LEJ2" s="41"/>
      <c r="LEK2" s="41"/>
      <c r="LEL2" s="41"/>
      <c r="LEM2" s="41"/>
      <c r="LEN2" s="41"/>
      <c r="LEO2" s="41"/>
      <c r="LEP2" s="41"/>
      <c r="LEQ2" s="41"/>
      <c r="LER2" s="41"/>
      <c r="LES2" s="41"/>
      <c r="LET2" s="41"/>
      <c r="LEU2" s="41"/>
      <c r="LEV2" s="41"/>
      <c r="LEW2" s="41"/>
      <c r="LEX2" s="41"/>
      <c r="LEY2" s="41"/>
      <c r="LEZ2" s="41"/>
      <c r="LFA2" s="41"/>
      <c r="LFB2" s="41"/>
      <c r="LFC2" s="41"/>
      <c r="LFD2" s="41"/>
      <c r="LFE2" s="41"/>
      <c r="LFF2" s="41"/>
      <c r="LFG2" s="41"/>
      <c r="LFH2" s="41"/>
      <c r="LFI2" s="41"/>
      <c r="LFJ2" s="41"/>
      <c r="LFK2" s="41"/>
      <c r="LFL2" s="41"/>
      <c r="LFM2" s="41"/>
      <c r="LFN2" s="41"/>
      <c r="LFO2" s="41"/>
      <c r="LFP2" s="41"/>
      <c r="LFQ2" s="41"/>
      <c r="LFR2" s="41"/>
      <c r="LFS2" s="41"/>
      <c r="LFT2" s="41"/>
      <c r="LFU2" s="41"/>
      <c r="LFV2" s="41"/>
      <c r="LFW2" s="41"/>
      <c r="LFX2" s="41"/>
      <c r="LFY2" s="41"/>
      <c r="LFZ2" s="41"/>
      <c r="LGA2" s="41"/>
      <c r="LGB2" s="41"/>
      <c r="LGC2" s="41"/>
      <c r="LGD2" s="41"/>
      <c r="LGE2" s="41"/>
      <c r="LGF2" s="41"/>
      <c r="LGG2" s="41"/>
      <c r="LGH2" s="41"/>
      <c r="LGI2" s="41"/>
      <c r="LGJ2" s="41"/>
      <c r="LGK2" s="41"/>
      <c r="LGL2" s="41"/>
      <c r="LGM2" s="41"/>
      <c r="LGN2" s="41"/>
      <c r="LGO2" s="41"/>
      <c r="LGP2" s="41"/>
      <c r="LGQ2" s="41"/>
      <c r="LGR2" s="41"/>
      <c r="LGS2" s="41"/>
      <c r="LGT2" s="41"/>
      <c r="LGU2" s="41"/>
      <c r="LGV2" s="41"/>
      <c r="LGW2" s="41"/>
      <c r="LGX2" s="41"/>
      <c r="LGY2" s="41"/>
      <c r="LGZ2" s="41"/>
      <c r="LHA2" s="41"/>
      <c r="LHB2" s="41"/>
      <c r="LHC2" s="41"/>
      <c r="LHD2" s="41"/>
      <c r="LHE2" s="41"/>
      <c r="LHF2" s="41"/>
      <c r="LHG2" s="41"/>
      <c r="LHH2" s="41"/>
      <c r="LHI2" s="41"/>
      <c r="LHJ2" s="41"/>
      <c r="LHK2" s="41"/>
      <c r="LHL2" s="41"/>
      <c r="LHM2" s="41"/>
      <c r="LHN2" s="41"/>
      <c r="LHO2" s="41"/>
      <c r="LHP2" s="41"/>
      <c r="LHQ2" s="41"/>
      <c r="LHR2" s="41"/>
      <c r="LHS2" s="41"/>
      <c r="LHT2" s="41"/>
      <c r="LHU2" s="41"/>
      <c r="LHV2" s="41"/>
      <c r="LHW2" s="41"/>
      <c r="LHX2" s="41"/>
      <c r="LHY2" s="41"/>
      <c r="LHZ2" s="41"/>
      <c r="LIA2" s="41"/>
      <c r="LIB2" s="41"/>
      <c r="LIC2" s="41"/>
      <c r="LID2" s="41"/>
      <c r="LIE2" s="41"/>
      <c r="LIF2" s="41"/>
      <c r="LIG2" s="41"/>
      <c r="LIH2" s="41"/>
      <c r="LII2" s="41"/>
      <c r="LIJ2" s="41"/>
      <c r="LIK2" s="41"/>
      <c r="LIL2" s="41"/>
      <c r="LIM2" s="41"/>
      <c r="LIN2" s="41"/>
      <c r="LIO2" s="41"/>
      <c r="LIP2" s="41"/>
      <c r="LIQ2" s="41"/>
      <c r="LIR2" s="41"/>
      <c r="LIS2" s="41"/>
      <c r="LIT2" s="41"/>
      <c r="LIU2" s="41"/>
      <c r="LIV2" s="41"/>
      <c r="LIW2" s="41"/>
      <c r="LIX2" s="41"/>
      <c r="LIY2" s="41"/>
      <c r="LIZ2" s="41"/>
      <c r="LJA2" s="41"/>
      <c r="LJB2" s="41"/>
      <c r="LJC2" s="41"/>
      <c r="LJD2" s="41"/>
      <c r="LJE2" s="41"/>
      <c r="LJF2" s="41"/>
      <c r="LJG2" s="41"/>
      <c r="LJH2" s="41"/>
      <c r="LJI2" s="41"/>
      <c r="LJJ2" s="41"/>
      <c r="LJK2" s="41"/>
      <c r="LJL2" s="41"/>
      <c r="LJM2" s="41"/>
      <c r="LJN2" s="41"/>
      <c r="LJO2" s="41"/>
      <c r="LJP2" s="41"/>
      <c r="LJQ2" s="41"/>
      <c r="LJR2" s="41"/>
      <c r="LJS2" s="41"/>
      <c r="LJT2" s="41"/>
      <c r="LJU2" s="41"/>
      <c r="LJV2" s="41"/>
      <c r="LJW2" s="41"/>
      <c r="LJX2" s="41"/>
      <c r="LJY2" s="41"/>
      <c r="LJZ2" s="41"/>
      <c r="LKA2" s="41"/>
      <c r="LKB2" s="41"/>
      <c r="LKC2" s="41"/>
      <c r="LKD2" s="41"/>
      <c r="LKE2" s="41"/>
      <c r="LKF2" s="41"/>
      <c r="LKG2" s="41"/>
      <c r="LKH2" s="41"/>
      <c r="LKI2" s="41"/>
      <c r="LKJ2" s="41"/>
      <c r="LKK2" s="41"/>
      <c r="LKL2" s="41"/>
      <c r="LKM2" s="41"/>
      <c r="LKN2" s="41"/>
      <c r="LKO2" s="41"/>
      <c r="LKP2" s="41"/>
      <c r="LKQ2" s="41"/>
      <c r="LKR2" s="41"/>
      <c r="LKS2" s="41"/>
      <c r="LKT2" s="41"/>
      <c r="LKU2" s="41"/>
      <c r="LKV2" s="41"/>
      <c r="LKW2" s="41"/>
      <c r="LKX2" s="41"/>
      <c r="LKY2" s="41"/>
      <c r="LKZ2" s="41"/>
      <c r="LLA2" s="41"/>
      <c r="LLB2" s="41"/>
      <c r="LLC2" s="41"/>
      <c r="LLD2" s="41"/>
      <c r="LLE2" s="41"/>
      <c r="LLF2" s="41"/>
      <c r="LLG2" s="41"/>
      <c r="LLH2" s="41"/>
      <c r="LLI2" s="41"/>
      <c r="LLJ2" s="41"/>
      <c r="LLK2" s="41"/>
      <c r="LLL2" s="41"/>
      <c r="LLM2" s="41"/>
      <c r="LLN2" s="41"/>
      <c r="LLO2" s="41"/>
      <c r="LLP2" s="41"/>
      <c r="LLQ2" s="41"/>
      <c r="LLR2" s="41"/>
      <c r="LLS2" s="41"/>
      <c r="LLT2" s="41"/>
      <c r="LLU2" s="41"/>
      <c r="LLV2" s="41"/>
      <c r="LLW2" s="41"/>
      <c r="LLX2" s="41"/>
      <c r="LLY2" s="41"/>
      <c r="LLZ2" s="41"/>
      <c r="LMA2" s="41"/>
      <c r="LMB2" s="41"/>
      <c r="LMC2" s="41"/>
      <c r="LMD2" s="41"/>
      <c r="LME2" s="41"/>
      <c r="LMF2" s="41"/>
      <c r="LMG2" s="41"/>
      <c r="LMH2" s="41"/>
      <c r="LMI2" s="41"/>
      <c r="LMJ2" s="41"/>
      <c r="LMK2" s="41"/>
      <c r="LML2" s="41"/>
      <c r="LMM2" s="41"/>
      <c r="LMN2" s="41"/>
      <c r="LMO2" s="41"/>
      <c r="LMP2" s="41"/>
      <c r="LMQ2" s="41"/>
      <c r="LMR2" s="41"/>
      <c r="LMS2" s="41"/>
      <c r="LMT2" s="41"/>
      <c r="LMU2" s="41"/>
      <c r="LMV2" s="41"/>
      <c r="LMW2" s="41"/>
      <c r="LMX2" s="41"/>
      <c r="LMY2" s="41"/>
      <c r="LMZ2" s="41"/>
      <c r="LNA2" s="41"/>
      <c r="LNB2" s="41"/>
      <c r="LNC2" s="41"/>
      <c r="LND2" s="41"/>
      <c r="LNE2" s="41"/>
      <c r="LNF2" s="41"/>
      <c r="LNG2" s="41"/>
      <c r="LNH2" s="41"/>
      <c r="LNI2" s="41"/>
      <c r="LNJ2" s="41"/>
      <c r="LNK2" s="41"/>
      <c r="LNL2" s="41"/>
      <c r="LNM2" s="41"/>
      <c r="LNN2" s="41"/>
      <c r="LNO2" s="41"/>
      <c r="LNP2" s="41"/>
      <c r="LNQ2" s="41"/>
      <c r="LNR2" s="41"/>
      <c r="LNS2" s="41"/>
      <c r="LNT2" s="41"/>
      <c r="LNU2" s="41"/>
      <c r="LNV2" s="41"/>
      <c r="LNW2" s="41"/>
      <c r="LNX2" s="41"/>
      <c r="LNY2" s="41"/>
      <c r="LNZ2" s="41"/>
      <c r="LOA2" s="41"/>
      <c r="LOB2" s="41"/>
      <c r="LOC2" s="41"/>
      <c r="LOD2" s="41"/>
      <c r="LOE2" s="41"/>
      <c r="LOF2" s="41"/>
      <c r="LOG2" s="41"/>
      <c r="LOH2" s="41"/>
      <c r="LOI2" s="41"/>
      <c r="LOJ2" s="41"/>
      <c r="LOK2" s="41"/>
      <c r="LOL2" s="41"/>
      <c r="LOM2" s="41"/>
      <c r="LON2" s="41"/>
      <c r="LOO2" s="41"/>
      <c r="LOP2" s="41"/>
      <c r="LOQ2" s="41"/>
      <c r="LOR2" s="41"/>
      <c r="LOS2" s="41"/>
      <c r="LOT2" s="41"/>
      <c r="LOU2" s="41"/>
      <c r="LOV2" s="41"/>
      <c r="LOW2" s="41"/>
      <c r="LOX2" s="41"/>
      <c r="LOY2" s="41"/>
      <c r="LOZ2" s="41"/>
      <c r="LPA2" s="41"/>
      <c r="LPB2" s="41"/>
      <c r="LPC2" s="41"/>
      <c r="LPD2" s="41"/>
      <c r="LPE2" s="41"/>
      <c r="LPF2" s="41"/>
      <c r="LPG2" s="41"/>
      <c r="LPH2" s="41"/>
      <c r="LPI2" s="41"/>
      <c r="LPJ2" s="41"/>
      <c r="LPK2" s="41"/>
      <c r="LPL2" s="41"/>
      <c r="LPM2" s="41"/>
      <c r="LPN2" s="41"/>
      <c r="LPO2" s="41"/>
      <c r="LPP2" s="41"/>
      <c r="LPQ2" s="41"/>
      <c r="LPR2" s="41"/>
      <c r="LPS2" s="41"/>
      <c r="LPT2" s="41"/>
      <c r="LPU2" s="41"/>
      <c r="LPV2" s="41"/>
      <c r="LPW2" s="41"/>
      <c r="LPX2" s="41"/>
      <c r="LPY2" s="41"/>
      <c r="LPZ2" s="41"/>
      <c r="LQA2" s="41"/>
      <c r="LQB2" s="41"/>
      <c r="LQC2" s="41"/>
      <c r="LQD2" s="41"/>
      <c r="LQE2" s="41"/>
      <c r="LQF2" s="41"/>
      <c r="LQG2" s="41"/>
      <c r="LQH2" s="41"/>
      <c r="LQI2" s="41"/>
      <c r="LQJ2" s="41"/>
      <c r="LQK2" s="41"/>
      <c r="LQL2" s="41"/>
      <c r="LQM2" s="41"/>
      <c r="LQN2" s="41"/>
      <c r="LQO2" s="41"/>
      <c r="LQP2" s="41"/>
      <c r="LQQ2" s="41"/>
      <c r="LQR2" s="41"/>
      <c r="LQS2" s="41"/>
      <c r="LQT2" s="41"/>
      <c r="LQU2" s="41"/>
      <c r="LQV2" s="41"/>
      <c r="LQW2" s="41"/>
      <c r="LQX2" s="41"/>
      <c r="LQY2" s="41"/>
      <c r="LQZ2" s="41"/>
      <c r="LRA2" s="41"/>
      <c r="LRB2" s="41"/>
      <c r="LRC2" s="41"/>
      <c r="LRD2" s="41"/>
      <c r="LRE2" s="41"/>
      <c r="LRF2" s="41"/>
      <c r="LRG2" s="41"/>
      <c r="LRH2" s="41"/>
      <c r="LRI2" s="41"/>
      <c r="LRJ2" s="41"/>
      <c r="LRK2" s="41"/>
      <c r="LRL2" s="41"/>
      <c r="LRM2" s="41"/>
      <c r="LRN2" s="41"/>
      <c r="LRO2" s="41"/>
      <c r="LRP2" s="41"/>
      <c r="LRQ2" s="41"/>
      <c r="LRR2" s="41"/>
      <c r="LRS2" s="41"/>
      <c r="LRT2" s="41"/>
      <c r="LRU2" s="41"/>
      <c r="LRV2" s="41"/>
      <c r="LRW2" s="41"/>
      <c r="LRX2" s="41"/>
      <c r="LRY2" s="41"/>
      <c r="LRZ2" s="41"/>
      <c r="LSA2" s="41"/>
      <c r="LSB2" s="41"/>
      <c r="LSC2" s="41"/>
      <c r="LSD2" s="41"/>
      <c r="LSE2" s="41"/>
      <c r="LSF2" s="41"/>
      <c r="LSG2" s="41"/>
      <c r="LSH2" s="41"/>
      <c r="LSI2" s="41"/>
      <c r="LSJ2" s="41"/>
      <c r="LSK2" s="41"/>
      <c r="LSL2" s="41"/>
      <c r="LSM2" s="41"/>
      <c r="LSN2" s="41"/>
      <c r="LSO2" s="41"/>
      <c r="LSP2" s="41"/>
      <c r="LSQ2" s="41"/>
      <c r="LSR2" s="41"/>
      <c r="LSS2" s="41"/>
      <c r="LST2" s="41"/>
      <c r="LSU2" s="41"/>
      <c r="LSV2" s="41"/>
      <c r="LSW2" s="41"/>
      <c r="LSX2" s="41"/>
      <c r="LSY2" s="41"/>
      <c r="LSZ2" s="41"/>
      <c r="LTA2" s="41"/>
      <c r="LTB2" s="41"/>
      <c r="LTC2" s="41"/>
      <c r="LTD2" s="41"/>
      <c r="LTE2" s="41"/>
      <c r="LTF2" s="41"/>
      <c r="LTG2" s="41"/>
      <c r="LTH2" s="41"/>
      <c r="LTI2" s="41"/>
      <c r="LTJ2" s="41"/>
      <c r="LTK2" s="41"/>
      <c r="LTL2" s="41"/>
      <c r="LTM2" s="41"/>
      <c r="LTN2" s="41"/>
      <c r="LTO2" s="41"/>
      <c r="LTP2" s="41"/>
      <c r="LTQ2" s="41"/>
      <c r="LTR2" s="41"/>
      <c r="LTS2" s="41"/>
      <c r="LTT2" s="41"/>
      <c r="LTU2" s="41"/>
      <c r="LTV2" s="41"/>
      <c r="LTW2" s="41"/>
      <c r="LTX2" s="41"/>
      <c r="LTY2" s="41"/>
      <c r="LTZ2" s="41"/>
      <c r="LUA2" s="41"/>
      <c r="LUB2" s="41"/>
      <c r="LUC2" s="41"/>
      <c r="LUD2" s="41"/>
      <c r="LUE2" s="41"/>
      <c r="LUF2" s="41"/>
      <c r="LUG2" s="41"/>
      <c r="LUH2" s="41"/>
      <c r="LUI2" s="41"/>
      <c r="LUJ2" s="41"/>
      <c r="LUK2" s="41"/>
      <c r="LUL2" s="41"/>
      <c r="LUM2" s="41"/>
      <c r="LUN2" s="41"/>
      <c r="LUO2" s="41"/>
      <c r="LUP2" s="41"/>
      <c r="LUQ2" s="41"/>
      <c r="LUR2" s="41"/>
      <c r="LUS2" s="41"/>
      <c r="LUT2" s="41"/>
      <c r="LUU2" s="41"/>
      <c r="LUV2" s="41"/>
      <c r="LUW2" s="41"/>
      <c r="LUX2" s="41"/>
      <c r="LUY2" s="41"/>
      <c r="LUZ2" s="41"/>
      <c r="LVA2" s="41"/>
      <c r="LVB2" s="41"/>
      <c r="LVC2" s="41"/>
      <c r="LVD2" s="41"/>
      <c r="LVE2" s="41"/>
      <c r="LVF2" s="41"/>
      <c r="LVG2" s="41"/>
      <c r="LVH2" s="41"/>
      <c r="LVI2" s="41"/>
      <c r="LVJ2" s="41"/>
      <c r="LVK2" s="41"/>
      <c r="LVL2" s="41"/>
      <c r="LVM2" s="41"/>
      <c r="LVN2" s="41"/>
      <c r="LVO2" s="41"/>
      <c r="LVP2" s="41"/>
      <c r="LVQ2" s="41"/>
      <c r="LVR2" s="41"/>
      <c r="LVS2" s="41"/>
      <c r="LVT2" s="41"/>
      <c r="LVU2" s="41"/>
      <c r="LVV2" s="41"/>
      <c r="LVW2" s="41"/>
      <c r="LVX2" s="41"/>
      <c r="LVY2" s="41"/>
      <c r="LVZ2" s="41"/>
      <c r="LWA2" s="41"/>
      <c r="LWB2" s="41"/>
      <c r="LWC2" s="41"/>
      <c r="LWD2" s="41"/>
      <c r="LWE2" s="41"/>
      <c r="LWF2" s="41"/>
      <c r="LWG2" s="41"/>
      <c r="LWH2" s="41"/>
      <c r="LWI2" s="41"/>
      <c r="LWJ2" s="41"/>
      <c r="LWK2" s="41"/>
      <c r="LWL2" s="41"/>
      <c r="LWM2" s="41"/>
      <c r="LWN2" s="41"/>
      <c r="LWO2" s="41"/>
      <c r="LWP2" s="41"/>
      <c r="LWQ2" s="41"/>
      <c r="LWR2" s="41"/>
      <c r="LWS2" s="41"/>
      <c r="LWT2" s="41"/>
      <c r="LWU2" s="41"/>
      <c r="LWV2" s="41"/>
      <c r="LWW2" s="41"/>
      <c r="LWX2" s="41"/>
      <c r="LWY2" s="41"/>
      <c r="LWZ2" s="41"/>
      <c r="LXA2" s="41"/>
      <c r="LXB2" s="41"/>
      <c r="LXC2" s="41"/>
      <c r="LXD2" s="41"/>
      <c r="LXE2" s="41"/>
      <c r="LXF2" s="41"/>
      <c r="LXG2" s="41"/>
      <c r="LXH2" s="41"/>
      <c r="LXI2" s="41"/>
      <c r="LXJ2" s="41"/>
      <c r="LXK2" s="41"/>
      <c r="LXL2" s="41"/>
      <c r="LXM2" s="41"/>
      <c r="LXN2" s="41"/>
      <c r="LXO2" s="41"/>
      <c r="LXP2" s="41"/>
      <c r="LXQ2" s="41"/>
      <c r="LXR2" s="41"/>
      <c r="LXS2" s="41"/>
      <c r="LXT2" s="41"/>
      <c r="LXU2" s="41"/>
      <c r="LXV2" s="41"/>
      <c r="LXW2" s="41"/>
      <c r="LXX2" s="41"/>
      <c r="LXY2" s="41"/>
      <c r="LXZ2" s="41"/>
      <c r="LYA2" s="41"/>
      <c r="LYB2" s="41"/>
      <c r="LYC2" s="41"/>
      <c r="LYD2" s="41"/>
      <c r="LYE2" s="41"/>
      <c r="LYF2" s="41"/>
      <c r="LYG2" s="41"/>
      <c r="LYH2" s="41"/>
      <c r="LYI2" s="41"/>
      <c r="LYJ2" s="41"/>
      <c r="LYK2" s="41"/>
      <c r="LYL2" s="41"/>
      <c r="LYM2" s="41"/>
      <c r="LYN2" s="41"/>
      <c r="LYO2" s="41"/>
      <c r="LYP2" s="41"/>
      <c r="LYQ2" s="41"/>
      <c r="LYR2" s="41"/>
      <c r="LYS2" s="41"/>
      <c r="LYT2" s="41"/>
      <c r="LYU2" s="41"/>
      <c r="LYV2" s="41"/>
      <c r="LYW2" s="41"/>
      <c r="LYX2" s="41"/>
      <c r="LYY2" s="41"/>
      <c r="LYZ2" s="41"/>
      <c r="LZA2" s="41"/>
      <c r="LZB2" s="41"/>
      <c r="LZC2" s="41"/>
      <c r="LZD2" s="41"/>
      <c r="LZE2" s="41"/>
      <c r="LZF2" s="41"/>
      <c r="LZG2" s="41"/>
      <c r="LZH2" s="41"/>
      <c r="LZI2" s="41"/>
      <c r="LZJ2" s="41"/>
      <c r="LZK2" s="41"/>
      <c r="LZL2" s="41"/>
      <c r="LZM2" s="41"/>
      <c r="LZN2" s="41"/>
      <c r="LZO2" s="41"/>
      <c r="LZP2" s="41"/>
      <c r="LZQ2" s="41"/>
      <c r="LZR2" s="41"/>
      <c r="LZS2" s="41"/>
      <c r="LZT2" s="41"/>
      <c r="LZU2" s="41"/>
      <c r="LZV2" s="41"/>
      <c r="LZW2" s="41"/>
      <c r="LZX2" s="41"/>
      <c r="LZY2" s="41"/>
      <c r="LZZ2" s="41"/>
      <c r="MAA2" s="41"/>
      <c r="MAB2" s="41"/>
      <c r="MAC2" s="41"/>
      <c r="MAD2" s="41"/>
      <c r="MAE2" s="41"/>
      <c r="MAF2" s="41"/>
      <c r="MAG2" s="41"/>
      <c r="MAH2" s="41"/>
      <c r="MAI2" s="41"/>
      <c r="MAJ2" s="41"/>
      <c r="MAK2" s="41"/>
      <c r="MAL2" s="41"/>
      <c r="MAM2" s="41"/>
      <c r="MAN2" s="41"/>
      <c r="MAO2" s="41"/>
      <c r="MAP2" s="41"/>
      <c r="MAQ2" s="41"/>
      <c r="MAR2" s="41"/>
      <c r="MAS2" s="41"/>
      <c r="MAT2" s="41"/>
      <c r="MAU2" s="41"/>
      <c r="MAV2" s="41"/>
      <c r="MAW2" s="41"/>
      <c r="MAX2" s="41"/>
      <c r="MAY2" s="41"/>
      <c r="MAZ2" s="41"/>
      <c r="MBA2" s="41"/>
      <c r="MBB2" s="41"/>
      <c r="MBC2" s="41"/>
      <c r="MBD2" s="41"/>
      <c r="MBE2" s="41"/>
      <c r="MBF2" s="41"/>
      <c r="MBG2" s="41"/>
      <c r="MBH2" s="41"/>
      <c r="MBI2" s="41"/>
      <c r="MBJ2" s="41"/>
      <c r="MBK2" s="41"/>
      <c r="MBL2" s="41"/>
      <c r="MBM2" s="41"/>
      <c r="MBN2" s="41"/>
      <c r="MBO2" s="41"/>
      <c r="MBP2" s="41"/>
      <c r="MBQ2" s="41"/>
      <c r="MBR2" s="41"/>
      <c r="MBS2" s="41"/>
      <c r="MBT2" s="41"/>
      <c r="MBU2" s="41"/>
      <c r="MBV2" s="41"/>
      <c r="MBW2" s="41"/>
      <c r="MBX2" s="41"/>
      <c r="MBY2" s="41"/>
      <c r="MBZ2" s="41"/>
      <c r="MCA2" s="41"/>
      <c r="MCB2" s="41"/>
      <c r="MCC2" s="41"/>
      <c r="MCD2" s="41"/>
      <c r="MCE2" s="41"/>
      <c r="MCF2" s="41"/>
      <c r="MCG2" s="41"/>
      <c r="MCH2" s="41"/>
      <c r="MCI2" s="41"/>
      <c r="MCJ2" s="41"/>
      <c r="MCK2" s="41"/>
      <c r="MCL2" s="41"/>
      <c r="MCM2" s="41"/>
      <c r="MCN2" s="41"/>
      <c r="MCO2" s="41"/>
      <c r="MCP2" s="41"/>
      <c r="MCQ2" s="41"/>
      <c r="MCR2" s="41"/>
      <c r="MCS2" s="41"/>
      <c r="MCT2" s="41"/>
      <c r="MCU2" s="41"/>
      <c r="MCV2" s="41"/>
      <c r="MCW2" s="41"/>
      <c r="MCX2" s="41"/>
      <c r="MCY2" s="41"/>
      <c r="MCZ2" s="41"/>
      <c r="MDA2" s="41"/>
      <c r="MDB2" s="41"/>
      <c r="MDC2" s="41"/>
      <c r="MDD2" s="41"/>
      <c r="MDE2" s="41"/>
      <c r="MDF2" s="41"/>
      <c r="MDG2" s="41"/>
      <c r="MDH2" s="41"/>
      <c r="MDI2" s="41"/>
      <c r="MDJ2" s="41"/>
      <c r="MDK2" s="41"/>
      <c r="MDL2" s="41"/>
      <c r="MDM2" s="41"/>
      <c r="MDN2" s="41"/>
      <c r="MDO2" s="41"/>
      <c r="MDP2" s="41"/>
      <c r="MDQ2" s="41"/>
      <c r="MDR2" s="41"/>
      <c r="MDS2" s="41"/>
      <c r="MDT2" s="41"/>
      <c r="MDU2" s="41"/>
      <c r="MDV2" s="41"/>
      <c r="MDW2" s="41"/>
      <c r="MDX2" s="41"/>
      <c r="MDY2" s="41"/>
      <c r="MDZ2" s="41"/>
      <c r="MEA2" s="41"/>
      <c r="MEB2" s="41"/>
      <c r="MEC2" s="41"/>
      <c r="MED2" s="41"/>
      <c r="MEE2" s="41"/>
      <c r="MEF2" s="41"/>
      <c r="MEG2" s="41"/>
      <c r="MEH2" s="41"/>
      <c r="MEI2" s="41"/>
      <c r="MEJ2" s="41"/>
      <c r="MEK2" s="41"/>
      <c r="MEL2" s="41"/>
      <c r="MEM2" s="41"/>
      <c r="MEN2" s="41"/>
      <c r="MEO2" s="41"/>
      <c r="MEP2" s="41"/>
      <c r="MEQ2" s="41"/>
      <c r="MER2" s="41"/>
      <c r="MES2" s="41"/>
      <c r="MET2" s="41"/>
      <c r="MEU2" s="41"/>
      <c r="MEV2" s="41"/>
      <c r="MEW2" s="41"/>
      <c r="MEX2" s="41"/>
      <c r="MEY2" s="41"/>
      <c r="MEZ2" s="41"/>
      <c r="MFA2" s="41"/>
      <c r="MFB2" s="41"/>
      <c r="MFC2" s="41"/>
      <c r="MFD2" s="41"/>
      <c r="MFE2" s="41"/>
      <c r="MFF2" s="41"/>
      <c r="MFG2" s="41"/>
      <c r="MFH2" s="41"/>
      <c r="MFI2" s="41"/>
      <c r="MFJ2" s="41"/>
      <c r="MFK2" s="41"/>
      <c r="MFL2" s="41"/>
      <c r="MFM2" s="41"/>
      <c r="MFN2" s="41"/>
      <c r="MFO2" s="41"/>
      <c r="MFP2" s="41"/>
      <c r="MFQ2" s="41"/>
      <c r="MFR2" s="41"/>
      <c r="MFS2" s="41"/>
      <c r="MFT2" s="41"/>
      <c r="MFU2" s="41"/>
      <c r="MFV2" s="41"/>
      <c r="MFW2" s="41"/>
      <c r="MFX2" s="41"/>
      <c r="MFY2" s="41"/>
      <c r="MFZ2" s="41"/>
      <c r="MGA2" s="41"/>
      <c r="MGB2" s="41"/>
      <c r="MGC2" s="41"/>
      <c r="MGD2" s="41"/>
      <c r="MGE2" s="41"/>
      <c r="MGF2" s="41"/>
      <c r="MGG2" s="41"/>
      <c r="MGH2" s="41"/>
      <c r="MGI2" s="41"/>
      <c r="MGJ2" s="41"/>
      <c r="MGK2" s="41"/>
      <c r="MGL2" s="41"/>
      <c r="MGM2" s="41"/>
      <c r="MGN2" s="41"/>
      <c r="MGO2" s="41"/>
      <c r="MGP2" s="41"/>
      <c r="MGQ2" s="41"/>
      <c r="MGR2" s="41"/>
      <c r="MGS2" s="41"/>
      <c r="MGT2" s="41"/>
      <c r="MGU2" s="41"/>
      <c r="MGV2" s="41"/>
      <c r="MGW2" s="41"/>
      <c r="MGX2" s="41"/>
      <c r="MGY2" s="41"/>
      <c r="MGZ2" s="41"/>
      <c r="MHA2" s="41"/>
      <c r="MHB2" s="41"/>
      <c r="MHC2" s="41"/>
      <c r="MHD2" s="41"/>
      <c r="MHE2" s="41"/>
      <c r="MHF2" s="41"/>
      <c r="MHG2" s="41"/>
      <c r="MHH2" s="41"/>
      <c r="MHI2" s="41"/>
      <c r="MHJ2" s="41"/>
      <c r="MHK2" s="41"/>
      <c r="MHL2" s="41"/>
      <c r="MHM2" s="41"/>
      <c r="MHN2" s="41"/>
      <c r="MHO2" s="41"/>
      <c r="MHP2" s="41"/>
      <c r="MHQ2" s="41"/>
      <c r="MHR2" s="41"/>
      <c r="MHS2" s="41"/>
      <c r="MHT2" s="41"/>
      <c r="MHU2" s="41"/>
      <c r="MHV2" s="41"/>
      <c r="MHW2" s="41"/>
      <c r="MHX2" s="41"/>
      <c r="MHY2" s="41"/>
      <c r="MHZ2" s="41"/>
      <c r="MIA2" s="41"/>
      <c r="MIB2" s="41"/>
      <c r="MIC2" s="41"/>
      <c r="MID2" s="41"/>
      <c r="MIE2" s="41"/>
      <c r="MIF2" s="41"/>
      <c r="MIG2" s="41"/>
      <c r="MIH2" s="41"/>
      <c r="MII2" s="41"/>
      <c r="MIJ2" s="41"/>
      <c r="MIK2" s="41"/>
      <c r="MIL2" s="41"/>
      <c r="MIM2" s="41"/>
      <c r="MIN2" s="41"/>
      <c r="MIO2" s="41"/>
      <c r="MIP2" s="41"/>
      <c r="MIQ2" s="41"/>
      <c r="MIR2" s="41"/>
      <c r="MIS2" s="41"/>
      <c r="MIT2" s="41"/>
      <c r="MIU2" s="41"/>
      <c r="MIV2" s="41"/>
      <c r="MIW2" s="41"/>
      <c r="MIX2" s="41"/>
      <c r="MIY2" s="41"/>
      <c r="MIZ2" s="41"/>
      <c r="MJA2" s="41"/>
      <c r="MJB2" s="41"/>
      <c r="MJC2" s="41"/>
      <c r="MJD2" s="41"/>
      <c r="MJE2" s="41"/>
      <c r="MJF2" s="41"/>
      <c r="MJG2" s="41"/>
      <c r="MJH2" s="41"/>
      <c r="MJI2" s="41"/>
      <c r="MJJ2" s="41"/>
      <c r="MJK2" s="41"/>
      <c r="MJL2" s="41"/>
      <c r="MJM2" s="41"/>
      <c r="MJN2" s="41"/>
      <c r="MJO2" s="41"/>
      <c r="MJP2" s="41"/>
      <c r="MJQ2" s="41"/>
      <c r="MJR2" s="41"/>
      <c r="MJS2" s="41"/>
      <c r="MJT2" s="41"/>
      <c r="MJU2" s="41"/>
      <c r="MJV2" s="41"/>
      <c r="MJW2" s="41"/>
      <c r="MJX2" s="41"/>
      <c r="MJY2" s="41"/>
      <c r="MJZ2" s="41"/>
      <c r="MKA2" s="41"/>
      <c r="MKB2" s="41"/>
      <c r="MKC2" s="41"/>
      <c r="MKD2" s="41"/>
      <c r="MKE2" s="41"/>
      <c r="MKF2" s="41"/>
      <c r="MKG2" s="41"/>
      <c r="MKH2" s="41"/>
      <c r="MKI2" s="41"/>
      <c r="MKJ2" s="41"/>
      <c r="MKK2" s="41"/>
      <c r="MKL2" s="41"/>
      <c r="MKM2" s="41"/>
      <c r="MKN2" s="41"/>
      <c r="MKO2" s="41"/>
      <c r="MKP2" s="41"/>
      <c r="MKQ2" s="41"/>
      <c r="MKR2" s="41"/>
      <c r="MKS2" s="41"/>
      <c r="MKT2" s="41"/>
      <c r="MKU2" s="41"/>
      <c r="MKV2" s="41"/>
      <c r="MKW2" s="41"/>
      <c r="MKX2" s="41"/>
      <c r="MKY2" s="41"/>
      <c r="MKZ2" s="41"/>
      <c r="MLA2" s="41"/>
      <c r="MLB2" s="41"/>
      <c r="MLC2" s="41"/>
      <c r="MLD2" s="41"/>
      <c r="MLE2" s="41"/>
      <c r="MLF2" s="41"/>
      <c r="MLG2" s="41"/>
      <c r="MLH2" s="41"/>
      <c r="MLI2" s="41"/>
      <c r="MLJ2" s="41"/>
      <c r="MLK2" s="41"/>
      <c r="MLL2" s="41"/>
      <c r="MLM2" s="41"/>
      <c r="MLN2" s="41"/>
      <c r="MLO2" s="41"/>
      <c r="MLP2" s="41"/>
      <c r="MLQ2" s="41"/>
      <c r="MLR2" s="41"/>
      <c r="MLS2" s="41"/>
      <c r="MLT2" s="41"/>
      <c r="MLU2" s="41"/>
      <c r="MLV2" s="41"/>
      <c r="MLW2" s="41"/>
      <c r="MLX2" s="41"/>
      <c r="MLY2" s="41"/>
      <c r="MLZ2" s="41"/>
      <c r="MMA2" s="41"/>
      <c r="MMB2" s="41"/>
      <c r="MMC2" s="41"/>
      <c r="MMD2" s="41"/>
      <c r="MME2" s="41"/>
      <c r="MMF2" s="41"/>
      <c r="MMG2" s="41"/>
      <c r="MMH2" s="41"/>
      <c r="MMI2" s="41"/>
      <c r="MMJ2" s="41"/>
      <c r="MMK2" s="41"/>
      <c r="MML2" s="41"/>
      <c r="MMM2" s="41"/>
      <c r="MMN2" s="41"/>
      <c r="MMO2" s="41"/>
      <c r="MMP2" s="41"/>
      <c r="MMQ2" s="41"/>
      <c r="MMR2" s="41"/>
      <c r="MMS2" s="41"/>
      <c r="MMT2" s="41"/>
      <c r="MMU2" s="41"/>
      <c r="MMV2" s="41"/>
      <c r="MMW2" s="41"/>
      <c r="MMX2" s="41"/>
      <c r="MMY2" s="41"/>
      <c r="MMZ2" s="41"/>
      <c r="MNA2" s="41"/>
      <c r="MNB2" s="41"/>
      <c r="MNC2" s="41"/>
      <c r="MND2" s="41"/>
      <c r="MNE2" s="41"/>
      <c r="MNF2" s="41"/>
      <c r="MNG2" s="41"/>
      <c r="MNH2" s="41"/>
      <c r="MNI2" s="41"/>
      <c r="MNJ2" s="41"/>
      <c r="MNK2" s="41"/>
      <c r="MNL2" s="41"/>
      <c r="MNM2" s="41"/>
      <c r="MNN2" s="41"/>
      <c r="MNO2" s="41"/>
      <c r="MNP2" s="41"/>
      <c r="MNQ2" s="41"/>
      <c r="MNR2" s="41"/>
      <c r="MNS2" s="41"/>
      <c r="MNT2" s="41"/>
      <c r="MNU2" s="41"/>
      <c r="MNV2" s="41"/>
      <c r="MNW2" s="41"/>
      <c r="MNX2" s="41"/>
      <c r="MNY2" s="41"/>
      <c r="MNZ2" s="41"/>
      <c r="MOA2" s="41"/>
      <c r="MOB2" s="41"/>
      <c r="MOC2" s="41"/>
      <c r="MOD2" s="41"/>
      <c r="MOE2" s="41"/>
      <c r="MOF2" s="41"/>
      <c r="MOG2" s="41"/>
      <c r="MOH2" s="41"/>
      <c r="MOI2" s="41"/>
      <c r="MOJ2" s="41"/>
      <c r="MOK2" s="41"/>
      <c r="MOL2" s="41"/>
      <c r="MOM2" s="41"/>
      <c r="MON2" s="41"/>
      <c r="MOO2" s="41"/>
      <c r="MOP2" s="41"/>
      <c r="MOQ2" s="41"/>
      <c r="MOR2" s="41"/>
      <c r="MOS2" s="41"/>
      <c r="MOT2" s="41"/>
      <c r="MOU2" s="41"/>
      <c r="MOV2" s="41"/>
      <c r="MOW2" s="41"/>
      <c r="MOX2" s="41"/>
      <c r="MOY2" s="41"/>
      <c r="MOZ2" s="41"/>
      <c r="MPA2" s="41"/>
      <c r="MPB2" s="41"/>
      <c r="MPC2" s="41"/>
      <c r="MPD2" s="41"/>
      <c r="MPE2" s="41"/>
      <c r="MPF2" s="41"/>
      <c r="MPG2" s="41"/>
      <c r="MPH2" s="41"/>
      <c r="MPI2" s="41"/>
      <c r="MPJ2" s="41"/>
      <c r="MPK2" s="41"/>
      <c r="MPL2" s="41"/>
      <c r="MPM2" s="41"/>
      <c r="MPN2" s="41"/>
      <c r="MPO2" s="41"/>
      <c r="MPP2" s="41"/>
      <c r="MPQ2" s="41"/>
      <c r="MPR2" s="41"/>
      <c r="MPS2" s="41"/>
      <c r="MPT2" s="41"/>
      <c r="MPU2" s="41"/>
      <c r="MPV2" s="41"/>
      <c r="MPW2" s="41"/>
      <c r="MPX2" s="41"/>
      <c r="MPY2" s="41"/>
      <c r="MPZ2" s="41"/>
      <c r="MQA2" s="41"/>
      <c r="MQB2" s="41"/>
      <c r="MQC2" s="41"/>
      <c r="MQD2" s="41"/>
      <c r="MQE2" s="41"/>
      <c r="MQF2" s="41"/>
      <c r="MQG2" s="41"/>
      <c r="MQH2" s="41"/>
      <c r="MQI2" s="41"/>
      <c r="MQJ2" s="41"/>
      <c r="MQK2" s="41"/>
      <c r="MQL2" s="41"/>
      <c r="MQM2" s="41"/>
      <c r="MQN2" s="41"/>
      <c r="MQO2" s="41"/>
      <c r="MQP2" s="41"/>
      <c r="MQQ2" s="41"/>
      <c r="MQR2" s="41"/>
      <c r="MQS2" s="41"/>
      <c r="MQT2" s="41"/>
      <c r="MQU2" s="41"/>
      <c r="MQV2" s="41"/>
      <c r="MQW2" s="41"/>
      <c r="MQX2" s="41"/>
      <c r="MQY2" s="41"/>
      <c r="MQZ2" s="41"/>
      <c r="MRA2" s="41"/>
      <c r="MRB2" s="41"/>
      <c r="MRC2" s="41"/>
      <c r="MRD2" s="41"/>
      <c r="MRE2" s="41"/>
      <c r="MRF2" s="41"/>
      <c r="MRG2" s="41"/>
      <c r="MRH2" s="41"/>
      <c r="MRI2" s="41"/>
      <c r="MRJ2" s="41"/>
      <c r="MRK2" s="41"/>
      <c r="MRL2" s="41"/>
      <c r="MRM2" s="41"/>
      <c r="MRN2" s="41"/>
      <c r="MRO2" s="41"/>
      <c r="MRP2" s="41"/>
      <c r="MRQ2" s="41"/>
      <c r="MRR2" s="41"/>
      <c r="MRS2" s="41"/>
      <c r="MRT2" s="41"/>
      <c r="MRU2" s="41"/>
      <c r="MRV2" s="41"/>
      <c r="MRW2" s="41"/>
      <c r="MRX2" s="41"/>
      <c r="MRY2" s="41"/>
      <c r="MRZ2" s="41"/>
      <c r="MSA2" s="41"/>
      <c r="MSB2" s="41"/>
      <c r="MSC2" s="41"/>
      <c r="MSD2" s="41"/>
      <c r="MSE2" s="41"/>
      <c r="MSF2" s="41"/>
      <c r="MSG2" s="41"/>
      <c r="MSH2" s="41"/>
      <c r="MSI2" s="41"/>
      <c r="MSJ2" s="41"/>
      <c r="MSK2" s="41"/>
      <c r="MSL2" s="41"/>
      <c r="MSM2" s="41"/>
      <c r="MSN2" s="41"/>
      <c r="MSO2" s="41"/>
      <c r="MSP2" s="41"/>
      <c r="MSQ2" s="41"/>
      <c r="MSR2" s="41"/>
      <c r="MSS2" s="41"/>
      <c r="MST2" s="41"/>
      <c r="MSU2" s="41"/>
      <c r="MSV2" s="41"/>
      <c r="MSW2" s="41"/>
      <c r="MSX2" s="41"/>
      <c r="MSY2" s="41"/>
      <c r="MSZ2" s="41"/>
      <c r="MTA2" s="41"/>
      <c r="MTB2" s="41"/>
      <c r="MTC2" s="41"/>
      <c r="MTD2" s="41"/>
      <c r="MTE2" s="41"/>
      <c r="MTF2" s="41"/>
      <c r="MTG2" s="41"/>
      <c r="MTH2" s="41"/>
      <c r="MTI2" s="41"/>
      <c r="MTJ2" s="41"/>
      <c r="MTK2" s="41"/>
      <c r="MTL2" s="41"/>
      <c r="MTM2" s="41"/>
      <c r="MTN2" s="41"/>
      <c r="MTO2" s="41"/>
      <c r="MTP2" s="41"/>
      <c r="MTQ2" s="41"/>
      <c r="MTR2" s="41"/>
      <c r="MTS2" s="41"/>
      <c r="MTT2" s="41"/>
      <c r="MTU2" s="41"/>
      <c r="MTV2" s="41"/>
      <c r="MTW2" s="41"/>
      <c r="MTX2" s="41"/>
      <c r="MTY2" s="41"/>
      <c r="MTZ2" s="41"/>
      <c r="MUA2" s="41"/>
      <c r="MUB2" s="41"/>
      <c r="MUC2" s="41"/>
      <c r="MUD2" s="41"/>
      <c r="MUE2" s="41"/>
      <c r="MUF2" s="41"/>
      <c r="MUG2" s="41"/>
      <c r="MUH2" s="41"/>
      <c r="MUI2" s="41"/>
      <c r="MUJ2" s="41"/>
      <c r="MUK2" s="41"/>
      <c r="MUL2" s="41"/>
      <c r="MUM2" s="41"/>
      <c r="MUN2" s="41"/>
      <c r="MUO2" s="41"/>
      <c r="MUP2" s="41"/>
      <c r="MUQ2" s="41"/>
      <c r="MUR2" s="41"/>
      <c r="MUS2" s="41"/>
      <c r="MUT2" s="41"/>
      <c r="MUU2" s="41"/>
      <c r="MUV2" s="41"/>
      <c r="MUW2" s="41"/>
      <c r="MUX2" s="41"/>
      <c r="MUY2" s="41"/>
      <c r="MUZ2" s="41"/>
      <c r="MVA2" s="41"/>
      <c r="MVB2" s="41"/>
      <c r="MVC2" s="41"/>
      <c r="MVD2" s="41"/>
      <c r="MVE2" s="41"/>
      <c r="MVF2" s="41"/>
      <c r="MVG2" s="41"/>
      <c r="MVH2" s="41"/>
      <c r="MVI2" s="41"/>
      <c r="MVJ2" s="41"/>
      <c r="MVK2" s="41"/>
      <c r="MVL2" s="41"/>
      <c r="MVM2" s="41"/>
      <c r="MVN2" s="41"/>
      <c r="MVO2" s="41"/>
      <c r="MVP2" s="41"/>
      <c r="MVQ2" s="41"/>
      <c r="MVR2" s="41"/>
      <c r="MVS2" s="41"/>
      <c r="MVT2" s="41"/>
      <c r="MVU2" s="41"/>
      <c r="MVV2" s="41"/>
      <c r="MVW2" s="41"/>
      <c r="MVX2" s="41"/>
      <c r="MVY2" s="41"/>
      <c r="MVZ2" s="41"/>
      <c r="MWA2" s="41"/>
      <c r="MWB2" s="41"/>
      <c r="MWC2" s="41"/>
      <c r="MWD2" s="41"/>
      <c r="MWE2" s="41"/>
      <c r="MWF2" s="41"/>
      <c r="MWG2" s="41"/>
      <c r="MWH2" s="41"/>
      <c r="MWI2" s="41"/>
      <c r="MWJ2" s="41"/>
      <c r="MWK2" s="41"/>
      <c r="MWL2" s="41"/>
      <c r="MWM2" s="41"/>
      <c r="MWN2" s="41"/>
      <c r="MWO2" s="41"/>
      <c r="MWP2" s="41"/>
      <c r="MWQ2" s="41"/>
      <c r="MWR2" s="41"/>
      <c r="MWS2" s="41"/>
      <c r="MWT2" s="41"/>
      <c r="MWU2" s="41"/>
      <c r="MWV2" s="41"/>
      <c r="MWW2" s="41"/>
      <c r="MWX2" s="41"/>
      <c r="MWY2" s="41"/>
      <c r="MWZ2" s="41"/>
      <c r="MXA2" s="41"/>
      <c r="MXB2" s="41"/>
      <c r="MXC2" s="41"/>
      <c r="MXD2" s="41"/>
      <c r="MXE2" s="41"/>
      <c r="MXF2" s="41"/>
      <c r="MXG2" s="41"/>
      <c r="MXH2" s="41"/>
      <c r="MXI2" s="41"/>
      <c r="MXJ2" s="41"/>
      <c r="MXK2" s="41"/>
      <c r="MXL2" s="41"/>
      <c r="MXM2" s="41"/>
      <c r="MXN2" s="41"/>
      <c r="MXO2" s="41"/>
      <c r="MXP2" s="41"/>
      <c r="MXQ2" s="41"/>
      <c r="MXR2" s="41"/>
      <c r="MXS2" s="41"/>
      <c r="MXT2" s="41"/>
      <c r="MXU2" s="41"/>
      <c r="MXV2" s="41"/>
      <c r="MXW2" s="41"/>
      <c r="MXX2" s="41"/>
      <c r="MXY2" s="41"/>
      <c r="MXZ2" s="41"/>
      <c r="MYA2" s="41"/>
      <c r="MYB2" s="41"/>
      <c r="MYC2" s="41"/>
      <c r="MYD2" s="41"/>
      <c r="MYE2" s="41"/>
      <c r="MYF2" s="41"/>
      <c r="MYG2" s="41"/>
      <c r="MYH2" s="41"/>
      <c r="MYI2" s="41"/>
      <c r="MYJ2" s="41"/>
      <c r="MYK2" s="41"/>
      <c r="MYL2" s="41"/>
      <c r="MYM2" s="41"/>
      <c r="MYN2" s="41"/>
      <c r="MYO2" s="41"/>
      <c r="MYP2" s="41"/>
      <c r="MYQ2" s="41"/>
      <c r="MYR2" s="41"/>
      <c r="MYS2" s="41"/>
      <c r="MYT2" s="41"/>
      <c r="MYU2" s="41"/>
      <c r="MYV2" s="41"/>
      <c r="MYW2" s="41"/>
      <c r="MYX2" s="41"/>
      <c r="MYY2" s="41"/>
      <c r="MYZ2" s="41"/>
      <c r="MZA2" s="41"/>
      <c r="MZB2" s="41"/>
      <c r="MZC2" s="41"/>
      <c r="MZD2" s="41"/>
      <c r="MZE2" s="41"/>
      <c r="MZF2" s="41"/>
      <c r="MZG2" s="41"/>
      <c r="MZH2" s="41"/>
      <c r="MZI2" s="41"/>
      <c r="MZJ2" s="41"/>
      <c r="MZK2" s="41"/>
      <c r="MZL2" s="41"/>
      <c r="MZM2" s="41"/>
      <c r="MZN2" s="41"/>
      <c r="MZO2" s="41"/>
      <c r="MZP2" s="41"/>
      <c r="MZQ2" s="41"/>
      <c r="MZR2" s="41"/>
      <c r="MZS2" s="41"/>
      <c r="MZT2" s="41"/>
      <c r="MZU2" s="41"/>
      <c r="MZV2" s="41"/>
      <c r="MZW2" s="41"/>
      <c r="MZX2" s="41"/>
      <c r="MZY2" s="41"/>
      <c r="MZZ2" s="41"/>
      <c r="NAA2" s="41"/>
      <c r="NAB2" s="41"/>
      <c r="NAC2" s="41"/>
      <c r="NAD2" s="41"/>
      <c r="NAE2" s="41"/>
      <c r="NAF2" s="41"/>
      <c r="NAG2" s="41"/>
      <c r="NAH2" s="41"/>
      <c r="NAI2" s="41"/>
      <c r="NAJ2" s="41"/>
      <c r="NAK2" s="41"/>
      <c r="NAL2" s="41"/>
      <c r="NAM2" s="41"/>
      <c r="NAN2" s="41"/>
      <c r="NAO2" s="41"/>
      <c r="NAP2" s="41"/>
      <c r="NAQ2" s="41"/>
      <c r="NAR2" s="41"/>
      <c r="NAS2" s="41"/>
      <c r="NAT2" s="41"/>
      <c r="NAU2" s="41"/>
      <c r="NAV2" s="41"/>
      <c r="NAW2" s="41"/>
      <c r="NAX2" s="41"/>
      <c r="NAY2" s="41"/>
      <c r="NAZ2" s="41"/>
      <c r="NBA2" s="41"/>
      <c r="NBB2" s="41"/>
      <c r="NBC2" s="41"/>
      <c r="NBD2" s="41"/>
      <c r="NBE2" s="41"/>
      <c r="NBF2" s="41"/>
      <c r="NBG2" s="41"/>
      <c r="NBH2" s="41"/>
      <c r="NBI2" s="41"/>
      <c r="NBJ2" s="41"/>
      <c r="NBK2" s="41"/>
      <c r="NBL2" s="41"/>
      <c r="NBM2" s="41"/>
      <c r="NBN2" s="41"/>
      <c r="NBO2" s="41"/>
      <c r="NBP2" s="41"/>
      <c r="NBQ2" s="41"/>
      <c r="NBR2" s="41"/>
      <c r="NBS2" s="41"/>
      <c r="NBT2" s="41"/>
      <c r="NBU2" s="41"/>
      <c r="NBV2" s="41"/>
      <c r="NBW2" s="41"/>
      <c r="NBX2" s="41"/>
      <c r="NBY2" s="41"/>
      <c r="NBZ2" s="41"/>
      <c r="NCA2" s="41"/>
      <c r="NCB2" s="41"/>
      <c r="NCC2" s="41"/>
      <c r="NCD2" s="41"/>
      <c r="NCE2" s="41"/>
      <c r="NCF2" s="41"/>
      <c r="NCG2" s="41"/>
      <c r="NCH2" s="41"/>
      <c r="NCI2" s="41"/>
      <c r="NCJ2" s="41"/>
      <c r="NCK2" s="41"/>
      <c r="NCL2" s="41"/>
      <c r="NCM2" s="41"/>
      <c r="NCN2" s="41"/>
      <c r="NCO2" s="41"/>
      <c r="NCP2" s="41"/>
      <c r="NCQ2" s="41"/>
      <c r="NCR2" s="41"/>
      <c r="NCS2" s="41"/>
      <c r="NCT2" s="41"/>
      <c r="NCU2" s="41"/>
      <c r="NCV2" s="41"/>
      <c r="NCW2" s="41"/>
      <c r="NCX2" s="41"/>
      <c r="NCY2" s="41"/>
      <c r="NCZ2" s="41"/>
      <c r="NDA2" s="41"/>
      <c r="NDB2" s="41"/>
      <c r="NDC2" s="41"/>
      <c r="NDD2" s="41"/>
      <c r="NDE2" s="41"/>
      <c r="NDF2" s="41"/>
      <c r="NDG2" s="41"/>
      <c r="NDH2" s="41"/>
      <c r="NDI2" s="41"/>
      <c r="NDJ2" s="41"/>
      <c r="NDK2" s="41"/>
      <c r="NDL2" s="41"/>
      <c r="NDM2" s="41"/>
      <c r="NDN2" s="41"/>
      <c r="NDO2" s="41"/>
      <c r="NDP2" s="41"/>
      <c r="NDQ2" s="41"/>
      <c r="NDR2" s="41"/>
      <c r="NDS2" s="41"/>
      <c r="NDT2" s="41"/>
      <c r="NDU2" s="41"/>
      <c r="NDV2" s="41"/>
      <c r="NDW2" s="41"/>
      <c r="NDX2" s="41"/>
      <c r="NDY2" s="41"/>
      <c r="NDZ2" s="41"/>
      <c r="NEA2" s="41"/>
      <c r="NEB2" s="41"/>
      <c r="NEC2" s="41"/>
      <c r="NED2" s="41"/>
      <c r="NEE2" s="41"/>
      <c r="NEF2" s="41"/>
      <c r="NEG2" s="41"/>
      <c r="NEH2" s="41"/>
      <c r="NEI2" s="41"/>
      <c r="NEJ2" s="41"/>
      <c r="NEK2" s="41"/>
      <c r="NEL2" s="41"/>
      <c r="NEM2" s="41"/>
      <c r="NEN2" s="41"/>
      <c r="NEO2" s="41"/>
      <c r="NEP2" s="41"/>
      <c r="NEQ2" s="41"/>
      <c r="NER2" s="41"/>
      <c r="NES2" s="41"/>
      <c r="NET2" s="41"/>
      <c r="NEU2" s="41"/>
      <c r="NEV2" s="41"/>
      <c r="NEW2" s="41"/>
      <c r="NEX2" s="41"/>
      <c r="NEY2" s="41"/>
      <c r="NEZ2" s="41"/>
      <c r="NFA2" s="41"/>
      <c r="NFB2" s="41"/>
      <c r="NFC2" s="41"/>
      <c r="NFD2" s="41"/>
      <c r="NFE2" s="41"/>
      <c r="NFF2" s="41"/>
      <c r="NFG2" s="41"/>
      <c r="NFH2" s="41"/>
      <c r="NFI2" s="41"/>
      <c r="NFJ2" s="41"/>
      <c r="NFK2" s="41"/>
      <c r="NFL2" s="41"/>
      <c r="NFM2" s="41"/>
      <c r="NFN2" s="41"/>
      <c r="NFO2" s="41"/>
      <c r="NFP2" s="41"/>
      <c r="NFQ2" s="41"/>
      <c r="NFR2" s="41"/>
      <c r="NFS2" s="41"/>
      <c r="NFT2" s="41"/>
      <c r="NFU2" s="41"/>
      <c r="NFV2" s="41"/>
      <c r="NFW2" s="41"/>
      <c r="NFX2" s="41"/>
      <c r="NFY2" s="41"/>
      <c r="NFZ2" s="41"/>
      <c r="NGA2" s="41"/>
      <c r="NGB2" s="41"/>
      <c r="NGC2" s="41"/>
      <c r="NGD2" s="41"/>
      <c r="NGE2" s="41"/>
      <c r="NGF2" s="41"/>
      <c r="NGG2" s="41"/>
      <c r="NGH2" s="41"/>
      <c r="NGI2" s="41"/>
      <c r="NGJ2" s="41"/>
      <c r="NGK2" s="41"/>
      <c r="NGL2" s="41"/>
      <c r="NGM2" s="41"/>
      <c r="NGN2" s="41"/>
      <c r="NGO2" s="41"/>
      <c r="NGP2" s="41"/>
      <c r="NGQ2" s="41"/>
      <c r="NGR2" s="41"/>
      <c r="NGS2" s="41"/>
      <c r="NGT2" s="41"/>
      <c r="NGU2" s="41"/>
      <c r="NGV2" s="41"/>
      <c r="NGW2" s="41"/>
      <c r="NGX2" s="41"/>
      <c r="NGY2" s="41"/>
      <c r="NGZ2" s="41"/>
      <c r="NHA2" s="41"/>
      <c r="NHB2" s="41"/>
      <c r="NHC2" s="41"/>
      <c r="NHD2" s="41"/>
      <c r="NHE2" s="41"/>
      <c r="NHF2" s="41"/>
      <c r="NHG2" s="41"/>
      <c r="NHH2" s="41"/>
      <c r="NHI2" s="41"/>
      <c r="NHJ2" s="41"/>
      <c r="NHK2" s="41"/>
      <c r="NHL2" s="41"/>
      <c r="NHM2" s="41"/>
      <c r="NHN2" s="41"/>
      <c r="NHO2" s="41"/>
      <c r="NHP2" s="41"/>
      <c r="NHQ2" s="41"/>
      <c r="NHR2" s="41"/>
      <c r="NHS2" s="41"/>
      <c r="NHT2" s="41"/>
      <c r="NHU2" s="41"/>
      <c r="NHV2" s="41"/>
      <c r="NHW2" s="41"/>
      <c r="NHX2" s="41"/>
      <c r="NHY2" s="41"/>
      <c r="NHZ2" s="41"/>
      <c r="NIA2" s="41"/>
      <c r="NIB2" s="41"/>
      <c r="NIC2" s="41"/>
      <c r="NID2" s="41"/>
      <c r="NIE2" s="41"/>
      <c r="NIF2" s="41"/>
      <c r="NIG2" s="41"/>
      <c r="NIH2" s="41"/>
      <c r="NII2" s="41"/>
      <c r="NIJ2" s="41"/>
      <c r="NIK2" s="41"/>
      <c r="NIL2" s="41"/>
      <c r="NIM2" s="41"/>
      <c r="NIN2" s="41"/>
      <c r="NIO2" s="41"/>
      <c r="NIP2" s="41"/>
      <c r="NIQ2" s="41"/>
      <c r="NIR2" s="41"/>
      <c r="NIS2" s="41"/>
      <c r="NIT2" s="41"/>
      <c r="NIU2" s="41"/>
      <c r="NIV2" s="41"/>
      <c r="NIW2" s="41"/>
      <c r="NIX2" s="41"/>
      <c r="NIY2" s="41"/>
      <c r="NIZ2" s="41"/>
      <c r="NJA2" s="41"/>
      <c r="NJB2" s="41"/>
      <c r="NJC2" s="41"/>
      <c r="NJD2" s="41"/>
      <c r="NJE2" s="41"/>
      <c r="NJF2" s="41"/>
      <c r="NJG2" s="41"/>
      <c r="NJH2" s="41"/>
      <c r="NJI2" s="41"/>
      <c r="NJJ2" s="41"/>
      <c r="NJK2" s="41"/>
      <c r="NJL2" s="41"/>
      <c r="NJM2" s="41"/>
      <c r="NJN2" s="41"/>
      <c r="NJO2" s="41"/>
      <c r="NJP2" s="41"/>
      <c r="NJQ2" s="41"/>
      <c r="NJR2" s="41"/>
      <c r="NJS2" s="41"/>
      <c r="NJT2" s="41"/>
      <c r="NJU2" s="41"/>
      <c r="NJV2" s="41"/>
      <c r="NJW2" s="41"/>
      <c r="NJX2" s="41"/>
      <c r="NJY2" s="41"/>
      <c r="NJZ2" s="41"/>
      <c r="NKA2" s="41"/>
      <c r="NKB2" s="41"/>
      <c r="NKC2" s="41"/>
      <c r="NKD2" s="41"/>
      <c r="NKE2" s="41"/>
      <c r="NKF2" s="41"/>
      <c r="NKG2" s="41"/>
      <c r="NKH2" s="41"/>
      <c r="NKI2" s="41"/>
      <c r="NKJ2" s="41"/>
      <c r="NKK2" s="41"/>
      <c r="NKL2" s="41"/>
      <c r="NKM2" s="41"/>
      <c r="NKN2" s="41"/>
      <c r="NKO2" s="41"/>
      <c r="NKP2" s="41"/>
      <c r="NKQ2" s="41"/>
      <c r="NKR2" s="41"/>
      <c r="NKS2" s="41"/>
      <c r="NKT2" s="41"/>
      <c r="NKU2" s="41"/>
      <c r="NKV2" s="41"/>
      <c r="NKW2" s="41"/>
      <c r="NKX2" s="41"/>
      <c r="NKY2" s="41"/>
      <c r="NKZ2" s="41"/>
      <c r="NLA2" s="41"/>
      <c r="NLB2" s="41"/>
      <c r="NLC2" s="41"/>
      <c r="NLD2" s="41"/>
      <c r="NLE2" s="41"/>
      <c r="NLF2" s="41"/>
      <c r="NLG2" s="41"/>
      <c r="NLH2" s="41"/>
      <c r="NLI2" s="41"/>
      <c r="NLJ2" s="41"/>
      <c r="NLK2" s="41"/>
      <c r="NLL2" s="41"/>
      <c r="NLM2" s="41"/>
      <c r="NLN2" s="41"/>
      <c r="NLO2" s="41"/>
      <c r="NLP2" s="41"/>
      <c r="NLQ2" s="41"/>
      <c r="NLR2" s="41"/>
      <c r="NLS2" s="41"/>
      <c r="NLT2" s="41"/>
      <c r="NLU2" s="41"/>
      <c r="NLV2" s="41"/>
      <c r="NLW2" s="41"/>
      <c r="NLX2" s="41"/>
      <c r="NLY2" s="41"/>
      <c r="NLZ2" s="41"/>
      <c r="NMA2" s="41"/>
      <c r="NMB2" s="41"/>
      <c r="NMC2" s="41"/>
      <c r="NMD2" s="41"/>
      <c r="NME2" s="41"/>
      <c r="NMF2" s="41"/>
      <c r="NMG2" s="41"/>
      <c r="NMH2" s="41"/>
      <c r="NMI2" s="41"/>
      <c r="NMJ2" s="41"/>
      <c r="NMK2" s="41"/>
      <c r="NML2" s="41"/>
      <c r="NMM2" s="41"/>
      <c r="NMN2" s="41"/>
      <c r="NMO2" s="41"/>
      <c r="NMP2" s="41"/>
      <c r="NMQ2" s="41"/>
      <c r="NMR2" s="41"/>
      <c r="NMS2" s="41"/>
      <c r="NMT2" s="41"/>
      <c r="NMU2" s="41"/>
      <c r="NMV2" s="41"/>
      <c r="NMW2" s="41"/>
      <c r="NMX2" s="41"/>
      <c r="NMY2" s="41"/>
      <c r="NMZ2" s="41"/>
      <c r="NNA2" s="41"/>
      <c r="NNB2" s="41"/>
      <c r="NNC2" s="41"/>
      <c r="NND2" s="41"/>
      <c r="NNE2" s="41"/>
      <c r="NNF2" s="41"/>
      <c r="NNG2" s="41"/>
      <c r="NNH2" s="41"/>
      <c r="NNI2" s="41"/>
      <c r="NNJ2" s="41"/>
      <c r="NNK2" s="41"/>
      <c r="NNL2" s="41"/>
      <c r="NNM2" s="41"/>
      <c r="NNN2" s="41"/>
      <c r="NNO2" s="41"/>
      <c r="NNP2" s="41"/>
      <c r="NNQ2" s="41"/>
      <c r="NNR2" s="41"/>
      <c r="NNS2" s="41"/>
      <c r="NNT2" s="41"/>
      <c r="NNU2" s="41"/>
      <c r="NNV2" s="41"/>
      <c r="NNW2" s="41"/>
      <c r="NNX2" s="41"/>
      <c r="NNY2" s="41"/>
      <c r="NNZ2" s="41"/>
      <c r="NOA2" s="41"/>
      <c r="NOB2" s="41"/>
      <c r="NOC2" s="41"/>
      <c r="NOD2" s="41"/>
      <c r="NOE2" s="41"/>
      <c r="NOF2" s="41"/>
      <c r="NOG2" s="41"/>
      <c r="NOH2" s="41"/>
      <c r="NOI2" s="41"/>
      <c r="NOJ2" s="41"/>
      <c r="NOK2" s="41"/>
      <c r="NOL2" s="41"/>
      <c r="NOM2" s="41"/>
      <c r="NON2" s="41"/>
      <c r="NOO2" s="41"/>
      <c r="NOP2" s="41"/>
      <c r="NOQ2" s="41"/>
      <c r="NOR2" s="41"/>
      <c r="NOS2" s="41"/>
      <c r="NOT2" s="41"/>
      <c r="NOU2" s="41"/>
      <c r="NOV2" s="41"/>
      <c r="NOW2" s="41"/>
      <c r="NOX2" s="41"/>
      <c r="NOY2" s="41"/>
      <c r="NOZ2" s="41"/>
      <c r="NPA2" s="41"/>
      <c r="NPB2" s="41"/>
      <c r="NPC2" s="41"/>
      <c r="NPD2" s="41"/>
      <c r="NPE2" s="41"/>
      <c r="NPF2" s="41"/>
      <c r="NPG2" s="41"/>
      <c r="NPH2" s="41"/>
      <c r="NPI2" s="41"/>
      <c r="NPJ2" s="41"/>
      <c r="NPK2" s="41"/>
      <c r="NPL2" s="41"/>
      <c r="NPM2" s="41"/>
      <c r="NPN2" s="41"/>
      <c r="NPO2" s="41"/>
      <c r="NPP2" s="41"/>
      <c r="NPQ2" s="41"/>
      <c r="NPR2" s="41"/>
      <c r="NPS2" s="41"/>
      <c r="NPT2" s="41"/>
      <c r="NPU2" s="41"/>
      <c r="NPV2" s="41"/>
      <c r="NPW2" s="41"/>
      <c r="NPX2" s="41"/>
      <c r="NPY2" s="41"/>
      <c r="NPZ2" s="41"/>
      <c r="NQA2" s="41"/>
      <c r="NQB2" s="41"/>
      <c r="NQC2" s="41"/>
      <c r="NQD2" s="41"/>
      <c r="NQE2" s="41"/>
      <c r="NQF2" s="41"/>
      <c r="NQG2" s="41"/>
      <c r="NQH2" s="41"/>
      <c r="NQI2" s="41"/>
      <c r="NQJ2" s="41"/>
      <c r="NQK2" s="41"/>
      <c r="NQL2" s="41"/>
      <c r="NQM2" s="41"/>
      <c r="NQN2" s="41"/>
      <c r="NQO2" s="41"/>
      <c r="NQP2" s="41"/>
      <c r="NQQ2" s="41"/>
      <c r="NQR2" s="41"/>
      <c r="NQS2" s="41"/>
      <c r="NQT2" s="41"/>
      <c r="NQU2" s="41"/>
      <c r="NQV2" s="41"/>
      <c r="NQW2" s="41"/>
      <c r="NQX2" s="41"/>
      <c r="NQY2" s="41"/>
      <c r="NQZ2" s="41"/>
      <c r="NRA2" s="41"/>
      <c r="NRB2" s="41"/>
      <c r="NRC2" s="41"/>
      <c r="NRD2" s="41"/>
      <c r="NRE2" s="41"/>
      <c r="NRF2" s="41"/>
      <c r="NRG2" s="41"/>
      <c r="NRH2" s="41"/>
      <c r="NRI2" s="41"/>
      <c r="NRJ2" s="41"/>
      <c r="NRK2" s="41"/>
      <c r="NRL2" s="41"/>
      <c r="NRM2" s="41"/>
      <c r="NRN2" s="41"/>
      <c r="NRO2" s="41"/>
      <c r="NRP2" s="41"/>
      <c r="NRQ2" s="41"/>
      <c r="NRR2" s="41"/>
      <c r="NRS2" s="41"/>
      <c r="NRT2" s="41"/>
      <c r="NRU2" s="41"/>
      <c r="NRV2" s="41"/>
      <c r="NRW2" s="41"/>
      <c r="NRX2" s="41"/>
      <c r="NRY2" s="41"/>
      <c r="NRZ2" s="41"/>
      <c r="NSA2" s="41"/>
      <c r="NSB2" s="41"/>
      <c r="NSC2" s="41"/>
      <c r="NSD2" s="41"/>
      <c r="NSE2" s="41"/>
      <c r="NSF2" s="41"/>
      <c r="NSG2" s="41"/>
      <c r="NSH2" s="41"/>
      <c r="NSI2" s="41"/>
      <c r="NSJ2" s="41"/>
      <c r="NSK2" s="41"/>
      <c r="NSL2" s="41"/>
      <c r="NSM2" s="41"/>
      <c r="NSN2" s="41"/>
      <c r="NSO2" s="41"/>
      <c r="NSP2" s="41"/>
      <c r="NSQ2" s="41"/>
      <c r="NSR2" s="41"/>
      <c r="NSS2" s="41"/>
      <c r="NST2" s="41"/>
      <c r="NSU2" s="41"/>
      <c r="NSV2" s="41"/>
      <c r="NSW2" s="41"/>
      <c r="NSX2" s="41"/>
      <c r="NSY2" s="41"/>
      <c r="NSZ2" s="41"/>
      <c r="NTA2" s="41"/>
      <c r="NTB2" s="41"/>
      <c r="NTC2" s="41"/>
      <c r="NTD2" s="41"/>
      <c r="NTE2" s="41"/>
      <c r="NTF2" s="41"/>
      <c r="NTG2" s="41"/>
      <c r="NTH2" s="41"/>
      <c r="NTI2" s="41"/>
      <c r="NTJ2" s="41"/>
      <c r="NTK2" s="41"/>
      <c r="NTL2" s="41"/>
      <c r="NTM2" s="41"/>
      <c r="NTN2" s="41"/>
      <c r="NTO2" s="41"/>
      <c r="NTP2" s="41"/>
      <c r="NTQ2" s="41"/>
      <c r="NTR2" s="41"/>
      <c r="NTS2" s="41"/>
      <c r="NTT2" s="41"/>
      <c r="NTU2" s="41"/>
      <c r="NTV2" s="41"/>
      <c r="NTW2" s="41"/>
      <c r="NTX2" s="41"/>
      <c r="NTY2" s="41"/>
      <c r="NTZ2" s="41"/>
      <c r="NUA2" s="41"/>
      <c r="NUB2" s="41"/>
      <c r="NUC2" s="41"/>
      <c r="NUD2" s="41"/>
      <c r="NUE2" s="41"/>
      <c r="NUF2" s="41"/>
      <c r="NUG2" s="41"/>
      <c r="NUH2" s="41"/>
      <c r="NUI2" s="41"/>
      <c r="NUJ2" s="41"/>
      <c r="NUK2" s="41"/>
      <c r="NUL2" s="41"/>
      <c r="NUM2" s="41"/>
      <c r="NUN2" s="41"/>
      <c r="NUO2" s="41"/>
      <c r="NUP2" s="41"/>
      <c r="NUQ2" s="41"/>
      <c r="NUR2" s="41"/>
      <c r="NUS2" s="41"/>
      <c r="NUT2" s="41"/>
      <c r="NUU2" s="41"/>
      <c r="NUV2" s="41"/>
      <c r="NUW2" s="41"/>
      <c r="NUX2" s="41"/>
      <c r="NUY2" s="41"/>
      <c r="NUZ2" s="41"/>
      <c r="NVA2" s="41"/>
      <c r="NVB2" s="41"/>
      <c r="NVC2" s="41"/>
      <c r="NVD2" s="41"/>
      <c r="NVE2" s="41"/>
      <c r="NVF2" s="41"/>
      <c r="NVG2" s="41"/>
      <c r="NVH2" s="41"/>
      <c r="NVI2" s="41"/>
      <c r="NVJ2" s="41"/>
      <c r="NVK2" s="41"/>
      <c r="NVL2" s="41"/>
      <c r="NVM2" s="41"/>
      <c r="NVN2" s="41"/>
      <c r="NVO2" s="41"/>
      <c r="NVP2" s="41"/>
      <c r="NVQ2" s="41"/>
      <c r="NVR2" s="41"/>
      <c r="NVS2" s="41"/>
      <c r="NVT2" s="41"/>
      <c r="NVU2" s="41"/>
      <c r="NVV2" s="41"/>
      <c r="NVW2" s="41"/>
      <c r="NVX2" s="41"/>
      <c r="NVY2" s="41"/>
      <c r="NVZ2" s="41"/>
      <c r="NWA2" s="41"/>
      <c r="NWB2" s="41"/>
      <c r="NWC2" s="41"/>
      <c r="NWD2" s="41"/>
      <c r="NWE2" s="41"/>
      <c r="NWF2" s="41"/>
      <c r="NWG2" s="41"/>
      <c r="NWH2" s="41"/>
      <c r="NWI2" s="41"/>
      <c r="NWJ2" s="41"/>
      <c r="NWK2" s="41"/>
      <c r="NWL2" s="41"/>
      <c r="NWM2" s="41"/>
      <c r="NWN2" s="41"/>
      <c r="NWO2" s="41"/>
      <c r="NWP2" s="41"/>
      <c r="NWQ2" s="41"/>
      <c r="NWR2" s="41"/>
      <c r="NWS2" s="41"/>
      <c r="NWT2" s="41"/>
      <c r="NWU2" s="41"/>
      <c r="NWV2" s="41"/>
      <c r="NWW2" s="41"/>
      <c r="NWX2" s="41"/>
      <c r="NWY2" s="41"/>
      <c r="NWZ2" s="41"/>
      <c r="NXA2" s="41"/>
      <c r="NXB2" s="41"/>
      <c r="NXC2" s="41"/>
      <c r="NXD2" s="41"/>
      <c r="NXE2" s="41"/>
      <c r="NXF2" s="41"/>
      <c r="NXG2" s="41"/>
      <c r="NXH2" s="41"/>
      <c r="NXI2" s="41"/>
      <c r="NXJ2" s="41"/>
      <c r="NXK2" s="41"/>
      <c r="NXL2" s="41"/>
      <c r="NXM2" s="41"/>
      <c r="NXN2" s="41"/>
      <c r="NXO2" s="41"/>
      <c r="NXP2" s="41"/>
      <c r="NXQ2" s="41"/>
      <c r="NXR2" s="41"/>
      <c r="NXS2" s="41"/>
      <c r="NXT2" s="41"/>
      <c r="NXU2" s="41"/>
      <c r="NXV2" s="41"/>
      <c r="NXW2" s="41"/>
      <c r="NXX2" s="41"/>
      <c r="NXY2" s="41"/>
      <c r="NXZ2" s="41"/>
      <c r="NYA2" s="41"/>
      <c r="NYB2" s="41"/>
      <c r="NYC2" s="41"/>
      <c r="NYD2" s="41"/>
      <c r="NYE2" s="41"/>
      <c r="NYF2" s="41"/>
      <c r="NYG2" s="41"/>
      <c r="NYH2" s="41"/>
      <c r="NYI2" s="41"/>
      <c r="NYJ2" s="41"/>
      <c r="NYK2" s="41"/>
      <c r="NYL2" s="41"/>
      <c r="NYM2" s="41"/>
      <c r="NYN2" s="41"/>
      <c r="NYO2" s="41"/>
      <c r="NYP2" s="41"/>
      <c r="NYQ2" s="41"/>
      <c r="NYR2" s="41"/>
      <c r="NYS2" s="41"/>
      <c r="NYT2" s="41"/>
      <c r="NYU2" s="41"/>
      <c r="NYV2" s="41"/>
      <c r="NYW2" s="41"/>
      <c r="NYX2" s="41"/>
      <c r="NYY2" s="41"/>
      <c r="NYZ2" s="41"/>
      <c r="NZA2" s="41"/>
      <c r="NZB2" s="41"/>
      <c r="NZC2" s="41"/>
      <c r="NZD2" s="41"/>
      <c r="NZE2" s="41"/>
      <c r="NZF2" s="41"/>
      <c r="NZG2" s="41"/>
      <c r="NZH2" s="41"/>
      <c r="NZI2" s="41"/>
      <c r="NZJ2" s="41"/>
      <c r="NZK2" s="41"/>
      <c r="NZL2" s="41"/>
      <c r="NZM2" s="41"/>
      <c r="NZN2" s="41"/>
      <c r="NZO2" s="41"/>
      <c r="NZP2" s="41"/>
      <c r="NZQ2" s="41"/>
      <c r="NZR2" s="41"/>
      <c r="NZS2" s="41"/>
      <c r="NZT2" s="41"/>
      <c r="NZU2" s="41"/>
      <c r="NZV2" s="41"/>
      <c r="NZW2" s="41"/>
      <c r="NZX2" s="41"/>
      <c r="NZY2" s="41"/>
      <c r="NZZ2" s="41"/>
      <c r="OAA2" s="41"/>
      <c r="OAB2" s="41"/>
      <c r="OAC2" s="41"/>
      <c r="OAD2" s="41"/>
      <c r="OAE2" s="41"/>
      <c r="OAF2" s="41"/>
      <c r="OAG2" s="41"/>
      <c r="OAH2" s="41"/>
      <c r="OAI2" s="41"/>
      <c r="OAJ2" s="41"/>
      <c r="OAK2" s="41"/>
      <c r="OAL2" s="41"/>
      <c r="OAM2" s="41"/>
      <c r="OAN2" s="41"/>
      <c r="OAO2" s="41"/>
      <c r="OAP2" s="41"/>
      <c r="OAQ2" s="41"/>
      <c r="OAR2" s="41"/>
      <c r="OAS2" s="41"/>
      <c r="OAT2" s="41"/>
      <c r="OAU2" s="41"/>
      <c r="OAV2" s="41"/>
      <c r="OAW2" s="41"/>
      <c r="OAX2" s="41"/>
      <c r="OAY2" s="41"/>
      <c r="OAZ2" s="41"/>
      <c r="OBA2" s="41"/>
      <c r="OBB2" s="41"/>
      <c r="OBC2" s="41"/>
      <c r="OBD2" s="41"/>
      <c r="OBE2" s="41"/>
      <c r="OBF2" s="41"/>
      <c r="OBG2" s="41"/>
      <c r="OBH2" s="41"/>
      <c r="OBI2" s="41"/>
      <c r="OBJ2" s="41"/>
      <c r="OBK2" s="41"/>
      <c r="OBL2" s="41"/>
      <c r="OBM2" s="41"/>
      <c r="OBN2" s="41"/>
      <c r="OBO2" s="41"/>
      <c r="OBP2" s="41"/>
      <c r="OBQ2" s="41"/>
      <c r="OBR2" s="41"/>
      <c r="OBS2" s="41"/>
      <c r="OBT2" s="41"/>
      <c r="OBU2" s="41"/>
      <c r="OBV2" s="41"/>
      <c r="OBW2" s="41"/>
      <c r="OBX2" s="41"/>
      <c r="OBY2" s="41"/>
      <c r="OBZ2" s="41"/>
      <c r="OCA2" s="41"/>
      <c r="OCB2" s="41"/>
      <c r="OCC2" s="41"/>
      <c r="OCD2" s="41"/>
      <c r="OCE2" s="41"/>
      <c r="OCF2" s="41"/>
      <c r="OCG2" s="41"/>
      <c r="OCH2" s="41"/>
      <c r="OCI2" s="41"/>
      <c r="OCJ2" s="41"/>
      <c r="OCK2" s="41"/>
      <c r="OCL2" s="41"/>
      <c r="OCM2" s="41"/>
      <c r="OCN2" s="41"/>
      <c r="OCO2" s="41"/>
      <c r="OCP2" s="41"/>
      <c r="OCQ2" s="41"/>
      <c r="OCR2" s="41"/>
      <c r="OCS2" s="41"/>
      <c r="OCT2" s="41"/>
      <c r="OCU2" s="41"/>
      <c r="OCV2" s="41"/>
      <c r="OCW2" s="41"/>
      <c r="OCX2" s="41"/>
      <c r="OCY2" s="41"/>
      <c r="OCZ2" s="41"/>
      <c r="ODA2" s="41"/>
      <c r="ODB2" s="41"/>
      <c r="ODC2" s="41"/>
      <c r="ODD2" s="41"/>
      <c r="ODE2" s="41"/>
      <c r="ODF2" s="41"/>
      <c r="ODG2" s="41"/>
      <c r="ODH2" s="41"/>
      <c r="ODI2" s="41"/>
      <c r="ODJ2" s="41"/>
      <c r="ODK2" s="41"/>
      <c r="ODL2" s="41"/>
      <c r="ODM2" s="41"/>
      <c r="ODN2" s="41"/>
      <c r="ODO2" s="41"/>
      <c r="ODP2" s="41"/>
      <c r="ODQ2" s="41"/>
      <c r="ODR2" s="41"/>
      <c r="ODS2" s="41"/>
      <c r="ODT2" s="41"/>
      <c r="ODU2" s="41"/>
      <c r="ODV2" s="41"/>
      <c r="ODW2" s="41"/>
      <c r="ODX2" s="41"/>
      <c r="ODY2" s="41"/>
      <c r="ODZ2" s="41"/>
      <c r="OEA2" s="41"/>
      <c r="OEB2" s="41"/>
      <c r="OEC2" s="41"/>
      <c r="OED2" s="41"/>
      <c r="OEE2" s="41"/>
      <c r="OEF2" s="41"/>
      <c r="OEG2" s="41"/>
      <c r="OEH2" s="41"/>
      <c r="OEI2" s="41"/>
      <c r="OEJ2" s="41"/>
      <c r="OEK2" s="41"/>
      <c r="OEL2" s="41"/>
      <c r="OEM2" s="41"/>
      <c r="OEN2" s="41"/>
      <c r="OEO2" s="41"/>
      <c r="OEP2" s="41"/>
      <c r="OEQ2" s="41"/>
      <c r="OER2" s="41"/>
      <c r="OES2" s="41"/>
      <c r="OET2" s="41"/>
      <c r="OEU2" s="41"/>
      <c r="OEV2" s="41"/>
      <c r="OEW2" s="41"/>
      <c r="OEX2" s="41"/>
      <c r="OEY2" s="41"/>
      <c r="OEZ2" s="41"/>
      <c r="OFA2" s="41"/>
      <c r="OFB2" s="41"/>
      <c r="OFC2" s="41"/>
      <c r="OFD2" s="41"/>
      <c r="OFE2" s="41"/>
      <c r="OFF2" s="41"/>
      <c r="OFG2" s="41"/>
      <c r="OFH2" s="41"/>
      <c r="OFI2" s="41"/>
      <c r="OFJ2" s="41"/>
      <c r="OFK2" s="41"/>
      <c r="OFL2" s="41"/>
      <c r="OFM2" s="41"/>
      <c r="OFN2" s="41"/>
      <c r="OFO2" s="41"/>
      <c r="OFP2" s="41"/>
      <c r="OFQ2" s="41"/>
      <c r="OFR2" s="41"/>
      <c r="OFS2" s="41"/>
      <c r="OFT2" s="41"/>
      <c r="OFU2" s="41"/>
      <c r="OFV2" s="41"/>
      <c r="OFW2" s="41"/>
      <c r="OFX2" s="41"/>
      <c r="OFY2" s="41"/>
      <c r="OFZ2" s="41"/>
      <c r="OGA2" s="41"/>
      <c r="OGB2" s="41"/>
      <c r="OGC2" s="41"/>
      <c r="OGD2" s="41"/>
      <c r="OGE2" s="41"/>
      <c r="OGF2" s="41"/>
      <c r="OGG2" s="41"/>
      <c r="OGH2" s="41"/>
      <c r="OGI2" s="41"/>
      <c r="OGJ2" s="41"/>
      <c r="OGK2" s="41"/>
      <c r="OGL2" s="41"/>
      <c r="OGM2" s="41"/>
      <c r="OGN2" s="41"/>
      <c r="OGO2" s="41"/>
      <c r="OGP2" s="41"/>
      <c r="OGQ2" s="41"/>
      <c r="OGR2" s="41"/>
      <c r="OGS2" s="41"/>
      <c r="OGT2" s="41"/>
      <c r="OGU2" s="41"/>
      <c r="OGV2" s="41"/>
      <c r="OGW2" s="41"/>
      <c r="OGX2" s="41"/>
      <c r="OGY2" s="41"/>
      <c r="OGZ2" s="41"/>
      <c r="OHA2" s="41"/>
      <c r="OHB2" s="41"/>
      <c r="OHC2" s="41"/>
      <c r="OHD2" s="41"/>
      <c r="OHE2" s="41"/>
      <c r="OHF2" s="41"/>
      <c r="OHG2" s="41"/>
      <c r="OHH2" s="41"/>
      <c r="OHI2" s="41"/>
      <c r="OHJ2" s="41"/>
      <c r="OHK2" s="41"/>
      <c r="OHL2" s="41"/>
      <c r="OHM2" s="41"/>
      <c r="OHN2" s="41"/>
      <c r="OHO2" s="41"/>
      <c r="OHP2" s="41"/>
      <c r="OHQ2" s="41"/>
      <c r="OHR2" s="41"/>
      <c r="OHS2" s="41"/>
      <c r="OHT2" s="41"/>
      <c r="OHU2" s="41"/>
      <c r="OHV2" s="41"/>
      <c r="OHW2" s="41"/>
      <c r="OHX2" s="41"/>
      <c r="OHY2" s="41"/>
      <c r="OHZ2" s="41"/>
      <c r="OIA2" s="41"/>
      <c r="OIB2" s="41"/>
      <c r="OIC2" s="41"/>
      <c r="OID2" s="41"/>
      <c r="OIE2" s="41"/>
      <c r="OIF2" s="41"/>
      <c r="OIG2" s="41"/>
      <c r="OIH2" s="41"/>
      <c r="OII2" s="41"/>
      <c r="OIJ2" s="41"/>
      <c r="OIK2" s="41"/>
      <c r="OIL2" s="41"/>
      <c r="OIM2" s="41"/>
      <c r="OIN2" s="41"/>
      <c r="OIO2" s="41"/>
      <c r="OIP2" s="41"/>
      <c r="OIQ2" s="41"/>
      <c r="OIR2" s="41"/>
      <c r="OIS2" s="41"/>
      <c r="OIT2" s="41"/>
      <c r="OIU2" s="41"/>
      <c r="OIV2" s="41"/>
      <c r="OIW2" s="41"/>
      <c r="OIX2" s="41"/>
      <c r="OIY2" s="41"/>
      <c r="OIZ2" s="41"/>
      <c r="OJA2" s="41"/>
      <c r="OJB2" s="41"/>
      <c r="OJC2" s="41"/>
      <c r="OJD2" s="41"/>
      <c r="OJE2" s="41"/>
      <c r="OJF2" s="41"/>
      <c r="OJG2" s="41"/>
      <c r="OJH2" s="41"/>
      <c r="OJI2" s="41"/>
      <c r="OJJ2" s="41"/>
      <c r="OJK2" s="41"/>
      <c r="OJL2" s="41"/>
      <c r="OJM2" s="41"/>
      <c r="OJN2" s="41"/>
      <c r="OJO2" s="41"/>
      <c r="OJP2" s="41"/>
      <c r="OJQ2" s="41"/>
      <c r="OJR2" s="41"/>
      <c r="OJS2" s="41"/>
      <c r="OJT2" s="41"/>
      <c r="OJU2" s="41"/>
      <c r="OJV2" s="41"/>
      <c r="OJW2" s="41"/>
      <c r="OJX2" s="41"/>
      <c r="OJY2" s="41"/>
      <c r="OJZ2" s="41"/>
      <c r="OKA2" s="41"/>
      <c r="OKB2" s="41"/>
      <c r="OKC2" s="41"/>
      <c r="OKD2" s="41"/>
      <c r="OKE2" s="41"/>
      <c r="OKF2" s="41"/>
      <c r="OKG2" s="41"/>
      <c r="OKH2" s="41"/>
      <c r="OKI2" s="41"/>
      <c r="OKJ2" s="41"/>
      <c r="OKK2" s="41"/>
      <c r="OKL2" s="41"/>
      <c r="OKM2" s="41"/>
      <c r="OKN2" s="41"/>
      <c r="OKO2" s="41"/>
      <c r="OKP2" s="41"/>
      <c r="OKQ2" s="41"/>
      <c r="OKR2" s="41"/>
      <c r="OKS2" s="41"/>
      <c r="OKT2" s="41"/>
      <c r="OKU2" s="41"/>
      <c r="OKV2" s="41"/>
      <c r="OKW2" s="41"/>
      <c r="OKX2" s="41"/>
      <c r="OKY2" s="41"/>
      <c r="OKZ2" s="41"/>
      <c r="OLA2" s="41"/>
      <c r="OLB2" s="41"/>
      <c r="OLC2" s="41"/>
      <c r="OLD2" s="41"/>
      <c r="OLE2" s="41"/>
      <c r="OLF2" s="41"/>
      <c r="OLG2" s="41"/>
      <c r="OLH2" s="41"/>
      <c r="OLI2" s="41"/>
      <c r="OLJ2" s="41"/>
      <c r="OLK2" s="41"/>
      <c r="OLL2" s="41"/>
      <c r="OLM2" s="41"/>
      <c r="OLN2" s="41"/>
      <c r="OLO2" s="41"/>
      <c r="OLP2" s="41"/>
      <c r="OLQ2" s="41"/>
      <c r="OLR2" s="41"/>
      <c r="OLS2" s="41"/>
      <c r="OLT2" s="41"/>
      <c r="OLU2" s="41"/>
      <c r="OLV2" s="41"/>
      <c r="OLW2" s="41"/>
      <c r="OLX2" s="41"/>
      <c r="OLY2" s="41"/>
      <c r="OLZ2" s="41"/>
      <c r="OMA2" s="41"/>
      <c r="OMB2" s="41"/>
      <c r="OMC2" s="41"/>
      <c r="OMD2" s="41"/>
      <c r="OME2" s="41"/>
      <c r="OMF2" s="41"/>
      <c r="OMG2" s="41"/>
      <c r="OMH2" s="41"/>
      <c r="OMI2" s="41"/>
      <c r="OMJ2" s="41"/>
      <c r="OMK2" s="41"/>
      <c r="OML2" s="41"/>
      <c r="OMM2" s="41"/>
      <c r="OMN2" s="41"/>
      <c r="OMO2" s="41"/>
      <c r="OMP2" s="41"/>
      <c r="OMQ2" s="41"/>
      <c r="OMR2" s="41"/>
      <c r="OMS2" s="41"/>
      <c r="OMT2" s="41"/>
      <c r="OMU2" s="41"/>
      <c r="OMV2" s="41"/>
      <c r="OMW2" s="41"/>
      <c r="OMX2" s="41"/>
      <c r="OMY2" s="41"/>
      <c r="OMZ2" s="41"/>
      <c r="ONA2" s="41"/>
      <c r="ONB2" s="41"/>
      <c r="ONC2" s="41"/>
      <c r="OND2" s="41"/>
      <c r="ONE2" s="41"/>
      <c r="ONF2" s="41"/>
      <c r="ONG2" s="41"/>
      <c r="ONH2" s="41"/>
      <c r="ONI2" s="41"/>
      <c r="ONJ2" s="41"/>
      <c r="ONK2" s="41"/>
      <c r="ONL2" s="41"/>
      <c r="ONM2" s="41"/>
      <c r="ONN2" s="41"/>
      <c r="ONO2" s="41"/>
      <c r="ONP2" s="41"/>
      <c r="ONQ2" s="41"/>
      <c r="ONR2" s="41"/>
      <c r="ONS2" s="41"/>
      <c r="ONT2" s="41"/>
      <c r="ONU2" s="41"/>
      <c r="ONV2" s="41"/>
      <c r="ONW2" s="41"/>
      <c r="ONX2" s="41"/>
      <c r="ONY2" s="41"/>
      <c r="ONZ2" s="41"/>
      <c r="OOA2" s="41"/>
      <c r="OOB2" s="41"/>
      <c r="OOC2" s="41"/>
      <c r="OOD2" s="41"/>
      <c r="OOE2" s="41"/>
      <c r="OOF2" s="41"/>
      <c r="OOG2" s="41"/>
      <c r="OOH2" s="41"/>
      <c r="OOI2" s="41"/>
      <c r="OOJ2" s="41"/>
      <c r="OOK2" s="41"/>
      <c r="OOL2" s="41"/>
      <c r="OOM2" s="41"/>
      <c r="OON2" s="41"/>
      <c r="OOO2" s="41"/>
      <c r="OOP2" s="41"/>
      <c r="OOQ2" s="41"/>
      <c r="OOR2" s="41"/>
      <c r="OOS2" s="41"/>
      <c r="OOT2" s="41"/>
      <c r="OOU2" s="41"/>
      <c r="OOV2" s="41"/>
      <c r="OOW2" s="41"/>
      <c r="OOX2" s="41"/>
      <c r="OOY2" s="41"/>
      <c r="OOZ2" s="41"/>
      <c r="OPA2" s="41"/>
      <c r="OPB2" s="41"/>
      <c r="OPC2" s="41"/>
      <c r="OPD2" s="41"/>
      <c r="OPE2" s="41"/>
      <c r="OPF2" s="41"/>
      <c r="OPG2" s="41"/>
      <c r="OPH2" s="41"/>
      <c r="OPI2" s="41"/>
      <c r="OPJ2" s="41"/>
      <c r="OPK2" s="41"/>
      <c r="OPL2" s="41"/>
      <c r="OPM2" s="41"/>
      <c r="OPN2" s="41"/>
      <c r="OPO2" s="41"/>
      <c r="OPP2" s="41"/>
      <c r="OPQ2" s="41"/>
      <c r="OPR2" s="41"/>
      <c r="OPS2" s="41"/>
      <c r="OPT2" s="41"/>
      <c r="OPU2" s="41"/>
      <c r="OPV2" s="41"/>
      <c r="OPW2" s="41"/>
      <c r="OPX2" s="41"/>
      <c r="OPY2" s="41"/>
      <c r="OPZ2" s="41"/>
      <c r="OQA2" s="41"/>
      <c r="OQB2" s="41"/>
      <c r="OQC2" s="41"/>
      <c r="OQD2" s="41"/>
      <c r="OQE2" s="41"/>
      <c r="OQF2" s="41"/>
      <c r="OQG2" s="41"/>
      <c r="OQH2" s="41"/>
      <c r="OQI2" s="41"/>
      <c r="OQJ2" s="41"/>
      <c r="OQK2" s="41"/>
      <c r="OQL2" s="41"/>
      <c r="OQM2" s="41"/>
      <c r="OQN2" s="41"/>
      <c r="OQO2" s="41"/>
      <c r="OQP2" s="41"/>
      <c r="OQQ2" s="41"/>
      <c r="OQR2" s="41"/>
      <c r="OQS2" s="41"/>
      <c r="OQT2" s="41"/>
      <c r="OQU2" s="41"/>
      <c r="OQV2" s="41"/>
      <c r="OQW2" s="41"/>
      <c r="OQX2" s="41"/>
      <c r="OQY2" s="41"/>
      <c r="OQZ2" s="41"/>
      <c r="ORA2" s="41"/>
      <c r="ORB2" s="41"/>
      <c r="ORC2" s="41"/>
      <c r="ORD2" s="41"/>
      <c r="ORE2" s="41"/>
      <c r="ORF2" s="41"/>
      <c r="ORG2" s="41"/>
      <c r="ORH2" s="41"/>
      <c r="ORI2" s="41"/>
      <c r="ORJ2" s="41"/>
      <c r="ORK2" s="41"/>
      <c r="ORL2" s="41"/>
      <c r="ORM2" s="41"/>
      <c r="ORN2" s="41"/>
      <c r="ORO2" s="41"/>
      <c r="ORP2" s="41"/>
      <c r="ORQ2" s="41"/>
      <c r="ORR2" s="41"/>
      <c r="ORS2" s="41"/>
      <c r="ORT2" s="41"/>
      <c r="ORU2" s="41"/>
      <c r="ORV2" s="41"/>
      <c r="ORW2" s="41"/>
      <c r="ORX2" s="41"/>
      <c r="ORY2" s="41"/>
      <c r="ORZ2" s="41"/>
      <c r="OSA2" s="41"/>
      <c r="OSB2" s="41"/>
      <c r="OSC2" s="41"/>
      <c r="OSD2" s="41"/>
      <c r="OSE2" s="41"/>
      <c r="OSF2" s="41"/>
      <c r="OSG2" s="41"/>
      <c r="OSH2" s="41"/>
      <c r="OSI2" s="41"/>
      <c r="OSJ2" s="41"/>
      <c r="OSK2" s="41"/>
      <c r="OSL2" s="41"/>
      <c r="OSM2" s="41"/>
      <c r="OSN2" s="41"/>
      <c r="OSO2" s="41"/>
      <c r="OSP2" s="41"/>
      <c r="OSQ2" s="41"/>
      <c r="OSR2" s="41"/>
      <c r="OSS2" s="41"/>
      <c r="OST2" s="41"/>
      <c r="OSU2" s="41"/>
      <c r="OSV2" s="41"/>
      <c r="OSW2" s="41"/>
      <c r="OSX2" s="41"/>
      <c r="OSY2" s="41"/>
      <c r="OSZ2" s="41"/>
      <c r="OTA2" s="41"/>
      <c r="OTB2" s="41"/>
      <c r="OTC2" s="41"/>
      <c r="OTD2" s="41"/>
      <c r="OTE2" s="41"/>
      <c r="OTF2" s="41"/>
      <c r="OTG2" s="41"/>
      <c r="OTH2" s="41"/>
      <c r="OTI2" s="41"/>
      <c r="OTJ2" s="41"/>
      <c r="OTK2" s="41"/>
      <c r="OTL2" s="41"/>
      <c r="OTM2" s="41"/>
      <c r="OTN2" s="41"/>
      <c r="OTO2" s="41"/>
      <c r="OTP2" s="41"/>
      <c r="OTQ2" s="41"/>
      <c r="OTR2" s="41"/>
      <c r="OTS2" s="41"/>
      <c r="OTT2" s="41"/>
      <c r="OTU2" s="41"/>
      <c r="OTV2" s="41"/>
      <c r="OTW2" s="41"/>
      <c r="OTX2" s="41"/>
      <c r="OTY2" s="41"/>
      <c r="OTZ2" s="41"/>
      <c r="OUA2" s="41"/>
      <c r="OUB2" s="41"/>
      <c r="OUC2" s="41"/>
      <c r="OUD2" s="41"/>
      <c r="OUE2" s="41"/>
      <c r="OUF2" s="41"/>
      <c r="OUG2" s="41"/>
      <c r="OUH2" s="41"/>
      <c r="OUI2" s="41"/>
      <c r="OUJ2" s="41"/>
      <c r="OUK2" s="41"/>
      <c r="OUL2" s="41"/>
      <c r="OUM2" s="41"/>
      <c r="OUN2" s="41"/>
      <c r="OUO2" s="41"/>
      <c r="OUP2" s="41"/>
      <c r="OUQ2" s="41"/>
      <c r="OUR2" s="41"/>
      <c r="OUS2" s="41"/>
      <c r="OUT2" s="41"/>
      <c r="OUU2" s="41"/>
      <c r="OUV2" s="41"/>
      <c r="OUW2" s="41"/>
      <c r="OUX2" s="41"/>
      <c r="OUY2" s="41"/>
      <c r="OUZ2" s="41"/>
      <c r="OVA2" s="41"/>
      <c r="OVB2" s="41"/>
      <c r="OVC2" s="41"/>
      <c r="OVD2" s="41"/>
      <c r="OVE2" s="41"/>
      <c r="OVF2" s="41"/>
      <c r="OVG2" s="41"/>
      <c r="OVH2" s="41"/>
      <c r="OVI2" s="41"/>
      <c r="OVJ2" s="41"/>
      <c r="OVK2" s="41"/>
      <c r="OVL2" s="41"/>
      <c r="OVM2" s="41"/>
      <c r="OVN2" s="41"/>
      <c r="OVO2" s="41"/>
      <c r="OVP2" s="41"/>
      <c r="OVQ2" s="41"/>
      <c r="OVR2" s="41"/>
      <c r="OVS2" s="41"/>
      <c r="OVT2" s="41"/>
      <c r="OVU2" s="41"/>
      <c r="OVV2" s="41"/>
      <c r="OVW2" s="41"/>
      <c r="OVX2" s="41"/>
      <c r="OVY2" s="41"/>
      <c r="OVZ2" s="41"/>
      <c r="OWA2" s="41"/>
      <c r="OWB2" s="41"/>
      <c r="OWC2" s="41"/>
      <c r="OWD2" s="41"/>
      <c r="OWE2" s="41"/>
      <c r="OWF2" s="41"/>
      <c r="OWG2" s="41"/>
      <c r="OWH2" s="41"/>
      <c r="OWI2" s="41"/>
      <c r="OWJ2" s="41"/>
      <c r="OWK2" s="41"/>
      <c r="OWL2" s="41"/>
      <c r="OWM2" s="41"/>
      <c r="OWN2" s="41"/>
      <c r="OWO2" s="41"/>
      <c r="OWP2" s="41"/>
      <c r="OWQ2" s="41"/>
      <c r="OWR2" s="41"/>
      <c r="OWS2" s="41"/>
      <c r="OWT2" s="41"/>
      <c r="OWU2" s="41"/>
      <c r="OWV2" s="41"/>
      <c r="OWW2" s="41"/>
      <c r="OWX2" s="41"/>
      <c r="OWY2" s="41"/>
      <c r="OWZ2" s="41"/>
      <c r="OXA2" s="41"/>
      <c r="OXB2" s="41"/>
      <c r="OXC2" s="41"/>
      <c r="OXD2" s="41"/>
      <c r="OXE2" s="41"/>
      <c r="OXF2" s="41"/>
      <c r="OXG2" s="41"/>
      <c r="OXH2" s="41"/>
      <c r="OXI2" s="41"/>
      <c r="OXJ2" s="41"/>
      <c r="OXK2" s="41"/>
      <c r="OXL2" s="41"/>
      <c r="OXM2" s="41"/>
      <c r="OXN2" s="41"/>
      <c r="OXO2" s="41"/>
      <c r="OXP2" s="41"/>
      <c r="OXQ2" s="41"/>
      <c r="OXR2" s="41"/>
      <c r="OXS2" s="41"/>
      <c r="OXT2" s="41"/>
      <c r="OXU2" s="41"/>
      <c r="OXV2" s="41"/>
      <c r="OXW2" s="41"/>
      <c r="OXX2" s="41"/>
      <c r="OXY2" s="41"/>
      <c r="OXZ2" s="41"/>
      <c r="OYA2" s="41"/>
      <c r="OYB2" s="41"/>
      <c r="OYC2" s="41"/>
      <c r="OYD2" s="41"/>
      <c r="OYE2" s="41"/>
      <c r="OYF2" s="41"/>
      <c r="OYG2" s="41"/>
      <c r="OYH2" s="41"/>
      <c r="OYI2" s="41"/>
      <c r="OYJ2" s="41"/>
      <c r="OYK2" s="41"/>
      <c r="OYL2" s="41"/>
      <c r="OYM2" s="41"/>
      <c r="OYN2" s="41"/>
      <c r="OYO2" s="41"/>
      <c r="OYP2" s="41"/>
      <c r="OYQ2" s="41"/>
      <c r="OYR2" s="41"/>
      <c r="OYS2" s="41"/>
      <c r="OYT2" s="41"/>
      <c r="OYU2" s="41"/>
      <c r="OYV2" s="41"/>
      <c r="OYW2" s="41"/>
      <c r="OYX2" s="41"/>
      <c r="OYY2" s="41"/>
      <c r="OYZ2" s="41"/>
      <c r="OZA2" s="41"/>
      <c r="OZB2" s="41"/>
      <c r="OZC2" s="41"/>
      <c r="OZD2" s="41"/>
      <c r="OZE2" s="41"/>
      <c r="OZF2" s="41"/>
      <c r="OZG2" s="41"/>
      <c r="OZH2" s="41"/>
      <c r="OZI2" s="41"/>
      <c r="OZJ2" s="41"/>
      <c r="OZK2" s="41"/>
      <c r="OZL2" s="41"/>
      <c r="OZM2" s="41"/>
      <c r="OZN2" s="41"/>
      <c r="OZO2" s="41"/>
      <c r="OZP2" s="41"/>
      <c r="OZQ2" s="41"/>
      <c r="OZR2" s="41"/>
      <c r="OZS2" s="41"/>
      <c r="OZT2" s="41"/>
      <c r="OZU2" s="41"/>
      <c r="OZV2" s="41"/>
      <c r="OZW2" s="41"/>
      <c r="OZX2" s="41"/>
      <c r="OZY2" s="41"/>
      <c r="OZZ2" s="41"/>
      <c r="PAA2" s="41"/>
      <c r="PAB2" s="41"/>
      <c r="PAC2" s="41"/>
      <c r="PAD2" s="41"/>
      <c r="PAE2" s="41"/>
      <c r="PAF2" s="41"/>
      <c r="PAG2" s="41"/>
      <c r="PAH2" s="41"/>
      <c r="PAI2" s="41"/>
      <c r="PAJ2" s="41"/>
      <c r="PAK2" s="41"/>
      <c r="PAL2" s="41"/>
      <c r="PAM2" s="41"/>
      <c r="PAN2" s="41"/>
      <c r="PAO2" s="41"/>
      <c r="PAP2" s="41"/>
      <c r="PAQ2" s="41"/>
      <c r="PAR2" s="41"/>
      <c r="PAS2" s="41"/>
      <c r="PAT2" s="41"/>
      <c r="PAU2" s="41"/>
      <c r="PAV2" s="41"/>
      <c r="PAW2" s="41"/>
      <c r="PAX2" s="41"/>
      <c r="PAY2" s="41"/>
      <c r="PAZ2" s="41"/>
      <c r="PBA2" s="41"/>
      <c r="PBB2" s="41"/>
      <c r="PBC2" s="41"/>
      <c r="PBD2" s="41"/>
      <c r="PBE2" s="41"/>
      <c r="PBF2" s="41"/>
      <c r="PBG2" s="41"/>
      <c r="PBH2" s="41"/>
      <c r="PBI2" s="41"/>
      <c r="PBJ2" s="41"/>
      <c r="PBK2" s="41"/>
      <c r="PBL2" s="41"/>
      <c r="PBM2" s="41"/>
      <c r="PBN2" s="41"/>
      <c r="PBO2" s="41"/>
      <c r="PBP2" s="41"/>
      <c r="PBQ2" s="41"/>
      <c r="PBR2" s="41"/>
      <c r="PBS2" s="41"/>
      <c r="PBT2" s="41"/>
      <c r="PBU2" s="41"/>
      <c r="PBV2" s="41"/>
      <c r="PBW2" s="41"/>
      <c r="PBX2" s="41"/>
      <c r="PBY2" s="41"/>
      <c r="PBZ2" s="41"/>
      <c r="PCA2" s="41"/>
      <c r="PCB2" s="41"/>
      <c r="PCC2" s="41"/>
      <c r="PCD2" s="41"/>
      <c r="PCE2" s="41"/>
      <c r="PCF2" s="41"/>
      <c r="PCG2" s="41"/>
      <c r="PCH2" s="41"/>
      <c r="PCI2" s="41"/>
      <c r="PCJ2" s="41"/>
      <c r="PCK2" s="41"/>
      <c r="PCL2" s="41"/>
      <c r="PCM2" s="41"/>
      <c r="PCN2" s="41"/>
      <c r="PCO2" s="41"/>
      <c r="PCP2" s="41"/>
      <c r="PCQ2" s="41"/>
      <c r="PCR2" s="41"/>
      <c r="PCS2" s="41"/>
      <c r="PCT2" s="41"/>
      <c r="PCU2" s="41"/>
      <c r="PCV2" s="41"/>
      <c r="PCW2" s="41"/>
      <c r="PCX2" s="41"/>
      <c r="PCY2" s="41"/>
      <c r="PCZ2" s="41"/>
      <c r="PDA2" s="41"/>
      <c r="PDB2" s="41"/>
      <c r="PDC2" s="41"/>
      <c r="PDD2" s="41"/>
      <c r="PDE2" s="41"/>
      <c r="PDF2" s="41"/>
      <c r="PDG2" s="41"/>
      <c r="PDH2" s="41"/>
      <c r="PDI2" s="41"/>
      <c r="PDJ2" s="41"/>
      <c r="PDK2" s="41"/>
      <c r="PDL2" s="41"/>
      <c r="PDM2" s="41"/>
      <c r="PDN2" s="41"/>
      <c r="PDO2" s="41"/>
      <c r="PDP2" s="41"/>
      <c r="PDQ2" s="41"/>
      <c r="PDR2" s="41"/>
      <c r="PDS2" s="41"/>
      <c r="PDT2" s="41"/>
      <c r="PDU2" s="41"/>
      <c r="PDV2" s="41"/>
      <c r="PDW2" s="41"/>
      <c r="PDX2" s="41"/>
      <c r="PDY2" s="41"/>
      <c r="PDZ2" s="41"/>
      <c r="PEA2" s="41"/>
      <c r="PEB2" s="41"/>
      <c r="PEC2" s="41"/>
      <c r="PED2" s="41"/>
      <c r="PEE2" s="41"/>
      <c r="PEF2" s="41"/>
      <c r="PEG2" s="41"/>
      <c r="PEH2" s="41"/>
      <c r="PEI2" s="41"/>
      <c r="PEJ2" s="41"/>
      <c r="PEK2" s="41"/>
      <c r="PEL2" s="41"/>
      <c r="PEM2" s="41"/>
      <c r="PEN2" s="41"/>
      <c r="PEO2" s="41"/>
      <c r="PEP2" s="41"/>
      <c r="PEQ2" s="41"/>
      <c r="PER2" s="41"/>
      <c r="PES2" s="41"/>
      <c r="PET2" s="41"/>
      <c r="PEU2" s="41"/>
      <c r="PEV2" s="41"/>
      <c r="PEW2" s="41"/>
      <c r="PEX2" s="41"/>
      <c r="PEY2" s="41"/>
      <c r="PEZ2" s="41"/>
      <c r="PFA2" s="41"/>
      <c r="PFB2" s="41"/>
      <c r="PFC2" s="41"/>
      <c r="PFD2" s="41"/>
      <c r="PFE2" s="41"/>
      <c r="PFF2" s="41"/>
      <c r="PFG2" s="41"/>
      <c r="PFH2" s="41"/>
      <c r="PFI2" s="41"/>
      <c r="PFJ2" s="41"/>
      <c r="PFK2" s="41"/>
      <c r="PFL2" s="41"/>
      <c r="PFM2" s="41"/>
      <c r="PFN2" s="41"/>
      <c r="PFO2" s="41"/>
      <c r="PFP2" s="41"/>
      <c r="PFQ2" s="41"/>
      <c r="PFR2" s="41"/>
      <c r="PFS2" s="41"/>
      <c r="PFT2" s="41"/>
      <c r="PFU2" s="41"/>
      <c r="PFV2" s="41"/>
      <c r="PFW2" s="41"/>
      <c r="PFX2" s="41"/>
      <c r="PFY2" s="41"/>
      <c r="PFZ2" s="41"/>
      <c r="PGA2" s="41"/>
      <c r="PGB2" s="41"/>
      <c r="PGC2" s="41"/>
      <c r="PGD2" s="41"/>
      <c r="PGE2" s="41"/>
      <c r="PGF2" s="41"/>
      <c r="PGG2" s="41"/>
      <c r="PGH2" s="41"/>
      <c r="PGI2" s="41"/>
      <c r="PGJ2" s="41"/>
      <c r="PGK2" s="41"/>
      <c r="PGL2" s="41"/>
      <c r="PGM2" s="41"/>
      <c r="PGN2" s="41"/>
      <c r="PGO2" s="41"/>
      <c r="PGP2" s="41"/>
      <c r="PGQ2" s="41"/>
      <c r="PGR2" s="41"/>
      <c r="PGS2" s="41"/>
      <c r="PGT2" s="41"/>
      <c r="PGU2" s="41"/>
      <c r="PGV2" s="41"/>
      <c r="PGW2" s="41"/>
      <c r="PGX2" s="41"/>
      <c r="PGY2" s="41"/>
      <c r="PGZ2" s="41"/>
      <c r="PHA2" s="41"/>
      <c r="PHB2" s="41"/>
      <c r="PHC2" s="41"/>
      <c r="PHD2" s="41"/>
      <c r="PHE2" s="41"/>
      <c r="PHF2" s="41"/>
      <c r="PHG2" s="41"/>
      <c r="PHH2" s="41"/>
      <c r="PHI2" s="41"/>
      <c r="PHJ2" s="41"/>
      <c r="PHK2" s="41"/>
      <c r="PHL2" s="41"/>
      <c r="PHM2" s="41"/>
      <c r="PHN2" s="41"/>
      <c r="PHO2" s="41"/>
      <c r="PHP2" s="41"/>
      <c r="PHQ2" s="41"/>
      <c r="PHR2" s="41"/>
      <c r="PHS2" s="41"/>
      <c r="PHT2" s="41"/>
      <c r="PHU2" s="41"/>
      <c r="PHV2" s="41"/>
      <c r="PHW2" s="41"/>
      <c r="PHX2" s="41"/>
      <c r="PHY2" s="41"/>
      <c r="PHZ2" s="41"/>
      <c r="PIA2" s="41"/>
      <c r="PIB2" s="41"/>
      <c r="PIC2" s="41"/>
      <c r="PID2" s="41"/>
      <c r="PIE2" s="41"/>
      <c r="PIF2" s="41"/>
      <c r="PIG2" s="41"/>
      <c r="PIH2" s="41"/>
      <c r="PII2" s="41"/>
      <c r="PIJ2" s="41"/>
      <c r="PIK2" s="41"/>
      <c r="PIL2" s="41"/>
      <c r="PIM2" s="41"/>
      <c r="PIN2" s="41"/>
      <c r="PIO2" s="41"/>
      <c r="PIP2" s="41"/>
      <c r="PIQ2" s="41"/>
      <c r="PIR2" s="41"/>
      <c r="PIS2" s="41"/>
      <c r="PIT2" s="41"/>
      <c r="PIU2" s="41"/>
      <c r="PIV2" s="41"/>
      <c r="PIW2" s="41"/>
      <c r="PIX2" s="41"/>
      <c r="PIY2" s="41"/>
      <c r="PIZ2" s="41"/>
      <c r="PJA2" s="41"/>
      <c r="PJB2" s="41"/>
      <c r="PJC2" s="41"/>
      <c r="PJD2" s="41"/>
      <c r="PJE2" s="41"/>
      <c r="PJF2" s="41"/>
      <c r="PJG2" s="41"/>
      <c r="PJH2" s="41"/>
      <c r="PJI2" s="41"/>
      <c r="PJJ2" s="41"/>
      <c r="PJK2" s="41"/>
      <c r="PJL2" s="41"/>
      <c r="PJM2" s="41"/>
      <c r="PJN2" s="41"/>
      <c r="PJO2" s="41"/>
      <c r="PJP2" s="41"/>
      <c r="PJQ2" s="41"/>
      <c r="PJR2" s="41"/>
      <c r="PJS2" s="41"/>
      <c r="PJT2" s="41"/>
      <c r="PJU2" s="41"/>
      <c r="PJV2" s="41"/>
      <c r="PJW2" s="41"/>
      <c r="PJX2" s="41"/>
      <c r="PJY2" s="41"/>
      <c r="PJZ2" s="41"/>
      <c r="PKA2" s="41"/>
      <c r="PKB2" s="41"/>
      <c r="PKC2" s="41"/>
      <c r="PKD2" s="41"/>
      <c r="PKE2" s="41"/>
      <c r="PKF2" s="41"/>
      <c r="PKG2" s="41"/>
      <c r="PKH2" s="41"/>
      <c r="PKI2" s="41"/>
      <c r="PKJ2" s="41"/>
      <c r="PKK2" s="41"/>
      <c r="PKL2" s="41"/>
      <c r="PKM2" s="41"/>
      <c r="PKN2" s="41"/>
      <c r="PKO2" s="41"/>
      <c r="PKP2" s="41"/>
      <c r="PKQ2" s="41"/>
      <c r="PKR2" s="41"/>
      <c r="PKS2" s="41"/>
      <c r="PKT2" s="41"/>
      <c r="PKU2" s="41"/>
      <c r="PKV2" s="41"/>
      <c r="PKW2" s="41"/>
      <c r="PKX2" s="41"/>
      <c r="PKY2" s="41"/>
      <c r="PKZ2" s="41"/>
      <c r="PLA2" s="41"/>
      <c r="PLB2" s="41"/>
      <c r="PLC2" s="41"/>
      <c r="PLD2" s="41"/>
      <c r="PLE2" s="41"/>
      <c r="PLF2" s="41"/>
      <c r="PLG2" s="41"/>
      <c r="PLH2" s="41"/>
      <c r="PLI2" s="41"/>
      <c r="PLJ2" s="41"/>
      <c r="PLK2" s="41"/>
      <c r="PLL2" s="41"/>
      <c r="PLM2" s="41"/>
      <c r="PLN2" s="41"/>
      <c r="PLO2" s="41"/>
      <c r="PLP2" s="41"/>
      <c r="PLQ2" s="41"/>
      <c r="PLR2" s="41"/>
      <c r="PLS2" s="41"/>
      <c r="PLT2" s="41"/>
      <c r="PLU2" s="41"/>
      <c r="PLV2" s="41"/>
      <c r="PLW2" s="41"/>
      <c r="PLX2" s="41"/>
      <c r="PLY2" s="41"/>
      <c r="PLZ2" s="41"/>
      <c r="PMA2" s="41"/>
      <c r="PMB2" s="41"/>
      <c r="PMC2" s="41"/>
      <c r="PMD2" s="41"/>
      <c r="PME2" s="41"/>
      <c r="PMF2" s="41"/>
      <c r="PMG2" s="41"/>
      <c r="PMH2" s="41"/>
      <c r="PMI2" s="41"/>
      <c r="PMJ2" s="41"/>
      <c r="PMK2" s="41"/>
      <c r="PML2" s="41"/>
      <c r="PMM2" s="41"/>
      <c r="PMN2" s="41"/>
      <c r="PMO2" s="41"/>
      <c r="PMP2" s="41"/>
      <c r="PMQ2" s="41"/>
      <c r="PMR2" s="41"/>
      <c r="PMS2" s="41"/>
      <c r="PMT2" s="41"/>
      <c r="PMU2" s="41"/>
      <c r="PMV2" s="41"/>
      <c r="PMW2" s="41"/>
      <c r="PMX2" s="41"/>
      <c r="PMY2" s="41"/>
      <c r="PMZ2" s="41"/>
      <c r="PNA2" s="41"/>
      <c r="PNB2" s="41"/>
      <c r="PNC2" s="41"/>
      <c r="PND2" s="41"/>
      <c r="PNE2" s="41"/>
      <c r="PNF2" s="41"/>
      <c r="PNG2" s="41"/>
      <c r="PNH2" s="41"/>
      <c r="PNI2" s="41"/>
      <c r="PNJ2" s="41"/>
      <c r="PNK2" s="41"/>
      <c r="PNL2" s="41"/>
      <c r="PNM2" s="41"/>
      <c r="PNN2" s="41"/>
      <c r="PNO2" s="41"/>
      <c r="PNP2" s="41"/>
      <c r="PNQ2" s="41"/>
      <c r="PNR2" s="41"/>
      <c r="PNS2" s="41"/>
      <c r="PNT2" s="41"/>
      <c r="PNU2" s="41"/>
      <c r="PNV2" s="41"/>
      <c r="PNW2" s="41"/>
      <c r="PNX2" s="41"/>
      <c r="PNY2" s="41"/>
      <c r="PNZ2" s="41"/>
      <c r="POA2" s="41"/>
      <c r="POB2" s="41"/>
      <c r="POC2" s="41"/>
      <c r="POD2" s="41"/>
      <c r="POE2" s="41"/>
      <c r="POF2" s="41"/>
      <c r="POG2" s="41"/>
      <c r="POH2" s="41"/>
      <c r="POI2" s="41"/>
      <c r="POJ2" s="41"/>
      <c r="POK2" s="41"/>
      <c r="POL2" s="41"/>
      <c r="POM2" s="41"/>
      <c r="PON2" s="41"/>
      <c r="POO2" s="41"/>
      <c r="POP2" s="41"/>
      <c r="POQ2" s="41"/>
      <c r="POR2" s="41"/>
      <c r="POS2" s="41"/>
      <c r="POT2" s="41"/>
      <c r="POU2" s="41"/>
      <c r="POV2" s="41"/>
      <c r="POW2" s="41"/>
      <c r="POX2" s="41"/>
      <c r="POY2" s="41"/>
      <c r="POZ2" s="41"/>
      <c r="PPA2" s="41"/>
      <c r="PPB2" s="41"/>
      <c r="PPC2" s="41"/>
      <c r="PPD2" s="41"/>
      <c r="PPE2" s="41"/>
      <c r="PPF2" s="41"/>
      <c r="PPG2" s="41"/>
      <c r="PPH2" s="41"/>
      <c r="PPI2" s="41"/>
      <c r="PPJ2" s="41"/>
      <c r="PPK2" s="41"/>
      <c r="PPL2" s="41"/>
      <c r="PPM2" s="41"/>
      <c r="PPN2" s="41"/>
      <c r="PPO2" s="41"/>
      <c r="PPP2" s="41"/>
      <c r="PPQ2" s="41"/>
      <c r="PPR2" s="41"/>
      <c r="PPS2" s="41"/>
      <c r="PPT2" s="41"/>
      <c r="PPU2" s="41"/>
      <c r="PPV2" s="41"/>
      <c r="PPW2" s="41"/>
      <c r="PPX2" s="41"/>
      <c r="PPY2" s="41"/>
      <c r="PPZ2" s="41"/>
      <c r="PQA2" s="41"/>
      <c r="PQB2" s="41"/>
      <c r="PQC2" s="41"/>
      <c r="PQD2" s="41"/>
      <c r="PQE2" s="41"/>
      <c r="PQF2" s="41"/>
      <c r="PQG2" s="41"/>
      <c r="PQH2" s="41"/>
      <c r="PQI2" s="41"/>
      <c r="PQJ2" s="41"/>
      <c r="PQK2" s="41"/>
      <c r="PQL2" s="41"/>
      <c r="PQM2" s="41"/>
      <c r="PQN2" s="41"/>
      <c r="PQO2" s="41"/>
      <c r="PQP2" s="41"/>
      <c r="PQQ2" s="41"/>
      <c r="PQR2" s="41"/>
      <c r="PQS2" s="41"/>
      <c r="PQT2" s="41"/>
      <c r="PQU2" s="41"/>
      <c r="PQV2" s="41"/>
      <c r="PQW2" s="41"/>
      <c r="PQX2" s="41"/>
      <c r="PQY2" s="41"/>
      <c r="PQZ2" s="41"/>
      <c r="PRA2" s="41"/>
      <c r="PRB2" s="41"/>
      <c r="PRC2" s="41"/>
      <c r="PRD2" s="41"/>
      <c r="PRE2" s="41"/>
      <c r="PRF2" s="41"/>
      <c r="PRG2" s="41"/>
      <c r="PRH2" s="41"/>
      <c r="PRI2" s="41"/>
      <c r="PRJ2" s="41"/>
      <c r="PRK2" s="41"/>
      <c r="PRL2" s="41"/>
      <c r="PRM2" s="41"/>
      <c r="PRN2" s="41"/>
      <c r="PRO2" s="41"/>
      <c r="PRP2" s="41"/>
      <c r="PRQ2" s="41"/>
      <c r="PRR2" s="41"/>
      <c r="PRS2" s="41"/>
      <c r="PRT2" s="41"/>
      <c r="PRU2" s="41"/>
      <c r="PRV2" s="41"/>
      <c r="PRW2" s="41"/>
      <c r="PRX2" s="41"/>
      <c r="PRY2" s="41"/>
      <c r="PRZ2" s="41"/>
      <c r="PSA2" s="41"/>
      <c r="PSB2" s="41"/>
      <c r="PSC2" s="41"/>
      <c r="PSD2" s="41"/>
      <c r="PSE2" s="41"/>
      <c r="PSF2" s="41"/>
      <c r="PSG2" s="41"/>
      <c r="PSH2" s="41"/>
      <c r="PSI2" s="41"/>
      <c r="PSJ2" s="41"/>
      <c r="PSK2" s="41"/>
      <c r="PSL2" s="41"/>
      <c r="PSM2" s="41"/>
      <c r="PSN2" s="41"/>
      <c r="PSO2" s="41"/>
      <c r="PSP2" s="41"/>
      <c r="PSQ2" s="41"/>
      <c r="PSR2" s="41"/>
      <c r="PSS2" s="41"/>
      <c r="PST2" s="41"/>
      <c r="PSU2" s="41"/>
      <c r="PSV2" s="41"/>
      <c r="PSW2" s="41"/>
      <c r="PSX2" s="41"/>
      <c r="PSY2" s="41"/>
      <c r="PSZ2" s="41"/>
      <c r="PTA2" s="41"/>
      <c r="PTB2" s="41"/>
      <c r="PTC2" s="41"/>
      <c r="PTD2" s="41"/>
      <c r="PTE2" s="41"/>
      <c r="PTF2" s="41"/>
      <c r="PTG2" s="41"/>
      <c r="PTH2" s="41"/>
      <c r="PTI2" s="41"/>
      <c r="PTJ2" s="41"/>
      <c r="PTK2" s="41"/>
      <c r="PTL2" s="41"/>
      <c r="PTM2" s="41"/>
      <c r="PTN2" s="41"/>
      <c r="PTO2" s="41"/>
      <c r="PTP2" s="41"/>
      <c r="PTQ2" s="41"/>
      <c r="PTR2" s="41"/>
      <c r="PTS2" s="41"/>
      <c r="PTT2" s="41"/>
      <c r="PTU2" s="41"/>
      <c r="PTV2" s="41"/>
      <c r="PTW2" s="41"/>
      <c r="PTX2" s="41"/>
      <c r="PTY2" s="41"/>
      <c r="PTZ2" s="41"/>
      <c r="PUA2" s="41"/>
      <c r="PUB2" s="41"/>
      <c r="PUC2" s="41"/>
      <c r="PUD2" s="41"/>
      <c r="PUE2" s="41"/>
      <c r="PUF2" s="41"/>
      <c r="PUG2" s="41"/>
      <c r="PUH2" s="41"/>
      <c r="PUI2" s="41"/>
      <c r="PUJ2" s="41"/>
      <c r="PUK2" s="41"/>
      <c r="PUL2" s="41"/>
      <c r="PUM2" s="41"/>
      <c r="PUN2" s="41"/>
      <c r="PUO2" s="41"/>
      <c r="PUP2" s="41"/>
      <c r="PUQ2" s="41"/>
      <c r="PUR2" s="41"/>
      <c r="PUS2" s="41"/>
      <c r="PUT2" s="41"/>
      <c r="PUU2" s="41"/>
      <c r="PUV2" s="41"/>
      <c r="PUW2" s="41"/>
      <c r="PUX2" s="41"/>
      <c r="PUY2" s="41"/>
      <c r="PUZ2" s="41"/>
      <c r="PVA2" s="41"/>
      <c r="PVB2" s="41"/>
      <c r="PVC2" s="41"/>
      <c r="PVD2" s="41"/>
      <c r="PVE2" s="41"/>
      <c r="PVF2" s="41"/>
      <c r="PVG2" s="41"/>
      <c r="PVH2" s="41"/>
      <c r="PVI2" s="41"/>
      <c r="PVJ2" s="41"/>
      <c r="PVK2" s="41"/>
      <c r="PVL2" s="41"/>
      <c r="PVM2" s="41"/>
      <c r="PVN2" s="41"/>
      <c r="PVO2" s="41"/>
      <c r="PVP2" s="41"/>
      <c r="PVQ2" s="41"/>
      <c r="PVR2" s="41"/>
      <c r="PVS2" s="41"/>
      <c r="PVT2" s="41"/>
      <c r="PVU2" s="41"/>
      <c r="PVV2" s="41"/>
      <c r="PVW2" s="41"/>
      <c r="PVX2" s="41"/>
      <c r="PVY2" s="41"/>
      <c r="PVZ2" s="41"/>
      <c r="PWA2" s="41"/>
      <c r="PWB2" s="41"/>
      <c r="PWC2" s="41"/>
      <c r="PWD2" s="41"/>
      <c r="PWE2" s="41"/>
      <c r="PWF2" s="41"/>
      <c r="PWG2" s="41"/>
      <c r="PWH2" s="41"/>
      <c r="PWI2" s="41"/>
      <c r="PWJ2" s="41"/>
      <c r="PWK2" s="41"/>
      <c r="PWL2" s="41"/>
      <c r="PWM2" s="41"/>
      <c r="PWN2" s="41"/>
      <c r="PWO2" s="41"/>
      <c r="PWP2" s="41"/>
      <c r="PWQ2" s="41"/>
      <c r="PWR2" s="41"/>
      <c r="PWS2" s="41"/>
      <c r="PWT2" s="41"/>
      <c r="PWU2" s="41"/>
      <c r="PWV2" s="41"/>
      <c r="PWW2" s="41"/>
      <c r="PWX2" s="41"/>
      <c r="PWY2" s="41"/>
      <c r="PWZ2" s="41"/>
      <c r="PXA2" s="41"/>
      <c r="PXB2" s="41"/>
      <c r="PXC2" s="41"/>
      <c r="PXD2" s="41"/>
      <c r="PXE2" s="41"/>
      <c r="PXF2" s="41"/>
      <c r="PXG2" s="41"/>
      <c r="PXH2" s="41"/>
      <c r="PXI2" s="41"/>
      <c r="PXJ2" s="41"/>
      <c r="PXK2" s="41"/>
      <c r="PXL2" s="41"/>
      <c r="PXM2" s="41"/>
      <c r="PXN2" s="41"/>
      <c r="PXO2" s="41"/>
      <c r="PXP2" s="41"/>
      <c r="PXQ2" s="41"/>
      <c r="PXR2" s="41"/>
      <c r="PXS2" s="41"/>
      <c r="PXT2" s="41"/>
      <c r="PXU2" s="41"/>
      <c r="PXV2" s="41"/>
      <c r="PXW2" s="41"/>
      <c r="PXX2" s="41"/>
      <c r="PXY2" s="41"/>
      <c r="PXZ2" s="41"/>
      <c r="PYA2" s="41"/>
      <c r="PYB2" s="41"/>
      <c r="PYC2" s="41"/>
      <c r="PYD2" s="41"/>
      <c r="PYE2" s="41"/>
      <c r="PYF2" s="41"/>
      <c r="PYG2" s="41"/>
      <c r="PYH2" s="41"/>
      <c r="PYI2" s="41"/>
      <c r="PYJ2" s="41"/>
      <c r="PYK2" s="41"/>
      <c r="PYL2" s="41"/>
      <c r="PYM2" s="41"/>
      <c r="PYN2" s="41"/>
      <c r="PYO2" s="41"/>
      <c r="PYP2" s="41"/>
      <c r="PYQ2" s="41"/>
      <c r="PYR2" s="41"/>
      <c r="PYS2" s="41"/>
      <c r="PYT2" s="41"/>
      <c r="PYU2" s="41"/>
      <c r="PYV2" s="41"/>
      <c r="PYW2" s="41"/>
      <c r="PYX2" s="41"/>
      <c r="PYY2" s="41"/>
      <c r="PYZ2" s="41"/>
      <c r="PZA2" s="41"/>
      <c r="PZB2" s="41"/>
      <c r="PZC2" s="41"/>
      <c r="PZD2" s="41"/>
      <c r="PZE2" s="41"/>
      <c r="PZF2" s="41"/>
      <c r="PZG2" s="41"/>
      <c r="PZH2" s="41"/>
      <c r="PZI2" s="41"/>
      <c r="PZJ2" s="41"/>
      <c r="PZK2" s="41"/>
      <c r="PZL2" s="41"/>
      <c r="PZM2" s="41"/>
      <c r="PZN2" s="41"/>
      <c r="PZO2" s="41"/>
      <c r="PZP2" s="41"/>
      <c r="PZQ2" s="41"/>
      <c r="PZR2" s="41"/>
      <c r="PZS2" s="41"/>
      <c r="PZT2" s="41"/>
      <c r="PZU2" s="41"/>
      <c r="PZV2" s="41"/>
      <c r="PZW2" s="41"/>
      <c r="PZX2" s="41"/>
      <c r="PZY2" s="41"/>
      <c r="PZZ2" s="41"/>
      <c r="QAA2" s="41"/>
      <c r="QAB2" s="41"/>
      <c r="QAC2" s="41"/>
      <c r="QAD2" s="41"/>
      <c r="QAE2" s="41"/>
      <c r="QAF2" s="41"/>
      <c r="QAG2" s="41"/>
      <c r="QAH2" s="41"/>
      <c r="QAI2" s="41"/>
      <c r="QAJ2" s="41"/>
      <c r="QAK2" s="41"/>
      <c r="QAL2" s="41"/>
      <c r="QAM2" s="41"/>
      <c r="QAN2" s="41"/>
      <c r="QAO2" s="41"/>
      <c r="QAP2" s="41"/>
      <c r="QAQ2" s="41"/>
      <c r="QAR2" s="41"/>
      <c r="QAS2" s="41"/>
      <c r="QAT2" s="41"/>
      <c r="QAU2" s="41"/>
      <c r="QAV2" s="41"/>
      <c r="QAW2" s="41"/>
      <c r="QAX2" s="41"/>
      <c r="QAY2" s="41"/>
      <c r="QAZ2" s="41"/>
      <c r="QBA2" s="41"/>
      <c r="QBB2" s="41"/>
      <c r="QBC2" s="41"/>
      <c r="QBD2" s="41"/>
      <c r="QBE2" s="41"/>
      <c r="QBF2" s="41"/>
      <c r="QBG2" s="41"/>
      <c r="QBH2" s="41"/>
      <c r="QBI2" s="41"/>
      <c r="QBJ2" s="41"/>
      <c r="QBK2" s="41"/>
      <c r="QBL2" s="41"/>
      <c r="QBM2" s="41"/>
      <c r="QBN2" s="41"/>
      <c r="QBO2" s="41"/>
      <c r="QBP2" s="41"/>
      <c r="QBQ2" s="41"/>
      <c r="QBR2" s="41"/>
      <c r="QBS2" s="41"/>
      <c r="QBT2" s="41"/>
      <c r="QBU2" s="41"/>
      <c r="QBV2" s="41"/>
      <c r="QBW2" s="41"/>
      <c r="QBX2" s="41"/>
      <c r="QBY2" s="41"/>
      <c r="QBZ2" s="41"/>
      <c r="QCA2" s="41"/>
      <c r="QCB2" s="41"/>
      <c r="QCC2" s="41"/>
      <c r="QCD2" s="41"/>
      <c r="QCE2" s="41"/>
      <c r="QCF2" s="41"/>
      <c r="QCG2" s="41"/>
      <c r="QCH2" s="41"/>
      <c r="QCI2" s="41"/>
      <c r="QCJ2" s="41"/>
      <c r="QCK2" s="41"/>
      <c r="QCL2" s="41"/>
      <c r="QCM2" s="41"/>
      <c r="QCN2" s="41"/>
      <c r="QCO2" s="41"/>
      <c r="QCP2" s="41"/>
      <c r="QCQ2" s="41"/>
      <c r="QCR2" s="41"/>
      <c r="QCS2" s="41"/>
      <c r="QCT2" s="41"/>
      <c r="QCU2" s="41"/>
      <c r="QCV2" s="41"/>
      <c r="QCW2" s="41"/>
      <c r="QCX2" s="41"/>
      <c r="QCY2" s="41"/>
      <c r="QCZ2" s="41"/>
      <c r="QDA2" s="41"/>
      <c r="QDB2" s="41"/>
      <c r="QDC2" s="41"/>
      <c r="QDD2" s="41"/>
      <c r="QDE2" s="41"/>
      <c r="QDF2" s="41"/>
      <c r="QDG2" s="41"/>
      <c r="QDH2" s="41"/>
      <c r="QDI2" s="41"/>
      <c r="QDJ2" s="41"/>
      <c r="QDK2" s="41"/>
      <c r="QDL2" s="41"/>
      <c r="QDM2" s="41"/>
      <c r="QDN2" s="41"/>
      <c r="QDO2" s="41"/>
      <c r="QDP2" s="41"/>
      <c r="QDQ2" s="41"/>
      <c r="QDR2" s="41"/>
      <c r="QDS2" s="41"/>
      <c r="QDT2" s="41"/>
      <c r="QDU2" s="41"/>
      <c r="QDV2" s="41"/>
      <c r="QDW2" s="41"/>
      <c r="QDX2" s="41"/>
      <c r="QDY2" s="41"/>
      <c r="QDZ2" s="41"/>
      <c r="QEA2" s="41"/>
      <c r="QEB2" s="41"/>
      <c r="QEC2" s="41"/>
      <c r="QED2" s="41"/>
      <c r="QEE2" s="41"/>
      <c r="QEF2" s="41"/>
      <c r="QEG2" s="41"/>
      <c r="QEH2" s="41"/>
      <c r="QEI2" s="41"/>
      <c r="QEJ2" s="41"/>
      <c r="QEK2" s="41"/>
      <c r="QEL2" s="41"/>
      <c r="QEM2" s="41"/>
      <c r="QEN2" s="41"/>
      <c r="QEO2" s="41"/>
      <c r="QEP2" s="41"/>
      <c r="QEQ2" s="41"/>
      <c r="QER2" s="41"/>
      <c r="QES2" s="41"/>
      <c r="QET2" s="41"/>
      <c r="QEU2" s="41"/>
      <c r="QEV2" s="41"/>
      <c r="QEW2" s="41"/>
      <c r="QEX2" s="41"/>
      <c r="QEY2" s="41"/>
      <c r="QEZ2" s="41"/>
      <c r="QFA2" s="41"/>
      <c r="QFB2" s="41"/>
      <c r="QFC2" s="41"/>
      <c r="QFD2" s="41"/>
      <c r="QFE2" s="41"/>
      <c r="QFF2" s="41"/>
      <c r="QFG2" s="41"/>
      <c r="QFH2" s="41"/>
      <c r="QFI2" s="41"/>
      <c r="QFJ2" s="41"/>
      <c r="QFK2" s="41"/>
      <c r="QFL2" s="41"/>
      <c r="QFM2" s="41"/>
      <c r="QFN2" s="41"/>
      <c r="QFO2" s="41"/>
      <c r="QFP2" s="41"/>
      <c r="QFQ2" s="41"/>
      <c r="QFR2" s="41"/>
      <c r="QFS2" s="41"/>
      <c r="QFT2" s="41"/>
      <c r="QFU2" s="41"/>
      <c r="QFV2" s="41"/>
      <c r="QFW2" s="41"/>
      <c r="QFX2" s="41"/>
      <c r="QFY2" s="41"/>
      <c r="QFZ2" s="41"/>
      <c r="QGA2" s="41"/>
      <c r="QGB2" s="41"/>
      <c r="QGC2" s="41"/>
      <c r="QGD2" s="41"/>
      <c r="QGE2" s="41"/>
      <c r="QGF2" s="41"/>
      <c r="QGG2" s="41"/>
      <c r="QGH2" s="41"/>
      <c r="QGI2" s="41"/>
      <c r="QGJ2" s="41"/>
      <c r="QGK2" s="41"/>
      <c r="QGL2" s="41"/>
      <c r="QGM2" s="41"/>
      <c r="QGN2" s="41"/>
      <c r="QGO2" s="41"/>
      <c r="QGP2" s="41"/>
      <c r="QGQ2" s="41"/>
      <c r="QGR2" s="41"/>
      <c r="QGS2" s="41"/>
      <c r="QGT2" s="41"/>
      <c r="QGU2" s="41"/>
      <c r="QGV2" s="41"/>
      <c r="QGW2" s="41"/>
      <c r="QGX2" s="41"/>
      <c r="QGY2" s="41"/>
      <c r="QGZ2" s="41"/>
      <c r="QHA2" s="41"/>
      <c r="QHB2" s="41"/>
      <c r="QHC2" s="41"/>
      <c r="QHD2" s="41"/>
      <c r="QHE2" s="41"/>
      <c r="QHF2" s="41"/>
      <c r="QHG2" s="41"/>
      <c r="QHH2" s="41"/>
      <c r="QHI2" s="41"/>
      <c r="QHJ2" s="41"/>
      <c r="QHK2" s="41"/>
      <c r="QHL2" s="41"/>
      <c r="QHM2" s="41"/>
      <c r="QHN2" s="41"/>
      <c r="QHO2" s="41"/>
      <c r="QHP2" s="41"/>
      <c r="QHQ2" s="41"/>
      <c r="QHR2" s="41"/>
      <c r="QHS2" s="41"/>
      <c r="QHT2" s="41"/>
      <c r="QHU2" s="41"/>
      <c r="QHV2" s="41"/>
      <c r="QHW2" s="41"/>
      <c r="QHX2" s="41"/>
      <c r="QHY2" s="41"/>
      <c r="QHZ2" s="41"/>
      <c r="QIA2" s="41"/>
      <c r="QIB2" s="41"/>
      <c r="QIC2" s="41"/>
      <c r="QID2" s="41"/>
      <c r="QIE2" s="41"/>
      <c r="QIF2" s="41"/>
      <c r="QIG2" s="41"/>
      <c r="QIH2" s="41"/>
      <c r="QII2" s="41"/>
      <c r="QIJ2" s="41"/>
      <c r="QIK2" s="41"/>
      <c r="QIL2" s="41"/>
      <c r="QIM2" s="41"/>
      <c r="QIN2" s="41"/>
      <c r="QIO2" s="41"/>
      <c r="QIP2" s="41"/>
      <c r="QIQ2" s="41"/>
      <c r="QIR2" s="41"/>
      <c r="QIS2" s="41"/>
      <c r="QIT2" s="41"/>
      <c r="QIU2" s="41"/>
      <c r="QIV2" s="41"/>
      <c r="QIW2" s="41"/>
      <c r="QIX2" s="41"/>
      <c r="QIY2" s="41"/>
      <c r="QIZ2" s="41"/>
      <c r="QJA2" s="41"/>
      <c r="QJB2" s="41"/>
      <c r="QJC2" s="41"/>
      <c r="QJD2" s="41"/>
      <c r="QJE2" s="41"/>
      <c r="QJF2" s="41"/>
      <c r="QJG2" s="41"/>
      <c r="QJH2" s="41"/>
      <c r="QJI2" s="41"/>
      <c r="QJJ2" s="41"/>
      <c r="QJK2" s="41"/>
      <c r="QJL2" s="41"/>
      <c r="QJM2" s="41"/>
      <c r="QJN2" s="41"/>
      <c r="QJO2" s="41"/>
      <c r="QJP2" s="41"/>
      <c r="QJQ2" s="41"/>
      <c r="QJR2" s="41"/>
      <c r="QJS2" s="41"/>
      <c r="QJT2" s="41"/>
      <c r="QJU2" s="41"/>
      <c r="QJV2" s="41"/>
      <c r="QJW2" s="41"/>
      <c r="QJX2" s="41"/>
      <c r="QJY2" s="41"/>
      <c r="QJZ2" s="41"/>
      <c r="QKA2" s="41"/>
      <c r="QKB2" s="41"/>
      <c r="QKC2" s="41"/>
      <c r="QKD2" s="41"/>
      <c r="QKE2" s="41"/>
      <c r="QKF2" s="41"/>
      <c r="QKG2" s="41"/>
      <c r="QKH2" s="41"/>
      <c r="QKI2" s="41"/>
      <c r="QKJ2" s="41"/>
      <c r="QKK2" s="41"/>
      <c r="QKL2" s="41"/>
      <c r="QKM2" s="41"/>
      <c r="QKN2" s="41"/>
      <c r="QKO2" s="41"/>
      <c r="QKP2" s="41"/>
      <c r="QKQ2" s="41"/>
      <c r="QKR2" s="41"/>
      <c r="QKS2" s="41"/>
      <c r="QKT2" s="41"/>
      <c r="QKU2" s="41"/>
      <c r="QKV2" s="41"/>
      <c r="QKW2" s="41"/>
      <c r="QKX2" s="41"/>
      <c r="QKY2" s="41"/>
      <c r="QKZ2" s="41"/>
      <c r="QLA2" s="41"/>
      <c r="QLB2" s="41"/>
      <c r="QLC2" s="41"/>
      <c r="QLD2" s="41"/>
      <c r="QLE2" s="41"/>
      <c r="QLF2" s="41"/>
      <c r="QLG2" s="41"/>
      <c r="QLH2" s="41"/>
      <c r="QLI2" s="41"/>
      <c r="QLJ2" s="41"/>
      <c r="QLK2" s="41"/>
      <c r="QLL2" s="41"/>
      <c r="QLM2" s="41"/>
      <c r="QLN2" s="41"/>
      <c r="QLO2" s="41"/>
      <c r="QLP2" s="41"/>
      <c r="QLQ2" s="41"/>
      <c r="QLR2" s="41"/>
      <c r="QLS2" s="41"/>
      <c r="QLT2" s="41"/>
      <c r="QLU2" s="41"/>
      <c r="QLV2" s="41"/>
      <c r="QLW2" s="41"/>
      <c r="QLX2" s="41"/>
      <c r="QLY2" s="41"/>
      <c r="QLZ2" s="41"/>
      <c r="QMA2" s="41"/>
      <c r="QMB2" s="41"/>
      <c r="QMC2" s="41"/>
      <c r="QMD2" s="41"/>
      <c r="QME2" s="41"/>
      <c r="QMF2" s="41"/>
      <c r="QMG2" s="41"/>
      <c r="QMH2" s="41"/>
      <c r="QMI2" s="41"/>
      <c r="QMJ2" s="41"/>
      <c r="QMK2" s="41"/>
      <c r="QML2" s="41"/>
      <c r="QMM2" s="41"/>
      <c r="QMN2" s="41"/>
      <c r="QMO2" s="41"/>
      <c r="QMP2" s="41"/>
      <c r="QMQ2" s="41"/>
      <c r="QMR2" s="41"/>
      <c r="QMS2" s="41"/>
      <c r="QMT2" s="41"/>
      <c r="QMU2" s="41"/>
      <c r="QMV2" s="41"/>
      <c r="QMW2" s="41"/>
      <c r="QMX2" s="41"/>
      <c r="QMY2" s="41"/>
      <c r="QMZ2" s="41"/>
      <c r="QNA2" s="41"/>
      <c r="QNB2" s="41"/>
      <c r="QNC2" s="41"/>
      <c r="QND2" s="41"/>
      <c r="QNE2" s="41"/>
      <c r="QNF2" s="41"/>
      <c r="QNG2" s="41"/>
      <c r="QNH2" s="41"/>
      <c r="QNI2" s="41"/>
      <c r="QNJ2" s="41"/>
      <c r="QNK2" s="41"/>
      <c r="QNL2" s="41"/>
      <c r="QNM2" s="41"/>
      <c r="QNN2" s="41"/>
      <c r="QNO2" s="41"/>
      <c r="QNP2" s="41"/>
      <c r="QNQ2" s="41"/>
      <c r="QNR2" s="41"/>
      <c r="QNS2" s="41"/>
      <c r="QNT2" s="41"/>
      <c r="QNU2" s="41"/>
      <c r="QNV2" s="41"/>
      <c r="QNW2" s="41"/>
      <c r="QNX2" s="41"/>
      <c r="QNY2" s="41"/>
      <c r="QNZ2" s="41"/>
      <c r="QOA2" s="41"/>
      <c r="QOB2" s="41"/>
      <c r="QOC2" s="41"/>
      <c r="QOD2" s="41"/>
      <c r="QOE2" s="41"/>
      <c r="QOF2" s="41"/>
      <c r="QOG2" s="41"/>
      <c r="QOH2" s="41"/>
      <c r="QOI2" s="41"/>
      <c r="QOJ2" s="41"/>
      <c r="QOK2" s="41"/>
      <c r="QOL2" s="41"/>
      <c r="QOM2" s="41"/>
      <c r="QON2" s="41"/>
      <c r="QOO2" s="41"/>
      <c r="QOP2" s="41"/>
      <c r="QOQ2" s="41"/>
      <c r="QOR2" s="41"/>
      <c r="QOS2" s="41"/>
      <c r="QOT2" s="41"/>
      <c r="QOU2" s="41"/>
      <c r="QOV2" s="41"/>
      <c r="QOW2" s="41"/>
      <c r="QOX2" s="41"/>
      <c r="QOY2" s="41"/>
      <c r="QOZ2" s="41"/>
      <c r="QPA2" s="41"/>
      <c r="QPB2" s="41"/>
      <c r="QPC2" s="41"/>
      <c r="QPD2" s="41"/>
      <c r="QPE2" s="41"/>
      <c r="QPF2" s="41"/>
      <c r="QPG2" s="41"/>
      <c r="QPH2" s="41"/>
      <c r="QPI2" s="41"/>
      <c r="QPJ2" s="41"/>
      <c r="QPK2" s="41"/>
      <c r="QPL2" s="41"/>
      <c r="QPM2" s="41"/>
      <c r="QPN2" s="41"/>
      <c r="QPO2" s="41"/>
      <c r="QPP2" s="41"/>
      <c r="QPQ2" s="41"/>
      <c r="QPR2" s="41"/>
      <c r="QPS2" s="41"/>
      <c r="QPT2" s="41"/>
      <c r="QPU2" s="41"/>
      <c r="QPV2" s="41"/>
      <c r="QPW2" s="41"/>
      <c r="QPX2" s="41"/>
      <c r="QPY2" s="41"/>
      <c r="QPZ2" s="41"/>
      <c r="QQA2" s="41"/>
      <c r="QQB2" s="41"/>
      <c r="QQC2" s="41"/>
      <c r="QQD2" s="41"/>
      <c r="QQE2" s="41"/>
      <c r="QQF2" s="41"/>
      <c r="QQG2" s="41"/>
      <c r="QQH2" s="41"/>
      <c r="QQI2" s="41"/>
      <c r="QQJ2" s="41"/>
      <c r="QQK2" s="41"/>
      <c r="QQL2" s="41"/>
      <c r="QQM2" s="41"/>
      <c r="QQN2" s="41"/>
      <c r="QQO2" s="41"/>
      <c r="QQP2" s="41"/>
      <c r="QQQ2" s="41"/>
      <c r="QQR2" s="41"/>
      <c r="QQS2" s="41"/>
      <c r="QQT2" s="41"/>
      <c r="QQU2" s="41"/>
      <c r="QQV2" s="41"/>
      <c r="QQW2" s="41"/>
      <c r="QQX2" s="41"/>
      <c r="QQY2" s="41"/>
      <c r="QQZ2" s="41"/>
      <c r="QRA2" s="41"/>
      <c r="QRB2" s="41"/>
      <c r="QRC2" s="41"/>
      <c r="QRD2" s="41"/>
      <c r="QRE2" s="41"/>
      <c r="QRF2" s="41"/>
      <c r="QRG2" s="41"/>
      <c r="QRH2" s="41"/>
      <c r="QRI2" s="41"/>
      <c r="QRJ2" s="41"/>
      <c r="QRK2" s="41"/>
      <c r="QRL2" s="41"/>
      <c r="QRM2" s="41"/>
      <c r="QRN2" s="41"/>
      <c r="QRO2" s="41"/>
      <c r="QRP2" s="41"/>
      <c r="QRQ2" s="41"/>
      <c r="QRR2" s="41"/>
      <c r="QRS2" s="41"/>
      <c r="QRT2" s="41"/>
      <c r="QRU2" s="41"/>
      <c r="QRV2" s="41"/>
      <c r="QRW2" s="41"/>
      <c r="QRX2" s="41"/>
      <c r="QRY2" s="41"/>
      <c r="QRZ2" s="41"/>
      <c r="QSA2" s="41"/>
      <c r="QSB2" s="41"/>
      <c r="QSC2" s="41"/>
      <c r="QSD2" s="41"/>
      <c r="QSE2" s="41"/>
      <c r="QSF2" s="41"/>
      <c r="QSG2" s="41"/>
      <c r="QSH2" s="41"/>
      <c r="QSI2" s="41"/>
      <c r="QSJ2" s="41"/>
      <c r="QSK2" s="41"/>
      <c r="QSL2" s="41"/>
      <c r="QSM2" s="41"/>
      <c r="QSN2" s="41"/>
      <c r="QSO2" s="41"/>
      <c r="QSP2" s="41"/>
      <c r="QSQ2" s="41"/>
      <c r="QSR2" s="41"/>
      <c r="QSS2" s="41"/>
      <c r="QST2" s="41"/>
      <c r="QSU2" s="41"/>
      <c r="QSV2" s="41"/>
      <c r="QSW2" s="41"/>
      <c r="QSX2" s="41"/>
      <c r="QSY2" s="41"/>
      <c r="QSZ2" s="41"/>
      <c r="QTA2" s="41"/>
      <c r="QTB2" s="41"/>
      <c r="QTC2" s="41"/>
      <c r="QTD2" s="41"/>
      <c r="QTE2" s="41"/>
      <c r="QTF2" s="41"/>
      <c r="QTG2" s="41"/>
      <c r="QTH2" s="41"/>
      <c r="QTI2" s="41"/>
      <c r="QTJ2" s="41"/>
      <c r="QTK2" s="41"/>
      <c r="QTL2" s="41"/>
      <c r="QTM2" s="41"/>
      <c r="QTN2" s="41"/>
      <c r="QTO2" s="41"/>
      <c r="QTP2" s="41"/>
      <c r="QTQ2" s="41"/>
      <c r="QTR2" s="41"/>
      <c r="QTS2" s="41"/>
      <c r="QTT2" s="41"/>
      <c r="QTU2" s="41"/>
      <c r="QTV2" s="41"/>
      <c r="QTW2" s="41"/>
      <c r="QTX2" s="41"/>
      <c r="QTY2" s="41"/>
      <c r="QTZ2" s="41"/>
      <c r="QUA2" s="41"/>
      <c r="QUB2" s="41"/>
      <c r="QUC2" s="41"/>
      <c r="QUD2" s="41"/>
      <c r="QUE2" s="41"/>
      <c r="QUF2" s="41"/>
      <c r="QUG2" s="41"/>
      <c r="QUH2" s="41"/>
      <c r="QUI2" s="41"/>
      <c r="QUJ2" s="41"/>
      <c r="QUK2" s="41"/>
      <c r="QUL2" s="41"/>
      <c r="QUM2" s="41"/>
      <c r="QUN2" s="41"/>
      <c r="QUO2" s="41"/>
      <c r="QUP2" s="41"/>
      <c r="QUQ2" s="41"/>
      <c r="QUR2" s="41"/>
      <c r="QUS2" s="41"/>
      <c r="QUT2" s="41"/>
      <c r="QUU2" s="41"/>
      <c r="QUV2" s="41"/>
      <c r="QUW2" s="41"/>
      <c r="QUX2" s="41"/>
      <c r="QUY2" s="41"/>
      <c r="QUZ2" s="41"/>
      <c r="QVA2" s="41"/>
      <c r="QVB2" s="41"/>
      <c r="QVC2" s="41"/>
      <c r="QVD2" s="41"/>
      <c r="QVE2" s="41"/>
      <c r="QVF2" s="41"/>
      <c r="QVG2" s="41"/>
      <c r="QVH2" s="41"/>
      <c r="QVI2" s="41"/>
      <c r="QVJ2" s="41"/>
      <c r="QVK2" s="41"/>
      <c r="QVL2" s="41"/>
      <c r="QVM2" s="41"/>
      <c r="QVN2" s="41"/>
      <c r="QVO2" s="41"/>
      <c r="QVP2" s="41"/>
      <c r="QVQ2" s="41"/>
      <c r="QVR2" s="41"/>
      <c r="QVS2" s="41"/>
      <c r="QVT2" s="41"/>
      <c r="QVU2" s="41"/>
      <c r="QVV2" s="41"/>
      <c r="QVW2" s="41"/>
      <c r="QVX2" s="41"/>
      <c r="QVY2" s="41"/>
      <c r="QVZ2" s="41"/>
      <c r="QWA2" s="41"/>
      <c r="QWB2" s="41"/>
      <c r="QWC2" s="41"/>
      <c r="QWD2" s="41"/>
      <c r="QWE2" s="41"/>
      <c r="QWF2" s="41"/>
      <c r="QWG2" s="41"/>
      <c r="QWH2" s="41"/>
      <c r="QWI2" s="41"/>
      <c r="QWJ2" s="41"/>
      <c r="QWK2" s="41"/>
      <c r="QWL2" s="41"/>
      <c r="QWM2" s="41"/>
      <c r="QWN2" s="41"/>
      <c r="QWO2" s="41"/>
      <c r="QWP2" s="41"/>
      <c r="QWQ2" s="41"/>
      <c r="QWR2" s="41"/>
      <c r="QWS2" s="41"/>
      <c r="QWT2" s="41"/>
      <c r="QWU2" s="41"/>
      <c r="QWV2" s="41"/>
      <c r="QWW2" s="41"/>
      <c r="QWX2" s="41"/>
      <c r="QWY2" s="41"/>
      <c r="QWZ2" s="41"/>
      <c r="QXA2" s="41"/>
      <c r="QXB2" s="41"/>
      <c r="QXC2" s="41"/>
      <c r="QXD2" s="41"/>
      <c r="QXE2" s="41"/>
      <c r="QXF2" s="41"/>
      <c r="QXG2" s="41"/>
      <c r="QXH2" s="41"/>
      <c r="QXI2" s="41"/>
      <c r="QXJ2" s="41"/>
      <c r="QXK2" s="41"/>
      <c r="QXL2" s="41"/>
      <c r="QXM2" s="41"/>
      <c r="QXN2" s="41"/>
      <c r="QXO2" s="41"/>
      <c r="QXP2" s="41"/>
      <c r="QXQ2" s="41"/>
      <c r="QXR2" s="41"/>
      <c r="QXS2" s="41"/>
      <c r="QXT2" s="41"/>
      <c r="QXU2" s="41"/>
      <c r="QXV2" s="41"/>
      <c r="QXW2" s="41"/>
      <c r="QXX2" s="41"/>
      <c r="QXY2" s="41"/>
      <c r="QXZ2" s="41"/>
      <c r="QYA2" s="41"/>
      <c r="QYB2" s="41"/>
      <c r="QYC2" s="41"/>
      <c r="QYD2" s="41"/>
      <c r="QYE2" s="41"/>
      <c r="QYF2" s="41"/>
      <c r="QYG2" s="41"/>
      <c r="QYH2" s="41"/>
      <c r="QYI2" s="41"/>
      <c r="QYJ2" s="41"/>
      <c r="QYK2" s="41"/>
      <c r="QYL2" s="41"/>
      <c r="QYM2" s="41"/>
      <c r="QYN2" s="41"/>
      <c r="QYO2" s="41"/>
      <c r="QYP2" s="41"/>
      <c r="QYQ2" s="41"/>
      <c r="QYR2" s="41"/>
      <c r="QYS2" s="41"/>
      <c r="QYT2" s="41"/>
      <c r="QYU2" s="41"/>
      <c r="QYV2" s="41"/>
      <c r="QYW2" s="41"/>
      <c r="QYX2" s="41"/>
      <c r="QYY2" s="41"/>
      <c r="QYZ2" s="41"/>
      <c r="QZA2" s="41"/>
      <c r="QZB2" s="41"/>
      <c r="QZC2" s="41"/>
      <c r="QZD2" s="41"/>
      <c r="QZE2" s="41"/>
      <c r="QZF2" s="41"/>
      <c r="QZG2" s="41"/>
      <c r="QZH2" s="41"/>
      <c r="QZI2" s="41"/>
      <c r="QZJ2" s="41"/>
      <c r="QZK2" s="41"/>
      <c r="QZL2" s="41"/>
      <c r="QZM2" s="41"/>
      <c r="QZN2" s="41"/>
      <c r="QZO2" s="41"/>
      <c r="QZP2" s="41"/>
      <c r="QZQ2" s="41"/>
      <c r="QZR2" s="41"/>
      <c r="QZS2" s="41"/>
      <c r="QZT2" s="41"/>
      <c r="QZU2" s="41"/>
      <c r="QZV2" s="41"/>
      <c r="QZW2" s="41"/>
      <c r="QZX2" s="41"/>
      <c r="QZY2" s="41"/>
      <c r="QZZ2" s="41"/>
      <c r="RAA2" s="41"/>
      <c r="RAB2" s="41"/>
      <c r="RAC2" s="41"/>
      <c r="RAD2" s="41"/>
      <c r="RAE2" s="41"/>
      <c r="RAF2" s="41"/>
      <c r="RAG2" s="41"/>
      <c r="RAH2" s="41"/>
      <c r="RAI2" s="41"/>
      <c r="RAJ2" s="41"/>
      <c r="RAK2" s="41"/>
      <c r="RAL2" s="41"/>
      <c r="RAM2" s="41"/>
      <c r="RAN2" s="41"/>
      <c r="RAO2" s="41"/>
      <c r="RAP2" s="41"/>
      <c r="RAQ2" s="41"/>
      <c r="RAR2" s="41"/>
      <c r="RAS2" s="41"/>
      <c r="RAT2" s="41"/>
      <c r="RAU2" s="41"/>
      <c r="RAV2" s="41"/>
      <c r="RAW2" s="41"/>
      <c r="RAX2" s="41"/>
      <c r="RAY2" s="41"/>
      <c r="RAZ2" s="41"/>
      <c r="RBA2" s="41"/>
      <c r="RBB2" s="41"/>
      <c r="RBC2" s="41"/>
      <c r="RBD2" s="41"/>
      <c r="RBE2" s="41"/>
      <c r="RBF2" s="41"/>
      <c r="RBG2" s="41"/>
      <c r="RBH2" s="41"/>
      <c r="RBI2" s="41"/>
      <c r="RBJ2" s="41"/>
      <c r="RBK2" s="41"/>
      <c r="RBL2" s="41"/>
      <c r="RBM2" s="41"/>
      <c r="RBN2" s="41"/>
      <c r="RBO2" s="41"/>
      <c r="RBP2" s="41"/>
      <c r="RBQ2" s="41"/>
      <c r="RBR2" s="41"/>
      <c r="RBS2" s="41"/>
      <c r="RBT2" s="41"/>
      <c r="RBU2" s="41"/>
      <c r="RBV2" s="41"/>
      <c r="RBW2" s="41"/>
      <c r="RBX2" s="41"/>
      <c r="RBY2" s="41"/>
      <c r="RBZ2" s="41"/>
      <c r="RCA2" s="41"/>
      <c r="RCB2" s="41"/>
      <c r="RCC2" s="41"/>
      <c r="RCD2" s="41"/>
      <c r="RCE2" s="41"/>
      <c r="RCF2" s="41"/>
      <c r="RCG2" s="41"/>
      <c r="RCH2" s="41"/>
      <c r="RCI2" s="41"/>
      <c r="RCJ2" s="41"/>
      <c r="RCK2" s="41"/>
      <c r="RCL2" s="41"/>
      <c r="RCM2" s="41"/>
      <c r="RCN2" s="41"/>
      <c r="RCO2" s="41"/>
      <c r="RCP2" s="41"/>
      <c r="RCQ2" s="41"/>
      <c r="RCR2" s="41"/>
      <c r="RCS2" s="41"/>
      <c r="RCT2" s="41"/>
      <c r="RCU2" s="41"/>
      <c r="RCV2" s="41"/>
      <c r="RCW2" s="41"/>
      <c r="RCX2" s="41"/>
      <c r="RCY2" s="41"/>
      <c r="RCZ2" s="41"/>
      <c r="RDA2" s="41"/>
      <c r="RDB2" s="41"/>
      <c r="RDC2" s="41"/>
      <c r="RDD2" s="41"/>
      <c r="RDE2" s="41"/>
      <c r="RDF2" s="41"/>
      <c r="RDG2" s="41"/>
      <c r="RDH2" s="41"/>
      <c r="RDI2" s="41"/>
      <c r="RDJ2" s="41"/>
      <c r="RDK2" s="41"/>
      <c r="RDL2" s="41"/>
      <c r="RDM2" s="41"/>
      <c r="RDN2" s="41"/>
      <c r="RDO2" s="41"/>
      <c r="RDP2" s="41"/>
      <c r="RDQ2" s="41"/>
      <c r="RDR2" s="41"/>
      <c r="RDS2" s="41"/>
      <c r="RDT2" s="41"/>
      <c r="RDU2" s="41"/>
      <c r="RDV2" s="41"/>
      <c r="RDW2" s="41"/>
      <c r="RDX2" s="41"/>
      <c r="RDY2" s="41"/>
      <c r="RDZ2" s="41"/>
      <c r="REA2" s="41"/>
      <c r="REB2" s="41"/>
      <c r="REC2" s="41"/>
      <c r="RED2" s="41"/>
      <c r="REE2" s="41"/>
      <c r="REF2" s="41"/>
      <c r="REG2" s="41"/>
      <c r="REH2" s="41"/>
      <c r="REI2" s="41"/>
      <c r="REJ2" s="41"/>
      <c r="REK2" s="41"/>
      <c r="REL2" s="41"/>
      <c r="REM2" s="41"/>
      <c r="REN2" s="41"/>
      <c r="REO2" s="41"/>
      <c r="REP2" s="41"/>
      <c r="REQ2" s="41"/>
      <c r="RER2" s="41"/>
      <c r="RES2" s="41"/>
      <c r="RET2" s="41"/>
      <c r="REU2" s="41"/>
      <c r="REV2" s="41"/>
      <c r="REW2" s="41"/>
      <c r="REX2" s="41"/>
      <c r="REY2" s="41"/>
      <c r="REZ2" s="41"/>
      <c r="RFA2" s="41"/>
      <c r="RFB2" s="41"/>
      <c r="RFC2" s="41"/>
      <c r="RFD2" s="41"/>
      <c r="RFE2" s="41"/>
      <c r="RFF2" s="41"/>
      <c r="RFG2" s="41"/>
      <c r="RFH2" s="41"/>
      <c r="RFI2" s="41"/>
      <c r="RFJ2" s="41"/>
      <c r="RFK2" s="41"/>
      <c r="RFL2" s="41"/>
      <c r="RFM2" s="41"/>
      <c r="RFN2" s="41"/>
      <c r="RFO2" s="41"/>
      <c r="RFP2" s="41"/>
      <c r="RFQ2" s="41"/>
      <c r="RFR2" s="41"/>
      <c r="RFS2" s="41"/>
      <c r="RFT2" s="41"/>
      <c r="RFU2" s="41"/>
      <c r="RFV2" s="41"/>
      <c r="RFW2" s="41"/>
      <c r="RFX2" s="41"/>
      <c r="RFY2" s="41"/>
      <c r="RFZ2" s="41"/>
      <c r="RGA2" s="41"/>
      <c r="RGB2" s="41"/>
      <c r="RGC2" s="41"/>
      <c r="RGD2" s="41"/>
      <c r="RGE2" s="41"/>
      <c r="RGF2" s="41"/>
      <c r="RGG2" s="41"/>
      <c r="RGH2" s="41"/>
      <c r="RGI2" s="41"/>
      <c r="RGJ2" s="41"/>
      <c r="RGK2" s="41"/>
      <c r="RGL2" s="41"/>
      <c r="RGM2" s="41"/>
      <c r="RGN2" s="41"/>
      <c r="RGO2" s="41"/>
      <c r="RGP2" s="41"/>
      <c r="RGQ2" s="41"/>
      <c r="RGR2" s="41"/>
      <c r="RGS2" s="41"/>
      <c r="RGT2" s="41"/>
      <c r="RGU2" s="41"/>
      <c r="RGV2" s="41"/>
      <c r="RGW2" s="41"/>
      <c r="RGX2" s="41"/>
      <c r="RGY2" s="41"/>
      <c r="RGZ2" s="41"/>
      <c r="RHA2" s="41"/>
      <c r="RHB2" s="41"/>
      <c r="RHC2" s="41"/>
      <c r="RHD2" s="41"/>
      <c r="RHE2" s="41"/>
      <c r="RHF2" s="41"/>
      <c r="RHG2" s="41"/>
      <c r="RHH2" s="41"/>
      <c r="RHI2" s="41"/>
      <c r="RHJ2" s="41"/>
      <c r="RHK2" s="41"/>
      <c r="RHL2" s="41"/>
      <c r="RHM2" s="41"/>
      <c r="RHN2" s="41"/>
      <c r="RHO2" s="41"/>
      <c r="RHP2" s="41"/>
      <c r="RHQ2" s="41"/>
      <c r="RHR2" s="41"/>
      <c r="RHS2" s="41"/>
      <c r="RHT2" s="41"/>
      <c r="RHU2" s="41"/>
      <c r="RHV2" s="41"/>
      <c r="RHW2" s="41"/>
      <c r="RHX2" s="41"/>
      <c r="RHY2" s="41"/>
      <c r="RHZ2" s="41"/>
      <c r="RIA2" s="41"/>
      <c r="RIB2" s="41"/>
      <c r="RIC2" s="41"/>
      <c r="RID2" s="41"/>
      <c r="RIE2" s="41"/>
      <c r="RIF2" s="41"/>
      <c r="RIG2" s="41"/>
      <c r="RIH2" s="41"/>
      <c r="RII2" s="41"/>
      <c r="RIJ2" s="41"/>
      <c r="RIK2" s="41"/>
      <c r="RIL2" s="41"/>
      <c r="RIM2" s="41"/>
      <c r="RIN2" s="41"/>
      <c r="RIO2" s="41"/>
      <c r="RIP2" s="41"/>
      <c r="RIQ2" s="41"/>
      <c r="RIR2" s="41"/>
      <c r="RIS2" s="41"/>
      <c r="RIT2" s="41"/>
      <c r="RIU2" s="41"/>
      <c r="RIV2" s="41"/>
      <c r="RIW2" s="41"/>
      <c r="RIX2" s="41"/>
      <c r="RIY2" s="41"/>
      <c r="RIZ2" s="41"/>
      <c r="RJA2" s="41"/>
      <c r="RJB2" s="41"/>
      <c r="RJC2" s="41"/>
      <c r="RJD2" s="41"/>
      <c r="RJE2" s="41"/>
      <c r="RJF2" s="41"/>
      <c r="RJG2" s="41"/>
      <c r="RJH2" s="41"/>
      <c r="RJI2" s="41"/>
      <c r="RJJ2" s="41"/>
      <c r="RJK2" s="41"/>
      <c r="RJL2" s="41"/>
      <c r="RJM2" s="41"/>
      <c r="RJN2" s="41"/>
      <c r="RJO2" s="41"/>
      <c r="RJP2" s="41"/>
      <c r="RJQ2" s="41"/>
      <c r="RJR2" s="41"/>
      <c r="RJS2" s="41"/>
      <c r="RJT2" s="41"/>
      <c r="RJU2" s="41"/>
      <c r="RJV2" s="41"/>
      <c r="RJW2" s="41"/>
      <c r="RJX2" s="41"/>
      <c r="RJY2" s="41"/>
      <c r="RJZ2" s="41"/>
      <c r="RKA2" s="41"/>
      <c r="RKB2" s="41"/>
      <c r="RKC2" s="41"/>
      <c r="RKD2" s="41"/>
      <c r="RKE2" s="41"/>
      <c r="RKF2" s="41"/>
      <c r="RKG2" s="41"/>
      <c r="RKH2" s="41"/>
      <c r="RKI2" s="41"/>
      <c r="RKJ2" s="41"/>
      <c r="RKK2" s="41"/>
      <c r="RKL2" s="41"/>
      <c r="RKM2" s="41"/>
      <c r="RKN2" s="41"/>
      <c r="RKO2" s="41"/>
      <c r="RKP2" s="41"/>
      <c r="RKQ2" s="41"/>
      <c r="RKR2" s="41"/>
      <c r="RKS2" s="41"/>
      <c r="RKT2" s="41"/>
      <c r="RKU2" s="41"/>
      <c r="RKV2" s="41"/>
      <c r="RKW2" s="41"/>
      <c r="RKX2" s="41"/>
      <c r="RKY2" s="41"/>
      <c r="RKZ2" s="41"/>
      <c r="RLA2" s="41"/>
      <c r="RLB2" s="41"/>
      <c r="RLC2" s="41"/>
      <c r="RLD2" s="41"/>
      <c r="RLE2" s="41"/>
      <c r="RLF2" s="41"/>
      <c r="RLG2" s="41"/>
      <c r="RLH2" s="41"/>
      <c r="RLI2" s="41"/>
      <c r="RLJ2" s="41"/>
      <c r="RLK2" s="41"/>
      <c r="RLL2" s="41"/>
      <c r="RLM2" s="41"/>
      <c r="RLN2" s="41"/>
      <c r="RLO2" s="41"/>
      <c r="RLP2" s="41"/>
      <c r="RLQ2" s="41"/>
      <c r="RLR2" s="41"/>
      <c r="RLS2" s="41"/>
      <c r="RLT2" s="41"/>
      <c r="RLU2" s="41"/>
      <c r="RLV2" s="41"/>
      <c r="RLW2" s="41"/>
      <c r="RLX2" s="41"/>
      <c r="RLY2" s="41"/>
      <c r="RLZ2" s="41"/>
      <c r="RMA2" s="41"/>
      <c r="RMB2" s="41"/>
      <c r="RMC2" s="41"/>
      <c r="RMD2" s="41"/>
      <c r="RME2" s="41"/>
      <c r="RMF2" s="41"/>
      <c r="RMG2" s="41"/>
      <c r="RMH2" s="41"/>
      <c r="RMI2" s="41"/>
      <c r="RMJ2" s="41"/>
      <c r="RMK2" s="41"/>
      <c r="RML2" s="41"/>
      <c r="RMM2" s="41"/>
      <c r="RMN2" s="41"/>
      <c r="RMO2" s="41"/>
      <c r="RMP2" s="41"/>
      <c r="RMQ2" s="41"/>
      <c r="RMR2" s="41"/>
      <c r="RMS2" s="41"/>
      <c r="RMT2" s="41"/>
      <c r="RMU2" s="41"/>
      <c r="RMV2" s="41"/>
      <c r="RMW2" s="41"/>
      <c r="RMX2" s="41"/>
      <c r="RMY2" s="41"/>
      <c r="RMZ2" s="41"/>
      <c r="RNA2" s="41"/>
      <c r="RNB2" s="41"/>
      <c r="RNC2" s="41"/>
      <c r="RND2" s="41"/>
      <c r="RNE2" s="41"/>
      <c r="RNF2" s="41"/>
      <c r="RNG2" s="41"/>
      <c r="RNH2" s="41"/>
      <c r="RNI2" s="41"/>
      <c r="RNJ2" s="41"/>
      <c r="RNK2" s="41"/>
      <c r="RNL2" s="41"/>
      <c r="RNM2" s="41"/>
      <c r="RNN2" s="41"/>
      <c r="RNO2" s="41"/>
      <c r="RNP2" s="41"/>
      <c r="RNQ2" s="41"/>
      <c r="RNR2" s="41"/>
      <c r="RNS2" s="41"/>
      <c r="RNT2" s="41"/>
      <c r="RNU2" s="41"/>
      <c r="RNV2" s="41"/>
      <c r="RNW2" s="41"/>
      <c r="RNX2" s="41"/>
      <c r="RNY2" s="41"/>
      <c r="RNZ2" s="41"/>
      <c r="ROA2" s="41"/>
      <c r="ROB2" s="41"/>
      <c r="ROC2" s="41"/>
      <c r="ROD2" s="41"/>
      <c r="ROE2" s="41"/>
      <c r="ROF2" s="41"/>
      <c r="ROG2" s="41"/>
      <c r="ROH2" s="41"/>
      <c r="ROI2" s="41"/>
      <c r="ROJ2" s="41"/>
      <c r="ROK2" s="41"/>
      <c r="ROL2" s="41"/>
      <c r="ROM2" s="41"/>
      <c r="RON2" s="41"/>
      <c r="ROO2" s="41"/>
      <c r="ROP2" s="41"/>
      <c r="ROQ2" s="41"/>
      <c r="ROR2" s="41"/>
      <c r="ROS2" s="41"/>
      <c r="ROT2" s="41"/>
      <c r="ROU2" s="41"/>
      <c r="ROV2" s="41"/>
      <c r="ROW2" s="41"/>
      <c r="ROX2" s="41"/>
      <c r="ROY2" s="41"/>
      <c r="ROZ2" s="41"/>
      <c r="RPA2" s="41"/>
      <c r="RPB2" s="41"/>
      <c r="RPC2" s="41"/>
      <c r="RPD2" s="41"/>
      <c r="RPE2" s="41"/>
      <c r="RPF2" s="41"/>
      <c r="RPG2" s="41"/>
      <c r="RPH2" s="41"/>
      <c r="RPI2" s="41"/>
      <c r="RPJ2" s="41"/>
      <c r="RPK2" s="41"/>
      <c r="RPL2" s="41"/>
      <c r="RPM2" s="41"/>
      <c r="RPN2" s="41"/>
      <c r="RPO2" s="41"/>
      <c r="RPP2" s="41"/>
      <c r="RPQ2" s="41"/>
      <c r="RPR2" s="41"/>
      <c r="RPS2" s="41"/>
      <c r="RPT2" s="41"/>
      <c r="RPU2" s="41"/>
      <c r="RPV2" s="41"/>
      <c r="RPW2" s="41"/>
      <c r="RPX2" s="41"/>
      <c r="RPY2" s="41"/>
      <c r="RPZ2" s="41"/>
      <c r="RQA2" s="41"/>
      <c r="RQB2" s="41"/>
      <c r="RQC2" s="41"/>
      <c r="RQD2" s="41"/>
      <c r="RQE2" s="41"/>
      <c r="RQF2" s="41"/>
      <c r="RQG2" s="41"/>
      <c r="RQH2" s="41"/>
      <c r="RQI2" s="41"/>
      <c r="RQJ2" s="41"/>
      <c r="RQK2" s="41"/>
      <c r="RQL2" s="41"/>
      <c r="RQM2" s="41"/>
      <c r="RQN2" s="41"/>
      <c r="RQO2" s="41"/>
      <c r="RQP2" s="41"/>
      <c r="RQQ2" s="41"/>
      <c r="RQR2" s="41"/>
      <c r="RQS2" s="41"/>
      <c r="RQT2" s="41"/>
      <c r="RQU2" s="41"/>
      <c r="RQV2" s="41"/>
      <c r="RQW2" s="41"/>
      <c r="RQX2" s="41"/>
      <c r="RQY2" s="41"/>
      <c r="RQZ2" s="41"/>
      <c r="RRA2" s="41"/>
      <c r="RRB2" s="41"/>
      <c r="RRC2" s="41"/>
      <c r="RRD2" s="41"/>
      <c r="RRE2" s="41"/>
      <c r="RRF2" s="41"/>
      <c r="RRG2" s="41"/>
      <c r="RRH2" s="41"/>
      <c r="RRI2" s="41"/>
      <c r="RRJ2" s="41"/>
      <c r="RRK2" s="41"/>
      <c r="RRL2" s="41"/>
      <c r="RRM2" s="41"/>
      <c r="RRN2" s="41"/>
      <c r="RRO2" s="41"/>
      <c r="RRP2" s="41"/>
      <c r="RRQ2" s="41"/>
      <c r="RRR2" s="41"/>
      <c r="RRS2" s="41"/>
      <c r="RRT2" s="41"/>
      <c r="RRU2" s="41"/>
      <c r="RRV2" s="41"/>
      <c r="RRW2" s="41"/>
      <c r="RRX2" s="41"/>
      <c r="RRY2" s="41"/>
      <c r="RRZ2" s="41"/>
      <c r="RSA2" s="41"/>
      <c r="RSB2" s="41"/>
      <c r="RSC2" s="41"/>
      <c r="RSD2" s="41"/>
      <c r="RSE2" s="41"/>
      <c r="RSF2" s="41"/>
      <c r="RSG2" s="41"/>
      <c r="RSH2" s="41"/>
      <c r="RSI2" s="41"/>
      <c r="RSJ2" s="41"/>
      <c r="RSK2" s="41"/>
      <c r="RSL2" s="41"/>
      <c r="RSM2" s="41"/>
      <c r="RSN2" s="41"/>
      <c r="RSO2" s="41"/>
      <c r="RSP2" s="41"/>
      <c r="RSQ2" s="41"/>
      <c r="RSR2" s="41"/>
      <c r="RSS2" s="41"/>
      <c r="RST2" s="41"/>
      <c r="RSU2" s="41"/>
      <c r="RSV2" s="41"/>
      <c r="RSW2" s="41"/>
      <c r="RSX2" s="41"/>
      <c r="RSY2" s="41"/>
      <c r="RSZ2" s="41"/>
      <c r="RTA2" s="41"/>
      <c r="RTB2" s="41"/>
      <c r="RTC2" s="41"/>
      <c r="RTD2" s="41"/>
      <c r="RTE2" s="41"/>
      <c r="RTF2" s="41"/>
      <c r="RTG2" s="41"/>
      <c r="RTH2" s="41"/>
      <c r="RTI2" s="41"/>
      <c r="RTJ2" s="41"/>
      <c r="RTK2" s="41"/>
      <c r="RTL2" s="41"/>
      <c r="RTM2" s="41"/>
      <c r="RTN2" s="41"/>
      <c r="RTO2" s="41"/>
      <c r="RTP2" s="41"/>
      <c r="RTQ2" s="41"/>
      <c r="RTR2" s="41"/>
      <c r="RTS2" s="41"/>
      <c r="RTT2" s="41"/>
      <c r="RTU2" s="41"/>
      <c r="RTV2" s="41"/>
      <c r="RTW2" s="41"/>
      <c r="RTX2" s="41"/>
      <c r="RTY2" s="41"/>
      <c r="RTZ2" s="41"/>
      <c r="RUA2" s="41"/>
      <c r="RUB2" s="41"/>
      <c r="RUC2" s="41"/>
      <c r="RUD2" s="41"/>
      <c r="RUE2" s="41"/>
      <c r="RUF2" s="41"/>
      <c r="RUG2" s="41"/>
      <c r="RUH2" s="41"/>
      <c r="RUI2" s="41"/>
      <c r="RUJ2" s="41"/>
      <c r="RUK2" s="41"/>
      <c r="RUL2" s="41"/>
      <c r="RUM2" s="41"/>
      <c r="RUN2" s="41"/>
      <c r="RUO2" s="41"/>
      <c r="RUP2" s="41"/>
      <c r="RUQ2" s="41"/>
      <c r="RUR2" s="41"/>
      <c r="RUS2" s="41"/>
      <c r="RUT2" s="41"/>
      <c r="RUU2" s="41"/>
      <c r="RUV2" s="41"/>
      <c r="RUW2" s="41"/>
      <c r="RUX2" s="41"/>
      <c r="RUY2" s="41"/>
      <c r="RUZ2" s="41"/>
      <c r="RVA2" s="41"/>
      <c r="RVB2" s="41"/>
      <c r="RVC2" s="41"/>
      <c r="RVD2" s="41"/>
      <c r="RVE2" s="41"/>
      <c r="RVF2" s="41"/>
      <c r="RVG2" s="41"/>
      <c r="RVH2" s="41"/>
      <c r="RVI2" s="41"/>
      <c r="RVJ2" s="41"/>
      <c r="RVK2" s="41"/>
      <c r="RVL2" s="41"/>
      <c r="RVM2" s="41"/>
      <c r="RVN2" s="41"/>
      <c r="RVO2" s="41"/>
      <c r="RVP2" s="41"/>
      <c r="RVQ2" s="41"/>
      <c r="RVR2" s="41"/>
      <c r="RVS2" s="41"/>
      <c r="RVT2" s="41"/>
      <c r="RVU2" s="41"/>
      <c r="RVV2" s="41"/>
      <c r="RVW2" s="41"/>
      <c r="RVX2" s="41"/>
      <c r="RVY2" s="41"/>
      <c r="RVZ2" s="41"/>
      <c r="RWA2" s="41"/>
      <c r="RWB2" s="41"/>
      <c r="RWC2" s="41"/>
      <c r="RWD2" s="41"/>
      <c r="RWE2" s="41"/>
      <c r="RWF2" s="41"/>
      <c r="RWG2" s="41"/>
      <c r="RWH2" s="41"/>
      <c r="RWI2" s="41"/>
      <c r="RWJ2" s="41"/>
      <c r="RWK2" s="41"/>
      <c r="RWL2" s="41"/>
      <c r="RWM2" s="41"/>
      <c r="RWN2" s="41"/>
      <c r="RWO2" s="41"/>
      <c r="RWP2" s="41"/>
      <c r="RWQ2" s="41"/>
      <c r="RWR2" s="41"/>
      <c r="RWS2" s="41"/>
      <c r="RWT2" s="41"/>
      <c r="RWU2" s="41"/>
      <c r="RWV2" s="41"/>
      <c r="RWW2" s="41"/>
      <c r="RWX2" s="41"/>
      <c r="RWY2" s="41"/>
      <c r="RWZ2" s="41"/>
      <c r="RXA2" s="41"/>
      <c r="RXB2" s="41"/>
      <c r="RXC2" s="41"/>
      <c r="RXD2" s="41"/>
      <c r="RXE2" s="41"/>
      <c r="RXF2" s="41"/>
      <c r="RXG2" s="41"/>
      <c r="RXH2" s="41"/>
      <c r="RXI2" s="41"/>
      <c r="RXJ2" s="41"/>
      <c r="RXK2" s="41"/>
      <c r="RXL2" s="41"/>
      <c r="RXM2" s="41"/>
      <c r="RXN2" s="41"/>
      <c r="RXO2" s="41"/>
      <c r="RXP2" s="41"/>
      <c r="RXQ2" s="41"/>
      <c r="RXR2" s="41"/>
      <c r="RXS2" s="41"/>
      <c r="RXT2" s="41"/>
      <c r="RXU2" s="41"/>
      <c r="RXV2" s="41"/>
      <c r="RXW2" s="41"/>
      <c r="RXX2" s="41"/>
      <c r="RXY2" s="41"/>
      <c r="RXZ2" s="41"/>
      <c r="RYA2" s="41"/>
      <c r="RYB2" s="41"/>
      <c r="RYC2" s="41"/>
      <c r="RYD2" s="41"/>
      <c r="RYE2" s="41"/>
      <c r="RYF2" s="41"/>
      <c r="RYG2" s="41"/>
      <c r="RYH2" s="41"/>
      <c r="RYI2" s="41"/>
      <c r="RYJ2" s="41"/>
      <c r="RYK2" s="41"/>
      <c r="RYL2" s="41"/>
      <c r="RYM2" s="41"/>
      <c r="RYN2" s="41"/>
      <c r="RYO2" s="41"/>
      <c r="RYP2" s="41"/>
      <c r="RYQ2" s="41"/>
      <c r="RYR2" s="41"/>
      <c r="RYS2" s="41"/>
      <c r="RYT2" s="41"/>
      <c r="RYU2" s="41"/>
      <c r="RYV2" s="41"/>
      <c r="RYW2" s="41"/>
      <c r="RYX2" s="41"/>
      <c r="RYY2" s="41"/>
      <c r="RYZ2" s="41"/>
      <c r="RZA2" s="41"/>
      <c r="RZB2" s="41"/>
      <c r="RZC2" s="41"/>
      <c r="RZD2" s="41"/>
      <c r="RZE2" s="41"/>
      <c r="RZF2" s="41"/>
      <c r="RZG2" s="41"/>
      <c r="RZH2" s="41"/>
      <c r="RZI2" s="41"/>
      <c r="RZJ2" s="41"/>
      <c r="RZK2" s="41"/>
      <c r="RZL2" s="41"/>
      <c r="RZM2" s="41"/>
      <c r="RZN2" s="41"/>
      <c r="RZO2" s="41"/>
      <c r="RZP2" s="41"/>
      <c r="RZQ2" s="41"/>
      <c r="RZR2" s="41"/>
      <c r="RZS2" s="41"/>
      <c r="RZT2" s="41"/>
      <c r="RZU2" s="41"/>
      <c r="RZV2" s="41"/>
      <c r="RZW2" s="41"/>
      <c r="RZX2" s="41"/>
      <c r="RZY2" s="41"/>
      <c r="RZZ2" s="41"/>
      <c r="SAA2" s="41"/>
      <c r="SAB2" s="41"/>
      <c r="SAC2" s="41"/>
      <c r="SAD2" s="41"/>
      <c r="SAE2" s="41"/>
      <c r="SAF2" s="41"/>
      <c r="SAG2" s="41"/>
      <c r="SAH2" s="41"/>
      <c r="SAI2" s="41"/>
      <c r="SAJ2" s="41"/>
      <c r="SAK2" s="41"/>
      <c r="SAL2" s="41"/>
      <c r="SAM2" s="41"/>
      <c r="SAN2" s="41"/>
      <c r="SAO2" s="41"/>
      <c r="SAP2" s="41"/>
      <c r="SAQ2" s="41"/>
      <c r="SAR2" s="41"/>
      <c r="SAS2" s="41"/>
      <c r="SAT2" s="41"/>
      <c r="SAU2" s="41"/>
      <c r="SAV2" s="41"/>
      <c r="SAW2" s="41"/>
      <c r="SAX2" s="41"/>
      <c r="SAY2" s="41"/>
      <c r="SAZ2" s="41"/>
      <c r="SBA2" s="41"/>
      <c r="SBB2" s="41"/>
      <c r="SBC2" s="41"/>
      <c r="SBD2" s="41"/>
      <c r="SBE2" s="41"/>
      <c r="SBF2" s="41"/>
      <c r="SBG2" s="41"/>
      <c r="SBH2" s="41"/>
      <c r="SBI2" s="41"/>
      <c r="SBJ2" s="41"/>
      <c r="SBK2" s="41"/>
      <c r="SBL2" s="41"/>
      <c r="SBM2" s="41"/>
      <c r="SBN2" s="41"/>
      <c r="SBO2" s="41"/>
      <c r="SBP2" s="41"/>
      <c r="SBQ2" s="41"/>
      <c r="SBR2" s="41"/>
      <c r="SBS2" s="41"/>
      <c r="SBT2" s="41"/>
      <c r="SBU2" s="41"/>
      <c r="SBV2" s="41"/>
      <c r="SBW2" s="41"/>
      <c r="SBX2" s="41"/>
      <c r="SBY2" s="41"/>
      <c r="SBZ2" s="41"/>
      <c r="SCA2" s="41"/>
      <c r="SCB2" s="41"/>
      <c r="SCC2" s="41"/>
      <c r="SCD2" s="41"/>
      <c r="SCE2" s="41"/>
      <c r="SCF2" s="41"/>
      <c r="SCG2" s="41"/>
      <c r="SCH2" s="41"/>
      <c r="SCI2" s="41"/>
      <c r="SCJ2" s="41"/>
      <c r="SCK2" s="41"/>
      <c r="SCL2" s="41"/>
      <c r="SCM2" s="41"/>
      <c r="SCN2" s="41"/>
      <c r="SCO2" s="41"/>
      <c r="SCP2" s="41"/>
      <c r="SCQ2" s="41"/>
      <c r="SCR2" s="41"/>
      <c r="SCS2" s="41"/>
      <c r="SCT2" s="41"/>
      <c r="SCU2" s="41"/>
      <c r="SCV2" s="41"/>
      <c r="SCW2" s="41"/>
      <c r="SCX2" s="41"/>
      <c r="SCY2" s="41"/>
      <c r="SCZ2" s="41"/>
      <c r="SDA2" s="41"/>
      <c r="SDB2" s="41"/>
      <c r="SDC2" s="41"/>
      <c r="SDD2" s="41"/>
      <c r="SDE2" s="41"/>
      <c r="SDF2" s="41"/>
      <c r="SDG2" s="41"/>
      <c r="SDH2" s="41"/>
      <c r="SDI2" s="41"/>
      <c r="SDJ2" s="41"/>
      <c r="SDK2" s="41"/>
      <c r="SDL2" s="41"/>
      <c r="SDM2" s="41"/>
      <c r="SDN2" s="41"/>
      <c r="SDO2" s="41"/>
      <c r="SDP2" s="41"/>
      <c r="SDQ2" s="41"/>
      <c r="SDR2" s="41"/>
      <c r="SDS2" s="41"/>
      <c r="SDT2" s="41"/>
      <c r="SDU2" s="41"/>
      <c r="SDV2" s="41"/>
      <c r="SDW2" s="41"/>
      <c r="SDX2" s="41"/>
      <c r="SDY2" s="41"/>
      <c r="SDZ2" s="41"/>
      <c r="SEA2" s="41"/>
      <c r="SEB2" s="41"/>
      <c r="SEC2" s="41"/>
      <c r="SED2" s="41"/>
      <c r="SEE2" s="41"/>
      <c r="SEF2" s="41"/>
      <c r="SEG2" s="41"/>
      <c r="SEH2" s="41"/>
      <c r="SEI2" s="41"/>
      <c r="SEJ2" s="41"/>
      <c r="SEK2" s="41"/>
      <c r="SEL2" s="41"/>
      <c r="SEM2" s="41"/>
      <c r="SEN2" s="41"/>
      <c r="SEO2" s="41"/>
      <c r="SEP2" s="41"/>
      <c r="SEQ2" s="41"/>
      <c r="SER2" s="41"/>
      <c r="SES2" s="41"/>
      <c r="SET2" s="41"/>
      <c r="SEU2" s="41"/>
      <c r="SEV2" s="41"/>
      <c r="SEW2" s="41"/>
      <c r="SEX2" s="41"/>
      <c r="SEY2" s="41"/>
      <c r="SEZ2" s="41"/>
      <c r="SFA2" s="41"/>
      <c r="SFB2" s="41"/>
      <c r="SFC2" s="41"/>
      <c r="SFD2" s="41"/>
      <c r="SFE2" s="41"/>
      <c r="SFF2" s="41"/>
      <c r="SFG2" s="41"/>
      <c r="SFH2" s="41"/>
      <c r="SFI2" s="41"/>
      <c r="SFJ2" s="41"/>
      <c r="SFK2" s="41"/>
      <c r="SFL2" s="41"/>
      <c r="SFM2" s="41"/>
      <c r="SFN2" s="41"/>
      <c r="SFO2" s="41"/>
      <c r="SFP2" s="41"/>
      <c r="SFQ2" s="41"/>
      <c r="SFR2" s="41"/>
      <c r="SFS2" s="41"/>
      <c r="SFT2" s="41"/>
      <c r="SFU2" s="41"/>
      <c r="SFV2" s="41"/>
      <c r="SFW2" s="41"/>
      <c r="SFX2" s="41"/>
      <c r="SFY2" s="41"/>
      <c r="SFZ2" s="41"/>
      <c r="SGA2" s="41"/>
      <c r="SGB2" s="41"/>
      <c r="SGC2" s="41"/>
      <c r="SGD2" s="41"/>
      <c r="SGE2" s="41"/>
      <c r="SGF2" s="41"/>
      <c r="SGG2" s="41"/>
      <c r="SGH2" s="41"/>
      <c r="SGI2" s="41"/>
      <c r="SGJ2" s="41"/>
      <c r="SGK2" s="41"/>
      <c r="SGL2" s="41"/>
      <c r="SGM2" s="41"/>
      <c r="SGN2" s="41"/>
      <c r="SGO2" s="41"/>
      <c r="SGP2" s="41"/>
      <c r="SGQ2" s="41"/>
      <c r="SGR2" s="41"/>
      <c r="SGS2" s="41"/>
      <c r="SGT2" s="41"/>
      <c r="SGU2" s="41"/>
      <c r="SGV2" s="41"/>
      <c r="SGW2" s="41"/>
      <c r="SGX2" s="41"/>
      <c r="SGY2" s="41"/>
      <c r="SGZ2" s="41"/>
      <c r="SHA2" s="41"/>
      <c r="SHB2" s="41"/>
      <c r="SHC2" s="41"/>
      <c r="SHD2" s="41"/>
      <c r="SHE2" s="41"/>
      <c r="SHF2" s="41"/>
      <c r="SHG2" s="41"/>
      <c r="SHH2" s="41"/>
      <c r="SHI2" s="41"/>
      <c r="SHJ2" s="41"/>
      <c r="SHK2" s="41"/>
      <c r="SHL2" s="41"/>
      <c r="SHM2" s="41"/>
      <c r="SHN2" s="41"/>
      <c r="SHO2" s="41"/>
      <c r="SHP2" s="41"/>
      <c r="SHQ2" s="41"/>
      <c r="SHR2" s="41"/>
      <c r="SHS2" s="41"/>
      <c r="SHT2" s="41"/>
      <c r="SHU2" s="41"/>
      <c r="SHV2" s="41"/>
      <c r="SHW2" s="41"/>
      <c r="SHX2" s="41"/>
      <c r="SHY2" s="41"/>
      <c r="SHZ2" s="41"/>
      <c r="SIA2" s="41"/>
      <c r="SIB2" s="41"/>
      <c r="SIC2" s="41"/>
      <c r="SID2" s="41"/>
      <c r="SIE2" s="41"/>
      <c r="SIF2" s="41"/>
      <c r="SIG2" s="41"/>
      <c r="SIH2" s="41"/>
      <c r="SII2" s="41"/>
      <c r="SIJ2" s="41"/>
      <c r="SIK2" s="41"/>
      <c r="SIL2" s="41"/>
      <c r="SIM2" s="41"/>
      <c r="SIN2" s="41"/>
      <c r="SIO2" s="41"/>
      <c r="SIP2" s="41"/>
      <c r="SIQ2" s="41"/>
      <c r="SIR2" s="41"/>
      <c r="SIS2" s="41"/>
      <c r="SIT2" s="41"/>
      <c r="SIU2" s="41"/>
      <c r="SIV2" s="41"/>
      <c r="SIW2" s="41"/>
      <c r="SIX2" s="41"/>
      <c r="SIY2" s="41"/>
      <c r="SIZ2" s="41"/>
      <c r="SJA2" s="41"/>
      <c r="SJB2" s="41"/>
      <c r="SJC2" s="41"/>
      <c r="SJD2" s="41"/>
      <c r="SJE2" s="41"/>
      <c r="SJF2" s="41"/>
      <c r="SJG2" s="41"/>
      <c r="SJH2" s="41"/>
      <c r="SJI2" s="41"/>
      <c r="SJJ2" s="41"/>
      <c r="SJK2" s="41"/>
      <c r="SJL2" s="41"/>
      <c r="SJM2" s="41"/>
      <c r="SJN2" s="41"/>
      <c r="SJO2" s="41"/>
      <c r="SJP2" s="41"/>
      <c r="SJQ2" s="41"/>
      <c r="SJR2" s="41"/>
      <c r="SJS2" s="41"/>
      <c r="SJT2" s="41"/>
      <c r="SJU2" s="41"/>
      <c r="SJV2" s="41"/>
      <c r="SJW2" s="41"/>
      <c r="SJX2" s="41"/>
      <c r="SJY2" s="41"/>
      <c r="SJZ2" s="41"/>
      <c r="SKA2" s="41"/>
      <c r="SKB2" s="41"/>
      <c r="SKC2" s="41"/>
      <c r="SKD2" s="41"/>
      <c r="SKE2" s="41"/>
      <c r="SKF2" s="41"/>
      <c r="SKG2" s="41"/>
      <c r="SKH2" s="41"/>
      <c r="SKI2" s="41"/>
      <c r="SKJ2" s="41"/>
      <c r="SKK2" s="41"/>
      <c r="SKL2" s="41"/>
      <c r="SKM2" s="41"/>
      <c r="SKN2" s="41"/>
      <c r="SKO2" s="41"/>
      <c r="SKP2" s="41"/>
      <c r="SKQ2" s="41"/>
      <c r="SKR2" s="41"/>
      <c r="SKS2" s="41"/>
      <c r="SKT2" s="41"/>
      <c r="SKU2" s="41"/>
      <c r="SKV2" s="41"/>
      <c r="SKW2" s="41"/>
      <c r="SKX2" s="41"/>
      <c r="SKY2" s="41"/>
      <c r="SKZ2" s="41"/>
      <c r="SLA2" s="41"/>
      <c r="SLB2" s="41"/>
      <c r="SLC2" s="41"/>
      <c r="SLD2" s="41"/>
      <c r="SLE2" s="41"/>
      <c r="SLF2" s="41"/>
      <c r="SLG2" s="41"/>
      <c r="SLH2" s="41"/>
      <c r="SLI2" s="41"/>
      <c r="SLJ2" s="41"/>
      <c r="SLK2" s="41"/>
      <c r="SLL2" s="41"/>
      <c r="SLM2" s="41"/>
      <c r="SLN2" s="41"/>
      <c r="SLO2" s="41"/>
      <c r="SLP2" s="41"/>
      <c r="SLQ2" s="41"/>
      <c r="SLR2" s="41"/>
      <c r="SLS2" s="41"/>
      <c r="SLT2" s="41"/>
      <c r="SLU2" s="41"/>
      <c r="SLV2" s="41"/>
      <c r="SLW2" s="41"/>
      <c r="SLX2" s="41"/>
      <c r="SLY2" s="41"/>
      <c r="SLZ2" s="41"/>
      <c r="SMA2" s="41"/>
      <c r="SMB2" s="41"/>
      <c r="SMC2" s="41"/>
      <c r="SMD2" s="41"/>
      <c r="SME2" s="41"/>
      <c r="SMF2" s="41"/>
      <c r="SMG2" s="41"/>
      <c r="SMH2" s="41"/>
      <c r="SMI2" s="41"/>
      <c r="SMJ2" s="41"/>
      <c r="SMK2" s="41"/>
      <c r="SML2" s="41"/>
      <c r="SMM2" s="41"/>
      <c r="SMN2" s="41"/>
      <c r="SMO2" s="41"/>
      <c r="SMP2" s="41"/>
      <c r="SMQ2" s="41"/>
      <c r="SMR2" s="41"/>
      <c r="SMS2" s="41"/>
      <c r="SMT2" s="41"/>
      <c r="SMU2" s="41"/>
      <c r="SMV2" s="41"/>
      <c r="SMW2" s="41"/>
      <c r="SMX2" s="41"/>
      <c r="SMY2" s="41"/>
      <c r="SMZ2" s="41"/>
      <c r="SNA2" s="41"/>
      <c r="SNB2" s="41"/>
      <c r="SNC2" s="41"/>
      <c r="SND2" s="41"/>
      <c r="SNE2" s="41"/>
      <c r="SNF2" s="41"/>
      <c r="SNG2" s="41"/>
      <c r="SNH2" s="41"/>
      <c r="SNI2" s="41"/>
      <c r="SNJ2" s="41"/>
      <c r="SNK2" s="41"/>
      <c r="SNL2" s="41"/>
      <c r="SNM2" s="41"/>
      <c r="SNN2" s="41"/>
      <c r="SNO2" s="41"/>
      <c r="SNP2" s="41"/>
      <c r="SNQ2" s="41"/>
      <c r="SNR2" s="41"/>
      <c r="SNS2" s="41"/>
      <c r="SNT2" s="41"/>
      <c r="SNU2" s="41"/>
      <c r="SNV2" s="41"/>
      <c r="SNW2" s="41"/>
      <c r="SNX2" s="41"/>
      <c r="SNY2" s="41"/>
      <c r="SNZ2" s="41"/>
      <c r="SOA2" s="41"/>
      <c r="SOB2" s="41"/>
      <c r="SOC2" s="41"/>
      <c r="SOD2" s="41"/>
      <c r="SOE2" s="41"/>
      <c r="SOF2" s="41"/>
      <c r="SOG2" s="41"/>
      <c r="SOH2" s="41"/>
      <c r="SOI2" s="41"/>
      <c r="SOJ2" s="41"/>
      <c r="SOK2" s="41"/>
      <c r="SOL2" s="41"/>
      <c r="SOM2" s="41"/>
      <c r="SON2" s="41"/>
      <c r="SOO2" s="41"/>
      <c r="SOP2" s="41"/>
      <c r="SOQ2" s="41"/>
      <c r="SOR2" s="41"/>
      <c r="SOS2" s="41"/>
      <c r="SOT2" s="41"/>
      <c r="SOU2" s="41"/>
      <c r="SOV2" s="41"/>
      <c r="SOW2" s="41"/>
      <c r="SOX2" s="41"/>
      <c r="SOY2" s="41"/>
      <c r="SOZ2" s="41"/>
      <c r="SPA2" s="41"/>
      <c r="SPB2" s="41"/>
      <c r="SPC2" s="41"/>
      <c r="SPD2" s="41"/>
      <c r="SPE2" s="41"/>
      <c r="SPF2" s="41"/>
      <c r="SPG2" s="41"/>
      <c r="SPH2" s="41"/>
      <c r="SPI2" s="41"/>
      <c r="SPJ2" s="41"/>
      <c r="SPK2" s="41"/>
      <c r="SPL2" s="41"/>
      <c r="SPM2" s="41"/>
      <c r="SPN2" s="41"/>
      <c r="SPO2" s="41"/>
      <c r="SPP2" s="41"/>
      <c r="SPQ2" s="41"/>
      <c r="SPR2" s="41"/>
      <c r="SPS2" s="41"/>
      <c r="SPT2" s="41"/>
      <c r="SPU2" s="41"/>
      <c r="SPV2" s="41"/>
      <c r="SPW2" s="41"/>
      <c r="SPX2" s="41"/>
      <c r="SPY2" s="41"/>
      <c r="SPZ2" s="41"/>
      <c r="SQA2" s="41"/>
      <c r="SQB2" s="41"/>
      <c r="SQC2" s="41"/>
      <c r="SQD2" s="41"/>
      <c r="SQE2" s="41"/>
      <c r="SQF2" s="41"/>
      <c r="SQG2" s="41"/>
      <c r="SQH2" s="41"/>
      <c r="SQI2" s="41"/>
      <c r="SQJ2" s="41"/>
      <c r="SQK2" s="41"/>
      <c r="SQL2" s="41"/>
      <c r="SQM2" s="41"/>
      <c r="SQN2" s="41"/>
      <c r="SQO2" s="41"/>
      <c r="SQP2" s="41"/>
      <c r="SQQ2" s="41"/>
      <c r="SQR2" s="41"/>
      <c r="SQS2" s="41"/>
      <c r="SQT2" s="41"/>
      <c r="SQU2" s="41"/>
      <c r="SQV2" s="41"/>
      <c r="SQW2" s="41"/>
      <c r="SQX2" s="41"/>
      <c r="SQY2" s="41"/>
      <c r="SQZ2" s="41"/>
      <c r="SRA2" s="41"/>
      <c r="SRB2" s="41"/>
      <c r="SRC2" s="41"/>
      <c r="SRD2" s="41"/>
      <c r="SRE2" s="41"/>
      <c r="SRF2" s="41"/>
      <c r="SRG2" s="41"/>
      <c r="SRH2" s="41"/>
      <c r="SRI2" s="41"/>
      <c r="SRJ2" s="41"/>
      <c r="SRK2" s="41"/>
      <c r="SRL2" s="41"/>
      <c r="SRM2" s="41"/>
      <c r="SRN2" s="41"/>
      <c r="SRO2" s="41"/>
      <c r="SRP2" s="41"/>
      <c r="SRQ2" s="41"/>
      <c r="SRR2" s="41"/>
      <c r="SRS2" s="41"/>
      <c r="SRT2" s="41"/>
      <c r="SRU2" s="41"/>
      <c r="SRV2" s="41"/>
      <c r="SRW2" s="41"/>
      <c r="SRX2" s="41"/>
      <c r="SRY2" s="41"/>
      <c r="SRZ2" s="41"/>
      <c r="SSA2" s="41"/>
      <c r="SSB2" s="41"/>
      <c r="SSC2" s="41"/>
      <c r="SSD2" s="41"/>
      <c r="SSE2" s="41"/>
      <c r="SSF2" s="41"/>
      <c r="SSG2" s="41"/>
      <c r="SSH2" s="41"/>
      <c r="SSI2" s="41"/>
      <c r="SSJ2" s="41"/>
      <c r="SSK2" s="41"/>
      <c r="SSL2" s="41"/>
      <c r="SSM2" s="41"/>
      <c r="SSN2" s="41"/>
      <c r="SSO2" s="41"/>
      <c r="SSP2" s="41"/>
      <c r="SSQ2" s="41"/>
      <c r="SSR2" s="41"/>
      <c r="SSS2" s="41"/>
      <c r="SST2" s="41"/>
      <c r="SSU2" s="41"/>
      <c r="SSV2" s="41"/>
      <c r="SSW2" s="41"/>
      <c r="SSX2" s="41"/>
      <c r="SSY2" s="41"/>
      <c r="SSZ2" s="41"/>
      <c r="STA2" s="41"/>
      <c r="STB2" s="41"/>
      <c r="STC2" s="41"/>
      <c r="STD2" s="41"/>
      <c r="STE2" s="41"/>
      <c r="STF2" s="41"/>
      <c r="STG2" s="41"/>
      <c r="STH2" s="41"/>
      <c r="STI2" s="41"/>
      <c r="STJ2" s="41"/>
      <c r="STK2" s="41"/>
      <c r="STL2" s="41"/>
      <c r="STM2" s="41"/>
      <c r="STN2" s="41"/>
      <c r="STO2" s="41"/>
      <c r="STP2" s="41"/>
      <c r="STQ2" s="41"/>
      <c r="STR2" s="41"/>
      <c r="STS2" s="41"/>
      <c r="STT2" s="41"/>
      <c r="STU2" s="41"/>
      <c r="STV2" s="41"/>
      <c r="STW2" s="41"/>
      <c r="STX2" s="41"/>
      <c r="STY2" s="41"/>
      <c r="STZ2" s="41"/>
      <c r="SUA2" s="41"/>
      <c r="SUB2" s="41"/>
      <c r="SUC2" s="41"/>
      <c r="SUD2" s="41"/>
      <c r="SUE2" s="41"/>
      <c r="SUF2" s="41"/>
      <c r="SUG2" s="41"/>
      <c r="SUH2" s="41"/>
      <c r="SUI2" s="41"/>
      <c r="SUJ2" s="41"/>
      <c r="SUK2" s="41"/>
      <c r="SUL2" s="41"/>
      <c r="SUM2" s="41"/>
      <c r="SUN2" s="41"/>
      <c r="SUO2" s="41"/>
      <c r="SUP2" s="41"/>
      <c r="SUQ2" s="41"/>
      <c r="SUR2" s="41"/>
      <c r="SUS2" s="41"/>
      <c r="SUT2" s="41"/>
      <c r="SUU2" s="41"/>
      <c r="SUV2" s="41"/>
      <c r="SUW2" s="41"/>
      <c r="SUX2" s="41"/>
      <c r="SUY2" s="41"/>
      <c r="SUZ2" s="41"/>
      <c r="SVA2" s="41"/>
      <c r="SVB2" s="41"/>
      <c r="SVC2" s="41"/>
      <c r="SVD2" s="41"/>
      <c r="SVE2" s="41"/>
      <c r="SVF2" s="41"/>
      <c r="SVG2" s="41"/>
      <c r="SVH2" s="41"/>
      <c r="SVI2" s="41"/>
      <c r="SVJ2" s="41"/>
      <c r="SVK2" s="41"/>
      <c r="SVL2" s="41"/>
      <c r="SVM2" s="41"/>
      <c r="SVN2" s="41"/>
      <c r="SVO2" s="41"/>
      <c r="SVP2" s="41"/>
      <c r="SVQ2" s="41"/>
      <c r="SVR2" s="41"/>
      <c r="SVS2" s="41"/>
      <c r="SVT2" s="41"/>
      <c r="SVU2" s="41"/>
      <c r="SVV2" s="41"/>
      <c r="SVW2" s="41"/>
      <c r="SVX2" s="41"/>
      <c r="SVY2" s="41"/>
      <c r="SVZ2" s="41"/>
      <c r="SWA2" s="41"/>
      <c r="SWB2" s="41"/>
      <c r="SWC2" s="41"/>
      <c r="SWD2" s="41"/>
      <c r="SWE2" s="41"/>
      <c r="SWF2" s="41"/>
      <c r="SWG2" s="41"/>
      <c r="SWH2" s="41"/>
      <c r="SWI2" s="41"/>
      <c r="SWJ2" s="41"/>
      <c r="SWK2" s="41"/>
      <c r="SWL2" s="41"/>
      <c r="SWM2" s="41"/>
      <c r="SWN2" s="41"/>
      <c r="SWO2" s="41"/>
      <c r="SWP2" s="41"/>
      <c r="SWQ2" s="41"/>
      <c r="SWR2" s="41"/>
      <c r="SWS2" s="41"/>
      <c r="SWT2" s="41"/>
      <c r="SWU2" s="41"/>
      <c r="SWV2" s="41"/>
      <c r="SWW2" s="41"/>
      <c r="SWX2" s="41"/>
      <c r="SWY2" s="41"/>
      <c r="SWZ2" s="41"/>
      <c r="SXA2" s="41"/>
      <c r="SXB2" s="41"/>
      <c r="SXC2" s="41"/>
      <c r="SXD2" s="41"/>
      <c r="SXE2" s="41"/>
      <c r="SXF2" s="41"/>
      <c r="SXG2" s="41"/>
      <c r="SXH2" s="41"/>
      <c r="SXI2" s="41"/>
      <c r="SXJ2" s="41"/>
      <c r="SXK2" s="41"/>
      <c r="SXL2" s="41"/>
      <c r="SXM2" s="41"/>
      <c r="SXN2" s="41"/>
      <c r="SXO2" s="41"/>
      <c r="SXP2" s="41"/>
      <c r="SXQ2" s="41"/>
      <c r="SXR2" s="41"/>
      <c r="SXS2" s="41"/>
      <c r="SXT2" s="41"/>
      <c r="SXU2" s="41"/>
      <c r="SXV2" s="41"/>
      <c r="SXW2" s="41"/>
      <c r="SXX2" s="41"/>
      <c r="SXY2" s="41"/>
      <c r="SXZ2" s="41"/>
      <c r="SYA2" s="41"/>
      <c r="SYB2" s="41"/>
      <c r="SYC2" s="41"/>
      <c r="SYD2" s="41"/>
      <c r="SYE2" s="41"/>
      <c r="SYF2" s="41"/>
      <c r="SYG2" s="41"/>
      <c r="SYH2" s="41"/>
      <c r="SYI2" s="41"/>
      <c r="SYJ2" s="41"/>
      <c r="SYK2" s="41"/>
      <c r="SYL2" s="41"/>
      <c r="SYM2" s="41"/>
      <c r="SYN2" s="41"/>
      <c r="SYO2" s="41"/>
      <c r="SYP2" s="41"/>
      <c r="SYQ2" s="41"/>
      <c r="SYR2" s="41"/>
      <c r="SYS2" s="41"/>
      <c r="SYT2" s="41"/>
      <c r="SYU2" s="41"/>
      <c r="SYV2" s="41"/>
      <c r="SYW2" s="41"/>
      <c r="SYX2" s="41"/>
      <c r="SYY2" s="41"/>
      <c r="SYZ2" s="41"/>
      <c r="SZA2" s="41"/>
      <c r="SZB2" s="41"/>
      <c r="SZC2" s="41"/>
      <c r="SZD2" s="41"/>
      <c r="SZE2" s="41"/>
      <c r="SZF2" s="41"/>
      <c r="SZG2" s="41"/>
      <c r="SZH2" s="41"/>
      <c r="SZI2" s="41"/>
      <c r="SZJ2" s="41"/>
      <c r="SZK2" s="41"/>
      <c r="SZL2" s="41"/>
      <c r="SZM2" s="41"/>
      <c r="SZN2" s="41"/>
      <c r="SZO2" s="41"/>
      <c r="SZP2" s="41"/>
      <c r="SZQ2" s="41"/>
      <c r="SZR2" s="41"/>
      <c r="SZS2" s="41"/>
      <c r="SZT2" s="41"/>
      <c r="SZU2" s="41"/>
      <c r="SZV2" s="41"/>
      <c r="SZW2" s="41"/>
      <c r="SZX2" s="41"/>
      <c r="SZY2" s="41"/>
      <c r="SZZ2" s="41"/>
      <c r="TAA2" s="41"/>
      <c r="TAB2" s="41"/>
      <c r="TAC2" s="41"/>
      <c r="TAD2" s="41"/>
      <c r="TAE2" s="41"/>
      <c r="TAF2" s="41"/>
      <c r="TAG2" s="41"/>
      <c r="TAH2" s="41"/>
      <c r="TAI2" s="41"/>
      <c r="TAJ2" s="41"/>
      <c r="TAK2" s="41"/>
      <c r="TAL2" s="41"/>
      <c r="TAM2" s="41"/>
      <c r="TAN2" s="41"/>
      <c r="TAO2" s="41"/>
      <c r="TAP2" s="41"/>
      <c r="TAQ2" s="41"/>
      <c r="TAR2" s="41"/>
      <c r="TAS2" s="41"/>
      <c r="TAT2" s="41"/>
      <c r="TAU2" s="41"/>
      <c r="TAV2" s="41"/>
      <c r="TAW2" s="41"/>
      <c r="TAX2" s="41"/>
      <c r="TAY2" s="41"/>
      <c r="TAZ2" s="41"/>
      <c r="TBA2" s="41"/>
      <c r="TBB2" s="41"/>
      <c r="TBC2" s="41"/>
      <c r="TBD2" s="41"/>
      <c r="TBE2" s="41"/>
      <c r="TBF2" s="41"/>
      <c r="TBG2" s="41"/>
      <c r="TBH2" s="41"/>
      <c r="TBI2" s="41"/>
      <c r="TBJ2" s="41"/>
      <c r="TBK2" s="41"/>
      <c r="TBL2" s="41"/>
      <c r="TBM2" s="41"/>
      <c r="TBN2" s="41"/>
      <c r="TBO2" s="41"/>
      <c r="TBP2" s="41"/>
      <c r="TBQ2" s="41"/>
      <c r="TBR2" s="41"/>
      <c r="TBS2" s="41"/>
      <c r="TBT2" s="41"/>
      <c r="TBU2" s="41"/>
      <c r="TBV2" s="41"/>
      <c r="TBW2" s="41"/>
      <c r="TBX2" s="41"/>
      <c r="TBY2" s="41"/>
      <c r="TBZ2" s="41"/>
      <c r="TCA2" s="41"/>
      <c r="TCB2" s="41"/>
      <c r="TCC2" s="41"/>
      <c r="TCD2" s="41"/>
      <c r="TCE2" s="41"/>
      <c r="TCF2" s="41"/>
      <c r="TCG2" s="41"/>
      <c r="TCH2" s="41"/>
      <c r="TCI2" s="41"/>
      <c r="TCJ2" s="41"/>
      <c r="TCK2" s="41"/>
      <c r="TCL2" s="41"/>
      <c r="TCM2" s="41"/>
      <c r="TCN2" s="41"/>
      <c r="TCO2" s="41"/>
      <c r="TCP2" s="41"/>
      <c r="TCQ2" s="41"/>
      <c r="TCR2" s="41"/>
      <c r="TCS2" s="41"/>
      <c r="TCT2" s="41"/>
      <c r="TCU2" s="41"/>
      <c r="TCV2" s="41"/>
      <c r="TCW2" s="41"/>
      <c r="TCX2" s="41"/>
      <c r="TCY2" s="41"/>
      <c r="TCZ2" s="41"/>
      <c r="TDA2" s="41"/>
      <c r="TDB2" s="41"/>
      <c r="TDC2" s="41"/>
      <c r="TDD2" s="41"/>
      <c r="TDE2" s="41"/>
      <c r="TDF2" s="41"/>
      <c r="TDG2" s="41"/>
      <c r="TDH2" s="41"/>
      <c r="TDI2" s="41"/>
      <c r="TDJ2" s="41"/>
      <c r="TDK2" s="41"/>
      <c r="TDL2" s="41"/>
      <c r="TDM2" s="41"/>
      <c r="TDN2" s="41"/>
      <c r="TDO2" s="41"/>
      <c r="TDP2" s="41"/>
      <c r="TDQ2" s="41"/>
      <c r="TDR2" s="41"/>
      <c r="TDS2" s="41"/>
      <c r="TDT2" s="41"/>
      <c r="TDU2" s="41"/>
      <c r="TDV2" s="41"/>
      <c r="TDW2" s="41"/>
      <c r="TDX2" s="41"/>
      <c r="TDY2" s="41"/>
      <c r="TDZ2" s="41"/>
      <c r="TEA2" s="41"/>
      <c r="TEB2" s="41"/>
      <c r="TEC2" s="41"/>
      <c r="TED2" s="41"/>
      <c r="TEE2" s="41"/>
      <c r="TEF2" s="41"/>
      <c r="TEG2" s="41"/>
      <c r="TEH2" s="41"/>
      <c r="TEI2" s="41"/>
      <c r="TEJ2" s="41"/>
      <c r="TEK2" s="41"/>
      <c r="TEL2" s="41"/>
      <c r="TEM2" s="41"/>
      <c r="TEN2" s="41"/>
      <c r="TEO2" s="41"/>
      <c r="TEP2" s="41"/>
      <c r="TEQ2" s="41"/>
      <c r="TER2" s="41"/>
      <c r="TES2" s="41"/>
      <c r="TET2" s="41"/>
      <c r="TEU2" s="41"/>
      <c r="TEV2" s="41"/>
      <c r="TEW2" s="41"/>
      <c r="TEX2" s="41"/>
      <c r="TEY2" s="41"/>
      <c r="TEZ2" s="41"/>
      <c r="TFA2" s="41"/>
      <c r="TFB2" s="41"/>
      <c r="TFC2" s="41"/>
      <c r="TFD2" s="41"/>
      <c r="TFE2" s="41"/>
      <c r="TFF2" s="41"/>
      <c r="TFG2" s="41"/>
      <c r="TFH2" s="41"/>
      <c r="TFI2" s="41"/>
      <c r="TFJ2" s="41"/>
      <c r="TFK2" s="41"/>
      <c r="TFL2" s="41"/>
      <c r="TFM2" s="41"/>
      <c r="TFN2" s="41"/>
      <c r="TFO2" s="41"/>
      <c r="TFP2" s="41"/>
      <c r="TFQ2" s="41"/>
      <c r="TFR2" s="41"/>
      <c r="TFS2" s="41"/>
      <c r="TFT2" s="41"/>
      <c r="TFU2" s="41"/>
      <c r="TFV2" s="41"/>
      <c r="TFW2" s="41"/>
      <c r="TFX2" s="41"/>
      <c r="TFY2" s="41"/>
      <c r="TFZ2" s="41"/>
      <c r="TGA2" s="41"/>
      <c r="TGB2" s="41"/>
      <c r="TGC2" s="41"/>
      <c r="TGD2" s="41"/>
      <c r="TGE2" s="41"/>
      <c r="TGF2" s="41"/>
      <c r="TGG2" s="41"/>
      <c r="TGH2" s="41"/>
      <c r="TGI2" s="41"/>
      <c r="TGJ2" s="41"/>
      <c r="TGK2" s="41"/>
      <c r="TGL2" s="41"/>
      <c r="TGM2" s="41"/>
      <c r="TGN2" s="41"/>
      <c r="TGO2" s="41"/>
      <c r="TGP2" s="41"/>
      <c r="TGQ2" s="41"/>
      <c r="TGR2" s="41"/>
      <c r="TGS2" s="41"/>
      <c r="TGT2" s="41"/>
      <c r="TGU2" s="41"/>
      <c r="TGV2" s="41"/>
      <c r="TGW2" s="41"/>
      <c r="TGX2" s="41"/>
      <c r="TGY2" s="41"/>
      <c r="TGZ2" s="41"/>
      <c r="THA2" s="41"/>
      <c r="THB2" s="41"/>
      <c r="THC2" s="41"/>
      <c r="THD2" s="41"/>
      <c r="THE2" s="41"/>
      <c r="THF2" s="41"/>
      <c r="THG2" s="41"/>
      <c r="THH2" s="41"/>
      <c r="THI2" s="41"/>
      <c r="THJ2" s="41"/>
      <c r="THK2" s="41"/>
      <c r="THL2" s="41"/>
      <c r="THM2" s="41"/>
      <c r="THN2" s="41"/>
      <c r="THO2" s="41"/>
      <c r="THP2" s="41"/>
      <c r="THQ2" s="41"/>
      <c r="THR2" s="41"/>
      <c r="THS2" s="41"/>
      <c r="THT2" s="41"/>
      <c r="THU2" s="41"/>
      <c r="THV2" s="41"/>
      <c r="THW2" s="41"/>
      <c r="THX2" s="41"/>
      <c r="THY2" s="41"/>
      <c r="THZ2" s="41"/>
      <c r="TIA2" s="41"/>
      <c r="TIB2" s="41"/>
      <c r="TIC2" s="41"/>
      <c r="TID2" s="41"/>
      <c r="TIE2" s="41"/>
      <c r="TIF2" s="41"/>
      <c r="TIG2" s="41"/>
      <c r="TIH2" s="41"/>
      <c r="TII2" s="41"/>
      <c r="TIJ2" s="41"/>
      <c r="TIK2" s="41"/>
      <c r="TIL2" s="41"/>
      <c r="TIM2" s="41"/>
      <c r="TIN2" s="41"/>
      <c r="TIO2" s="41"/>
      <c r="TIP2" s="41"/>
      <c r="TIQ2" s="41"/>
      <c r="TIR2" s="41"/>
      <c r="TIS2" s="41"/>
      <c r="TIT2" s="41"/>
      <c r="TIU2" s="41"/>
      <c r="TIV2" s="41"/>
      <c r="TIW2" s="41"/>
      <c r="TIX2" s="41"/>
      <c r="TIY2" s="41"/>
      <c r="TIZ2" s="41"/>
      <c r="TJA2" s="41"/>
      <c r="TJB2" s="41"/>
      <c r="TJC2" s="41"/>
      <c r="TJD2" s="41"/>
      <c r="TJE2" s="41"/>
      <c r="TJF2" s="41"/>
      <c r="TJG2" s="41"/>
      <c r="TJH2" s="41"/>
      <c r="TJI2" s="41"/>
      <c r="TJJ2" s="41"/>
      <c r="TJK2" s="41"/>
      <c r="TJL2" s="41"/>
      <c r="TJM2" s="41"/>
      <c r="TJN2" s="41"/>
      <c r="TJO2" s="41"/>
      <c r="TJP2" s="41"/>
      <c r="TJQ2" s="41"/>
      <c r="TJR2" s="41"/>
      <c r="TJS2" s="41"/>
      <c r="TJT2" s="41"/>
      <c r="TJU2" s="41"/>
      <c r="TJV2" s="41"/>
      <c r="TJW2" s="41"/>
      <c r="TJX2" s="41"/>
      <c r="TJY2" s="41"/>
      <c r="TJZ2" s="41"/>
      <c r="TKA2" s="41"/>
      <c r="TKB2" s="41"/>
      <c r="TKC2" s="41"/>
      <c r="TKD2" s="41"/>
      <c r="TKE2" s="41"/>
      <c r="TKF2" s="41"/>
      <c r="TKG2" s="41"/>
      <c r="TKH2" s="41"/>
      <c r="TKI2" s="41"/>
      <c r="TKJ2" s="41"/>
      <c r="TKK2" s="41"/>
      <c r="TKL2" s="41"/>
      <c r="TKM2" s="41"/>
      <c r="TKN2" s="41"/>
      <c r="TKO2" s="41"/>
      <c r="TKP2" s="41"/>
      <c r="TKQ2" s="41"/>
      <c r="TKR2" s="41"/>
      <c r="TKS2" s="41"/>
      <c r="TKT2" s="41"/>
      <c r="TKU2" s="41"/>
      <c r="TKV2" s="41"/>
      <c r="TKW2" s="41"/>
      <c r="TKX2" s="41"/>
      <c r="TKY2" s="41"/>
      <c r="TKZ2" s="41"/>
      <c r="TLA2" s="41"/>
      <c r="TLB2" s="41"/>
      <c r="TLC2" s="41"/>
      <c r="TLD2" s="41"/>
      <c r="TLE2" s="41"/>
      <c r="TLF2" s="41"/>
      <c r="TLG2" s="41"/>
      <c r="TLH2" s="41"/>
      <c r="TLI2" s="41"/>
      <c r="TLJ2" s="41"/>
      <c r="TLK2" s="41"/>
      <c r="TLL2" s="41"/>
      <c r="TLM2" s="41"/>
      <c r="TLN2" s="41"/>
      <c r="TLO2" s="41"/>
      <c r="TLP2" s="41"/>
      <c r="TLQ2" s="41"/>
      <c r="TLR2" s="41"/>
      <c r="TLS2" s="41"/>
      <c r="TLT2" s="41"/>
      <c r="TLU2" s="41"/>
      <c r="TLV2" s="41"/>
      <c r="TLW2" s="41"/>
      <c r="TLX2" s="41"/>
      <c r="TLY2" s="41"/>
      <c r="TLZ2" s="41"/>
      <c r="TMA2" s="41"/>
      <c r="TMB2" s="41"/>
      <c r="TMC2" s="41"/>
      <c r="TMD2" s="41"/>
      <c r="TME2" s="41"/>
      <c r="TMF2" s="41"/>
      <c r="TMG2" s="41"/>
      <c r="TMH2" s="41"/>
      <c r="TMI2" s="41"/>
      <c r="TMJ2" s="41"/>
      <c r="TMK2" s="41"/>
      <c r="TML2" s="41"/>
      <c r="TMM2" s="41"/>
      <c r="TMN2" s="41"/>
      <c r="TMO2" s="41"/>
      <c r="TMP2" s="41"/>
      <c r="TMQ2" s="41"/>
      <c r="TMR2" s="41"/>
      <c r="TMS2" s="41"/>
      <c r="TMT2" s="41"/>
      <c r="TMU2" s="41"/>
      <c r="TMV2" s="41"/>
      <c r="TMW2" s="41"/>
      <c r="TMX2" s="41"/>
      <c r="TMY2" s="41"/>
      <c r="TMZ2" s="41"/>
      <c r="TNA2" s="41"/>
      <c r="TNB2" s="41"/>
      <c r="TNC2" s="41"/>
      <c r="TND2" s="41"/>
      <c r="TNE2" s="41"/>
      <c r="TNF2" s="41"/>
      <c r="TNG2" s="41"/>
      <c r="TNH2" s="41"/>
      <c r="TNI2" s="41"/>
      <c r="TNJ2" s="41"/>
      <c r="TNK2" s="41"/>
      <c r="TNL2" s="41"/>
      <c r="TNM2" s="41"/>
      <c r="TNN2" s="41"/>
      <c r="TNO2" s="41"/>
      <c r="TNP2" s="41"/>
      <c r="TNQ2" s="41"/>
      <c r="TNR2" s="41"/>
      <c r="TNS2" s="41"/>
      <c r="TNT2" s="41"/>
      <c r="TNU2" s="41"/>
      <c r="TNV2" s="41"/>
      <c r="TNW2" s="41"/>
      <c r="TNX2" s="41"/>
      <c r="TNY2" s="41"/>
      <c r="TNZ2" s="41"/>
      <c r="TOA2" s="41"/>
      <c r="TOB2" s="41"/>
      <c r="TOC2" s="41"/>
      <c r="TOD2" s="41"/>
      <c r="TOE2" s="41"/>
      <c r="TOF2" s="41"/>
      <c r="TOG2" s="41"/>
      <c r="TOH2" s="41"/>
      <c r="TOI2" s="41"/>
      <c r="TOJ2" s="41"/>
      <c r="TOK2" s="41"/>
      <c r="TOL2" s="41"/>
      <c r="TOM2" s="41"/>
      <c r="TON2" s="41"/>
      <c r="TOO2" s="41"/>
      <c r="TOP2" s="41"/>
      <c r="TOQ2" s="41"/>
      <c r="TOR2" s="41"/>
      <c r="TOS2" s="41"/>
      <c r="TOT2" s="41"/>
      <c r="TOU2" s="41"/>
      <c r="TOV2" s="41"/>
      <c r="TOW2" s="41"/>
      <c r="TOX2" s="41"/>
      <c r="TOY2" s="41"/>
      <c r="TOZ2" s="41"/>
      <c r="TPA2" s="41"/>
      <c r="TPB2" s="41"/>
      <c r="TPC2" s="41"/>
      <c r="TPD2" s="41"/>
      <c r="TPE2" s="41"/>
      <c r="TPF2" s="41"/>
      <c r="TPG2" s="41"/>
      <c r="TPH2" s="41"/>
      <c r="TPI2" s="41"/>
      <c r="TPJ2" s="41"/>
      <c r="TPK2" s="41"/>
      <c r="TPL2" s="41"/>
      <c r="TPM2" s="41"/>
      <c r="TPN2" s="41"/>
      <c r="TPO2" s="41"/>
      <c r="TPP2" s="41"/>
      <c r="TPQ2" s="41"/>
      <c r="TPR2" s="41"/>
      <c r="TPS2" s="41"/>
      <c r="TPT2" s="41"/>
      <c r="TPU2" s="41"/>
      <c r="TPV2" s="41"/>
      <c r="TPW2" s="41"/>
      <c r="TPX2" s="41"/>
      <c r="TPY2" s="41"/>
      <c r="TPZ2" s="41"/>
      <c r="TQA2" s="41"/>
      <c r="TQB2" s="41"/>
      <c r="TQC2" s="41"/>
      <c r="TQD2" s="41"/>
      <c r="TQE2" s="41"/>
      <c r="TQF2" s="41"/>
      <c r="TQG2" s="41"/>
      <c r="TQH2" s="41"/>
      <c r="TQI2" s="41"/>
      <c r="TQJ2" s="41"/>
      <c r="TQK2" s="41"/>
      <c r="TQL2" s="41"/>
      <c r="TQM2" s="41"/>
      <c r="TQN2" s="41"/>
      <c r="TQO2" s="41"/>
      <c r="TQP2" s="41"/>
      <c r="TQQ2" s="41"/>
      <c r="TQR2" s="41"/>
      <c r="TQS2" s="41"/>
      <c r="TQT2" s="41"/>
      <c r="TQU2" s="41"/>
      <c r="TQV2" s="41"/>
      <c r="TQW2" s="41"/>
      <c r="TQX2" s="41"/>
      <c r="TQY2" s="41"/>
      <c r="TQZ2" s="41"/>
      <c r="TRA2" s="41"/>
      <c r="TRB2" s="41"/>
      <c r="TRC2" s="41"/>
      <c r="TRD2" s="41"/>
      <c r="TRE2" s="41"/>
      <c r="TRF2" s="41"/>
      <c r="TRG2" s="41"/>
      <c r="TRH2" s="41"/>
      <c r="TRI2" s="41"/>
      <c r="TRJ2" s="41"/>
      <c r="TRK2" s="41"/>
      <c r="TRL2" s="41"/>
      <c r="TRM2" s="41"/>
      <c r="TRN2" s="41"/>
      <c r="TRO2" s="41"/>
      <c r="TRP2" s="41"/>
      <c r="TRQ2" s="41"/>
      <c r="TRR2" s="41"/>
      <c r="TRS2" s="41"/>
      <c r="TRT2" s="41"/>
      <c r="TRU2" s="41"/>
      <c r="TRV2" s="41"/>
      <c r="TRW2" s="41"/>
      <c r="TRX2" s="41"/>
      <c r="TRY2" s="41"/>
      <c r="TRZ2" s="41"/>
      <c r="TSA2" s="41"/>
      <c r="TSB2" s="41"/>
      <c r="TSC2" s="41"/>
      <c r="TSD2" s="41"/>
      <c r="TSE2" s="41"/>
      <c r="TSF2" s="41"/>
      <c r="TSG2" s="41"/>
      <c r="TSH2" s="41"/>
      <c r="TSI2" s="41"/>
      <c r="TSJ2" s="41"/>
      <c r="TSK2" s="41"/>
      <c r="TSL2" s="41"/>
      <c r="TSM2" s="41"/>
      <c r="TSN2" s="41"/>
      <c r="TSO2" s="41"/>
      <c r="TSP2" s="41"/>
      <c r="TSQ2" s="41"/>
      <c r="TSR2" s="41"/>
      <c r="TSS2" s="41"/>
      <c r="TST2" s="41"/>
      <c r="TSU2" s="41"/>
      <c r="TSV2" s="41"/>
      <c r="TSW2" s="41"/>
      <c r="TSX2" s="41"/>
      <c r="TSY2" s="41"/>
      <c r="TSZ2" s="41"/>
      <c r="TTA2" s="41"/>
      <c r="TTB2" s="41"/>
      <c r="TTC2" s="41"/>
      <c r="TTD2" s="41"/>
      <c r="TTE2" s="41"/>
      <c r="TTF2" s="41"/>
      <c r="TTG2" s="41"/>
      <c r="TTH2" s="41"/>
      <c r="TTI2" s="41"/>
      <c r="TTJ2" s="41"/>
      <c r="TTK2" s="41"/>
      <c r="TTL2" s="41"/>
      <c r="TTM2" s="41"/>
      <c r="TTN2" s="41"/>
      <c r="TTO2" s="41"/>
      <c r="TTP2" s="41"/>
      <c r="TTQ2" s="41"/>
      <c r="TTR2" s="41"/>
      <c r="TTS2" s="41"/>
      <c r="TTT2" s="41"/>
      <c r="TTU2" s="41"/>
      <c r="TTV2" s="41"/>
      <c r="TTW2" s="41"/>
      <c r="TTX2" s="41"/>
      <c r="TTY2" s="41"/>
      <c r="TTZ2" s="41"/>
      <c r="TUA2" s="41"/>
      <c r="TUB2" s="41"/>
      <c r="TUC2" s="41"/>
      <c r="TUD2" s="41"/>
      <c r="TUE2" s="41"/>
      <c r="TUF2" s="41"/>
      <c r="TUG2" s="41"/>
      <c r="TUH2" s="41"/>
      <c r="TUI2" s="41"/>
      <c r="TUJ2" s="41"/>
      <c r="TUK2" s="41"/>
      <c r="TUL2" s="41"/>
      <c r="TUM2" s="41"/>
      <c r="TUN2" s="41"/>
      <c r="TUO2" s="41"/>
      <c r="TUP2" s="41"/>
      <c r="TUQ2" s="41"/>
      <c r="TUR2" s="41"/>
      <c r="TUS2" s="41"/>
      <c r="TUT2" s="41"/>
      <c r="TUU2" s="41"/>
      <c r="TUV2" s="41"/>
      <c r="TUW2" s="41"/>
      <c r="TUX2" s="41"/>
      <c r="TUY2" s="41"/>
      <c r="TUZ2" s="41"/>
      <c r="TVA2" s="41"/>
      <c r="TVB2" s="41"/>
      <c r="TVC2" s="41"/>
      <c r="TVD2" s="41"/>
      <c r="TVE2" s="41"/>
      <c r="TVF2" s="41"/>
      <c r="TVG2" s="41"/>
      <c r="TVH2" s="41"/>
      <c r="TVI2" s="41"/>
      <c r="TVJ2" s="41"/>
      <c r="TVK2" s="41"/>
      <c r="TVL2" s="41"/>
      <c r="TVM2" s="41"/>
      <c r="TVN2" s="41"/>
      <c r="TVO2" s="41"/>
      <c r="TVP2" s="41"/>
      <c r="TVQ2" s="41"/>
      <c r="TVR2" s="41"/>
      <c r="TVS2" s="41"/>
      <c r="TVT2" s="41"/>
      <c r="TVU2" s="41"/>
      <c r="TVV2" s="41"/>
      <c r="TVW2" s="41"/>
      <c r="TVX2" s="41"/>
      <c r="TVY2" s="41"/>
      <c r="TVZ2" s="41"/>
      <c r="TWA2" s="41"/>
      <c r="TWB2" s="41"/>
      <c r="TWC2" s="41"/>
      <c r="TWD2" s="41"/>
      <c r="TWE2" s="41"/>
      <c r="TWF2" s="41"/>
      <c r="TWG2" s="41"/>
      <c r="TWH2" s="41"/>
      <c r="TWI2" s="41"/>
      <c r="TWJ2" s="41"/>
      <c r="TWK2" s="41"/>
      <c r="TWL2" s="41"/>
      <c r="TWM2" s="41"/>
      <c r="TWN2" s="41"/>
      <c r="TWO2" s="41"/>
      <c r="TWP2" s="41"/>
      <c r="TWQ2" s="41"/>
      <c r="TWR2" s="41"/>
      <c r="TWS2" s="41"/>
      <c r="TWT2" s="41"/>
      <c r="TWU2" s="41"/>
      <c r="TWV2" s="41"/>
      <c r="TWW2" s="41"/>
      <c r="TWX2" s="41"/>
      <c r="TWY2" s="41"/>
      <c r="TWZ2" s="41"/>
      <c r="TXA2" s="41"/>
      <c r="TXB2" s="41"/>
      <c r="TXC2" s="41"/>
      <c r="TXD2" s="41"/>
      <c r="TXE2" s="41"/>
      <c r="TXF2" s="41"/>
      <c r="TXG2" s="41"/>
      <c r="TXH2" s="41"/>
      <c r="TXI2" s="41"/>
      <c r="TXJ2" s="41"/>
      <c r="TXK2" s="41"/>
      <c r="TXL2" s="41"/>
      <c r="TXM2" s="41"/>
      <c r="TXN2" s="41"/>
      <c r="TXO2" s="41"/>
      <c r="TXP2" s="41"/>
      <c r="TXQ2" s="41"/>
      <c r="TXR2" s="41"/>
      <c r="TXS2" s="41"/>
      <c r="TXT2" s="41"/>
      <c r="TXU2" s="41"/>
      <c r="TXV2" s="41"/>
      <c r="TXW2" s="41"/>
      <c r="TXX2" s="41"/>
      <c r="TXY2" s="41"/>
      <c r="TXZ2" s="41"/>
      <c r="TYA2" s="41"/>
      <c r="TYB2" s="41"/>
      <c r="TYC2" s="41"/>
      <c r="TYD2" s="41"/>
      <c r="TYE2" s="41"/>
      <c r="TYF2" s="41"/>
      <c r="TYG2" s="41"/>
      <c r="TYH2" s="41"/>
      <c r="TYI2" s="41"/>
      <c r="TYJ2" s="41"/>
      <c r="TYK2" s="41"/>
      <c r="TYL2" s="41"/>
      <c r="TYM2" s="41"/>
      <c r="TYN2" s="41"/>
      <c r="TYO2" s="41"/>
      <c r="TYP2" s="41"/>
      <c r="TYQ2" s="41"/>
      <c r="TYR2" s="41"/>
      <c r="TYS2" s="41"/>
      <c r="TYT2" s="41"/>
      <c r="TYU2" s="41"/>
      <c r="TYV2" s="41"/>
      <c r="TYW2" s="41"/>
      <c r="TYX2" s="41"/>
      <c r="TYY2" s="41"/>
      <c r="TYZ2" s="41"/>
      <c r="TZA2" s="41"/>
      <c r="TZB2" s="41"/>
      <c r="TZC2" s="41"/>
      <c r="TZD2" s="41"/>
      <c r="TZE2" s="41"/>
      <c r="TZF2" s="41"/>
      <c r="TZG2" s="41"/>
      <c r="TZH2" s="41"/>
      <c r="TZI2" s="41"/>
      <c r="TZJ2" s="41"/>
      <c r="TZK2" s="41"/>
      <c r="TZL2" s="41"/>
      <c r="TZM2" s="41"/>
      <c r="TZN2" s="41"/>
      <c r="TZO2" s="41"/>
      <c r="TZP2" s="41"/>
      <c r="TZQ2" s="41"/>
      <c r="TZR2" s="41"/>
      <c r="TZS2" s="41"/>
      <c r="TZT2" s="41"/>
      <c r="TZU2" s="41"/>
      <c r="TZV2" s="41"/>
      <c r="TZW2" s="41"/>
      <c r="TZX2" s="41"/>
      <c r="TZY2" s="41"/>
      <c r="TZZ2" s="41"/>
      <c r="UAA2" s="41"/>
      <c r="UAB2" s="41"/>
      <c r="UAC2" s="41"/>
      <c r="UAD2" s="41"/>
      <c r="UAE2" s="41"/>
      <c r="UAF2" s="41"/>
      <c r="UAG2" s="41"/>
      <c r="UAH2" s="41"/>
      <c r="UAI2" s="41"/>
      <c r="UAJ2" s="41"/>
      <c r="UAK2" s="41"/>
      <c r="UAL2" s="41"/>
      <c r="UAM2" s="41"/>
      <c r="UAN2" s="41"/>
      <c r="UAO2" s="41"/>
      <c r="UAP2" s="41"/>
      <c r="UAQ2" s="41"/>
      <c r="UAR2" s="41"/>
      <c r="UAS2" s="41"/>
      <c r="UAT2" s="41"/>
      <c r="UAU2" s="41"/>
      <c r="UAV2" s="41"/>
      <c r="UAW2" s="41"/>
      <c r="UAX2" s="41"/>
      <c r="UAY2" s="41"/>
      <c r="UAZ2" s="41"/>
      <c r="UBA2" s="41"/>
      <c r="UBB2" s="41"/>
      <c r="UBC2" s="41"/>
      <c r="UBD2" s="41"/>
      <c r="UBE2" s="41"/>
      <c r="UBF2" s="41"/>
      <c r="UBG2" s="41"/>
      <c r="UBH2" s="41"/>
      <c r="UBI2" s="41"/>
      <c r="UBJ2" s="41"/>
      <c r="UBK2" s="41"/>
      <c r="UBL2" s="41"/>
      <c r="UBM2" s="41"/>
      <c r="UBN2" s="41"/>
      <c r="UBO2" s="41"/>
      <c r="UBP2" s="41"/>
      <c r="UBQ2" s="41"/>
      <c r="UBR2" s="41"/>
      <c r="UBS2" s="41"/>
      <c r="UBT2" s="41"/>
      <c r="UBU2" s="41"/>
      <c r="UBV2" s="41"/>
      <c r="UBW2" s="41"/>
      <c r="UBX2" s="41"/>
      <c r="UBY2" s="41"/>
      <c r="UBZ2" s="41"/>
      <c r="UCA2" s="41"/>
      <c r="UCB2" s="41"/>
      <c r="UCC2" s="41"/>
      <c r="UCD2" s="41"/>
      <c r="UCE2" s="41"/>
      <c r="UCF2" s="41"/>
      <c r="UCG2" s="41"/>
      <c r="UCH2" s="41"/>
      <c r="UCI2" s="41"/>
      <c r="UCJ2" s="41"/>
      <c r="UCK2" s="41"/>
      <c r="UCL2" s="41"/>
      <c r="UCM2" s="41"/>
      <c r="UCN2" s="41"/>
      <c r="UCO2" s="41"/>
      <c r="UCP2" s="41"/>
      <c r="UCQ2" s="41"/>
      <c r="UCR2" s="41"/>
      <c r="UCS2" s="41"/>
      <c r="UCT2" s="41"/>
      <c r="UCU2" s="41"/>
      <c r="UCV2" s="41"/>
      <c r="UCW2" s="41"/>
      <c r="UCX2" s="41"/>
      <c r="UCY2" s="41"/>
      <c r="UCZ2" s="41"/>
      <c r="UDA2" s="41"/>
      <c r="UDB2" s="41"/>
      <c r="UDC2" s="41"/>
      <c r="UDD2" s="41"/>
      <c r="UDE2" s="41"/>
      <c r="UDF2" s="41"/>
      <c r="UDG2" s="41"/>
      <c r="UDH2" s="41"/>
      <c r="UDI2" s="41"/>
      <c r="UDJ2" s="41"/>
      <c r="UDK2" s="41"/>
      <c r="UDL2" s="41"/>
      <c r="UDM2" s="41"/>
      <c r="UDN2" s="41"/>
      <c r="UDO2" s="41"/>
      <c r="UDP2" s="41"/>
      <c r="UDQ2" s="41"/>
      <c r="UDR2" s="41"/>
      <c r="UDS2" s="41"/>
      <c r="UDT2" s="41"/>
      <c r="UDU2" s="41"/>
      <c r="UDV2" s="41"/>
      <c r="UDW2" s="41"/>
      <c r="UDX2" s="41"/>
      <c r="UDY2" s="41"/>
      <c r="UDZ2" s="41"/>
      <c r="UEA2" s="41"/>
      <c r="UEB2" s="41"/>
      <c r="UEC2" s="41"/>
      <c r="UED2" s="41"/>
      <c r="UEE2" s="41"/>
      <c r="UEF2" s="41"/>
      <c r="UEG2" s="41"/>
      <c r="UEH2" s="41"/>
      <c r="UEI2" s="41"/>
      <c r="UEJ2" s="41"/>
      <c r="UEK2" s="41"/>
      <c r="UEL2" s="41"/>
      <c r="UEM2" s="41"/>
      <c r="UEN2" s="41"/>
      <c r="UEO2" s="41"/>
      <c r="UEP2" s="41"/>
      <c r="UEQ2" s="41"/>
      <c r="UER2" s="41"/>
      <c r="UES2" s="41"/>
      <c r="UET2" s="41"/>
      <c r="UEU2" s="41"/>
      <c r="UEV2" s="41"/>
      <c r="UEW2" s="41"/>
      <c r="UEX2" s="41"/>
      <c r="UEY2" s="41"/>
      <c r="UEZ2" s="41"/>
      <c r="UFA2" s="41"/>
      <c r="UFB2" s="41"/>
      <c r="UFC2" s="41"/>
      <c r="UFD2" s="41"/>
      <c r="UFE2" s="41"/>
      <c r="UFF2" s="41"/>
      <c r="UFG2" s="41"/>
      <c r="UFH2" s="41"/>
      <c r="UFI2" s="41"/>
      <c r="UFJ2" s="41"/>
      <c r="UFK2" s="41"/>
      <c r="UFL2" s="41"/>
      <c r="UFM2" s="41"/>
      <c r="UFN2" s="41"/>
      <c r="UFO2" s="41"/>
      <c r="UFP2" s="41"/>
      <c r="UFQ2" s="41"/>
      <c r="UFR2" s="41"/>
      <c r="UFS2" s="41"/>
      <c r="UFT2" s="41"/>
      <c r="UFU2" s="41"/>
      <c r="UFV2" s="41"/>
      <c r="UFW2" s="41"/>
      <c r="UFX2" s="41"/>
      <c r="UFY2" s="41"/>
      <c r="UFZ2" s="41"/>
      <c r="UGA2" s="41"/>
      <c r="UGB2" s="41"/>
      <c r="UGC2" s="41"/>
      <c r="UGD2" s="41"/>
      <c r="UGE2" s="41"/>
      <c r="UGF2" s="41"/>
      <c r="UGG2" s="41"/>
      <c r="UGH2" s="41"/>
      <c r="UGI2" s="41"/>
      <c r="UGJ2" s="41"/>
      <c r="UGK2" s="41"/>
      <c r="UGL2" s="41"/>
      <c r="UGM2" s="41"/>
      <c r="UGN2" s="41"/>
      <c r="UGO2" s="41"/>
      <c r="UGP2" s="41"/>
      <c r="UGQ2" s="41"/>
      <c r="UGR2" s="41"/>
      <c r="UGS2" s="41"/>
      <c r="UGT2" s="41"/>
      <c r="UGU2" s="41"/>
      <c r="UGV2" s="41"/>
      <c r="UGW2" s="41"/>
      <c r="UGX2" s="41"/>
      <c r="UGY2" s="41"/>
      <c r="UGZ2" s="41"/>
      <c r="UHA2" s="41"/>
      <c r="UHB2" s="41"/>
      <c r="UHC2" s="41"/>
      <c r="UHD2" s="41"/>
      <c r="UHE2" s="41"/>
      <c r="UHF2" s="41"/>
      <c r="UHG2" s="41"/>
      <c r="UHH2" s="41"/>
      <c r="UHI2" s="41"/>
      <c r="UHJ2" s="41"/>
      <c r="UHK2" s="41"/>
      <c r="UHL2" s="41"/>
      <c r="UHM2" s="41"/>
      <c r="UHN2" s="41"/>
      <c r="UHO2" s="41"/>
      <c r="UHP2" s="41"/>
      <c r="UHQ2" s="41"/>
      <c r="UHR2" s="41"/>
      <c r="UHS2" s="41"/>
      <c r="UHT2" s="41"/>
      <c r="UHU2" s="41"/>
      <c r="UHV2" s="41"/>
      <c r="UHW2" s="41"/>
      <c r="UHX2" s="41"/>
      <c r="UHY2" s="41"/>
      <c r="UHZ2" s="41"/>
      <c r="UIA2" s="41"/>
      <c r="UIB2" s="41"/>
      <c r="UIC2" s="41"/>
      <c r="UID2" s="41"/>
      <c r="UIE2" s="41"/>
      <c r="UIF2" s="41"/>
      <c r="UIG2" s="41"/>
      <c r="UIH2" s="41"/>
      <c r="UII2" s="41"/>
      <c r="UIJ2" s="41"/>
      <c r="UIK2" s="41"/>
      <c r="UIL2" s="41"/>
      <c r="UIM2" s="41"/>
      <c r="UIN2" s="41"/>
      <c r="UIO2" s="41"/>
      <c r="UIP2" s="41"/>
      <c r="UIQ2" s="41"/>
      <c r="UIR2" s="41"/>
      <c r="UIS2" s="41"/>
      <c r="UIT2" s="41"/>
      <c r="UIU2" s="41"/>
      <c r="UIV2" s="41"/>
      <c r="UIW2" s="41"/>
      <c r="UIX2" s="41"/>
      <c r="UIY2" s="41"/>
      <c r="UIZ2" s="41"/>
      <c r="UJA2" s="41"/>
      <c r="UJB2" s="41"/>
      <c r="UJC2" s="41"/>
      <c r="UJD2" s="41"/>
      <c r="UJE2" s="41"/>
      <c r="UJF2" s="41"/>
      <c r="UJG2" s="41"/>
      <c r="UJH2" s="41"/>
      <c r="UJI2" s="41"/>
      <c r="UJJ2" s="41"/>
      <c r="UJK2" s="41"/>
      <c r="UJL2" s="41"/>
      <c r="UJM2" s="41"/>
      <c r="UJN2" s="41"/>
      <c r="UJO2" s="41"/>
      <c r="UJP2" s="41"/>
      <c r="UJQ2" s="41"/>
      <c r="UJR2" s="41"/>
      <c r="UJS2" s="41"/>
      <c r="UJT2" s="41"/>
      <c r="UJU2" s="41"/>
      <c r="UJV2" s="41"/>
      <c r="UJW2" s="41"/>
      <c r="UJX2" s="41"/>
      <c r="UJY2" s="41"/>
      <c r="UJZ2" s="41"/>
      <c r="UKA2" s="41"/>
      <c r="UKB2" s="41"/>
      <c r="UKC2" s="41"/>
      <c r="UKD2" s="41"/>
      <c r="UKE2" s="41"/>
      <c r="UKF2" s="41"/>
      <c r="UKG2" s="41"/>
      <c r="UKH2" s="41"/>
      <c r="UKI2" s="41"/>
      <c r="UKJ2" s="41"/>
      <c r="UKK2" s="41"/>
      <c r="UKL2" s="41"/>
      <c r="UKM2" s="41"/>
      <c r="UKN2" s="41"/>
      <c r="UKO2" s="41"/>
      <c r="UKP2" s="41"/>
      <c r="UKQ2" s="41"/>
      <c r="UKR2" s="41"/>
      <c r="UKS2" s="41"/>
      <c r="UKT2" s="41"/>
      <c r="UKU2" s="41"/>
      <c r="UKV2" s="41"/>
      <c r="UKW2" s="41"/>
      <c r="UKX2" s="41"/>
      <c r="UKY2" s="41"/>
      <c r="UKZ2" s="41"/>
      <c r="ULA2" s="41"/>
      <c r="ULB2" s="41"/>
      <c r="ULC2" s="41"/>
      <c r="ULD2" s="41"/>
      <c r="ULE2" s="41"/>
      <c r="ULF2" s="41"/>
      <c r="ULG2" s="41"/>
      <c r="ULH2" s="41"/>
      <c r="ULI2" s="41"/>
      <c r="ULJ2" s="41"/>
      <c r="ULK2" s="41"/>
      <c r="ULL2" s="41"/>
      <c r="ULM2" s="41"/>
      <c r="ULN2" s="41"/>
      <c r="ULO2" s="41"/>
      <c r="ULP2" s="41"/>
      <c r="ULQ2" s="41"/>
      <c r="ULR2" s="41"/>
      <c r="ULS2" s="41"/>
      <c r="ULT2" s="41"/>
      <c r="ULU2" s="41"/>
      <c r="ULV2" s="41"/>
      <c r="ULW2" s="41"/>
      <c r="ULX2" s="41"/>
      <c r="ULY2" s="41"/>
      <c r="ULZ2" s="41"/>
      <c r="UMA2" s="41"/>
      <c r="UMB2" s="41"/>
      <c r="UMC2" s="41"/>
      <c r="UMD2" s="41"/>
      <c r="UME2" s="41"/>
      <c r="UMF2" s="41"/>
      <c r="UMG2" s="41"/>
      <c r="UMH2" s="41"/>
      <c r="UMI2" s="41"/>
      <c r="UMJ2" s="41"/>
      <c r="UMK2" s="41"/>
      <c r="UML2" s="41"/>
      <c r="UMM2" s="41"/>
      <c r="UMN2" s="41"/>
      <c r="UMO2" s="41"/>
      <c r="UMP2" s="41"/>
      <c r="UMQ2" s="41"/>
      <c r="UMR2" s="41"/>
      <c r="UMS2" s="41"/>
      <c r="UMT2" s="41"/>
      <c r="UMU2" s="41"/>
      <c r="UMV2" s="41"/>
      <c r="UMW2" s="41"/>
      <c r="UMX2" s="41"/>
      <c r="UMY2" s="41"/>
      <c r="UMZ2" s="41"/>
      <c r="UNA2" s="41"/>
      <c r="UNB2" s="41"/>
      <c r="UNC2" s="41"/>
      <c r="UND2" s="41"/>
      <c r="UNE2" s="41"/>
      <c r="UNF2" s="41"/>
      <c r="UNG2" s="41"/>
      <c r="UNH2" s="41"/>
      <c r="UNI2" s="41"/>
      <c r="UNJ2" s="41"/>
      <c r="UNK2" s="41"/>
      <c r="UNL2" s="41"/>
      <c r="UNM2" s="41"/>
      <c r="UNN2" s="41"/>
      <c r="UNO2" s="41"/>
      <c r="UNP2" s="41"/>
      <c r="UNQ2" s="41"/>
      <c r="UNR2" s="41"/>
      <c r="UNS2" s="41"/>
      <c r="UNT2" s="41"/>
      <c r="UNU2" s="41"/>
      <c r="UNV2" s="41"/>
      <c r="UNW2" s="41"/>
      <c r="UNX2" s="41"/>
      <c r="UNY2" s="41"/>
      <c r="UNZ2" s="41"/>
      <c r="UOA2" s="41"/>
      <c r="UOB2" s="41"/>
      <c r="UOC2" s="41"/>
      <c r="UOD2" s="41"/>
      <c r="UOE2" s="41"/>
      <c r="UOF2" s="41"/>
      <c r="UOG2" s="41"/>
      <c r="UOH2" s="41"/>
      <c r="UOI2" s="41"/>
      <c r="UOJ2" s="41"/>
      <c r="UOK2" s="41"/>
      <c r="UOL2" s="41"/>
      <c r="UOM2" s="41"/>
      <c r="UON2" s="41"/>
      <c r="UOO2" s="41"/>
      <c r="UOP2" s="41"/>
      <c r="UOQ2" s="41"/>
      <c r="UOR2" s="41"/>
      <c r="UOS2" s="41"/>
      <c r="UOT2" s="41"/>
      <c r="UOU2" s="41"/>
      <c r="UOV2" s="41"/>
      <c r="UOW2" s="41"/>
      <c r="UOX2" s="41"/>
      <c r="UOY2" s="41"/>
      <c r="UOZ2" s="41"/>
      <c r="UPA2" s="41"/>
      <c r="UPB2" s="41"/>
      <c r="UPC2" s="41"/>
      <c r="UPD2" s="41"/>
      <c r="UPE2" s="41"/>
      <c r="UPF2" s="41"/>
      <c r="UPG2" s="41"/>
      <c r="UPH2" s="41"/>
      <c r="UPI2" s="41"/>
      <c r="UPJ2" s="41"/>
      <c r="UPK2" s="41"/>
      <c r="UPL2" s="41"/>
      <c r="UPM2" s="41"/>
      <c r="UPN2" s="41"/>
      <c r="UPO2" s="41"/>
      <c r="UPP2" s="41"/>
      <c r="UPQ2" s="41"/>
      <c r="UPR2" s="41"/>
      <c r="UPS2" s="41"/>
      <c r="UPT2" s="41"/>
      <c r="UPU2" s="41"/>
      <c r="UPV2" s="41"/>
      <c r="UPW2" s="41"/>
      <c r="UPX2" s="41"/>
      <c r="UPY2" s="41"/>
      <c r="UPZ2" s="41"/>
      <c r="UQA2" s="41"/>
      <c r="UQB2" s="41"/>
      <c r="UQC2" s="41"/>
      <c r="UQD2" s="41"/>
      <c r="UQE2" s="41"/>
      <c r="UQF2" s="41"/>
      <c r="UQG2" s="41"/>
      <c r="UQH2" s="41"/>
      <c r="UQI2" s="41"/>
      <c r="UQJ2" s="41"/>
      <c r="UQK2" s="41"/>
      <c r="UQL2" s="41"/>
      <c r="UQM2" s="41"/>
      <c r="UQN2" s="41"/>
      <c r="UQO2" s="41"/>
      <c r="UQP2" s="41"/>
      <c r="UQQ2" s="41"/>
      <c r="UQR2" s="41"/>
      <c r="UQS2" s="41"/>
      <c r="UQT2" s="41"/>
      <c r="UQU2" s="41"/>
      <c r="UQV2" s="41"/>
      <c r="UQW2" s="41"/>
      <c r="UQX2" s="41"/>
      <c r="UQY2" s="41"/>
      <c r="UQZ2" s="41"/>
      <c r="URA2" s="41"/>
      <c r="URB2" s="41"/>
      <c r="URC2" s="41"/>
      <c r="URD2" s="41"/>
      <c r="URE2" s="41"/>
      <c r="URF2" s="41"/>
      <c r="URG2" s="41"/>
      <c r="URH2" s="41"/>
      <c r="URI2" s="41"/>
      <c r="URJ2" s="41"/>
      <c r="URK2" s="41"/>
      <c r="URL2" s="41"/>
      <c r="URM2" s="41"/>
      <c r="URN2" s="41"/>
      <c r="URO2" s="41"/>
      <c r="URP2" s="41"/>
      <c r="URQ2" s="41"/>
      <c r="URR2" s="41"/>
      <c r="URS2" s="41"/>
      <c r="URT2" s="41"/>
      <c r="URU2" s="41"/>
      <c r="URV2" s="41"/>
      <c r="URW2" s="41"/>
      <c r="URX2" s="41"/>
      <c r="URY2" s="41"/>
      <c r="URZ2" s="41"/>
      <c r="USA2" s="41"/>
      <c r="USB2" s="41"/>
      <c r="USC2" s="41"/>
      <c r="USD2" s="41"/>
      <c r="USE2" s="41"/>
      <c r="USF2" s="41"/>
      <c r="USG2" s="41"/>
      <c r="USH2" s="41"/>
      <c r="USI2" s="41"/>
      <c r="USJ2" s="41"/>
      <c r="USK2" s="41"/>
      <c r="USL2" s="41"/>
      <c r="USM2" s="41"/>
      <c r="USN2" s="41"/>
      <c r="USO2" s="41"/>
      <c r="USP2" s="41"/>
      <c r="USQ2" s="41"/>
      <c r="USR2" s="41"/>
      <c r="USS2" s="41"/>
      <c r="UST2" s="41"/>
      <c r="USU2" s="41"/>
      <c r="USV2" s="41"/>
      <c r="USW2" s="41"/>
      <c r="USX2" s="41"/>
      <c r="USY2" s="41"/>
      <c r="USZ2" s="41"/>
      <c r="UTA2" s="41"/>
      <c r="UTB2" s="41"/>
      <c r="UTC2" s="41"/>
      <c r="UTD2" s="41"/>
      <c r="UTE2" s="41"/>
      <c r="UTF2" s="41"/>
      <c r="UTG2" s="41"/>
      <c r="UTH2" s="41"/>
      <c r="UTI2" s="41"/>
      <c r="UTJ2" s="41"/>
      <c r="UTK2" s="41"/>
      <c r="UTL2" s="41"/>
      <c r="UTM2" s="41"/>
      <c r="UTN2" s="41"/>
      <c r="UTO2" s="41"/>
      <c r="UTP2" s="41"/>
      <c r="UTQ2" s="41"/>
      <c r="UTR2" s="41"/>
      <c r="UTS2" s="41"/>
      <c r="UTT2" s="41"/>
      <c r="UTU2" s="41"/>
      <c r="UTV2" s="41"/>
      <c r="UTW2" s="41"/>
      <c r="UTX2" s="41"/>
      <c r="UTY2" s="41"/>
      <c r="UTZ2" s="41"/>
      <c r="UUA2" s="41"/>
      <c r="UUB2" s="41"/>
      <c r="UUC2" s="41"/>
      <c r="UUD2" s="41"/>
      <c r="UUE2" s="41"/>
      <c r="UUF2" s="41"/>
      <c r="UUG2" s="41"/>
      <c r="UUH2" s="41"/>
      <c r="UUI2" s="41"/>
      <c r="UUJ2" s="41"/>
      <c r="UUK2" s="41"/>
      <c r="UUL2" s="41"/>
      <c r="UUM2" s="41"/>
      <c r="UUN2" s="41"/>
      <c r="UUO2" s="41"/>
      <c r="UUP2" s="41"/>
      <c r="UUQ2" s="41"/>
      <c r="UUR2" s="41"/>
      <c r="UUS2" s="41"/>
      <c r="UUT2" s="41"/>
      <c r="UUU2" s="41"/>
      <c r="UUV2" s="41"/>
      <c r="UUW2" s="41"/>
      <c r="UUX2" s="41"/>
      <c r="UUY2" s="41"/>
      <c r="UUZ2" s="41"/>
      <c r="UVA2" s="41"/>
      <c r="UVB2" s="41"/>
      <c r="UVC2" s="41"/>
      <c r="UVD2" s="41"/>
      <c r="UVE2" s="41"/>
      <c r="UVF2" s="41"/>
      <c r="UVG2" s="41"/>
      <c r="UVH2" s="41"/>
      <c r="UVI2" s="41"/>
      <c r="UVJ2" s="41"/>
      <c r="UVK2" s="41"/>
      <c r="UVL2" s="41"/>
      <c r="UVM2" s="41"/>
      <c r="UVN2" s="41"/>
      <c r="UVO2" s="41"/>
      <c r="UVP2" s="41"/>
      <c r="UVQ2" s="41"/>
      <c r="UVR2" s="41"/>
      <c r="UVS2" s="41"/>
      <c r="UVT2" s="41"/>
      <c r="UVU2" s="41"/>
      <c r="UVV2" s="41"/>
      <c r="UVW2" s="41"/>
      <c r="UVX2" s="41"/>
      <c r="UVY2" s="41"/>
      <c r="UVZ2" s="41"/>
      <c r="UWA2" s="41"/>
      <c r="UWB2" s="41"/>
      <c r="UWC2" s="41"/>
      <c r="UWD2" s="41"/>
      <c r="UWE2" s="41"/>
      <c r="UWF2" s="41"/>
      <c r="UWG2" s="41"/>
      <c r="UWH2" s="41"/>
      <c r="UWI2" s="41"/>
      <c r="UWJ2" s="41"/>
      <c r="UWK2" s="41"/>
      <c r="UWL2" s="41"/>
      <c r="UWM2" s="41"/>
      <c r="UWN2" s="41"/>
      <c r="UWO2" s="41"/>
      <c r="UWP2" s="41"/>
      <c r="UWQ2" s="41"/>
      <c r="UWR2" s="41"/>
      <c r="UWS2" s="41"/>
      <c r="UWT2" s="41"/>
      <c r="UWU2" s="41"/>
      <c r="UWV2" s="41"/>
      <c r="UWW2" s="41"/>
      <c r="UWX2" s="41"/>
      <c r="UWY2" s="41"/>
      <c r="UWZ2" s="41"/>
      <c r="UXA2" s="41"/>
      <c r="UXB2" s="41"/>
      <c r="UXC2" s="41"/>
      <c r="UXD2" s="41"/>
      <c r="UXE2" s="41"/>
      <c r="UXF2" s="41"/>
      <c r="UXG2" s="41"/>
      <c r="UXH2" s="41"/>
      <c r="UXI2" s="41"/>
      <c r="UXJ2" s="41"/>
      <c r="UXK2" s="41"/>
      <c r="UXL2" s="41"/>
      <c r="UXM2" s="41"/>
      <c r="UXN2" s="41"/>
      <c r="UXO2" s="41"/>
      <c r="UXP2" s="41"/>
      <c r="UXQ2" s="41"/>
      <c r="UXR2" s="41"/>
      <c r="UXS2" s="41"/>
      <c r="UXT2" s="41"/>
      <c r="UXU2" s="41"/>
      <c r="UXV2" s="41"/>
      <c r="UXW2" s="41"/>
      <c r="UXX2" s="41"/>
      <c r="UXY2" s="41"/>
      <c r="UXZ2" s="41"/>
      <c r="UYA2" s="41"/>
      <c r="UYB2" s="41"/>
      <c r="UYC2" s="41"/>
      <c r="UYD2" s="41"/>
      <c r="UYE2" s="41"/>
      <c r="UYF2" s="41"/>
      <c r="UYG2" s="41"/>
      <c r="UYH2" s="41"/>
      <c r="UYI2" s="41"/>
      <c r="UYJ2" s="41"/>
      <c r="UYK2" s="41"/>
      <c r="UYL2" s="41"/>
      <c r="UYM2" s="41"/>
      <c r="UYN2" s="41"/>
      <c r="UYO2" s="41"/>
      <c r="UYP2" s="41"/>
      <c r="UYQ2" s="41"/>
      <c r="UYR2" s="41"/>
      <c r="UYS2" s="41"/>
      <c r="UYT2" s="41"/>
      <c r="UYU2" s="41"/>
      <c r="UYV2" s="41"/>
      <c r="UYW2" s="41"/>
      <c r="UYX2" s="41"/>
      <c r="UYY2" s="41"/>
      <c r="UYZ2" s="41"/>
      <c r="UZA2" s="41"/>
      <c r="UZB2" s="41"/>
      <c r="UZC2" s="41"/>
      <c r="UZD2" s="41"/>
      <c r="UZE2" s="41"/>
      <c r="UZF2" s="41"/>
      <c r="UZG2" s="41"/>
      <c r="UZH2" s="41"/>
      <c r="UZI2" s="41"/>
      <c r="UZJ2" s="41"/>
      <c r="UZK2" s="41"/>
      <c r="UZL2" s="41"/>
      <c r="UZM2" s="41"/>
      <c r="UZN2" s="41"/>
      <c r="UZO2" s="41"/>
      <c r="UZP2" s="41"/>
      <c r="UZQ2" s="41"/>
      <c r="UZR2" s="41"/>
      <c r="UZS2" s="41"/>
      <c r="UZT2" s="41"/>
      <c r="UZU2" s="41"/>
      <c r="UZV2" s="41"/>
      <c r="UZW2" s="41"/>
      <c r="UZX2" s="41"/>
      <c r="UZY2" s="41"/>
      <c r="UZZ2" s="41"/>
      <c r="VAA2" s="41"/>
      <c r="VAB2" s="41"/>
      <c r="VAC2" s="41"/>
      <c r="VAD2" s="41"/>
      <c r="VAE2" s="41"/>
      <c r="VAF2" s="41"/>
      <c r="VAG2" s="41"/>
      <c r="VAH2" s="41"/>
      <c r="VAI2" s="41"/>
      <c r="VAJ2" s="41"/>
      <c r="VAK2" s="41"/>
      <c r="VAL2" s="41"/>
      <c r="VAM2" s="41"/>
      <c r="VAN2" s="41"/>
      <c r="VAO2" s="41"/>
      <c r="VAP2" s="41"/>
      <c r="VAQ2" s="41"/>
      <c r="VAR2" s="41"/>
      <c r="VAS2" s="41"/>
      <c r="VAT2" s="41"/>
      <c r="VAU2" s="41"/>
      <c r="VAV2" s="41"/>
      <c r="VAW2" s="41"/>
      <c r="VAX2" s="41"/>
      <c r="VAY2" s="41"/>
      <c r="VAZ2" s="41"/>
      <c r="VBA2" s="41"/>
      <c r="VBB2" s="41"/>
      <c r="VBC2" s="41"/>
      <c r="VBD2" s="41"/>
      <c r="VBE2" s="41"/>
      <c r="VBF2" s="41"/>
      <c r="VBG2" s="41"/>
      <c r="VBH2" s="41"/>
      <c r="VBI2" s="41"/>
      <c r="VBJ2" s="41"/>
      <c r="VBK2" s="41"/>
      <c r="VBL2" s="41"/>
      <c r="VBM2" s="41"/>
      <c r="VBN2" s="41"/>
      <c r="VBO2" s="41"/>
      <c r="VBP2" s="41"/>
      <c r="VBQ2" s="41"/>
      <c r="VBR2" s="41"/>
      <c r="VBS2" s="41"/>
      <c r="VBT2" s="41"/>
      <c r="VBU2" s="41"/>
      <c r="VBV2" s="41"/>
      <c r="VBW2" s="41"/>
      <c r="VBX2" s="41"/>
      <c r="VBY2" s="41"/>
      <c r="VBZ2" s="41"/>
      <c r="VCA2" s="41"/>
      <c r="VCB2" s="41"/>
      <c r="VCC2" s="41"/>
      <c r="VCD2" s="41"/>
      <c r="VCE2" s="41"/>
      <c r="VCF2" s="41"/>
      <c r="VCG2" s="41"/>
      <c r="VCH2" s="41"/>
      <c r="VCI2" s="41"/>
      <c r="VCJ2" s="41"/>
      <c r="VCK2" s="41"/>
      <c r="VCL2" s="41"/>
      <c r="VCM2" s="41"/>
      <c r="VCN2" s="41"/>
      <c r="VCO2" s="41"/>
      <c r="VCP2" s="41"/>
      <c r="VCQ2" s="41"/>
      <c r="VCR2" s="41"/>
      <c r="VCS2" s="41"/>
      <c r="VCT2" s="41"/>
      <c r="VCU2" s="41"/>
      <c r="VCV2" s="41"/>
      <c r="VCW2" s="41"/>
      <c r="VCX2" s="41"/>
      <c r="VCY2" s="41"/>
      <c r="VCZ2" s="41"/>
      <c r="VDA2" s="41"/>
      <c r="VDB2" s="41"/>
      <c r="VDC2" s="41"/>
      <c r="VDD2" s="41"/>
      <c r="VDE2" s="41"/>
      <c r="VDF2" s="41"/>
      <c r="VDG2" s="41"/>
      <c r="VDH2" s="41"/>
      <c r="VDI2" s="41"/>
      <c r="VDJ2" s="41"/>
      <c r="VDK2" s="41"/>
      <c r="VDL2" s="41"/>
      <c r="VDM2" s="41"/>
      <c r="VDN2" s="41"/>
      <c r="VDO2" s="41"/>
      <c r="VDP2" s="41"/>
      <c r="VDQ2" s="41"/>
      <c r="VDR2" s="41"/>
      <c r="VDS2" s="41"/>
      <c r="VDT2" s="41"/>
      <c r="VDU2" s="41"/>
      <c r="VDV2" s="41"/>
      <c r="VDW2" s="41"/>
      <c r="VDX2" s="41"/>
      <c r="VDY2" s="41"/>
      <c r="VDZ2" s="41"/>
      <c r="VEA2" s="41"/>
      <c r="VEB2" s="41"/>
      <c r="VEC2" s="41"/>
      <c r="VED2" s="41"/>
      <c r="VEE2" s="41"/>
      <c r="VEF2" s="41"/>
      <c r="VEG2" s="41"/>
      <c r="VEH2" s="41"/>
      <c r="VEI2" s="41"/>
      <c r="VEJ2" s="41"/>
      <c r="VEK2" s="41"/>
      <c r="VEL2" s="41"/>
      <c r="VEM2" s="41"/>
      <c r="VEN2" s="41"/>
      <c r="VEO2" s="41"/>
      <c r="VEP2" s="41"/>
      <c r="VEQ2" s="41"/>
      <c r="VER2" s="41"/>
      <c r="VES2" s="41"/>
      <c r="VET2" s="41"/>
      <c r="VEU2" s="41"/>
      <c r="VEV2" s="41"/>
      <c r="VEW2" s="41"/>
      <c r="VEX2" s="41"/>
      <c r="VEY2" s="41"/>
      <c r="VEZ2" s="41"/>
      <c r="VFA2" s="41"/>
      <c r="VFB2" s="41"/>
      <c r="VFC2" s="41"/>
      <c r="VFD2" s="41"/>
      <c r="VFE2" s="41"/>
      <c r="VFF2" s="41"/>
      <c r="VFG2" s="41"/>
      <c r="VFH2" s="41"/>
      <c r="VFI2" s="41"/>
      <c r="VFJ2" s="41"/>
      <c r="VFK2" s="41"/>
      <c r="VFL2" s="41"/>
      <c r="VFM2" s="41"/>
      <c r="VFN2" s="41"/>
      <c r="VFO2" s="41"/>
      <c r="VFP2" s="41"/>
      <c r="VFQ2" s="41"/>
      <c r="VFR2" s="41"/>
      <c r="VFS2" s="41"/>
      <c r="VFT2" s="41"/>
      <c r="VFU2" s="41"/>
      <c r="VFV2" s="41"/>
      <c r="VFW2" s="41"/>
      <c r="VFX2" s="41"/>
      <c r="VFY2" s="41"/>
      <c r="VFZ2" s="41"/>
      <c r="VGA2" s="41"/>
      <c r="VGB2" s="41"/>
      <c r="VGC2" s="41"/>
      <c r="VGD2" s="41"/>
      <c r="VGE2" s="41"/>
      <c r="VGF2" s="41"/>
      <c r="VGG2" s="41"/>
      <c r="VGH2" s="41"/>
      <c r="VGI2" s="41"/>
      <c r="VGJ2" s="41"/>
      <c r="VGK2" s="41"/>
      <c r="VGL2" s="41"/>
      <c r="VGM2" s="41"/>
      <c r="VGN2" s="41"/>
      <c r="VGO2" s="41"/>
      <c r="VGP2" s="41"/>
      <c r="VGQ2" s="41"/>
      <c r="VGR2" s="41"/>
      <c r="VGS2" s="41"/>
      <c r="VGT2" s="41"/>
      <c r="VGU2" s="41"/>
      <c r="VGV2" s="41"/>
      <c r="VGW2" s="41"/>
      <c r="VGX2" s="41"/>
      <c r="VGY2" s="41"/>
      <c r="VGZ2" s="41"/>
      <c r="VHA2" s="41"/>
      <c r="VHB2" s="41"/>
      <c r="VHC2" s="41"/>
      <c r="VHD2" s="41"/>
      <c r="VHE2" s="41"/>
      <c r="VHF2" s="41"/>
      <c r="VHG2" s="41"/>
      <c r="VHH2" s="41"/>
      <c r="VHI2" s="41"/>
      <c r="VHJ2" s="41"/>
      <c r="VHK2" s="41"/>
      <c r="VHL2" s="41"/>
      <c r="VHM2" s="41"/>
      <c r="VHN2" s="41"/>
      <c r="VHO2" s="41"/>
      <c r="VHP2" s="41"/>
      <c r="VHQ2" s="41"/>
      <c r="VHR2" s="41"/>
      <c r="VHS2" s="41"/>
      <c r="VHT2" s="41"/>
      <c r="VHU2" s="41"/>
      <c r="VHV2" s="41"/>
      <c r="VHW2" s="41"/>
      <c r="VHX2" s="41"/>
      <c r="VHY2" s="41"/>
      <c r="VHZ2" s="41"/>
      <c r="VIA2" s="41"/>
      <c r="VIB2" s="41"/>
      <c r="VIC2" s="41"/>
      <c r="VID2" s="41"/>
      <c r="VIE2" s="41"/>
      <c r="VIF2" s="41"/>
      <c r="VIG2" s="41"/>
      <c r="VIH2" s="41"/>
      <c r="VII2" s="41"/>
      <c r="VIJ2" s="41"/>
      <c r="VIK2" s="41"/>
      <c r="VIL2" s="41"/>
      <c r="VIM2" s="41"/>
      <c r="VIN2" s="41"/>
      <c r="VIO2" s="41"/>
      <c r="VIP2" s="41"/>
      <c r="VIQ2" s="41"/>
      <c r="VIR2" s="41"/>
      <c r="VIS2" s="41"/>
      <c r="VIT2" s="41"/>
      <c r="VIU2" s="41"/>
      <c r="VIV2" s="41"/>
      <c r="VIW2" s="41"/>
      <c r="VIX2" s="41"/>
      <c r="VIY2" s="41"/>
      <c r="VIZ2" s="41"/>
      <c r="VJA2" s="41"/>
      <c r="VJB2" s="41"/>
      <c r="VJC2" s="41"/>
      <c r="VJD2" s="41"/>
      <c r="VJE2" s="41"/>
      <c r="VJF2" s="41"/>
      <c r="VJG2" s="41"/>
      <c r="VJH2" s="41"/>
      <c r="VJI2" s="41"/>
      <c r="VJJ2" s="41"/>
      <c r="VJK2" s="41"/>
      <c r="VJL2" s="41"/>
      <c r="VJM2" s="41"/>
      <c r="VJN2" s="41"/>
      <c r="VJO2" s="41"/>
      <c r="VJP2" s="41"/>
      <c r="VJQ2" s="41"/>
      <c r="VJR2" s="41"/>
      <c r="VJS2" s="41"/>
      <c r="VJT2" s="41"/>
      <c r="VJU2" s="41"/>
      <c r="VJV2" s="41"/>
      <c r="VJW2" s="41"/>
      <c r="VJX2" s="41"/>
      <c r="VJY2" s="41"/>
      <c r="VJZ2" s="41"/>
      <c r="VKA2" s="41"/>
      <c r="VKB2" s="41"/>
      <c r="VKC2" s="41"/>
      <c r="VKD2" s="41"/>
      <c r="VKE2" s="41"/>
      <c r="VKF2" s="41"/>
      <c r="VKG2" s="41"/>
      <c r="VKH2" s="41"/>
      <c r="VKI2" s="41"/>
      <c r="VKJ2" s="41"/>
      <c r="VKK2" s="41"/>
      <c r="VKL2" s="41"/>
      <c r="VKM2" s="41"/>
      <c r="VKN2" s="41"/>
      <c r="VKO2" s="41"/>
      <c r="VKP2" s="41"/>
      <c r="VKQ2" s="41"/>
      <c r="VKR2" s="41"/>
      <c r="VKS2" s="41"/>
      <c r="VKT2" s="41"/>
      <c r="VKU2" s="41"/>
      <c r="VKV2" s="41"/>
      <c r="VKW2" s="41"/>
      <c r="VKX2" s="41"/>
      <c r="VKY2" s="41"/>
      <c r="VKZ2" s="41"/>
      <c r="VLA2" s="41"/>
      <c r="VLB2" s="41"/>
      <c r="VLC2" s="41"/>
      <c r="VLD2" s="41"/>
      <c r="VLE2" s="41"/>
      <c r="VLF2" s="41"/>
      <c r="VLG2" s="41"/>
      <c r="VLH2" s="41"/>
      <c r="VLI2" s="41"/>
      <c r="VLJ2" s="41"/>
      <c r="VLK2" s="41"/>
      <c r="VLL2" s="41"/>
      <c r="VLM2" s="41"/>
      <c r="VLN2" s="41"/>
      <c r="VLO2" s="41"/>
      <c r="VLP2" s="41"/>
      <c r="VLQ2" s="41"/>
      <c r="VLR2" s="41"/>
      <c r="VLS2" s="41"/>
      <c r="VLT2" s="41"/>
      <c r="VLU2" s="41"/>
      <c r="VLV2" s="41"/>
      <c r="VLW2" s="41"/>
      <c r="VLX2" s="41"/>
      <c r="VLY2" s="41"/>
      <c r="VLZ2" s="41"/>
      <c r="VMA2" s="41"/>
      <c r="VMB2" s="41"/>
      <c r="VMC2" s="41"/>
      <c r="VMD2" s="41"/>
      <c r="VME2" s="41"/>
      <c r="VMF2" s="41"/>
      <c r="VMG2" s="41"/>
      <c r="VMH2" s="41"/>
      <c r="VMI2" s="41"/>
      <c r="VMJ2" s="41"/>
      <c r="VMK2" s="41"/>
      <c r="VML2" s="41"/>
      <c r="VMM2" s="41"/>
      <c r="VMN2" s="41"/>
      <c r="VMO2" s="41"/>
      <c r="VMP2" s="41"/>
      <c r="VMQ2" s="41"/>
      <c r="VMR2" s="41"/>
      <c r="VMS2" s="41"/>
      <c r="VMT2" s="41"/>
      <c r="VMU2" s="41"/>
      <c r="VMV2" s="41"/>
      <c r="VMW2" s="41"/>
      <c r="VMX2" s="41"/>
      <c r="VMY2" s="41"/>
      <c r="VMZ2" s="41"/>
      <c r="VNA2" s="41"/>
      <c r="VNB2" s="41"/>
      <c r="VNC2" s="41"/>
      <c r="VND2" s="41"/>
      <c r="VNE2" s="41"/>
      <c r="VNF2" s="41"/>
      <c r="VNG2" s="41"/>
      <c r="VNH2" s="41"/>
      <c r="VNI2" s="41"/>
      <c r="VNJ2" s="41"/>
      <c r="VNK2" s="41"/>
      <c r="VNL2" s="41"/>
      <c r="VNM2" s="41"/>
      <c r="VNN2" s="41"/>
      <c r="VNO2" s="41"/>
      <c r="VNP2" s="41"/>
      <c r="VNQ2" s="41"/>
      <c r="VNR2" s="41"/>
      <c r="VNS2" s="41"/>
      <c r="VNT2" s="41"/>
      <c r="VNU2" s="41"/>
      <c r="VNV2" s="41"/>
      <c r="VNW2" s="41"/>
      <c r="VNX2" s="41"/>
      <c r="VNY2" s="41"/>
      <c r="VNZ2" s="41"/>
      <c r="VOA2" s="41"/>
      <c r="VOB2" s="41"/>
      <c r="VOC2" s="41"/>
      <c r="VOD2" s="41"/>
      <c r="VOE2" s="41"/>
      <c r="VOF2" s="41"/>
      <c r="VOG2" s="41"/>
      <c r="VOH2" s="41"/>
      <c r="VOI2" s="41"/>
      <c r="VOJ2" s="41"/>
      <c r="VOK2" s="41"/>
      <c r="VOL2" s="41"/>
      <c r="VOM2" s="41"/>
      <c r="VON2" s="41"/>
      <c r="VOO2" s="41"/>
      <c r="VOP2" s="41"/>
      <c r="VOQ2" s="41"/>
      <c r="VOR2" s="41"/>
      <c r="VOS2" s="41"/>
      <c r="VOT2" s="41"/>
      <c r="VOU2" s="41"/>
      <c r="VOV2" s="41"/>
      <c r="VOW2" s="41"/>
      <c r="VOX2" s="41"/>
      <c r="VOY2" s="41"/>
      <c r="VOZ2" s="41"/>
      <c r="VPA2" s="41"/>
      <c r="VPB2" s="41"/>
      <c r="VPC2" s="41"/>
      <c r="VPD2" s="41"/>
      <c r="VPE2" s="41"/>
      <c r="VPF2" s="41"/>
      <c r="VPG2" s="41"/>
      <c r="VPH2" s="41"/>
      <c r="VPI2" s="41"/>
      <c r="VPJ2" s="41"/>
      <c r="VPK2" s="41"/>
      <c r="VPL2" s="41"/>
      <c r="VPM2" s="41"/>
      <c r="VPN2" s="41"/>
      <c r="VPO2" s="41"/>
      <c r="VPP2" s="41"/>
      <c r="VPQ2" s="41"/>
      <c r="VPR2" s="41"/>
      <c r="VPS2" s="41"/>
      <c r="VPT2" s="41"/>
      <c r="VPU2" s="41"/>
      <c r="VPV2" s="41"/>
      <c r="VPW2" s="41"/>
      <c r="VPX2" s="41"/>
      <c r="VPY2" s="41"/>
      <c r="VPZ2" s="41"/>
      <c r="VQA2" s="41"/>
      <c r="VQB2" s="41"/>
      <c r="VQC2" s="41"/>
      <c r="VQD2" s="41"/>
      <c r="VQE2" s="41"/>
      <c r="VQF2" s="41"/>
      <c r="VQG2" s="41"/>
      <c r="VQH2" s="41"/>
      <c r="VQI2" s="41"/>
      <c r="VQJ2" s="41"/>
      <c r="VQK2" s="41"/>
      <c r="VQL2" s="41"/>
      <c r="VQM2" s="41"/>
      <c r="VQN2" s="41"/>
      <c r="VQO2" s="41"/>
      <c r="VQP2" s="41"/>
      <c r="VQQ2" s="41"/>
      <c r="VQR2" s="41"/>
      <c r="VQS2" s="41"/>
      <c r="VQT2" s="41"/>
      <c r="VQU2" s="41"/>
      <c r="VQV2" s="41"/>
      <c r="VQW2" s="41"/>
      <c r="VQX2" s="41"/>
      <c r="VQY2" s="41"/>
      <c r="VQZ2" s="41"/>
      <c r="VRA2" s="41"/>
      <c r="VRB2" s="41"/>
      <c r="VRC2" s="41"/>
      <c r="VRD2" s="41"/>
      <c r="VRE2" s="41"/>
      <c r="VRF2" s="41"/>
      <c r="VRG2" s="41"/>
      <c r="VRH2" s="41"/>
      <c r="VRI2" s="41"/>
      <c r="VRJ2" s="41"/>
      <c r="VRK2" s="41"/>
      <c r="VRL2" s="41"/>
      <c r="VRM2" s="41"/>
      <c r="VRN2" s="41"/>
      <c r="VRO2" s="41"/>
      <c r="VRP2" s="41"/>
      <c r="VRQ2" s="41"/>
      <c r="VRR2" s="41"/>
      <c r="VRS2" s="41"/>
      <c r="VRT2" s="41"/>
      <c r="VRU2" s="41"/>
      <c r="VRV2" s="41"/>
      <c r="VRW2" s="41"/>
      <c r="VRX2" s="41"/>
      <c r="VRY2" s="41"/>
      <c r="VRZ2" s="41"/>
      <c r="VSA2" s="41"/>
      <c r="VSB2" s="41"/>
      <c r="VSC2" s="41"/>
      <c r="VSD2" s="41"/>
      <c r="VSE2" s="41"/>
      <c r="VSF2" s="41"/>
      <c r="VSG2" s="41"/>
      <c r="VSH2" s="41"/>
      <c r="VSI2" s="41"/>
      <c r="VSJ2" s="41"/>
      <c r="VSK2" s="41"/>
      <c r="VSL2" s="41"/>
      <c r="VSM2" s="41"/>
      <c r="VSN2" s="41"/>
      <c r="VSO2" s="41"/>
      <c r="VSP2" s="41"/>
      <c r="VSQ2" s="41"/>
      <c r="VSR2" s="41"/>
      <c r="VSS2" s="41"/>
      <c r="VST2" s="41"/>
      <c r="VSU2" s="41"/>
      <c r="VSV2" s="41"/>
      <c r="VSW2" s="41"/>
      <c r="VSX2" s="41"/>
      <c r="VSY2" s="41"/>
      <c r="VSZ2" s="41"/>
      <c r="VTA2" s="41"/>
      <c r="VTB2" s="41"/>
      <c r="VTC2" s="41"/>
      <c r="VTD2" s="41"/>
      <c r="VTE2" s="41"/>
      <c r="VTF2" s="41"/>
      <c r="VTG2" s="41"/>
      <c r="VTH2" s="41"/>
      <c r="VTI2" s="41"/>
      <c r="VTJ2" s="41"/>
      <c r="VTK2" s="41"/>
      <c r="VTL2" s="41"/>
      <c r="VTM2" s="41"/>
      <c r="VTN2" s="41"/>
      <c r="VTO2" s="41"/>
      <c r="VTP2" s="41"/>
      <c r="VTQ2" s="41"/>
      <c r="VTR2" s="41"/>
      <c r="VTS2" s="41"/>
      <c r="VTT2" s="41"/>
      <c r="VTU2" s="41"/>
      <c r="VTV2" s="41"/>
      <c r="VTW2" s="41"/>
      <c r="VTX2" s="41"/>
      <c r="VTY2" s="41"/>
      <c r="VTZ2" s="41"/>
      <c r="VUA2" s="41"/>
      <c r="VUB2" s="41"/>
      <c r="VUC2" s="41"/>
      <c r="VUD2" s="41"/>
      <c r="VUE2" s="41"/>
      <c r="VUF2" s="41"/>
      <c r="VUG2" s="41"/>
      <c r="VUH2" s="41"/>
      <c r="VUI2" s="41"/>
      <c r="VUJ2" s="41"/>
      <c r="VUK2" s="41"/>
      <c r="VUL2" s="41"/>
      <c r="VUM2" s="41"/>
      <c r="VUN2" s="41"/>
      <c r="VUO2" s="41"/>
      <c r="VUP2" s="41"/>
      <c r="VUQ2" s="41"/>
      <c r="VUR2" s="41"/>
      <c r="VUS2" s="41"/>
      <c r="VUT2" s="41"/>
      <c r="VUU2" s="41"/>
      <c r="VUV2" s="41"/>
      <c r="VUW2" s="41"/>
      <c r="VUX2" s="41"/>
      <c r="VUY2" s="41"/>
      <c r="VUZ2" s="41"/>
      <c r="VVA2" s="41"/>
      <c r="VVB2" s="41"/>
      <c r="VVC2" s="41"/>
      <c r="VVD2" s="41"/>
      <c r="VVE2" s="41"/>
      <c r="VVF2" s="41"/>
      <c r="VVG2" s="41"/>
      <c r="VVH2" s="41"/>
      <c r="VVI2" s="41"/>
      <c r="VVJ2" s="41"/>
      <c r="VVK2" s="41"/>
      <c r="VVL2" s="41"/>
      <c r="VVM2" s="41"/>
      <c r="VVN2" s="41"/>
      <c r="VVO2" s="41"/>
      <c r="VVP2" s="41"/>
      <c r="VVQ2" s="41"/>
      <c r="VVR2" s="41"/>
      <c r="VVS2" s="41"/>
      <c r="VVT2" s="41"/>
      <c r="VVU2" s="41"/>
      <c r="VVV2" s="41"/>
      <c r="VVW2" s="41"/>
      <c r="VVX2" s="41"/>
      <c r="VVY2" s="41"/>
      <c r="VVZ2" s="41"/>
      <c r="VWA2" s="41"/>
      <c r="VWB2" s="41"/>
      <c r="VWC2" s="41"/>
      <c r="VWD2" s="41"/>
      <c r="VWE2" s="41"/>
      <c r="VWF2" s="41"/>
      <c r="VWG2" s="41"/>
      <c r="VWH2" s="41"/>
      <c r="VWI2" s="41"/>
      <c r="VWJ2" s="41"/>
      <c r="VWK2" s="41"/>
      <c r="VWL2" s="41"/>
      <c r="VWM2" s="41"/>
      <c r="VWN2" s="41"/>
      <c r="VWO2" s="41"/>
      <c r="VWP2" s="41"/>
      <c r="VWQ2" s="41"/>
      <c r="VWR2" s="41"/>
      <c r="VWS2" s="41"/>
      <c r="VWT2" s="41"/>
      <c r="VWU2" s="41"/>
      <c r="VWV2" s="41"/>
      <c r="VWW2" s="41"/>
      <c r="VWX2" s="41"/>
      <c r="VWY2" s="41"/>
      <c r="VWZ2" s="41"/>
      <c r="VXA2" s="41"/>
      <c r="VXB2" s="41"/>
      <c r="VXC2" s="41"/>
      <c r="VXD2" s="41"/>
      <c r="VXE2" s="41"/>
      <c r="VXF2" s="41"/>
      <c r="VXG2" s="41"/>
      <c r="VXH2" s="41"/>
      <c r="VXI2" s="41"/>
      <c r="VXJ2" s="41"/>
      <c r="VXK2" s="41"/>
      <c r="VXL2" s="41"/>
      <c r="VXM2" s="41"/>
      <c r="VXN2" s="41"/>
      <c r="VXO2" s="41"/>
      <c r="VXP2" s="41"/>
      <c r="VXQ2" s="41"/>
      <c r="VXR2" s="41"/>
      <c r="VXS2" s="41"/>
      <c r="VXT2" s="41"/>
      <c r="VXU2" s="41"/>
      <c r="VXV2" s="41"/>
      <c r="VXW2" s="41"/>
      <c r="VXX2" s="41"/>
      <c r="VXY2" s="41"/>
      <c r="VXZ2" s="41"/>
      <c r="VYA2" s="41"/>
      <c r="VYB2" s="41"/>
      <c r="VYC2" s="41"/>
      <c r="VYD2" s="41"/>
      <c r="VYE2" s="41"/>
      <c r="VYF2" s="41"/>
      <c r="VYG2" s="41"/>
      <c r="VYH2" s="41"/>
      <c r="VYI2" s="41"/>
      <c r="VYJ2" s="41"/>
      <c r="VYK2" s="41"/>
      <c r="VYL2" s="41"/>
      <c r="VYM2" s="41"/>
      <c r="VYN2" s="41"/>
      <c r="VYO2" s="41"/>
      <c r="VYP2" s="41"/>
      <c r="VYQ2" s="41"/>
      <c r="VYR2" s="41"/>
      <c r="VYS2" s="41"/>
      <c r="VYT2" s="41"/>
      <c r="VYU2" s="41"/>
      <c r="VYV2" s="41"/>
      <c r="VYW2" s="41"/>
      <c r="VYX2" s="41"/>
      <c r="VYY2" s="41"/>
      <c r="VYZ2" s="41"/>
      <c r="VZA2" s="41"/>
      <c r="VZB2" s="41"/>
      <c r="VZC2" s="41"/>
      <c r="VZD2" s="41"/>
      <c r="VZE2" s="41"/>
      <c r="VZF2" s="41"/>
      <c r="VZG2" s="41"/>
      <c r="VZH2" s="41"/>
      <c r="VZI2" s="41"/>
      <c r="VZJ2" s="41"/>
      <c r="VZK2" s="41"/>
      <c r="VZL2" s="41"/>
      <c r="VZM2" s="41"/>
      <c r="VZN2" s="41"/>
      <c r="VZO2" s="41"/>
      <c r="VZP2" s="41"/>
      <c r="VZQ2" s="41"/>
      <c r="VZR2" s="41"/>
      <c r="VZS2" s="41"/>
      <c r="VZT2" s="41"/>
      <c r="VZU2" s="41"/>
      <c r="VZV2" s="41"/>
      <c r="VZW2" s="41"/>
      <c r="VZX2" s="41"/>
      <c r="VZY2" s="41"/>
      <c r="VZZ2" s="41"/>
      <c r="WAA2" s="41"/>
      <c r="WAB2" s="41"/>
      <c r="WAC2" s="41"/>
      <c r="WAD2" s="41"/>
      <c r="WAE2" s="41"/>
      <c r="WAF2" s="41"/>
      <c r="WAG2" s="41"/>
      <c r="WAH2" s="41"/>
      <c r="WAI2" s="41"/>
      <c r="WAJ2" s="41"/>
      <c r="WAK2" s="41"/>
      <c r="WAL2" s="41"/>
      <c r="WAM2" s="41"/>
      <c r="WAN2" s="41"/>
      <c r="WAO2" s="41"/>
      <c r="WAP2" s="41"/>
      <c r="WAQ2" s="41"/>
      <c r="WAR2" s="41"/>
      <c r="WAS2" s="41"/>
      <c r="WAT2" s="41"/>
      <c r="WAU2" s="41"/>
      <c r="WAV2" s="41"/>
      <c r="WAW2" s="41"/>
      <c r="WAX2" s="41"/>
      <c r="WAY2" s="41"/>
      <c r="WAZ2" s="41"/>
      <c r="WBA2" s="41"/>
      <c r="WBB2" s="41"/>
      <c r="WBC2" s="41"/>
      <c r="WBD2" s="41"/>
      <c r="WBE2" s="41"/>
      <c r="WBF2" s="41"/>
      <c r="WBG2" s="41"/>
      <c r="WBH2" s="41"/>
      <c r="WBI2" s="41"/>
      <c r="WBJ2" s="41"/>
      <c r="WBK2" s="41"/>
      <c r="WBL2" s="41"/>
      <c r="WBM2" s="41"/>
      <c r="WBN2" s="41"/>
      <c r="WBO2" s="41"/>
      <c r="WBP2" s="41"/>
      <c r="WBQ2" s="41"/>
      <c r="WBR2" s="41"/>
      <c r="WBS2" s="41"/>
      <c r="WBT2" s="41"/>
      <c r="WBU2" s="41"/>
      <c r="WBV2" s="41"/>
      <c r="WBW2" s="41"/>
      <c r="WBX2" s="41"/>
      <c r="WBY2" s="41"/>
      <c r="WBZ2" s="41"/>
      <c r="WCA2" s="41"/>
      <c r="WCB2" s="41"/>
      <c r="WCC2" s="41"/>
      <c r="WCD2" s="41"/>
      <c r="WCE2" s="41"/>
      <c r="WCF2" s="41"/>
      <c r="WCG2" s="41"/>
      <c r="WCH2" s="41"/>
      <c r="WCI2" s="41"/>
      <c r="WCJ2" s="41"/>
      <c r="WCK2" s="41"/>
      <c r="WCL2" s="41"/>
      <c r="WCM2" s="41"/>
      <c r="WCN2" s="41"/>
      <c r="WCO2" s="41"/>
      <c r="WCP2" s="41"/>
      <c r="WCQ2" s="41"/>
      <c r="WCR2" s="41"/>
      <c r="WCS2" s="41"/>
      <c r="WCT2" s="41"/>
      <c r="WCU2" s="41"/>
      <c r="WCV2" s="41"/>
      <c r="WCW2" s="41"/>
      <c r="WCX2" s="41"/>
      <c r="WCY2" s="41"/>
      <c r="WCZ2" s="41"/>
      <c r="WDA2" s="41"/>
      <c r="WDB2" s="41"/>
      <c r="WDC2" s="41"/>
      <c r="WDD2" s="41"/>
      <c r="WDE2" s="41"/>
      <c r="WDF2" s="41"/>
      <c r="WDG2" s="41"/>
      <c r="WDH2" s="41"/>
      <c r="WDI2" s="41"/>
      <c r="WDJ2" s="41"/>
      <c r="WDK2" s="41"/>
      <c r="WDL2" s="41"/>
      <c r="WDM2" s="41"/>
      <c r="WDN2" s="41"/>
      <c r="WDO2" s="41"/>
      <c r="WDP2" s="41"/>
      <c r="WDQ2" s="41"/>
      <c r="WDR2" s="41"/>
      <c r="WDS2" s="41"/>
      <c r="WDT2" s="41"/>
      <c r="WDU2" s="41"/>
      <c r="WDV2" s="41"/>
      <c r="WDW2" s="41"/>
      <c r="WDX2" s="41"/>
      <c r="WDY2" s="41"/>
      <c r="WDZ2" s="41"/>
      <c r="WEA2" s="41"/>
      <c r="WEB2" s="41"/>
      <c r="WEC2" s="41"/>
      <c r="WED2" s="41"/>
      <c r="WEE2" s="41"/>
      <c r="WEF2" s="41"/>
      <c r="WEG2" s="41"/>
      <c r="WEH2" s="41"/>
      <c r="WEI2" s="41"/>
      <c r="WEJ2" s="41"/>
      <c r="WEK2" s="41"/>
      <c r="WEL2" s="41"/>
      <c r="WEM2" s="41"/>
      <c r="WEN2" s="41"/>
      <c r="WEO2" s="41"/>
      <c r="WEP2" s="41"/>
      <c r="WEQ2" s="41"/>
      <c r="WER2" s="41"/>
      <c r="WES2" s="41"/>
      <c r="WET2" s="41"/>
      <c r="WEU2" s="41"/>
      <c r="WEV2" s="41"/>
      <c r="WEW2" s="41"/>
      <c r="WEX2" s="41"/>
      <c r="WEY2" s="41"/>
      <c r="WEZ2" s="41"/>
      <c r="WFA2" s="41"/>
      <c r="WFB2" s="41"/>
      <c r="WFC2" s="41"/>
      <c r="WFD2" s="41"/>
      <c r="WFE2" s="41"/>
      <c r="WFF2" s="41"/>
      <c r="WFG2" s="41"/>
      <c r="WFH2" s="41"/>
      <c r="WFI2" s="41"/>
      <c r="WFJ2" s="41"/>
      <c r="WFK2" s="41"/>
      <c r="WFL2" s="41"/>
      <c r="WFM2" s="41"/>
      <c r="WFN2" s="41"/>
      <c r="WFO2" s="41"/>
      <c r="WFP2" s="41"/>
      <c r="WFQ2" s="41"/>
      <c r="WFR2" s="41"/>
      <c r="WFS2" s="41"/>
      <c r="WFT2" s="41"/>
      <c r="WFU2" s="41"/>
      <c r="WFV2" s="41"/>
      <c r="WFW2" s="41"/>
      <c r="WFX2" s="41"/>
      <c r="WFY2" s="41"/>
      <c r="WFZ2" s="41"/>
      <c r="WGA2" s="41"/>
      <c r="WGB2" s="41"/>
      <c r="WGC2" s="41"/>
      <c r="WGD2" s="41"/>
      <c r="WGE2" s="41"/>
      <c r="WGF2" s="41"/>
      <c r="WGG2" s="41"/>
      <c r="WGH2" s="41"/>
      <c r="WGI2" s="41"/>
      <c r="WGJ2" s="41"/>
      <c r="WGK2" s="41"/>
      <c r="WGL2" s="41"/>
      <c r="WGM2" s="41"/>
      <c r="WGN2" s="41"/>
      <c r="WGO2" s="41"/>
      <c r="WGP2" s="41"/>
      <c r="WGQ2" s="41"/>
      <c r="WGR2" s="41"/>
      <c r="WGS2" s="41"/>
      <c r="WGT2" s="41"/>
      <c r="WGU2" s="41"/>
      <c r="WGV2" s="41"/>
      <c r="WGW2" s="41"/>
      <c r="WGX2" s="41"/>
      <c r="WGY2" s="41"/>
      <c r="WGZ2" s="41"/>
      <c r="WHA2" s="41"/>
      <c r="WHB2" s="41"/>
      <c r="WHC2" s="41"/>
      <c r="WHD2" s="41"/>
      <c r="WHE2" s="41"/>
      <c r="WHF2" s="41"/>
      <c r="WHG2" s="41"/>
      <c r="WHH2" s="41"/>
      <c r="WHI2" s="41"/>
      <c r="WHJ2" s="41"/>
      <c r="WHK2" s="41"/>
      <c r="WHL2" s="41"/>
      <c r="WHM2" s="41"/>
      <c r="WHN2" s="41"/>
      <c r="WHO2" s="41"/>
      <c r="WHP2" s="41"/>
      <c r="WHQ2" s="41"/>
      <c r="WHR2" s="41"/>
      <c r="WHS2" s="41"/>
      <c r="WHT2" s="41"/>
      <c r="WHU2" s="41"/>
      <c r="WHV2" s="41"/>
      <c r="WHW2" s="41"/>
      <c r="WHX2" s="41"/>
      <c r="WHY2" s="41"/>
      <c r="WHZ2" s="41"/>
      <c r="WIA2" s="41"/>
      <c r="WIB2" s="41"/>
      <c r="WIC2" s="41"/>
      <c r="WID2" s="41"/>
      <c r="WIE2" s="41"/>
      <c r="WIF2" s="41"/>
      <c r="WIG2" s="41"/>
      <c r="WIH2" s="41"/>
      <c r="WII2" s="41"/>
      <c r="WIJ2" s="41"/>
      <c r="WIK2" s="41"/>
      <c r="WIL2" s="41"/>
      <c r="WIM2" s="41"/>
      <c r="WIN2" s="41"/>
      <c r="WIO2" s="41"/>
      <c r="WIP2" s="41"/>
      <c r="WIQ2" s="41"/>
      <c r="WIR2" s="41"/>
      <c r="WIS2" s="41"/>
      <c r="WIT2" s="41"/>
      <c r="WIU2" s="41"/>
      <c r="WIV2" s="41"/>
      <c r="WIW2" s="41"/>
      <c r="WIX2" s="41"/>
      <c r="WIY2" s="41"/>
      <c r="WIZ2" s="41"/>
      <c r="WJA2" s="41"/>
      <c r="WJB2" s="41"/>
      <c r="WJC2" s="41"/>
      <c r="WJD2" s="41"/>
      <c r="WJE2" s="41"/>
      <c r="WJF2" s="41"/>
      <c r="WJG2" s="41"/>
      <c r="WJH2" s="41"/>
      <c r="WJI2" s="41"/>
      <c r="WJJ2" s="41"/>
      <c r="WJK2" s="41"/>
      <c r="WJL2" s="41"/>
      <c r="WJM2" s="41"/>
      <c r="WJN2" s="41"/>
      <c r="WJO2" s="41"/>
      <c r="WJP2" s="41"/>
      <c r="WJQ2" s="41"/>
      <c r="WJR2" s="41"/>
      <c r="WJS2" s="41"/>
      <c r="WJT2" s="41"/>
      <c r="WJU2" s="41"/>
      <c r="WJV2" s="41"/>
      <c r="WJW2" s="41"/>
      <c r="WJX2" s="41"/>
      <c r="WJY2" s="41"/>
      <c r="WJZ2" s="41"/>
      <c r="WKA2" s="41"/>
      <c r="WKB2" s="41"/>
      <c r="WKC2" s="41"/>
      <c r="WKD2" s="41"/>
      <c r="WKE2" s="41"/>
      <c r="WKF2" s="41"/>
      <c r="WKG2" s="41"/>
      <c r="WKH2" s="41"/>
      <c r="WKI2" s="41"/>
      <c r="WKJ2" s="41"/>
      <c r="WKK2" s="41"/>
      <c r="WKL2" s="41"/>
      <c r="WKM2" s="41"/>
      <c r="WKN2" s="41"/>
      <c r="WKO2" s="41"/>
      <c r="WKP2" s="41"/>
      <c r="WKQ2" s="41"/>
      <c r="WKR2" s="41"/>
      <c r="WKS2" s="41"/>
      <c r="WKT2" s="41"/>
      <c r="WKU2" s="41"/>
      <c r="WKV2" s="41"/>
      <c r="WKW2" s="41"/>
      <c r="WKX2" s="41"/>
      <c r="WKY2" s="41"/>
      <c r="WKZ2" s="41"/>
      <c r="WLA2" s="41"/>
      <c r="WLB2" s="41"/>
      <c r="WLC2" s="41"/>
      <c r="WLD2" s="41"/>
      <c r="WLE2" s="41"/>
      <c r="WLF2" s="41"/>
      <c r="WLG2" s="41"/>
      <c r="WLH2" s="41"/>
      <c r="WLI2" s="41"/>
      <c r="WLJ2" s="41"/>
      <c r="WLK2" s="41"/>
      <c r="WLL2" s="41"/>
      <c r="WLM2" s="41"/>
      <c r="WLN2" s="41"/>
      <c r="WLO2" s="41"/>
      <c r="WLP2" s="41"/>
      <c r="WLQ2" s="41"/>
      <c r="WLR2" s="41"/>
      <c r="WLS2" s="41"/>
      <c r="WLT2" s="41"/>
      <c r="WLU2" s="41"/>
      <c r="WLV2" s="41"/>
      <c r="WLW2" s="41"/>
      <c r="WLX2" s="41"/>
      <c r="WLY2" s="41"/>
      <c r="WLZ2" s="41"/>
      <c r="WMA2" s="41"/>
      <c r="WMB2" s="41"/>
      <c r="WMC2" s="41"/>
      <c r="WMD2" s="41"/>
      <c r="WME2" s="41"/>
      <c r="WMF2" s="41"/>
      <c r="WMG2" s="41"/>
      <c r="WMH2" s="41"/>
      <c r="WMI2" s="41"/>
      <c r="WMJ2" s="41"/>
      <c r="WMK2" s="41"/>
      <c r="WML2" s="41"/>
      <c r="WMM2" s="41"/>
      <c r="WMN2" s="41"/>
      <c r="WMO2" s="41"/>
      <c r="WMP2" s="41"/>
      <c r="WMQ2" s="41"/>
      <c r="WMR2" s="41"/>
      <c r="WMS2" s="41"/>
      <c r="WMT2" s="41"/>
      <c r="WMU2" s="41"/>
      <c r="WMV2" s="41"/>
      <c r="WMW2" s="41"/>
      <c r="WMX2" s="41"/>
      <c r="WMY2" s="41"/>
      <c r="WMZ2" s="41"/>
      <c r="WNA2" s="41"/>
      <c r="WNB2" s="41"/>
      <c r="WNC2" s="41"/>
      <c r="WND2" s="41"/>
      <c r="WNE2" s="41"/>
      <c r="WNF2" s="41"/>
      <c r="WNG2" s="41"/>
      <c r="WNH2" s="41"/>
      <c r="WNI2" s="41"/>
      <c r="WNJ2" s="41"/>
      <c r="WNK2" s="41"/>
      <c r="WNL2" s="41"/>
      <c r="WNM2" s="41"/>
      <c r="WNN2" s="41"/>
      <c r="WNO2" s="41"/>
      <c r="WNP2" s="41"/>
      <c r="WNQ2" s="41"/>
      <c r="WNR2" s="41"/>
      <c r="WNS2" s="41"/>
      <c r="WNT2" s="41"/>
      <c r="WNU2" s="41"/>
      <c r="WNV2" s="41"/>
      <c r="WNW2" s="41"/>
      <c r="WNX2" s="41"/>
      <c r="WNY2" s="41"/>
      <c r="WNZ2" s="41"/>
      <c r="WOA2" s="41"/>
      <c r="WOB2" s="41"/>
      <c r="WOC2" s="41"/>
      <c r="WOD2" s="41"/>
      <c r="WOE2" s="41"/>
      <c r="WOF2" s="41"/>
      <c r="WOG2" s="41"/>
      <c r="WOH2" s="41"/>
      <c r="WOI2" s="41"/>
      <c r="WOJ2" s="41"/>
      <c r="WOK2" s="41"/>
      <c r="WOL2" s="41"/>
      <c r="WOM2" s="41"/>
      <c r="WON2" s="41"/>
      <c r="WOO2" s="41"/>
      <c r="WOP2" s="41"/>
      <c r="WOQ2" s="41"/>
      <c r="WOR2" s="41"/>
      <c r="WOS2" s="41"/>
      <c r="WOT2" s="41"/>
      <c r="WOU2" s="41"/>
      <c r="WOV2" s="41"/>
      <c r="WOW2" s="41"/>
      <c r="WOX2" s="41"/>
      <c r="WOY2" s="41"/>
      <c r="WOZ2" s="41"/>
      <c r="WPA2" s="41"/>
      <c r="WPB2" s="41"/>
      <c r="WPC2" s="41"/>
      <c r="WPD2" s="41"/>
      <c r="WPE2" s="41"/>
      <c r="WPF2" s="41"/>
      <c r="WPG2" s="41"/>
      <c r="WPH2" s="41"/>
      <c r="WPI2" s="41"/>
      <c r="WPJ2" s="41"/>
      <c r="WPK2" s="41"/>
      <c r="WPL2" s="41"/>
      <c r="WPM2" s="41"/>
      <c r="WPN2" s="41"/>
      <c r="WPO2" s="41"/>
      <c r="WPP2" s="41"/>
      <c r="WPQ2" s="41"/>
      <c r="WPR2" s="41"/>
      <c r="WPS2" s="41"/>
      <c r="WPT2" s="41"/>
      <c r="WPU2" s="41"/>
      <c r="WPV2" s="41"/>
      <c r="WPW2" s="41"/>
      <c r="WPX2" s="41"/>
      <c r="WPY2" s="41"/>
      <c r="WPZ2" s="41"/>
      <c r="WQA2" s="41"/>
      <c r="WQB2" s="41"/>
      <c r="WQC2" s="41"/>
      <c r="WQD2" s="41"/>
      <c r="WQE2" s="41"/>
      <c r="WQF2" s="41"/>
      <c r="WQG2" s="41"/>
      <c r="WQH2" s="41"/>
      <c r="WQI2" s="41"/>
      <c r="WQJ2" s="41"/>
      <c r="WQK2" s="41"/>
      <c r="WQL2" s="41"/>
      <c r="WQM2" s="41"/>
      <c r="WQN2" s="41"/>
      <c r="WQO2" s="41"/>
      <c r="WQP2" s="41"/>
      <c r="WQQ2" s="41"/>
      <c r="WQR2" s="41"/>
      <c r="WQS2" s="41"/>
      <c r="WQT2" s="41"/>
      <c r="WQU2" s="41"/>
      <c r="WQV2" s="41"/>
      <c r="WQW2" s="41"/>
      <c r="WQX2" s="41"/>
      <c r="WQY2" s="41"/>
      <c r="WQZ2" s="41"/>
      <c r="WRA2" s="41"/>
      <c r="WRB2" s="41"/>
      <c r="WRC2" s="41"/>
      <c r="WRD2" s="41"/>
      <c r="WRE2" s="41"/>
      <c r="WRF2" s="41"/>
      <c r="WRG2" s="41"/>
      <c r="WRH2" s="41"/>
      <c r="WRI2" s="41"/>
      <c r="WRJ2" s="41"/>
      <c r="WRK2" s="41"/>
      <c r="WRL2" s="41"/>
      <c r="WRM2" s="41"/>
      <c r="WRN2" s="41"/>
      <c r="WRO2" s="41"/>
      <c r="WRP2" s="41"/>
      <c r="WRQ2" s="41"/>
      <c r="WRR2" s="41"/>
      <c r="WRS2" s="41"/>
      <c r="WRT2" s="41"/>
      <c r="WRU2" s="41"/>
      <c r="WRV2" s="41"/>
      <c r="WRW2" s="41"/>
      <c r="WRX2" s="41"/>
      <c r="WRY2" s="41"/>
      <c r="WRZ2" s="41"/>
      <c r="WSA2" s="41"/>
      <c r="WSB2" s="41"/>
      <c r="WSC2" s="41"/>
      <c r="WSD2" s="41"/>
      <c r="WSE2" s="41"/>
      <c r="WSF2" s="41"/>
      <c r="WSG2" s="41"/>
      <c r="WSH2" s="41"/>
      <c r="WSI2" s="41"/>
      <c r="WSJ2" s="41"/>
      <c r="WSK2" s="41"/>
      <c r="WSL2" s="41"/>
      <c r="WSM2" s="41"/>
      <c r="WSN2" s="41"/>
      <c r="WSO2" s="41"/>
      <c r="WSP2" s="41"/>
      <c r="WSQ2" s="41"/>
      <c r="WSR2" s="41"/>
      <c r="WSS2" s="41"/>
      <c r="WST2" s="41"/>
      <c r="WSU2" s="41"/>
      <c r="WSV2" s="41"/>
      <c r="WSW2" s="41"/>
      <c r="WSX2" s="41"/>
      <c r="WSY2" s="41"/>
      <c r="WSZ2" s="41"/>
      <c r="WTA2" s="41"/>
      <c r="WTB2" s="41"/>
      <c r="WTC2" s="41"/>
      <c r="WTD2" s="41"/>
      <c r="WTE2" s="41"/>
      <c r="WTF2" s="41"/>
      <c r="WTG2" s="41"/>
      <c r="WTH2" s="41"/>
      <c r="WTI2" s="41"/>
      <c r="WTJ2" s="41"/>
      <c r="WTK2" s="41"/>
      <c r="WTL2" s="41"/>
      <c r="WTM2" s="41"/>
      <c r="WTN2" s="41"/>
      <c r="WTO2" s="41"/>
      <c r="WTP2" s="41"/>
      <c r="WTQ2" s="41"/>
      <c r="WTR2" s="41"/>
      <c r="WTS2" s="41"/>
      <c r="WTT2" s="41"/>
      <c r="WTU2" s="41"/>
      <c r="WTV2" s="41"/>
      <c r="WTW2" s="41"/>
      <c r="WTX2" s="41"/>
      <c r="WTY2" s="41"/>
      <c r="WTZ2" s="41"/>
      <c r="WUA2" s="41"/>
      <c r="WUB2" s="41"/>
      <c r="WUC2" s="41"/>
      <c r="WUD2" s="41"/>
      <c r="WUE2" s="41"/>
      <c r="WUF2" s="41"/>
      <c r="WUG2" s="41"/>
      <c r="WUH2" s="41"/>
      <c r="WUI2" s="41"/>
      <c r="WUJ2" s="41"/>
      <c r="WUK2" s="41"/>
      <c r="WUL2" s="41"/>
      <c r="WUM2" s="41"/>
      <c r="WUN2" s="41"/>
      <c r="WUO2" s="41"/>
      <c r="WUP2" s="41"/>
      <c r="WUQ2" s="41"/>
      <c r="WUR2" s="41"/>
      <c r="WUS2" s="41"/>
      <c r="WUT2" s="41"/>
      <c r="WUU2" s="41"/>
      <c r="WUV2" s="41"/>
      <c r="WUW2" s="41"/>
      <c r="WUX2" s="41"/>
      <c r="WUY2" s="41"/>
      <c r="WUZ2" s="41"/>
      <c r="WVA2" s="41"/>
      <c r="WVB2" s="41"/>
      <c r="WVC2" s="41"/>
      <c r="WVD2" s="41"/>
      <c r="WVE2" s="41"/>
      <c r="WVF2" s="41"/>
      <c r="WVG2" s="41"/>
      <c r="WVH2" s="41"/>
      <c r="WVI2" s="41"/>
      <c r="WVJ2" s="41"/>
      <c r="WVK2" s="41"/>
      <c r="WVL2" s="41"/>
      <c r="WVM2" s="41"/>
      <c r="WVN2" s="41"/>
      <c r="WVO2" s="41"/>
      <c r="WVP2" s="41"/>
      <c r="WVQ2" s="41"/>
      <c r="WVR2" s="41"/>
      <c r="WVS2" s="41"/>
      <c r="WVT2" s="41"/>
      <c r="WVU2" s="41"/>
      <c r="WVV2" s="41"/>
      <c r="WVW2" s="41"/>
      <c r="WVX2" s="41"/>
      <c r="WVY2" s="41"/>
      <c r="WVZ2" s="41"/>
      <c r="WWA2" s="41"/>
      <c r="WWB2" s="41"/>
      <c r="WWC2" s="41"/>
      <c r="WWD2" s="41"/>
      <c r="WWE2" s="41"/>
      <c r="WWF2" s="41"/>
      <c r="WWG2" s="41"/>
      <c r="WWH2" s="41"/>
      <c r="WWI2" s="41"/>
      <c r="WWJ2" s="41"/>
      <c r="WWK2" s="41"/>
      <c r="WWL2" s="41"/>
      <c r="WWM2" s="41"/>
      <c r="WWN2" s="41"/>
      <c r="WWO2" s="41"/>
      <c r="WWP2" s="41"/>
      <c r="WWQ2" s="41"/>
      <c r="WWR2" s="41"/>
      <c r="WWS2" s="41"/>
      <c r="WWT2" s="41"/>
      <c r="WWU2" s="41"/>
      <c r="WWV2" s="41"/>
      <c r="WWW2" s="41"/>
      <c r="WWX2" s="41"/>
      <c r="WWY2" s="41"/>
      <c r="WWZ2" s="41"/>
      <c r="WXA2" s="41"/>
      <c r="WXB2" s="41"/>
      <c r="WXC2" s="41"/>
      <c r="WXD2" s="41"/>
      <c r="WXE2" s="41"/>
      <c r="WXF2" s="41"/>
      <c r="WXG2" s="41"/>
      <c r="WXH2" s="41"/>
      <c r="WXI2" s="41"/>
      <c r="WXJ2" s="41"/>
      <c r="WXK2" s="41"/>
      <c r="WXL2" s="41"/>
      <c r="WXM2" s="41"/>
      <c r="WXN2" s="41"/>
      <c r="WXO2" s="41"/>
      <c r="WXP2" s="41"/>
      <c r="WXQ2" s="41"/>
      <c r="WXR2" s="41"/>
      <c r="WXS2" s="41"/>
      <c r="WXT2" s="41"/>
      <c r="WXU2" s="41"/>
      <c r="WXV2" s="41"/>
      <c r="WXW2" s="41"/>
      <c r="WXX2" s="41"/>
      <c r="WXY2" s="41"/>
      <c r="WXZ2" s="41"/>
      <c r="WYA2" s="41"/>
      <c r="WYB2" s="41"/>
      <c r="WYC2" s="41"/>
      <c r="WYD2" s="41"/>
      <c r="WYE2" s="41"/>
      <c r="WYF2" s="41"/>
      <c r="WYG2" s="41"/>
      <c r="WYH2" s="41"/>
      <c r="WYI2" s="41"/>
      <c r="WYJ2" s="41"/>
      <c r="WYK2" s="41"/>
      <c r="WYL2" s="41"/>
      <c r="WYM2" s="41"/>
      <c r="WYN2" s="41"/>
      <c r="WYO2" s="41"/>
      <c r="WYP2" s="41"/>
      <c r="WYQ2" s="41"/>
      <c r="WYR2" s="41"/>
      <c r="WYS2" s="41"/>
      <c r="WYT2" s="41"/>
      <c r="WYU2" s="41"/>
      <c r="WYV2" s="41"/>
      <c r="WYW2" s="41"/>
      <c r="WYX2" s="41"/>
      <c r="WYY2" s="41"/>
      <c r="WYZ2" s="41"/>
      <c r="WZA2" s="41"/>
      <c r="WZB2" s="41"/>
      <c r="WZC2" s="41"/>
      <c r="WZD2" s="41"/>
      <c r="WZE2" s="41"/>
      <c r="WZF2" s="41"/>
      <c r="WZG2" s="41"/>
      <c r="WZH2" s="41"/>
      <c r="WZI2" s="41"/>
      <c r="WZJ2" s="41"/>
      <c r="WZK2" s="41"/>
      <c r="WZL2" s="41"/>
      <c r="WZM2" s="41"/>
      <c r="WZN2" s="41"/>
      <c r="WZO2" s="41"/>
      <c r="WZP2" s="41"/>
      <c r="WZQ2" s="41"/>
      <c r="WZR2" s="41"/>
      <c r="WZS2" s="41"/>
      <c r="WZT2" s="41"/>
      <c r="WZU2" s="41"/>
      <c r="WZV2" s="41"/>
      <c r="WZW2" s="41"/>
      <c r="WZX2" s="41"/>
      <c r="WZY2" s="41"/>
      <c r="WZZ2" s="41"/>
      <c r="XAA2" s="41"/>
      <c r="XAB2" s="41"/>
      <c r="XAC2" s="41"/>
      <c r="XAD2" s="41"/>
      <c r="XAE2" s="41"/>
      <c r="XAF2" s="41"/>
      <c r="XAG2" s="41"/>
      <c r="XAH2" s="41"/>
      <c r="XAI2" s="41"/>
      <c r="XAJ2" s="41"/>
      <c r="XAK2" s="41"/>
      <c r="XAL2" s="41"/>
      <c r="XAM2" s="41"/>
      <c r="XAN2" s="41"/>
      <c r="XAO2" s="41"/>
      <c r="XAP2" s="41"/>
      <c r="XAQ2" s="41"/>
      <c r="XAR2" s="41"/>
      <c r="XAS2" s="41"/>
      <c r="XAT2" s="41"/>
      <c r="XAU2" s="41"/>
      <c r="XAV2" s="41"/>
      <c r="XAW2" s="41"/>
      <c r="XAX2" s="41"/>
      <c r="XAY2" s="41"/>
      <c r="XAZ2" s="41"/>
      <c r="XBA2" s="41"/>
      <c r="XBB2" s="41"/>
      <c r="XBC2" s="41"/>
      <c r="XBD2" s="41"/>
      <c r="XBE2" s="41"/>
      <c r="XBF2" s="41"/>
      <c r="XBG2" s="41"/>
      <c r="XBH2" s="41"/>
      <c r="XBI2" s="41"/>
      <c r="XBJ2" s="41"/>
      <c r="XBK2" s="41"/>
      <c r="XBL2" s="41"/>
      <c r="XBM2" s="41"/>
      <c r="XBN2" s="41"/>
      <c r="XBO2" s="41"/>
      <c r="XBP2" s="41"/>
      <c r="XBQ2" s="41"/>
      <c r="XBR2" s="41"/>
      <c r="XBS2" s="41"/>
      <c r="XBT2" s="41"/>
      <c r="XBU2" s="41"/>
      <c r="XBV2" s="41"/>
      <c r="XBW2" s="41"/>
      <c r="XBX2" s="41"/>
      <c r="XBY2" s="41"/>
      <c r="XBZ2" s="41"/>
      <c r="XCA2" s="41"/>
      <c r="XCB2" s="41"/>
      <c r="XCC2" s="41"/>
      <c r="XCD2" s="41"/>
      <c r="XCE2" s="41"/>
      <c r="XCF2" s="41"/>
      <c r="XCG2" s="41"/>
      <c r="XCH2" s="41"/>
      <c r="XCI2" s="41"/>
      <c r="XCJ2" s="41"/>
      <c r="XCK2" s="41"/>
      <c r="XCL2" s="41"/>
      <c r="XCM2" s="41"/>
      <c r="XCN2" s="41"/>
      <c r="XCO2" s="41"/>
      <c r="XCP2" s="41"/>
      <c r="XCQ2" s="41"/>
      <c r="XCR2" s="41"/>
      <c r="XCS2" s="41"/>
      <c r="XCT2" s="41"/>
      <c r="XCU2" s="41"/>
      <c r="XCV2" s="41"/>
      <c r="XCW2" s="41"/>
      <c r="XCX2" s="41"/>
      <c r="XCY2" s="41"/>
      <c r="XCZ2" s="41"/>
      <c r="XDA2" s="41"/>
      <c r="XDB2" s="41"/>
      <c r="XDC2" s="41"/>
      <c r="XDD2" s="41"/>
      <c r="XDE2" s="41"/>
      <c r="XDF2" s="41"/>
      <c r="XDG2" s="41"/>
      <c r="XDH2" s="41"/>
      <c r="XDI2" s="41"/>
      <c r="XDJ2" s="41"/>
      <c r="XDK2" s="41"/>
      <c r="XDL2" s="41"/>
      <c r="XDM2" s="41"/>
      <c r="XDN2" s="41"/>
      <c r="XDO2" s="41"/>
      <c r="XDP2" s="41"/>
      <c r="XDQ2" s="41"/>
      <c r="XDR2" s="41"/>
      <c r="XDS2" s="41"/>
      <c r="XDT2" s="41"/>
      <c r="XDU2" s="41"/>
      <c r="XDV2" s="41"/>
      <c r="XDW2" s="41"/>
      <c r="XDX2" s="41"/>
      <c r="XDY2" s="41"/>
      <c r="XDZ2" s="41"/>
      <c r="XEA2" s="41"/>
      <c r="XEB2" s="41"/>
      <c r="XEC2" s="41"/>
      <c r="XED2" s="41"/>
      <c r="XEE2" s="41"/>
      <c r="XEF2" s="41"/>
      <c r="XEG2" s="41"/>
      <c r="XEH2" s="41"/>
      <c r="XEI2" s="41"/>
      <c r="XEJ2" s="41"/>
      <c r="XEK2" s="41"/>
      <c r="XEL2" s="41"/>
      <c r="XEM2" s="41"/>
      <c r="XEN2" s="41"/>
      <c r="XEO2" s="41"/>
      <c r="XEP2" s="41"/>
      <c r="XEQ2" s="41"/>
      <c r="XER2" s="41"/>
      <c r="XES2" s="41"/>
      <c r="XET2" s="41"/>
      <c r="XEU2" s="41"/>
      <c r="XEV2" s="41"/>
      <c r="XEW2" s="41"/>
      <c r="XEX2" s="41"/>
      <c r="XEY2" s="41"/>
      <c r="XEZ2" s="41"/>
      <c r="XFA2" s="41"/>
      <c r="XFB2" s="41"/>
      <c r="XFC2" s="41"/>
      <c r="XFD2" s="41"/>
    </row>
    <row r="3" spans="1:16384" s="41" customFormat="1" ht="15" hidden="1" x14ac:dyDescent="0.25">
      <c r="A3" s="149"/>
      <c r="B3" s="40"/>
      <c r="C3" s="40"/>
      <c r="D3" s="40"/>
      <c r="E3" s="40"/>
      <c r="F3" s="40"/>
      <c r="G3" s="40"/>
      <c r="H3" s="382"/>
      <c r="I3" s="382"/>
      <c r="J3" s="382"/>
      <c r="K3" s="382"/>
      <c r="L3" s="382"/>
    </row>
    <row r="4" spans="1:16384" ht="30" x14ac:dyDescent="0.25">
      <c r="A4" s="706" t="s">
        <v>9</v>
      </c>
      <c r="B4" s="706"/>
      <c r="C4" s="706"/>
      <c r="D4" s="706"/>
      <c r="E4" s="706"/>
      <c r="F4" s="706"/>
      <c r="G4" s="706"/>
      <c r="H4" s="383">
        <v>2016</v>
      </c>
      <c r="I4" s="383">
        <v>2017</v>
      </c>
      <c r="J4" s="383">
        <v>2018</v>
      </c>
      <c r="K4" s="596">
        <v>2019</v>
      </c>
      <c r="L4" s="596">
        <v>2020</v>
      </c>
      <c r="M4" s="43" t="s">
        <v>362</v>
      </c>
      <c r="N4" s="42" t="s">
        <v>363</v>
      </c>
      <c r="O4" s="42" t="s">
        <v>364</v>
      </c>
      <c r="P4" s="42" t="s">
        <v>358</v>
      </c>
      <c r="Q4" s="43" t="s">
        <v>385</v>
      </c>
      <c r="R4" s="42" t="s">
        <v>386</v>
      </c>
      <c r="S4" s="42" t="s">
        <v>387</v>
      </c>
    </row>
    <row r="5" spans="1:16384" ht="15" x14ac:dyDescent="0.25">
      <c r="H5" s="382"/>
      <c r="I5" s="382"/>
      <c r="J5" s="382"/>
      <c r="K5" s="597"/>
      <c r="L5" s="597"/>
      <c r="M5" s="154"/>
      <c r="N5" s="611"/>
      <c r="O5" s="612"/>
      <c r="P5" s="617"/>
      <c r="Q5" s="154"/>
      <c r="R5" s="646"/>
      <c r="S5" s="649"/>
    </row>
    <row r="6" spans="1:16384" ht="15" x14ac:dyDescent="0.25">
      <c r="H6" s="384"/>
      <c r="I6" s="384"/>
      <c r="J6" s="384"/>
      <c r="K6" s="578"/>
      <c r="L6" s="578"/>
      <c r="M6" s="580"/>
      <c r="N6" s="578"/>
      <c r="O6" s="578"/>
      <c r="P6" s="578"/>
      <c r="Q6" s="580"/>
      <c r="R6" s="578"/>
      <c r="S6" s="578"/>
    </row>
    <row r="7" spans="1:16384" x14ac:dyDescent="0.2">
      <c r="A7" s="749" t="s">
        <v>91</v>
      </c>
      <c r="B7" s="749"/>
      <c r="C7" s="749"/>
      <c r="D7" s="749"/>
      <c r="E7" s="749"/>
      <c r="F7" s="749"/>
      <c r="G7" s="749"/>
      <c r="H7" s="50">
        <v>262732</v>
      </c>
      <c r="I7" s="50">
        <v>303867</v>
      </c>
      <c r="J7" s="50">
        <v>290886</v>
      </c>
      <c r="K7" s="50">
        <v>282207</v>
      </c>
      <c r="L7" s="50">
        <v>400345</v>
      </c>
      <c r="M7" s="52">
        <v>84762</v>
      </c>
      <c r="N7" s="50">
        <v>133123</v>
      </c>
      <c r="O7" s="50">
        <v>101861</v>
      </c>
      <c r="P7" s="50">
        <v>80599</v>
      </c>
      <c r="Q7" s="52">
        <v>94633</v>
      </c>
      <c r="R7" s="50">
        <v>89285</v>
      </c>
      <c r="S7" s="50">
        <v>91884</v>
      </c>
    </row>
    <row r="8" spans="1:16384" x14ac:dyDescent="0.2">
      <c r="H8" s="50"/>
      <c r="I8" s="50"/>
      <c r="J8" s="50"/>
      <c r="K8" s="50"/>
      <c r="L8" s="50"/>
      <c r="M8" s="386"/>
      <c r="N8" s="385"/>
      <c r="O8" s="385"/>
      <c r="P8" s="385"/>
      <c r="Q8" s="386"/>
      <c r="R8" s="385"/>
      <c r="S8" s="385"/>
    </row>
    <row r="9" spans="1:16384" x14ac:dyDescent="0.2">
      <c r="H9" s="50"/>
      <c r="I9" s="50"/>
      <c r="J9" s="50"/>
      <c r="K9" s="50"/>
      <c r="L9" s="50"/>
      <c r="M9" s="52"/>
      <c r="N9" s="50"/>
      <c r="O9" s="50"/>
      <c r="P9" s="50"/>
      <c r="Q9" s="52"/>
      <c r="R9" s="50"/>
      <c r="S9" s="50"/>
    </row>
    <row r="10" spans="1:16384" x14ac:dyDescent="0.2">
      <c r="A10" s="749" t="s">
        <v>190</v>
      </c>
      <c r="B10" s="749"/>
      <c r="C10" s="749"/>
      <c r="D10" s="749"/>
      <c r="E10" s="749"/>
      <c r="F10" s="749"/>
      <c r="G10" s="749"/>
      <c r="H10" s="50">
        <v>106710</v>
      </c>
      <c r="I10" s="50">
        <v>116827</v>
      </c>
      <c r="J10" s="50">
        <v>126121</v>
      </c>
      <c r="K10" s="50">
        <v>130736</v>
      </c>
      <c r="L10" s="50">
        <v>130522</v>
      </c>
      <c r="M10" s="52">
        <v>130522</v>
      </c>
      <c r="N10" s="50">
        <v>130095</v>
      </c>
      <c r="O10" s="50">
        <v>134157</v>
      </c>
      <c r="P10" s="50">
        <v>136306</v>
      </c>
      <c r="Q10" s="52">
        <v>134907</v>
      </c>
      <c r="R10" s="50">
        <v>132030</v>
      </c>
      <c r="S10" s="50">
        <v>132041</v>
      </c>
    </row>
    <row r="11" spans="1:16384" x14ac:dyDescent="0.2">
      <c r="B11" s="749" t="s">
        <v>191</v>
      </c>
      <c r="C11" s="749"/>
      <c r="D11" s="749"/>
      <c r="E11" s="749"/>
      <c r="F11" s="749"/>
      <c r="G11" s="749"/>
      <c r="H11" s="50">
        <v>44724</v>
      </c>
      <c r="I11" s="50">
        <v>48535</v>
      </c>
      <c r="J11" s="50">
        <v>48041</v>
      </c>
      <c r="K11" s="50">
        <v>44739</v>
      </c>
      <c r="L11" s="50">
        <v>48106</v>
      </c>
      <c r="M11" s="52">
        <v>10599</v>
      </c>
      <c r="N11" s="50">
        <v>12250</v>
      </c>
      <c r="O11" s="50">
        <v>13138</v>
      </c>
      <c r="P11" s="50">
        <v>12119</v>
      </c>
      <c r="Q11" s="52">
        <v>10833</v>
      </c>
      <c r="R11" s="50">
        <v>10112</v>
      </c>
      <c r="S11" s="50">
        <v>9381</v>
      </c>
    </row>
    <row r="12" spans="1:16384" x14ac:dyDescent="0.2">
      <c r="B12" s="749" t="s">
        <v>192</v>
      </c>
      <c r="C12" s="749"/>
      <c r="D12" s="749"/>
      <c r="E12" s="749"/>
      <c r="F12" s="749"/>
      <c r="G12" s="749"/>
      <c r="H12" s="50">
        <v>-34607</v>
      </c>
      <c r="I12" s="50">
        <v>-39241</v>
      </c>
      <c r="J12" s="50">
        <v>-43426</v>
      </c>
      <c r="K12" s="50">
        <v>-44953</v>
      </c>
      <c r="L12" s="50">
        <v>-43721</v>
      </c>
      <c r="M12" s="52">
        <v>-11026</v>
      </c>
      <c r="N12" s="50">
        <v>-8188</v>
      </c>
      <c r="O12" s="50">
        <v>-10989</v>
      </c>
      <c r="P12" s="50">
        <v>-13518</v>
      </c>
      <c r="Q12" s="52">
        <v>-13710</v>
      </c>
      <c r="R12" s="50">
        <v>-10101</v>
      </c>
      <c r="S12" s="50">
        <v>-11399</v>
      </c>
    </row>
    <row r="13" spans="1:16384" ht="15" thickBot="1" x14ac:dyDescent="0.25">
      <c r="A13" s="749" t="s">
        <v>189</v>
      </c>
      <c r="B13" s="749"/>
      <c r="C13" s="749"/>
      <c r="D13" s="749"/>
      <c r="E13" s="749"/>
      <c r="F13" s="749"/>
      <c r="G13" s="749"/>
      <c r="H13" s="387">
        <v>116827</v>
      </c>
      <c r="I13" s="387">
        <v>126121</v>
      </c>
      <c r="J13" s="387">
        <v>130736</v>
      </c>
      <c r="K13" s="387">
        <v>130522</v>
      </c>
      <c r="L13" s="387">
        <v>134907</v>
      </c>
      <c r="M13" s="388">
        <v>130095</v>
      </c>
      <c r="N13" s="387">
        <v>134157</v>
      </c>
      <c r="O13" s="387">
        <v>136306</v>
      </c>
      <c r="P13" s="387">
        <v>134907</v>
      </c>
      <c r="Q13" s="388">
        <v>132030</v>
      </c>
      <c r="R13" s="387">
        <v>132041</v>
      </c>
      <c r="S13" s="387">
        <v>130023</v>
      </c>
    </row>
    <row r="14" spans="1:16384" ht="15" thickTop="1" x14ac:dyDescent="0.2">
      <c r="H14" s="50"/>
      <c r="I14" s="50"/>
      <c r="J14" s="50"/>
      <c r="K14" s="50"/>
      <c r="L14" s="50"/>
      <c r="M14" s="52"/>
      <c r="N14" s="50"/>
      <c r="O14" s="50"/>
      <c r="P14" s="50"/>
      <c r="Q14" s="52"/>
      <c r="R14" s="50"/>
      <c r="S14" s="50"/>
    </row>
    <row r="15" spans="1:16384" x14ac:dyDescent="0.2">
      <c r="H15" s="50"/>
      <c r="I15" s="50"/>
      <c r="J15" s="50"/>
      <c r="K15" s="50"/>
      <c r="L15" s="50"/>
      <c r="M15" s="52"/>
      <c r="N15" s="50"/>
      <c r="O15" s="50"/>
      <c r="P15" s="50"/>
      <c r="Q15" s="52"/>
      <c r="R15" s="50"/>
      <c r="S15" s="50"/>
    </row>
    <row r="16" spans="1:16384" x14ac:dyDescent="0.2">
      <c r="A16" s="749" t="s">
        <v>21</v>
      </c>
      <c r="B16" s="749"/>
      <c r="C16" s="749"/>
      <c r="D16" s="749"/>
      <c r="E16" s="749"/>
      <c r="F16" s="749"/>
      <c r="G16" s="749"/>
      <c r="H16" s="50">
        <v>298244</v>
      </c>
      <c r="I16" s="50">
        <v>312799</v>
      </c>
      <c r="J16" s="50">
        <v>301589</v>
      </c>
      <c r="K16" s="50">
        <v>287809</v>
      </c>
      <c r="L16" s="50">
        <v>352868</v>
      </c>
      <c r="M16" s="52">
        <v>71318</v>
      </c>
      <c r="N16" s="50">
        <v>94044</v>
      </c>
      <c r="O16" s="50">
        <v>100199</v>
      </c>
      <c r="P16" s="50">
        <v>87307</v>
      </c>
      <c r="Q16" s="52">
        <v>82667</v>
      </c>
      <c r="R16" s="50">
        <v>90071</v>
      </c>
      <c r="S16" s="50">
        <v>75914</v>
      </c>
    </row>
    <row r="17" spans="1:19" x14ac:dyDescent="0.2">
      <c r="A17" s="750"/>
      <c r="B17" s="750"/>
      <c r="C17" s="750"/>
      <c r="D17" s="750"/>
      <c r="E17" s="750"/>
      <c r="F17" s="750"/>
      <c r="G17" s="750"/>
      <c r="H17" s="50"/>
      <c r="I17" s="50"/>
      <c r="J17" s="50"/>
      <c r="K17" s="50"/>
      <c r="L17" s="50"/>
      <c r="M17" s="52"/>
      <c r="N17" s="50"/>
      <c r="O17" s="50"/>
      <c r="P17" s="50"/>
      <c r="Q17" s="52"/>
      <c r="R17" s="50"/>
      <c r="S17" s="50"/>
    </row>
    <row r="18" spans="1:19" x14ac:dyDescent="0.2">
      <c r="A18" s="750"/>
      <c r="B18" s="750"/>
      <c r="C18" s="750"/>
      <c r="D18" s="750"/>
      <c r="E18" s="750"/>
      <c r="F18" s="750"/>
      <c r="G18" s="750"/>
      <c r="H18" s="50"/>
      <c r="I18" s="50"/>
      <c r="J18" s="50"/>
      <c r="K18" s="50"/>
      <c r="L18" s="50"/>
      <c r="M18" s="52"/>
      <c r="N18" s="50"/>
      <c r="O18" s="50"/>
      <c r="P18" s="50"/>
      <c r="Q18" s="52"/>
      <c r="R18" s="50"/>
      <c r="S18" s="50"/>
    </row>
    <row r="19" spans="1:19" x14ac:dyDescent="0.2">
      <c r="A19" s="749" t="s">
        <v>164</v>
      </c>
      <c r="B19" s="749"/>
      <c r="C19" s="749"/>
      <c r="D19" s="749"/>
      <c r="E19" s="749"/>
      <c r="F19" s="749"/>
      <c r="G19" s="749"/>
      <c r="H19" s="48">
        <v>89869.320999999996</v>
      </c>
      <c r="I19" s="48">
        <v>95635.263071657391</v>
      </c>
      <c r="J19" s="48">
        <v>95208.969000000012</v>
      </c>
      <c r="K19" s="48">
        <v>93994.152999999991</v>
      </c>
      <c r="L19" s="48">
        <v>109436.31</v>
      </c>
      <c r="M19" s="49">
        <v>23221.036</v>
      </c>
      <c r="N19" s="48">
        <v>27754.115000000002</v>
      </c>
      <c r="O19" s="48">
        <v>30103.974999999999</v>
      </c>
      <c r="P19" s="48">
        <v>28357.184000000001</v>
      </c>
      <c r="Q19" s="49">
        <v>26642.703000000001</v>
      </c>
      <c r="R19" s="48">
        <v>29981.013999999999</v>
      </c>
      <c r="S19" s="48">
        <v>26219.341</v>
      </c>
    </row>
    <row r="20" spans="1:19" x14ac:dyDescent="0.2">
      <c r="A20" s="82"/>
      <c r="H20" s="48"/>
      <c r="I20" s="48"/>
      <c r="J20" s="48"/>
      <c r="K20" s="48"/>
      <c r="L20" s="48"/>
      <c r="M20" s="49"/>
      <c r="N20" s="48"/>
      <c r="O20" s="48"/>
      <c r="P20" s="48"/>
      <c r="Q20" s="49"/>
      <c r="R20" s="48"/>
      <c r="S20" s="48"/>
    </row>
    <row r="21" spans="1:19" x14ac:dyDescent="0.2">
      <c r="A21" s="82"/>
      <c r="H21" s="48"/>
      <c r="I21" s="48"/>
      <c r="J21" s="48"/>
      <c r="K21" s="48"/>
      <c r="L21" s="48"/>
      <c r="M21" s="49"/>
      <c r="N21" s="48"/>
      <c r="O21" s="48"/>
      <c r="P21" s="48"/>
      <c r="Q21" s="49"/>
      <c r="R21" s="48"/>
      <c r="S21" s="48"/>
    </row>
    <row r="22" spans="1:19" x14ac:dyDescent="0.2">
      <c r="A22" s="749" t="s">
        <v>2</v>
      </c>
      <c r="B22" s="749"/>
      <c r="C22" s="749"/>
      <c r="D22" s="749"/>
      <c r="E22" s="749"/>
      <c r="F22" s="749"/>
      <c r="G22" s="749"/>
      <c r="H22" s="48">
        <v>693194.27324694674</v>
      </c>
      <c r="I22" s="48">
        <v>728384.97624694672</v>
      </c>
      <c r="J22" s="48">
        <v>763831.44372787979</v>
      </c>
      <c r="K22" s="48">
        <v>781041.11672787985</v>
      </c>
      <c r="L22" s="48">
        <v>808262.07872787991</v>
      </c>
      <c r="M22" s="49">
        <v>808262.09872787958</v>
      </c>
      <c r="N22" s="48">
        <v>804512.37872787961</v>
      </c>
      <c r="O22" s="48">
        <v>821997.5207278796</v>
      </c>
      <c r="P22" s="48">
        <v>840226.90372787963</v>
      </c>
      <c r="Q22" s="49">
        <v>858818.32872787968</v>
      </c>
      <c r="R22" s="48">
        <v>869642.98472787964</v>
      </c>
      <c r="S22" s="48">
        <v>886519.06172787957</v>
      </c>
    </row>
    <row r="23" spans="1:19" x14ac:dyDescent="0.2">
      <c r="A23" s="82"/>
      <c r="B23" s="749" t="s">
        <v>164</v>
      </c>
      <c r="C23" s="749"/>
      <c r="D23" s="749"/>
      <c r="E23" s="749"/>
      <c r="F23" s="749"/>
      <c r="G23" s="749"/>
      <c r="H23" s="50">
        <v>89869.320999999996</v>
      </c>
      <c r="I23" s="50">
        <v>95635.263071657391</v>
      </c>
      <c r="J23" s="50">
        <v>95208.969000000012</v>
      </c>
      <c r="K23" s="50">
        <v>93994.152999999991</v>
      </c>
      <c r="L23" s="50">
        <v>109436.31</v>
      </c>
      <c r="M23" s="52">
        <v>23221.036</v>
      </c>
      <c r="N23" s="50">
        <v>27754.115000000002</v>
      </c>
      <c r="O23" s="50">
        <v>30103.974999999999</v>
      </c>
      <c r="P23" s="50">
        <v>28357.184000000001</v>
      </c>
      <c r="Q23" s="52">
        <v>26642.703000000001</v>
      </c>
      <c r="R23" s="50">
        <v>29981.013999999999</v>
      </c>
      <c r="S23" s="50">
        <v>26219.341</v>
      </c>
    </row>
    <row r="24" spans="1:19" x14ac:dyDescent="0.2">
      <c r="A24" s="82"/>
      <c r="B24" s="749" t="s">
        <v>20</v>
      </c>
      <c r="C24" s="749"/>
      <c r="D24" s="749"/>
      <c r="E24" s="749"/>
      <c r="F24" s="749"/>
      <c r="G24" s="749"/>
      <c r="H24" s="50">
        <v>-57238.391000000003</v>
      </c>
      <c r="I24" s="50">
        <v>-65957.714590724296</v>
      </c>
      <c r="J24" s="50">
        <v>-70291.183999999994</v>
      </c>
      <c r="K24" s="50">
        <v>-71519.111000000004</v>
      </c>
      <c r="L24" s="50">
        <v>-60848.396000000008</v>
      </c>
      <c r="M24" s="52">
        <v>-18294.453000000001</v>
      </c>
      <c r="N24" s="50">
        <v>-14314.802</v>
      </c>
      <c r="O24" s="50">
        <v>-13733.337</v>
      </c>
      <c r="P24" s="50">
        <v>-14505.804</v>
      </c>
      <c r="Q24" s="52">
        <v>-17239.903999999999</v>
      </c>
      <c r="R24" s="50">
        <v>-14706.453</v>
      </c>
      <c r="S24" s="50">
        <v>-16241.037</v>
      </c>
    </row>
    <row r="25" spans="1:19" x14ac:dyDescent="0.2">
      <c r="A25" s="82"/>
      <c r="B25" s="749" t="s">
        <v>118</v>
      </c>
      <c r="C25" s="749"/>
      <c r="D25" s="749"/>
      <c r="E25" s="749"/>
      <c r="F25" s="749"/>
      <c r="G25" s="749"/>
      <c r="H25" s="50">
        <v>2559.7730000000001</v>
      </c>
      <c r="I25" s="50">
        <v>5768.9189999999999</v>
      </c>
      <c r="J25" s="50">
        <v>-7708.1120000000001</v>
      </c>
      <c r="K25" s="50">
        <v>4745.92</v>
      </c>
      <c r="L25" s="50">
        <v>1968.3159999999998</v>
      </c>
      <c r="M25" s="52">
        <v>-8676.3029999999999</v>
      </c>
      <c r="N25" s="50">
        <v>4045.8290000000002</v>
      </c>
      <c r="O25" s="50">
        <v>1858.7449999999999</v>
      </c>
      <c r="P25" s="50">
        <v>4740.0450000000001</v>
      </c>
      <c r="Q25" s="52">
        <v>1421.857</v>
      </c>
      <c r="R25" s="50">
        <v>1601.5160000000001</v>
      </c>
      <c r="S25" s="50">
        <v>-2479.808</v>
      </c>
    </row>
    <row r="26" spans="1:19" ht="15" thickBot="1" x14ac:dyDescent="0.25">
      <c r="A26" s="749" t="s">
        <v>3</v>
      </c>
      <c r="B26" s="749"/>
      <c r="C26" s="749"/>
      <c r="D26" s="749"/>
      <c r="E26" s="749"/>
      <c r="F26" s="749"/>
      <c r="G26" s="749"/>
      <c r="H26" s="61">
        <v>728384.97624694672</v>
      </c>
      <c r="I26" s="61">
        <v>763831.44372787979</v>
      </c>
      <c r="J26" s="61">
        <v>781041.11672787985</v>
      </c>
      <c r="K26" s="61">
        <v>808262.07872787991</v>
      </c>
      <c r="L26" s="61">
        <v>858818.30872787989</v>
      </c>
      <c r="M26" s="62">
        <v>804512.37872787961</v>
      </c>
      <c r="N26" s="61">
        <v>821997.5207278796</v>
      </c>
      <c r="O26" s="61">
        <v>840226.90372787963</v>
      </c>
      <c r="P26" s="61">
        <v>858818.32872787968</v>
      </c>
      <c r="Q26" s="62">
        <v>869642.98472787964</v>
      </c>
      <c r="R26" s="61">
        <v>886519.06172787957</v>
      </c>
      <c r="S26" s="61">
        <v>894017.55772787961</v>
      </c>
    </row>
    <row r="27" spans="1:19" ht="15" thickTop="1" x14ac:dyDescent="0.2">
      <c r="H27" s="50"/>
      <c r="I27" s="50"/>
      <c r="J27" s="50"/>
      <c r="K27" s="50"/>
      <c r="L27" s="50"/>
      <c r="M27" s="52"/>
      <c r="N27" s="50"/>
      <c r="O27" s="50"/>
      <c r="P27" s="50"/>
      <c r="Q27" s="52"/>
      <c r="R27" s="50"/>
      <c r="S27" s="50"/>
    </row>
    <row r="28" spans="1:19" x14ac:dyDescent="0.2">
      <c r="H28" s="50"/>
      <c r="I28" s="50"/>
      <c r="J28" s="50"/>
      <c r="K28" s="50"/>
      <c r="L28" s="50"/>
      <c r="M28" s="52"/>
      <c r="N28" s="50"/>
      <c r="O28" s="50"/>
      <c r="P28" s="50"/>
      <c r="Q28" s="52"/>
      <c r="R28" s="50"/>
      <c r="S28" s="50"/>
    </row>
    <row r="29" spans="1:19" x14ac:dyDescent="0.2">
      <c r="A29" s="749" t="s">
        <v>165</v>
      </c>
      <c r="B29" s="749"/>
      <c r="C29" s="749"/>
      <c r="D29" s="749"/>
      <c r="E29" s="749"/>
      <c r="F29" s="749"/>
      <c r="G29" s="749"/>
      <c r="H29" s="48"/>
      <c r="I29" s="48"/>
      <c r="J29" s="48"/>
      <c r="K29" s="48"/>
      <c r="L29" s="48"/>
      <c r="M29" s="49"/>
      <c r="N29" s="48"/>
      <c r="O29" s="48"/>
      <c r="P29" s="48"/>
      <c r="Q29" s="49"/>
      <c r="R29" s="48"/>
      <c r="S29" s="48"/>
    </row>
    <row r="30" spans="1:19" x14ac:dyDescent="0.2">
      <c r="A30" s="139"/>
      <c r="B30" s="749" t="s">
        <v>166</v>
      </c>
      <c r="C30" s="749"/>
      <c r="D30" s="749"/>
      <c r="E30" s="749"/>
      <c r="F30" s="749"/>
      <c r="G30" s="749"/>
      <c r="H30" s="264">
        <v>237.90000000000003</v>
      </c>
      <c r="I30" s="264">
        <v>255.41199999999998</v>
      </c>
      <c r="J30" s="264">
        <v>250.83700000000002</v>
      </c>
      <c r="K30" s="264">
        <v>244.82599999999999</v>
      </c>
      <c r="L30" s="264">
        <v>303.60599999999999</v>
      </c>
      <c r="M30" s="389">
        <v>61.524000000000001</v>
      </c>
      <c r="N30" s="264">
        <v>77.69</v>
      </c>
      <c r="O30" s="264">
        <v>86.001999999999995</v>
      </c>
      <c r="P30" s="264">
        <v>78.39</v>
      </c>
      <c r="Q30" s="389">
        <v>74.488</v>
      </c>
      <c r="R30" s="264">
        <v>82.626000000000005</v>
      </c>
      <c r="S30" s="264">
        <v>70.7</v>
      </c>
    </row>
    <row r="31" spans="1:19" x14ac:dyDescent="0.2">
      <c r="A31" s="139"/>
      <c r="B31" s="749" t="s">
        <v>167</v>
      </c>
      <c r="C31" s="749"/>
      <c r="D31" s="749"/>
      <c r="E31" s="749"/>
      <c r="F31" s="749"/>
      <c r="G31" s="749"/>
      <c r="H31" s="267">
        <v>46.408999999999992</v>
      </c>
      <c r="I31" s="267">
        <v>49.531999999999996</v>
      </c>
      <c r="J31" s="267">
        <v>55.183</v>
      </c>
      <c r="K31" s="267">
        <v>60.194999999999986</v>
      </c>
      <c r="L31" s="267">
        <v>68.861000000000004</v>
      </c>
      <c r="M31" s="390">
        <v>15.001000000000005</v>
      </c>
      <c r="N31" s="267">
        <v>17.823999999999998</v>
      </c>
      <c r="O31" s="267">
        <v>17.909000000000006</v>
      </c>
      <c r="P31" s="267">
        <v>18.126999999999995</v>
      </c>
      <c r="Q31" s="390">
        <v>18.016999999999996</v>
      </c>
      <c r="R31" s="267">
        <v>20.335999999999999</v>
      </c>
      <c r="S31" s="267">
        <v>19.546999999999997</v>
      </c>
    </row>
    <row r="32" spans="1:19" ht="15" thickBot="1" x14ac:dyDescent="0.25">
      <c r="B32" s="139"/>
      <c r="C32" s="713" t="s">
        <v>168</v>
      </c>
      <c r="D32" s="713"/>
      <c r="E32" s="713"/>
      <c r="F32" s="713"/>
      <c r="G32" s="713"/>
      <c r="H32" s="391">
        <v>284.30900000000003</v>
      </c>
      <c r="I32" s="391">
        <v>304.94400000000002</v>
      </c>
      <c r="J32" s="391">
        <v>306.02</v>
      </c>
      <c r="K32" s="391">
        <v>305.02099999999996</v>
      </c>
      <c r="L32" s="391">
        <v>372.46699999999998</v>
      </c>
      <c r="M32" s="392">
        <v>76.525000000000006</v>
      </c>
      <c r="N32" s="391">
        <v>95.513999999999996</v>
      </c>
      <c r="O32" s="391">
        <v>103.911</v>
      </c>
      <c r="P32" s="391">
        <v>96.516999999999996</v>
      </c>
      <c r="Q32" s="392">
        <v>92.504999999999995</v>
      </c>
      <c r="R32" s="391">
        <v>102.962</v>
      </c>
      <c r="S32" s="391">
        <v>90.247</v>
      </c>
    </row>
    <row r="33" spans="1:19" ht="15" thickTop="1" x14ac:dyDescent="0.2">
      <c r="B33" s="139"/>
      <c r="C33" s="139"/>
      <c r="D33" s="139"/>
      <c r="H33" s="264"/>
      <c r="I33" s="264"/>
      <c r="J33" s="264"/>
      <c r="K33" s="264"/>
      <c r="L33" s="264"/>
      <c r="M33" s="389"/>
      <c r="N33" s="264"/>
      <c r="O33" s="264"/>
      <c r="P33" s="264"/>
      <c r="Q33" s="389"/>
      <c r="R33" s="264"/>
      <c r="S33" s="264"/>
    </row>
    <row r="34" spans="1:19" x14ac:dyDescent="0.2">
      <c r="H34" s="50"/>
      <c r="I34" s="50"/>
      <c r="J34" s="50"/>
      <c r="K34" s="50"/>
      <c r="L34" s="50"/>
      <c r="M34" s="52"/>
      <c r="N34" s="50"/>
      <c r="O34" s="50"/>
      <c r="P34" s="50"/>
      <c r="Q34" s="52"/>
      <c r="R34" s="50"/>
      <c r="S34" s="50"/>
    </row>
    <row r="35" spans="1:19" x14ac:dyDescent="0.2">
      <c r="A35" s="749" t="s">
        <v>170</v>
      </c>
      <c r="B35" s="749"/>
      <c r="C35" s="749"/>
      <c r="D35" s="749"/>
      <c r="E35" s="749"/>
      <c r="F35" s="749"/>
      <c r="G35" s="749"/>
      <c r="H35" s="264">
        <v>5594.3190000000004</v>
      </c>
      <c r="I35" s="264">
        <v>6192.2176060852162</v>
      </c>
      <c r="J35" s="264">
        <v>7040.0789999999997</v>
      </c>
      <c r="K35" s="264">
        <v>7533.155999999999</v>
      </c>
      <c r="L35" s="264">
        <v>7842.512999999999</v>
      </c>
      <c r="M35" s="389">
        <v>2245.66</v>
      </c>
      <c r="N35" s="264">
        <v>1686.4689999999998</v>
      </c>
      <c r="O35" s="264">
        <v>1840.999</v>
      </c>
      <c r="P35" s="264">
        <v>2069.3849999999998</v>
      </c>
      <c r="Q35" s="389">
        <v>2853.4580000000001</v>
      </c>
      <c r="R35" s="264">
        <v>3040.2269999999999</v>
      </c>
      <c r="S35" s="264">
        <v>2790.3969999999999</v>
      </c>
    </row>
    <row r="36" spans="1:19" x14ac:dyDescent="0.2">
      <c r="A36" s="750"/>
      <c r="B36" s="750"/>
      <c r="C36" s="750"/>
      <c r="D36" s="750"/>
      <c r="E36" s="750"/>
      <c r="F36" s="750"/>
      <c r="G36" s="750"/>
      <c r="H36" s="264"/>
      <c r="I36" s="264"/>
      <c r="J36" s="264"/>
      <c r="K36" s="264"/>
      <c r="L36" s="264"/>
      <c r="M36" s="389"/>
      <c r="N36" s="264"/>
      <c r="O36" s="264"/>
      <c r="P36" s="264"/>
      <c r="Q36" s="389"/>
      <c r="R36" s="264"/>
      <c r="S36" s="264"/>
    </row>
    <row r="37" spans="1:19" x14ac:dyDescent="0.2">
      <c r="A37" s="749" t="s">
        <v>208</v>
      </c>
      <c r="B37" s="749"/>
      <c r="C37" s="749"/>
      <c r="D37" s="749"/>
      <c r="E37" s="749"/>
      <c r="F37" s="749"/>
      <c r="G37" s="749"/>
      <c r="H37" s="48">
        <v>49426.639712910881</v>
      </c>
      <c r="I37" s="48">
        <v>56790.74097739104</v>
      </c>
      <c r="J37" s="48">
        <v>61842.334500000004</v>
      </c>
      <c r="K37" s="48">
        <v>65028.665499999988</v>
      </c>
      <c r="L37" s="48">
        <v>69708.672499999986</v>
      </c>
      <c r="M37" s="49">
        <v>66594.801999999996</v>
      </c>
      <c r="N37" s="48">
        <v>64638.428</v>
      </c>
      <c r="O37" s="48">
        <v>71511.697</v>
      </c>
      <c r="P37" s="48">
        <v>76089.763000000006</v>
      </c>
      <c r="Q37" s="49">
        <v>83130.937999999995</v>
      </c>
      <c r="R37" s="48">
        <v>89378.062000000005</v>
      </c>
      <c r="S37" s="48">
        <v>92651.844000000012</v>
      </c>
    </row>
    <row r="38" spans="1:19" ht="13.5" customHeight="1" x14ac:dyDescent="0.2">
      <c r="J38" s="86"/>
      <c r="K38" s="86"/>
      <c r="M38" s="157"/>
      <c r="Q38" s="157"/>
    </row>
    <row r="39" spans="1:19" ht="13.5" customHeight="1" x14ac:dyDescent="0.2">
      <c r="A39" s="749" t="s">
        <v>379</v>
      </c>
      <c r="B39" s="749"/>
      <c r="C39" s="749"/>
      <c r="D39" s="749"/>
      <c r="E39" s="749"/>
      <c r="F39" s="749"/>
      <c r="G39" s="749"/>
      <c r="H39" s="264">
        <v>0</v>
      </c>
      <c r="I39" s="264">
        <v>0</v>
      </c>
      <c r="J39" s="264">
        <v>0</v>
      </c>
      <c r="K39" s="264">
        <v>31.120739999999998</v>
      </c>
      <c r="L39" s="264">
        <v>442.52977999999996</v>
      </c>
      <c r="M39" s="389">
        <v>12.882695999999999</v>
      </c>
      <c r="N39" s="264">
        <v>65.827846000000008</v>
      </c>
      <c r="O39" s="264">
        <v>160.02976899999999</v>
      </c>
      <c r="P39" s="264">
        <v>203.789469</v>
      </c>
      <c r="Q39" s="389">
        <v>262.25900000000001</v>
      </c>
      <c r="R39" s="264">
        <v>298.56099999999998</v>
      </c>
      <c r="S39" s="264">
        <v>337.59100000000001</v>
      </c>
    </row>
    <row r="40" spans="1:19" ht="12" customHeight="1" x14ac:dyDescent="0.2"/>
    <row r="41" spans="1:19" x14ac:dyDescent="0.2">
      <c r="H41" s="393"/>
      <c r="I41" s="393"/>
      <c r="J41" s="393"/>
      <c r="K41" s="393"/>
      <c r="L41" s="393"/>
      <c r="R41" s="622"/>
      <c r="S41" s="622"/>
    </row>
    <row r="42" spans="1:19" x14ac:dyDescent="0.2">
      <c r="Q42" s="622"/>
    </row>
    <row r="67" ht="70.5" customHeight="1" x14ac:dyDescent="0.2"/>
    <row r="87" spans="2:12" s="86" customFormat="1" x14ac:dyDescent="0.2"/>
    <row r="89" spans="2:12" x14ac:dyDescent="0.2">
      <c r="B89" s="719"/>
      <c r="C89" s="748"/>
      <c r="D89" s="748"/>
      <c r="E89" s="748"/>
      <c r="F89" s="748"/>
      <c r="G89" s="748"/>
      <c r="H89" s="394"/>
      <c r="I89" s="394"/>
      <c r="J89" s="564"/>
      <c r="K89" s="586"/>
      <c r="L89" s="616"/>
    </row>
  </sheetData>
  <mergeCells count="24">
    <mergeCell ref="A39:G39"/>
    <mergeCell ref="B31:G31"/>
    <mergeCell ref="C32:G32"/>
    <mergeCell ref="B12:G12"/>
    <mergeCell ref="B23:G23"/>
    <mergeCell ref="B24:G24"/>
    <mergeCell ref="B25:G25"/>
    <mergeCell ref="B30:G30"/>
    <mergeCell ref="B89:G89"/>
    <mergeCell ref="A4:G4"/>
    <mergeCell ref="A7:G7"/>
    <mergeCell ref="A10:G10"/>
    <mergeCell ref="A13:G13"/>
    <mergeCell ref="A16:G16"/>
    <mergeCell ref="A17:G17"/>
    <mergeCell ref="A18:G18"/>
    <mergeCell ref="A19:G19"/>
    <mergeCell ref="A22:G22"/>
    <mergeCell ref="A26:G26"/>
    <mergeCell ref="A29:G29"/>
    <mergeCell ref="A35:G35"/>
    <mergeCell ref="A36:G36"/>
    <mergeCell ref="A37:G37"/>
    <mergeCell ref="B11:G11"/>
  </mergeCells>
  <phoneticPr fontId="7" type="noConversion"/>
  <pageMargins left="0.2" right="0.2" top="0.5" bottom="0.5" header="0.25" footer="0.25"/>
  <pageSetup scale="62"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68"/>
  <sheetViews>
    <sheetView view="pageBreakPreview" zoomScale="70" zoomScaleNormal="70" zoomScaleSheetLayoutView="70" workbookViewId="0">
      <selection activeCell="J31" sqref="J31"/>
    </sheetView>
  </sheetViews>
  <sheetFormatPr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12.57031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6"/>
      <c r="B1" s="27"/>
      <c r="C1" s="27"/>
      <c r="D1" s="3"/>
      <c r="E1" s="3"/>
      <c r="F1" s="12"/>
    </row>
    <row r="2" spans="1:7" s="9" customFormat="1" ht="12.95" customHeight="1" thickTop="1" x14ac:dyDescent="0.25">
      <c r="A2" s="28"/>
      <c r="B2" s="29"/>
      <c r="C2" s="29"/>
      <c r="D2" s="8"/>
      <c r="E2" s="8"/>
      <c r="F2" s="13"/>
    </row>
    <row r="3" spans="1:7" ht="11.25" customHeight="1" x14ac:dyDescent="0.2"/>
    <row r="4" spans="1:7" ht="16.5" customHeight="1" x14ac:dyDescent="0.25">
      <c r="E4" s="14"/>
      <c r="F4" s="15" t="s">
        <v>159</v>
      </c>
      <c r="G4" s="14"/>
    </row>
    <row r="5" spans="1:7" ht="28.5" customHeight="1" x14ac:dyDescent="0.25">
      <c r="E5" s="20" t="s">
        <v>161</v>
      </c>
      <c r="F5" s="16">
        <v>3</v>
      </c>
      <c r="G5" s="14"/>
    </row>
    <row r="6" spans="1:7" ht="16.5" customHeight="1" x14ac:dyDescent="0.25">
      <c r="E6" s="14"/>
      <c r="F6" s="16"/>
      <c r="G6" s="14"/>
    </row>
    <row r="7" spans="1:7" ht="18" x14ac:dyDescent="0.25">
      <c r="E7" s="20" t="s">
        <v>212</v>
      </c>
      <c r="F7" s="16">
        <v>4</v>
      </c>
      <c r="G7" s="14"/>
    </row>
    <row r="8" spans="1:7" ht="16.5" customHeight="1" x14ac:dyDescent="0.25">
      <c r="E8" s="14"/>
      <c r="F8" s="17"/>
      <c r="G8" s="14"/>
    </row>
    <row r="9" spans="1:7" ht="18" x14ac:dyDescent="0.25">
      <c r="E9" s="20" t="s">
        <v>201</v>
      </c>
      <c r="F9" s="16">
        <v>5</v>
      </c>
      <c r="G9" s="14"/>
    </row>
    <row r="10" spans="1:7" ht="16.5" customHeight="1" x14ac:dyDescent="0.25">
      <c r="E10" s="14"/>
      <c r="F10" s="16"/>
      <c r="G10" s="14"/>
    </row>
    <row r="11" spans="1:7" ht="18" x14ac:dyDescent="0.25">
      <c r="E11" s="20" t="s">
        <v>200</v>
      </c>
      <c r="F11" s="16">
        <v>6</v>
      </c>
      <c r="G11" s="14"/>
    </row>
    <row r="12" spans="1:7" ht="18" x14ac:dyDescent="0.25">
      <c r="E12" s="14"/>
      <c r="F12" s="18"/>
      <c r="G12" s="14"/>
    </row>
    <row r="13" spans="1:7" ht="18" x14ac:dyDescent="0.25">
      <c r="E13" s="20" t="s">
        <v>279</v>
      </c>
      <c r="F13" s="18" t="s">
        <v>462</v>
      </c>
      <c r="G13" s="14"/>
    </row>
    <row r="14" spans="1:7" ht="16.5" customHeight="1" x14ac:dyDescent="0.25">
      <c r="E14" s="14"/>
      <c r="F14" s="16"/>
      <c r="G14" s="14"/>
    </row>
    <row r="15" spans="1:7" ht="18" x14ac:dyDescent="0.25">
      <c r="E15" s="20" t="s">
        <v>398</v>
      </c>
      <c r="F15" s="18"/>
      <c r="G15" s="14"/>
    </row>
    <row r="16" spans="1:7" ht="18" x14ac:dyDescent="0.25">
      <c r="E16" s="20" t="s">
        <v>210</v>
      </c>
      <c r="F16" s="18" t="s">
        <v>463</v>
      </c>
      <c r="G16" s="14"/>
    </row>
    <row r="17" spans="5:7" ht="18" x14ac:dyDescent="0.25">
      <c r="E17" s="20" t="s">
        <v>258</v>
      </c>
      <c r="F17" s="18" t="s">
        <v>464</v>
      </c>
      <c r="G17" s="14"/>
    </row>
    <row r="18" spans="5:7" ht="18" x14ac:dyDescent="0.25">
      <c r="E18" s="20" t="s">
        <v>397</v>
      </c>
      <c r="F18" s="16">
        <v>13</v>
      </c>
      <c r="G18" s="14"/>
    </row>
    <row r="19" spans="5:7" ht="18" x14ac:dyDescent="0.25">
      <c r="E19" s="20" t="s">
        <v>433</v>
      </c>
      <c r="F19" s="16">
        <v>14</v>
      </c>
      <c r="G19" s="14"/>
    </row>
    <row r="20" spans="5:7" ht="16.5" customHeight="1" x14ac:dyDescent="0.25">
      <c r="E20" s="14"/>
      <c r="F20" s="16"/>
      <c r="G20" s="14"/>
    </row>
    <row r="21" spans="5:7" ht="18" x14ac:dyDescent="0.25">
      <c r="E21" s="20" t="s">
        <v>199</v>
      </c>
      <c r="F21" s="18" t="s">
        <v>465</v>
      </c>
      <c r="G21" s="14"/>
    </row>
    <row r="22" spans="5:7" ht="16.5" customHeight="1" x14ac:dyDescent="0.25">
      <c r="E22" s="14"/>
      <c r="F22" s="16"/>
      <c r="G22" s="14"/>
    </row>
    <row r="23" spans="5:7" ht="18" x14ac:dyDescent="0.25">
      <c r="E23" s="20" t="s">
        <v>198</v>
      </c>
      <c r="F23" s="16">
        <v>18</v>
      </c>
      <c r="G23" s="14"/>
    </row>
    <row r="24" spans="5:7" ht="16.5" customHeight="1" x14ac:dyDescent="0.25">
      <c r="E24" s="14"/>
      <c r="F24" s="16"/>
      <c r="G24" s="14"/>
    </row>
    <row r="25" spans="5:7" ht="16.5" customHeight="1" x14ac:dyDescent="0.25">
      <c r="E25" s="14"/>
      <c r="F25" s="16"/>
      <c r="G25" s="14"/>
    </row>
    <row r="26" spans="5:7" ht="16.5" customHeight="1" x14ac:dyDescent="0.25">
      <c r="E26" s="14"/>
      <c r="F26" s="16"/>
      <c r="G26" s="14"/>
    </row>
    <row r="27" spans="5:7" ht="12.95" customHeight="1" x14ac:dyDescent="0.25">
      <c r="E27" s="14"/>
      <c r="F27" s="16"/>
      <c r="G27" s="14"/>
    </row>
    <row r="28" spans="5:7" ht="12.95" customHeight="1" x14ac:dyDescent="0.25">
      <c r="E28" s="14"/>
      <c r="F28" s="16"/>
      <c r="G28" s="14"/>
    </row>
    <row r="29" spans="5:7" ht="12.95" customHeight="1" x14ac:dyDescent="0.25">
      <c r="E29" s="14"/>
      <c r="F29" s="16"/>
      <c r="G29" s="14"/>
    </row>
    <row r="30" spans="5:7" ht="12.95" customHeight="1" x14ac:dyDescent="0.25">
      <c r="E30" s="14"/>
      <c r="F30" s="16"/>
      <c r="G30" s="14"/>
    </row>
    <row r="51" spans="2:14" ht="1.5" customHeight="1" x14ac:dyDescent="0.2"/>
    <row r="57" spans="2:14" ht="1.5" customHeight="1" x14ac:dyDescent="0.2"/>
    <row r="60" spans="2:14" ht="6" customHeight="1" x14ac:dyDescent="0.2"/>
    <row r="62" spans="2:14" ht="15.75" customHeight="1" x14ac:dyDescent="0.2"/>
    <row r="63" spans="2:14" s="7" customFormat="1" ht="12.95" customHeight="1" x14ac:dyDescent="0.2">
      <c r="F63" s="22"/>
    </row>
    <row r="64" spans="2:14" ht="13.5" customHeight="1" x14ac:dyDescent="0.2">
      <c r="B64" s="703" t="s">
        <v>380</v>
      </c>
      <c r="C64" s="703"/>
      <c r="D64" s="703"/>
      <c r="E64" s="703"/>
      <c r="F64" s="703"/>
      <c r="G64" s="703"/>
      <c r="H64" s="703"/>
      <c r="I64" s="703"/>
      <c r="J64" s="703"/>
      <c r="K64" s="703"/>
      <c r="L64" s="703"/>
      <c r="M64" s="703"/>
      <c r="N64" s="23"/>
    </row>
    <row r="65" spans="2:14" ht="12" customHeight="1" x14ac:dyDescent="0.2">
      <c r="B65" s="703"/>
      <c r="C65" s="703"/>
      <c r="D65" s="703"/>
      <c r="E65" s="703"/>
      <c r="F65" s="703"/>
      <c r="G65" s="703"/>
      <c r="H65" s="703"/>
      <c r="I65" s="703"/>
      <c r="J65" s="703"/>
      <c r="K65" s="703"/>
      <c r="L65" s="703"/>
      <c r="M65" s="703"/>
      <c r="N65" s="23"/>
    </row>
    <row r="66" spans="2:14" ht="12" customHeight="1" x14ac:dyDescent="0.2">
      <c r="B66" s="703"/>
      <c r="C66" s="703"/>
      <c r="D66" s="703"/>
      <c r="E66" s="703"/>
      <c r="F66" s="703"/>
      <c r="G66" s="703"/>
      <c r="H66" s="703"/>
      <c r="I66" s="703"/>
      <c r="J66" s="703"/>
      <c r="K66" s="703"/>
      <c r="L66" s="703"/>
      <c r="M66" s="703"/>
      <c r="N66" s="23"/>
    </row>
    <row r="67" spans="2:14" ht="12.95" customHeight="1" x14ac:dyDescent="0.2">
      <c r="B67" s="703"/>
      <c r="C67" s="703"/>
      <c r="D67" s="703"/>
      <c r="E67" s="703"/>
      <c r="F67" s="703"/>
      <c r="G67" s="703"/>
      <c r="H67" s="703"/>
      <c r="I67" s="703"/>
      <c r="J67" s="703"/>
      <c r="K67" s="703"/>
      <c r="L67" s="703"/>
      <c r="M67" s="703"/>
      <c r="N67" s="23"/>
    </row>
    <row r="68" spans="2:14" ht="12.95" customHeight="1" x14ac:dyDescent="0.2">
      <c r="B68" s="703"/>
      <c r="C68" s="703"/>
      <c r="D68" s="703"/>
      <c r="E68" s="703"/>
      <c r="F68" s="703"/>
      <c r="G68" s="703"/>
      <c r="H68" s="703"/>
      <c r="I68" s="703"/>
      <c r="J68" s="703"/>
      <c r="K68" s="703"/>
      <c r="L68" s="703"/>
      <c r="M68" s="703"/>
      <c r="N68" s="23"/>
    </row>
  </sheetData>
  <mergeCells count="1">
    <mergeCell ref="B64:M68"/>
  </mergeCells>
  <phoneticPr fontId="7"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79A62-B896-4DB0-AFDD-672F0A539D6B}">
  <dimension ref="A1:O77"/>
  <sheetViews>
    <sheetView view="pageBreakPreview" zoomScale="120" zoomScaleNormal="118" zoomScaleSheetLayoutView="120" workbookViewId="0">
      <selection activeCell="J31" sqref="J31"/>
    </sheetView>
  </sheetViews>
  <sheetFormatPr defaultRowHeight="15" x14ac:dyDescent="0.25"/>
  <cols>
    <col min="15" max="15" width="5.140625" customWidth="1"/>
    <col min="16" max="16" width="18" customWidth="1"/>
    <col min="17" max="17" width="8.28515625" customWidth="1"/>
  </cols>
  <sheetData>
    <row r="1" spans="1:15" s="21" customFormat="1" ht="7.5" customHeight="1" thickBot="1" x14ac:dyDescent="0.3">
      <c r="A1" s="30"/>
      <c r="B1" s="31"/>
      <c r="C1" s="31"/>
      <c r="D1" s="19"/>
      <c r="E1" s="19"/>
      <c r="F1" s="19"/>
      <c r="G1" s="19"/>
      <c r="H1" s="19"/>
      <c r="I1" s="19"/>
      <c r="J1" s="19"/>
      <c r="K1" s="19"/>
      <c r="L1" s="19"/>
      <c r="M1" s="19"/>
      <c r="N1" s="19"/>
      <c r="O1" s="19"/>
    </row>
    <row r="2" spans="1:15" ht="11.25" customHeight="1" x14ac:dyDescent="0.25">
      <c r="A2" s="32"/>
      <c r="B2" s="32"/>
      <c r="C2" s="32"/>
    </row>
    <row r="20" ht="15" customHeight="1" x14ac:dyDescent="0.25"/>
    <row r="25" ht="12.75" customHeight="1" x14ac:dyDescent="0.25"/>
    <row r="32" ht="11.25" customHeight="1" x14ac:dyDescent="0.25"/>
    <row r="37" spans="7:7" ht="9" customHeight="1" x14ac:dyDescent="0.25"/>
    <row r="38" spans="7:7" ht="13.5" hidden="1" customHeight="1" x14ac:dyDescent="0.25"/>
    <row r="39" spans="7:7" ht="14.25" hidden="1" customHeight="1" x14ac:dyDescent="0.25"/>
    <row r="41" spans="7:7" x14ac:dyDescent="0.25">
      <c r="G41" s="11"/>
    </row>
    <row r="42" spans="7:7" x14ac:dyDescent="0.25">
      <c r="G42" s="10"/>
    </row>
    <row r="43" spans="7:7" ht="11.25" customHeight="1" x14ac:dyDescent="0.25"/>
    <row r="44" spans="7:7" ht="31.5" customHeight="1" x14ac:dyDescent="0.25"/>
    <row r="77" spans="1:1" x14ac:dyDescent="0.25">
      <c r="A77" s="25"/>
    </row>
  </sheetData>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04833" r:id="rId4">
          <objectPr defaultSize="0" r:id="rId5">
            <anchor moveWithCells="1">
              <from>
                <xdr:col>0</xdr:col>
                <xdr:colOff>76200</xdr:colOff>
                <xdr:row>1</xdr:row>
                <xdr:rowOff>66675</xdr:rowOff>
              </from>
              <to>
                <xdr:col>13</xdr:col>
                <xdr:colOff>209550</xdr:colOff>
                <xdr:row>31</xdr:row>
                <xdr:rowOff>0</xdr:rowOff>
              </to>
            </anchor>
          </objectPr>
        </oleObject>
      </mc:Choice>
      <mc:Fallback>
        <oleObject progId="Word.Document.12" shapeId="504833"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XFD67"/>
  <sheetViews>
    <sheetView view="pageBreakPreview" zoomScale="70" zoomScaleNormal="70" zoomScaleSheetLayoutView="70" workbookViewId="0">
      <selection activeCell="J31" sqref="J31"/>
    </sheetView>
  </sheetViews>
  <sheetFormatPr defaultRowHeight="14.25" x14ac:dyDescent="0.2"/>
  <cols>
    <col min="1" max="1" width="2.28515625" style="5" customWidth="1"/>
    <col min="2" max="2" width="1.7109375" style="5" customWidth="1"/>
    <col min="3" max="6" width="2.28515625" style="5" customWidth="1"/>
    <col min="7" max="7" width="66.28515625" style="5" customWidth="1"/>
    <col min="8" max="14" width="14" style="5" customWidth="1"/>
    <col min="15" max="16" width="9.140625" style="5"/>
    <col min="17" max="17" width="28.28515625" style="5" customWidth="1"/>
    <col min="18" max="16384" width="9.140625" style="5"/>
  </cols>
  <sheetData>
    <row r="1" spans="1:16384" s="86" customFormat="1" ht="5.25" customHeight="1" thickBot="1" x14ac:dyDescent="0.25">
      <c r="A1" s="33"/>
      <c r="B1" s="34"/>
      <c r="C1" s="34"/>
      <c r="D1" s="5"/>
      <c r="E1" s="5"/>
      <c r="F1" s="5"/>
      <c r="G1" s="5"/>
      <c r="H1" s="5"/>
      <c r="I1" s="5"/>
      <c r="J1" s="5"/>
      <c r="K1" s="5"/>
      <c r="L1" s="5"/>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c r="CQ1" s="5"/>
      <c r="CR1" s="5"/>
      <c r="CS1" s="5"/>
      <c r="CT1" s="5"/>
      <c r="CU1" s="5"/>
      <c r="CV1" s="5"/>
      <c r="CW1" s="5"/>
      <c r="CX1" s="5"/>
      <c r="CY1" s="5"/>
      <c r="CZ1" s="5"/>
      <c r="DA1" s="5"/>
      <c r="DB1" s="5"/>
      <c r="DC1" s="5"/>
      <c r="DD1" s="5"/>
      <c r="DE1" s="5"/>
      <c r="DF1" s="5"/>
      <c r="DG1" s="5"/>
      <c r="DH1" s="5"/>
      <c r="DI1" s="5"/>
      <c r="DJ1" s="5"/>
      <c r="DK1" s="5"/>
      <c r="DL1" s="5"/>
      <c r="DM1" s="5"/>
      <c r="DN1" s="5"/>
      <c r="DO1" s="5"/>
      <c r="DP1" s="5"/>
      <c r="DQ1" s="5"/>
      <c r="DR1" s="5"/>
      <c r="DS1" s="5"/>
      <c r="DT1" s="5"/>
      <c r="DU1" s="5"/>
      <c r="DV1" s="5"/>
      <c r="DW1" s="5"/>
      <c r="DX1" s="5"/>
      <c r="DY1" s="5"/>
      <c r="DZ1" s="5"/>
      <c r="EA1" s="5"/>
      <c r="EB1" s="5"/>
      <c r="EC1" s="5"/>
      <c r="ED1" s="5"/>
      <c r="EE1" s="5"/>
      <c r="EF1" s="5"/>
      <c r="EG1" s="5"/>
      <c r="EH1" s="5"/>
      <c r="EI1" s="5"/>
      <c r="EJ1" s="5"/>
      <c r="EK1" s="5"/>
      <c r="EL1" s="5"/>
      <c r="EM1" s="5"/>
      <c r="EN1" s="5"/>
      <c r="EO1" s="5"/>
      <c r="EP1" s="5"/>
      <c r="EQ1" s="5"/>
      <c r="ER1" s="5"/>
      <c r="ES1" s="5"/>
      <c r="ET1" s="5"/>
      <c r="EU1" s="5"/>
      <c r="EV1" s="5"/>
      <c r="EW1" s="5"/>
      <c r="EX1" s="5"/>
      <c r="EY1" s="5"/>
      <c r="EZ1" s="5"/>
      <c r="FA1" s="5"/>
      <c r="FB1" s="5"/>
      <c r="FC1" s="5"/>
      <c r="FD1" s="5"/>
      <c r="FE1" s="5"/>
      <c r="FF1" s="5"/>
      <c r="FG1" s="5"/>
      <c r="FH1" s="5"/>
      <c r="FI1" s="5"/>
      <c r="FJ1" s="5"/>
      <c r="FK1" s="5"/>
      <c r="FL1" s="5"/>
      <c r="FM1" s="5"/>
      <c r="FN1" s="5"/>
      <c r="FO1" s="5"/>
      <c r="FP1" s="5"/>
      <c r="FQ1" s="5"/>
      <c r="FR1" s="5"/>
      <c r="FS1" s="5"/>
      <c r="FT1" s="5"/>
      <c r="FU1" s="5"/>
      <c r="FV1" s="5"/>
      <c r="FW1" s="5"/>
      <c r="FX1" s="5"/>
      <c r="FY1" s="5"/>
      <c r="FZ1" s="5"/>
      <c r="GA1" s="5"/>
      <c r="GB1" s="5"/>
      <c r="GC1" s="5"/>
      <c r="GD1" s="5"/>
      <c r="GE1" s="5"/>
      <c r="GF1" s="5"/>
      <c r="GG1" s="5"/>
      <c r="GH1" s="5"/>
      <c r="GI1" s="5"/>
      <c r="GJ1" s="5"/>
      <c r="GK1" s="5"/>
      <c r="GL1" s="5"/>
      <c r="GM1" s="5"/>
      <c r="GN1" s="5"/>
      <c r="GO1" s="5"/>
      <c r="GP1" s="5"/>
      <c r="GQ1" s="5"/>
      <c r="GR1" s="5"/>
      <c r="GS1" s="5"/>
      <c r="GT1" s="5"/>
      <c r="GU1" s="5"/>
      <c r="GV1" s="5"/>
      <c r="GW1" s="5"/>
      <c r="GX1" s="5"/>
      <c r="GY1" s="5"/>
      <c r="GZ1" s="5"/>
      <c r="HA1" s="5"/>
      <c r="HB1" s="5"/>
      <c r="HC1" s="5"/>
      <c r="HD1" s="5"/>
      <c r="HE1" s="5"/>
      <c r="HF1" s="5"/>
      <c r="HG1" s="5"/>
      <c r="HH1" s="5"/>
      <c r="HI1" s="5"/>
      <c r="HJ1" s="5"/>
      <c r="HK1" s="5"/>
      <c r="HL1" s="5"/>
      <c r="HM1" s="5"/>
      <c r="HN1" s="5"/>
      <c r="HO1" s="5"/>
      <c r="HP1" s="5"/>
      <c r="HQ1" s="5"/>
      <c r="HR1" s="5"/>
      <c r="HS1" s="5"/>
      <c r="HT1" s="5"/>
      <c r="HU1" s="5"/>
      <c r="HV1" s="5"/>
      <c r="HW1" s="5"/>
      <c r="HX1" s="5"/>
      <c r="HY1" s="5"/>
      <c r="HZ1" s="5"/>
      <c r="IA1" s="5"/>
      <c r="IB1" s="5"/>
      <c r="IC1" s="5"/>
      <c r="ID1" s="5"/>
      <c r="IE1" s="5"/>
      <c r="IF1" s="5"/>
      <c r="IG1" s="5"/>
      <c r="IH1" s="5"/>
      <c r="II1" s="5"/>
      <c r="IJ1" s="5"/>
      <c r="IK1" s="5"/>
      <c r="IL1" s="5"/>
      <c r="IM1" s="5"/>
      <c r="IN1" s="5"/>
      <c r="IO1" s="5"/>
      <c r="IP1" s="5"/>
      <c r="IQ1" s="5"/>
      <c r="IR1" s="5"/>
      <c r="IS1" s="5"/>
      <c r="IT1" s="5"/>
      <c r="IU1" s="5"/>
      <c r="IV1" s="5"/>
      <c r="IW1" s="5"/>
      <c r="IX1" s="5"/>
      <c r="IY1" s="5"/>
      <c r="IZ1" s="5"/>
      <c r="JA1" s="5"/>
      <c r="JB1" s="5"/>
      <c r="JC1" s="5"/>
      <c r="JD1" s="5"/>
      <c r="JE1" s="5"/>
      <c r="JF1" s="5"/>
      <c r="JG1" s="5"/>
      <c r="JH1" s="5"/>
      <c r="JI1" s="5"/>
      <c r="JJ1" s="5"/>
      <c r="JK1" s="5"/>
      <c r="JL1" s="5"/>
      <c r="JM1" s="5"/>
      <c r="JN1" s="5"/>
      <c r="JO1" s="5"/>
      <c r="JP1" s="5"/>
      <c r="JQ1" s="5"/>
      <c r="JR1" s="5"/>
      <c r="JS1" s="5"/>
      <c r="JT1" s="5"/>
      <c r="JU1" s="5"/>
      <c r="JV1" s="5"/>
      <c r="JW1" s="5"/>
      <c r="JX1" s="5"/>
      <c r="JY1" s="5"/>
      <c r="JZ1" s="5"/>
      <c r="KA1" s="5"/>
      <c r="KB1" s="5"/>
      <c r="KC1" s="5"/>
      <c r="KD1" s="5"/>
      <c r="KE1" s="5"/>
      <c r="KF1" s="5"/>
      <c r="KG1" s="5"/>
      <c r="KH1" s="5"/>
      <c r="KI1" s="5"/>
      <c r="KJ1" s="5"/>
      <c r="KK1" s="5"/>
      <c r="KL1" s="5"/>
      <c r="KM1" s="5"/>
      <c r="KN1" s="5"/>
      <c r="KO1" s="5"/>
      <c r="KP1" s="5"/>
      <c r="KQ1" s="5"/>
      <c r="KR1" s="5"/>
      <c r="KS1" s="5"/>
      <c r="KT1" s="5"/>
      <c r="KU1" s="5"/>
      <c r="KV1" s="5"/>
      <c r="KW1" s="5"/>
      <c r="KX1" s="5"/>
      <c r="KY1" s="5"/>
      <c r="KZ1" s="5"/>
      <c r="LA1" s="5"/>
      <c r="LB1" s="5"/>
      <c r="LC1" s="5"/>
      <c r="LD1" s="5"/>
      <c r="LE1" s="5"/>
      <c r="LF1" s="5"/>
      <c r="LG1" s="5"/>
      <c r="LH1" s="5"/>
      <c r="LI1" s="5"/>
      <c r="LJ1" s="5"/>
      <c r="LK1" s="5"/>
      <c r="LL1" s="5"/>
      <c r="LM1" s="5"/>
      <c r="LN1" s="5"/>
      <c r="LO1" s="5"/>
      <c r="LP1" s="5"/>
      <c r="LQ1" s="5"/>
      <c r="LR1" s="5"/>
      <c r="LS1" s="5"/>
      <c r="LT1" s="5"/>
      <c r="LU1" s="5"/>
      <c r="LV1" s="5"/>
      <c r="LW1" s="5"/>
      <c r="LX1" s="5"/>
      <c r="LY1" s="5"/>
      <c r="LZ1" s="5"/>
      <c r="MA1" s="5"/>
      <c r="MB1" s="5"/>
      <c r="MC1" s="5"/>
      <c r="MD1" s="5"/>
      <c r="ME1" s="5"/>
      <c r="MF1" s="5"/>
      <c r="MG1" s="5"/>
      <c r="MH1" s="5"/>
      <c r="MI1" s="5"/>
      <c r="MJ1" s="5"/>
      <c r="MK1" s="5"/>
      <c r="ML1" s="5"/>
      <c r="MM1" s="5"/>
      <c r="MN1" s="5"/>
      <c r="MO1" s="5"/>
      <c r="MP1" s="5"/>
      <c r="MQ1" s="5"/>
      <c r="MR1" s="5"/>
      <c r="MS1" s="5"/>
      <c r="MT1" s="5"/>
      <c r="MU1" s="5"/>
      <c r="MV1" s="5"/>
      <c r="MW1" s="5"/>
      <c r="MX1" s="5"/>
      <c r="MY1" s="5"/>
      <c r="MZ1" s="5"/>
      <c r="NA1" s="5"/>
      <c r="NB1" s="5"/>
      <c r="NC1" s="5"/>
      <c r="ND1" s="5"/>
      <c r="NE1" s="5"/>
      <c r="NF1" s="5"/>
      <c r="NG1" s="5"/>
      <c r="NH1" s="5"/>
      <c r="NI1" s="5"/>
      <c r="NJ1" s="5"/>
      <c r="NK1" s="5"/>
      <c r="NL1" s="5"/>
      <c r="NM1" s="5"/>
      <c r="NN1" s="5"/>
      <c r="NO1" s="5"/>
      <c r="NP1" s="5"/>
      <c r="NQ1" s="5"/>
      <c r="NR1" s="5"/>
      <c r="NS1" s="5"/>
      <c r="NT1" s="5"/>
      <c r="NU1" s="5"/>
      <c r="NV1" s="5"/>
      <c r="NW1" s="5"/>
      <c r="NX1" s="5"/>
      <c r="NY1" s="5"/>
      <c r="NZ1" s="5"/>
      <c r="OA1" s="5"/>
      <c r="OB1" s="5"/>
      <c r="OC1" s="5"/>
      <c r="OD1" s="5"/>
      <c r="OE1" s="5"/>
      <c r="OF1" s="5"/>
      <c r="OG1" s="5"/>
      <c r="OH1" s="5"/>
      <c r="OI1" s="5"/>
      <c r="OJ1" s="5"/>
      <c r="OK1" s="5"/>
      <c r="OL1" s="5"/>
      <c r="OM1" s="5"/>
      <c r="ON1" s="5"/>
      <c r="OO1" s="5"/>
      <c r="OP1" s="5"/>
      <c r="OQ1" s="5"/>
      <c r="OR1" s="5"/>
      <c r="OS1" s="5"/>
      <c r="OT1" s="5"/>
      <c r="OU1" s="5"/>
      <c r="OV1" s="5"/>
      <c r="OW1" s="5"/>
      <c r="OX1" s="5"/>
      <c r="OY1" s="5"/>
      <c r="OZ1" s="5"/>
      <c r="PA1" s="5"/>
      <c r="PB1" s="5"/>
      <c r="PC1" s="5"/>
      <c r="PD1" s="5"/>
      <c r="PE1" s="5"/>
      <c r="PF1" s="5"/>
      <c r="PG1" s="5"/>
      <c r="PH1" s="5"/>
      <c r="PI1" s="5"/>
      <c r="PJ1" s="5"/>
      <c r="PK1" s="5"/>
      <c r="PL1" s="5"/>
      <c r="PM1" s="5"/>
      <c r="PN1" s="5"/>
      <c r="PO1" s="5"/>
      <c r="PP1" s="5"/>
      <c r="PQ1" s="5"/>
      <c r="PR1" s="5"/>
      <c r="PS1" s="5"/>
      <c r="PT1" s="5"/>
      <c r="PU1" s="5"/>
      <c r="PV1" s="5"/>
      <c r="PW1" s="5"/>
      <c r="PX1" s="5"/>
      <c r="PY1" s="5"/>
      <c r="PZ1" s="5"/>
      <c r="QA1" s="5"/>
      <c r="QB1" s="5"/>
      <c r="QC1" s="5"/>
      <c r="QD1" s="5"/>
      <c r="QE1" s="5"/>
      <c r="QF1" s="5"/>
      <c r="QG1" s="5"/>
      <c r="QH1" s="5"/>
      <c r="QI1" s="5"/>
      <c r="QJ1" s="5"/>
      <c r="QK1" s="5"/>
      <c r="QL1" s="5"/>
      <c r="QM1" s="5"/>
      <c r="QN1" s="5"/>
      <c r="QO1" s="5"/>
      <c r="QP1" s="5"/>
      <c r="QQ1" s="5"/>
      <c r="QR1" s="5"/>
      <c r="QS1" s="5"/>
      <c r="QT1" s="5"/>
      <c r="QU1" s="5"/>
      <c r="QV1" s="5"/>
      <c r="QW1" s="5"/>
      <c r="QX1" s="5"/>
      <c r="QY1" s="5"/>
      <c r="QZ1" s="5"/>
      <c r="RA1" s="5"/>
      <c r="RB1" s="5"/>
      <c r="RC1" s="5"/>
      <c r="RD1" s="5"/>
      <c r="RE1" s="5"/>
      <c r="RF1" s="5"/>
      <c r="RG1" s="5"/>
      <c r="RH1" s="5"/>
      <c r="RI1" s="5"/>
      <c r="RJ1" s="5"/>
      <c r="RK1" s="5"/>
      <c r="RL1" s="5"/>
      <c r="RM1" s="5"/>
      <c r="RN1" s="5"/>
      <c r="RO1" s="5"/>
      <c r="RP1" s="5"/>
      <c r="RQ1" s="5"/>
      <c r="RR1" s="5"/>
      <c r="RS1" s="5"/>
      <c r="RT1" s="5"/>
      <c r="RU1" s="5"/>
      <c r="RV1" s="5"/>
      <c r="RW1" s="5"/>
      <c r="RX1" s="5"/>
      <c r="RY1" s="5"/>
      <c r="RZ1" s="5"/>
      <c r="SA1" s="5"/>
      <c r="SB1" s="5"/>
      <c r="SC1" s="5"/>
      <c r="SD1" s="5"/>
      <c r="SE1" s="5"/>
      <c r="SF1" s="5"/>
      <c r="SG1" s="5"/>
      <c r="SH1" s="5"/>
      <c r="SI1" s="5"/>
      <c r="SJ1" s="5"/>
      <c r="SK1" s="5"/>
      <c r="SL1" s="5"/>
      <c r="SM1" s="5"/>
      <c r="SN1" s="5"/>
      <c r="SO1" s="5"/>
      <c r="SP1" s="5"/>
      <c r="SQ1" s="5"/>
      <c r="SR1" s="5"/>
      <c r="SS1" s="5"/>
      <c r="ST1" s="5"/>
      <c r="SU1" s="5"/>
      <c r="SV1" s="5"/>
      <c r="SW1" s="5"/>
      <c r="SX1" s="5"/>
      <c r="SY1" s="5"/>
      <c r="SZ1" s="5"/>
      <c r="TA1" s="5"/>
      <c r="TB1" s="5"/>
      <c r="TC1" s="5"/>
      <c r="TD1" s="5"/>
      <c r="TE1" s="5"/>
      <c r="TF1" s="5"/>
      <c r="TG1" s="5"/>
      <c r="TH1" s="5"/>
      <c r="TI1" s="5"/>
      <c r="TJ1" s="5"/>
      <c r="TK1" s="5"/>
      <c r="TL1" s="5"/>
      <c r="TM1" s="5"/>
      <c r="TN1" s="5"/>
      <c r="TO1" s="5"/>
      <c r="TP1" s="5"/>
      <c r="TQ1" s="5"/>
      <c r="TR1" s="5"/>
      <c r="TS1" s="5"/>
      <c r="TT1" s="5"/>
      <c r="TU1" s="5"/>
      <c r="TV1" s="5"/>
      <c r="TW1" s="5"/>
      <c r="TX1" s="5"/>
      <c r="TY1" s="5"/>
      <c r="TZ1" s="5"/>
      <c r="UA1" s="5"/>
      <c r="UB1" s="5"/>
      <c r="UC1" s="5"/>
      <c r="UD1" s="5"/>
      <c r="UE1" s="5"/>
      <c r="UF1" s="5"/>
      <c r="UG1" s="5"/>
      <c r="UH1" s="5"/>
      <c r="UI1" s="5"/>
      <c r="UJ1" s="5"/>
      <c r="UK1" s="5"/>
      <c r="UL1" s="5"/>
      <c r="UM1" s="5"/>
      <c r="UN1" s="5"/>
      <c r="UO1" s="5"/>
      <c r="UP1" s="5"/>
      <c r="UQ1" s="5"/>
      <c r="UR1" s="5"/>
      <c r="US1" s="5"/>
      <c r="UT1" s="5"/>
      <c r="UU1" s="5"/>
      <c r="UV1" s="5"/>
      <c r="UW1" s="5"/>
      <c r="UX1" s="5"/>
      <c r="UY1" s="5"/>
      <c r="UZ1" s="5"/>
      <c r="VA1" s="5"/>
      <c r="VB1" s="5"/>
      <c r="VC1" s="5"/>
      <c r="VD1" s="5"/>
      <c r="VE1" s="5"/>
      <c r="VF1" s="5"/>
      <c r="VG1" s="5"/>
      <c r="VH1" s="5"/>
      <c r="VI1" s="5"/>
      <c r="VJ1" s="5"/>
      <c r="VK1" s="5"/>
      <c r="VL1" s="5"/>
      <c r="VM1" s="5"/>
      <c r="VN1" s="5"/>
      <c r="VO1" s="5"/>
      <c r="VP1" s="5"/>
      <c r="VQ1" s="5"/>
      <c r="VR1" s="5"/>
      <c r="VS1" s="5"/>
      <c r="VT1" s="5"/>
      <c r="VU1" s="5"/>
      <c r="VV1" s="5"/>
      <c r="VW1" s="5"/>
      <c r="VX1" s="5"/>
      <c r="VY1" s="5"/>
      <c r="VZ1" s="5"/>
      <c r="WA1" s="5"/>
      <c r="WB1" s="5"/>
      <c r="WC1" s="5"/>
      <c r="WD1" s="5"/>
      <c r="WE1" s="5"/>
      <c r="WF1" s="5"/>
      <c r="WG1" s="5"/>
      <c r="WH1" s="5"/>
      <c r="WI1" s="5"/>
      <c r="WJ1" s="5"/>
      <c r="WK1" s="5"/>
      <c r="WL1" s="5"/>
      <c r="WM1" s="5"/>
      <c r="WN1" s="5"/>
      <c r="WO1" s="5"/>
      <c r="WP1" s="5"/>
      <c r="WQ1" s="5"/>
      <c r="WR1" s="5"/>
      <c r="WS1" s="5"/>
      <c r="WT1" s="5"/>
      <c r="WU1" s="5"/>
      <c r="WV1" s="5"/>
      <c r="WW1" s="5"/>
      <c r="WX1" s="5"/>
      <c r="WY1" s="5"/>
      <c r="WZ1" s="5"/>
      <c r="XA1" s="5"/>
      <c r="XB1" s="5"/>
      <c r="XC1" s="5"/>
      <c r="XD1" s="5"/>
      <c r="XE1" s="5"/>
      <c r="XF1" s="5"/>
      <c r="XG1" s="5"/>
      <c r="XH1" s="5"/>
      <c r="XI1" s="5"/>
      <c r="XJ1" s="5"/>
      <c r="XK1" s="5"/>
      <c r="XL1" s="5"/>
      <c r="XM1" s="5"/>
      <c r="XN1" s="5"/>
      <c r="XO1" s="5"/>
      <c r="XP1" s="5"/>
      <c r="XQ1" s="5"/>
      <c r="XR1" s="5"/>
      <c r="XS1" s="5"/>
      <c r="XT1" s="5"/>
      <c r="XU1" s="5"/>
      <c r="XV1" s="5"/>
      <c r="XW1" s="5"/>
      <c r="XX1" s="5"/>
      <c r="XY1" s="5"/>
      <c r="XZ1" s="5"/>
      <c r="YA1" s="5"/>
      <c r="YB1" s="5"/>
      <c r="YC1" s="5"/>
      <c r="YD1" s="5"/>
      <c r="YE1" s="5"/>
      <c r="YF1" s="5"/>
      <c r="YG1" s="5"/>
      <c r="YH1" s="5"/>
      <c r="YI1" s="5"/>
      <c r="YJ1" s="5"/>
      <c r="YK1" s="5"/>
      <c r="YL1" s="5"/>
      <c r="YM1" s="5"/>
      <c r="YN1" s="5"/>
      <c r="YO1" s="5"/>
      <c r="YP1" s="5"/>
      <c r="YQ1" s="5"/>
      <c r="YR1" s="5"/>
      <c r="YS1" s="5"/>
      <c r="YT1" s="5"/>
      <c r="YU1" s="5"/>
      <c r="YV1" s="5"/>
      <c r="YW1" s="5"/>
      <c r="YX1" s="5"/>
      <c r="YY1" s="5"/>
      <c r="YZ1" s="5"/>
      <c r="ZA1" s="5"/>
      <c r="ZB1" s="5"/>
      <c r="ZC1" s="5"/>
      <c r="ZD1" s="5"/>
      <c r="ZE1" s="5"/>
      <c r="ZF1" s="5"/>
      <c r="ZG1" s="5"/>
      <c r="ZH1" s="5"/>
      <c r="ZI1" s="5"/>
      <c r="ZJ1" s="5"/>
      <c r="ZK1" s="5"/>
      <c r="ZL1" s="5"/>
      <c r="ZM1" s="5"/>
      <c r="ZN1" s="5"/>
      <c r="ZO1" s="5"/>
      <c r="ZP1" s="5"/>
      <c r="ZQ1" s="5"/>
      <c r="ZR1" s="5"/>
      <c r="ZS1" s="5"/>
      <c r="ZT1" s="5"/>
      <c r="ZU1" s="5"/>
      <c r="ZV1" s="5"/>
      <c r="ZW1" s="5"/>
      <c r="ZX1" s="5"/>
      <c r="ZY1" s="5"/>
      <c r="ZZ1" s="5"/>
      <c r="AAA1" s="5"/>
      <c r="AAB1" s="5"/>
      <c r="AAC1" s="5"/>
      <c r="AAD1" s="5"/>
      <c r="AAE1" s="5"/>
      <c r="AAF1" s="5"/>
      <c r="AAG1" s="5"/>
      <c r="AAH1" s="5"/>
      <c r="AAI1" s="5"/>
      <c r="AAJ1" s="5"/>
      <c r="AAK1" s="5"/>
      <c r="AAL1" s="5"/>
      <c r="AAM1" s="5"/>
      <c r="AAN1" s="5"/>
      <c r="AAO1" s="5"/>
      <c r="AAP1" s="5"/>
      <c r="AAQ1" s="5"/>
      <c r="AAR1" s="5"/>
      <c r="AAS1" s="5"/>
      <c r="AAT1" s="5"/>
      <c r="AAU1" s="5"/>
      <c r="AAV1" s="5"/>
      <c r="AAW1" s="5"/>
      <c r="AAX1" s="5"/>
      <c r="AAY1" s="5"/>
      <c r="AAZ1" s="5"/>
      <c r="ABA1" s="5"/>
      <c r="ABB1" s="5"/>
      <c r="ABC1" s="5"/>
      <c r="ABD1" s="5"/>
      <c r="ABE1" s="5"/>
      <c r="ABF1" s="5"/>
      <c r="ABG1" s="5"/>
      <c r="ABH1" s="5"/>
      <c r="ABI1" s="5"/>
      <c r="ABJ1" s="5"/>
      <c r="ABK1" s="5"/>
      <c r="ABL1" s="5"/>
      <c r="ABM1" s="5"/>
      <c r="ABN1" s="5"/>
      <c r="ABO1" s="5"/>
      <c r="ABP1" s="5"/>
      <c r="ABQ1" s="5"/>
      <c r="ABR1" s="5"/>
      <c r="ABS1" s="5"/>
      <c r="ABT1" s="5"/>
      <c r="ABU1" s="5"/>
      <c r="ABV1" s="5"/>
      <c r="ABW1" s="5"/>
      <c r="ABX1" s="5"/>
      <c r="ABY1" s="5"/>
      <c r="ABZ1" s="5"/>
      <c r="ACA1" s="5"/>
      <c r="ACB1" s="5"/>
      <c r="ACC1" s="5"/>
      <c r="ACD1" s="5"/>
      <c r="ACE1" s="5"/>
      <c r="ACF1" s="5"/>
      <c r="ACG1" s="5"/>
      <c r="ACH1" s="5"/>
      <c r="ACI1" s="5"/>
      <c r="ACJ1" s="5"/>
      <c r="ACK1" s="5"/>
      <c r="ACL1" s="5"/>
      <c r="ACM1" s="5"/>
      <c r="ACN1" s="5"/>
      <c r="ACO1" s="5"/>
      <c r="ACP1" s="5"/>
      <c r="ACQ1" s="5"/>
      <c r="ACR1" s="5"/>
      <c r="ACS1" s="5"/>
      <c r="ACT1" s="5"/>
      <c r="ACU1" s="5"/>
      <c r="ACV1" s="5"/>
      <c r="ACW1" s="5"/>
      <c r="ACX1" s="5"/>
      <c r="ACY1" s="5"/>
      <c r="ACZ1" s="5"/>
      <c r="ADA1" s="5"/>
      <c r="ADB1" s="5"/>
      <c r="ADC1" s="5"/>
      <c r="ADD1" s="5"/>
      <c r="ADE1" s="5"/>
      <c r="ADF1" s="5"/>
      <c r="ADG1" s="5"/>
      <c r="ADH1" s="5"/>
      <c r="ADI1" s="5"/>
      <c r="ADJ1" s="5"/>
      <c r="ADK1" s="5"/>
      <c r="ADL1" s="5"/>
      <c r="ADM1" s="5"/>
      <c r="ADN1" s="5"/>
      <c r="ADO1" s="5"/>
      <c r="ADP1" s="5"/>
      <c r="ADQ1" s="5"/>
      <c r="ADR1" s="5"/>
      <c r="ADS1" s="5"/>
      <c r="ADT1" s="5"/>
      <c r="ADU1" s="5"/>
      <c r="ADV1" s="5"/>
      <c r="ADW1" s="5"/>
      <c r="ADX1" s="5"/>
      <c r="ADY1" s="5"/>
      <c r="ADZ1" s="5"/>
      <c r="AEA1" s="5"/>
      <c r="AEB1" s="5"/>
      <c r="AEC1" s="5"/>
      <c r="AED1" s="5"/>
      <c r="AEE1" s="5"/>
      <c r="AEF1" s="5"/>
      <c r="AEG1" s="5"/>
      <c r="AEH1" s="5"/>
      <c r="AEI1" s="5"/>
      <c r="AEJ1" s="5"/>
      <c r="AEK1" s="5"/>
      <c r="AEL1" s="5"/>
      <c r="AEM1" s="5"/>
      <c r="AEN1" s="5"/>
      <c r="AEO1" s="5"/>
      <c r="AEP1" s="5"/>
      <c r="AEQ1" s="5"/>
      <c r="AER1" s="5"/>
      <c r="AES1" s="5"/>
      <c r="AET1" s="5"/>
      <c r="AEU1" s="5"/>
      <c r="AEV1" s="5"/>
      <c r="AEW1" s="5"/>
      <c r="AEX1" s="5"/>
      <c r="AEY1" s="5"/>
      <c r="AEZ1" s="5"/>
      <c r="AFA1" s="5"/>
      <c r="AFB1" s="5"/>
      <c r="AFC1" s="5"/>
      <c r="AFD1" s="5"/>
      <c r="AFE1" s="5"/>
      <c r="AFF1" s="5"/>
      <c r="AFG1" s="5"/>
      <c r="AFH1" s="5"/>
      <c r="AFI1" s="5"/>
      <c r="AFJ1" s="5"/>
      <c r="AFK1" s="5"/>
      <c r="AFL1" s="5"/>
      <c r="AFM1" s="5"/>
      <c r="AFN1" s="5"/>
      <c r="AFO1" s="5"/>
      <c r="AFP1" s="5"/>
      <c r="AFQ1" s="5"/>
      <c r="AFR1" s="5"/>
      <c r="AFS1" s="5"/>
      <c r="AFT1" s="5"/>
      <c r="AFU1" s="5"/>
      <c r="AFV1" s="5"/>
      <c r="AFW1" s="5"/>
      <c r="AFX1" s="5"/>
      <c r="AFY1" s="5"/>
      <c r="AFZ1" s="5"/>
      <c r="AGA1" s="5"/>
      <c r="AGB1" s="5"/>
      <c r="AGC1" s="5"/>
      <c r="AGD1" s="5"/>
      <c r="AGE1" s="5"/>
      <c r="AGF1" s="5"/>
      <c r="AGG1" s="5"/>
      <c r="AGH1" s="5"/>
      <c r="AGI1" s="5"/>
      <c r="AGJ1" s="5"/>
      <c r="AGK1" s="5"/>
      <c r="AGL1" s="5"/>
      <c r="AGM1" s="5"/>
      <c r="AGN1" s="5"/>
      <c r="AGO1" s="5"/>
      <c r="AGP1" s="5"/>
      <c r="AGQ1" s="5"/>
      <c r="AGR1" s="5"/>
      <c r="AGS1" s="5"/>
      <c r="AGT1" s="5"/>
      <c r="AGU1" s="5"/>
      <c r="AGV1" s="5"/>
      <c r="AGW1" s="5"/>
      <c r="AGX1" s="5"/>
      <c r="AGY1" s="5"/>
      <c r="AGZ1" s="5"/>
      <c r="AHA1" s="5"/>
      <c r="AHB1" s="5"/>
      <c r="AHC1" s="5"/>
      <c r="AHD1" s="5"/>
      <c r="AHE1" s="5"/>
      <c r="AHF1" s="5"/>
      <c r="AHG1" s="5"/>
      <c r="AHH1" s="5"/>
      <c r="AHI1" s="5"/>
      <c r="AHJ1" s="5"/>
      <c r="AHK1" s="5"/>
      <c r="AHL1" s="5"/>
      <c r="AHM1" s="5"/>
      <c r="AHN1" s="5"/>
      <c r="AHO1" s="5"/>
      <c r="AHP1" s="5"/>
      <c r="AHQ1" s="5"/>
      <c r="AHR1" s="5"/>
      <c r="AHS1" s="5"/>
      <c r="AHT1" s="5"/>
      <c r="AHU1" s="5"/>
      <c r="AHV1" s="5"/>
      <c r="AHW1" s="5"/>
      <c r="AHX1" s="5"/>
      <c r="AHY1" s="5"/>
      <c r="AHZ1" s="5"/>
      <c r="AIA1" s="5"/>
      <c r="AIB1" s="5"/>
      <c r="AIC1" s="5"/>
      <c r="AID1" s="5"/>
      <c r="AIE1" s="5"/>
      <c r="AIF1" s="5"/>
      <c r="AIG1" s="5"/>
      <c r="AIH1" s="5"/>
      <c r="AII1" s="5"/>
      <c r="AIJ1" s="5"/>
      <c r="AIK1" s="5"/>
      <c r="AIL1" s="5"/>
      <c r="AIM1" s="5"/>
      <c r="AIN1" s="5"/>
      <c r="AIO1" s="5"/>
      <c r="AIP1" s="5"/>
      <c r="AIQ1" s="5"/>
      <c r="AIR1" s="5"/>
      <c r="AIS1" s="5"/>
      <c r="AIT1" s="5"/>
      <c r="AIU1" s="5"/>
      <c r="AIV1" s="5"/>
      <c r="AIW1" s="5"/>
      <c r="AIX1" s="5"/>
      <c r="AIY1" s="5"/>
      <c r="AIZ1" s="5"/>
      <c r="AJA1" s="5"/>
      <c r="AJB1" s="5"/>
      <c r="AJC1" s="5"/>
      <c r="AJD1" s="5"/>
      <c r="AJE1" s="5"/>
      <c r="AJF1" s="5"/>
      <c r="AJG1" s="5"/>
      <c r="AJH1" s="5"/>
      <c r="AJI1" s="5"/>
      <c r="AJJ1" s="5"/>
      <c r="AJK1" s="5"/>
      <c r="AJL1" s="5"/>
      <c r="AJM1" s="5"/>
      <c r="AJN1" s="5"/>
      <c r="AJO1" s="5"/>
      <c r="AJP1" s="5"/>
      <c r="AJQ1" s="5"/>
      <c r="AJR1" s="5"/>
      <c r="AJS1" s="5"/>
      <c r="AJT1" s="5"/>
      <c r="AJU1" s="5"/>
      <c r="AJV1" s="5"/>
      <c r="AJW1" s="5"/>
      <c r="AJX1" s="5"/>
      <c r="AJY1" s="5"/>
      <c r="AJZ1" s="5"/>
      <c r="AKA1" s="5"/>
      <c r="AKB1" s="5"/>
      <c r="AKC1" s="5"/>
      <c r="AKD1" s="5"/>
      <c r="AKE1" s="5"/>
      <c r="AKF1" s="5"/>
      <c r="AKG1" s="5"/>
      <c r="AKH1" s="5"/>
      <c r="AKI1" s="5"/>
      <c r="AKJ1" s="5"/>
      <c r="AKK1" s="5"/>
      <c r="AKL1" s="5"/>
      <c r="AKM1" s="5"/>
      <c r="AKN1" s="5"/>
      <c r="AKO1" s="5"/>
      <c r="AKP1" s="5"/>
      <c r="AKQ1" s="5"/>
      <c r="AKR1" s="5"/>
      <c r="AKS1" s="5"/>
      <c r="AKT1" s="5"/>
      <c r="AKU1" s="5"/>
      <c r="AKV1" s="5"/>
      <c r="AKW1" s="5"/>
      <c r="AKX1" s="5"/>
      <c r="AKY1" s="5"/>
      <c r="AKZ1" s="5"/>
      <c r="ALA1" s="5"/>
      <c r="ALB1" s="5"/>
      <c r="ALC1" s="5"/>
      <c r="ALD1" s="5"/>
      <c r="ALE1" s="5"/>
      <c r="ALF1" s="5"/>
      <c r="ALG1" s="5"/>
      <c r="ALH1" s="5"/>
      <c r="ALI1" s="5"/>
      <c r="ALJ1" s="5"/>
      <c r="ALK1" s="5"/>
      <c r="ALL1" s="5"/>
      <c r="ALM1" s="5"/>
      <c r="ALN1" s="5"/>
      <c r="ALO1" s="5"/>
      <c r="ALP1" s="5"/>
      <c r="ALQ1" s="5"/>
      <c r="ALR1" s="5"/>
      <c r="ALS1" s="5"/>
      <c r="ALT1" s="5"/>
      <c r="ALU1" s="5"/>
      <c r="ALV1" s="5"/>
      <c r="ALW1" s="5"/>
      <c r="ALX1" s="5"/>
      <c r="ALY1" s="5"/>
      <c r="ALZ1" s="5"/>
      <c r="AMA1" s="5"/>
      <c r="AMB1" s="5"/>
      <c r="AMC1" s="5"/>
      <c r="AMD1" s="5"/>
      <c r="AME1" s="5"/>
      <c r="AMF1" s="5"/>
      <c r="AMG1" s="5"/>
      <c r="AMH1" s="5"/>
      <c r="AMI1" s="5"/>
      <c r="AMJ1" s="5"/>
      <c r="AMK1" s="5"/>
      <c r="AML1" s="5"/>
      <c r="AMM1" s="5"/>
      <c r="AMN1" s="5"/>
      <c r="AMO1" s="5"/>
      <c r="AMP1" s="5"/>
      <c r="AMQ1" s="5"/>
      <c r="AMR1" s="5"/>
      <c r="AMS1" s="5"/>
      <c r="AMT1" s="5"/>
      <c r="AMU1" s="5"/>
      <c r="AMV1" s="5"/>
      <c r="AMW1" s="5"/>
      <c r="AMX1" s="5"/>
      <c r="AMY1" s="5"/>
      <c r="AMZ1" s="5"/>
      <c r="ANA1" s="5"/>
      <c r="ANB1" s="5"/>
      <c r="ANC1" s="5"/>
      <c r="AND1" s="5"/>
      <c r="ANE1" s="5"/>
      <c r="ANF1" s="5"/>
      <c r="ANG1" s="5"/>
      <c r="ANH1" s="5"/>
      <c r="ANI1" s="5"/>
      <c r="ANJ1" s="5"/>
      <c r="ANK1" s="5"/>
      <c r="ANL1" s="5"/>
      <c r="ANM1" s="5"/>
      <c r="ANN1" s="5"/>
      <c r="ANO1" s="5"/>
      <c r="ANP1" s="5"/>
      <c r="ANQ1" s="5"/>
      <c r="ANR1" s="5"/>
      <c r="ANS1" s="5"/>
      <c r="ANT1" s="5"/>
      <c r="ANU1" s="5"/>
      <c r="ANV1" s="5"/>
      <c r="ANW1" s="5"/>
      <c r="ANX1" s="5"/>
      <c r="ANY1" s="5"/>
      <c r="ANZ1" s="5"/>
      <c r="AOA1" s="5"/>
      <c r="AOB1" s="5"/>
      <c r="AOC1" s="5"/>
      <c r="AOD1" s="5"/>
      <c r="AOE1" s="5"/>
      <c r="AOF1" s="5"/>
      <c r="AOG1" s="5"/>
      <c r="AOH1" s="5"/>
      <c r="AOI1" s="5"/>
      <c r="AOJ1" s="5"/>
      <c r="AOK1" s="5"/>
      <c r="AOL1" s="5"/>
      <c r="AOM1" s="5"/>
      <c r="AON1" s="5"/>
      <c r="AOO1" s="5"/>
      <c r="AOP1" s="5"/>
      <c r="AOQ1" s="5"/>
      <c r="AOR1" s="5"/>
      <c r="AOS1" s="5"/>
      <c r="AOT1" s="5"/>
      <c r="AOU1" s="5"/>
      <c r="AOV1" s="5"/>
      <c r="AOW1" s="5"/>
      <c r="AOX1" s="5"/>
      <c r="AOY1" s="5"/>
      <c r="AOZ1" s="5"/>
      <c r="APA1" s="5"/>
      <c r="APB1" s="5"/>
      <c r="APC1" s="5"/>
      <c r="APD1" s="5"/>
      <c r="APE1" s="5"/>
      <c r="APF1" s="5"/>
      <c r="APG1" s="5"/>
      <c r="APH1" s="5"/>
      <c r="API1" s="5"/>
      <c r="APJ1" s="5"/>
      <c r="APK1" s="5"/>
      <c r="APL1" s="5"/>
      <c r="APM1" s="5"/>
      <c r="APN1" s="5"/>
      <c r="APO1" s="5"/>
      <c r="APP1" s="5"/>
      <c r="APQ1" s="5"/>
      <c r="APR1" s="5"/>
      <c r="APS1" s="5"/>
      <c r="APT1" s="5"/>
      <c r="APU1" s="5"/>
      <c r="APV1" s="5"/>
      <c r="APW1" s="5"/>
      <c r="APX1" s="5"/>
      <c r="APY1" s="5"/>
      <c r="APZ1" s="5"/>
      <c r="AQA1" s="5"/>
      <c r="AQB1" s="5"/>
      <c r="AQC1" s="5"/>
      <c r="AQD1" s="5"/>
      <c r="AQE1" s="5"/>
      <c r="AQF1" s="5"/>
      <c r="AQG1" s="5"/>
      <c r="AQH1" s="5"/>
      <c r="AQI1" s="5"/>
      <c r="AQJ1" s="5"/>
      <c r="AQK1" s="5"/>
      <c r="AQL1" s="5"/>
      <c r="AQM1" s="5"/>
      <c r="AQN1" s="5"/>
      <c r="AQO1" s="5"/>
      <c r="AQP1" s="5"/>
      <c r="AQQ1" s="5"/>
      <c r="AQR1" s="5"/>
      <c r="AQS1" s="5"/>
      <c r="AQT1" s="5"/>
      <c r="AQU1" s="5"/>
      <c r="AQV1" s="5"/>
      <c r="AQW1" s="5"/>
      <c r="AQX1" s="5"/>
      <c r="AQY1" s="5"/>
      <c r="AQZ1" s="5"/>
      <c r="ARA1" s="5"/>
      <c r="ARB1" s="5"/>
      <c r="ARC1" s="5"/>
      <c r="ARD1" s="5"/>
      <c r="ARE1" s="5"/>
      <c r="ARF1" s="5"/>
      <c r="ARG1" s="5"/>
      <c r="ARH1" s="5"/>
      <c r="ARI1" s="5"/>
      <c r="ARJ1" s="5"/>
      <c r="ARK1" s="5"/>
      <c r="ARL1" s="5"/>
      <c r="ARM1" s="5"/>
      <c r="ARN1" s="5"/>
      <c r="ARO1" s="5"/>
      <c r="ARP1" s="5"/>
      <c r="ARQ1" s="5"/>
      <c r="ARR1" s="5"/>
      <c r="ARS1" s="5"/>
      <c r="ART1" s="5"/>
      <c r="ARU1" s="5"/>
      <c r="ARV1" s="5"/>
      <c r="ARW1" s="5"/>
      <c r="ARX1" s="5"/>
      <c r="ARY1" s="5"/>
      <c r="ARZ1" s="5"/>
      <c r="ASA1" s="5"/>
      <c r="ASB1" s="5"/>
      <c r="ASC1" s="5"/>
      <c r="ASD1" s="5"/>
      <c r="ASE1" s="5"/>
      <c r="ASF1" s="5"/>
      <c r="ASG1" s="5"/>
      <c r="ASH1" s="5"/>
      <c r="ASI1" s="5"/>
      <c r="ASJ1" s="5"/>
      <c r="ASK1" s="5"/>
      <c r="ASL1" s="5"/>
      <c r="ASM1" s="5"/>
      <c r="ASN1" s="5"/>
      <c r="ASO1" s="5"/>
      <c r="ASP1" s="5"/>
      <c r="ASQ1" s="5"/>
      <c r="ASR1" s="5"/>
      <c r="ASS1" s="5"/>
      <c r="AST1" s="5"/>
      <c r="ASU1" s="5"/>
      <c r="ASV1" s="5"/>
      <c r="ASW1" s="5"/>
      <c r="ASX1" s="5"/>
      <c r="ASY1" s="5"/>
      <c r="ASZ1" s="5"/>
      <c r="ATA1" s="5"/>
      <c r="ATB1" s="5"/>
      <c r="ATC1" s="5"/>
      <c r="ATD1" s="5"/>
      <c r="ATE1" s="5"/>
      <c r="ATF1" s="5"/>
      <c r="ATG1" s="5"/>
      <c r="ATH1" s="5"/>
      <c r="ATI1" s="5"/>
      <c r="ATJ1" s="5"/>
      <c r="ATK1" s="5"/>
      <c r="ATL1" s="5"/>
      <c r="ATM1" s="5"/>
      <c r="ATN1" s="5"/>
      <c r="ATO1" s="5"/>
      <c r="ATP1" s="5"/>
      <c r="ATQ1" s="5"/>
      <c r="ATR1" s="5"/>
      <c r="ATS1" s="5"/>
      <c r="ATT1" s="5"/>
      <c r="ATU1" s="5"/>
      <c r="ATV1" s="5"/>
      <c r="ATW1" s="5"/>
      <c r="ATX1" s="5"/>
      <c r="ATY1" s="5"/>
      <c r="ATZ1" s="5"/>
      <c r="AUA1" s="5"/>
      <c r="AUB1" s="5"/>
      <c r="AUC1" s="5"/>
      <c r="AUD1" s="5"/>
      <c r="AUE1" s="5"/>
      <c r="AUF1" s="5"/>
      <c r="AUG1" s="5"/>
      <c r="AUH1" s="5"/>
      <c r="AUI1" s="5"/>
      <c r="AUJ1" s="5"/>
      <c r="AUK1" s="5"/>
      <c r="AUL1" s="5"/>
      <c r="AUM1" s="5"/>
      <c r="AUN1" s="5"/>
      <c r="AUO1" s="5"/>
      <c r="AUP1" s="5"/>
      <c r="AUQ1" s="5"/>
      <c r="AUR1" s="5"/>
      <c r="AUS1" s="5"/>
      <c r="AUT1" s="5"/>
      <c r="AUU1" s="5"/>
      <c r="AUV1" s="5"/>
      <c r="AUW1" s="5"/>
      <c r="AUX1" s="5"/>
      <c r="AUY1" s="5"/>
      <c r="AUZ1" s="5"/>
      <c r="AVA1" s="5"/>
      <c r="AVB1" s="5"/>
      <c r="AVC1" s="5"/>
      <c r="AVD1" s="5"/>
      <c r="AVE1" s="5"/>
      <c r="AVF1" s="5"/>
      <c r="AVG1" s="5"/>
      <c r="AVH1" s="5"/>
      <c r="AVI1" s="5"/>
      <c r="AVJ1" s="5"/>
      <c r="AVK1" s="5"/>
      <c r="AVL1" s="5"/>
      <c r="AVM1" s="5"/>
      <c r="AVN1" s="5"/>
      <c r="AVO1" s="5"/>
      <c r="AVP1" s="5"/>
      <c r="AVQ1" s="5"/>
      <c r="AVR1" s="5"/>
      <c r="AVS1" s="5"/>
      <c r="AVT1" s="5"/>
      <c r="AVU1" s="5"/>
      <c r="AVV1" s="5"/>
      <c r="AVW1" s="5"/>
      <c r="AVX1" s="5"/>
      <c r="AVY1" s="5"/>
      <c r="AVZ1" s="5"/>
      <c r="AWA1" s="5"/>
      <c r="AWB1" s="5"/>
      <c r="AWC1" s="5"/>
      <c r="AWD1" s="5"/>
      <c r="AWE1" s="5"/>
      <c r="AWF1" s="5"/>
      <c r="AWG1" s="5"/>
      <c r="AWH1" s="5"/>
      <c r="AWI1" s="5"/>
      <c r="AWJ1" s="5"/>
      <c r="AWK1" s="5"/>
      <c r="AWL1" s="5"/>
      <c r="AWM1" s="5"/>
      <c r="AWN1" s="5"/>
      <c r="AWO1" s="5"/>
      <c r="AWP1" s="5"/>
      <c r="AWQ1" s="5"/>
      <c r="AWR1" s="5"/>
      <c r="AWS1" s="5"/>
      <c r="AWT1" s="5"/>
      <c r="AWU1" s="5"/>
      <c r="AWV1" s="5"/>
      <c r="AWW1" s="5"/>
      <c r="AWX1" s="5"/>
      <c r="AWY1" s="5"/>
      <c r="AWZ1" s="5"/>
      <c r="AXA1" s="5"/>
      <c r="AXB1" s="5"/>
      <c r="AXC1" s="5"/>
      <c r="AXD1" s="5"/>
      <c r="AXE1" s="5"/>
      <c r="AXF1" s="5"/>
      <c r="AXG1" s="5"/>
      <c r="AXH1" s="5"/>
      <c r="AXI1" s="5"/>
      <c r="AXJ1" s="5"/>
      <c r="AXK1" s="5"/>
      <c r="AXL1" s="5"/>
      <c r="AXM1" s="5"/>
      <c r="AXN1" s="5"/>
      <c r="AXO1" s="5"/>
      <c r="AXP1" s="5"/>
      <c r="AXQ1" s="5"/>
      <c r="AXR1" s="5"/>
      <c r="AXS1" s="5"/>
      <c r="AXT1" s="5"/>
      <c r="AXU1" s="5"/>
      <c r="AXV1" s="5"/>
      <c r="AXW1" s="5"/>
      <c r="AXX1" s="5"/>
      <c r="AXY1" s="5"/>
      <c r="AXZ1" s="5"/>
      <c r="AYA1" s="5"/>
      <c r="AYB1" s="5"/>
      <c r="AYC1" s="5"/>
      <c r="AYD1" s="5"/>
      <c r="AYE1" s="5"/>
      <c r="AYF1" s="5"/>
      <c r="AYG1" s="5"/>
      <c r="AYH1" s="5"/>
      <c r="AYI1" s="5"/>
      <c r="AYJ1" s="5"/>
      <c r="AYK1" s="5"/>
      <c r="AYL1" s="5"/>
      <c r="AYM1" s="5"/>
      <c r="AYN1" s="5"/>
      <c r="AYO1" s="5"/>
      <c r="AYP1" s="5"/>
      <c r="AYQ1" s="5"/>
      <c r="AYR1" s="5"/>
      <c r="AYS1" s="5"/>
      <c r="AYT1" s="5"/>
      <c r="AYU1" s="5"/>
      <c r="AYV1" s="5"/>
      <c r="AYW1" s="5"/>
      <c r="AYX1" s="5"/>
      <c r="AYY1" s="5"/>
      <c r="AYZ1" s="5"/>
      <c r="AZA1" s="5"/>
      <c r="AZB1" s="5"/>
      <c r="AZC1" s="5"/>
      <c r="AZD1" s="5"/>
      <c r="AZE1" s="5"/>
      <c r="AZF1" s="5"/>
      <c r="AZG1" s="5"/>
      <c r="AZH1" s="5"/>
      <c r="AZI1" s="5"/>
      <c r="AZJ1" s="5"/>
      <c r="AZK1" s="5"/>
      <c r="AZL1" s="5"/>
      <c r="AZM1" s="5"/>
      <c r="AZN1" s="5"/>
      <c r="AZO1" s="5"/>
      <c r="AZP1" s="5"/>
      <c r="AZQ1" s="5"/>
      <c r="AZR1" s="5"/>
      <c r="AZS1" s="5"/>
      <c r="AZT1" s="5"/>
      <c r="AZU1" s="5"/>
      <c r="AZV1" s="5"/>
      <c r="AZW1" s="5"/>
      <c r="AZX1" s="5"/>
      <c r="AZY1" s="5"/>
      <c r="AZZ1" s="5"/>
      <c r="BAA1" s="5"/>
      <c r="BAB1" s="5"/>
      <c r="BAC1" s="5"/>
      <c r="BAD1" s="5"/>
      <c r="BAE1" s="5"/>
      <c r="BAF1" s="5"/>
      <c r="BAG1" s="5"/>
      <c r="BAH1" s="5"/>
      <c r="BAI1" s="5"/>
      <c r="BAJ1" s="5"/>
      <c r="BAK1" s="5"/>
      <c r="BAL1" s="5"/>
      <c r="BAM1" s="5"/>
      <c r="BAN1" s="5"/>
      <c r="BAO1" s="5"/>
      <c r="BAP1" s="5"/>
      <c r="BAQ1" s="5"/>
      <c r="BAR1" s="5"/>
      <c r="BAS1" s="5"/>
      <c r="BAT1" s="5"/>
      <c r="BAU1" s="5"/>
      <c r="BAV1" s="5"/>
      <c r="BAW1" s="5"/>
      <c r="BAX1" s="5"/>
      <c r="BAY1" s="5"/>
      <c r="BAZ1" s="5"/>
      <c r="BBA1" s="5"/>
      <c r="BBB1" s="5"/>
      <c r="BBC1" s="5"/>
      <c r="BBD1" s="5"/>
      <c r="BBE1" s="5"/>
      <c r="BBF1" s="5"/>
      <c r="BBG1" s="5"/>
      <c r="BBH1" s="5"/>
      <c r="BBI1" s="5"/>
      <c r="BBJ1" s="5"/>
      <c r="BBK1" s="5"/>
      <c r="BBL1" s="5"/>
      <c r="BBM1" s="5"/>
      <c r="BBN1" s="5"/>
      <c r="BBO1" s="5"/>
      <c r="BBP1" s="5"/>
      <c r="BBQ1" s="5"/>
      <c r="BBR1" s="5"/>
      <c r="BBS1" s="5"/>
      <c r="BBT1" s="5"/>
      <c r="BBU1" s="5"/>
      <c r="BBV1" s="5"/>
      <c r="BBW1" s="5"/>
      <c r="BBX1" s="5"/>
      <c r="BBY1" s="5"/>
      <c r="BBZ1" s="5"/>
      <c r="BCA1" s="5"/>
      <c r="BCB1" s="5"/>
      <c r="BCC1" s="5"/>
      <c r="BCD1" s="5"/>
      <c r="BCE1" s="5"/>
      <c r="BCF1" s="5"/>
      <c r="BCG1" s="5"/>
      <c r="BCH1" s="5"/>
      <c r="BCI1" s="5"/>
      <c r="BCJ1" s="5"/>
      <c r="BCK1" s="5"/>
      <c r="BCL1" s="5"/>
      <c r="BCM1" s="5"/>
      <c r="BCN1" s="5"/>
      <c r="BCO1" s="5"/>
      <c r="BCP1" s="5"/>
      <c r="BCQ1" s="5"/>
      <c r="BCR1" s="5"/>
      <c r="BCS1" s="5"/>
      <c r="BCT1" s="5"/>
      <c r="BCU1" s="5"/>
      <c r="BCV1" s="5"/>
      <c r="BCW1" s="5"/>
      <c r="BCX1" s="5"/>
      <c r="BCY1" s="5"/>
      <c r="BCZ1" s="5"/>
      <c r="BDA1" s="5"/>
      <c r="BDB1" s="5"/>
      <c r="BDC1" s="5"/>
      <c r="BDD1" s="5"/>
      <c r="BDE1" s="5"/>
      <c r="BDF1" s="5"/>
      <c r="BDG1" s="5"/>
      <c r="BDH1" s="5"/>
      <c r="BDI1" s="5"/>
      <c r="BDJ1" s="5"/>
      <c r="BDK1" s="5"/>
      <c r="BDL1" s="5"/>
      <c r="BDM1" s="5"/>
      <c r="BDN1" s="5"/>
      <c r="BDO1" s="5"/>
      <c r="BDP1" s="5"/>
      <c r="BDQ1" s="5"/>
      <c r="BDR1" s="5"/>
      <c r="BDS1" s="5"/>
      <c r="BDT1" s="5"/>
      <c r="BDU1" s="5"/>
      <c r="BDV1" s="5"/>
      <c r="BDW1" s="5"/>
      <c r="BDX1" s="5"/>
      <c r="BDY1" s="5"/>
      <c r="BDZ1" s="5"/>
      <c r="BEA1" s="5"/>
      <c r="BEB1" s="5"/>
      <c r="BEC1" s="5"/>
      <c r="BED1" s="5"/>
      <c r="BEE1" s="5"/>
      <c r="BEF1" s="5"/>
      <c r="BEG1" s="5"/>
      <c r="BEH1" s="5"/>
      <c r="BEI1" s="5"/>
      <c r="BEJ1" s="5"/>
      <c r="BEK1" s="5"/>
      <c r="BEL1" s="5"/>
      <c r="BEM1" s="5"/>
      <c r="BEN1" s="5"/>
      <c r="BEO1" s="5"/>
      <c r="BEP1" s="5"/>
      <c r="BEQ1" s="5"/>
      <c r="BER1" s="5"/>
      <c r="BES1" s="5"/>
      <c r="BET1" s="5"/>
      <c r="BEU1" s="5"/>
      <c r="BEV1" s="5"/>
      <c r="BEW1" s="5"/>
      <c r="BEX1" s="5"/>
      <c r="BEY1" s="5"/>
      <c r="BEZ1" s="5"/>
      <c r="BFA1" s="5"/>
      <c r="BFB1" s="5"/>
      <c r="BFC1" s="5"/>
      <c r="BFD1" s="5"/>
      <c r="BFE1" s="5"/>
      <c r="BFF1" s="5"/>
      <c r="BFG1" s="5"/>
      <c r="BFH1" s="5"/>
      <c r="BFI1" s="5"/>
      <c r="BFJ1" s="5"/>
      <c r="BFK1" s="5"/>
      <c r="BFL1" s="5"/>
      <c r="BFM1" s="5"/>
      <c r="BFN1" s="5"/>
      <c r="BFO1" s="5"/>
      <c r="BFP1" s="5"/>
      <c r="BFQ1" s="5"/>
      <c r="BFR1" s="5"/>
      <c r="BFS1" s="5"/>
      <c r="BFT1" s="5"/>
      <c r="BFU1" s="5"/>
      <c r="BFV1" s="5"/>
      <c r="BFW1" s="5"/>
      <c r="BFX1" s="5"/>
      <c r="BFY1" s="5"/>
      <c r="BFZ1" s="5"/>
      <c r="BGA1" s="5"/>
      <c r="BGB1" s="5"/>
      <c r="BGC1" s="5"/>
      <c r="BGD1" s="5"/>
      <c r="BGE1" s="5"/>
      <c r="BGF1" s="5"/>
      <c r="BGG1" s="5"/>
      <c r="BGH1" s="5"/>
      <c r="BGI1" s="5"/>
      <c r="BGJ1" s="5"/>
      <c r="BGK1" s="5"/>
      <c r="BGL1" s="5"/>
      <c r="BGM1" s="5"/>
      <c r="BGN1" s="5"/>
      <c r="BGO1" s="5"/>
      <c r="BGP1" s="5"/>
      <c r="BGQ1" s="5"/>
      <c r="BGR1" s="5"/>
      <c r="BGS1" s="5"/>
      <c r="BGT1" s="5"/>
      <c r="BGU1" s="5"/>
      <c r="BGV1" s="5"/>
      <c r="BGW1" s="5"/>
      <c r="BGX1" s="5"/>
      <c r="BGY1" s="5"/>
      <c r="BGZ1" s="5"/>
      <c r="BHA1" s="5"/>
      <c r="BHB1" s="5"/>
      <c r="BHC1" s="5"/>
      <c r="BHD1" s="5"/>
      <c r="BHE1" s="5"/>
      <c r="BHF1" s="5"/>
      <c r="BHG1" s="5"/>
      <c r="BHH1" s="5"/>
      <c r="BHI1" s="5"/>
      <c r="BHJ1" s="5"/>
      <c r="BHK1" s="5"/>
      <c r="BHL1" s="5"/>
      <c r="BHM1" s="5"/>
      <c r="BHN1" s="5"/>
      <c r="BHO1" s="5"/>
      <c r="BHP1" s="5"/>
      <c r="BHQ1" s="5"/>
      <c r="BHR1" s="5"/>
      <c r="BHS1" s="5"/>
      <c r="BHT1" s="5"/>
      <c r="BHU1" s="5"/>
      <c r="BHV1" s="5"/>
      <c r="BHW1" s="5"/>
      <c r="BHX1" s="5"/>
      <c r="BHY1" s="5"/>
      <c r="BHZ1" s="5"/>
      <c r="BIA1" s="5"/>
      <c r="BIB1" s="5"/>
      <c r="BIC1" s="5"/>
      <c r="BID1" s="5"/>
      <c r="BIE1" s="5"/>
      <c r="BIF1" s="5"/>
      <c r="BIG1" s="5"/>
      <c r="BIH1" s="5"/>
      <c r="BII1" s="5"/>
      <c r="BIJ1" s="5"/>
      <c r="BIK1" s="5"/>
      <c r="BIL1" s="5"/>
      <c r="BIM1" s="5"/>
      <c r="BIN1" s="5"/>
      <c r="BIO1" s="5"/>
      <c r="BIP1" s="5"/>
      <c r="BIQ1" s="5"/>
      <c r="BIR1" s="5"/>
      <c r="BIS1" s="5"/>
      <c r="BIT1" s="5"/>
      <c r="BIU1" s="5"/>
      <c r="BIV1" s="5"/>
      <c r="BIW1" s="5"/>
      <c r="BIX1" s="5"/>
      <c r="BIY1" s="5"/>
      <c r="BIZ1" s="5"/>
      <c r="BJA1" s="5"/>
      <c r="BJB1" s="5"/>
      <c r="BJC1" s="5"/>
      <c r="BJD1" s="5"/>
      <c r="BJE1" s="5"/>
      <c r="BJF1" s="5"/>
      <c r="BJG1" s="5"/>
      <c r="BJH1" s="5"/>
      <c r="BJI1" s="5"/>
      <c r="BJJ1" s="5"/>
      <c r="BJK1" s="5"/>
      <c r="BJL1" s="5"/>
      <c r="BJM1" s="5"/>
      <c r="BJN1" s="5"/>
      <c r="BJO1" s="5"/>
      <c r="BJP1" s="5"/>
      <c r="BJQ1" s="5"/>
      <c r="BJR1" s="5"/>
      <c r="BJS1" s="5"/>
      <c r="BJT1" s="5"/>
      <c r="BJU1" s="5"/>
      <c r="BJV1" s="5"/>
      <c r="BJW1" s="5"/>
      <c r="BJX1" s="5"/>
      <c r="BJY1" s="5"/>
      <c r="BJZ1" s="5"/>
      <c r="BKA1" s="5"/>
      <c r="BKB1" s="5"/>
      <c r="BKC1" s="5"/>
      <c r="BKD1" s="5"/>
      <c r="BKE1" s="5"/>
      <c r="BKF1" s="5"/>
      <c r="BKG1" s="5"/>
      <c r="BKH1" s="5"/>
      <c r="BKI1" s="5"/>
      <c r="BKJ1" s="5"/>
      <c r="BKK1" s="5"/>
      <c r="BKL1" s="5"/>
      <c r="BKM1" s="5"/>
      <c r="BKN1" s="5"/>
      <c r="BKO1" s="5"/>
      <c r="BKP1" s="5"/>
      <c r="BKQ1" s="5"/>
      <c r="BKR1" s="5"/>
      <c r="BKS1" s="5"/>
      <c r="BKT1" s="5"/>
      <c r="BKU1" s="5"/>
      <c r="BKV1" s="5"/>
      <c r="BKW1" s="5"/>
      <c r="BKX1" s="5"/>
      <c r="BKY1" s="5"/>
      <c r="BKZ1" s="5"/>
      <c r="BLA1" s="5"/>
      <c r="BLB1" s="5"/>
      <c r="BLC1" s="5"/>
      <c r="BLD1" s="5"/>
      <c r="BLE1" s="5"/>
      <c r="BLF1" s="5"/>
      <c r="BLG1" s="5"/>
      <c r="BLH1" s="5"/>
      <c r="BLI1" s="5"/>
      <c r="BLJ1" s="5"/>
      <c r="BLK1" s="5"/>
      <c r="BLL1" s="5"/>
      <c r="BLM1" s="5"/>
      <c r="BLN1" s="5"/>
      <c r="BLO1" s="5"/>
      <c r="BLP1" s="5"/>
      <c r="BLQ1" s="5"/>
      <c r="BLR1" s="5"/>
      <c r="BLS1" s="5"/>
      <c r="BLT1" s="5"/>
      <c r="BLU1" s="5"/>
      <c r="BLV1" s="5"/>
      <c r="BLW1" s="5"/>
      <c r="BLX1" s="5"/>
      <c r="BLY1" s="5"/>
      <c r="BLZ1" s="5"/>
      <c r="BMA1" s="5"/>
      <c r="BMB1" s="5"/>
      <c r="BMC1" s="5"/>
      <c r="BMD1" s="5"/>
      <c r="BME1" s="5"/>
      <c r="BMF1" s="5"/>
      <c r="BMG1" s="5"/>
      <c r="BMH1" s="5"/>
      <c r="BMI1" s="5"/>
      <c r="BMJ1" s="5"/>
      <c r="BMK1" s="5"/>
      <c r="BML1" s="5"/>
      <c r="BMM1" s="5"/>
      <c r="BMN1" s="5"/>
      <c r="BMO1" s="5"/>
      <c r="BMP1" s="5"/>
      <c r="BMQ1" s="5"/>
      <c r="BMR1" s="5"/>
      <c r="BMS1" s="5"/>
      <c r="BMT1" s="5"/>
      <c r="BMU1" s="5"/>
      <c r="BMV1" s="5"/>
      <c r="BMW1" s="5"/>
      <c r="BMX1" s="5"/>
      <c r="BMY1" s="5"/>
      <c r="BMZ1" s="5"/>
      <c r="BNA1" s="5"/>
      <c r="BNB1" s="5"/>
      <c r="BNC1" s="5"/>
      <c r="BND1" s="5"/>
      <c r="BNE1" s="5"/>
      <c r="BNF1" s="5"/>
      <c r="BNG1" s="5"/>
      <c r="BNH1" s="5"/>
      <c r="BNI1" s="5"/>
      <c r="BNJ1" s="5"/>
      <c r="BNK1" s="5"/>
      <c r="BNL1" s="5"/>
      <c r="BNM1" s="5"/>
      <c r="BNN1" s="5"/>
      <c r="BNO1" s="5"/>
      <c r="BNP1" s="5"/>
      <c r="BNQ1" s="5"/>
      <c r="BNR1" s="5"/>
      <c r="BNS1" s="5"/>
      <c r="BNT1" s="5"/>
      <c r="BNU1" s="5"/>
      <c r="BNV1" s="5"/>
      <c r="BNW1" s="5"/>
      <c r="BNX1" s="5"/>
      <c r="BNY1" s="5"/>
      <c r="BNZ1" s="5"/>
      <c r="BOA1" s="5"/>
      <c r="BOB1" s="5"/>
      <c r="BOC1" s="5"/>
      <c r="BOD1" s="5"/>
      <c r="BOE1" s="5"/>
      <c r="BOF1" s="5"/>
      <c r="BOG1" s="5"/>
      <c r="BOH1" s="5"/>
      <c r="BOI1" s="5"/>
      <c r="BOJ1" s="5"/>
      <c r="BOK1" s="5"/>
      <c r="BOL1" s="5"/>
      <c r="BOM1" s="5"/>
      <c r="BON1" s="5"/>
      <c r="BOO1" s="5"/>
      <c r="BOP1" s="5"/>
      <c r="BOQ1" s="5"/>
      <c r="BOR1" s="5"/>
      <c r="BOS1" s="5"/>
      <c r="BOT1" s="5"/>
      <c r="BOU1" s="5"/>
      <c r="BOV1" s="5"/>
      <c r="BOW1" s="5"/>
      <c r="BOX1" s="5"/>
      <c r="BOY1" s="5"/>
      <c r="BOZ1" s="5"/>
      <c r="BPA1" s="5"/>
      <c r="BPB1" s="5"/>
      <c r="BPC1" s="5"/>
      <c r="BPD1" s="5"/>
      <c r="BPE1" s="5"/>
      <c r="BPF1" s="5"/>
      <c r="BPG1" s="5"/>
      <c r="BPH1" s="5"/>
      <c r="BPI1" s="5"/>
      <c r="BPJ1" s="5"/>
      <c r="BPK1" s="5"/>
      <c r="BPL1" s="5"/>
      <c r="BPM1" s="5"/>
      <c r="BPN1" s="5"/>
      <c r="BPO1" s="5"/>
      <c r="BPP1" s="5"/>
      <c r="BPQ1" s="5"/>
      <c r="BPR1" s="5"/>
      <c r="BPS1" s="5"/>
      <c r="BPT1" s="5"/>
      <c r="BPU1" s="5"/>
      <c r="BPV1" s="5"/>
      <c r="BPW1" s="5"/>
      <c r="BPX1" s="5"/>
      <c r="BPY1" s="5"/>
      <c r="BPZ1" s="5"/>
      <c r="BQA1" s="5"/>
      <c r="BQB1" s="5"/>
      <c r="BQC1" s="5"/>
      <c r="BQD1" s="5"/>
      <c r="BQE1" s="5"/>
      <c r="BQF1" s="5"/>
      <c r="BQG1" s="5"/>
      <c r="BQH1" s="5"/>
      <c r="BQI1" s="5"/>
      <c r="BQJ1" s="5"/>
      <c r="BQK1" s="5"/>
      <c r="BQL1" s="5"/>
      <c r="BQM1" s="5"/>
      <c r="BQN1" s="5"/>
      <c r="BQO1" s="5"/>
      <c r="BQP1" s="5"/>
      <c r="BQQ1" s="5"/>
      <c r="BQR1" s="5"/>
      <c r="BQS1" s="5"/>
      <c r="BQT1" s="5"/>
      <c r="BQU1" s="5"/>
      <c r="BQV1" s="5"/>
      <c r="BQW1" s="5"/>
      <c r="BQX1" s="5"/>
      <c r="BQY1" s="5"/>
      <c r="BQZ1" s="5"/>
      <c r="BRA1" s="5"/>
      <c r="BRB1" s="5"/>
      <c r="BRC1" s="5"/>
      <c r="BRD1" s="5"/>
      <c r="BRE1" s="5"/>
      <c r="BRF1" s="5"/>
      <c r="BRG1" s="5"/>
      <c r="BRH1" s="5"/>
      <c r="BRI1" s="5"/>
      <c r="BRJ1" s="5"/>
      <c r="BRK1" s="5"/>
      <c r="BRL1" s="5"/>
      <c r="BRM1" s="5"/>
      <c r="BRN1" s="5"/>
      <c r="BRO1" s="5"/>
      <c r="BRP1" s="5"/>
      <c r="BRQ1" s="5"/>
      <c r="BRR1" s="5"/>
      <c r="BRS1" s="5"/>
      <c r="BRT1" s="5"/>
      <c r="BRU1" s="5"/>
      <c r="BRV1" s="5"/>
      <c r="BRW1" s="5"/>
      <c r="BRX1" s="5"/>
      <c r="BRY1" s="5"/>
      <c r="BRZ1" s="5"/>
      <c r="BSA1" s="5"/>
      <c r="BSB1" s="5"/>
      <c r="BSC1" s="5"/>
      <c r="BSD1" s="5"/>
      <c r="BSE1" s="5"/>
      <c r="BSF1" s="5"/>
      <c r="BSG1" s="5"/>
      <c r="BSH1" s="5"/>
      <c r="BSI1" s="5"/>
      <c r="BSJ1" s="5"/>
      <c r="BSK1" s="5"/>
      <c r="BSL1" s="5"/>
      <c r="BSM1" s="5"/>
      <c r="BSN1" s="5"/>
      <c r="BSO1" s="5"/>
      <c r="BSP1" s="5"/>
      <c r="BSQ1" s="5"/>
      <c r="BSR1" s="5"/>
      <c r="BSS1" s="5"/>
      <c r="BST1" s="5"/>
      <c r="BSU1" s="5"/>
      <c r="BSV1" s="5"/>
      <c r="BSW1" s="5"/>
      <c r="BSX1" s="5"/>
      <c r="BSY1" s="5"/>
      <c r="BSZ1" s="5"/>
      <c r="BTA1" s="5"/>
      <c r="BTB1" s="5"/>
      <c r="BTC1" s="5"/>
      <c r="BTD1" s="5"/>
      <c r="BTE1" s="5"/>
      <c r="BTF1" s="5"/>
      <c r="BTG1" s="5"/>
      <c r="BTH1" s="5"/>
      <c r="BTI1" s="5"/>
      <c r="BTJ1" s="5"/>
      <c r="BTK1" s="5"/>
      <c r="BTL1" s="5"/>
      <c r="BTM1" s="5"/>
      <c r="BTN1" s="5"/>
      <c r="BTO1" s="5"/>
      <c r="BTP1" s="5"/>
      <c r="BTQ1" s="5"/>
      <c r="BTR1" s="5"/>
      <c r="BTS1" s="5"/>
      <c r="BTT1" s="5"/>
      <c r="BTU1" s="5"/>
      <c r="BTV1" s="5"/>
      <c r="BTW1" s="5"/>
      <c r="BTX1" s="5"/>
      <c r="BTY1" s="5"/>
      <c r="BTZ1" s="5"/>
      <c r="BUA1" s="5"/>
      <c r="BUB1" s="5"/>
      <c r="BUC1" s="5"/>
      <c r="BUD1" s="5"/>
      <c r="BUE1" s="5"/>
      <c r="BUF1" s="5"/>
      <c r="BUG1" s="5"/>
      <c r="BUH1" s="5"/>
      <c r="BUI1" s="5"/>
      <c r="BUJ1" s="5"/>
      <c r="BUK1" s="5"/>
      <c r="BUL1" s="5"/>
      <c r="BUM1" s="5"/>
      <c r="BUN1" s="5"/>
      <c r="BUO1" s="5"/>
      <c r="BUP1" s="5"/>
      <c r="BUQ1" s="5"/>
      <c r="BUR1" s="5"/>
      <c r="BUS1" s="5"/>
      <c r="BUT1" s="5"/>
      <c r="BUU1" s="5"/>
      <c r="BUV1" s="5"/>
      <c r="BUW1" s="5"/>
      <c r="BUX1" s="5"/>
      <c r="BUY1" s="5"/>
      <c r="BUZ1" s="5"/>
      <c r="BVA1" s="5"/>
      <c r="BVB1" s="5"/>
      <c r="BVC1" s="5"/>
      <c r="BVD1" s="5"/>
      <c r="BVE1" s="5"/>
      <c r="BVF1" s="5"/>
      <c r="BVG1" s="5"/>
      <c r="BVH1" s="5"/>
      <c r="BVI1" s="5"/>
      <c r="BVJ1" s="5"/>
      <c r="BVK1" s="5"/>
      <c r="BVL1" s="5"/>
      <c r="BVM1" s="5"/>
      <c r="BVN1" s="5"/>
      <c r="BVO1" s="5"/>
      <c r="BVP1" s="5"/>
      <c r="BVQ1" s="5"/>
      <c r="BVR1" s="5"/>
      <c r="BVS1" s="5"/>
      <c r="BVT1" s="5"/>
      <c r="BVU1" s="5"/>
      <c r="BVV1" s="5"/>
      <c r="BVW1" s="5"/>
      <c r="BVX1" s="5"/>
      <c r="BVY1" s="5"/>
      <c r="BVZ1" s="5"/>
      <c r="BWA1" s="5"/>
      <c r="BWB1" s="5"/>
      <c r="BWC1" s="5"/>
      <c r="BWD1" s="5"/>
      <c r="BWE1" s="5"/>
      <c r="BWF1" s="5"/>
      <c r="BWG1" s="5"/>
      <c r="BWH1" s="5"/>
      <c r="BWI1" s="5"/>
      <c r="BWJ1" s="5"/>
      <c r="BWK1" s="5"/>
      <c r="BWL1" s="5"/>
      <c r="BWM1" s="5"/>
      <c r="BWN1" s="5"/>
      <c r="BWO1" s="5"/>
      <c r="BWP1" s="5"/>
      <c r="BWQ1" s="5"/>
      <c r="BWR1" s="5"/>
      <c r="BWS1" s="5"/>
      <c r="BWT1" s="5"/>
      <c r="BWU1" s="5"/>
      <c r="BWV1" s="5"/>
      <c r="BWW1" s="5"/>
      <c r="BWX1" s="5"/>
      <c r="BWY1" s="5"/>
      <c r="BWZ1" s="5"/>
      <c r="BXA1" s="5"/>
      <c r="BXB1" s="5"/>
      <c r="BXC1" s="5"/>
      <c r="BXD1" s="5"/>
      <c r="BXE1" s="5"/>
      <c r="BXF1" s="5"/>
      <c r="BXG1" s="5"/>
      <c r="BXH1" s="5"/>
      <c r="BXI1" s="5"/>
      <c r="BXJ1" s="5"/>
      <c r="BXK1" s="5"/>
      <c r="BXL1" s="5"/>
      <c r="BXM1" s="5"/>
      <c r="BXN1" s="5"/>
      <c r="BXO1" s="5"/>
      <c r="BXP1" s="5"/>
      <c r="BXQ1" s="5"/>
      <c r="BXR1" s="5"/>
      <c r="BXS1" s="5"/>
      <c r="BXT1" s="5"/>
      <c r="BXU1" s="5"/>
      <c r="BXV1" s="5"/>
      <c r="BXW1" s="5"/>
      <c r="BXX1" s="5"/>
      <c r="BXY1" s="5"/>
      <c r="BXZ1" s="5"/>
      <c r="BYA1" s="5"/>
      <c r="BYB1" s="5"/>
      <c r="BYC1" s="5"/>
      <c r="BYD1" s="5"/>
      <c r="BYE1" s="5"/>
      <c r="BYF1" s="5"/>
      <c r="BYG1" s="5"/>
      <c r="BYH1" s="5"/>
      <c r="BYI1" s="5"/>
      <c r="BYJ1" s="5"/>
      <c r="BYK1" s="5"/>
      <c r="BYL1" s="5"/>
      <c r="BYM1" s="5"/>
      <c r="BYN1" s="5"/>
      <c r="BYO1" s="5"/>
      <c r="BYP1" s="5"/>
      <c r="BYQ1" s="5"/>
      <c r="BYR1" s="5"/>
      <c r="BYS1" s="5"/>
      <c r="BYT1" s="5"/>
      <c r="BYU1" s="5"/>
      <c r="BYV1" s="5"/>
      <c r="BYW1" s="5"/>
      <c r="BYX1" s="5"/>
      <c r="BYY1" s="5"/>
      <c r="BYZ1" s="5"/>
      <c r="BZA1" s="5"/>
      <c r="BZB1" s="5"/>
      <c r="BZC1" s="5"/>
      <c r="BZD1" s="5"/>
      <c r="BZE1" s="5"/>
      <c r="BZF1" s="5"/>
      <c r="BZG1" s="5"/>
      <c r="BZH1" s="5"/>
      <c r="BZI1" s="5"/>
      <c r="BZJ1" s="5"/>
      <c r="BZK1" s="5"/>
      <c r="BZL1" s="5"/>
      <c r="BZM1" s="5"/>
      <c r="BZN1" s="5"/>
      <c r="BZO1" s="5"/>
      <c r="BZP1" s="5"/>
      <c r="BZQ1" s="5"/>
      <c r="BZR1" s="5"/>
      <c r="BZS1" s="5"/>
      <c r="BZT1" s="5"/>
      <c r="BZU1" s="5"/>
      <c r="BZV1" s="5"/>
      <c r="BZW1" s="5"/>
      <c r="BZX1" s="5"/>
      <c r="BZY1" s="5"/>
      <c r="BZZ1" s="5"/>
      <c r="CAA1" s="5"/>
      <c r="CAB1" s="5"/>
      <c r="CAC1" s="5"/>
      <c r="CAD1" s="5"/>
      <c r="CAE1" s="5"/>
      <c r="CAF1" s="5"/>
      <c r="CAG1" s="5"/>
      <c r="CAH1" s="5"/>
      <c r="CAI1" s="5"/>
      <c r="CAJ1" s="5"/>
      <c r="CAK1" s="5"/>
      <c r="CAL1" s="5"/>
      <c r="CAM1" s="5"/>
      <c r="CAN1" s="5"/>
      <c r="CAO1" s="5"/>
      <c r="CAP1" s="5"/>
      <c r="CAQ1" s="5"/>
      <c r="CAR1" s="5"/>
      <c r="CAS1" s="5"/>
      <c r="CAT1" s="5"/>
      <c r="CAU1" s="5"/>
      <c r="CAV1" s="5"/>
      <c r="CAW1" s="5"/>
      <c r="CAX1" s="5"/>
      <c r="CAY1" s="5"/>
      <c r="CAZ1" s="5"/>
      <c r="CBA1" s="5"/>
      <c r="CBB1" s="5"/>
      <c r="CBC1" s="5"/>
      <c r="CBD1" s="5"/>
      <c r="CBE1" s="5"/>
      <c r="CBF1" s="5"/>
      <c r="CBG1" s="5"/>
      <c r="CBH1" s="5"/>
      <c r="CBI1" s="5"/>
      <c r="CBJ1" s="5"/>
      <c r="CBK1" s="5"/>
      <c r="CBL1" s="5"/>
      <c r="CBM1" s="5"/>
      <c r="CBN1" s="5"/>
      <c r="CBO1" s="5"/>
      <c r="CBP1" s="5"/>
      <c r="CBQ1" s="5"/>
      <c r="CBR1" s="5"/>
      <c r="CBS1" s="5"/>
      <c r="CBT1" s="5"/>
      <c r="CBU1" s="5"/>
      <c r="CBV1" s="5"/>
      <c r="CBW1" s="5"/>
      <c r="CBX1" s="5"/>
      <c r="CBY1" s="5"/>
      <c r="CBZ1" s="5"/>
      <c r="CCA1" s="5"/>
      <c r="CCB1" s="5"/>
      <c r="CCC1" s="5"/>
      <c r="CCD1" s="5"/>
      <c r="CCE1" s="5"/>
      <c r="CCF1" s="5"/>
      <c r="CCG1" s="5"/>
      <c r="CCH1" s="5"/>
      <c r="CCI1" s="5"/>
      <c r="CCJ1" s="5"/>
      <c r="CCK1" s="5"/>
      <c r="CCL1" s="5"/>
      <c r="CCM1" s="5"/>
      <c r="CCN1" s="5"/>
      <c r="CCO1" s="5"/>
      <c r="CCP1" s="5"/>
      <c r="CCQ1" s="5"/>
      <c r="CCR1" s="5"/>
      <c r="CCS1" s="5"/>
      <c r="CCT1" s="5"/>
      <c r="CCU1" s="5"/>
      <c r="CCV1" s="5"/>
      <c r="CCW1" s="5"/>
      <c r="CCX1" s="5"/>
      <c r="CCY1" s="5"/>
      <c r="CCZ1" s="5"/>
      <c r="CDA1" s="5"/>
      <c r="CDB1" s="5"/>
      <c r="CDC1" s="5"/>
      <c r="CDD1" s="5"/>
      <c r="CDE1" s="5"/>
      <c r="CDF1" s="5"/>
      <c r="CDG1" s="5"/>
      <c r="CDH1" s="5"/>
      <c r="CDI1" s="5"/>
      <c r="CDJ1" s="5"/>
      <c r="CDK1" s="5"/>
      <c r="CDL1" s="5"/>
      <c r="CDM1" s="5"/>
      <c r="CDN1" s="5"/>
      <c r="CDO1" s="5"/>
      <c r="CDP1" s="5"/>
      <c r="CDQ1" s="5"/>
      <c r="CDR1" s="5"/>
      <c r="CDS1" s="5"/>
      <c r="CDT1" s="5"/>
      <c r="CDU1" s="5"/>
      <c r="CDV1" s="5"/>
      <c r="CDW1" s="5"/>
      <c r="CDX1" s="5"/>
      <c r="CDY1" s="5"/>
      <c r="CDZ1" s="5"/>
      <c r="CEA1" s="5"/>
      <c r="CEB1" s="5"/>
      <c r="CEC1" s="5"/>
      <c r="CED1" s="5"/>
      <c r="CEE1" s="5"/>
      <c r="CEF1" s="5"/>
      <c r="CEG1" s="5"/>
      <c r="CEH1" s="5"/>
      <c r="CEI1" s="5"/>
      <c r="CEJ1" s="5"/>
      <c r="CEK1" s="5"/>
      <c r="CEL1" s="5"/>
      <c r="CEM1" s="5"/>
      <c r="CEN1" s="5"/>
      <c r="CEO1" s="5"/>
      <c r="CEP1" s="5"/>
      <c r="CEQ1" s="5"/>
      <c r="CER1" s="5"/>
      <c r="CES1" s="5"/>
      <c r="CET1" s="5"/>
      <c r="CEU1" s="5"/>
      <c r="CEV1" s="5"/>
      <c r="CEW1" s="5"/>
      <c r="CEX1" s="5"/>
      <c r="CEY1" s="5"/>
      <c r="CEZ1" s="5"/>
      <c r="CFA1" s="5"/>
      <c r="CFB1" s="5"/>
      <c r="CFC1" s="5"/>
      <c r="CFD1" s="5"/>
      <c r="CFE1" s="5"/>
      <c r="CFF1" s="5"/>
      <c r="CFG1" s="5"/>
      <c r="CFH1" s="5"/>
      <c r="CFI1" s="5"/>
      <c r="CFJ1" s="5"/>
      <c r="CFK1" s="5"/>
      <c r="CFL1" s="5"/>
      <c r="CFM1" s="5"/>
      <c r="CFN1" s="5"/>
      <c r="CFO1" s="5"/>
      <c r="CFP1" s="5"/>
      <c r="CFQ1" s="5"/>
      <c r="CFR1" s="5"/>
      <c r="CFS1" s="5"/>
      <c r="CFT1" s="5"/>
      <c r="CFU1" s="5"/>
      <c r="CFV1" s="5"/>
      <c r="CFW1" s="5"/>
      <c r="CFX1" s="5"/>
      <c r="CFY1" s="5"/>
      <c r="CFZ1" s="5"/>
      <c r="CGA1" s="5"/>
      <c r="CGB1" s="5"/>
      <c r="CGC1" s="5"/>
      <c r="CGD1" s="5"/>
      <c r="CGE1" s="5"/>
      <c r="CGF1" s="5"/>
      <c r="CGG1" s="5"/>
      <c r="CGH1" s="5"/>
      <c r="CGI1" s="5"/>
      <c r="CGJ1" s="5"/>
      <c r="CGK1" s="5"/>
      <c r="CGL1" s="5"/>
      <c r="CGM1" s="5"/>
      <c r="CGN1" s="5"/>
      <c r="CGO1" s="5"/>
      <c r="CGP1" s="5"/>
      <c r="CGQ1" s="5"/>
      <c r="CGR1" s="5"/>
      <c r="CGS1" s="5"/>
      <c r="CGT1" s="5"/>
      <c r="CGU1" s="5"/>
      <c r="CGV1" s="5"/>
      <c r="CGW1" s="5"/>
      <c r="CGX1" s="5"/>
      <c r="CGY1" s="5"/>
      <c r="CGZ1" s="5"/>
      <c r="CHA1" s="5"/>
      <c r="CHB1" s="5"/>
      <c r="CHC1" s="5"/>
      <c r="CHD1" s="5"/>
      <c r="CHE1" s="5"/>
      <c r="CHF1" s="5"/>
      <c r="CHG1" s="5"/>
      <c r="CHH1" s="5"/>
      <c r="CHI1" s="5"/>
      <c r="CHJ1" s="5"/>
      <c r="CHK1" s="5"/>
      <c r="CHL1" s="5"/>
      <c r="CHM1" s="5"/>
      <c r="CHN1" s="5"/>
      <c r="CHO1" s="5"/>
      <c r="CHP1" s="5"/>
      <c r="CHQ1" s="5"/>
      <c r="CHR1" s="5"/>
      <c r="CHS1" s="5"/>
      <c r="CHT1" s="5"/>
      <c r="CHU1" s="5"/>
      <c r="CHV1" s="5"/>
      <c r="CHW1" s="5"/>
      <c r="CHX1" s="5"/>
      <c r="CHY1" s="5"/>
      <c r="CHZ1" s="5"/>
      <c r="CIA1" s="5"/>
      <c r="CIB1" s="5"/>
      <c r="CIC1" s="5"/>
      <c r="CID1" s="5"/>
      <c r="CIE1" s="5"/>
      <c r="CIF1" s="5"/>
      <c r="CIG1" s="5"/>
      <c r="CIH1" s="5"/>
      <c r="CII1" s="5"/>
      <c r="CIJ1" s="5"/>
      <c r="CIK1" s="5"/>
      <c r="CIL1" s="5"/>
      <c r="CIM1" s="5"/>
      <c r="CIN1" s="5"/>
      <c r="CIO1" s="5"/>
      <c r="CIP1" s="5"/>
      <c r="CIQ1" s="5"/>
      <c r="CIR1" s="5"/>
      <c r="CIS1" s="5"/>
      <c r="CIT1" s="5"/>
      <c r="CIU1" s="5"/>
      <c r="CIV1" s="5"/>
      <c r="CIW1" s="5"/>
      <c r="CIX1" s="5"/>
      <c r="CIY1" s="5"/>
      <c r="CIZ1" s="5"/>
      <c r="CJA1" s="5"/>
      <c r="CJB1" s="5"/>
      <c r="CJC1" s="5"/>
      <c r="CJD1" s="5"/>
      <c r="CJE1" s="5"/>
      <c r="CJF1" s="5"/>
      <c r="CJG1" s="5"/>
      <c r="CJH1" s="5"/>
      <c r="CJI1" s="5"/>
      <c r="CJJ1" s="5"/>
      <c r="CJK1" s="5"/>
      <c r="CJL1" s="5"/>
      <c r="CJM1" s="5"/>
      <c r="CJN1" s="5"/>
      <c r="CJO1" s="5"/>
      <c r="CJP1" s="5"/>
      <c r="CJQ1" s="5"/>
      <c r="CJR1" s="5"/>
      <c r="CJS1" s="5"/>
      <c r="CJT1" s="5"/>
      <c r="CJU1" s="5"/>
      <c r="CJV1" s="5"/>
      <c r="CJW1" s="5"/>
      <c r="CJX1" s="5"/>
      <c r="CJY1" s="5"/>
      <c r="CJZ1" s="5"/>
      <c r="CKA1" s="5"/>
      <c r="CKB1" s="5"/>
      <c r="CKC1" s="5"/>
      <c r="CKD1" s="5"/>
      <c r="CKE1" s="5"/>
      <c r="CKF1" s="5"/>
      <c r="CKG1" s="5"/>
      <c r="CKH1" s="5"/>
      <c r="CKI1" s="5"/>
      <c r="CKJ1" s="5"/>
      <c r="CKK1" s="5"/>
      <c r="CKL1" s="5"/>
      <c r="CKM1" s="5"/>
      <c r="CKN1" s="5"/>
      <c r="CKO1" s="5"/>
      <c r="CKP1" s="5"/>
      <c r="CKQ1" s="5"/>
      <c r="CKR1" s="5"/>
      <c r="CKS1" s="5"/>
      <c r="CKT1" s="5"/>
      <c r="CKU1" s="5"/>
      <c r="CKV1" s="5"/>
      <c r="CKW1" s="5"/>
      <c r="CKX1" s="5"/>
      <c r="CKY1" s="5"/>
      <c r="CKZ1" s="5"/>
      <c r="CLA1" s="5"/>
      <c r="CLB1" s="5"/>
      <c r="CLC1" s="5"/>
      <c r="CLD1" s="5"/>
      <c r="CLE1" s="5"/>
      <c r="CLF1" s="5"/>
      <c r="CLG1" s="5"/>
      <c r="CLH1" s="5"/>
      <c r="CLI1" s="5"/>
      <c r="CLJ1" s="5"/>
      <c r="CLK1" s="5"/>
      <c r="CLL1" s="5"/>
      <c r="CLM1" s="5"/>
      <c r="CLN1" s="5"/>
      <c r="CLO1" s="5"/>
      <c r="CLP1" s="5"/>
      <c r="CLQ1" s="5"/>
      <c r="CLR1" s="5"/>
      <c r="CLS1" s="5"/>
      <c r="CLT1" s="5"/>
      <c r="CLU1" s="5"/>
      <c r="CLV1" s="5"/>
      <c r="CLW1" s="5"/>
      <c r="CLX1" s="5"/>
      <c r="CLY1" s="5"/>
      <c r="CLZ1" s="5"/>
      <c r="CMA1" s="5"/>
      <c r="CMB1" s="5"/>
      <c r="CMC1" s="5"/>
      <c r="CMD1" s="5"/>
      <c r="CME1" s="5"/>
      <c r="CMF1" s="5"/>
      <c r="CMG1" s="5"/>
      <c r="CMH1" s="5"/>
      <c r="CMI1" s="5"/>
      <c r="CMJ1" s="5"/>
      <c r="CMK1" s="5"/>
      <c r="CML1" s="5"/>
      <c r="CMM1" s="5"/>
      <c r="CMN1" s="5"/>
      <c r="CMO1" s="5"/>
      <c r="CMP1" s="5"/>
      <c r="CMQ1" s="5"/>
      <c r="CMR1" s="5"/>
      <c r="CMS1" s="5"/>
      <c r="CMT1" s="5"/>
      <c r="CMU1" s="5"/>
      <c r="CMV1" s="5"/>
      <c r="CMW1" s="5"/>
      <c r="CMX1" s="5"/>
      <c r="CMY1" s="5"/>
      <c r="CMZ1" s="5"/>
      <c r="CNA1" s="5"/>
      <c r="CNB1" s="5"/>
      <c r="CNC1" s="5"/>
      <c r="CND1" s="5"/>
      <c r="CNE1" s="5"/>
      <c r="CNF1" s="5"/>
      <c r="CNG1" s="5"/>
      <c r="CNH1" s="5"/>
      <c r="CNI1" s="5"/>
      <c r="CNJ1" s="5"/>
      <c r="CNK1" s="5"/>
      <c r="CNL1" s="5"/>
      <c r="CNM1" s="5"/>
      <c r="CNN1" s="5"/>
      <c r="CNO1" s="5"/>
      <c r="CNP1" s="5"/>
      <c r="CNQ1" s="5"/>
      <c r="CNR1" s="5"/>
      <c r="CNS1" s="5"/>
      <c r="CNT1" s="5"/>
      <c r="CNU1" s="5"/>
      <c r="CNV1" s="5"/>
      <c r="CNW1" s="5"/>
      <c r="CNX1" s="5"/>
      <c r="CNY1" s="5"/>
      <c r="CNZ1" s="5"/>
      <c r="COA1" s="5"/>
      <c r="COB1" s="5"/>
      <c r="COC1" s="5"/>
      <c r="COD1" s="5"/>
      <c r="COE1" s="5"/>
      <c r="COF1" s="5"/>
      <c r="COG1" s="5"/>
      <c r="COH1" s="5"/>
      <c r="COI1" s="5"/>
      <c r="COJ1" s="5"/>
      <c r="COK1" s="5"/>
      <c r="COL1" s="5"/>
      <c r="COM1" s="5"/>
      <c r="CON1" s="5"/>
      <c r="COO1" s="5"/>
      <c r="COP1" s="5"/>
      <c r="COQ1" s="5"/>
      <c r="COR1" s="5"/>
      <c r="COS1" s="5"/>
      <c r="COT1" s="5"/>
      <c r="COU1" s="5"/>
      <c r="COV1" s="5"/>
      <c r="COW1" s="5"/>
      <c r="COX1" s="5"/>
      <c r="COY1" s="5"/>
      <c r="COZ1" s="5"/>
      <c r="CPA1" s="5"/>
      <c r="CPB1" s="5"/>
      <c r="CPC1" s="5"/>
      <c r="CPD1" s="5"/>
      <c r="CPE1" s="5"/>
      <c r="CPF1" s="5"/>
      <c r="CPG1" s="5"/>
      <c r="CPH1" s="5"/>
      <c r="CPI1" s="5"/>
      <c r="CPJ1" s="5"/>
      <c r="CPK1" s="5"/>
      <c r="CPL1" s="5"/>
      <c r="CPM1" s="5"/>
      <c r="CPN1" s="5"/>
      <c r="CPO1" s="5"/>
      <c r="CPP1" s="5"/>
      <c r="CPQ1" s="5"/>
      <c r="CPR1" s="5"/>
      <c r="CPS1" s="5"/>
      <c r="CPT1" s="5"/>
      <c r="CPU1" s="5"/>
      <c r="CPV1" s="5"/>
      <c r="CPW1" s="5"/>
      <c r="CPX1" s="5"/>
      <c r="CPY1" s="5"/>
      <c r="CPZ1" s="5"/>
      <c r="CQA1" s="5"/>
      <c r="CQB1" s="5"/>
      <c r="CQC1" s="5"/>
      <c r="CQD1" s="5"/>
      <c r="CQE1" s="5"/>
      <c r="CQF1" s="5"/>
      <c r="CQG1" s="5"/>
      <c r="CQH1" s="5"/>
      <c r="CQI1" s="5"/>
      <c r="CQJ1" s="5"/>
      <c r="CQK1" s="5"/>
      <c r="CQL1" s="5"/>
      <c r="CQM1" s="5"/>
      <c r="CQN1" s="5"/>
      <c r="CQO1" s="5"/>
      <c r="CQP1" s="5"/>
      <c r="CQQ1" s="5"/>
      <c r="CQR1" s="5"/>
      <c r="CQS1" s="5"/>
      <c r="CQT1" s="5"/>
      <c r="CQU1" s="5"/>
      <c r="CQV1" s="5"/>
      <c r="CQW1" s="5"/>
      <c r="CQX1" s="5"/>
      <c r="CQY1" s="5"/>
      <c r="CQZ1" s="5"/>
      <c r="CRA1" s="5"/>
      <c r="CRB1" s="5"/>
      <c r="CRC1" s="5"/>
      <c r="CRD1" s="5"/>
      <c r="CRE1" s="5"/>
      <c r="CRF1" s="5"/>
      <c r="CRG1" s="5"/>
      <c r="CRH1" s="5"/>
      <c r="CRI1" s="5"/>
      <c r="CRJ1" s="5"/>
      <c r="CRK1" s="5"/>
      <c r="CRL1" s="5"/>
      <c r="CRM1" s="5"/>
      <c r="CRN1" s="5"/>
      <c r="CRO1" s="5"/>
      <c r="CRP1" s="5"/>
      <c r="CRQ1" s="5"/>
      <c r="CRR1" s="5"/>
      <c r="CRS1" s="5"/>
      <c r="CRT1" s="5"/>
      <c r="CRU1" s="5"/>
      <c r="CRV1" s="5"/>
      <c r="CRW1" s="5"/>
      <c r="CRX1" s="5"/>
      <c r="CRY1" s="5"/>
      <c r="CRZ1" s="5"/>
      <c r="CSA1" s="5"/>
      <c r="CSB1" s="5"/>
      <c r="CSC1" s="5"/>
      <c r="CSD1" s="5"/>
      <c r="CSE1" s="5"/>
      <c r="CSF1" s="5"/>
      <c r="CSG1" s="5"/>
      <c r="CSH1" s="5"/>
      <c r="CSI1" s="5"/>
      <c r="CSJ1" s="5"/>
      <c r="CSK1" s="5"/>
      <c r="CSL1" s="5"/>
      <c r="CSM1" s="5"/>
      <c r="CSN1" s="5"/>
      <c r="CSO1" s="5"/>
      <c r="CSP1" s="5"/>
      <c r="CSQ1" s="5"/>
      <c r="CSR1" s="5"/>
      <c r="CSS1" s="5"/>
      <c r="CST1" s="5"/>
      <c r="CSU1" s="5"/>
      <c r="CSV1" s="5"/>
      <c r="CSW1" s="5"/>
      <c r="CSX1" s="5"/>
      <c r="CSY1" s="5"/>
      <c r="CSZ1" s="5"/>
      <c r="CTA1" s="5"/>
      <c r="CTB1" s="5"/>
      <c r="CTC1" s="5"/>
      <c r="CTD1" s="5"/>
      <c r="CTE1" s="5"/>
      <c r="CTF1" s="5"/>
      <c r="CTG1" s="5"/>
      <c r="CTH1" s="5"/>
      <c r="CTI1" s="5"/>
      <c r="CTJ1" s="5"/>
      <c r="CTK1" s="5"/>
      <c r="CTL1" s="5"/>
      <c r="CTM1" s="5"/>
      <c r="CTN1" s="5"/>
      <c r="CTO1" s="5"/>
      <c r="CTP1" s="5"/>
      <c r="CTQ1" s="5"/>
      <c r="CTR1" s="5"/>
      <c r="CTS1" s="5"/>
      <c r="CTT1" s="5"/>
      <c r="CTU1" s="5"/>
      <c r="CTV1" s="5"/>
      <c r="CTW1" s="5"/>
      <c r="CTX1" s="5"/>
      <c r="CTY1" s="5"/>
      <c r="CTZ1" s="5"/>
      <c r="CUA1" s="5"/>
      <c r="CUB1" s="5"/>
      <c r="CUC1" s="5"/>
      <c r="CUD1" s="5"/>
      <c r="CUE1" s="5"/>
      <c r="CUF1" s="5"/>
      <c r="CUG1" s="5"/>
      <c r="CUH1" s="5"/>
      <c r="CUI1" s="5"/>
      <c r="CUJ1" s="5"/>
      <c r="CUK1" s="5"/>
      <c r="CUL1" s="5"/>
      <c r="CUM1" s="5"/>
      <c r="CUN1" s="5"/>
      <c r="CUO1" s="5"/>
      <c r="CUP1" s="5"/>
      <c r="CUQ1" s="5"/>
      <c r="CUR1" s="5"/>
      <c r="CUS1" s="5"/>
      <c r="CUT1" s="5"/>
      <c r="CUU1" s="5"/>
      <c r="CUV1" s="5"/>
      <c r="CUW1" s="5"/>
      <c r="CUX1" s="5"/>
      <c r="CUY1" s="5"/>
      <c r="CUZ1" s="5"/>
      <c r="CVA1" s="5"/>
      <c r="CVB1" s="5"/>
      <c r="CVC1" s="5"/>
      <c r="CVD1" s="5"/>
      <c r="CVE1" s="5"/>
      <c r="CVF1" s="5"/>
      <c r="CVG1" s="5"/>
      <c r="CVH1" s="5"/>
      <c r="CVI1" s="5"/>
      <c r="CVJ1" s="5"/>
      <c r="CVK1" s="5"/>
      <c r="CVL1" s="5"/>
      <c r="CVM1" s="5"/>
      <c r="CVN1" s="5"/>
      <c r="CVO1" s="5"/>
      <c r="CVP1" s="5"/>
      <c r="CVQ1" s="5"/>
      <c r="CVR1" s="5"/>
      <c r="CVS1" s="5"/>
      <c r="CVT1" s="5"/>
      <c r="CVU1" s="5"/>
      <c r="CVV1" s="5"/>
      <c r="CVW1" s="5"/>
      <c r="CVX1" s="5"/>
      <c r="CVY1" s="5"/>
      <c r="CVZ1" s="5"/>
      <c r="CWA1" s="5"/>
      <c r="CWB1" s="5"/>
      <c r="CWC1" s="5"/>
      <c r="CWD1" s="5"/>
      <c r="CWE1" s="5"/>
      <c r="CWF1" s="5"/>
      <c r="CWG1" s="5"/>
      <c r="CWH1" s="5"/>
      <c r="CWI1" s="5"/>
      <c r="CWJ1" s="5"/>
      <c r="CWK1" s="5"/>
      <c r="CWL1" s="5"/>
      <c r="CWM1" s="5"/>
      <c r="CWN1" s="5"/>
      <c r="CWO1" s="5"/>
      <c r="CWP1" s="5"/>
      <c r="CWQ1" s="5"/>
      <c r="CWR1" s="5"/>
      <c r="CWS1" s="5"/>
      <c r="CWT1" s="5"/>
      <c r="CWU1" s="5"/>
      <c r="CWV1" s="5"/>
      <c r="CWW1" s="5"/>
      <c r="CWX1" s="5"/>
      <c r="CWY1" s="5"/>
      <c r="CWZ1" s="5"/>
      <c r="CXA1" s="5"/>
      <c r="CXB1" s="5"/>
      <c r="CXC1" s="5"/>
      <c r="CXD1" s="5"/>
      <c r="CXE1" s="5"/>
      <c r="CXF1" s="5"/>
      <c r="CXG1" s="5"/>
      <c r="CXH1" s="5"/>
      <c r="CXI1" s="5"/>
      <c r="CXJ1" s="5"/>
      <c r="CXK1" s="5"/>
      <c r="CXL1" s="5"/>
      <c r="CXM1" s="5"/>
      <c r="CXN1" s="5"/>
      <c r="CXO1" s="5"/>
      <c r="CXP1" s="5"/>
      <c r="CXQ1" s="5"/>
      <c r="CXR1" s="5"/>
      <c r="CXS1" s="5"/>
      <c r="CXT1" s="5"/>
      <c r="CXU1" s="5"/>
      <c r="CXV1" s="5"/>
      <c r="CXW1" s="5"/>
      <c r="CXX1" s="5"/>
      <c r="CXY1" s="5"/>
      <c r="CXZ1" s="5"/>
      <c r="CYA1" s="5"/>
      <c r="CYB1" s="5"/>
      <c r="CYC1" s="5"/>
      <c r="CYD1" s="5"/>
      <c r="CYE1" s="5"/>
      <c r="CYF1" s="5"/>
      <c r="CYG1" s="5"/>
      <c r="CYH1" s="5"/>
      <c r="CYI1" s="5"/>
      <c r="CYJ1" s="5"/>
      <c r="CYK1" s="5"/>
      <c r="CYL1" s="5"/>
      <c r="CYM1" s="5"/>
      <c r="CYN1" s="5"/>
      <c r="CYO1" s="5"/>
      <c r="CYP1" s="5"/>
      <c r="CYQ1" s="5"/>
      <c r="CYR1" s="5"/>
      <c r="CYS1" s="5"/>
      <c r="CYT1" s="5"/>
      <c r="CYU1" s="5"/>
      <c r="CYV1" s="5"/>
      <c r="CYW1" s="5"/>
      <c r="CYX1" s="5"/>
      <c r="CYY1" s="5"/>
      <c r="CYZ1" s="5"/>
      <c r="CZA1" s="5"/>
      <c r="CZB1" s="5"/>
      <c r="CZC1" s="5"/>
      <c r="CZD1" s="5"/>
      <c r="CZE1" s="5"/>
      <c r="CZF1" s="5"/>
      <c r="CZG1" s="5"/>
      <c r="CZH1" s="5"/>
      <c r="CZI1" s="5"/>
      <c r="CZJ1" s="5"/>
      <c r="CZK1" s="5"/>
      <c r="CZL1" s="5"/>
      <c r="CZM1" s="5"/>
      <c r="CZN1" s="5"/>
      <c r="CZO1" s="5"/>
      <c r="CZP1" s="5"/>
      <c r="CZQ1" s="5"/>
      <c r="CZR1" s="5"/>
      <c r="CZS1" s="5"/>
      <c r="CZT1" s="5"/>
      <c r="CZU1" s="5"/>
      <c r="CZV1" s="5"/>
      <c r="CZW1" s="5"/>
      <c r="CZX1" s="5"/>
      <c r="CZY1" s="5"/>
      <c r="CZZ1" s="5"/>
      <c r="DAA1" s="5"/>
      <c r="DAB1" s="5"/>
      <c r="DAC1" s="5"/>
      <c r="DAD1" s="5"/>
      <c r="DAE1" s="5"/>
      <c r="DAF1" s="5"/>
      <c r="DAG1" s="5"/>
      <c r="DAH1" s="5"/>
      <c r="DAI1" s="5"/>
      <c r="DAJ1" s="5"/>
      <c r="DAK1" s="5"/>
      <c r="DAL1" s="5"/>
      <c r="DAM1" s="5"/>
      <c r="DAN1" s="5"/>
      <c r="DAO1" s="5"/>
      <c r="DAP1" s="5"/>
      <c r="DAQ1" s="5"/>
      <c r="DAR1" s="5"/>
      <c r="DAS1" s="5"/>
      <c r="DAT1" s="5"/>
      <c r="DAU1" s="5"/>
      <c r="DAV1" s="5"/>
      <c r="DAW1" s="5"/>
      <c r="DAX1" s="5"/>
      <c r="DAY1" s="5"/>
      <c r="DAZ1" s="5"/>
      <c r="DBA1" s="5"/>
      <c r="DBB1" s="5"/>
      <c r="DBC1" s="5"/>
      <c r="DBD1" s="5"/>
      <c r="DBE1" s="5"/>
      <c r="DBF1" s="5"/>
      <c r="DBG1" s="5"/>
      <c r="DBH1" s="5"/>
      <c r="DBI1" s="5"/>
      <c r="DBJ1" s="5"/>
      <c r="DBK1" s="5"/>
      <c r="DBL1" s="5"/>
      <c r="DBM1" s="5"/>
      <c r="DBN1" s="5"/>
      <c r="DBO1" s="5"/>
      <c r="DBP1" s="5"/>
      <c r="DBQ1" s="5"/>
      <c r="DBR1" s="5"/>
      <c r="DBS1" s="5"/>
      <c r="DBT1" s="5"/>
      <c r="DBU1" s="5"/>
      <c r="DBV1" s="5"/>
      <c r="DBW1" s="5"/>
      <c r="DBX1" s="5"/>
      <c r="DBY1" s="5"/>
      <c r="DBZ1" s="5"/>
      <c r="DCA1" s="5"/>
      <c r="DCB1" s="5"/>
      <c r="DCC1" s="5"/>
      <c r="DCD1" s="5"/>
      <c r="DCE1" s="5"/>
      <c r="DCF1" s="5"/>
      <c r="DCG1" s="5"/>
      <c r="DCH1" s="5"/>
      <c r="DCI1" s="5"/>
      <c r="DCJ1" s="5"/>
      <c r="DCK1" s="5"/>
      <c r="DCL1" s="5"/>
      <c r="DCM1" s="5"/>
      <c r="DCN1" s="5"/>
      <c r="DCO1" s="5"/>
      <c r="DCP1" s="5"/>
      <c r="DCQ1" s="5"/>
      <c r="DCR1" s="5"/>
      <c r="DCS1" s="5"/>
      <c r="DCT1" s="5"/>
      <c r="DCU1" s="5"/>
      <c r="DCV1" s="5"/>
      <c r="DCW1" s="5"/>
      <c r="DCX1" s="5"/>
      <c r="DCY1" s="5"/>
      <c r="DCZ1" s="5"/>
      <c r="DDA1" s="5"/>
      <c r="DDB1" s="5"/>
      <c r="DDC1" s="5"/>
      <c r="DDD1" s="5"/>
      <c r="DDE1" s="5"/>
      <c r="DDF1" s="5"/>
      <c r="DDG1" s="5"/>
      <c r="DDH1" s="5"/>
      <c r="DDI1" s="5"/>
      <c r="DDJ1" s="5"/>
      <c r="DDK1" s="5"/>
      <c r="DDL1" s="5"/>
      <c r="DDM1" s="5"/>
      <c r="DDN1" s="5"/>
      <c r="DDO1" s="5"/>
      <c r="DDP1" s="5"/>
      <c r="DDQ1" s="5"/>
      <c r="DDR1" s="5"/>
      <c r="DDS1" s="5"/>
      <c r="DDT1" s="5"/>
      <c r="DDU1" s="5"/>
      <c r="DDV1" s="5"/>
      <c r="DDW1" s="5"/>
      <c r="DDX1" s="5"/>
      <c r="DDY1" s="5"/>
      <c r="DDZ1" s="5"/>
      <c r="DEA1" s="5"/>
      <c r="DEB1" s="5"/>
      <c r="DEC1" s="5"/>
      <c r="DED1" s="5"/>
      <c r="DEE1" s="5"/>
      <c r="DEF1" s="5"/>
      <c r="DEG1" s="5"/>
      <c r="DEH1" s="5"/>
      <c r="DEI1" s="5"/>
      <c r="DEJ1" s="5"/>
      <c r="DEK1" s="5"/>
      <c r="DEL1" s="5"/>
      <c r="DEM1" s="5"/>
      <c r="DEN1" s="5"/>
      <c r="DEO1" s="5"/>
      <c r="DEP1" s="5"/>
      <c r="DEQ1" s="5"/>
      <c r="DER1" s="5"/>
      <c r="DES1" s="5"/>
      <c r="DET1" s="5"/>
      <c r="DEU1" s="5"/>
      <c r="DEV1" s="5"/>
      <c r="DEW1" s="5"/>
      <c r="DEX1" s="5"/>
      <c r="DEY1" s="5"/>
      <c r="DEZ1" s="5"/>
      <c r="DFA1" s="5"/>
      <c r="DFB1" s="5"/>
      <c r="DFC1" s="5"/>
      <c r="DFD1" s="5"/>
      <c r="DFE1" s="5"/>
      <c r="DFF1" s="5"/>
      <c r="DFG1" s="5"/>
      <c r="DFH1" s="5"/>
      <c r="DFI1" s="5"/>
      <c r="DFJ1" s="5"/>
      <c r="DFK1" s="5"/>
      <c r="DFL1" s="5"/>
      <c r="DFM1" s="5"/>
      <c r="DFN1" s="5"/>
      <c r="DFO1" s="5"/>
      <c r="DFP1" s="5"/>
      <c r="DFQ1" s="5"/>
      <c r="DFR1" s="5"/>
      <c r="DFS1" s="5"/>
      <c r="DFT1" s="5"/>
      <c r="DFU1" s="5"/>
      <c r="DFV1" s="5"/>
      <c r="DFW1" s="5"/>
      <c r="DFX1" s="5"/>
      <c r="DFY1" s="5"/>
      <c r="DFZ1" s="5"/>
      <c r="DGA1" s="5"/>
      <c r="DGB1" s="5"/>
      <c r="DGC1" s="5"/>
      <c r="DGD1" s="5"/>
      <c r="DGE1" s="5"/>
      <c r="DGF1" s="5"/>
      <c r="DGG1" s="5"/>
      <c r="DGH1" s="5"/>
      <c r="DGI1" s="5"/>
      <c r="DGJ1" s="5"/>
      <c r="DGK1" s="5"/>
      <c r="DGL1" s="5"/>
      <c r="DGM1" s="5"/>
      <c r="DGN1" s="5"/>
      <c r="DGO1" s="5"/>
      <c r="DGP1" s="5"/>
      <c r="DGQ1" s="5"/>
      <c r="DGR1" s="5"/>
      <c r="DGS1" s="5"/>
      <c r="DGT1" s="5"/>
      <c r="DGU1" s="5"/>
      <c r="DGV1" s="5"/>
      <c r="DGW1" s="5"/>
      <c r="DGX1" s="5"/>
      <c r="DGY1" s="5"/>
      <c r="DGZ1" s="5"/>
      <c r="DHA1" s="5"/>
      <c r="DHB1" s="5"/>
      <c r="DHC1" s="5"/>
      <c r="DHD1" s="5"/>
      <c r="DHE1" s="5"/>
      <c r="DHF1" s="5"/>
      <c r="DHG1" s="5"/>
      <c r="DHH1" s="5"/>
      <c r="DHI1" s="5"/>
      <c r="DHJ1" s="5"/>
      <c r="DHK1" s="5"/>
      <c r="DHL1" s="5"/>
      <c r="DHM1" s="5"/>
      <c r="DHN1" s="5"/>
      <c r="DHO1" s="5"/>
      <c r="DHP1" s="5"/>
      <c r="DHQ1" s="5"/>
      <c r="DHR1" s="5"/>
      <c r="DHS1" s="5"/>
      <c r="DHT1" s="5"/>
      <c r="DHU1" s="5"/>
      <c r="DHV1" s="5"/>
      <c r="DHW1" s="5"/>
      <c r="DHX1" s="5"/>
      <c r="DHY1" s="5"/>
      <c r="DHZ1" s="5"/>
      <c r="DIA1" s="5"/>
      <c r="DIB1" s="5"/>
      <c r="DIC1" s="5"/>
      <c r="DID1" s="5"/>
      <c r="DIE1" s="5"/>
      <c r="DIF1" s="5"/>
      <c r="DIG1" s="5"/>
      <c r="DIH1" s="5"/>
      <c r="DII1" s="5"/>
      <c r="DIJ1" s="5"/>
      <c r="DIK1" s="5"/>
      <c r="DIL1" s="5"/>
      <c r="DIM1" s="5"/>
      <c r="DIN1" s="5"/>
      <c r="DIO1" s="5"/>
      <c r="DIP1" s="5"/>
      <c r="DIQ1" s="5"/>
      <c r="DIR1" s="5"/>
      <c r="DIS1" s="5"/>
      <c r="DIT1" s="5"/>
      <c r="DIU1" s="5"/>
      <c r="DIV1" s="5"/>
      <c r="DIW1" s="5"/>
      <c r="DIX1" s="5"/>
      <c r="DIY1" s="5"/>
      <c r="DIZ1" s="5"/>
      <c r="DJA1" s="5"/>
      <c r="DJB1" s="5"/>
      <c r="DJC1" s="5"/>
      <c r="DJD1" s="5"/>
      <c r="DJE1" s="5"/>
      <c r="DJF1" s="5"/>
      <c r="DJG1" s="5"/>
      <c r="DJH1" s="5"/>
      <c r="DJI1" s="5"/>
      <c r="DJJ1" s="5"/>
      <c r="DJK1" s="5"/>
      <c r="DJL1" s="5"/>
      <c r="DJM1" s="5"/>
      <c r="DJN1" s="5"/>
      <c r="DJO1" s="5"/>
      <c r="DJP1" s="5"/>
      <c r="DJQ1" s="5"/>
      <c r="DJR1" s="5"/>
      <c r="DJS1" s="5"/>
      <c r="DJT1" s="5"/>
      <c r="DJU1" s="5"/>
      <c r="DJV1" s="5"/>
      <c r="DJW1" s="5"/>
      <c r="DJX1" s="5"/>
      <c r="DJY1" s="5"/>
      <c r="DJZ1" s="5"/>
      <c r="DKA1" s="5"/>
      <c r="DKB1" s="5"/>
      <c r="DKC1" s="5"/>
      <c r="DKD1" s="5"/>
      <c r="DKE1" s="5"/>
      <c r="DKF1" s="5"/>
      <c r="DKG1" s="5"/>
      <c r="DKH1" s="5"/>
      <c r="DKI1" s="5"/>
      <c r="DKJ1" s="5"/>
      <c r="DKK1" s="5"/>
      <c r="DKL1" s="5"/>
      <c r="DKM1" s="5"/>
      <c r="DKN1" s="5"/>
      <c r="DKO1" s="5"/>
      <c r="DKP1" s="5"/>
      <c r="DKQ1" s="5"/>
      <c r="DKR1" s="5"/>
      <c r="DKS1" s="5"/>
      <c r="DKT1" s="5"/>
      <c r="DKU1" s="5"/>
      <c r="DKV1" s="5"/>
      <c r="DKW1" s="5"/>
      <c r="DKX1" s="5"/>
      <c r="DKY1" s="5"/>
      <c r="DKZ1" s="5"/>
      <c r="DLA1" s="5"/>
      <c r="DLB1" s="5"/>
      <c r="DLC1" s="5"/>
      <c r="DLD1" s="5"/>
      <c r="DLE1" s="5"/>
      <c r="DLF1" s="5"/>
      <c r="DLG1" s="5"/>
      <c r="DLH1" s="5"/>
      <c r="DLI1" s="5"/>
      <c r="DLJ1" s="5"/>
      <c r="DLK1" s="5"/>
      <c r="DLL1" s="5"/>
      <c r="DLM1" s="5"/>
      <c r="DLN1" s="5"/>
      <c r="DLO1" s="5"/>
      <c r="DLP1" s="5"/>
      <c r="DLQ1" s="5"/>
      <c r="DLR1" s="5"/>
      <c r="DLS1" s="5"/>
      <c r="DLT1" s="5"/>
      <c r="DLU1" s="5"/>
      <c r="DLV1" s="5"/>
      <c r="DLW1" s="5"/>
      <c r="DLX1" s="5"/>
      <c r="DLY1" s="5"/>
      <c r="DLZ1" s="5"/>
      <c r="DMA1" s="5"/>
      <c r="DMB1" s="5"/>
      <c r="DMC1" s="5"/>
      <c r="DMD1" s="5"/>
      <c r="DME1" s="5"/>
      <c r="DMF1" s="5"/>
      <c r="DMG1" s="5"/>
      <c r="DMH1" s="5"/>
      <c r="DMI1" s="5"/>
      <c r="DMJ1" s="5"/>
      <c r="DMK1" s="5"/>
      <c r="DML1" s="5"/>
      <c r="DMM1" s="5"/>
      <c r="DMN1" s="5"/>
      <c r="DMO1" s="5"/>
      <c r="DMP1" s="5"/>
      <c r="DMQ1" s="5"/>
      <c r="DMR1" s="5"/>
      <c r="DMS1" s="5"/>
      <c r="DMT1" s="5"/>
      <c r="DMU1" s="5"/>
      <c r="DMV1" s="5"/>
      <c r="DMW1" s="5"/>
      <c r="DMX1" s="5"/>
      <c r="DMY1" s="5"/>
      <c r="DMZ1" s="5"/>
      <c r="DNA1" s="5"/>
      <c r="DNB1" s="5"/>
      <c r="DNC1" s="5"/>
      <c r="DND1" s="5"/>
      <c r="DNE1" s="5"/>
      <c r="DNF1" s="5"/>
      <c r="DNG1" s="5"/>
      <c r="DNH1" s="5"/>
      <c r="DNI1" s="5"/>
      <c r="DNJ1" s="5"/>
      <c r="DNK1" s="5"/>
      <c r="DNL1" s="5"/>
      <c r="DNM1" s="5"/>
      <c r="DNN1" s="5"/>
      <c r="DNO1" s="5"/>
      <c r="DNP1" s="5"/>
      <c r="DNQ1" s="5"/>
      <c r="DNR1" s="5"/>
      <c r="DNS1" s="5"/>
      <c r="DNT1" s="5"/>
      <c r="DNU1" s="5"/>
      <c r="DNV1" s="5"/>
      <c r="DNW1" s="5"/>
      <c r="DNX1" s="5"/>
      <c r="DNY1" s="5"/>
      <c r="DNZ1" s="5"/>
      <c r="DOA1" s="5"/>
      <c r="DOB1" s="5"/>
      <c r="DOC1" s="5"/>
      <c r="DOD1" s="5"/>
      <c r="DOE1" s="5"/>
      <c r="DOF1" s="5"/>
      <c r="DOG1" s="5"/>
      <c r="DOH1" s="5"/>
      <c r="DOI1" s="5"/>
      <c r="DOJ1" s="5"/>
      <c r="DOK1" s="5"/>
      <c r="DOL1" s="5"/>
      <c r="DOM1" s="5"/>
      <c r="DON1" s="5"/>
      <c r="DOO1" s="5"/>
      <c r="DOP1" s="5"/>
      <c r="DOQ1" s="5"/>
      <c r="DOR1" s="5"/>
      <c r="DOS1" s="5"/>
      <c r="DOT1" s="5"/>
      <c r="DOU1" s="5"/>
      <c r="DOV1" s="5"/>
      <c r="DOW1" s="5"/>
      <c r="DOX1" s="5"/>
      <c r="DOY1" s="5"/>
      <c r="DOZ1" s="5"/>
      <c r="DPA1" s="5"/>
      <c r="DPB1" s="5"/>
      <c r="DPC1" s="5"/>
      <c r="DPD1" s="5"/>
      <c r="DPE1" s="5"/>
      <c r="DPF1" s="5"/>
      <c r="DPG1" s="5"/>
      <c r="DPH1" s="5"/>
      <c r="DPI1" s="5"/>
      <c r="DPJ1" s="5"/>
      <c r="DPK1" s="5"/>
      <c r="DPL1" s="5"/>
      <c r="DPM1" s="5"/>
      <c r="DPN1" s="5"/>
      <c r="DPO1" s="5"/>
      <c r="DPP1" s="5"/>
      <c r="DPQ1" s="5"/>
      <c r="DPR1" s="5"/>
      <c r="DPS1" s="5"/>
      <c r="DPT1" s="5"/>
      <c r="DPU1" s="5"/>
      <c r="DPV1" s="5"/>
      <c r="DPW1" s="5"/>
      <c r="DPX1" s="5"/>
      <c r="DPY1" s="5"/>
      <c r="DPZ1" s="5"/>
      <c r="DQA1" s="5"/>
      <c r="DQB1" s="5"/>
      <c r="DQC1" s="5"/>
      <c r="DQD1" s="5"/>
      <c r="DQE1" s="5"/>
      <c r="DQF1" s="5"/>
      <c r="DQG1" s="5"/>
      <c r="DQH1" s="5"/>
      <c r="DQI1" s="5"/>
      <c r="DQJ1" s="5"/>
      <c r="DQK1" s="5"/>
      <c r="DQL1" s="5"/>
      <c r="DQM1" s="5"/>
      <c r="DQN1" s="5"/>
      <c r="DQO1" s="5"/>
      <c r="DQP1" s="5"/>
      <c r="DQQ1" s="5"/>
      <c r="DQR1" s="5"/>
      <c r="DQS1" s="5"/>
      <c r="DQT1" s="5"/>
      <c r="DQU1" s="5"/>
      <c r="DQV1" s="5"/>
      <c r="DQW1" s="5"/>
      <c r="DQX1" s="5"/>
      <c r="DQY1" s="5"/>
      <c r="DQZ1" s="5"/>
      <c r="DRA1" s="5"/>
      <c r="DRB1" s="5"/>
      <c r="DRC1" s="5"/>
      <c r="DRD1" s="5"/>
      <c r="DRE1" s="5"/>
      <c r="DRF1" s="5"/>
      <c r="DRG1" s="5"/>
      <c r="DRH1" s="5"/>
      <c r="DRI1" s="5"/>
      <c r="DRJ1" s="5"/>
      <c r="DRK1" s="5"/>
      <c r="DRL1" s="5"/>
      <c r="DRM1" s="5"/>
      <c r="DRN1" s="5"/>
      <c r="DRO1" s="5"/>
      <c r="DRP1" s="5"/>
      <c r="DRQ1" s="5"/>
      <c r="DRR1" s="5"/>
      <c r="DRS1" s="5"/>
      <c r="DRT1" s="5"/>
      <c r="DRU1" s="5"/>
      <c r="DRV1" s="5"/>
      <c r="DRW1" s="5"/>
      <c r="DRX1" s="5"/>
      <c r="DRY1" s="5"/>
      <c r="DRZ1" s="5"/>
      <c r="DSA1" s="5"/>
      <c r="DSB1" s="5"/>
      <c r="DSC1" s="5"/>
      <c r="DSD1" s="5"/>
      <c r="DSE1" s="5"/>
      <c r="DSF1" s="5"/>
      <c r="DSG1" s="5"/>
      <c r="DSH1" s="5"/>
      <c r="DSI1" s="5"/>
      <c r="DSJ1" s="5"/>
      <c r="DSK1" s="5"/>
      <c r="DSL1" s="5"/>
      <c r="DSM1" s="5"/>
      <c r="DSN1" s="5"/>
      <c r="DSO1" s="5"/>
      <c r="DSP1" s="5"/>
      <c r="DSQ1" s="5"/>
      <c r="DSR1" s="5"/>
      <c r="DSS1" s="5"/>
      <c r="DST1" s="5"/>
      <c r="DSU1" s="5"/>
      <c r="DSV1" s="5"/>
      <c r="DSW1" s="5"/>
      <c r="DSX1" s="5"/>
      <c r="DSY1" s="5"/>
      <c r="DSZ1" s="5"/>
      <c r="DTA1" s="5"/>
      <c r="DTB1" s="5"/>
      <c r="DTC1" s="5"/>
      <c r="DTD1" s="5"/>
      <c r="DTE1" s="5"/>
      <c r="DTF1" s="5"/>
      <c r="DTG1" s="5"/>
      <c r="DTH1" s="5"/>
      <c r="DTI1" s="5"/>
      <c r="DTJ1" s="5"/>
      <c r="DTK1" s="5"/>
      <c r="DTL1" s="5"/>
      <c r="DTM1" s="5"/>
      <c r="DTN1" s="5"/>
      <c r="DTO1" s="5"/>
      <c r="DTP1" s="5"/>
      <c r="DTQ1" s="5"/>
      <c r="DTR1" s="5"/>
      <c r="DTS1" s="5"/>
      <c r="DTT1" s="5"/>
      <c r="DTU1" s="5"/>
      <c r="DTV1" s="5"/>
      <c r="DTW1" s="5"/>
      <c r="DTX1" s="5"/>
      <c r="DTY1" s="5"/>
      <c r="DTZ1" s="5"/>
      <c r="DUA1" s="5"/>
      <c r="DUB1" s="5"/>
      <c r="DUC1" s="5"/>
      <c r="DUD1" s="5"/>
      <c r="DUE1" s="5"/>
      <c r="DUF1" s="5"/>
      <c r="DUG1" s="5"/>
      <c r="DUH1" s="5"/>
      <c r="DUI1" s="5"/>
      <c r="DUJ1" s="5"/>
      <c r="DUK1" s="5"/>
      <c r="DUL1" s="5"/>
      <c r="DUM1" s="5"/>
      <c r="DUN1" s="5"/>
      <c r="DUO1" s="5"/>
      <c r="DUP1" s="5"/>
      <c r="DUQ1" s="5"/>
      <c r="DUR1" s="5"/>
      <c r="DUS1" s="5"/>
      <c r="DUT1" s="5"/>
      <c r="DUU1" s="5"/>
      <c r="DUV1" s="5"/>
      <c r="DUW1" s="5"/>
      <c r="DUX1" s="5"/>
      <c r="DUY1" s="5"/>
      <c r="DUZ1" s="5"/>
      <c r="DVA1" s="5"/>
      <c r="DVB1" s="5"/>
      <c r="DVC1" s="5"/>
      <c r="DVD1" s="5"/>
      <c r="DVE1" s="5"/>
      <c r="DVF1" s="5"/>
      <c r="DVG1" s="5"/>
      <c r="DVH1" s="5"/>
      <c r="DVI1" s="5"/>
      <c r="DVJ1" s="5"/>
      <c r="DVK1" s="5"/>
      <c r="DVL1" s="5"/>
      <c r="DVM1" s="5"/>
      <c r="DVN1" s="5"/>
      <c r="DVO1" s="5"/>
      <c r="DVP1" s="5"/>
      <c r="DVQ1" s="5"/>
      <c r="DVR1" s="5"/>
      <c r="DVS1" s="5"/>
      <c r="DVT1" s="5"/>
      <c r="DVU1" s="5"/>
      <c r="DVV1" s="5"/>
      <c r="DVW1" s="5"/>
      <c r="DVX1" s="5"/>
      <c r="DVY1" s="5"/>
      <c r="DVZ1" s="5"/>
      <c r="DWA1" s="5"/>
      <c r="DWB1" s="5"/>
      <c r="DWC1" s="5"/>
      <c r="DWD1" s="5"/>
      <c r="DWE1" s="5"/>
      <c r="DWF1" s="5"/>
      <c r="DWG1" s="5"/>
      <c r="DWH1" s="5"/>
      <c r="DWI1" s="5"/>
      <c r="DWJ1" s="5"/>
      <c r="DWK1" s="5"/>
      <c r="DWL1" s="5"/>
      <c r="DWM1" s="5"/>
      <c r="DWN1" s="5"/>
      <c r="DWO1" s="5"/>
      <c r="DWP1" s="5"/>
      <c r="DWQ1" s="5"/>
      <c r="DWR1" s="5"/>
      <c r="DWS1" s="5"/>
      <c r="DWT1" s="5"/>
      <c r="DWU1" s="5"/>
      <c r="DWV1" s="5"/>
      <c r="DWW1" s="5"/>
      <c r="DWX1" s="5"/>
      <c r="DWY1" s="5"/>
      <c r="DWZ1" s="5"/>
      <c r="DXA1" s="5"/>
      <c r="DXB1" s="5"/>
      <c r="DXC1" s="5"/>
      <c r="DXD1" s="5"/>
      <c r="DXE1" s="5"/>
      <c r="DXF1" s="5"/>
      <c r="DXG1" s="5"/>
      <c r="DXH1" s="5"/>
      <c r="DXI1" s="5"/>
      <c r="DXJ1" s="5"/>
      <c r="DXK1" s="5"/>
      <c r="DXL1" s="5"/>
      <c r="DXM1" s="5"/>
      <c r="DXN1" s="5"/>
      <c r="DXO1" s="5"/>
      <c r="DXP1" s="5"/>
      <c r="DXQ1" s="5"/>
      <c r="DXR1" s="5"/>
      <c r="DXS1" s="5"/>
      <c r="DXT1" s="5"/>
      <c r="DXU1" s="5"/>
      <c r="DXV1" s="5"/>
      <c r="DXW1" s="5"/>
      <c r="DXX1" s="5"/>
      <c r="DXY1" s="5"/>
      <c r="DXZ1" s="5"/>
      <c r="DYA1" s="5"/>
      <c r="DYB1" s="5"/>
      <c r="DYC1" s="5"/>
      <c r="DYD1" s="5"/>
      <c r="DYE1" s="5"/>
      <c r="DYF1" s="5"/>
      <c r="DYG1" s="5"/>
      <c r="DYH1" s="5"/>
      <c r="DYI1" s="5"/>
      <c r="DYJ1" s="5"/>
      <c r="DYK1" s="5"/>
      <c r="DYL1" s="5"/>
      <c r="DYM1" s="5"/>
      <c r="DYN1" s="5"/>
      <c r="DYO1" s="5"/>
      <c r="DYP1" s="5"/>
      <c r="DYQ1" s="5"/>
      <c r="DYR1" s="5"/>
      <c r="DYS1" s="5"/>
      <c r="DYT1" s="5"/>
      <c r="DYU1" s="5"/>
      <c r="DYV1" s="5"/>
      <c r="DYW1" s="5"/>
      <c r="DYX1" s="5"/>
      <c r="DYY1" s="5"/>
      <c r="DYZ1" s="5"/>
      <c r="DZA1" s="5"/>
      <c r="DZB1" s="5"/>
      <c r="DZC1" s="5"/>
      <c r="DZD1" s="5"/>
      <c r="DZE1" s="5"/>
      <c r="DZF1" s="5"/>
      <c r="DZG1" s="5"/>
      <c r="DZH1" s="5"/>
      <c r="DZI1" s="5"/>
      <c r="DZJ1" s="5"/>
      <c r="DZK1" s="5"/>
      <c r="DZL1" s="5"/>
      <c r="DZM1" s="5"/>
      <c r="DZN1" s="5"/>
      <c r="DZO1" s="5"/>
      <c r="DZP1" s="5"/>
      <c r="DZQ1" s="5"/>
      <c r="DZR1" s="5"/>
      <c r="DZS1" s="5"/>
      <c r="DZT1" s="5"/>
      <c r="DZU1" s="5"/>
      <c r="DZV1" s="5"/>
      <c r="DZW1" s="5"/>
      <c r="DZX1" s="5"/>
      <c r="DZY1" s="5"/>
      <c r="DZZ1" s="5"/>
      <c r="EAA1" s="5"/>
      <c r="EAB1" s="5"/>
      <c r="EAC1" s="5"/>
      <c r="EAD1" s="5"/>
      <c r="EAE1" s="5"/>
      <c r="EAF1" s="5"/>
      <c r="EAG1" s="5"/>
      <c r="EAH1" s="5"/>
      <c r="EAI1" s="5"/>
      <c r="EAJ1" s="5"/>
      <c r="EAK1" s="5"/>
      <c r="EAL1" s="5"/>
      <c r="EAM1" s="5"/>
      <c r="EAN1" s="5"/>
      <c r="EAO1" s="5"/>
      <c r="EAP1" s="5"/>
      <c r="EAQ1" s="5"/>
      <c r="EAR1" s="5"/>
      <c r="EAS1" s="5"/>
      <c r="EAT1" s="5"/>
      <c r="EAU1" s="5"/>
      <c r="EAV1" s="5"/>
      <c r="EAW1" s="5"/>
      <c r="EAX1" s="5"/>
      <c r="EAY1" s="5"/>
      <c r="EAZ1" s="5"/>
      <c r="EBA1" s="5"/>
      <c r="EBB1" s="5"/>
      <c r="EBC1" s="5"/>
      <c r="EBD1" s="5"/>
      <c r="EBE1" s="5"/>
      <c r="EBF1" s="5"/>
      <c r="EBG1" s="5"/>
      <c r="EBH1" s="5"/>
      <c r="EBI1" s="5"/>
      <c r="EBJ1" s="5"/>
      <c r="EBK1" s="5"/>
      <c r="EBL1" s="5"/>
      <c r="EBM1" s="5"/>
      <c r="EBN1" s="5"/>
      <c r="EBO1" s="5"/>
      <c r="EBP1" s="5"/>
      <c r="EBQ1" s="5"/>
      <c r="EBR1" s="5"/>
      <c r="EBS1" s="5"/>
      <c r="EBT1" s="5"/>
      <c r="EBU1" s="5"/>
      <c r="EBV1" s="5"/>
      <c r="EBW1" s="5"/>
      <c r="EBX1" s="5"/>
      <c r="EBY1" s="5"/>
      <c r="EBZ1" s="5"/>
      <c r="ECA1" s="5"/>
      <c r="ECB1" s="5"/>
      <c r="ECC1" s="5"/>
      <c r="ECD1" s="5"/>
      <c r="ECE1" s="5"/>
      <c r="ECF1" s="5"/>
      <c r="ECG1" s="5"/>
      <c r="ECH1" s="5"/>
      <c r="ECI1" s="5"/>
      <c r="ECJ1" s="5"/>
      <c r="ECK1" s="5"/>
      <c r="ECL1" s="5"/>
      <c r="ECM1" s="5"/>
      <c r="ECN1" s="5"/>
      <c r="ECO1" s="5"/>
      <c r="ECP1" s="5"/>
      <c r="ECQ1" s="5"/>
      <c r="ECR1" s="5"/>
      <c r="ECS1" s="5"/>
      <c r="ECT1" s="5"/>
      <c r="ECU1" s="5"/>
      <c r="ECV1" s="5"/>
      <c r="ECW1" s="5"/>
      <c r="ECX1" s="5"/>
      <c r="ECY1" s="5"/>
      <c r="ECZ1" s="5"/>
      <c r="EDA1" s="5"/>
      <c r="EDB1" s="5"/>
      <c r="EDC1" s="5"/>
      <c r="EDD1" s="5"/>
      <c r="EDE1" s="5"/>
      <c r="EDF1" s="5"/>
      <c r="EDG1" s="5"/>
      <c r="EDH1" s="5"/>
      <c r="EDI1" s="5"/>
      <c r="EDJ1" s="5"/>
      <c r="EDK1" s="5"/>
      <c r="EDL1" s="5"/>
      <c r="EDM1" s="5"/>
      <c r="EDN1" s="5"/>
      <c r="EDO1" s="5"/>
      <c r="EDP1" s="5"/>
      <c r="EDQ1" s="5"/>
      <c r="EDR1" s="5"/>
      <c r="EDS1" s="5"/>
      <c r="EDT1" s="5"/>
      <c r="EDU1" s="5"/>
      <c r="EDV1" s="5"/>
      <c r="EDW1" s="5"/>
      <c r="EDX1" s="5"/>
      <c r="EDY1" s="5"/>
      <c r="EDZ1" s="5"/>
      <c r="EEA1" s="5"/>
      <c r="EEB1" s="5"/>
      <c r="EEC1" s="5"/>
      <c r="EED1" s="5"/>
      <c r="EEE1" s="5"/>
      <c r="EEF1" s="5"/>
      <c r="EEG1" s="5"/>
      <c r="EEH1" s="5"/>
      <c r="EEI1" s="5"/>
      <c r="EEJ1" s="5"/>
      <c r="EEK1" s="5"/>
      <c r="EEL1" s="5"/>
      <c r="EEM1" s="5"/>
      <c r="EEN1" s="5"/>
      <c r="EEO1" s="5"/>
      <c r="EEP1" s="5"/>
      <c r="EEQ1" s="5"/>
      <c r="EER1" s="5"/>
      <c r="EES1" s="5"/>
      <c r="EET1" s="5"/>
      <c r="EEU1" s="5"/>
      <c r="EEV1" s="5"/>
      <c r="EEW1" s="5"/>
      <c r="EEX1" s="5"/>
      <c r="EEY1" s="5"/>
      <c r="EEZ1" s="5"/>
      <c r="EFA1" s="5"/>
      <c r="EFB1" s="5"/>
      <c r="EFC1" s="5"/>
      <c r="EFD1" s="5"/>
      <c r="EFE1" s="5"/>
      <c r="EFF1" s="5"/>
      <c r="EFG1" s="5"/>
      <c r="EFH1" s="5"/>
      <c r="EFI1" s="5"/>
      <c r="EFJ1" s="5"/>
      <c r="EFK1" s="5"/>
      <c r="EFL1" s="5"/>
      <c r="EFM1" s="5"/>
      <c r="EFN1" s="5"/>
      <c r="EFO1" s="5"/>
      <c r="EFP1" s="5"/>
      <c r="EFQ1" s="5"/>
      <c r="EFR1" s="5"/>
      <c r="EFS1" s="5"/>
      <c r="EFT1" s="5"/>
      <c r="EFU1" s="5"/>
      <c r="EFV1" s="5"/>
      <c r="EFW1" s="5"/>
      <c r="EFX1" s="5"/>
      <c r="EFY1" s="5"/>
      <c r="EFZ1" s="5"/>
      <c r="EGA1" s="5"/>
      <c r="EGB1" s="5"/>
      <c r="EGC1" s="5"/>
      <c r="EGD1" s="5"/>
      <c r="EGE1" s="5"/>
      <c r="EGF1" s="5"/>
      <c r="EGG1" s="5"/>
      <c r="EGH1" s="5"/>
      <c r="EGI1" s="5"/>
      <c r="EGJ1" s="5"/>
      <c r="EGK1" s="5"/>
      <c r="EGL1" s="5"/>
      <c r="EGM1" s="5"/>
      <c r="EGN1" s="5"/>
      <c r="EGO1" s="5"/>
      <c r="EGP1" s="5"/>
      <c r="EGQ1" s="5"/>
      <c r="EGR1" s="5"/>
      <c r="EGS1" s="5"/>
      <c r="EGT1" s="5"/>
      <c r="EGU1" s="5"/>
      <c r="EGV1" s="5"/>
      <c r="EGW1" s="5"/>
      <c r="EGX1" s="5"/>
      <c r="EGY1" s="5"/>
      <c r="EGZ1" s="5"/>
      <c r="EHA1" s="5"/>
      <c r="EHB1" s="5"/>
      <c r="EHC1" s="5"/>
      <c r="EHD1" s="5"/>
      <c r="EHE1" s="5"/>
      <c r="EHF1" s="5"/>
      <c r="EHG1" s="5"/>
      <c r="EHH1" s="5"/>
      <c r="EHI1" s="5"/>
      <c r="EHJ1" s="5"/>
      <c r="EHK1" s="5"/>
      <c r="EHL1" s="5"/>
      <c r="EHM1" s="5"/>
      <c r="EHN1" s="5"/>
      <c r="EHO1" s="5"/>
      <c r="EHP1" s="5"/>
      <c r="EHQ1" s="5"/>
      <c r="EHR1" s="5"/>
      <c r="EHS1" s="5"/>
      <c r="EHT1" s="5"/>
      <c r="EHU1" s="5"/>
      <c r="EHV1" s="5"/>
      <c r="EHW1" s="5"/>
      <c r="EHX1" s="5"/>
      <c r="EHY1" s="5"/>
      <c r="EHZ1" s="5"/>
      <c r="EIA1" s="5"/>
      <c r="EIB1" s="5"/>
      <c r="EIC1" s="5"/>
      <c r="EID1" s="5"/>
      <c r="EIE1" s="5"/>
      <c r="EIF1" s="5"/>
      <c r="EIG1" s="5"/>
      <c r="EIH1" s="5"/>
      <c r="EII1" s="5"/>
      <c r="EIJ1" s="5"/>
      <c r="EIK1" s="5"/>
      <c r="EIL1" s="5"/>
      <c r="EIM1" s="5"/>
      <c r="EIN1" s="5"/>
      <c r="EIO1" s="5"/>
      <c r="EIP1" s="5"/>
      <c r="EIQ1" s="5"/>
      <c r="EIR1" s="5"/>
      <c r="EIS1" s="5"/>
      <c r="EIT1" s="5"/>
      <c r="EIU1" s="5"/>
      <c r="EIV1" s="5"/>
      <c r="EIW1" s="5"/>
      <c r="EIX1" s="5"/>
      <c r="EIY1" s="5"/>
      <c r="EIZ1" s="5"/>
      <c r="EJA1" s="5"/>
      <c r="EJB1" s="5"/>
      <c r="EJC1" s="5"/>
      <c r="EJD1" s="5"/>
      <c r="EJE1" s="5"/>
      <c r="EJF1" s="5"/>
      <c r="EJG1" s="5"/>
      <c r="EJH1" s="5"/>
      <c r="EJI1" s="5"/>
      <c r="EJJ1" s="5"/>
      <c r="EJK1" s="5"/>
      <c r="EJL1" s="5"/>
      <c r="EJM1" s="5"/>
      <c r="EJN1" s="5"/>
      <c r="EJO1" s="5"/>
      <c r="EJP1" s="5"/>
      <c r="EJQ1" s="5"/>
      <c r="EJR1" s="5"/>
      <c r="EJS1" s="5"/>
      <c r="EJT1" s="5"/>
      <c r="EJU1" s="5"/>
      <c r="EJV1" s="5"/>
      <c r="EJW1" s="5"/>
      <c r="EJX1" s="5"/>
      <c r="EJY1" s="5"/>
      <c r="EJZ1" s="5"/>
      <c r="EKA1" s="5"/>
      <c r="EKB1" s="5"/>
      <c r="EKC1" s="5"/>
      <c r="EKD1" s="5"/>
      <c r="EKE1" s="5"/>
      <c r="EKF1" s="5"/>
      <c r="EKG1" s="5"/>
      <c r="EKH1" s="5"/>
      <c r="EKI1" s="5"/>
      <c r="EKJ1" s="5"/>
      <c r="EKK1" s="5"/>
      <c r="EKL1" s="5"/>
      <c r="EKM1" s="5"/>
      <c r="EKN1" s="5"/>
      <c r="EKO1" s="5"/>
      <c r="EKP1" s="5"/>
      <c r="EKQ1" s="5"/>
      <c r="EKR1" s="5"/>
      <c r="EKS1" s="5"/>
      <c r="EKT1" s="5"/>
      <c r="EKU1" s="5"/>
      <c r="EKV1" s="5"/>
      <c r="EKW1" s="5"/>
      <c r="EKX1" s="5"/>
      <c r="EKY1" s="5"/>
      <c r="EKZ1" s="5"/>
      <c r="ELA1" s="5"/>
      <c r="ELB1" s="5"/>
      <c r="ELC1" s="5"/>
      <c r="ELD1" s="5"/>
      <c r="ELE1" s="5"/>
      <c r="ELF1" s="5"/>
      <c r="ELG1" s="5"/>
      <c r="ELH1" s="5"/>
      <c r="ELI1" s="5"/>
      <c r="ELJ1" s="5"/>
      <c r="ELK1" s="5"/>
      <c r="ELL1" s="5"/>
      <c r="ELM1" s="5"/>
      <c r="ELN1" s="5"/>
      <c r="ELO1" s="5"/>
      <c r="ELP1" s="5"/>
      <c r="ELQ1" s="5"/>
      <c r="ELR1" s="5"/>
      <c r="ELS1" s="5"/>
      <c r="ELT1" s="5"/>
      <c r="ELU1" s="5"/>
      <c r="ELV1" s="5"/>
      <c r="ELW1" s="5"/>
      <c r="ELX1" s="5"/>
      <c r="ELY1" s="5"/>
      <c r="ELZ1" s="5"/>
      <c r="EMA1" s="5"/>
      <c r="EMB1" s="5"/>
      <c r="EMC1" s="5"/>
      <c r="EMD1" s="5"/>
      <c r="EME1" s="5"/>
      <c r="EMF1" s="5"/>
      <c r="EMG1" s="5"/>
      <c r="EMH1" s="5"/>
      <c r="EMI1" s="5"/>
      <c r="EMJ1" s="5"/>
      <c r="EMK1" s="5"/>
      <c r="EML1" s="5"/>
      <c r="EMM1" s="5"/>
      <c r="EMN1" s="5"/>
      <c r="EMO1" s="5"/>
      <c r="EMP1" s="5"/>
      <c r="EMQ1" s="5"/>
      <c r="EMR1" s="5"/>
      <c r="EMS1" s="5"/>
      <c r="EMT1" s="5"/>
      <c r="EMU1" s="5"/>
      <c r="EMV1" s="5"/>
      <c r="EMW1" s="5"/>
      <c r="EMX1" s="5"/>
      <c r="EMY1" s="5"/>
      <c r="EMZ1" s="5"/>
      <c r="ENA1" s="5"/>
      <c r="ENB1" s="5"/>
      <c r="ENC1" s="5"/>
      <c r="END1" s="5"/>
      <c r="ENE1" s="5"/>
      <c r="ENF1" s="5"/>
      <c r="ENG1" s="5"/>
      <c r="ENH1" s="5"/>
      <c r="ENI1" s="5"/>
      <c r="ENJ1" s="5"/>
      <c r="ENK1" s="5"/>
      <c r="ENL1" s="5"/>
      <c r="ENM1" s="5"/>
      <c r="ENN1" s="5"/>
      <c r="ENO1" s="5"/>
      <c r="ENP1" s="5"/>
      <c r="ENQ1" s="5"/>
      <c r="ENR1" s="5"/>
      <c r="ENS1" s="5"/>
      <c r="ENT1" s="5"/>
      <c r="ENU1" s="5"/>
      <c r="ENV1" s="5"/>
      <c r="ENW1" s="5"/>
      <c r="ENX1" s="5"/>
      <c r="ENY1" s="5"/>
      <c r="ENZ1" s="5"/>
      <c r="EOA1" s="5"/>
      <c r="EOB1" s="5"/>
      <c r="EOC1" s="5"/>
      <c r="EOD1" s="5"/>
      <c r="EOE1" s="5"/>
      <c r="EOF1" s="5"/>
      <c r="EOG1" s="5"/>
      <c r="EOH1" s="5"/>
      <c r="EOI1" s="5"/>
      <c r="EOJ1" s="5"/>
      <c r="EOK1" s="5"/>
      <c r="EOL1" s="5"/>
      <c r="EOM1" s="5"/>
      <c r="EON1" s="5"/>
      <c r="EOO1" s="5"/>
      <c r="EOP1" s="5"/>
      <c r="EOQ1" s="5"/>
      <c r="EOR1" s="5"/>
      <c r="EOS1" s="5"/>
      <c r="EOT1" s="5"/>
      <c r="EOU1" s="5"/>
      <c r="EOV1" s="5"/>
      <c r="EOW1" s="5"/>
      <c r="EOX1" s="5"/>
      <c r="EOY1" s="5"/>
      <c r="EOZ1" s="5"/>
      <c r="EPA1" s="5"/>
      <c r="EPB1" s="5"/>
      <c r="EPC1" s="5"/>
      <c r="EPD1" s="5"/>
      <c r="EPE1" s="5"/>
      <c r="EPF1" s="5"/>
      <c r="EPG1" s="5"/>
      <c r="EPH1" s="5"/>
      <c r="EPI1" s="5"/>
      <c r="EPJ1" s="5"/>
      <c r="EPK1" s="5"/>
      <c r="EPL1" s="5"/>
      <c r="EPM1" s="5"/>
      <c r="EPN1" s="5"/>
      <c r="EPO1" s="5"/>
      <c r="EPP1" s="5"/>
      <c r="EPQ1" s="5"/>
      <c r="EPR1" s="5"/>
      <c r="EPS1" s="5"/>
      <c r="EPT1" s="5"/>
      <c r="EPU1" s="5"/>
      <c r="EPV1" s="5"/>
      <c r="EPW1" s="5"/>
      <c r="EPX1" s="5"/>
      <c r="EPY1" s="5"/>
      <c r="EPZ1" s="5"/>
      <c r="EQA1" s="5"/>
      <c r="EQB1" s="5"/>
      <c r="EQC1" s="5"/>
      <c r="EQD1" s="5"/>
      <c r="EQE1" s="5"/>
      <c r="EQF1" s="5"/>
      <c r="EQG1" s="5"/>
      <c r="EQH1" s="5"/>
      <c r="EQI1" s="5"/>
      <c r="EQJ1" s="5"/>
      <c r="EQK1" s="5"/>
      <c r="EQL1" s="5"/>
      <c r="EQM1" s="5"/>
      <c r="EQN1" s="5"/>
      <c r="EQO1" s="5"/>
      <c r="EQP1" s="5"/>
      <c r="EQQ1" s="5"/>
      <c r="EQR1" s="5"/>
      <c r="EQS1" s="5"/>
      <c r="EQT1" s="5"/>
      <c r="EQU1" s="5"/>
      <c r="EQV1" s="5"/>
      <c r="EQW1" s="5"/>
      <c r="EQX1" s="5"/>
      <c r="EQY1" s="5"/>
      <c r="EQZ1" s="5"/>
      <c r="ERA1" s="5"/>
      <c r="ERB1" s="5"/>
      <c r="ERC1" s="5"/>
      <c r="ERD1" s="5"/>
      <c r="ERE1" s="5"/>
      <c r="ERF1" s="5"/>
      <c r="ERG1" s="5"/>
      <c r="ERH1" s="5"/>
      <c r="ERI1" s="5"/>
      <c r="ERJ1" s="5"/>
      <c r="ERK1" s="5"/>
      <c r="ERL1" s="5"/>
      <c r="ERM1" s="5"/>
      <c r="ERN1" s="5"/>
      <c r="ERO1" s="5"/>
      <c r="ERP1" s="5"/>
      <c r="ERQ1" s="5"/>
      <c r="ERR1" s="5"/>
      <c r="ERS1" s="5"/>
      <c r="ERT1" s="5"/>
      <c r="ERU1" s="5"/>
      <c r="ERV1" s="5"/>
      <c r="ERW1" s="5"/>
      <c r="ERX1" s="5"/>
      <c r="ERY1" s="5"/>
      <c r="ERZ1" s="5"/>
      <c r="ESA1" s="5"/>
      <c r="ESB1" s="5"/>
      <c r="ESC1" s="5"/>
      <c r="ESD1" s="5"/>
      <c r="ESE1" s="5"/>
      <c r="ESF1" s="5"/>
      <c r="ESG1" s="5"/>
      <c r="ESH1" s="5"/>
      <c r="ESI1" s="5"/>
      <c r="ESJ1" s="5"/>
      <c r="ESK1" s="5"/>
      <c r="ESL1" s="5"/>
      <c r="ESM1" s="5"/>
      <c r="ESN1" s="5"/>
      <c r="ESO1" s="5"/>
      <c r="ESP1" s="5"/>
      <c r="ESQ1" s="5"/>
      <c r="ESR1" s="5"/>
      <c r="ESS1" s="5"/>
      <c r="EST1" s="5"/>
      <c r="ESU1" s="5"/>
      <c r="ESV1" s="5"/>
      <c r="ESW1" s="5"/>
      <c r="ESX1" s="5"/>
      <c r="ESY1" s="5"/>
      <c r="ESZ1" s="5"/>
      <c r="ETA1" s="5"/>
      <c r="ETB1" s="5"/>
      <c r="ETC1" s="5"/>
      <c r="ETD1" s="5"/>
      <c r="ETE1" s="5"/>
      <c r="ETF1" s="5"/>
      <c r="ETG1" s="5"/>
      <c r="ETH1" s="5"/>
      <c r="ETI1" s="5"/>
      <c r="ETJ1" s="5"/>
      <c r="ETK1" s="5"/>
      <c r="ETL1" s="5"/>
      <c r="ETM1" s="5"/>
      <c r="ETN1" s="5"/>
      <c r="ETO1" s="5"/>
      <c r="ETP1" s="5"/>
      <c r="ETQ1" s="5"/>
      <c r="ETR1" s="5"/>
      <c r="ETS1" s="5"/>
      <c r="ETT1" s="5"/>
      <c r="ETU1" s="5"/>
      <c r="ETV1" s="5"/>
      <c r="ETW1" s="5"/>
      <c r="ETX1" s="5"/>
      <c r="ETY1" s="5"/>
      <c r="ETZ1" s="5"/>
      <c r="EUA1" s="5"/>
      <c r="EUB1" s="5"/>
      <c r="EUC1" s="5"/>
      <c r="EUD1" s="5"/>
      <c r="EUE1" s="5"/>
      <c r="EUF1" s="5"/>
      <c r="EUG1" s="5"/>
      <c r="EUH1" s="5"/>
      <c r="EUI1" s="5"/>
      <c r="EUJ1" s="5"/>
      <c r="EUK1" s="5"/>
      <c r="EUL1" s="5"/>
      <c r="EUM1" s="5"/>
      <c r="EUN1" s="5"/>
      <c r="EUO1" s="5"/>
      <c r="EUP1" s="5"/>
      <c r="EUQ1" s="5"/>
      <c r="EUR1" s="5"/>
      <c r="EUS1" s="5"/>
      <c r="EUT1" s="5"/>
      <c r="EUU1" s="5"/>
      <c r="EUV1" s="5"/>
      <c r="EUW1" s="5"/>
      <c r="EUX1" s="5"/>
      <c r="EUY1" s="5"/>
      <c r="EUZ1" s="5"/>
      <c r="EVA1" s="5"/>
      <c r="EVB1" s="5"/>
      <c r="EVC1" s="5"/>
      <c r="EVD1" s="5"/>
      <c r="EVE1" s="5"/>
      <c r="EVF1" s="5"/>
      <c r="EVG1" s="5"/>
      <c r="EVH1" s="5"/>
      <c r="EVI1" s="5"/>
      <c r="EVJ1" s="5"/>
      <c r="EVK1" s="5"/>
      <c r="EVL1" s="5"/>
      <c r="EVM1" s="5"/>
      <c r="EVN1" s="5"/>
      <c r="EVO1" s="5"/>
      <c r="EVP1" s="5"/>
      <c r="EVQ1" s="5"/>
      <c r="EVR1" s="5"/>
      <c r="EVS1" s="5"/>
      <c r="EVT1" s="5"/>
      <c r="EVU1" s="5"/>
      <c r="EVV1" s="5"/>
      <c r="EVW1" s="5"/>
      <c r="EVX1" s="5"/>
      <c r="EVY1" s="5"/>
      <c r="EVZ1" s="5"/>
      <c r="EWA1" s="5"/>
      <c r="EWB1" s="5"/>
      <c r="EWC1" s="5"/>
      <c r="EWD1" s="5"/>
      <c r="EWE1" s="5"/>
      <c r="EWF1" s="5"/>
      <c r="EWG1" s="5"/>
      <c r="EWH1" s="5"/>
      <c r="EWI1" s="5"/>
      <c r="EWJ1" s="5"/>
      <c r="EWK1" s="5"/>
      <c r="EWL1" s="5"/>
      <c r="EWM1" s="5"/>
      <c r="EWN1" s="5"/>
      <c r="EWO1" s="5"/>
      <c r="EWP1" s="5"/>
      <c r="EWQ1" s="5"/>
      <c r="EWR1" s="5"/>
      <c r="EWS1" s="5"/>
      <c r="EWT1" s="5"/>
      <c r="EWU1" s="5"/>
      <c r="EWV1" s="5"/>
      <c r="EWW1" s="5"/>
      <c r="EWX1" s="5"/>
      <c r="EWY1" s="5"/>
      <c r="EWZ1" s="5"/>
      <c r="EXA1" s="5"/>
      <c r="EXB1" s="5"/>
      <c r="EXC1" s="5"/>
      <c r="EXD1" s="5"/>
      <c r="EXE1" s="5"/>
      <c r="EXF1" s="5"/>
      <c r="EXG1" s="5"/>
      <c r="EXH1" s="5"/>
      <c r="EXI1" s="5"/>
      <c r="EXJ1" s="5"/>
      <c r="EXK1" s="5"/>
      <c r="EXL1" s="5"/>
      <c r="EXM1" s="5"/>
      <c r="EXN1" s="5"/>
      <c r="EXO1" s="5"/>
      <c r="EXP1" s="5"/>
      <c r="EXQ1" s="5"/>
      <c r="EXR1" s="5"/>
      <c r="EXS1" s="5"/>
      <c r="EXT1" s="5"/>
      <c r="EXU1" s="5"/>
      <c r="EXV1" s="5"/>
      <c r="EXW1" s="5"/>
      <c r="EXX1" s="5"/>
      <c r="EXY1" s="5"/>
      <c r="EXZ1" s="5"/>
      <c r="EYA1" s="5"/>
      <c r="EYB1" s="5"/>
      <c r="EYC1" s="5"/>
      <c r="EYD1" s="5"/>
      <c r="EYE1" s="5"/>
      <c r="EYF1" s="5"/>
      <c r="EYG1" s="5"/>
      <c r="EYH1" s="5"/>
      <c r="EYI1" s="5"/>
      <c r="EYJ1" s="5"/>
      <c r="EYK1" s="5"/>
      <c r="EYL1" s="5"/>
      <c r="EYM1" s="5"/>
      <c r="EYN1" s="5"/>
      <c r="EYO1" s="5"/>
      <c r="EYP1" s="5"/>
      <c r="EYQ1" s="5"/>
      <c r="EYR1" s="5"/>
      <c r="EYS1" s="5"/>
      <c r="EYT1" s="5"/>
      <c r="EYU1" s="5"/>
      <c r="EYV1" s="5"/>
      <c r="EYW1" s="5"/>
      <c r="EYX1" s="5"/>
      <c r="EYY1" s="5"/>
      <c r="EYZ1" s="5"/>
      <c r="EZA1" s="5"/>
      <c r="EZB1" s="5"/>
      <c r="EZC1" s="5"/>
      <c r="EZD1" s="5"/>
      <c r="EZE1" s="5"/>
      <c r="EZF1" s="5"/>
      <c r="EZG1" s="5"/>
      <c r="EZH1" s="5"/>
      <c r="EZI1" s="5"/>
      <c r="EZJ1" s="5"/>
      <c r="EZK1" s="5"/>
      <c r="EZL1" s="5"/>
      <c r="EZM1" s="5"/>
      <c r="EZN1" s="5"/>
      <c r="EZO1" s="5"/>
      <c r="EZP1" s="5"/>
      <c r="EZQ1" s="5"/>
      <c r="EZR1" s="5"/>
      <c r="EZS1" s="5"/>
      <c r="EZT1" s="5"/>
      <c r="EZU1" s="5"/>
      <c r="EZV1" s="5"/>
      <c r="EZW1" s="5"/>
      <c r="EZX1" s="5"/>
      <c r="EZY1" s="5"/>
      <c r="EZZ1" s="5"/>
      <c r="FAA1" s="5"/>
      <c r="FAB1" s="5"/>
      <c r="FAC1" s="5"/>
      <c r="FAD1" s="5"/>
      <c r="FAE1" s="5"/>
      <c r="FAF1" s="5"/>
      <c r="FAG1" s="5"/>
      <c r="FAH1" s="5"/>
      <c r="FAI1" s="5"/>
      <c r="FAJ1" s="5"/>
      <c r="FAK1" s="5"/>
      <c r="FAL1" s="5"/>
      <c r="FAM1" s="5"/>
      <c r="FAN1" s="5"/>
      <c r="FAO1" s="5"/>
      <c r="FAP1" s="5"/>
      <c r="FAQ1" s="5"/>
      <c r="FAR1" s="5"/>
      <c r="FAS1" s="5"/>
      <c r="FAT1" s="5"/>
      <c r="FAU1" s="5"/>
      <c r="FAV1" s="5"/>
      <c r="FAW1" s="5"/>
      <c r="FAX1" s="5"/>
      <c r="FAY1" s="5"/>
      <c r="FAZ1" s="5"/>
      <c r="FBA1" s="5"/>
      <c r="FBB1" s="5"/>
      <c r="FBC1" s="5"/>
      <c r="FBD1" s="5"/>
      <c r="FBE1" s="5"/>
      <c r="FBF1" s="5"/>
      <c r="FBG1" s="5"/>
      <c r="FBH1" s="5"/>
      <c r="FBI1" s="5"/>
      <c r="FBJ1" s="5"/>
      <c r="FBK1" s="5"/>
      <c r="FBL1" s="5"/>
      <c r="FBM1" s="5"/>
      <c r="FBN1" s="5"/>
      <c r="FBO1" s="5"/>
      <c r="FBP1" s="5"/>
      <c r="FBQ1" s="5"/>
      <c r="FBR1" s="5"/>
      <c r="FBS1" s="5"/>
      <c r="FBT1" s="5"/>
      <c r="FBU1" s="5"/>
      <c r="FBV1" s="5"/>
      <c r="FBW1" s="5"/>
      <c r="FBX1" s="5"/>
      <c r="FBY1" s="5"/>
      <c r="FBZ1" s="5"/>
      <c r="FCA1" s="5"/>
      <c r="FCB1" s="5"/>
      <c r="FCC1" s="5"/>
      <c r="FCD1" s="5"/>
      <c r="FCE1" s="5"/>
      <c r="FCF1" s="5"/>
      <c r="FCG1" s="5"/>
      <c r="FCH1" s="5"/>
      <c r="FCI1" s="5"/>
      <c r="FCJ1" s="5"/>
      <c r="FCK1" s="5"/>
      <c r="FCL1" s="5"/>
      <c r="FCM1" s="5"/>
      <c r="FCN1" s="5"/>
      <c r="FCO1" s="5"/>
      <c r="FCP1" s="5"/>
      <c r="FCQ1" s="5"/>
      <c r="FCR1" s="5"/>
      <c r="FCS1" s="5"/>
      <c r="FCT1" s="5"/>
      <c r="FCU1" s="5"/>
      <c r="FCV1" s="5"/>
      <c r="FCW1" s="5"/>
      <c r="FCX1" s="5"/>
      <c r="FCY1" s="5"/>
      <c r="FCZ1" s="5"/>
      <c r="FDA1" s="5"/>
      <c r="FDB1" s="5"/>
      <c r="FDC1" s="5"/>
      <c r="FDD1" s="5"/>
      <c r="FDE1" s="5"/>
      <c r="FDF1" s="5"/>
      <c r="FDG1" s="5"/>
      <c r="FDH1" s="5"/>
      <c r="FDI1" s="5"/>
      <c r="FDJ1" s="5"/>
      <c r="FDK1" s="5"/>
      <c r="FDL1" s="5"/>
      <c r="FDM1" s="5"/>
      <c r="FDN1" s="5"/>
      <c r="FDO1" s="5"/>
      <c r="FDP1" s="5"/>
      <c r="FDQ1" s="5"/>
      <c r="FDR1" s="5"/>
      <c r="FDS1" s="5"/>
      <c r="FDT1" s="5"/>
      <c r="FDU1" s="5"/>
      <c r="FDV1" s="5"/>
      <c r="FDW1" s="5"/>
      <c r="FDX1" s="5"/>
      <c r="FDY1" s="5"/>
      <c r="FDZ1" s="5"/>
      <c r="FEA1" s="5"/>
      <c r="FEB1" s="5"/>
      <c r="FEC1" s="5"/>
      <c r="FED1" s="5"/>
      <c r="FEE1" s="5"/>
      <c r="FEF1" s="5"/>
      <c r="FEG1" s="5"/>
      <c r="FEH1" s="5"/>
      <c r="FEI1" s="5"/>
      <c r="FEJ1" s="5"/>
      <c r="FEK1" s="5"/>
      <c r="FEL1" s="5"/>
      <c r="FEM1" s="5"/>
      <c r="FEN1" s="5"/>
      <c r="FEO1" s="5"/>
      <c r="FEP1" s="5"/>
      <c r="FEQ1" s="5"/>
      <c r="FER1" s="5"/>
      <c r="FES1" s="5"/>
      <c r="FET1" s="5"/>
      <c r="FEU1" s="5"/>
      <c r="FEV1" s="5"/>
      <c r="FEW1" s="5"/>
      <c r="FEX1" s="5"/>
      <c r="FEY1" s="5"/>
      <c r="FEZ1" s="5"/>
      <c r="FFA1" s="5"/>
      <c r="FFB1" s="5"/>
      <c r="FFC1" s="5"/>
      <c r="FFD1" s="5"/>
      <c r="FFE1" s="5"/>
      <c r="FFF1" s="5"/>
      <c r="FFG1" s="5"/>
      <c r="FFH1" s="5"/>
      <c r="FFI1" s="5"/>
      <c r="FFJ1" s="5"/>
      <c r="FFK1" s="5"/>
      <c r="FFL1" s="5"/>
      <c r="FFM1" s="5"/>
      <c r="FFN1" s="5"/>
      <c r="FFO1" s="5"/>
      <c r="FFP1" s="5"/>
      <c r="FFQ1" s="5"/>
      <c r="FFR1" s="5"/>
      <c r="FFS1" s="5"/>
      <c r="FFT1" s="5"/>
      <c r="FFU1" s="5"/>
      <c r="FFV1" s="5"/>
      <c r="FFW1" s="5"/>
      <c r="FFX1" s="5"/>
      <c r="FFY1" s="5"/>
      <c r="FFZ1" s="5"/>
      <c r="FGA1" s="5"/>
      <c r="FGB1" s="5"/>
      <c r="FGC1" s="5"/>
      <c r="FGD1" s="5"/>
      <c r="FGE1" s="5"/>
      <c r="FGF1" s="5"/>
      <c r="FGG1" s="5"/>
      <c r="FGH1" s="5"/>
      <c r="FGI1" s="5"/>
      <c r="FGJ1" s="5"/>
      <c r="FGK1" s="5"/>
      <c r="FGL1" s="5"/>
      <c r="FGM1" s="5"/>
      <c r="FGN1" s="5"/>
      <c r="FGO1" s="5"/>
      <c r="FGP1" s="5"/>
      <c r="FGQ1" s="5"/>
      <c r="FGR1" s="5"/>
      <c r="FGS1" s="5"/>
      <c r="FGT1" s="5"/>
      <c r="FGU1" s="5"/>
      <c r="FGV1" s="5"/>
      <c r="FGW1" s="5"/>
      <c r="FGX1" s="5"/>
      <c r="FGY1" s="5"/>
      <c r="FGZ1" s="5"/>
      <c r="FHA1" s="5"/>
      <c r="FHB1" s="5"/>
      <c r="FHC1" s="5"/>
      <c r="FHD1" s="5"/>
      <c r="FHE1" s="5"/>
      <c r="FHF1" s="5"/>
      <c r="FHG1" s="5"/>
      <c r="FHH1" s="5"/>
      <c r="FHI1" s="5"/>
      <c r="FHJ1" s="5"/>
      <c r="FHK1" s="5"/>
      <c r="FHL1" s="5"/>
      <c r="FHM1" s="5"/>
      <c r="FHN1" s="5"/>
      <c r="FHO1" s="5"/>
      <c r="FHP1" s="5"/>
      <c r="FHQ1" s="5"/>
      <c r="FHR1" s="5"/>
      <c r="FHS1" s="5"/>
      <c r="FHT1" s="5"/>
      <c r="FHU1" s="5"/>
      <c r="FHV1" s="5"/>
      <c r="FHW1" s="5"/>
      <c r="FHX1" s="5"/>
      <c r="FHY1" s="5"/>
      <c r="FHZ1" s="5"/>
      <c r="FIA1" s="5"/>
      <c r="FIB1" s="5"/>
      <c r="FIC1" s="5"/>
      <c r="FID1" s="5"/>
      <c r="FIE1" s="5"/>
      <c r="FIF1" s="5"/>
      <c r="FIG1" s="5"/>
      <c r="FIH1" s="5"/>
      <c r="FII1" s="5"/>
      <c r="FIJ1" s="5"/>
      <c r="FIK1" s="5"/>
      <c r="FIL1" s="5"/>
      <c r="FIM1" s="5"/>
      <c r="FIN1" s="5"/>
      <c r="FIO1" s="5"/>
      <c r="FIP1" s="5"/>
      <c r="FIQ1" s="5"/>
      <c r="FIR1" s="5"/>
      <c r="FIS1" s="5"/>
      <c r="FIT1" s="5"/>
      <c r="FIU1" s="5"/>
      <c r="FIV1" s="5"/>
      <c r="FIW1" s="5"/>
      <c r="FIX1" s="5"/>
      <c r="FIY1" s="5"/>
      <c r="FIZ1" s="5"/>
      <c r="FJA1" s="5"/>
      <c r="FJB1" s="5"/>
      <c r="FJC1" s="5"/>
      <c r="FJD1" s="5"/>
      <c r="FJE1" s="5"/>
      <c r="FJF1" s="5"/>
      <c r="FJG1" s="5"/>
      <c r="FJH1" s="5"/>
      <c r="FJI1" s="5"/>
      <c r="FJJ1" s="5"/>
      <c r="FJK1" s="5"/>
      <c r="FJL1" s="5"/>
      <c r="FJM1" s="5"/>
      <c r="FJN1" s="5"/>
      <c r="FJO1" s="5"/>
      <c r="FJP1" s="5"/>
      <c r="FJQ1" s="5"/>
      <c r="FJR1" s="5"/>
      <c r="FJS1" s="5"/>
      <c r="FJT1" s="5"/>
      <c r="FJU1" s="5"/>
      <c r="FJV1" s="5"/>
      <c r="FJW1" s="5"/>
      <c r="FJX1" s="5"/>
      <c r="FJY1" s="5"/>
      <c r="FJZ1" s="5"/>
      <c r="FKA1" s="5"/>
      <c r="FKB1" s="5"/>
      <c r="FKC1" s="5"/>
      <c r="FKD1" s="5"/>
      <c r="FKE1" s="5"/>
      <c r="FKF1" s="5"/>
      <c r="FKG1" s="5"/>
      <c r="FKH1" s="5"/>
      <c r="FKI1" s="5"/>
      <c r="FKJ1" s="5"/>
      <c r="FKK1" s="5"/>
      <c r="FKL1" s="5"/>
      <c r="FKM1" s="5"/>
      <c r="FKN1" s="5"/>
      <c r="FKO1" s="5"/>
      <c r="FKP1" s="5"/>
      <c r="FKQ1" s="5"/>
      <c r="FKR1" s="5"/>
      <c r="FKS1" s="5"/>
      <c r="FKT1" s="5"/>
      <c r="FKU1" s="5"/>
      <c r="FKV1" s="5"/>
      <c r="FKW1" s="5"/>
      <c r="FKX1" s="5"/>
      <c r="FKY1" s="5"/>
      <c r="FKZ1" s="5"/>
      <c r="FLA1" s="5"/>
      <c r="FLB1" s="5"/>
      <c r="FLC1" s="5"/>
      <c r="FLD1" s="5"/>
      <c r="FLE1" s="5"/>
      <c r="FLF1" s="5"/>
      <c r="FLG1" s="5"/>
      <c r="FLH1" s="5"/>
      <c r="FLI1" s="5"/>
      <c r="FLJ1" s="5"/>
      <c r="FLK1" s="5"/>
      <c r="FLL1" s="5"/>
      <c r="FLM1" s="5"/>
      <c r="FLN1" s="5"/>
      <c r="FLO1" s="5"/>
      <c r="FLP1" s="5"/>
      <c r="FLQ1" s="5"/>
      <c r="FLR1" s="5"/>
      <c r="FLS1" s="5"/>
      <c r="FLT1" s="5"/>
      <c r="FLU1" s="5"/>
      <c r="FLV1" s="5"/>
      <c r="FLW1" s="5"/>
      <c r="FLX1" s="5"/>
      <c r="FLY1" s="5"/>
      <c r="FLZ1" s="5"/>
      <c r="FMA1" s="5"/>
      <c r="FMB1" s="5"/>
      <c r="FMC1" s="5"/>
      <c r="FMD1" s="5"/>
      <c r="FME1" s="5"/>
      <c r="FMF1" s="5"/>
      <c r="FMG1" s="5"/>
      <c r="FMH1" s="5"/>
      <c r="FMI1" s="5"/>
      <c r="FMJ1" s="5"/>
      <c r="FMK1" s="5"/>
      <c r="FML1" s="5"/>
      <c r="FMM1" s="5"/>
      <c r="FMN1" s="5"/>
      <c r="FMO1" s="5"/>
      <c r="FMP1" s="5"/>
      <c r="FMQ1" s="5"/>
      <c r="FMR1" s="5"/>
      <c r="FMS1" s="5"/>
      <c r="FMT1" s="5"/>
      <c r="FMU1" s="5"/>
      <c r="FMV1" s="5"/>
      <c r="FMW1" s="5"/>
      <c r="FMX1" s="5"/>
      <c r="FMY1" s="5"/>
      <c r="FMZ1" s="5"/>
      <c r="FNA1" s="5"/>
      <c r="FNB1" s="5"/>
      <c r="FNC1" s="5"/>
      <c r="FND1" s="5"/>
      <c r="FNE1" s="5"/>
      <c r="FNF1" s="5"/>
      <c r="FNG1" s="5"/>
      <c r="FNH1" s="5"/>
      <c r="FNI1" s="5"/>
      <c r="FNJ1" s="5"/>
      <c r="FNK1" s="5"/>
      <c r="FNL1" s="5"/>
      <c r="FNM1" s="5"/>
      <c r="FNN1" s="5"/>
      <c r="FNO1" s="5"/>
      <c r="FNP1" s="5"/>
      <c r="FNQ1" s="5"/>
      <c r="FNR1" s="5"/>
      <c r="FNS1" s="5"/>
      <c r="FNT1" s="5"/>
      <c r="FNU1" s="5"/>
      <c r="FNV1" s="5"/>
      <c r="FNW1" s="5"/>
      <c r="FNX1" s="5"/>
      <c r="FNY1" s="5"/>
      <c r="FNZ1" s="5"/>
      <c r="FOA1" s="5"/>
      <c r="FOB1" s="5"/>
      <c r="FOC1" s="5"/>
      <c r="FOD1" s="5"/>
      <c r="FOE1" s="5"/>
      <c r="FOF1" s="5"/>
      <c r="FOG1" s="5"/>
      <c r="FOH1" s="5"/>
      <c r="FOI1" s="5"/>
      <c r="FOJ1" s="5"/>
      <c r="FOK1" s="5"/>
      <c r="FOL1" s="5"/>
      <c r="FOM1" s="5"/>
      <c r="FON1" s="5"/>
      <c r="FOO1" s="5"/>
      <c r="FOP1" s="5"/>
      <c r="FOQ1" s="5"/>
      <c r="FOR1" s="5"/>
      <c r="FOS1" s="5"/>
      <c r="FOT1" s="5"/>
      <c r="FOU1" s="5"/>
      <c r="FOV1" s="5"/>
      <c r="FOW1" s="5"/>
      <c r="FOX1" s="5"/>
      <c r="FOY1" s="5"/>
      <c r="FOZ1" s="5"/>
      <c r="FPA1" s="5"/>
      <c r="FPB1" s="5"/>
      <c r="FPC1" s="5"/>
      <c r="FPD1" s="5"/>
      <c r="FPE1" s="5"/>
      <c r="FPF1" s="5"/>
      <c r="FPG1" s="5"/>
      <c r="FPH1" s="5"/>
      <c r="FPI1" s="5"/>
      <c r="FPJ1" s="5"/>
      <c r="FPK1" s="5"/>
      <c r="FPL1" s="5"/>
      <c r="FPM1" s="5"/>
      <c r="FPN1" s="5"/>
      <c r="FPO1" s="5"/>
      <c r="FPP1" s="5"/>
      <c r="FPQ1" s="5"/>
      <c r="FPR1" s="5"/>
      <c r="FPS1" s="5"/>
      <c r="FPT1" s="5"/>
      <c r="FPU1" s="5"/>
      <c r="FPV1" s="5"/>
      <c r="FPW1" s="5"/>
      <c r="FPX1" s="5"/>
      <c r="FPY1" s="5"/>
      <c r="FPZ1" s="5"/>
      <c r="FQA1" s="5"/>
      <c r="FQB1" s="5"/>
      <c r="FQC1" s="5"/>
      <c r="FQD1" s="5"/>
      <c r="FQE1" s="5"/>
      <c r="FQF1" s="5"/>
      <c r="FQG1" s="5"/>
      <c r="FQH1" s="5"/>
      <c r="FQI1" s="5"/>
      <c r="FQJ1" s="5"/>
      <c r="FQK1" s="5"/>
      <c r="FQL1" s="5"/>
      <c r="FQM1" s="5"/>
      <c r="FQN1" s="5"/>
      <c r="FQO1" s="5"/>
      <c r="FQP1" s="5"/>
      <c r="FQQ1" s="5"/>
      <c r="FQR1" s="5"/>
      <c r="FQS1" s="5"/>
      <c r="FQT1" s="5"/>
      <c r="FQU1" s="5"/>
      <c r="FQV1" s="5"/>
      <c r="FQW1" s="5"/>
      <c r="FQX1" s="5"/>
      <c r="FQY1" s="5"/>
      <c r="FQZ1" s="5"/>
      <c r="FRA1" s="5"/>
      <c r="FRB1" s="5"/>
      <c r="FRC1" s="5"/>
      <c r="FRD1" s="5"/>
      <c r="FRE1" s="5"/>
      <c r="FRF1" s="5"/>
      <c r="FRG1" s="5"/>
      <c r="FRH1" s="5"/>
      <c r="FRI1" s="5"/>
      <c r="FRJ1" s="5"/>
      <c r="FRK1" s="5"/>
      <c r="FRL1" s="5"/>
      <c r="FRM1" s="5"/>
      <c r="FRN1" s="5"/>
      <c r="FRO1" s="5"/>
      <c r="FRP1" s="5"/>
      <c r="FRQ1" s="5"/>
      <c r="FRR1" s="5"/>
      <c r="FRS1" s="5"/>
      <c r="FRT1" s="5"/>
      <c r="FRU1" s="5"/>
      <c r="FRV1" s="5"/>
      <c r="FRW1" s="5"/>
      <c r="FRX1" s="5"/>
      <c r="FRY1" s="5"/>
      <c r="FRZ1" s="5"/>
      <c r="FSA1" s="5"/>
      <c r="FSB1" s="5"/>
      <c r="FSC1" s="5"/>
      <c r="FSD1" s="5"/>
      <c r="FSE1" s="5"/>
      <c r="FSF1" s="5"/>
      <c r="FSG1" s="5"/>
      <c r="FSH1" s="5"/>
      <c r="FSI1" s="5"/>
      <c r="FSJ1" s="5"/>
      <c r="FSK1" s="5"/>
      <c r="FSL1" s="5"/>
      <c r="FSM1" s="5"/>
      <c r="FSN1" s="5"/>
      <c r="FSO1" s="5"/>
      <c r="FSP1" s="5"/>
      <c r="FSQ1" s="5"/>
      <c r="FSR1" s="5"/>
      <c r="FSS1" s="5"/>
      <c r="FST1" s="5"/>
      <c r="FSU1" s="5"/>
      <c r="FSV1" s="5"/>
      <c r="FSW1" s="5"/>
      <c r="FSX1" s="5"/>
      <c r="FSY1" s="5"/>
      <c r="FSZ1" s="5"/>
      <c r="FTA1" s="5"/>
      <c r="FTB1" s="5"/>
      <c r="FTC1" s="5"/>
      <c r="FTD1" s="5"/>
      <c r="FTE1" s="5"/>
      <c r="FTF1" s="5"/>
      <c r="FTG1" s="5"/>
      <c r="FTH1" s="5"/>
      <c r="FTI1" s="5"/>
      <c r="FTJ1" s="5"/>
      <c r="FTK1" s="5"/>
      <c r="FTL1" s="5"/>
      <c r="FTM1" s="5"/>
      <c r="FTN1" s="5"/>
      <c r="FTO1" s="5"/>
      <c r="FTP1" s="5"/>
      <c r="FTQ1" s="5"/>
      <c r="FTR1" s="5"/>
      <c r="FTS1" s="5"/>
      <c r="FTT1" s="5"/>
      <c r="FTU1" s="5"/>
      <c r="FTV1" s="5"/>
      <c r="FTW1" s="5"/>
      <c r="FTX1" s="5"/>
      <c r="FTY1" s="5"/>
      <c r="FTZ1" s="5"/>
      <c r="FUA1" s="5"/>
      <c r="FUB1" s="5"/>
      <c r="FUC1" s="5"/>
      <c r="FUD1" s="5"/>
      <c r="FUE1" s="5"/>
      <c r="FUF1" s="5"/>
      <c r="FUG1" s="5"/>
      <c r="FUH1" s="5"/>
      <c r="FUI1" s="5"/>
      <c r="FUJ1" s="5"/>
      <c r="FUK1" s="5"/>
      <c r="FUL1" s="5"/>
      <c r="FUM1" s="5"/>
      <c r="FUN1" s="5"/>
      <c r="FUO1" s="5"/>
      <c r="FUP1" s="5"/>
      <c r="FUQ1" s="5"/>
      <c r="FUR1" s="5"/>
      <c r="FUS1" s="5"/>
      <c r="FUT1" s="5"/>
      <c r="FUU1" s="5"/>
      <c r="FUV1" s="5"/>
      <c r="FUW1" s="5"/>
      <c r="FUX1" s="5"/>
      <c r="FUY1" s="5"/>
      <c r="FUZ1" s="5"/>
      <c r="FVA1" s="5"/>
      <c r="FVB1" s="5"/>
      <c r="FVC1" s="5"/>
      <c r="FVD1" s="5"/>
      <c r="FVE1" s="5"/>
      <c r="FVF1" s="5"/>
      <c r="FVG1" s="5"/>
      <c r="FVH1" s="5"/>
      <c r="FVI1" s="5"/>
      <c r="FVJ1" s="5"/>
      <c r="FVK1" s="5"/>
      <c r="FVL1" s="5"/>
      <c r="FVM1" s="5"/>
      <c r="FVN1" s="5"/>
      <c r="FVO1" s="5"/>
      <c r="FVP1" s="5"/>
      <c r="FVQ1" s="5"/>
      <c r="FVR1" s="5"/>
      <c r="FVS1" s="5"/>
      <c r="FVT1" s="5"/>
      <c r="FVU1" s="5"/>
      <c r="FVV1" s="5"/>
      <c r="FVW1" s="5"/>
      <c r="FVX1" s="5"/>
      <c r="FVY1" s="5"/>
      <c r="FVZ1" s="5"/>
      <c r="FWA1" s="5"/>
      <c r="FWB1" s="5"/>
      <c r="FWC1" s="5"/>
      <c r="FWD1" s="5"/>
      <c r="FWE1" s="5"/>
      <c r="FWF1" s="5"/>
      <c r="FWG1" s="5"/>
      <c r="FWH1" s="5"/>
      <c r="FWI1" s="5"/>
      <c r="FWJ1" s="5"/>
      <c r="FWK1" s="5"/>
      <c r="FWL1" s="5"/>
      <c r="FWM1" s="5"/>
      <c r="FWN1" s="5"/>
      <c r="FWO1" s="5"/>
      <c r="FWP1" s="5"/>
      <c r="FWQ1" s="5"/>
      <c r="FWR1" s="5"/>
      <c r="FWS1" s="5"/>
      <c r="FWT1" s="5"/>
      <c r="FWU1" s="5"/>
      <c r="FWV1" s="5"/>
      <c r="FWW1" s="5"/>
      <c r="FWX1" s="5"/>
      <c r="FWY1" s="5"/>
      <c r="FWZ1" s="5"/>
      <c r="FXA1" s="5"/>
      <c r="FXB1" s="5"/>
      <c r="FXC1" s="5"/>
      <c r="FXD1" s="5"/>
      <c r="FXE1" s="5"/>
      <c r="FXF1" s="5"/>
      <c r="FXG1" s="5"/>
      <c r="FXH1" s="5"/>
      <c r="FXI1" s="5"/>
      <c r="FXJ1" s="5"/>
      <c r="FXK1" s="5"/>
      <c r="FXL1" s="5"/>
      <c r="FXM1" s="5"/>
      <c r="FXN1" s="5"/>
      <c r="FXO1" s="5"/>
      <c r="FXP1" s="5"/>
      <c r="FXQ1" s="5"/>
      <c r="FXR1" s="5"/>
      <c r="FXS1" s="5"/>
      <c r="FXT1" s="5"/>
      <c r="FXU1" s="5"/>
      <c r="FXV1" s="5"/>
      <c r="FXW1" s="5"/>
      <c r="FXX1" s="5"/>
      <c r="FXY1" s="5"/>
      <c r="FXZ1" s="5"/>
      <c r="FYA1" s="5"/>
      <c r="FYB1" s="5"/>
      <c r="FYC1" s="5"/>
      <c r="FYD1" s="5"/>
      <c r="FYE1" s="5"/>
      <c r="FYF1" s="5"/>
      <c r="FYG1" s="5"/>
      <c r="FYH1" s="5"/>
      <c r="FYI1" s="5"/>
      <c r="FYJ1" s="5"/>
      <c r="FYK1" s="5"/>
      <c r="FYL1" s="5"/>
      <c r="FYM1" s="5"/>
      <c r="FYN1" s="5"/>
      <c r="FYO1" s="5"/>
      <c r="FYP1" s="5"/>
      <c r="FYQ1" s="5"/>
      <c r="FYR1" s="5"/>
      <c r="FYS1" s="5"/>
      <c r="FYT1" s="5"/>
      <c r="FYU1" s="5"/>
      <c r="FYV1" s="5"/>
      <c r="FYW1" s="5"/>
      <c r="FYX1" s="5"/>
      <c r="FYY1" s="5"/>
      <c r="FYZ1" s="5"/>
      <c r="FZA1" s="5"/>
      <c r="FZB1" s="5"/>
      <c r="FZC1" s="5"/>
      <c r="FZD1" s="5"/>
      <c r="FZE1" s="5"/>
      <c r="FZF1" s="5"/>
      <c r="FZG1" s="5"/>
      <c r="FZH1" s="5"/>
      <c r="FZI1" s="5"/>
      <c r="FZJ1" s="5"/>
      <c r="FZK1" s="5"/>
      <c r="FZL1" s="5"/>
      <c r="FZM1" s="5"/>
      <c r="FZN1" s="5"/>
      <c r="FZO1" s="5"/>
      <c r="FZP1" s="5"/>
      <c r="FZQ1" s="5"/>
      <c r="FZR1" s="5"/>
      <c r="FZS1" s="5"/>
      <c r="FZT1" s="5"/>
      <c r="FZU1" s="5"/>
      <c r="FZV1" s="5"/>
      <c r="FZW1" s="5"/>
      <c r="FZX1" s="5"/>
      <c r="FZY1" s="5"/>
      <c r="FZZ1" s="5"/>
      <c r="GAA1" s="5"/>
      <c r="GAB1" s="5"/>
      <c r="GAC1" s="5"/>
      <c r="GAD1" s="5"/>
      <c r="GAE1" s="5"/>
      <c r="GAF1" s="5"/>
      <c r="GAG1" s="5"/>
      <c r="GAH1" s="5"/>
      <c r="GAI1" s="5"/>
      <c r="GAJ1" s="5"/>
      <c r="GAK1" s="5"/>
      <c r="GAL1" s="5"/>
      <c r="GAM1" s="5"/>
      <c r="GAN1" s="5"/>
      <c r="GAO1" s="5"/>
      <c r="GAP1" s="5"/>
      <c r="GAQ1" s="5"/>
      <c r="GAR1" s="5"/>
      <c r="GAS1" s="5"/>
      <c r="GAT1" s="5"/>
      <c r="GAU1" s="5"/>
      <c r="GAV1" s="5"/>
      <c r="GAW1" s="5"/>
      <c r="GAX1" s="5"/>
      <c r="GAY1" s="5"/>
      <c r="GAZ1" s="5"/>
      <c r="GBA1" s="5"/>
      <c r="GBB1" s="5"/>
      <c r="GBC1" s="5"/>
      <c r="GBD1" s="5"/>
      <c r="GBE1" s="5"/>
      <c r="GBF1" s="5"/>
      <c r="GBG1" s="5"/>
      <c r="GBH1" s="5"/>
      <c r="GBI1" s="5"/>
      <c r="GBJ1" s="5"/>
      <c r="GBK1" s="5"/>
      <c r="GBL1" s="5"/>
      <c r="GBM1" s="5"/>
      <c r="GBN1" s="5"/>
      <c r="GBO1" s="5"/>
      <c r="GBP1" s="5"/>
      <c r="GBQ1" s="5"/>
      <c r="GBR1" s="5"/>
      <c r="GBS1" s="5"/>
      <c r="GBT1" s="5"/>
      <c r="GBU1" s="5"/>
      <c r="GBV1" s="5"/>
      <c r="GBW1" s="5"/>
      <c r="GBX1" s="5"/>
      <c r="GBY1" s="5"/>
      <c r="GBZ1" s="5"/>
      <c r="GCA1" s="5"/>
      <c r="GCB1" s="5"/>
      <c r="GCC1" s="5"/>
      <c r="GCD1" s="5"/>
      <c r="GCE1" s="5"/>
      <c r="GCF1" s="5"/>
      <c r="GCG1" s="5"/>
      <c r="GCH1" s="5"/>
      <c r="GCI1" s="5"/>
      <c r="GCJ1" s="5"/>
      <c r="GCK1" s="5"/>
      <c r="GCL1" s="5"/>
      <c r="GCM1" s="5"/>
      <c r="GCN1" s="5"/>
      <c r="GCO1" s="5"/>
      <c r="GCP1" s="5"/>
      <c r="GCQ1" s="5"/>
      <c r="GCR1" s="5"/>
      <c r="GCS1" s="5"/>
      <c r="GCT1" s="5"/>
      <c r="GCU1" s="5"/>
      <c r="GCV1" s="5"/>
      <c r="GCW1" s="5"/>
      <c r="GCX1" s="5"/>
      <c r="GCY1" s="5"/>
      <c r="GCZ1" s="5"/>
      <c r="GDA1" s="5"/>
      <c r="GDB1" s="5"/>
      <c r="GDC1" s="5"/>
      <c r="GDD1" s="5"/>
      <c r="GDE1" s="5"/>
      <c r="GDF1" s="5"/>
      <c r="GDG1" s="5"/>
      <c r="GDH1" s="5"/>
      <c r="GDI1" s="5"/>
      <c r="GDJ1" s="5"/>
      <c r="GDK1" s="5"/>
      <c r="GDL1" s="5"/>
      <c r="GDM1" s="5"/>
      <c r="GDN1" s="5"/>
      <c r="GDO1" s="5"/>
      <c r="GDP1" s="5"/>
      <c r="GDQ1" s="5"/>
      <c r="GDR1" s="5"/>
      <c r="GDS1" s="5"/>
      <c r="GDT1" s="5"/>
      <c r="GDU1" s="5"/>
      <c r="GDV1" s="5"/>
      <c r="GDW1" s="5"/>
      <c r="GDX1" s="5"/>
      <c r="GDY1" s="5"/>
      <c r="GDZ1" s="5"/>
      <c r="GEA1" s="5"/>
      <c r="GEB1" s="5"/>
      <c r="GEC1" s="5"/>
      <c r="GED1" s="5"/>
      <c r="GEE1" s="5"/>
      <c r="GEF1" s="5"/>
      <c r="GEG1" s="5"/>
      <c r="GEH1" s="5"/>
      <c r="GEI1" s="5"/>
      <c r="GEJ1" s="5"/>
      <c r="GEK1" s="5"/>
      <c r="GEL1" s="5"/>
      <c r="GEM1" s="5"/>
      <c r="GEN1" s="5"/>
      <c r="GEO1" s="5"/>
      <c r="GEP1" s="5"/>
      <c r="GEQ1" s="5"/>
      <c r="GER1" s="5"/>
      <c r="GES1" s="5"/>
      <c r="GET1" s="5"/>
      <c r="GEU1" s="5"/>
      <c r="GEV1" s="5"/>
      <c r="GEW1" s="5"/>
      <c r="GEX1" s="5"/>
      <c r="GEY1" s="5"/>
      <c r="GEZ1" s="5"/>
      <c r="GFA1" s="5"/>
      <c r="GFB1" s="5"/>
      <c r="GFC1" s="5"/>
      <c r="GFD1" s="5"/>
      <c r="GFE1" s="5"/>
      <c r="GFF1" s="5"/>
      <c r="GFG1" s="5"/>
      <c r="GFH1" s="5"/>
      <c r="GFI1" s="5"/>
      <c r="GFJ1" s="5"/>
      <c r="GFK1" s="5"/>
      <c r="GFL1" s="5"/>
      <c r="GFM1" s="5"/>
      <c r="GFN1" s="5"/>
      <c r="GFO1" s="5"/>
      <c r="GFP1" s="5"/>
      <c r="GFQ1" s="5"/>
      <c r="GFR1" s="5"/>
      <c r="GFS1" s="5"/>
      <c r="GFT1" s="5"/>
      <c r="GFU1" s="5"/>
      <c r="GFV1" s="5"/>
      <c r="GFW1" s="5"/>
      <c r="GFX1" s="5"/>
      <c r="GFY1" s="5"/>
      <c r="GFZ1" s="5"/>
      <c r="GGA1" s="5"/>
      <c r="GGB1" s="5"/>
      <c r="GGC1" s="5"/>
      <c r="GGD1" s="5"/>
      <c r="GGE1" s="5"/>
      <c r="GGF1" s="5"/>
      <c r="GGG1" s="5"/>
      <c r="GGH1" s="5"/>
      <c r="GGI1" s="5"/>
      <c r="GGJ1" s="5"/>
      <c r="GGK1" s="5"/>
      <c r="GGL1" s="5"/>
      <c r="GGM1" s="5"/>
      <c r="GGN1" s="5"/>
      <c r="GGO1" s="5"/>
      <c r="GGP1" s="5"/>
      <c r="GGQ1" s="5"/>
      <c r="GGR1" s="5"/>
      <c r="GGS1" s="5"/>
      <c r="GGT1" s="5"/>
      <c r="GGU1" s="5"/>
      <c r="GGV1" s="5"/>
      <c r="GGW1" s="5"/>
      <c r="GGX1" s="5"/>
      <c r="GGY1" s="5"/>
      <c r="GGZ1" s="5"/>
      <c r="GHA1" s="5"/>
      <c r="GHB1" s="5"/>
      <c r="GHC1" s="5"/>
      <c r="GHD1" s="5"/>
      <c r="GHE1" s="5"/>
      <c r="GHF1" s="5"/>
      <c r="GHG1" s="5"/>
      <c r="GHH1" s="5"/>
      <c r="GHI1" s="5"/>
      <c r="GHJ1" s="5"/>
      <c r="GHK1" s="5"/>
      <c r="GHL1" s="5"/>
      <c r="GHM1" s="5"/>
      <c r="GHN1" s="5"/>
      <c r="GHO1" s="5"/>
      <c r="GHP1" s="5"/>
      <c r="GHQ1" s="5"/>
      <c r="GHR1" s="5"/>
      <c r="GHS1" s="5"/>
      <c r="GHT1" s="5"/>
      <c r="GHU1" s="5"/>
      <c r="GHV1" s="5"/>
      <c r="GHW1" s="5"/>
      <c r="GHX1" s="5"/>
      <c r="GHY1" s="5"/>
      <c r="GHZ1" s="5"/>
      <c r="GIA1" s="5"/>
      <c r="GIB1" s="5"/>
      <c r="GIC1" s="5"/>
      <c r="GID1" s="5"/>
      <c r="GIE1" s="5"/>
      <c r="GIF1" s="5"/>
      <c r="GIG1" s="5"/>
      <c r="GIH1" s="5"/>
      <c r="GII1" s="5"/>
      <c r="GIJ1" s="5"/>
      <c r="GIK1" s="5"/>
      <c r="GIL1" s="5"/>
      <c r="GIM1" s="5"/>
      <c r="GIN1" s="5"/>
      <c r="GIO1" s="5"/>
      <c r="GIP1" s="5"/>
      <c r="GIQ1" s="5"/>
      <c r="GIR1" s="5"/>
      <c r="GIS1" s="5"/>
      <c r="GIT1" s="5"/>
      <c r="GIU1" s="5"/>
      <c r="GIV1" s="5"/>
      <c r="GIW1" s="5"/>
      <c r="GIX1" s="5"/>
      <c r="GIY1" s="5"/>
      <c r="GIZ1" s="5"/>
      <c r="GJA1" s="5"/>
      <c r="GJB1" s="5"/>
      <c r="GJC1" s="5"/>
      <c r="GJD1" s="5"/>
      <c r="GJE1" s="5"/>
      <c r="GJF1" s="5"/>
      <c r="GJG1" s="5"/>
      <c r="GJH1" s="5"/>
      <c r="GJI1" s="5"/>
      <c r="GJJ1" s="5"/>
      <c r="GJK1" s="5"/>
      <c r="GJL1" s="5"/>
      <c r="GJM1" s="5"/>
      <c r="GJN1" s="5"/>
      <c r="GJO1" s="5"/>
      <c r="GJP1" s="5"/>
      <c r="GJQ1" s="5"/>
      <c r="GJR1" s="5"/>
      <c r="GJS1" s="5"/>
      <c r="GJT1" s="5"/>
      <c r="GJU1" s="5"/>
      <c r="GJV1" s="5"/>
      <c r="GJW1" s="5"/>
      <c r="GJX1" s="5"/>
      <c r="GJY1" s="5"/>
      <c r="GJZ1" s="5"/>
      <c r="GKA1" s="5"/>
      <c r="GKB1" s="5"/>
      <c r="GKC1" s="5"/>
      <c r="GKD1" s="5"/>
      <c r="GKE1" s="5"/>
      <c r="GKF1" s="5"/>
      <c r="GKG1" s="5"/>
      <c r="GKH1" s="5"/>
      <c r="GKI1" s="5"/>
      <c r="GKJ1" s="5"/>
      <c r="GKK1" s="5"/>
      <c r="GKL1" s="5"/>
      <c r="GKM1" s="5"/>
      <c r="GKN1" s="5"/>
      <c r="GKO1" s="5"/>
      <c r="GKP1" s="5"/>
      <c r="GKQ1" s="5"/>
      <c r="GKR1" s="5"/>
      <c r="GKS1" s="5"/>
      <c r="GKT1" s="5"/>
      <c r="GKU1" s="5"/>
      <c r="GKV1" s="5"/>
      <c r="GKW1" s="5"/>
      <c r="GKX1" s="5"/>
      <c r="GKY1" s="5"/>
      <c r="GKZ1" s="5"/>
      <c r="GLA1" s="5"/>
      <c r="GLB1" s="5"/>
      <c r="GLC1" s="5"/>
      <c r="GLD1" s="5"/>
      <c r="GLE1" s="5"/>
      <c r="GLF1" s="5"/>
      <c r="GLG1" s="5"/>
      <c r="GLH1" s="5"/>
      <c r="GLI1" s="5"/>
      <c r="GLJ1" s="5"/>
      <c r="GLK1" s="5"/>
      <c r="GLL1" s="5"/>
      <c r="GLM1" s="5"/>
      <c r="GLN1" s="5"/>
      <c r="GLO1" s="5"/>
      <c r="GLP1" s="5"/>
      <c r="GLQ1" s="5"/>
      <c r="GLR1" s="5"/>
      <c r="GLS1" s="5"/>
      <c r="GLT1" s="5"/>
      <c r="GLU1" s="5"/>
      <c r="GLV1" s="5"/>
      <c r="GLW1" s="5"/>
      <c r="GLX1" s="5"/>
      <c r="GLY1" s="5"/>
      <c r="GLZ1" s="5"/>
      <c r="GMA1" s="5"/>
      <c r="GMB1" s="5"/>
      <c r="GMC1" s="5"/>
      <c r="GMD1" s="5"/>
      <c r="GME1" s="5"/>
      <c r="GMF1" s="5"/>
      <c r="GMG1" s="5"/>
      <c r="GMH1" s="5"/>
      <c r="GMI1" s="5"/>
      <c r="GMJ1" s="5"/>
      <c r="GMK1" s="5"/>
      <c r="GML1" s="5"/>
      <c r="GMM1" s="5"/>
      <c r="GMN1" s="5"/>
      <c r="GMO1" s="5"/>
      <c r="GMP1" s="5"/>
      <c r="GMQ1" s="5"/>
      <c r="GMR1" s="5"/>
      <c r="GMS1" s="5"/>
      <c r="GMT1" s="5"/>
      <c r="GMU1" s="5"/>
      <c r="GMV1" s="5"/>
      <c r="GMW1" s="5"/>
      <c r="GMX1" s="5"/>
      <c r="GMY1" s="5"/>
      <c r="GMZ1" s="5"/>
      <c r="GNA1" s="5"/>
      <c r="GNB1" s="5"/>
      <c r="GNC1" s="5"/>
      <c r="GND1" s="5"/>
      <c r="GNE1" s="5"/>
      <c r="GNF1" s="5"/>
      <c r="GNG1" s="5"/>
      <c r="GNH1" s="5"/>
      <c r="GNI1" s="5"/>
      <c r="GNJ1" s="5"/>
      <c r="GNK1" s="5"/>
      <c r="GNL1" s="5"/>
      <c r="GNM1" s="5"/>
      <c r="GNN1" s="5"/>
      <c r="GNO1" s="5"/>
      <c r="GNP1" s="5"/>
      <c r="GNQ1" s="5"/>
      <c r="GNR1" s="5"/>
      <c r="GNS1" s="5"/>
      <c r="GNT1" s="5"/>
      <c r="GNU1" s="5"/>
      <c r="GNV1" s="5"/>
      <c r="GNW1" s="5"/>
      <c r="GNX1" s="5"/>
      <c r="GNY1" s="5"/>
      <c r="GNZ1" s="5"/>
      <c r="GOA1" s="5"/>
      <c r="GOB1" s="5"/>
      <c r="GOC1" s="5"/>
      <c r="GOD1" s="5"/>
      <c r="GOE1" s="5"/>
      <c r="GOF1" s="5"/>
      <c r="GOG1" s="5"/>
      <c r="GOH1" s="5"/>
      <c r="GOI1" s="5"/>
      <c r="GOJ1" s="5"/>
      <c r="GOK1" s="5"/>
      <c r="GOL1" s="5"/>
      <c r="GOM1" s="5"/>
      <c r="GON1" s="5"/>
      <c r="GOO1" s="5"/>
      <c r="GOP1" s="5"/>
      <c r="GOQ1" s="5"/>
      <c r="GOR1" s="5"/>
      <c r="GOS1" s="5"/>
      <c r="GOT1" s="5"/>
      <c r="GOU1" s="5"/>
      <c r="GOV1" s="5"/>
      <c r="GOW1" s="5"/>
      <c r="GOX1" s="5"/>
      <c r="GOY1" s="5"/>
      <c r="GOZ1" s="5"/>
      <c r="GPA1" s="5"/>
      <c r="GPB1" s="5"/>
      <c r="GPC1" s="5"/>
      <c r="GPD1" s="5"/>
      <c r="GPE1" s="5"/>
      <c r="GPF1" s="5"/>
      <c r="GPG1" s="5"/>
      <c r="GPH1" s="5"/>
      <c r="GPI1" s="5"/>
      <c r="GPJ1" s="5"/>
      <c r="GPK1" s="5"/>
      <c r="GPL1" s="5"/>
      <c r="GPM1" s="5"/>
      <c r="GPN1" s="5"/>
      <c r="GPO1" s="5"/>
      <c r="GPP1" s="5"/>
      <c r="GPQ1" s="5"/>
      <c r="GPR1" s="5"/>
      <c r="GPS1" s="5"/>
      <c r="GPT1" s="5"/>
      <c r="GPU1" s="5"/>
      <c r="GPV1" s="5"/>
      <c r="GPW1" s="5"/>
      <c r="GPX1" s="5"/>
      <c r="GPY1" s="5"/>
      <c r="GPZ1" s="5"/>
      <c r="GQA1" s="5"/>
      <c r="GQB1" s="5"/>
      <c r="GQC1" s="5"/>
      <c r="GQD1" s="5"/>
      <c r="GQE1" s="5"/>
      <c r="GQF1" s="5"/>
      <c r="GQG1" s="5"/>
      <c r="GQH1" s="5"/>
      <c r="GQI1" s="5"/>
      <c r="GQJ1" s="5"/>
      <c r="GQK1" s="5"/>
      <c r="GQL1" s="5"/>
      <c r="GQM1" s="5"/>
      <c r="GQN1" s="5"/>
      <c r="GQO1" s="5"/>
      <c r="GQP1" s="5"/>
      <c r="GQQ1" s="5"/>
      <c r="GQR1" s="5"/>
      <c r="GQS1" s="5"/>
      <c r="GQT1" s="5"/>
      <c r="GQU1" s="5"/>
      <c r="GQV1" s="5"/>
      <c r="GQW1" s="5"/>
      <c r="GQX1" s="5"/>
      <c r="GQY1" s="5"/>
      <c r="GQZ1" s="5"/>
      <c r="GRA1" s="5"/>
      <c r="GRB1" s="5"/>
      <c r="GRC1" s="5"/>
      <c r="GRD1" s="5"/>
      <c r="GRE1" s="5"/>
      <c r="GRF1" s="5"/>
      <c r="GRG1" s="5"/>
      <c r="GRH1" s="5"/>
      <c r="GRI1" s="5"/>
      <c r="GRJ1" s="5"/>
      <c r="GRK1" s="5"/>
      <c r="GRL1" s="5"/>
      <c r="GRM1" s="5"/>
      <c r="GRN1" s="5"/>
      <c r="GRO1" s="5"/>
      <c r="GRP1" s="5"/>
      <c r="GRQ1" s="5"/>
      <c r="GRR1" s="5"/>
      <c r="GRS1" s="5"/>
      <c r="GRT1" s="5"/>
      <c r="GRU1" s="5"/>
      <c r="GRV1" s="5"/>
      <c r="GRW1" s="5"/>
      <c r="GRX1" s="5"/>
      <c r="GRY1" s="5"/>
      <c r="GRZ1" s="5"/>
      <c r="GSA1" s="5"/>
      <c r="GSB1" s="5"/>
      <c r="GSC1" s="5"/>
      <c r="GSD1" s="5"/>
      <c r="GSE1" s="5"/>
      <c r="GSF1" s="5"/>
      <c r="GSG1" s="5"/>
      <c r="GSH1" s="5"/>
      <c r="GSI1" s="5"/>
      <c r="GSJ1" s="5"/>
      <c r="GSK1" s="5"/>
      <c r="GSL1" s="5"/>
      <c r="GSM1" s="5"/>
      <c r="GSN1" s="5"/>
      <c r="GSO1" s="5"/>
      <c r="GSP1" s="5"/>
      <c r="GSQ1" s="5"/>
      <c r="GSR1" s="5"/>
      <c r="GSS1" s="5"/>
      <c r="GST1" s="5"/>
      <c r="GSU1" s="5"/>
      <c r="GSV1" s="5"/>
      <c r="GSW1" s="5"/>
      <c r="GSX1" s="5"/>
      <c r="GSY1" s="5"/>
      <c r="GSZ1" s="5"/>
      <c r="GTA1" s="5"/>
      <c r="GTB1" s="5"/>
      <c r="GTC1" s="5"/>
      <c r="GTD1" s="5"/>
      <c r="GTE1" s="5"/>
      <c r="GTF1" s="5"/>
      <c r="GTG1" s="5"/>
      <c r="GTH1" s="5"/>
      <c r="GTI1" s="5"/>
      <c r="GTJ1" s="5"/>
      <c r="GTK1" s="5"/>
      <c r="GTL1" s="5"/>
      <c r="GTM1" s="5"/>
      <c r="GTN1" s="5"/>
      <c r="GTO1" s="5"/>
      <c r="GTP1" s="5"/>
      <c r="GTQ1" s="5"/>
      <c r="GTR1" s="5"/>
      <c r="GTS1" s="5"/>
      <c r="GTT1" s="5"/>
      <c r="GTU1" s="5"/>
      <c r="GTV1" s="5"/>
      <c r="GTW1" s="5"/>
      <c r="GTX1" s="5"/>
      <c r="GTY1" s="5"/>
      <c r="GTZ1" s="5"/>
      <c r="GUA1" s="5"/>
      <c r="GUB1" s="5"/>
      <c r="GUC1" s="5"/>
      <c r="GUD1" s="5"/>
      <c r="GUE1" s="5"/>
      <c r="GUF1" s="5"/>
      <c r="GUG1" s="5"/>
      <c r="GUH1" s="5"/>
      <c r="GUI1" s="5"/>
      <c r="GUJ1" s="5"/>
      <c r="GUK1" s="5"/>
      <c r="GUL1" s="5"/>
      <c r="GUM1" s="5"/>
      <c r="GUN1" s="5"/>
      <c r="GUO1" s="5"/>
      <c r="GUP1" s="5"/>
      <c r="GUQ1" s="5"/>
      <c r="GUR1" s="5"/>
      <c r="GUS1" s="5"/>
      <c r="GUT1" s="5"/>
      <c r="GUU1" s="5"/>
      <c r="GUV1" s="5"/>
      <c r="GUW1" s="5"/>
      <c r="GUX1" s="5"/>
      <c r="GUY1" s="5"/>
      <c r="GUZ1" s="5"/>
      <c r="GVA1" s="5"/>
      <c r="GVB1" s="5"/>
      <c r="GVC1" s="5"/>
      <c r="GVD1" s="5"/>
      <c r="GVE1" s="5"/>
      <c r="GVF1" s="5"/>
      <c r="GVG1" s="5"/>
      <c r="GVH1" s="5"/>
      <c r="GVI1" s="5"/>
      <c r="GVJ1" s="5"/>
      <c r="GVK1" s="5"/>
      <c r="GVL1" s="5"/>
      <c r="GVM1" s="5"/>
      <c r="GVN1" s="5"/>
      <c r="GVO1" s="5"/>
      <c r="GVP1" s="5"/>
      <c r="GVQ1" s="5"/>
      <c r="GVR1" s="5"/>
      <c r="GVS1" s="5"/>
      <c r="GVT1" s="5"/>
      <c r="GVU1" s="5"/>
      <c r="GVV1" s="5"/>
      <c r="GVW1" s="5"/>
      <c r="GVX1" s="5"/>
      <c r="GVY1" s="5"/>
      <c r="GVZ1" s="5"/>
      <c r="GWA1" s="5"/>
      <c r="GWB1" s="5"/>
      <c r="GWC1" s="5"/>
      <c r="GWD1" s="5"/>
      <c r="GWE1" s="5"/>
      <c r="GWF1" s="5"/>
      <c r="GWG1" s="5"/>
      <c r="GWH1" s="5"/>
      <c r="GWI1" s="5"/>
      <c r="GWJ1" s="5"/>
      <c r="GWK1" s="5"/>
      <c r="GWL1" s="5"/>
      <c r="GWM1" s="5"/>
      <c r="GWN1" s="5"/>
      <c r="GWO1" s="5"/>
      <c r="GWP1" s="5"/>
      <c r="GWQ1" s="5"/>
      <c r="GWR1" s="5"/>
      <c r="GWS1" s="5"/>
      <c r="GWT1" s="5"/>
      <c r="GWU1" s="5"/>
      <c r="GWV1" s="5"/>
      <c r="GWW1" s="5"/>
      <c r="GWX1" s="5"/>
      <c r="GWY1" s="5"/>
      <c r="GWZ1" s="5"/>
      <c r="GXA1" s="5"/>
      <c r="GXB1" s="5"/>
      <c r="GXC1" s="5"/>
      <c r="GXD1" s="5"/>
      <c r="GXE1" s="5"/>
      <c r="GXF1" s="5"/>
      <c r="GXG1" s="5"/>
      <c r="GXH1" s="5"/>
      <c r="GXI1" s="5"/>
      <c r="GXJ1" s="5"/>
      <c r="GXK1" s="5"/>
      <c r="GXL1" s="5"/>
      <c r="GXM1" s="5"/>
      <c r="GXN1" s="5"/>
      <c r="GXO1" s="5"/>
      <c r="GXP1" s="5"/>
      <c r="GXQ1" s="5"/>
      <c r="GXR1" s="5"/>
      <c r="GXS1" s="5"/>
      <c r="GXT1" s="5"/>
      <c r="GXU1" s="5"/>
      <c r="GXV1" s="5"/>
      <c r="GXW1" s="5"/>
      <c r="GXX1" s="5"/>
      <c r="GXY1" s="5"/>
      <c r="GXZ1" s="5"/>
      <c r="GYA1" s="5"/>
      <c r="GYB1" s="5"/>
      <c r="GYC1" s="5"/>
      <c r="GYD1" s="5"/>
      <c r="GYE1" s="5"/>
      <c r="GYF1" s="5"/>
      <c r="GYG1" s="5"/>
      <c r="GYH1" s="5"/>
      <c r="GYI1" s="5"/>
      <c r="GYJ1" s="5"/>
      <c r="GYK1" s="5"/>
      <c r="GYL1" s="5"/>
      <c r="GYM1" s="5"/>
      <c r="GYN1" s="5"/>
      <c r="GYO1" s="5"/>
      <c r="GYP1" s="5"/>
      <c r="GYQ1" s="5"/>
      <c r="GYR1" s="5"/>
      <c r="GYS1" s="5"/>
      <c r="GYT1" s="5"/>
      <c r="GYU1" s="5"/>
      <c r="GYV1" s="5"/>
      <c r="GYW1" s="5"/>
      <c r="GYX1" s="5"/>
      <c r="GYY1" s="5"/>
      <c r="GYZ1" s="5"/>
      <c r="GZA1" s="5"/>
      <c r="GZB1" s="5"/>
      <c r="GZC1" s="5"/>
      <c r="GZD1" s="5"/>
      <c r="GZE1" s="5"/>
      <c r="GZF1" s="5"/>
      <c r="GZG1" s="5"/>
      <c r="GZH1" s="5"/>
      <c r="GZI1" s="5"/>
      <c r="GZJ1" s="5"/>
      <c r="GZK1" s="5"/>
      <c r="GZL1" s="5"/>
      <c r="GZM1" s="5"/>
      <c r="GZN1" s="5"/>
      <c r="GZO1" s="5"/>
      <c r="GZP1" s="5"/>
      <c r="GZQ1" s="5"/>
      <c r="GZR1" s="5"/>
      <c r="GZS1" s="5"/>
      <c r="GZT1" s="5"/>
      <c r="GZU1" s="5"/>
      <c r="GZV1" s="5"/>
      <c r="GZW1" s="5"/>
      <c r="GZX1" s="5"/>
      <c r="GZY1" s="5"/>
      <c r="GZZ1" s="5"/>
      <c r="HAA1" s="5"/>
      <c r="HAB1" s="5"/>
      <c r="HAC1" s="5"/>
      <c r="HAD1" s="5"/>
      <c r="HAE1" s="5"/>
      <c r="HAF1" s="5"/>
      <c r="HAG1" s="5"/>
      <c r="HAH1" s="5"/>
      <c r="HAI1" s="5"/>
      <c r="HAJ1" s="5"/>
      <c r="HAK1" s="5"/>
      <c r="HAL1" s="5"/>
      <c r="HAM1" s="5"/>
      <c r="HAN1" s="5"/>
      <c r="HAO1" s="5"/>
      <c r="HAP1" s="5"/>
      <c r="HAQ1" s="5"/>
      <c r="HAR1" s="5"/>
      <c r="HAS1" s="5"/>
      <c r="HAT1" s="5"/>
      <c r="HAU1" s="5"/>
      <c r="HAV1" s="5"/>
      <c r="HAW1" s="5"/>
      <c r="HAX1" s="5"/>
      <c r="HAY1" s="5"/>
      <c r="HAZ1" s="5"/>
      <c r="HBA1" s="5"/>
      <c r="HBB1" s="5"/>
      <c r="HBC1" s="5"/>
      <c r="HBD1" s="5"/>
      <c r="HBE1" s="5"/>
      <c r="HBF1" s="5"/>
      <c r="HBG1" s="5"/>
      <c r="HBH1" s="5"/>
      <c r="HBI1" s="5"/>
      <c r="HBJ1" s="5"/>
      <c r="HBK1" s="5"/>
      <c r="HBL1" s="5"/>
      <c r="HBM1" s="5"/>
      <c r="HBN1" s="5"/>
      <c r="HBO1" s="5"/>
      <c r="HBP1" s="5"/>
      <c r="HBQ1" s="5"/>
      <c r="HBR1" s="5"/>
      <c r="HBS1" s="5"/>
      <c r="HBT1" s="5"/>
      <c r="HBU1" s="5"/>
      <c r="HBV1" s="5"/>
      <c r="HBW1" s="5"/>
      <c r="HBX1" s="5"/>
      <c r="HBY1" s="5"/>
      <c r="HBZ1" s="5"/>
      <c r="HCA1" s="5"/>
      <c r="HCB1" s="5"/>
      <c r="HCC1" s="5"/>
      <c r="HCD1" s="5"/>
      <c r="HCE1" s="5"/>
      <c r="HCF1" s="5"/>
      <c r="HCG1" s="5"/>
      <c r="HCH1" s="5"/>
      <c r="HCI1" s="5"/>
      <c r="HCJ1" s="5"/>
      <c r="HCK1" s="5"/>
      <c r="HCL1" s="5"/>
      <c r="HCM1" s="5"/>
      <c r="HCN1" s="5"/>
      <c r="HCO1" s="5"/>
      <c r="HCP1" s="5"/>
      <c r="HCQ1" s="5"/>
      <c r="HCR1" s="5"/>
      <c r="HCS1" s="5"/>
      <c r="HCT1" s="5"/>
      <c r="HCU1" s="5"/>
      <c r="HCV1" s="5"/>
      <c r="HCW1" s="5"/>
      <c r="HCX1" s="5"/>
      <c r="HCY1" s="5"/>
      <c r="HCZ1" s="5"/>
      <c r="HDA1" s="5"/>
      <c r="HDB1" s="5"/>
      <c r="HDC1" s="5"/>
      <c r="HDD1" s="5"/>
      <c r="HDE1" s="5"/>
      <c r="HDF1" s="5"/>
      <c r="HDG1" s="5"/>
      <c r="HDH1" s="5"/>
      <c r="HDI1" s="5"/>
      <c r="HDJ1" s="5"/>
      <c r="HDK1" s="5"/>
      <c r="HDL1" s="5"/>
      <c r="HDM1" s="5"/>
      <c r="HDN1" s="5"/>
      <c r="HDO1" s="5"/>
      <c r="HDP1" s="5"/>
      <c r="HDQ1" s="5"/>
      <c r="HDR1" s="5"/>
      <c r="HDS1" s="5"/>
      <c r="HDT1" s="5"/>
      <c r="HDU1" s="5"/>
      <c r="HDV1" s="5"/>
      <c r="HDW1" s="5"/>
      <c r="HDX1" s="5"/>
      <c r="HDY1" s="5"/>
      <c r="HDZ1" s="5"/>
      <c r="HEA1" s="5"/>
      <c r="HEB1" s="5"/>
      <c r="HEC1" s="5"/>
      <c r="HED1" s="5"/>
      <c r="HEE1" s="5"/>
      <c r="HEF1" s="5"/>
      <c r="HEG1" s="5"/>
      <c r="HEH1" s="5"/>
      <c r="HEI1" s="5"/>
      <c r="HEJ1" s="5"/>
      <c r="HEK1" s="5"/>
      <c r="HEL1" s="5"/>
      <c r="HEM1" s="5"/>
      <c r="HEN1" s="5"/>
      <c r="HEO1" s="5"/>
      <c r="HEP1" s="5"/>
      <c r="HEQ1" s="5"/>
      <c r="HER1" s="5"/>
      <c r="HES1" s="5"/>
      <c r="HET1" s="5"/>
      <c r="HEU1" s="5"/>
      <c r="HEV1" s="5"/>
      <c r="HEW1" s="5"/>
      <c r="HEX1" s="5"/>
      <c r="HEY1" s="5"/>
      <c r="HEZ1" s="5"/>
      <c r="HFA1" s="5"/>
      <c r="HFB1" s="5"/>
      <c r="HFC1" s="5"/>
      <c r="HFD1" s="5"/>
      <c r="HFE1" s="5"/>
      <c r="HFF1" s="5"/>
      <c r="HFG1" s="5"/>
      <c r="HFH1" s="5"/>
      <c r="HFI1" s="5"/>
      <c r="HFJ1" s="5"/>
      <c r="HFK1" s="5"/>
      <c r="HFL1" s="5"/>
      <c r="HFM1" s="5"/>
      <c r="HFN1" s="5"/>
      <c r="HFO1" s="5"/>
      <c r="HFP1" s="5"/>
      <c r="HFQ1" s="5"/>
      <c r="HFR1" s="5"/>
      <c r="HFS1" s="5"/>
      <c r="HFT1" s="5"/>
      <c r="HFU1" s="5"/>
      <c r="HFV1" s="5"/>
      <c r="HFW1" s="5"/>
      <c r="HFX1" s="5"/>
      <c r="HFY1" s="5"/>
      <c r="HFZ1" s="5"/>
      <c r="HGA1" s="5"/>
      <c r="HGB1" s="5"/>
      <c r="HGC1" s="5"/>
      <c r="HGD1" s="5"/>
      <c r="HGE1" s="5"/>
      <c r="HGF1" s="5"/>
      <c r="HGG1" s="5"/>
      <c r="HGH1" s="5"/>
      <c r="HGI1" s="5"/>
      <c r="HGJ1" s="5"/>
      <c r="HGK1" s="5"/>
      <c r="HGL1" s="5"/>
      <c r="HGM1" s="5"/>
      <c r="HGN1" s="5"/>
      <c r="HGO1" s="5"/>
      <c r="HGP1" s="5"/>
      <c r="HGQ1" s="5"/>
      <c r="HGR1" s="5"/>
      <c r="HGS1" s="5"/>
      <c r="HGT1" s="5"/>
      <c r="HGU1" s="5"/>
      <c r="HGV1" s="5"/>
      <c r="HGW1" s="5"/>
      <c r="HGX1" s="5"/>
      <c r="HGY1" s="5"/>
      <c r="HGZ1" s="5"/>
      <c r="HHA1" s="5"/>
      <c r="HHB1" s="5"/>
      <c r="HHC1" s="5"/>
      <c r="HHD1" s="5"/>
      <c r="HHE1" s="5"/>
      <c r="HHF1" s="5"/>
      <c r="HHG1" s="5"/>
      <c r="HHH1" s="5"/>
      <c r="HHI1" s="5"/>
      <c r="HHJ1" s="5"/>
      <c r="HHK1" s="5"/>
      <c r="HHL1" s="5"/>
      <c r="HHM1" s="5"/>
      <c r="HHN1" s="5"/>
      <c r="HHO1" s="5"/>
      <c r="HHP1" s="5"/>
      <c r="HHQ1" s="5"/>
      <c r="HHR1" s="5"/>
      <c r="HHS1" s="5"/>
      <c r="HHT1" s="5"/>
      <c r="HHU1" s="5"/>
      <c r="HHV1" s="5"/>
      <c r="HHW1" s="5"/>
      <c r="HHX1" s="5"/>
      <c r="HHY1" s="5"/>
      <c r="HHZ1" s="5"/>
      <c r="HIA1" s="5"/>
      <c r="HIB1" s="5"/>
      <c r="HIC1" s="5"/>
      <c r="HID1" s="5"/>
      <c r="HIE1" s="5"/>
      <c r="HIF1" s="5"/>
      <c r="HIG1" s="5"/>
      <c r="HIH1" s="5"/>
      <c r="HII1" s="5"/>
      <c r="HIJ1" s="5"/>
      <c r="HIK1" s="5"/>
      <c r="HIL1" s="5"/>
      <c r="HIM1" s="5"/>
      <c r="HIN1" s="5"/>
      <c r="HIO1" s="5"/>
      <c r="HIP1" s="5"/>
      <c r="HIQ1" s="5"/>
      <c r="HIR1" s="5"/>
      <c r="HIS1" s="5"/>
      <c r="HIT1" s="5"/>
      <c r="HIU1" s="5"/>
      <c r="HIV1" s="5"/>
      <c r="HIW1" s="5"/>
      <c r="HIX1" s="5"/>
      <c r="HIY1" s="5"/>
      <c r="HIZ1" s="5"/>
      <c r="HJA1" s="5"/>
      <c r="HJB1" s="5"/>
      <c r="HJC1" s="5"/>
      <c r="HJD1" s="5"/>
      <c r="HJE1" s="5"/>
      <c r="HJF1" s="5"/>
      <c r="HJG1" s="5"/>
      <c r="HJH1" s="5"/>
      <c r="HJI1" s="5"/>
      <c r="HJJ1" s="5"/>
      <c r="HJK1" s="5"/>
      <c r="HJL1" s="5"/>
      <c r="HJM1" s="5"/>
      <c r="HJN1" s="5"/>
      <c r="HJO1" s="5"/>
      <c r="HJP1" s="5"/>
      <c r="HJQ1" s="5"/>
      <c r="HJR1" s="5"/>
      <c r="HJS1" s="5"/>
      <c r="HJT1" s="5"/>
      <c r="HJU1" s="5"/>
      <c r="HJV1" s="5"/>
      <c r="HJW1" s="5"/>
      <c r="HJX1" s="5"/>
      <c r="HJY1" s="5"/>
      <c r="HJZ1" s="5"/>
      <c r="HKA1" s="5"/>
      <c r="HKB1" s="5"/>
      <c r="HKC1" s="5"/>
      <c r="HKD1" s="5"/>
      <c r="HKE1" s="5"/>
      <c r="HKF1" s="5"/>
      <c r="HKG1" s="5"/>
      <c r="HKH1" s="5"/>
      <c r="HKI1" s="5"/>
      <c r="HKJ1" s="5"/>
      <c r="HKK1" s="5"/>
      <c r="HKL1" s="5"/>
      <c r="HKM1" s="5"/>
      <c r="HKN1" s="5"/>
      <c r="HKO1" s="5"/>
      <c r="HKP1" s="5"/>
      <c r="HKQ1" s="5"/>
      <c r="HKR1" s="5"/>
      <c r="HKS1" s="5"/>
      <c r="HKT1" s="5"/>
      <c r="HKU1" s="5"/>
      <c r="HKV1" s="5"/>
      <c r="HKW1" s="5"/>
      <c r="HKX1" s="5"/>
      <c r="HKY1" s="5"/>
      <c r="HKZ1" s="5"/>
      <c r="HLA1" s="5"/>
      <c r="HLB1" s="5"/>
      <c r="HLC1" s="5"/>
      <c r="HLD1" s="5"/>
      <c r="HLE1" s="5"/>
      <c r="HLF1" s="5"/>
      <c r="HLG1" s="5"/>
      <c r="HLH1" s="5"/>
      <c r="HLI1" s="5"/>
      <c r="HLJ1" s="5"/>
      <c r="HLK1" s="5"/>
      <c r="HLL1" s="5"/>
      <c r="HLM1" s="5"/>
      <c r="HLN1" s="5"/>
      <c r="HLO1" s="5"/>
      <c r="HLP1" s="5"/>
      <c r="HLQ1" s="5"/>
      <c r="HLR1" s="5"/>
      <c r="HLS1" s="5"/>
      <c r="HLT1" s="5"/>
      <c r="HLU1" s="5"/>
      <c r="HLV1" s="5"/>
      <c r="HLW1" s="5"/>
      <c r="HLX1" s="5"/>
      <c r="HLY1" s="5"/>
      <c r="HLZ1" s="5"/>
      <c r="HMA1" s="5"/>
      <c r="HMB1" s="5"/>
      <c r="HMC1" s="5"/>
      <c r="HMD1" s="5"/>
      <c r="HME1" s="5"/>
      <c r="HMF1" s="5"/>
      <c r="HMG1" s="5"/>
      <c r="HMH1" s="5"/>
      <c r="HMI1" s="5"/>
      <c r="HMJ1" s="5"/>
      <c r="HMK1" s="5"/>
      <c r="HML1" s="5"/>
      <c r="HMM1" s="5"/>
      <c r="HMN1" s="5"/>
      <c r="HMO1" s="5"/>
      <c r="HMP1" s="5"/>
      <c r="HMQ1" s="5"/>
      <c r="HMR1" s="5"/>
      <c r="HMS1" s="5"/>
      <c r="HMT1" s="5"/>
      <c r="HMU1" s="5"/>
      <c r="HMV1" s="5"/>
      <c r="HMW1" s="5"/>
      <c r="HMX1" s="5"/>
      <c r="HMY1" s="5"/>
      <c r="HMZ1" s="5"/>
      <c r="HNA1" s="5"/>
      <c r="HNB1" s="5"/>
      <c r="HNC1" s="5"/>
      <c r="HND1" s="5"/>
      <c r="HNE1" s="5"/>
      <c r="HNF1" s="5"/>
      <c r="HNG1" s="5"/>
      <c r="HNH1" s="5"/>
      <c r="HNI1" s="5"/>
      <c r="HNJ1" s="5"/>
      <c r="HNK1" s="5"/>
      <c r="HNL1" s="5"/>
      <c r="HNM1" s="5"/>
      <c r="HNN1" s="5"/>
      <c r="HNO1" s="5"/>
      <c r="HNP1" s="5"/>
      <c r="HNQ1" s="5"/>
      <c r="HNR1" s="5"/>
      <c r="HNS1" s="5"/>
      <c r="HNT1" s="5"/>
      <c r="HNU1" s="5"/>
      <c r="HNV1" s="5"/>
      <c r="HNW1" s="5"/>
      <c r="HNX1" s="5"/>
      <c r="HNY1" s="5"/>
      <c r="HNZ1" s="5"/>
      <c r="HOA1" s="5"/>
      <c r="HOB1" s="5"/>
      <c r="HOC1" s="5"/>
      <c r="HOD1" s="5"/>
      <c r="HOE1" s="5"/>
      <c r="HOF1" s="5"/>
      <c r="HOG1" s="5"/>
      <c r="HOH1" s="5"/>
      <c r="HOI1" s="5"/>
      <c r="HOJ1" s="5"/>
      <c r="HOK1" s="5"/>
      <c r="HOL1" s="5"/>
      <c r="HOM1" s="5"/>
      <c r="HON1" s="5"/>
      <c r="HOO1" s="5"/>
      <c r="HOP1" s="5"/>
      <c r="HOQ1" s="5"/>
      <c r="HOR1" s="5"/>
      <c r="HOS1" s="5"/>
      <c r="HOT1" s="5"/>
      <c r="HOU1" s="5"/>
      <c r="HOV1" s="5"/>
      <c r="HOW1" s="5"/>
      <c r="HOX1" s="5"/>
      <c r="HOY1" s="5"/>
      <c r="HOZ1" s="5"/>
      <c r="HPA1" s="5"/>
      <c r="HPB1" s="5"/>
      <c r="HPC1" s="5"/>
      <c r="HPD1" s="5"/>
      <c r="HPE1" s="5"/>
      <c r="HPF1" s="5"/>
      <c r="HPG1" s="5"/>
      <c r="HPH1" s="5"/>
      <c r="HPI1" s="5"/>
      <c r="HPJ1" s="5"/>
      <c r="HPK1" s="5"/>
      <c r="HPL1" s="5"/>
      <c r="HPM1" s="5"/>
      <c r="HPN1" s="5"/>
      <c r="HPO1" s="5"/>
      <c r="HPP1" s="5"/>
      <c r="HPQ1" s="5"/>
      <c r="HPR1" s="5"/>
      <c r="HPS1" s="5"/>
      <c r="HPT1" s="5"/>
      <c r="HPU1" s="5"/>
      <c r="HPV1" s="5"/>
      <c r="HPW1" s="5"/>
      <c r="HPX1" s="5"/>
      <c r="HPY1" s="5"/>
      <c r="HPZ1" s="5"/>
      <c r="HQA1" s="5"/>
      <c r="HQB1" s="5"/>
      <c r="HQC1" s="5"/>
      <c r="HQD1" s="5"/>
      <c r="HQE1" s="5"/>
      <c r="HQF1" s="5"/>
      <c r="HQG1" s="5"/>
      <c r="HQH1" s="5"/>
      <c r="HQI1" s="5"/>
      <c r="HQJ1" s="5"/>
      <c r="HQK1" s="5"/>
      <c r="HQL1" s="5"/>
      <c r="HQM1" s="5"/>
      <c r="HQN1" s="5"/>
      <c r="HQO1" s="5"/>
      <c r="HQP1" s="5"/>
      <c r="HQQ1" s="5"/>
      <c r="HQR1" s="5"/>
      <c r="HQS1" s="5"/>
      <c r="HQT1" s="5"/>
      <c r="HQU1" s="5"/>
      <c r="HQV1" s="5"/>
      <c r="HQW1" s="5"/>
      <c r="HQX1" s="5"/>
      <c r="HQY1" s="5"/>
      <c r="HQZ1" s="5"/>
      <c r="HRA1" s="5"/>
      <c r="HRB1" s="5"/>
      <c r="HRC1" s="5"/>
      <c r="HRD1" s="5"/>
      <c r="HRE1" s="5"/>
      <c r="HRF1" s="5"/>
      <c r="HRG1" s="5"/>
      <c r="HRH1" s="5"/>
      <c r="HRI1" s="5"/>
      <c r="HRJ1" s="5"/>
      <c r="HRK1" s="5"/>
      <c r="HRL1" s="5"/>
      <c r="HRM1" s="5"/>
      <c r="HRN1" s="5"/>
      <c r="HRO1" s="5"/>
      <c r="HRP1" s="5"/>
      <c r="HRQ1" s="5"/>
      <c r="HRR1" s="5"/>
      <c r="HRS1" s="5"/>
      <c r="HRT1" s="5"/>
      <c r="HRU1" s="5"/>
      <c r="HRV1" s="5"/>
      <c r="HRW1" s="5"/>
      <c r="HRX1" s="5"/>
      <c r="HRY1" s="5"/>
      <c r="HRZ1" s="5"/>
      <c r="HSA1" s="5"/>
      <c r="HSB1" s="5"/>
      <c r="HSC1" s="5"/>
      <c r="HSD1" s="5"/>
      <c r="HSE1" s="5"/>
      <c r="HSF1" s="5"/>
      <c r="HSG1" s="5"/>
      <c r="HSH1" s="5"/>
      <c r="HSI1" s="5"/>
      <c r="HSJ1" s="5"/>
      <c r="HSK1" s="5"/>
      <c r="HSL1" s="5"/>
      <c r="HSM1" s="5"/>
      <c r="HSN1" s="5"/>
      <c r="HSO1" s="5"/>
      <c r="HSP1" s="5"/>
      <c r="HSQ1" s="5"/>
      <c r="HSR1" s="5"/>
      <c r="HSS1" s="5"/>
      <c r="HST1" s="5"/>
      <c r="HSU1" s="5"/>
      <c r="HSV1" s="5"/>
      <c r="HSW1" s="5"/>
      <c r="HSX1" s="5"/>
      <c r="HSY1" s="5"/>
      <c r="HSZ1" s="5"/>
      <c r="HTA1" s="5"/>
      <c r="HTB1" s="5"/>
      <c r="HTC1" s="5"/>
      <c r="HTD1" s="5"/>
      <c r="HTE1" s="5"/>
      <c r="HTF1" s="5"/>
      <c r="HTG1" s="5"/>
      <c r="HTH1" s="5"/>
      <c r="HTI1" s="5"/>
      <c r="HTJ1" s="5"/>
      <c r="HTK1" s="5"/>
      <c r="HTL1" s="5"/>
      <c r="HTM1" s="5"/>
      <c r="HTN1" s="5"/>
      <c r="HTO1" s="5"/>
      <c r="HTP1" s="5"/>
      <c r="HTQ1" s="5"/>
      <c r="HTR1" s="5"/>
      <c r="HTS1" s="5"/>
      <c r="HTT1" s="5"/>
      <c r="HTU1" s="5"/>
      <c r="HTV1" s="5"/>
      <c r="HTW1" s="5"/>
      <c r="HTX1" s="5"/>
      <c r="HTY1" s="5"/>
      <c r="HTZ1" s="5"/>
      <c r="HUA1" s="5"/>
      <c r="HUB1" s="5"/>
      <c r="HUC1" s="5"/>
      <c r="HUD1" s="5"/>
      <c r="HUE1" s="5"/>
      <c r="HUF1" s="5"/>
      <c r="HUG1" s="5"/>
      <c r="HUH1" s="5"/>
      <c r="HUI1" s="5"/>
      <c r="HUJ1" s="5"/>
      <c r="HUK1" s="5"/>
      <c r="HUL1" s="5"/>
      <c r="HUM1" s="5"/>
      <c r="HUN1" s="5"/>
      <c r="HUO1" s="5"/>
      <c r="HUP1" s="5"/>
      <c r="HUQ1" s="5"/>
      <c r="HUR1" s="5"/>
      <c r="HUS1" s="5"/>
      <c r="HUT1" s="5"/>
      <c r="HUU1" s="5"/>
      <c r="HUV1" s="5"/>
      <c r="HUW1" s="5"/>
      <c r="HUX1" s="5"/>
      <c r="HUY1" s="5"/>
      <c r="HUZ1" s="5"/>
      <c r="HVA1" s="5"/>
      <c r="HVB1" s="5"/>
      <c r="HVC1" s="5"/>
      <c r="HVD1" s="5"/>
      <c r="HVE1" s="5"/>
      <c r="HVF1" s="5"/>
      <c r="HVG1" s="5"/>
      <c r="HVH1" s="5"/>
      <c r="HVI1" s="5"/>
      <c r="HVJ1" s="5"/>
      <c r="HVK1" s="5"/>
      <c r="HVL1" s="5"/>
      <c r="HVM1" s="5"/>
      <c r="HVN1" s="5"/>
      <c r="HVO1" s="5"/>
      <c r="HVP1" s="5"/>
      <c r="HVQ1" s="5"/>
      <c r="HVR1" s="5"/>
      <c r="HVS1" s="5"/>
      <c r="HVT1" s="5"/>
      <c r="HVU1" s="5"/>
      <c r="HVV1" s="5"/>
      <c r="HVW1" s="5"/>
      <c r="HVX1" s="5"/>
      <c r="HVY1" s="5"/>
      <c r="HVZ1" s="5"/>
      <c r="HWA1" s="5"/>
      <c r="HWB1" s="5"/>
      <c r="HWC1" s="5"/>
      <c r="HWD1" s="5"/>
      <c r="HWE1" s="5"/>
      <c r="HWF1" s="5"/>
      <c r="HWG1" s="5"/>
      <c r="HWH1" s="5"/>
      <c r="HWI1" s="5"/>
      <c r="HWJ1" s="5"/>
      <c r="HWK1" s="5"/>
      <c r="HWL1" s="5"/>
      <c r="HWM1" s="5"/>
      <c r="HWN1" s="5"/>
      <c r="HWO1" s="5"/>
      <c r="HWP1" s="5"/>
      <c r="HWQ1" s="5"/>
      <c r="HWR1" s="5"/>
      <c r="HWS1" s="5"/>
      <c r="HWT1" s="5"/>
      <c r="HWU1" s="5"/>
      <c r="HWV1" s="5"/>
      <c r="HWW1" s="5"/>
      <c r="HWX1" s="5"/>
      <c r="HWY1" s="5"/>
      <c r="HWZ1" s="5"/>
      <c r="HXA1" s="5"/>
      <c r="HXB1" s="5"/>
      <c r="HXC1" s="5"/>
      <c r="HXD1" s="5"/>
      <c r="HXE1" s="5"/>
      <c r="HXF1" s="5"/>
      <c r="HXG1" s="5"/>
      <c r="HXH1" s="5"/>
      <c r="HXI1" s="5"/>
      <c r="HXJ1" s="5"/>
      <c r="HXK1" s="5"/>
      <c r="HXL1" s="5"/>
      <c r="HXM1" s="5"/>
      <c r="HXN1" s="5"/>
      <c r="HXO1" s="5"/>
      <c r="HXP1" s="5"/>
      <c r="HXQ1" s="5"/>
      <c r="HXR1" s="5"/>
      <c r="HXS1" s="5"/>
      <c r="HXT1" s="5"/>
      <c r="HXU1" s="5"/>
      <c r="HXV1" s="5"/>
      <c r="HXW1" s="5"/>
      <c r="HXX1" s="5"/>
      <c r="HXY1" s="5"/>
      <c r="HXZ1" s="5"/>
      <c r="HYA1" s="5"/>
      <c r="HYB1" s="5"/>
      <c r="HYC1" s="5"/>
      <c r="HYD1" s="5"/>
      <c r="HYE1" s="5"/>
      <c r="HYF1" s="5"/>
      <c r="HYG1" s="5"/>
      <c r="HYH1" s="5"/>
      <c r="HYI1" s="5"/>
      <c r="HYJ1" s="5"/>
      <c r="HYK1" s="5"/>
      <c r="HYL1" s="5"/>
      <c r="HYM1" s="5"/>
      <c r="HYN1" s="5"/>
      <c r="HYO1" s="5"/>
      <c r="HYP1" s="5"/>
      <c r="HYQ1" s="5"/>
      <c r="HYR1" s="5"/>
      <c r="HYS1" s="5"/>
      <c r="HYT1" s="5"/>
      <c r="HYU1" s="5"/>
      <c r="HYV1" s="5"/>
      <c r="HYW1" s="5"/>
      <c r="HYX1" s="5"/>
      <c r="HYY1" s="5"/>
      <c r="HYZ1" s="5"/>
      <c r="HZA1" s="5"/>
      <c r="HZB1" s="5"/>
      <c r="HZC1" s="5"/>
      <c r="HZD1" s="5"/>
      <c r="HZE1" s="5"/>
      <c r="HZF1" s="5"/>
      <c r="HZG1" s="5"/>
      <c r="HZH1" s="5"/>
      <c r="HZI1" s="5"/>
      <c r="HZJ1" s="5"/>
      <c r="HZK1" s="5"/>
      <c r="HZL1" s="5"/>
      <c r="HZM1" s="5"/>
      <c r="HZN1" s="5"/>
      <c r="HZO1" s="5"/>
      <c r="HZP1" s="5"/>
      <c r="HZQ1" s="5"/>
      <c r="HZR1" s="5"/>
      <c r="HZS1" s="5"/>
      <c r="HZT1" s="5"/>
      <c r="HZU1" s="5"/>
      <c r="HZV1" s="5"/>
      <c r="HZW1" s="5"/>
      <c r="HZX1" s="5"/>
      <c r="HZY1" s="5"/>
      <c r="HZZ1" s="5"/>
      <c r="IAA1" s="5"/>
      <c r="IAB1" s="5"/>
      <c r="IAC1" s="5"/>
      <c r="IAD1" s="5"/>
      <c r="IAE1" s="5"/>
      <c r="IAF1" s="5"/>
      <c r="IAG1" s="5"/>
      <c r="IAH1" s="5"/>
      <c r="IAI1" s="5"/>
      <c r="IAJ1" s="5"/>
      <c r="IAK1" s="5"/>
      <c r="IAL1" s="5"/>
      <c r="IAM1" s="5"/>
      <c r="IAN1" s="5"/>
      <c r="IAO1" s="5"/>
      <c r="IAP1" s="5"/>
      <c r="IAQ1" s="5"/>
      <c r="IAR1" s="5"/>
      <c r="IAS1" s="5"/>
      <c r="IAT1" s="5"/>
      <c r="IAU1" s="5"/>
      <c r="IAV1" s="5"/>
      <c r="IAW1" s="5"/>
      <c r="IAX1" s="5"/>
      <c r="IAY1" s="5"/>
      <c r="IAZ1" s="5"/>
      <c r="IBA1" s="5"/>
      <c r="IBB1" s="5"/>
      <c r="IBC1" s="5"/>
      <c r="IBD1" s="5"/>
      <c r="IBE1" s="5"/>
      <c r="IBF1" s="5"/>
      <c r="IBG1" s="5"/>
      <c r="IBH1" s="5"/>
      <c r="IBI1" s="5"/>
      <c r="IBJ1" s="5"/>
      <c r="IBK1" s="5"/>
      <c r="IBL1" s="5"/>
      <c r="IBM1" s="5"/>
      <c r="IBN1" s="5"/>
      <c r="IBO1" s="5"/>
      <c r="IBP1" s="5"/>
      <c r="IBQ1" s="5"/>
      <c r="IBR1" s="5"/>
      <c r="IBS1" s="5"/>
      <c r="IBT1" s="5"/>
      <c r="IBU1" s="5"/>
      <c r="IBV1" s="5"/>
      <c r="IBW1" s="5"/>
      <c r="IBX1" s="5"/>
      <c r="IBY1" s="5"/>
      <c r="IBZ1" s="5"/>
      <c r="ICA1" s="5"/>
      <c r="ICB1" s="5"/>
      <c r="ICC1" s="5"/>
      <c r="ICD1" s="5"/>
      <c r="ICE1" s="5"/>
      <c r="ICF1" s="5"/>
      <c r="ICG1" s="5"/>
      <c r="ICH1" s="5"/>
      <c r="ICI1" s="5"/>
      <c r="ICJ1" s="5"/>
      <c r="ICK1" s="5"/>
      <c r="ICL1" s="5"/>
      <c r="ICM1" s="5"/>
      <c r="ICN1" s="5"/>
      <c r="ICO1" s="5"/>
      <c r="ICP1" s="5"/>
      <c r="ICQ1" s="5"/>
      <c r="ICR1" s="5"/>
      <c r="ICS1" s="5"/>
      <c r="ICT1" s="5"/>
      <c r="ICU1" s="5"/>
      <c r="ICV1" s="5"/>
      <c r="ICW1" s="5"/>
      <c r="ICX1" s="5"/>
      <c r="ICY1" s="5"/>
      <c r="ICZ1" s="5"/>
      <c r="IDA1" s="5"/>
      <c r="IDB1" s="5"/>
      <c r="IDC1" s="5"/>
      <c r="IDD1" s="5"/>
      <c r="IDE1" s="5"/>
      <c r="IDF1" s="5"/>
      <c r="IDG1" s="5"/>
      <c r="IDH1" s="5"/>
      <c r="IDI1" s="5"/>
      <c r="IDJ1" s="5"/>
      <c r="IDK1" s="5"/>
      <c r="IDL1" s="5"/>
      <c r="IDM1" s="5"/>
      <c r="IDN1" s="5"/>
      <c r="IDO1" s="5"/>
      <c r="IDP1" s="5"/>
      <c r="IDQ1" s="5"/>
      <c r="IDR1" s="5"/>
      <c r="IDS1" s="5"/>
      <c r="IDT1" s="5"/>
      <c r="IDU1" s="5"/>
      <c r="IDV1" s="5"/>
      <c r="IDW1" s="5"/>
      <c r="IDX1" s="5"/>
      <c r="IDY1" s="5"/>
      <c r="IDZ1" s="5"/>
      <c r="IEA1" s="5"/>
      <c r="IEB1" s="5"/>
      <c r="IEC1" s="5"/>
      <c r="IED1" s="5"/>
      <c r="IEE1" s="5"/>
      <c r="IEF1" s="5"/>
      <c r="IEG1" s="5"/>
      <c r="IEH1" s="5"/>
      <c r="IEI1" s="5"/>
      <c r="IEJ1" s="5"/>
      <c r="IEK1" s="5"/>
      <c r="IEL1" s="5"/>
      <c r="IEM1" s="5"/>
      <c r="IEN1" s="5"/>
      <c r="IEO1" s="5"/>
      <c r="IEP1" s="5"/>
      <c r="IEQ1" s="5"/>
      <c r="IER1" s="5"/>
      <c r="IES1" s="5"/>
      <c r="IET1" s="5"/>
      <c r="IEU1" s="5"/>
      <c r="IEV1" s="5"/>
      <c r="IEW1" s="5"/>
      <c r="IEX1" s="5"/>
      <c r="IEY1" s="5"/>
      <c r="IEZ1" s="5"/>
      <c r="IFA1" s="5"/>
      <c r="IFB1" s="5"/>
      <c r="IFC1" s="5"/>
      <c r="IFD1" s="5"/>
      <c r="IFE1" s="5"/>
      <c r="IFF1" s="5"/>
      <c r="IFG1" s="5"/>
      <c r="IFH1" s="5"/>
      <c r="IFI1" s="5"/>
      <c r="IFJ1" s="5"/>
      <c r="IFK1" s="5"/>
      <c r="IFL1" s="5"/>
      <c r="IFM1" s="5"/>
      <c r="IFN1" s="5"/>
      <c r="IFO1" s="5"/>
      <c r="IFP1" s="5"/>
      <c r="IFQ1" s="5"/>
      <c r="IFR1" s="5"/>
      <c r="IFS1" s="5"/>
      <c r="IFT1" s="5"/>
      <c r="IFU1" s="5"/>
      <c r="IFV1" s="5"/>
      <c r="IFW1" s="5"/>
      <c r="IFX1" s="5"/>
      <c r="IFY1" s="5"/>
      <c r="IFZ1" s="5"/>
      <c r="IGA1" s="5"/>
      <c r="IGB1" s="5"/>
      <c r="IGC1" s="5"/>
      <c r="IGD1" s="5"/>
      <c r="IGE1" s="5"/>
      <c r="IGF1" s="5"/>
      <c r="IGG1" s="5"/>
      <c r="IGH1" s="5"/>
      <c r="IGI1" s="5"/>
      <c r="IGJ1" s="5"/>
      <c r="IGK1" s="5"/>
      <c r="IGL1" s="5"/>
      <c r="IGM1" s="5"/>
      <c r="IGN1" s="5"/>
      <c r="IGO1" s="5"/>
      <c r="IGP1" s="5"/>
      <c r="IGQ1" s="5"/>
      <c r="IGR1" s="5"/>
      <c r="IGS1" s="5"/>
      <c r="IGT1" s="5"/>
      <c r="IGU1" s="5"/>
      <c r="IGV1" s="5"/>
      <c r="IGW1" s="5"/>
      <c r="IGX1" s="5"/>
      <c r="IGY1" s="5"/>
      <c r="IGZ1" s="5"/>
      <c r="IHA1" s="5"/>
      <c r="IHB1" s="5"/>
      <c r="IHC1" s="5"/>
      <c r="IHD1" s="5"/>
      <c r="IHE1" s="5"/>
      <c r="IHF1" s="5"/>
      <c r="IHG1" s="5"/>
      <c r="IHH1" s="5"/>
      <c r="IHI1" s="5"/>
      <c r="IHJ1" s="5"/>
      <c r="IHK1" s="5"/>
      <c r="IHL1" s="5"/>
      <c r="IHM1" s="5"/>
      <c r="IHN1" s="5"/>
      <c r="IHO1" s="5"/>
      <c r="IHP1" s="5"/>
      <c r="IHQ1" s="5"/>
      <c r="IHR1" s="5"/>
      <c r="IHS1" s="5"/>
      <c r="IHT1" s="5"/>
      <c r="IHU1" s="5"/>
      <c r="IHV1" s="5"/>
      <c r="IHW1" s="5"/>
      <c r="IHX1" s="5"/>
      <c r="IHY1" s="5"/>
      <c r="IHZ1" s="5"/>
      <c r="IIA1" s="5"/>
      <c r="IIB1" s="5"/>
      <c r="IIC1" s="5"/>
      <c r="IID1" s="5"/>
      <c r="IIE1" s="5"/>
      <c r="IIF1" s="5"/>
      <c r="IIG1" s="5"/>
      <c r="IIH1" s="5"/>
      <c r="III1" s="5"/>
      <c r="IIJ1" s="5"/>
      <c r="IIK1" s="5"/>
      <c r="IIL1" s="5"/>
      <c r="IIM1" s="5"/>
      <c r="IIN1" s="5"/>
      <c r="IIO1" s="5"/>
      <c r="IIP1" s="5"/>
      <c r="IIQ1" s="5"/>
      <c r="IIR1" s="5"/>
      <c r="IIS1" s="5"/>
      <c r="IIT1" s="5"/>
      <c r="IIU1" s="5"/>
      <c r="IIV1" s="5"/>
      <c r="IIW1" s="5"/>
      <c r="IIX1" s="5"/>
      <c r="IIY1" s="5"/>
      <c r="IIZ1" s="5"/>
      <c r="IJA1" s="5"/>
      <c r="IJB1" s="5"/>
      <c r="IJC1" s="5"/>
      <c r="IJD1" s="5"/>
      <c r="IJE1" s="5"/>
      <c r="IJF1" s="5"/>
      <c r="IJG1" s="5"/>
      <c r="IJH1" s="5"/>
      <c r="IJI1" s="5"/>
      <c r="IJJ1" s="5"/>
      <c r="IJK1" s="5"/>
      <c r="IJL1" s="5"/>
      <c r="IJM1" s="5"/>
      <c r="IJN1" s="5"/>
      <c r="IJO1" s="5"/>
      <c r="IJP1" s="5"/>
      <c r="IJQ1" s="5"/>
      <c r="IJR1" s="5"/>
      <c r="IJS1" s="5"/>
      <c r="IJT1" s="5"/>
      <c r="IJU1" s="5"/>
      <c r="IJV1" s="5"/>
      <c r="IJW1" s="5"/>
      <c r="IJX1" s="5"/>
      <c r="IJY1" s="5"/>
      <c r="IJZ1" s="5"/>
      <c r="IKA1" s="5"/>
      <c r="IKB1" s="5"/>
      <c r="IKC1" s="5"/>
      <c r="IKD1" s="5"/>
      <c r="IKE1" s="5"/>
      <c r="IKF1" s="5"/>
      <c r="IKG1" s="5"/>
      <c r="IKH1" s="5"/>
      <c r="IKI1" s="5"/>
      <c r="IKJ1" s="5"/>
      <c r="IKK1" s="5"/>
      <c r="IKL1" s="5"/>
      <c r="IKM1" s="5"/>
      <c r="IKN1" s="5"/>
      <c r="IKO1" s="5"/>
      <c r="IKP1" s="5"/>
      <c r="IKQ1" s="5"/>
      <c r="IKR1" s="5"/>
      <c r="IKS1" s="5"/>
      <c r="IKT1" s="5"/>
      <c r="IKU1" s="5"/>
      <c r="IKV1" s="5"/>
      <c r="IKW1" s="5"/>
      <c r="IKX1" s="5"/>
      <c r="IKY1" s="5"/>
      <c r="IKZ1" s="5"/>
      <c r="ILA1" s="5"/>
      <c r="ILB1" s="5"/>
      <c r="ILC1" s="5"/>
      <c r="ILD1" s="5"/>
      <c r="ILE1" s="5"/>
      <c r="ILF1" s="5"/>
      <c r="ILG1" s="5"/>
      <c r="ILH1" s="5"/>
      <c r="ILI1" s="5"/>
      <c r="ILJ1" s="5"/>
      <c r="ILK1" s="5"/>
      <c r="ILL1" s="5"/>
      <c r="ILM1" s="5"/>
      <c r="ILN1" s="5"/>
      <c r="ILO1" s="5"/>
      <c r="ILP1" s="5"/>
      <c r="ILQ1" s="5"/>
      <c r="ILR1" s="5"/>
      <c r="ILS1" s="5"/>
      <c r="ILT1" s="5"/>
      <c r="ILU1" s="5"/>
      <c r="ILV1" s="5"/>
      <c r="ILW1" s="5"/>
      <c r="ILX1" s="5"/>
      <c r="ILY1" s="5"/>
      <c r="ILZ1" s="5"/>
      <c r="IMA1" s="5"/>
      <c r="IMB1" s="5"/>
      <c r="IMC1" s="5"/>
      <c r="IMD1" s="5"/>
      <c r="IME1" s="5"/>
      <c r="IMF1" s="5"/>
      <c r="IMG1" s="5"/>
      <c r="IMH1" s="5"/>
      <c r="IMI1" s="5"/>
      <c r="IMJ1" s="5"/>
      <c r="IMK1" s="5"/>
      <c r="IML1" s="5"/>
      <c r="IMM1" s="5"/>
      <c r="IMN1" s="5"/>
      <c r="IMO1" s="5"/>
      <c r="IMP1" s="5"/>
      <c r="IMQ1" s="5"/>
      <c r="IMR1" s="5"/>
      <c r="IMS1" s="5"/>
      <c r="IMT1" s="5"/>
      <c r="IMU1" s="5"/>
      <c r="IMV1" s="5"/>
      <c r="IMW1" s="5"/>
      <c r="IMX1" s="5"/>
      <c r="IMY1" s="5"/>
      <c r="IMZ1" s="5"/>
      <c r="INA1" s="5"/>
      <c r="INB1" s="5"/>
      <c r="INC1" s="5"/>
      <c r="IND1" s="5"/>
      <c r="INE1" s="5"/>
      <c r="INF1" s="5"/>
      <c r="ING1" s="5"/>
      <c r="INH1" s="5"/>
      <c r="INI1" s="5"/>
      <c r="INJ1" s="5"/>
      <c r="INK1" s="5"/>
      <c r="INL1" s="5"/>
      <c r="INM1" s="5"/>
      <c r="INN1" s="5"/>
      <c r="INO1" s="5"/>
      <c r="INP1" s="5"/>
      <c r="INQ1" s="5"/>
      <c r="INR1" s="5"/>
      <c r="INS1" s="5"/>
      <c r="INT1" s="5"/>
      <c r="INU1" s="5"/>
      <c r="INV1" s="5"/>
      <c r="INW1" s="5"/>
      <c r="INX1" s="5"/>
      <c r="INY1" s="5"/>
      <c r="INZ1" s="5"/>
      <c r="IOA1" s="5"/>
      <c r="IOB1" s="5"/>
      <c r="IOC1" s="5"/>
      <c r="IOD1" s="5"/>
      <c r="IOE1" s="5"/>
      <c r="IOF1" s="5"/>
      <c r="IOG1" s="5"/>
      <c r="IOH1" s="5"/>
      <c r="IOI1" s="5"/>
      <c r="IOJ1" s="5"/>
      <c r="IOK1" s="5"/>
      <c r="IOL1" s="5"/>
      <c r="IOM1" s="5"/>
      <c r="ION1" s="5"/>
      <c r="IOO1" s="5"/>
      <c r="IOP1" s="5"/>
      <c r="IOQ1" s="5"/>
      <c r="IOR1" s="5"/>
      <c r="IOS1" s="5"/>
      <c r="IOT1" s="5"/>
      <c r="IOU1" s="5"/>
      <c r="IOV1" s="5"/>
      <c r="IOW1" s="5"/>
      <c r="IOX1" s="5"/>
      <c r="IOY1" s="5"/>
      <c r="IOZ1" s="5"/>
      <c r="IPA1" s="5"/>
      <c r="IPB1" s="5"/>
      <c r="IPC1" s="5"/>
      <c r="IPD1" s="5"/>
      <c r="IPE1" s="5"/>
      <c r="IPF1" s="5"/>
      <c r="IPG1" s="5"/>
      <c r="IPH1" s="5"/>
      <c r="IPI1" s="5"/>
      <c r="IPJ1" s="5"/>
      <c r="IPK1" s="5"/>
      <c r="IPL1" s="5"/>
      <c r="IPM1" s="5"/>
      <c r="IPN1" s="5"/>
      <c r="IPO1" s="5"/>
      <c r="IPP1" s="5"/>
      <c r="IPQ1" s="5"/>
      <c r="IPR1" s="5"/>
      <c r="IPS1" s="5"/>
      <c r="IPT1" s="5"/>
      <c r="IPU1" s="5"/>
      <c r="IPV1" s="5"/>
      <c r="IPW1" s="5"/>
      <c r="IPX1" s="5"/>
      <c r="IPY1" s="5"/>
      <c r="IPZ1" s="5"/>
      <c r="IQA1" s="5"/>
      <c r="IQB1" s="5"/>
      <c r="IQC1" s="5"/>
      <c r="IQD1" s="5"/>
      <c r="IQE1" s="5"/>
      <c r="IQF1" s="5"/>
      <c r="IQG1" s="5"/>
      <c r="IQH1" s="5"/>
      <c r="IQI1" s="5"/>
      <c r="IQJ1" s="5"/>
      <c r="IQK1" s="5"/>
      <c r="IQL1" s="5"/>
      <c r="IQM1" s="5"/>
      <c r="IQN1" s="5"/>
      <c r="IQO1" s="5"/>
      <c r="IQP1" s="5"/>
      <c r="IQQ1" s="5"/>
      <c r="IQR1" s="5"/>
      <c r="IQS1" s="5"/>
      <c r="IQT1" s="5"/>
      <c r="IQU1" s="5"/>
      <c r="IQV1" s="5"/>
      <c r="IQW1" s="5"/>
      <c r="IQX1" s="5"/>
      <c r="IQY1" s="5"/>
      <c r="IQZ1" s="5"/>
      <c r="IRA1" s="5"/>
      <c r="IRB1" s="5"/>
      <c r="IRC1" s="5"/>
      <c r="IRD1" s="5"/>
      <c r="IRE1" s="5"/>
      <c r="IRF1" s="5"/>
      <c r="IRG1" s="5"/>
      <c r="IRH1" s="5"/>
      <c r="IRI1" s="5"/>
      <c r="IRJ1" s="5"/>
      <c r="IRK1" s="5"/>
      <c r="IRL1" s="5"/>
      <c r="IRM1" s="5"/>
      <c r="IRN1" s="5"/>
      <c r="IRO1" s="5"/>
      <c r="IRP1" s="5"/>
      <c r="IRQ1" s="5"/>
      <c r="IRR1" s="5"/>
      <c r="IRS1" s="5"/>
      <c r="IRT1" s="5"/>
      <c r="IRU1" s="5"/>
      <c r="IRV1" s="5"/>
      <c r="IRW1" s="5"/>
      <c r="IRX1" s="5"/>
      <c r="IRY1" s="5"/>
      <c r="IRZ1" s="5"/>
      <c r="ISA1" s="5"/>
      <c r="ISB1" s="5"/>
      <c r="ISC1" s="5"/>
      <c r="ISD1" s="5"/>
      <c r="ISE1" s="5"/>
      <c r="ISF1" s="5"/>
      <c r="ISG1" s="5"/>
      <c r="ISH1" s="5"/>
      <c r="ISI1" s="5"/>
      <c r="ISJ1" s="5"/>
      <c r="ISK1" s="5"/>
      <c r="ISL1" s="5"/>
      <c r="ISM1" s="5"/>
      <c r="ISN1" s="5"/>
      <c r="ISO1" s="5"/>
      <c r="ISP1" s="5"/>
      <c r="ISQ1" s="5"/>
      <c r="ISR1" s="5"/>
      <c r="ISS1" s="5"/>
      <c r="IST1" s="5"/>
      <c r="ISU1" s="5"/>
      <c r="ISV1" s="5"/>
      <c r="ISW1" s="5"/>
      <c r="ISX1" s="5"/>
      <c r="ISY1" s="5"/>
      <c r="ISZ1" s="5"/>
      <c r="ITA1" s="5"/>
      <c r="ITB1" s="5"/>
      <c r="ITC1" s="5"/>
      <c r="ITD1" s="5"/>
      <c r="ITE1" s="5"/>
      <c r="ITF1" s="5"/>
      <c r="ITG1" s="5"/>
      <c r="ITH1" s="5"/>
      <c r="ITI1" s="5"/>
      <c r="ITJ1" s="5"/>
      <c r="ITK1" s="5"/>
      <c r="ITL1" s="5"/>
      <c r="ITM1" s="5"/>
      <c r="ITN1" s="5"/>
      <c r="ITO1" s="5"/>
      <c r="ITP1" s="5"/>
      <c r="ITQ1" s="5"/>
      <c r="ITR1" s="5"/>
      <c r="ITS1" s="5"/>
      <c r="ITT1" s="5"/>
      <c r="ITU1" s="5"/>
      <c r="ITV1" s="5"/>
      <c r="ITW1" s="5"/>
      <c r="ITX1" s="5"/>
      <c r="ITY1" s="5"/>
      <c r="ITZ1" s="5"/>
      <c r="IUA1" s="5"/>
      <c r="IUB1" s="5"/>
      <c r="IUC1" s="5"/>
      <c r="IUD1" s="5"/>
      <c r="IUE1" s="5"/>
      <c r="IUF1" s="5"/>
      <c r="IUG1" s="5"/>
      <c r="IUH1" s="5"/>
      <c r="IUI1" s="5"/>
      <c r="IUJ1" s="5"/>
      <c r="IUK1" s="5"/>
      <c r="IUL1" s="5"/>
      <c r="IUM1" s="5"/>
      <c r="IUN1" s="5"/>
      <c r="IUO1" s="5"/>
      <c r="IUP1" s="5"/>
      <c r="IUQ1" s="5"/>
      <c r="IUR1" s="5"/>
      <c r="IUS1" s="5"/>
      <c r="IUT1" s="5"/>
      <c r="IUU1" s="5"/>
      <c r="IUV1" s="5"/>
      <c r="IUW1" s="5"/>
      <c r="IUX1" s="5"/>
      <c r="IUY1" s="5"/>
      <c r="IUZ1" s="5"/>
      <c r="IVA1" s="5"/>
      <c r="IVB1" s="5"/>
      <c r="IVC1" s="5"/>
      <c r="IVD1" s="5"/>
      <c r="IVE1" s="5"/>
      <c r="IVF1" s="5"/>
      <c r="IVG1" s="5"/>
      <c r="IVH1" s="5"/>
      <c r="IVI1" s="5"/>
      <c r="IVJ1" s="5"/>
      <c r="IVK1" s="5"/>
      <c r="IVL1" s="5"/>
      <c r="IVM1" s="5"/>
      <c r="IVN1" s="5"/>
      <c r="IVO1" s="5"/>
      <c r="IVP1" s="5"/>
      <c r="IVQ1" s="5"/>
      <c r="IVR1" s="5"/>
      <c r="IVS1" s="5"/>
      <c r="IVT1" s="5"/>
      <c r="IVU1" s="5"/>
      <c r="IVV1" s="5"/>
      <c r="IVW1" s="5"/>
      <c r="IVX1" s="5"/>
      <c r="IVY1" s="5"/>
      <c r="IVZ1" s="5"/>
      <c r="IWA1" s="5"/>
      <c r="IWB1" s="5"/>
      <c r="IWC1" s="5"/>
      <c r="IWD1" s="5"/>
      <c r="IWE1" s="5"/>
      <c r="IWF1" s="5"/>
      <c r="IWG1" s="5"/>
      <c r="IWH1" s="5"/>
      <c r="IWI1" s="5"/>
      <c r="IWJ1" s="5"/>
      <c r="IWK1" s="5"/>
      <c r="IWL1" s="5"/>
      <c r="IWM1" s="5"/>
      <c r="IWN1" s="5"/>
      <c r="IWO1" s="5"/>
      <c r="IWP1" s="5"/>
      <c r="IWQ1" s="5"/>
      <c r="IWR1" s="5"/>
      <c r="IWS1" s="5"/>
      <c r="IWT1" s="5"/>
      <c r="IWU1" s="5"/>
      <c r="IWV1" s="5"/>
      <c r="IWW1" s="5"/>
      <c r="IWX1" s="5"/>
      <c r="IWY1" s="5"/>
      <c r="IWZ1" s="5"/>
      <c r="IXA1" s="5"/>
      <c r="IXB1" s="5"/>
      <c r="IXC1" s="5"/>
      <c r="IXD1" s="5"/>
      <c r="IXE1" s="5"/>
      <c r="IXF1" s="5"/>
      <c r="IXG1" s="5"/>
      <c r="IXH1" s="5"/>
      <c r="IXI1" s="5"/>
      <c r="IXJ1" s="5"/>
      <c r="IXK1" s="5"/>
      <c r="IXL1" s="5"/>
      <c r="IXM1" s="5"/>
      <c r="IXN1" s="5"/>
      <c r="IXO1" s="5"/>
      <c r="IXP1" s="5"/>
      <c r="IXQ1" s="5"/>
      <c r="IXR1" s="5"/>
      <c r="IXS1" s="5"/>
      <c r="IXT1" s="5"/>
      <c r="IXU1" s="5"/>
      <c r="IXV1" s="5"/>
      <c r="IXW1" s="5"/>
      <c r="IXX1" s="5"/>
      <c r="IXY1" s="5"/>
      <c r="IXZ1" s="5"/>
      <c r="IYA1" s="5"/>
      <c r="IYB1" s="5"/>
      <c r="IYC1" s="5"/>
      <c r="IYD1" s="5"/>
      <c r="IYE1" s="5"/>
      <c r="IYF1" s="5"/>
      <c r="IYG1" s="5"/>
      <c r="IYH1" s="5"/>
      <c r="IYI1" s="5"/>
      <c r="IYJ1" s="5"/>
      <c r="IYK1" s="5"/>
      <c r="IYL1" s="5"/>
      <c r="IYM1" s="5"/>
      <c r="IYN1" s="5"/>
      <c r="IYO1" s="5"/>
      <c r="IYP1" s="5"/>
      <c r="IYQ1" s="5"/>
      <c r="IYR1" s="5"/>
      <c r="IYS1" s="5"/>
      <c r="IYT1" s="5"/>
      <c r="IYU1" s="5"/>
      <c r="IYV1" s="5"/>
      <c r="IYW1" s="5"/>
      <c r="IYX1" s="5"/>
      <c r="IYY1" s="5"/>
      <c r="IYZ1" s="5"/>
      <c r="IZA1" s="5"/>
      <c r="IZB1" s="5"/>
      <c r="IZC1" s="5"/>
      <c r="IZD1" s="5"/>
      <c r="IZE1" s="5"/>
      <c r="IZF1" s="5"/>
      <c r="IZG1" s="5"/>
      <c r="IZH1" s="5"/>
      <c r="IZI1" s="5"/>
      <c r="IZJ1" s="5"/>
      <c r="IZK1" s="5"/>
      <c r="IZL1" s="5"/>
      <c r="IZM1" s="5"/>
      <c r="IZN1" s="5"/>
      <c r="IZO1" s="5"/>
      <c r="IZP1" s="5"/>
      <c r="IZQ1" s="5"/>
      <c r="IZR1" s="5"/>
      <c r="IZS1" s="5"/>
      <c r="IZT1" s="5"/>
      <c r="IZU1" s="5"/>
      <c r="IZV1" s="5"/>
      <c r="IZW1" s="5"/>
      <c r="IZX1" s="5"/>
      <c r="IZY1" s="5"/>
      <c r="IZZ1" s="5"/>
      <c r="JAA1" s="5"/>
      <c r="JAB1" s="5"/>
      <c r="JAC1" s="5"/>
      <c r="JAD1" s="5"/>
      <c r="JAE1" s="5"/>
      <c r="JAF1" s="5"/>
      <c r="JAG1" s="5"/>
      <c r="JAH1" s="5"/>
      <c r="JAI1" s="5"/>
      <c r="JAJ1" s="5"/>
      <c r="JAK1" s="5"/>
      <c r="JAL1" s="5"/>
      <c r="JAM1" s="5"/>
      <c r="JAN1" s="5"/>
      <c r="JAO1" s="5"/>
      <c r="JAP1" s="5"/>
      <c r="JAQ1" s="5"/>
      <c r="JAR1" s="5"/>
      <c r="JAS1" s="5"/>
      <c r="JAT1" s="5"/>
      <c r="JAU1" s="5"/>
      <c r="JAV1" s="5"/>
      <c r="JAW1" s="5"/>
      <c r="JAX1" s="5"/>
      <c r="JAY1" s="5"/>
      <c r="JAZ1" s="5"/>
      <c r="JBA1" s="5"/>
      <c r="JBB1" s="5"/>
      <c r="JBC1" s="5"/>
      <c r="JBD1" s="5"/>
      <c r="JBE1" s="5"/>
      <c r="JBF1" s="5"/>
      <c r="JBG1" s="5"/>
      <c r="JBH1" s="5"/>
      <c r="JBI1" s="5"/>
      <c r="JBJ1" s="5"/>
      <c r="JBK1" s="5"/>
      <c r="JBL1" s="5"/>
      <c r="JBM1" s="5"/>
      <c r="JBN1" s="5"/>
      <c r="JBO1" s="5"/>
      <c r="JBP1" s="5"/>
      <c r="JBQ1" s="5"/>
      <c r="JBR1" s="5"/>
      <c r="JBS1" s="5"/>
      <c r="JBT1" s="5"/>
      <c r="JBU1" s="5"/>
      <c r="JBV1" s="5"/>
      <c r="JBW1" s="5"/>
      <c r="JBX1" s="5"/>
      <c r="JBY1" s="5"/>
      <c r="JBZ1" s="5"/>
      <c r="JCA1" s="5"/>
      <c r="JCB1" s="5"/>
      <c r="JCC1" s="5"/>
      <c r="JCD1" s="5"/>
      <c r="JCE1" s="5"/>
      <c r="JCF1" s="5"/>
      <c r="JCG1" s="5"/>
      <c r="JCH1" s="5"/>
      <c r="JCI1" s="5"/>
      <c r="JCJ1" s="5"/>
      <c r="JCK1" s="5"/>
      <c r="JCL1" s="5"/>
      <c r="JCM1" s="5"/>
      <c r="JCN1" s="5"/>
      <c r="JCO1" s="5"/>
      <c r="JCP1" s="5"/>
      <c r="JCQ1" s="5"/>
      <c r="JCR1" s="5"/>
      <c r="JCS1" s="5"/>
      <c r="JCT1" s="5"/>
      <c r="JCU1" s="5"/>
      <c r="JCV1" s="5"/>
      <c r="JCW1" s="5"/>
      <c r="JCX1" s="5"/>
      <c r="JCY1" s="5"/>
      <c r="JCZ1" s="5"/>
      <c r="JDA1" s="5"/>
      <c r="JDB1" s="5"/>
      <c r="JDC1" s="5"/>
      <c r="JDD1" s="5"/>
      <c r="JDE1" s="5"/>
      <c r="JDF1" s="5"/>
      <c r="JDG1" s="5"/>
      <c r="JDH1" s="5"/>
      <c r="JDI1" s="5"/>
      <c r="JDJ1" s="5"/>
      <c r="JDK1" s="5"/>
      <c r="JDL1" s="5"/>
      <c r="JDM1" s="5"/>
      <c r="JDN1" s="5"/>
      <c r="JDO1" s="5"/>
      <c r="JDP1" s="5"/>
      <c r="JDQ1" s="5"/>
      <c r="JDR1" s="5"/>
      <c r="JDS1" s="5"/>
      <c r="JDT1" s="5"/>
      <c r="JDU1" s="5"/>
      <c r="JDV1" s="5"/>
      <c r="JDW1" s="5"/>
      <c r="JDX1" s="5"/>
      <c r="JDY1" s="5"/>
      <c r="JDZ1" s="5"/>
      <c r="JEA1" s="5"/>
      <c r="JEB1" s="5"/>
      <c r="JEC1" s="5"/>
      <c r="JED1" s="5"/>
      <c r="JEE1" s="5"/>
      <c r="JEF1" s="5"/>
      <c r="JEG1" s="5"/>
      <c r="JEH1" s="5"/>
      <c r="JEI1" s="5"/>
      <c r="JEJ1" s="5"/>
      <c r="JEK1" s="5"/>
      <c r="JEL1" s="5"/>
      <c r="JEM1" s="5"/>
      <c r="JEN1" s="5"/>
      <c r="JEO1" s="5"/>
      <c r="JEP1" s="5"/>
      <c r="JEQ1" s="5"/>
      <c r="JER1" s="5"/>
      <c r="JES1" s="5"/>
      <c r="JET1" s="5"/>
      <c r="JEU1" s="5"/>
      <c r="JEV1" s="5"/>
      <c r="JEW1" s="5"/>
      <c r="JEX1" s="5"/>
      <c r="JEY1" s="5"/>
      <c r="JEZ1" s="5"/>
      <c r="JFA1" s="5"/>
      <c r="JFB1" s="5"/>
      <c r="JFC1" s="5"/>
      <c r="JFD1" s="5"/>
      <c r="JFE1" s="5"/>
      <c r="JFF1" s="5"/>
      <c r="JFG1" s="5"/>
      <c r="JFH1" s="5"/>
      <c r="JFI1" s="5"/>
      <c r="JFJ1" s="5"/>
      <c r="JFK1" s="5"/>
      <c r="JFL1" s="5"/>
      <c r="JFM1" s="5"/>
      <c r="JFN1" s="5"/>
      <c r="JFO1" s="5"/>
      <c r="JFP1" s="5"/>
      <c r="JFQ1" s="5"/>
      <c r="JFR1" s="5"/>
      <c r="JFS1" s="5"/>
      <c r="JFT1" s="5"/>
      <c r="JFU1" s="5"/>
      <c r="JFV1" s="5"/>
      <c r="JFW1" s="5"/>
      <c r="JFX1" s="5"/>
      <c r="JFY1" s="5"/>
      <c r="JFZ1" s="5"/>
      <c r="JGA1" s="5"/>
      <c r="JGB1" s="5"/>
      <c r="JGC1" s="5"/>
      <c r="JGD1" s="5"/>
      <c r="JGE1" s="5"/>
      <c r="JGF1" s="5"/>
      <c r="JGG1" s="5"/>
      <c r="JGH1" s="5"/>
      <c r="JGI1" s="5"/>
      <c r="JGJ1" s="5"/>
      <c r="JGK1" s="5"/>
      <c r="JGL1" s="5"/>
      <c r="JGM1" s="5"/>
      <c r="JGN1" s="5"/>
      <c r="JGO1" s="5"/>
      <c r="JGP1" s="5"/>
      <c r="JGQ1" s="5"/>
      <c r="JGR1" s="5"/>
      <c r="JGS1" s="5"/>
      <c r="JGT1" s="5"/>
      <c r="JGU1" s="5"/>
      <c r="JGV1" s="5"/>
      <c r="JGW1" s="5"/>
      <c r="JGX1" s="5"/>
      <c r="JGY1" s="5"/>
      <c r="JGZ1" s="5"/>
      <c r="JHA1" s="5"/>
      <c r="JHB1" s="5"/>
      <c r="JHC1" s="5"/>
      <c r="JHD1" s="5"/>
      <c r="JHE1" s="5"/>
      <c r="JHF1" s="5"/>
      <c r="JHG1" s="5"/>
      <c r="JHH1" s="5"/>
      <c r="JHI1" s="5"/>
      <c r="JHJ1" s="5"/>
      <c r="JHK1" s="5"/>
      <c r="JHL1" s="5"/>
      <c r="JHM1" s="5"/>
      <c r="JHN1" s="5"/>
      <c r="JHO1" s="5"/>
      <c r="JHP1" s="5"/>
      <c r="JHQ1" s="5"/>
      <c r="JHR1" s="5"/>
      <c r="JHS1" s="5"/>
      <c r="JHT1" s="5"/>
      <c r="JHU1" s="5"/>
      <c r="JHV1" s="5"/>
      <c r="JHW1" s="5"/>
      <c r="JHX1" s="5"/>
      <c r="JHY1" s="5"/>
      <c r="JHZ1" s="5"/>
      <c r="JIA1" s="5"/>
      <c r="JIB1" s="5"/>
      <c r="JIC1" s="5"/>
      <c r="JID1" s="5"/>
      <c r="JIE1" s="5"/>
      <c r="JIF1" s="5"/>
      <c r="JIG1" s="5"/>
      <c r="JIH1" s="5"/>
      <c r="JII1" s="5"/>
      <c r="JIJ1" s="5"/>
      <c r="JIK1" s="5"/>
      <c r="JIL1" s="5"/>
      <c r="JIM1" s="5"/>
      <c r="JIN1" s="5"/>
      <c r="JIO1" s="5"/>
      <c r="JIP1" s="5"/>
      <c r="JIQ1" s="5"/>
      <c r="JIR1" s="5"/>
      <c r="JIS1" s="5"/>
      <c r="JIT1" s="5"/>
      <c r="JIU1" s="5"/>
      <c r="JIV1" s="5"/>
      <c r="JIW1" s="5"/>
      <c r="JIX1" s="5"/>
      <c r="JIY1" s="5"/>
      <c r="JIZ1" s="5"/>
      <c r="JJA1" s="5"/>
      <c r="JJB1" s="5"/>
      <c r="JJC1" s="5"/>
      <c r="JJD1" s="5"/>
      <c r="JJE1" s="5"/>
      <c r="JJF1" s="5"/>
      <c r="JJG1" s="5"/>
      <c r="JJH1" s="5"/>
      <c r="JJI1" s="5"/>
      <c r="JJJ1" s="5"/>
      <c r="JJK1" s="5"/>
      <c r="JJL1" s="5"/>
      <c r="JJM1" s="5"/>
      <c r="JJN1" s="5"/>
      <c r="JJO1" s="5"/>
      <c r="JJP1" s="5"/>
      <c r="JJQ1" s="5"/>
      <c r="JJR1" s="5"/>
      <c r="JJS1" s="5"/>
      <c r="JJT1" s="5"/>
      <c r="JJU1" s="5"/>
      <c r="JJV1" s="5"/>
      <c r="JJW1" s="5"/>
      <c r="JJX1" s="5"/>
      <c r="JJY1" s="5"/>
      <c r="JJZ1" s="5"/>
      <c r="JKA1" s="5"/>
      <c r="JKB1" s="5"/>
      <c r="JKC1" s="5"/>
      <c r="JKD1" s="5"/>
      <c r="JKE1" s="5"/>
      <c r="JKF1" s="5"/>
      <c r="JKG1" s="5"/>
      <c r="JKH1" s="5"/>
      <c r="JKI1" s="5"/>
      <c r="JKJ1" s="5"/>
      <c r="JKK1" s="5"/>
      <c r="JKL1" s="5"/>
      <c r="JKM1" s="5"/>
      <c r="JKN1" s="5"/>
      <c r="JKO1" s="5"/>
      <c r="JKP1" s="5"/>
      <c r="JKQ1" s="5"/>
      <c r="JKR1" s="5"/>
      <c r="JKS1" s="5"/>
      <c r="JKT1" s="5"/>
      <c r="JKU1" s="5"/>
      <c r="JKV1" s="5"/>
      <c r="JKW1" s="5"/>
      <c r="JKX1" s="5"/>
      <c r="JKY1" s="5"/>
      <c r="JKZ1" s="5"/>
      <c r="JLA1" s="5"/>
      <c r="JLB1" s="5"/>
      <c r="JLC1" s="5"/>
      <c r="JLD1" s="5"/>
      <c r="JLE1" s="5"/>
      <c r="JLF1" s="5"/>
      <c r="JLG1" s="5"/>
      <c r="JLH1" s="5"/>
      <c r="JLI1" s="5"/>
      <c r="JLJ1" s="5"/>
      <c r="JLK1" s="5"/>
      <c r="JLL1" s="5"/>
      <c r="JLM1" s="5"/>
      <c r="JLN1" s="5"/>
      <c r="JLO1" s="5"/>
      <c r="JLP1" s="5"/>
      <c r="JLQ1" s="5"/>
      <c r="JLR1" s="5"/>
      <c r="JLS1" s="5"/>
      <c r="JLT1" s="5"/>
      <c r="JLU1" s="5"/>
      <c r="JLV1" s="5"/>
      <c r="JLW1" s="5"/>
      <c r="JLX1" s="5"/>
      <c r="JLY1" s="5"/>
      <c r="JLZ1" s="5"/>
      <c r="JMA1" s="5"/>
      <c r="JMB1" s="5"/>
      <c r="JMC1" s="5"/>
      <c r="JMD1" s="5"/>
      <c r="JME1" s="5"/>
      <c r="JMF1" s="5"/>
      <c r="JMG1" s="5"/>
      <c r="JMH1" s="5"/>
      <c r="JMI1" s="5"/>
      <c r="JMJ1" s="5"/>
      <c r="JMK1" s="5"/>
      <c r="JML1" s="5"/>
      <c r="JMM1" s="5"/>
      <c r="JMN1" s="5"/>
      <c r="JMO1" s="5"/>
      <c r="JMP1" s="5"/>
      <c r="JMQ1" s="5"/>
      <c r="JMR1" s="5"/>
      <c r="JMS1" s="5"/>
      <c r="JMT1" s="5"/>
      <c r="JMU1" s="5"/>
      <c r="JMV1" s="5"/>
      <c r="JMW1" s="5"/>
      <c r="JMX1" s="5"/>
      <c r="JMY1" s="5"/>
      <c r="JMZ1" s="5"/>
      <c r="JNA1" s="5"/>
      <c r="JNB1" s="5"/>
      <c r="JNC1" s="5"/>
      <c r="JND1" s="5"/>
      <c r="JNE1" s="5"/>
      <c r="JNF1" s="5"/>
      <c r="JNG1" s="5"/>
      <c r="JNH1" s="5"/>
      <c r="JNI1" s="5"/>
      <c r="JNJ1" s="5"/>
      <c r="JNK1" s="5"/>
      <c r="JNL1" s="5"/>
      <c r="JNM1" s="5"/>
      <c r="JNN1" s="5"/>
      <c r="JNO1" s="5"/>
      <c r="JNP1" s="5"/>
      <c r="JNQ1" s="5"/>
      <c r="JNR1" s="5"/>
      <c r="JNS1" s="5"/>
      <c r="JNT1" s="5"/>
      <c r="JNU1" s="5"/>
      <c r="JNV1" s="5"/>
      <c r="JNW1" s="5"/>
      <c r="JNX1" s="5"/>
      <c r="JNY1" s="5"/>
      <c r="JNZ1" s="5"/>
      <c r="JOA1" s="5"/>
      <c r="JOB1" s="5"/>
      <c r="JOC1" s="5"/>
      <c r="JOD1" s="5"/>
      <c r="JOE1" s="5"/>
      <c r="JOF1" s="5"/>
      <c r="JOG1" s="5"/>
      <c r="JOH1" s="5"/>
      <c r="JOI1" s="5"/>
      <c r="JOJ1" s="5"/>
      <c r="JOK1" s="5"/>
      <c r="JOL1" s="5"/>
      <c r="JOM1" s="5"/>
      <c r="JON1" s="5"/>
      <c r="JOO1" s="5"/>
      <c r="JOP1" s="5"/>
      <c r="JOQ1" s="5"/>
      <c r="JOR1" s="5"/>
      <c r="JOS1" s="5"/>
      <c r="JOT1" s="5"/>
      <c r="JOU1" s="5"/>
      <c r="JOV1" s="5"/>
      <c r="JOW1" s="5"/>
      <c r="JOX1" s="5"/>
      <c r="JOY1" s="5"/>
      <c r="JOZ1" s="5"/>
      <c r="JPA1" s="5"/>
      <c r="JPB1" s="5"/>
      <c r="JPC1" s="5"/>
      <c r="JPD1" s="5"/>
      <c r="JPE1" s="5"/>
      <c r="JPF1" s="5"/>
      <c r="JPG1" s="5"/>
      <c r="JPH1" s="5"/>
      <c r="JPI1" s="5"/>
      <c r="JPJ1" s="5"/>
      <c r="JPK1" s="5"/>
      <c r="JPL1" s="5"/>
      <c r="JPM1" s="5"/>
      <c r="JPN1" s="5"/>
      <c r="JPO1" s="5"/>
      <c r="JPP1" s="5"/>
      <c r="JPQ1" s="5"/>
      <c r="JPR1" s="5"/>
      <c r="JPS1" s="5"/>
      <c r="JPT1" s="5"/>
      <c r="JPU1" s="5"/>
      <c r="JPV1" s="5"/>
      <c r="JPW1" s="5"/>
      <c r="JPX1" s="5"/>
      <c r="JPY1" s="5"/>
      <c r="JPZ1" s="5"/>
      <c r="JQA1" s="5"/>
      <c r="JQB1" s="5"/>
      <c r="JQC1" s="5"/>
      <c r="JQD1" s="5"/>
      <c r="JQE1" s="5"/>
      <c r="JQF1" s="5"/>
      <c r="JQG1" s="5"/>
      <c r="JQH1" s="5"/>
      <c r="JQI1" s="5"/>
      <c r="JQJ1" s="5"/>
      <c r="JQK1" s="5"/>
      <c r="JQL1" s="5"/>
      <c r="JQM1" s="5"/>
      <c r="JQN1" s="5"/>
      <c r="JQO1" s="5"/>
      <c r="JQP1" s="5"/>
      <c r="JQQ1" s="5"/>
      <c r="JQR1" s="5"/>
      <c r="JQS1" s="5"/>
      <c r="JQT1" s="5"/>
      <c r="JQU1" s="5"/>
      <c r="JQV1" s="5"/>
      <c r="JQW1" s="5"/>
      <c r="JQX1" s="5"/>
      <c r="JQY1" s="5"/>
      <c r="JQZ1" s="5"/>
      <c r="JRA1" s="5"/>
      <c r="JRB1" s="5"/>
      <c r="JRC1" s="5"/>
      <c r="JRD1" s="5"/>
      <c r="JRE1" s="5"/>
      <c r="JRF1" s="5"/>
      <c r="JRG1" s="5"/>
      <c r="JRH1" s="5"/>
      <c r="JRI1" s="5"/>
      <c r="JRJ1" s="5"/>
      <c r="JRK1" s="5"/>
      <c r="JRL1" s="5"/>
      <c r="JRM1" s="5"/>
      <c r="JRN1" s="5"/>
      <c r="JRO1" s="5"/>
      <c r="JRP1" s="5"/>
      <c r="JRQ1" s="5"/>
      <c r="JRR1" s="5"/>
      <c r="JRS1" s="5"/>
      <c r="JRT1" s="5"/>
      <c r="JRU1" s="5"/>
      <c r="JRV1" s="5"/>
      <c r="JRW1" s="5"/>
      <c r="JRX1" s="5"/>
      <c r="JRY1" s="5"/>
      <c r="JRZ1" s="5"/>
      <c r="JSA1" s="5"/>
      <c r="JSB1" s="5"/>
      <c r="JSC1" s="5"/>
      <c r="JSD1" s="5"/>
      <c r="JSE1" s="5"/>
      <c r="JSF1" s="5"/>
      <c r="JSG1" s="5"/>
      <c r="JSH1" s="5"/>
      <c r="JSI1" s="5"/>
      <c r="JSJ1" s="5"/>
      <c r="JSK1" s="5"/>
      <c r="JSL1" s="5"/>
      <c r="JSM1" s="5"/>
      <c r="JSN1" s="5"/>
      <c r="JSO1" s="5"/>
      <c r="JSP1" s="5"/>
      <c r="JSQ1" s="5"/>
      <c r="JSR1" s="5"/>
      <c r="JSS1" s="5"/>
      <c r="JST1" s="5"/>
      <c r="JSU1" s="5"/>
      <c r="JSV1" s="5"/>
      <c r="JSW1" s="5"/>
      <c r="JSX1" s="5"/>
      <c r="JSY1" s="5"/>
      <c r="JSZ1" s="5"/>
      <c r="JTA1" s="5"/>
      <c r="JTB1" s="5"/>
      <c r="JTC1" s="5"/>
      <c r="JTD1" s="5"/>
      <c r="JTE1" s="5"/>
      <c r="JTF1" s="5"/>
      <c r="JTG1" s="5"/>
      <c r="JTH1" s="5"/>
      <c r="JTI1" s="5"/>
      <c r="JTJ1" s="5"/>
      <c r="JTK1" s="5"/>
      <c r="JTL1" s="5"/>
      <c r="JTM1" s="5"/>
      <c r="JTN1" s="5"/>
      <c r="JTO1" s="5"/>
      <c r="JTP1" s="5"/>
      <c r="JTQ1" s="5"/>
      <c r="JTR1" s="5"/>
      <c r="JTS1" s="5"/>
      <c r="JTT1" s="5"/>
      <c r="JTU1" s="5"/>
      <c r="JTV1" s="5"/>
      <c r="JTW1" s="5"/>
      <c r="JTX1" s="5"/>
      <c r="JTY1" s="5"/>
      <c r="JTZ1" s="5"/>
      <c r="JUA1" s="5"/>
      <c r="JUB1" s="5"/>
      <c r="JUC1" s="5"/>
      <c r="JUD1" s="5"/>
      <c r="JUE1" s="5"/>
      <c r="JUF1" s="5"/>
      <c r="JUG1" s="5"/>
      <c r="JUH1" s="5"/>
      <c r="JUI1" s="5"/>
      <c r="JUJ1" s="5"/>
      <c r="JUK1" s="5"/>
      <c r="JUL1" s="5"/>
      <c r="JUM1" s="5"/>
      <c r="JUN1" s="5"/>
      <c r="JUO1" s="5"/>
      <c r="JUP1" s="5"/>
      <c r="JUQ1" s="5"/>
      <c r="JUR1" s="5"/>
      <c r="JUS1" s="5"/>
      <c r="JUT1" s="5"/>
      <c r="JUU1" s="5"/>
      <c r="JUV1" s="5"/>
      <c r="JUW1" s="5"/>
      <c r="JUX1" s="5"/>
      <c r="JUY1" s="5"/>
      <c r="JUZ1" s="5"/>
      <c r="JVA1" s="5"/>
      <c r="JVB1" s="5"/>
      <c r="JVC1" s="5"/>
      <c r="JVD1" s="5"/>
      <c r="JVE1" s="5"/>
      <c r="JVF1" s="5"/>
      <c r="JVG1" s="5"/>
      <c r="JVH1" s="5"/>
      <c r="JVI1" s="5"/>
      <c r="JVJ1" s="5"/>
      <c r="JVK1" s="5"/>
      <c r="JVL1" s="5"/>
      <c r="JVM1" s="5"/>
      <c r="JVN1" s="5"/>
      <c r="JVO1" s="5"/>
      <c r="JVP1" s="5"/>
      <c r="JVQ1" s="5"/>
      <c r="JVR1" s="5"/>
      <c r="JVS1" s="5"/>
      <c r="JVT1" s="5"/>
      <c r="JVU1" s="5"/>
      <c r="JVV1" s="5"/>
      <c r="JVW1" s="5"/>
      <c r="JVX1" s="5"/>
      <c r="JVY1" s="5"/>
      <c r="JVZ1" s="5"/>
      <c r="JWA1" s="5"/>
      <c r="JWB1" s="5"/>
      <c r="JWC1" s="5"/>
      <c r="JWD1" s="5"/>
      <c r="JWE1" s="5"/>
      <c r="JWF1" s="5"/>
      <c r="JWG1" s="5"/>
      <c r="JWH1" s="5"/>
      <c r="JWI1" s="5"/>
      <c r="JWJ1" s="5"/>
      <c r="JWK1" s="5"/>
      <c r="JWL1" s="5"/>
      <c r="JWM1" s="5"/>
      <c r="JWN1" s="5"/>
      <c r="JWO1" s="5"/>
      <c r="JWP1" s="5"/>
      <c r="JWQ1" s="5"/>
      <c r="JWR1" s="5"/>
      <c r="JWS1" s="5"/>
      <c r="JWT1" s="5"/>
      <c r="JWU1" s="5"/>
      <c r="JWV1" s="5"/>
      <c r="JWW1" s="5"/>
      <c r="JWX1" s="5"/>
      <c r="JWY1" s="5"/>
      <c r="JWZ1" s="5"/>
      <c r="JXA1" s="5"/>
      <c r="JXB1" s="5"/>
      <c r="JXC1" s="5"/>
      <c r="JXD1" s="5"/>
      <c r="JXE1" s="5"/>
      <c r="JXF1" s="5"/>
      <c r="JXG1" s="5"/>
      <c r="JXH1" s="5"/>
      <c r="JXI1" s="5"/>
      <c r="JXJ1" s="5"/>
      <c r="JXK1" s="5"/>
      <c r="JXL1" s="5"/>
      <c r="JXM1" s="5"/>
      <c r="JXN1" s="5"/>
      <c r="JXO1" s="5"/>
      <c r="JXP1" s="5"/>
      <c r="JXQ1" s="5"/>
      <c r="JXR1" s="5"/>
      <c r="JXS1" s="5"/>
      <c r="JXT1" s="5"/>
      <c r="JXU1" s="5"/>
      <c r="JXV1" s="5"/>
      <c r="JXW1" s="5"/>
      <c r="JXX1" s="5"/>
      <c r="JXY1" s="5"/>
      <c r="JXZ1" s="5"/>
      <c r="JYA1" s="5"/>
      <c r="JYB1" s="5"/>
      <c r="JYC1" s="5"/>
      <c r="JYD1" s="5"/>
      <c r="JYE1" s="5"/>
      <c r="JYF1" s="5"/>
      <c r="JYG1" s="5"/>
      <c r="JYH1" s="5"/>
      <c r="JYI1" s="5"/>
      <c r="JYJ1" s="5"/>
      <c r="JYK1" s="5"/>
      <c r="JYL1" s="5"/>
      <c r="JYM1" s="5"/>
      <c r="JYN1" s="5"/>
      <c r="JYO1" s="5"/>
      <c r="JYP1" s="5"/>
      <c r="JYQ1" s="5"/>
      <c r="JYR1" s="5"/>
      <c r="JYS1" s="5"/>
      <c r="JYT1" s="5"/>
      <c r="JYU1" s="5"/>
      <c r="JYV1" s="5"/>
      <c r="JYW1" s="5"/>
      <c r="JYX1" s="5"/>
      <c r="JYY1" s="5"/>
      <c r="JYZ1" s="5"/>
      <c r="JZA1" s="5"/>
      <c r="JZB1" s="5"/>
      <c r="JZC1" s="5"/>
      <c r="JZD1" s="5"/>
      <c r="JZE1" s="5"/>
      <c r="JZF1" s="5"/>
      <c r="JZG1" s="5"/>
      <c r="JZH1" s="5"/>
      <c r="JZI1" s="5"/>
      <c r="JZJ1" s="5"/>
      <c r="JZK1" s="5"/>
      <c r="JZL1" s="5"/>
      <c r="JZM1" s="5"/>
      <c r="JZN1" s="5"/>
      <c r="JZO1" s="5"/>
      <c r="JZP1" s="5"/>
      <c r="JZQ1" s="5"/>
      <c r="JZR1" s="5"/>
      <c r="JZS1" s="5"/>
      <c r="JZT1" s="5"/>
      <c r="JZU1" s="5"/>
      <c r="JZV1" s="5"/>
      <c r="JZW1" s="5"/>
      <c r="JZX1" s="5"/>
      <c r="JZY1" s="5"/>
      <c r="JZZ1" s="5"/>
      <c r="KAA1" s="5"/>
      <c r="KAB1" s="5"/>
      <c r="KAC1" s="5"/>
      <c r="KAD1" s="5"/>
      <c r="KAE1" s="5"/>
      <c r="KAF1" s="5"/>
      <c r="KAG1" s="5"/>
      <c r="KAH1" s="5"/>
      <c r="KAI1" s="5"/>
      <c r="KAJ1" s="5"/>
      <c r="KAK1" s="5"/>
      <c r="KAL1" s="5"/>
      <c r="KAM1" s="5"/>
      <c r="KAN1" s="5"/>
      <c r="KAO1" s="5"/>
      <c r="KAP1" s="5"/>
      <c r="KAQ1" s="5"/>
      <c r="KAR1" s="5"/>
      <c r="KAS1" s="5"/>
      <c r="KAT1" s="5"/>
      <c r="KAU1" s="5"/>
      <c r="KAV1" s="5"/>
      <c r="KAW1" s="5"/>
      <c r="KAX1" s="5"/>
      <c r="KAY1" s="5"/>
      <c r="KAZ1" s="5"/>
      <c r="KBA1" s="5"/>
      <c r="KBB1" s="5"/>
      <c r="KBC1" s="5"/>
      <c r="KBD1" s="5"/>
      <c r="KBE1" s="5"/>
      <c r="KBF1" s="5"/>
      <c r="KBG1" s="5"/>
      <c r="KBH1" s="5"/>
      <c r="KBI1" s="5"/>
      <c r="KBJ1" s="5"/>
      <c r="KBK1" s="5"/>
      <c r="KBL1" s="5"/>
      <c r="KBM1" s="5"/>
      <c r="KBN1" s="5"/>
      <c r="KBO1" s="5"/>
      <c r="KBP1" s="5"/>
      <c r="KBQ1" s="5"/>
      <c r="KBR1" s="5"/>
      <c r="KBS1" s="5"/>
      <c r="KBT1" s="5"/>
      <c r="KBU1" s="5"/>
      <c r="KBV1" s="5"/>
      <c r="KBW1" s="5"/>
      <c r="KBX1" s="5"/>
      <c r="KBY1" s="5"/>
      <c r="KBZ1" s="5"/>
      <c r="KCA1" s="5"/>
      <c r="KCB1" s="5"/>
      <c r="KCC1" s="5"/>
      <c r="KCD1" s="5"/>
      <c r="KCE1" s="5"/>
      <c r="KCF1" s="5"/>
      <c r="KCG1" s="5"/>
      <c r="KCH1" s="5"/>
      <c r="KCI1" s="5"/>
      <c r="KCJ1" s="5"/>
      <c r="KCK1" s="5"/>
      <c r="KCL1" s="5"/>
      <c r="KCM1" s="5"/>
      <c r="KCN1" s="5"/>
      <c r="KCO1" s="5"/>
      <c r="KCP1" s="5"/>
      <c r="KCQ1" s="5"/>
      <c r="KCR1" s="5"/>
      <c r="KCS1" s="5"/>
      <c r="KCT1" s="5"/>
      <c r="KCU1" s="5"/>
      <c r="KCV1" s="5"/>
      <c r="KCW1" s="5"/>
      <c r="KCX1" s="5"/>
      <c r="KCY1" s="5"/>
      <c r="KCZ1" s="5"/>
      <c r="KDA1" s="5"/>
      <c r="KDB1" s="5"/>
      <c r="KDC1" s="5"/>
      <c r="KDD1" s="5"/>
      <c r="KDE1" s="5"/>
      <c r="KDF1" s="5"/>
      <c r="KDG1" s="5"/>
      <c r="KDH1" s="5"/>
      <c r="KDI1" s="5"/>
      <c r="KDJ1" s="5"/>
      <c r="KDK1" s="5"/>
      <c r="KDL1" s="5"/>
      <c r="KDM1" s="5"/>
      <c r="KDN1" s="5"/>
      <c r="KDO1" s="5"/>
      <c r="KDP1" s="5"/>
      <c r="KDQ1" s="5"/>
      <c r="KDR1" s="5"/>
      <c r="KDS1" s="5"/>
      <c r="KDT1" s="5"/>
      <c r="KDU1" s="5"/>
      <c r="KDV1" s="5"/>
      <c r="KDW1" s="5"/>
      <c r="KDX1" s="5"/>
      <c r="KDY1" s="5"/>
      <c r="KDZ1" s="5"/>
      <c r="KEA1" s="5"/>
      <c r="KEB1" s="5"/>
      <c r="KEC1" s="5"/>
      <c r="KED1" s="5"/>
      <c r="KEE1" s="5"/>
      <c r="KEF1" s="5"/>
      <c r="KEG1" s="5"/>
      <c r="KEH1" s="5"/>
      <c r="KEI1" s="5"/>
      <c r="KEJ1" s="5"/>
      <c r="KEK1" s="5"/>
      <c r="KEL1" s="5"/>
      <c r="KEM1" s="5"/>
      <c r="KEN1" s="5"/>
      <c r="KEO1" s="5"/>
      <c r="KEP1" s="5"/>
      <c r="KEQ1" s="5"/>
      <c r="KER1" s="5"/>
      <c r="KES1" s="5"/>
      <c r="KET1" s="5"/>
      <c r="KEU1" s="5"/>
      <c r="KEV1" s="5"/>
      <c r="KEW1" s="5"/>
      <c r="KEX1" s="5"/>
      <c r="KEY1" s="5"/>
      <c r="KEZ1" s="5"/>
      <c r="KFA1" s="5"/>
      <c r="KFB1" s="5"/>
      <c r="KFC1" s="5"/>
      <c r="KFD1" s="5"/>
      <c r="KFE1" s="5"/>
      <c r="KFF1" s="5"/>
      <c r="KFG1" s="5"/>
      <c r="KFH1" s="5"/>
      <c r="KFI1" s="5"/>
      <c r="KFJ1" s="5"/>
      <c r="KFK1" s="5"/>
      <c r="KFL1" s="5"/>
      <c r="KFM1" s="5"/>
      <c r="KFN1" s="5"/>
      <c r="KFO1" s="5"/>
      <c r="KFP1" s="5"/>
      <c r="KFQ1" s="5"/>
      <c r="KFR1" s="5"/>
      <c r="KFS1" s="5"/>
      <c r="KFT1" s="5"/>
      <c r="KFU1" s="5"/>
      <c r="KFV1" s="5"/>
      <c r="KFW1" s="5"/>
      <c r="KFX1" s="5"/>
      <c r="KFY1" s="5"/>
      <c r="KFZ1" s="5"/>
      <c r="KGA1" s="5"/>
      <c r="KGB1" s="5"/>
      <c r="KGC1" s="5"/>
      <c r="KGD1" s="5"/>
      <c r="KGE1" s="5"/>
      <c r="KGF1" s="5"/>
      <c r="KGG1" s="5"/>
      <c r="KGH1" s="5"/>
      <c r="KGI1" s="5"/>
      <c r="KGJ1" s="5"/>
      <c r="KGK1" s="5"/>
      <c r="KGL1" s="5"/>
      <c r="KGM1" s="5"/>
      <c r="KGN1" s="5"/>
      <c r="KGO1" s="5"/>
      <c r="KGP1" s="5"/>
      <c r="KGQ1" s="5"/>
      <c r="KGR1" s="5"/>
      <c r="KGS1" s="5"/>
      <c r="KGT1" s="5"/>
      <c r="KGU1" s="5"/>
      <c r="KGV1" s="5"/>
      <c r="KGW1" s="5"/>
      <c r="KGX1" s="5"/>
      <c r="KGY1" s="5"/>
      <c r="KGZ1" s="5"/>
      <c r="KHA1" s="5"/>
      <c r="KHB1" s="5"/>
      <c r="KHC1" s="5"/>
      <c r="KHD1" s="5"/>
      <c r="KHE1" s="5"/>
      <c r="KHF1" s="5"/>
      <c r="KHG1" s="5"/>
      <c r="KHH1" s="5"/>
      <c r="KHI1" s="5"/>
      <c r="KHJ1" s="5"/>
      <c r="KHK1" s="5"/>
      <c r="KHL1" s="5"/>
      <c r="KHM1" s="5"/>
      <c r="KHN1" s="5"/>
      <c r="KHO1" s="5"/>
      <c r="KHP1" s="5"/>
      <c r="KHQ1" s="5"/>
      <c r="KHR1" s="5"/>
      <c r="KHS1" s="5"/>
      <c r="KHT1" s="5"/>
      <c r="KHU1" s="5"/>
      <c r="KHV1" s="5"/>
      <c r="KHW1" s="5"/>
      <c r="KHX1" s="5"/>
      <c r="KHY1" s="5"/>
      <c r="KHZ1" s="5"/>
      <c r="KIA1" s="5"/>
      <c r="KIB1" s="5"/>
      <c r="KIC1" s="5"/>
      <c r="KID1" s="5"/>
      <c r="KIE1" s="5"/>
      <c r="KIF1" s="5"/>
      <c r="KIG1" s="5"/>
      <c r="KIH1" s="5"/>
      <c r="KII1" s="5"/>
      <c r="KIJ1" s="5"/>
      <c r="KIK1" s="5"/>
      <c r="KIL1" s="5"/>
      <c r="KIM1" s="5"/>
      <c r="KIN1" s="5"/>
      <c r="KIO1" s="5"/>
      <c r="KIP1" s="5"/>
      <c r="KIQ1" s="5"/>
      <c r="KIR1" s="5"/>
      <c r="KIS1" s="5"/>
      <c r="KIT1" s="5"/>
      <c r="KIU1" s="5"/>
      <c r="KIV1" s="5"/>
      <c r="KIW1" s="5"/>
      <c r="KIX1" s="5"/>
      <c r="KIY1" s="5"/>
      <c r="KIZ1" s="5"/>
      <c r="KJA1" s="5"/>
      <c r="KJB1" s="5"/>
      <c r="KJC1" s="5"/>
      <c r="KJD1" s="5"/>
      <c r="KJE1" s="5"/>
      <c r="KJF1" s="5"/>
      <c r="KJG1" s="5"/>
      <c r="KJH1" s="5"/>
      <c r="KJI1" s="5"/>
      <c r="KJJ1" s="5"/>
      <c r="KJK1" s="5"/>
      <c r="KJL1" s="5"/>
      <c r="KJM1" s="5"/>
      <c r="KJN1" s="5"/>
      <c r="KJO1" s="5"/>
      <c r="KJP1" s="5"/>
      <c r="KJQ1" s="5"/>
      <c r="KJR1" s="5"/>
      <c r="KJS1" s="5"/>
      <c r="KJT1" s="5"/>
      <c r="KJU1" s="5"/>
      <c r="KJV1" s="5"/>
      <c r="KJW1" s="5"/>
      <c r="KJX1" s="5"/>
      <c r="KJY1" s="5"/>
      <c r="KJZ1" s="5"/>
      <c r="KKA1" s="5"/>
      <c r="KKB1" s="5"/>
      <c r="KKC1" s="5"/>
      <c r="KKD1" s="5"/>
      <c r="KKE1" s="5"/>
      <c r="KKF1" s="5"/>
      <c r="KKG1" s="5"/>
      <c r="KKH1" s="5"/>
      <c r="KKI1" s="5"/>
      <c r="KKJ1" s="5"/>
      <c r="KKK1" s="5"/>
      <c r="KKL1" s="5"/>
      <c r="KKM1" s="5"/>
      <c r="KKN1" s="5"/>
      <c r="KKO1" s="5"/>
      <c r="KKP1" s="5"/>
      <c r="KKQ1" s="5"/>
      <c r="KKR1" s="5"/>
      <c r="KKS1" s="5"/>
      <c r="KKT1" s="5"/>
      <c r="KKU1" s="5"/>
      <c r="KKV1" s="5"/>
      <c r="KKW1" s="5"/>
      <c r="KKX1" s="5"/>
      <c r="KKY1" s="5"/>
      <c r="KKZ1" s="5"/>
      <c r="KLA1" s="5"/>
      <c r="KLB1" s="5"/>
      <c r="KLC1" s="5"/>
      <c r="KLD1" s="5"/>
      <c r="KLE1" s="5"/>
      <c r="KLF1" s="5"/>
      <c r="KLG1" s="5"/>
      <c r="KLH1" s="5"/>
      <c r="KLI1" s="5"/>
      <c r="KLJ1" s="5"/>
      <c r="KLK1" s="5"/>
      <c r="KLL1" s="5"/>
      <c r="KLM1" s="5"/>
      <c r="KLN1" s="5"/>
      <c r="KLO1" s="5"/>
      <c r="KLP1" s="5"/>
      <c r="KLQ1" s="5"/>
      <c r="KLR1" s="5"/>
      <c r="KLS1" s="5"/>
      <c r="KLT1" s="5"/>
      <c r="KLU1" s="5"/>
      <c r="KLV1" s="5"/>
      <c r="KLW1" s="5"/>
      <c r="KLX1" s="5"/>
      <c r="KLY1" s="5"/>
      <c r="KLZ1" s="5"/>
      <c r="KMA1" s="5"/>
      <c r="KMB1" s="5"/>
      <c r="KMC1" s="5"/>
      <c r="KMD1" s="5"/>
      <c r="KME1" s="5"/>
      <c r="KMF1" s="5"/>
      <c r="KMG1" s="5"/>
      <c r="KMH1" s="5"/>
      <c r="KMI1" s="5"/>
      <c r="KMJ1" s="5"/>
      <c r="KMK1" s="5"/>
      <c r="KML1" s="5"/>
      <c r="KMM1" s="5"/>
      <c r="KMN1" s="5"/>
      <c r="KMO1" s="5"/>
      <c r="KMP1" s="5"/>
      <c r="KMQ1" s="5"/>
      <c r="KMR1" s="5"/>
      <c r="KMS1" s="5"/>
      <c r="KMT1" s="5"/>
      <c r="KMU1" s="5"/>
      <c r="KMV1" s="5"/>
      <c r="KMW1" s="5"/>
      <c r="KMX1" s="5"/>
      <c r="KMY1" s="5"/>
      <c r="KMZ1" s="5"/>
      <c r="KNA1" s="5"/>
      <c r="KNB1" s="5"/>
      <c r="KNC1" s="5"/>
      <c r="KND1" s="5"/>
      <c r="KNE1" s="5"/>
      <c r="KNF1" s="5"/>
      <c r="KNG1" s="5"/>
      <c r="KNH1" s="5"/>
      <c r="KNI1" s="5"/>
      <c r="KNJ1" s="5"/>
      <c r="KNK1" s="5"/>
      <c r="KNL1" s="5"/>
      <c r="KNM1" s="5"/>
      <c r="KNN1" s="5"/>
      <c r="KNO1" s="5"/>
      <c r="KNP1" s="5"/>
      <c r="KNQ1" s="5"/>
      <c r="KNR1" s="5"/>
      <c r="KNS1" s="5"/>
      <c r="KNT1" s="5"/>
      <c r="KNU1" s="5"/>
      <c r="KNV1" s="5"/>
      <c r="KNW1" s="5"/>
      <c r="KNX1" s="5"/>
      <c r="KNY1" s="5"/>
      <c r="KNZ1" s="5"/>
      <c r="KOA1" s="5"/>
      <c r="KOB1" s="5"/>
      <c r="KOC1" s="5"/>
      <c r="KOD1" s="5"/>
      <c r="KOE1" s="5"/>
      <c r="KOF1" s="5"/>
      <c r="KOG1" s="5"/>
      <c r="KOH1" s="5"/>
      <c r="KOI1" s="5"/>
      <c r="KOJ1" s="5"/>
      <c r="KOK1" s="5"/>
      <c r="KOL1" s="5"/>
      <c r="KOM1" s="5"/>
      <c r="KON1" s="5"/>
      <c r="KOO1" s="5"/>
      <c r="KOP1" s="5"/>
      <c r="KOQ1" s="5"/>
      <c r="KOR1" s="5"/>
      <c r="KOS1" s="5"/>
      <c r="KOT1" s="5"/>
      <c r="KOU1" s="5"/>
      <c r="KOV1" s="5"/>
      <c r="KOW1" s="5"/>
      <c r="KOX1" s="5"/>
      <c r="KOY1" s="5"/>
      <c r="KOZ1" s="5"/>
      <c r="KPA1" s="5"/>
      <c r="KPB1" s="5"/>
      <c r="KPC1" s="5"/>
      <c r="KPD1" s="5"/>
      <c r="KPE1" s="5"/>
      <c r="KPF1" s="5"/>
      <c r="KPG1" s="5"/>
      <c r="KPH1" s="5"/>
      <c r="KPI1" s="5"/>
      <c r="KPJ1" s="5"/>
      <c r="KPK1" s="5"/>
      <c r="KPL1" s="5"/>
      <c r="KPM1" s="5"/>
      <c r="KPN1" s="5"/>
      <c r="KPO1" s="5"/>
      <c r="KPP1" s="5"/>
      <c r="KPQ1" s="5"/>
      <c r="KPR1" s="5"/>
      <c r="KPS1" s="5"/>
      <c r="KPT1" s="5"/>
      <c r="KPU1" s="5"/>
      <c r="KPV1" s="5"/>
      <c r="KPW1" s="5"/>
      <c r="KPX1" s="5"/>
      <c r="KPY1" s="5"/>
      <c r="KPZ1" s="5"/>
      <c r="KQA1" s="5"/>
      <c r="KQB1" s="5"/>
      <c r="KQC1" s="5"/>
      <c r="KQD1" s="5"/>
      <c r="KQE1" s="5"/>
      <c r="KQF1" s="5"/>
      <c r="KQG1" s="5"/>
      <c r="KQH1" s="5"/>
      <c r="KQI1" s="5"/>
      <c r="KQJ1" s="5"/>
      <c r="KQK1" s="5"/>
      <c r="KQL1" s="5"/>
      <c r="KQM1" s="5"/>
      <c r="KQN1" s="5"/>
      <c r="KQO1" s="5"/>
      <c r="KQP1" s="5"/>
      <c r="KQQ1" s="5"/>
      <c r="KQR1" s="5"/>
      <c r="KQS1" s="5"/>
      <c r="KQT1" s="5"/>
      <c r="KQU1" s="5"/>
      <c r="KQV1" s="5"/>
      <c r="KQW1" s="5"/>
      <c r="KQX1" s="5"/>
      <c r="KQY1" s="5"/>
      <c r="KQZ1" s="5"/>
      <c r="KRA1" s="5"/>
      <c r="KRB1" s="5"/>
      <c r="KRC1" s="5"/>
      <c r="KRD1" s="5"/>
      <c r="KRE1" s="5"/>
      <c r="KRF1" s="5"/>
      <c r="KRG1" s="5"/>
      <c r="KRH1" s="5"/>
      <c r="KRI1" s="5"/>
      <c r="KRJ1" s="5"/>
      <c r="KRK1" s="5"/>
      <c r="KRL1" s="5"/>
      <c r="KRM1" s="5"/>
      <c r="KRN1" s="5"/>
      <c r="KRO1" s="5"/>
      <c r="KRP1" s="5"/>
      <c r="KRQ1" s="5"/>
      <c r="KRR1" s="5"/>
      <c r="KRS1" s="5"/>
      <c r="KRT1" s="5"/>
      <c r="KRU1" s="5"/>
      <c r="KRV1" s="5"/>
      <c r="KRW1" s="5"/>
      <c r="KRX1" s="5"/>
      <c r="KRY1" s="5"/>
      <c r="KRZ1" s="5"/>
      <c r="KSA1" s="5"/>
      <c r="KSB1" s="5"/>
      <c r="KSC1" s="5"/>
      <c r="KSD1" s="5"/>
      <c r="KSE1" s="5"/>
      <c r="KSF1" s="5"/>
      <c r="KSG1" s="5"/>
      <c r="KSH1" s="5"/>
      <c r="KSI1" s="5"/>
      <c r="KSJ1" s="5"/>
      <c r="KSK1" s="5"/>
      <c r="KSL1" s="5"/>
      <c r="KSM1" s="5"/>
      <c r="KSN1" s="5"/>
      <c r="KSO1" s="5"/>
      <c r="KSP1" s="5"/>
      <c r="KSQ1" s="5"/>
      <c r="KSR1" s="5"/>
      <c r="KSS1" s="5"/>
      <c r="KST1" s="5"/>
      <c r="KSU1" s="5"/>
      <c r="KSV1" s="5"/>
      <c r="KSW1" s="5"/>
      <c r="KSX1" s="5"/>
      <c r="KSY1" s="5"/>
      <c r="KSZ1" s="5"/>
      <c r="KTA1" s="5"/>
      <c r="KTB1" s="5"/>
      <c r="KTC1" s="5"/>
      <c r="KTD1" s="5"/>
      <c r="KTE1" s="5"/>
      <c r="KTF1" s="5"/>
      <c r="KTG1" s="5"/>
      <c r="KTH1" s="5"/>
      <c r="KTI1" s="5"/>
      <c r="KTJ1" s="5"/>
      <c r="KTK1" s="5"/>
      <c r="KTL1" s="5"/>
      <c r="KTM1" s="5"/>
      <c r="KTN1" s="5"/>
      <c r="KTO1" s="5"/>
      <c r="KTP1" s="5"/>
      <c r="KTQ1" s="5"/>
      <c r="KTR1" s="5"/>
      <c r="KTS1" s="5"/>
      <c r="KTT1" s="5"/>
      <c r="KTU1" s="5"/>
      <c r="KTV1" s="5"/>
      <c r="KTW1" s="5"/>
      <c r="KTX1" s="5"/>
      <c r="KTY1" s="5"/>
      <c r="KTZ1" s="5"/>
      <c r="KUA1" s="5"/>
      <c r="KUB1" s="5"/>
      <c r="KUC1" s="5"/>
      <c r="KUD1" s="5"/>
      <c r="KUE1" s="5"/>
      <c r="KUF1" s="5"/>
      <c r="KUG1" s="5"/>
      <c r="KUH1" s="5"/>
      <c r="KUI1" s="5"/>
      <c r="KUJ1" s="5"/>
      <c r="KUK1" s="5"/>
      <c r="KUL1" s="5"/>
      <c r="KUM1" s="5"/>
      <c r="KUN1" s="5"/>
      <c r="KUO1" s="5"/>
      <c r="KUP1" s="5"/>
      <c r="KUQ1" s="5"/>
      <c r="KUR1" s="5"/>
      <c r="KUS1" s="5"/>
      <c r="KUT1" s="5"/>
      <c r="KUU1" s="5"/>
      <c r="KUV1" s="5"/>
      <c r="KUW1" s="5"/>
      <c r="KUX1" s="5"/>
      <c r="KUY1" s="5"/>
      <c r="KUZ1" s="5"/>
      <c r="KVA1" s="5"/>
      <c r="KVB1" s="5"/>
      <c r="KVC1" s="5"/>
      <c r="KVD1" s="5"/>
      <c r="KVE1" s="5"/>
      <c r="KVF1" s="5"/>
      <c r="KVG1" s="5"/>
      <c r="KVH1" s="5"/>
      <c r="KVI1" s="5"/>
      <c r="KVJ1" s="5"/>
      <c r="KVK1" s="5"/>
      <c r="KVL1" s="5"/>
      <c r="KVM1" s="5"/>
      <c r="KVN1" s="5"/>
      <c r="KVO1" s="5"/>
      <c r="KVP1" s="5"/>
      <c r="KVQ1" s="5"/>
      <c r="KVR1" s="5"/>
      <c r="KVS1" s="5"/>
      <c r="KVT1" s="5"/>
      <c r="KVU1" s="5"/>
      <c r="KVV1" s="5"/>
      <c r="KVW1" s="5"/>
      <c r="KVX1" s="5"/>
      <c r="KVY1" s="5"/>
      <c r="KVZ1" s="5"/>
      <c r="KWA1" s="5"/>
      <c r="KWB1" s="5"/>
      <c r="KWC1" s="5"/>
      <c r="KWD1" s="5"/>
      <c r="KWE1" s="5"/>
      <c r="KWF1" s="5"/>
      <c r="KWG1" s="5"/>
      <c r="KWH1" s="5"/>
      <c r="KWI1" s="5"/>
      <c r="KWJ1" s="5"/>
      <c r="KWK1" s="5"/>
      <c r="KWL1" s="5"/>
      <c r="KWM1" s="5"/>
      <c r="KWN1" s="5"/>
      <c r="KWO1" s="5"/>
      <c r="KWP1" s="5"/>
      <c r="KWQ1" s="5"/>
      <c r="KWR1" s="5"/>
      <c r="KWS1" s="5"/>
      <c r="KWT1" s="5"/>
      <c r="KWU1" s="5"/>
      <c r="KWV1" s="5"/>
      <c r="KWW1" s="5"/>
      <c r="KWX1" s="5"/>
      <c r="KWY1" s="5"/>
      <c r="KWZ1" s="5"/>
      <c r="KXA1" s="5"/>
      <c r="KXB1" s="5"/>
      <c r="KXC1" s="5"/>
      <c r="KXD1" s="5"/>
      <c r="KXE1" s="5"/>
      <c r="KXF1" s="5"/>
      <c r="KXG1" s="5"/>
      <c r="KXH1" s="5"/>
      <c r="KXI1" s="5"/>
      <c r="KXJ1" s="5"/>
      <c r="KXK1" s="5"/>
      <c r="KXL1" s="5"/>
      <c r="KXM1" s="5"/>
      <c r="KXN1" s="5"/>
      <c r="KXO1" s="5"/>
      <c r="KXP1" s="5"/>
      <c r="KXQ1" s="5"/>
      <c r="KXR1" s="5"/>
      <c r="KXS1" s="5"/>
      <c r="KXT1" s="5"/>
      <c r="KXU1" s="5"/>
      <c r="KXV1" s="5"/>
      <c r="KXW1" s="5"/>
      <c r="KXX1" s="5"/>
      <c r="KXY1" s="5"/>
      <c r="KXZ1" s="5"/>
      <c r="KYA1" s="5"/>
      <c r="KYB1" s="5"/>
      <c r="KYC1" s="5"/>
      <c r="KYD1" s="5"/>
      <c r="KYE1" s="5"/>
      <c r="KYF1" s="5"/>
      <c r="KYG1" s="5"/>
      <c r="KYH1" s="5"/>
      <c r="KYI1" s="5"/>
      <c r="KYJ1" s="5"/>
      <c r="KYK1" s="5"/>
      <c r="KYL1" s="5"/>
      <c r="KYM1" s="5"/>
      <c r="KYN1" s="5"/>
      <c r="KYO1" s="5"/>
      <c r="KYP1" s="5"/>
      <c r="KYQ1" s="5"/>
      <c r="KYR1" s="5"/>
      <c r="KYS1" s="5"/>
      <c r="KYT1" s="5"/>
      <c r="KYU1" s="5"/>
      <c r="KYV1" s="5"/>
      <c r="KYW1" s="5"/>
      <c r="KYX1" s="5"/>
      <c r="KYY1" s="5"/>
      <c r="KYZ1" s="5"/>
      <c r="KZA1" s="5"/>
      <c r="KZB1" s="5"/>
      <c r="KZC1" s="5"/>
      <c r="KZD1" s="5"/>
      <c r="KZE1" s="5"/>
      <c r="KZF1" s="5"/>
      <c r="KZG1" s="5"/>
      <c r="KZH1" s="5"/>
      <c r="KZI1" s="5"/>
      <c r="KZJ1" s="5"/>
      <c r="KZK1" s="5"/>
      <c r="KZL1" s="5"/>
      <c r="KZM1" s="5"/>
      <c r="KZN1" s="5"/>
      <c r="KZO1" s="5"/>
      <c r="KZP1" s="5"/>
      <c r="KZQ1" s="5"/>
      <c r="KZR1" s="5"/>
      <c r="KZS1" s="5"/>
      <c r="KZT1" s="5"/>
      <c r="KZU1" s="5"/>
      <c r="KZV1" s="5"/>
      <c r="KZW1" s="5"/>
      <c r="KZX1" s="5"/>
      <c r="KZY1" s="5"/>
      <c r="KZZ1" s="5"/>
      <c r="LAA1" s="5"/>
      <c r="LAB1" s="5"/>
      <c r="LAC1" s="5"/>
      <c r="LAD1" s="5"/>
      <c r="LAE1" s="5"/>
      <c r="LAF1" s="5"/>
      <c r="LAG1" s="5"/>
      <c r="LAH1" s="5"/>
      <c r="LAI1" s="5"/>
      <c r="LAJ1" s="5"/>
      <c r="LAK1" s="5"/>
      <c r="LAL1" s="5"/>
      <c r="LAM1" s="5"/>
      <c r="LAN1" s="5"/>
      <c r="LAO1" s="5"/>
      <c r="LAP1" s="5"/>
      <c r="LAQ1" s="5"/>
      <c r="LAR1" s="5"/>
      <c r="LAS1" s="5"/>
      <c r="LAT1" s="5"/>
      <c r="LAU1" s="5"/>
      <c r="LAV1" s="5"/>
      <c r="LAW1" s="5"/>
      <c r="LAX1" s="5"/>
      <c r="LAY1" s="5"/>
      <c r="LAZ1" s="5"/>
      <c r="LBA1" s="5"/>
      <c r="LBB1" s="5"/>
      <c r="LBC1" s="5"/>
      <c r="LBD1" s="5"/>
      <c r="LBE1" s="5"/>
      <c r="LBF1" s="5"/>
      <c r="LBG1" s="5"/>
      <c r="LBH1" s="5"/>
      <c r="LBI1" s="5"/>
      <c r="LBJ1" s="5"/>
      <c r="LBK1" s="5"/>
      <c r="LBL1" s="5"/>
      <c r="LBM1" s="5"/>
      <c r="LBN1" s="5"/>
      <c r="LBO1" s="5"/>
      <c r="LBP1" s="5"/>
      <c r="LBQ1" s="5"/>
      <c r="LBR1" s="5"/>
      <c r="LBS1" s="5"/>
      <c r="LBT1" s="5"/>
      <c r="LBU1" s="5"/>
      <c r="LBV1" s="5"/>
      <c r="LBW1" s="5"/>
      <c r="LBX1" s="5"/>
      <c r="LBY1" s="5"/>
      <c r="LBZ1" s="5"/>
      <c r="LCA1" s="5"/>
      <c r="LCB1" s="5"/>
      <c r="LCC1" s="5"/>
      <c r="LCD1" s="5"/>
      <c r="LCE1" s="5"/>
      <c r="LCF1" s="5"/>
      <c r="LCG1" s="5"/>
      <c r="LCH1" s="5"/>
      <c r="LCI1" s="5"/>
      <c r="LCJ1" s="5"/>
      <c r="LCK1" s="5"/>
      <c r="LCL1" s="5"/>
      <c r="LCM1" s="5"/>
      <c r="LCN1" s="5"/>
      <c r="LCO1" s="5"/>
      <c r="LCP1" s="5"/>
      <c r="LCQ1" s="5"/>
      <c r="LCR1" s="5"/>
      <c r="LCS1" s="5"/>
      <c r="LCT1" s="5"/>
      <c r="LCU1" s="5"/>
      <c r="LCV1" s="5"/>
      <c r="LCW1" s="5"/>
      <c r="LCX1" s="5"/>
      <c r="LCY1" s="5"/>
      <c r="LCZ1" s="5"/>
      <c r="LDA1" s="5"/>
      <c r="LDB1" s="5"/>
      <c r="LDC1" s="5"/>
      <c r="LDD1" s="5"/>
      <c r="LDE1" s="5"/>
      <c r="LDF1" s="5"/>
      <c r="LDG1" s="5"/>
      <c r="LDH1" s="5"/>
      <c r="LDI1" s="5"/>
      <c r="LDJ1" s="5"/>
      <c r="LDK1" s="5"/>
      <c r="LDL1" s="5"/>
      <c r="LDM1" s="5"/>
      <c r="LDN1" s="5"/>
      <c r="LDO1" s="5"/>
      <c r="LDP1" s="5"/>
      <c r="LDQ1" s="5"/>
      <c r="LDR1" s="5"/>
      <c r="LDS1" s="5"/>
      <c r="LDT1" s="5"/>
      <c r="LDU1" s="5"/>
      <c r="LDV1" s="5"/>
      <c r="LDW1" s="5"/>
      <c r="LDX1" s="5"/>
      <c r="LDY1" s="5"/>
      <c r="LDZ1" s="5"/>
      <c r="LEA1" s="5"/>
      <c r="LEB1" s="5"/>
      <c r="LEC1" s="5"/>
      <c r="LED1" s="5"/>
      <c r="LEE1" s="5"/>
      <c r="LEF1" s="5"/>
      <c r="LEG1" s="5"/>
      <c r="LEH1" s="5"/>
      <c r="LEI1" s="5"/>
      <c r="LEJ1" s="5"/>
      <c r="LEK1" s="5"/>
      <c r="LEL1" s="5"/>
      <c r="LEM1" s="5"/>
      <c r="LEN1" s="5"/>
      <c r="LEO1" s="5"/>
      <c r="LEP1" s="5"/>
      <c r="LEQ1" s="5"/>
      <c r="LER1" s="5"/>
      <c r="LES1" s="5"/>
      <c r="LET1" s="5"/>
      <c r="LEU1" s="5"/>
      <c r="LEV1" s="5"/>
      <c r="LEW1" s="5"/>
      <c r="LEX1" s="5"/>
      <c r="LEY1" s="5"/>
      <c r="LEZ1" s="5"/>
      <c r="LFA1" s="5"/>
      <c r="LFB1" s="5"/>
      <c r="LFC1" s="5"/>
      <c r="LFD1" s="5"/>
      <c r="LFE1" s="5"/>
      <c r="LFF1" s="5"/>
      <c r="LFG1" s="5"/>
      <c r="LFH1" s="5"/>
      <c r="LFI1" s="5"/>
      <c r="LFJ1" s="5"/>
      <c r="LFK1" s="5"/>
      <c r="LFL1" s="5"/>
      <c r="LFM1" s="5"/>
      <c r="LFN1" s="5"/>
      <c r="LFO1" s="5"/>
      <c r="LFP1" s="5"/>
      <c r="LFQ1" s="5"/>
      <c r="LFR1" s="5"/>
      <c r="LFS1" s="5"/>
      <c r="LFT1" s="5"/>
      <c r="LFU1" s="5"/>
      <c r="LFV1" s="5"/>
      <c r="LFW1" s="5"/>
      <c r="LFX1" s="5"/>
      <c r="LFY1" s="5"/>
      <c r="LFZ1" s="5"/>
      <c r="LGA1" s="5"/>
      <c r="LGB1" s="5"/>
      <c r="LGC1" s="5"/>
      <c r="LGD1" s="5"/>
      <c r="LGE1" s="5"/>
      <c r="LGF1" s="5"/>
      <c r="LGG1" s="5"/>
      <c r="LGH1" s="5"/>
      <c r="LGI1" s="5"/>
      <c r="LGJ1" s="5"/>
      <c r="LGK1" s="5"/>
      <c r="LGL1" s="5"/>
      <c r="LGM1" s="5"/>
      <c r="LGN1" s="5"/>
      <c r="LGO1" s="5"/>
      <c r="LGP1" s="5"/>
      <c r="LGQ1" s="5"/>
      <c r="LGR1" s="5"/>
      <c r="LGS1" s="5"/>
      <c r="LGT1" s="5"/>
      <c r="LGU1" s="5"/>
      <c r="LGV1" s="5"/>
      <c r="LGW1" s="5"/>
      <c r="LGX1" s="5"/>
      <c r="LGY1" s="5"/>
      <c r="LGZ1" s="5"/>
      <c r="LHA1" s="5"/>
      <c r="LHB1" s="5"/>
      <c r="LHC1" s="5"/>
      <c r="LHD1" s="5"/>
      <c r="LHE1" s="5"/>
      <c r="LHF1" s="5"/>
      <c r="LHG1" s="5"/>
      <c r="LHH1" s="5"/>
      <c r="LHI1" s="5"/>
      <c r="LHJ1" s="5"/>
      <c r="LHK1" s="5"/>
      <c r="LHL1" s="5"/>
      <c r="LHM1" s="5"/>
      <c r="LHN1" s="5"/>
      <c r="LHO1" s="5"/>
      <c r="LHP1" s="5"/>
      <c r="LHQ1" s="5"/>
      <c r="LHR1" s="5"/>
      <c r="LHS1" s="5"/>
      <c r="LHT1" s="5"/>
      <c r="LHU1" s="5"/>
      <c r="LHV1" s="5"/>
      <c r="LHW1" s="5"/>
      <c r="LHX1" s="5"/>
      <c r="LHY1" s="5"/>
      <c r="LHZ1" s="5"/>
      <c r="LIA1" s="5"/>
      <c r="LIB1" s="5"/>
      <c r="LIC1" s="5"/>
      <c r="LID1" s="5"/>
      <c r="LIE1" s="5"/>
      <c r="LIF1" s="5"/>
      <c r="LIG1" s="5"/>
      <c r="LIH1" s="5"/>
      <c r="LII1" s="5"/>
      <c r="LIJ1" s="5"/>
      <c r="LIK1" s="5"/>
      <c r="LIL1" s="5"/>
      <c r="LIM1" s="5"/>
      <c r="LIN1" s="5"/>
      <c r="LIO1" s="5"/>
      <c r="LIP1" s="5"/>
      <c r="LIQ1" s="5"/>
      <c r="LIR1" s="5"/>
      <c r="LIS1" s="5"/>
      <c r="LIT1" s="5"/>
      <c r="LIU1" s="5"/>
      <c r="LIV1" s="5"/>
      <c r="LIW1" s="5"/>
      <c r="LIX1" s="5"/>
      <c r="LIY1" s="5"/>
      <c r="LIZ1" s="5"/>
      <c r="LJA1" s="5"/>
      <c r="LJB1" s="5"/>
      <c r="LJC1" s="5"/>
      <c r="LJD1" s="5"/>
      <c r="LJE1" s="5"/>
      <c r="LJF1" s="5"/>
      <c r="LJG1" s="5"/>
      <c r="LJH1" s="5"/>
      <c r="LJI1" s="5"/>
      <c r="LJJ1" s="5"/>
      <c r="LJK1" s="5"/>
      <c r="LJL1" s="5"/>
      <c r="LJM1" s="5"/>
      <c r="LJN1" s="5"/>
      <c r="LJO1" s="5"/>
      <c r="LJP1" s="5"/>
      <c r="LJQ1" s="5"/>
      <c r="LJR1" s="5"/>
      <c r="LJS1" s="5"/>
      <c r="LJT1" s="5"/>
      <c r="LJU1" s="5"/>
      <c r="LJV1" s="5"/>
      <c r="LJW1" s="5"/>
      <c r="LJX1" s="5"/>
      <c r="LJY1" s="5"/>
      <c r="LJZ1" s="5"/>
      <c r="LKA1" s="5"/>
      <c r="LKB1" s="5"/>
      <c r="LKC1" s="5"/>
      <c r="LKD1" s="5"/>
      <c r="LKE1" s="5"/>
      <c r="LKF1" s="5"/>
      <c r="LKG1" s="5"/>
      <c r="LKH1" s="5"/>
      <c r="LKI1" s="5"/>
      <c r="LKJ1" s="5"/>
      <c r="LKK1" s="5"/>
      <c r="LKL1" s="5"/>
      <c r="LKM1" s="5"/>
      <c r="LKN1" s="5"/>
      <c r="LKO1" s="5"/>
      <c r="LKP1" s="5"/>
      <c r="LKQ1" s="5"/>
      <c r="LKR1" s="5"/>
      <c r="LKS1" s="5"/>
      <c r="LKT1" s="5"/>
      <c r="LKU1" s="5"/>
      <c r="LKV1" s="5"/>
      <c r="LKW1" s="5"/>
      <c r="LKX1" s="5"/>
      <c r="LKY1" s="5"/>
      <c r="LKZ1" s="5"/>
      <c r="LLA1" s="5"/>
      <c r="LLB1" s="5"/>
      <c r="LLC1" s="5"/>
      <c r="LLD1" s="5"/>
      <c r="LLE1" s="5"/>
      <c r="LLF1" s="5"/>
      <c r="LLG1" s="5"/>
      <c r="LLH1" s="5"/>
      <c r="LLI1" s="5"/>
      <c r="LLJ1" s="5"/>
      <c r="LLK1" s="5"/>
      <c r="LLL1" s="5"/>
      <c r="LLM1" s="5"/>
      <c r="LLN1" s="5"/>
      <c r="LLO1" s="5"/>
      <c r="LLP1" s="5"/>
      <c r="LLQ1" s="5"/>
      <c r="LLR1" s="5"/>
      <c r="LLS1" s="5"/>
      <c r="LLT1" s="5"/>
      <c r="LLU1" s="5"/>
      <c r="LLV1" s="5"/>
      <c r="LLW1" s="5"/>
      <c r="LLX1" s="5"/>
      <c r="LLY1" s="5"/>
      <c r="LLZ1" s="5"/>
      <c r="LMA1" s="5"/>
      <c r="LMB1" s="5"/>
      <c r="LMC1" s="5"/>
      <c r="LMD1" s="5"/>
      <c r="LME1" s="5"/>
      <c r="LMF1" s="5"/>
      <c r="LMG1" s="5"/>
      <c r="LMH1" s="5"/>
      <c r="LMI1" s="5"/>
      <c r="LMJ1" s="5"/>
      <c r="LMK1" s="5"/>
      <c r="LML1" s="5"/>
      <c r="LMM1" s="5"/>
      <c r="LMN1" s="5"/>
      <c r="LMO1" s="5"/>
      <c r="LMP1" s="5"/>
      <c r="LMQ1" s="5"/>
      <c r="LMR1" s="5"/>
      <c r="LMS1" s="5"/>
      <c r="LMT1" s="5"/>
      <c r="LMU1" s="5"/>
      <c r="LMV1" s="5"/>
      <c r="LMW1" s="5"/>
      <c r="LMX1" s="5"/>
      <c r="LMY1" s="5"/>
      <c r="LMZ1" s="5"/>
      <c r="LNA1" s="5"/>
      <c r="LNB1" s="5"/>
      <c r="LNC1" s="5"/>
      <c r="LND1" s="5"/>
      <c r="LNE1" s="5"/>
      <c r="LNF1" s="5"/>
      <c r="LNG1" s="5"/>
      <c r="LNH1" s="5"/>
      <c r="LNI1" s="5"/>
      <c r="LNJ1" s="5"/>
      <c r="LNK1" s="5"/>
      <c r="LNL1" s="5"/>
      <c r="LNM1" s="5"/>
      <c r="LNN1" s="5"/>
      <c r="LNO1" s="5"/>
      <c r="LNP1" s="5"/>
      <c r="LNQ1" s="5"/>
      <c r="LNR1" s="5"/>
      <c r="LNS1" s="5"/>
      <c r="LNT1" s="5"/>
      <c r="LNU1" s="5"/>
      <c r="LNV1" s="5"/>
      <c r="LNW1" s="5"/>
      <c r="LNX1" s="5"/>
      <c r="LNY1" s="5"/>
      <c r="LNZ1" s="5"/>
      <c r="LOA1" s="5"/>
      <c r="LOB1" s="5"/>
      <c r="LOC1" s="5"/>
      <c r="LOD1" s="5"/>
      <c r="LOE1" s="5"/>
      <c r="LOF1" s="5"/>
      <c r="LOG1" s="5"/>
      <c r="LOH1" s="5"/>
      <c r="LOI1" s="5"/>
      <c r="LOJ1" s="5"/>
      <c r="LOK1" s="5"/>
      <c r="LOL1" s="5"/>
      <c r="LOM1" s="5"/>
      <c r="LON1" s="5"/>
      <c r="LOO1" s="5"/>
      <c r="LOP1" s="5"/>
      <c r="LOQ1" s="5"/>
      <c r="LOR1" s="5"/>
      <c r="LOS1" s="5"/>
      <c r="LOT1" s="5"/>
      <c r="LOU1" s="5"/>
      <c r="LOV1" s="5"/>
      <c r="LOW1" s="5"/>
      <c r="LOX1" s="5"/>
      <c r="LOY1" s="5"/>
      <c r="LOZ1" s="5"/>
      <c r="LPA1" s="5"/>
      <c r="LPB1" s="5"/>
      <c r="LPC1" s="5"/>
      <c r="LPD1" s="5"/>
      <c r="LPE1" s="5"/>
      <c r="LPF1" s="5"/>
      <c r="LPG1" s="5"/>
      <c r="LPH1" s="5"/>
      <c r="LPI1" s="5"/>
      <c r="LPJ1" s="5"/>
      <c r="LPK1" s="5"/>
      <c r="LPL1" s="5"/>
      <c r="LPM1" s="5"/>
      <c r="LPN1" s="5"/>
      <c r="LPO1" s="5"/>
      <c r="LPP1" s="5"/>
      <c r="LPQ1" s="5"/>
      <c r="LPR1" s="5"/>
      <c r="LPS1" s="5"/>
      <c r="LPT1" s="5"/>
      <c r="LPU1" s="5"/>
      <c r="LPV1" s="5"/>
      <c r="LPW1" s="5"/>
      <c r="LPX1" s="5"/>
      <c r="LPY1" s="5"/>
      <c r="LPZ1" s="5"/>
      <c r="LQA1" s="5"/>
      <c r="LQB1" s="5"/>
      <c r="LQC1" s="5"/>
      <c r="LQD1" s="5"/>
      <c r="LQE1" s="5"/>
      <c r="LQF1" s="5"/>
      <c r="LQG1" s="5"/>
      <c r="LQH1" s="5"/>
      <c r="LQI1" s="5"/>
      <c r="LQJ1" s="5"/>
      <c r="LQK1" s="5"/>
      <c r="LQL1" s="5"/>
      <c r="LQM1" s="5"/>
      <c r="LQN1" s="5"/>
      <c r="LQO1" s="5"/>
      <c r="LQP1" s="5"/>
      <c r="LQQ1" s="5"/>
      <c r="LQR1" s="5"/>
      <c r="LQS1" s="5"/>
      <c r="LQT1" s="5"/>
      <c r="LQU1" s="5"/>
      <c r="LQV1" s="5"/>
      <c r="LQW1" s="5"/>
      <c r="LQX1" s="5"/>
      <c r="LQY1" s="5"/>
      <c r="LQZ1" s="5"/>
      <c r="LRA1" s="5"/>
      <c r="LRB1" s="5"/>
      <c r="LRC1" s="5"/>
      <c r="LRD1" s="5"/>
      <c r="LRE1" s="5"/>
      <c r="LRF1" s="5"/>
      <c r="LRG1" s="5"/>
      <c r="LRH1" s="5"/>
      <c r="LRI1" s="5"/>
      <c r="LRJ1" s="5"/>
      <c r="LRK1" s="5"/>
      <c r="LRL1" s="5"/>
      <c r="LRM1" s="5"/>
      <c r="LRN1" s="5"/>
      <c r="LRO1" s="5"/>
      <c r="LRP1" s="5"/>
      <c r="LRQ1" s="5"/>
      <c r="LRR1" s="5"/>
      <c r="LRS1" s="5"/>
      <c r="LRT1" s="5"/>
      <c r="LRU1" s="5"/>
      <c r="LRV1" s="5"/>
      <c r="LRW1" s="5"/>
      <c r="LRX1" s="5"/>
      <c r="LRY1" s="5"/>
      <c r="LRZ1" s="5"/>
      <c r="LSA1" s="5"/>
      <c r="LSB1" s="5"/>
      <c r="LSC1" s="5"/>
      <c r="LSD1" s="5"/>
      <c r="LSE1" s="5"/>
      <c r="LSF1" s="5"/>
      <c r="LSG1" s="5"/>
      <c r="LSH1" s="5"/>
      <c r="LSI1" s="5"/>
      <c r="LSJ1" s="5"/>
      <c r="LSK1" s="5"/>
      <c r="LSL1" s="5"/>
      <c r="LSM1" s="5"/>
      <c r="LSN1" s="5"/>
      <c r="LSO1" s="5"/>
      <c r="LSP1" s="5"/>
      <c r="LSQ1" s="5"/>
      <c r="LSR1" s="5"/>
      <c r="LSS1" s="5"/>
      <c r="LST1" s="5"/>
      <c r="LSU1" s="5"/>
      <c r="LSV1" s="5"/>
      <c r="LSW1" s="5"/>
      <c r="LSX1" s="5"/>
      <c r="LSY1" s="5"/>
      <c r="LSZ1" s="5"/>
      <c r="LTA1" s="5"/>
      <c r="LTB1" s="5"/>
      <c r="LTC1" s="5"/>
      <c r="LTD1" s="5"/>
      <c r="LTE1" s="5"/>
      <c r="LTF1" s="5"/>
      <c r="LTG1" s="5"/>
      <c r="LTH1" s="5"/>
      <c r="LTI1" s="5"/>
      <c r="LTJ1" s="5"/>
      <c r="LTK1" s="5"/>
      <c r="LTL1" s="5"/>
      <c r="LTM1" s="5"/>
      <c r="LTN1" s="5"/>
      <c r="LTO1" s="5"/>
      <c r="LTP1" s="5"/>
      <c r="LTQ1" s="5"/>
      <c r="LTR1" s="5"/>
      <c r="LTS1" s="5"/>
      <c r="LTT1" s="5"/>
      <c r="LTU1" s="5"/>
      <c r="LTV1" s="5"/>
      <c r="LTW1" s="5"/>
      <c r="LTX1" s="5"/>
      <c r="LTY1" s="5"/>
      <c r="LTZ1" s="5"/>
      <c r="LUA1" s="5"/>
      <c r="LUB1" s="5"/>
      <c r="LUC1" s="5"/>
      <c r="LUD1" s="5"/>
      <c r="LUE1" s="5"/>
      <c r="LUF1" s="5"/>
      <c r="LUG1" s="5"/>
      <c r="LUH1" s="5"/>
      <c r="LUI1" s="5"/>
      <c r="LUJ1" s="5"/>
      <c r="LUK1" s="5"/>
      <c r="LUL1" s="5"/>
      <c r="LUM1" s="5"/>
      <c r="LUN1" s="5"/>
      <c r="LUO1" s="5"/>
      <c r="LUP1" s="5"/>
      <c r="LUQ1" s="5"/>
      <c r="LUR1" s="5"/>
      <c r="LUS1" s="5"/>
      <c r="LUT1" s="5"/>
      <c r="LUU1" s="5"/>
      <c r="LUV1" s="5"/>
      <c r="LUW1" s="5"/>
      <c r="LUX1" s="5"/>
      <c r="LUY1" s="5"/>
      <c r="LUZ1" s="5"/>
      <c r="LVA1" s="5"/>
      <c r="LVB1" s="5"/>
      <c r="LVC1" s="5"/>
      <c r="LVD1" s="5"/>
      <c r="LVE1" s="5"/>
      <c r="LVF1" s="5"/>
      <c r="LVG1" s="5"/>
      <c r="LVH1" s="5"/>
      <c r="LVI1" s="5"/>
      <c r="LVJ1" s="5"/>
      <c r="LVK1" s="5"/>
      <c r="LVL1" s="5"/>
      <c r="LVM1" s="5"/>
      <c r="LVN1" s="5"/>
      <c r="LVO1" s="5"/>
      <c r="LVP1" s="5"/>
      <c r="LVQ1" s="5"/>
      <c r="LVR1" s="5"/>
      <c r="LVS1" s="5"/>
      <c r="LVT1" s="5"/>
      <c r="LVU1" s="5"/>
      <c r="LVV1" s="5"/>
      <c r="LVW1" s="5"/>
      <c r="LVX1" s="5"/>
      <c r="LVY1" s="5"/>
      <c r="LVZ1" s="5"/>
      <c r="LWA1" s="5"/>
      <c r="LWB1" s="5"/>
      <c r="LWC1" s="5"/>
      <c r="LWD1" s="5"/>
      <c r="LWE1" s="5"/>
      <c r="LWF1" s="5"/>
      <c r="LWG1" s="5"/>
      <c r="LWH1" s="5"/>
      <c r="LWI1" s="5"/>
      <c r="LWJ1" s="5"/>
      <c r="LWK1" s="5"/>
      <c r="LWL1" s="5"/>
      <c r="LWM1" s="5"/>
      <c r="LWN1" s="5"/>
      <c r="LWO1" s="5"/>
      <c r="LWP1" s="5"/>
      <c r="LWQ1" s="5"/>
      <c r="LWR1" s="5"/>
      <c r="LWS1" s="5"/>
      <c r="LWT1" s="5"/>
      <c r="LWU1" s="5"/>
      <c r="LWV1" s="5"/>
      <c r="LWW1" s="5"/>
      <c r="LWX1" s="5"/>
      <c r="LWY1" s="5"/>
      <c r="LWZ1" s="5"/>
      <c r="LXA1" s="5"/>
      <c r="LXB1" s="5"/>
      <c r="LXC1" s="5"/>
      <c r="LXD1" s="5"/>
      <c r="LXE1" s="5"/>
      <c r="LXF1" s="5"/>
      <c r="LXG1" s="5"/>
      <c r="LXH1" s="5"/>
      <c r="LXI1" s="5"/>
      <c r="LXJ1" s="5"/>
      <c r="LXK1" s="5"/>
      <c r="LXL1" s="5"/>
      <c r="LXM1" s="5"/>
      <c r="LXN1" s="5"/>
      <c r="LXO1" s="5"/>
      <c r="LXP1" s="5"/>
      <c r="LXQ1" s="5"/>
      <c r="LXR1" s="5"/>
      <c r="LXS1" s="5"/>
      <c r="LXT1" s="5"/>
      <c r="LXU1" s="5"/>
      <c r="LXV1" s="5"/>
      <c r="LXW1" s="5"/>
      <c r="LXX1" s="5"/>
      <c r="LXY1" s="5"/>
      <c r="LXZ1" s="5"/>
      <c r="LYA1" s="5"/>
      <c r="LYB1" s="5"/>
      <c r="LYC1" s="5"/>
      <c r="LYD1" s="5"/>
      <c r="LYE1" s="5"/>
      <c r="LYF1" s="5"/>
      <c r="LYG1" s="5"/>
      <c r="LYH1" s="5"/>
      <c r="LYI1" s="5"/>
      <c r="LYJ1" s="5"/>
      <c r="LYK1" s="5"/>
      <c r="LYL1" s="5"/>
      <c r="LYM1" s="5"/>
      <c r="LYN1" s="5"/>
      <c r="LYO1" s="5"/>
      <c r="LYP1" s="5"/>
      <c r="LYQ1" s="5"/>
      <c r="LYR1" s="5"/>
      <c r="LYS1" s="5"/>
      <c r="LYT1" s="5"/>
      <c r="LYU1" s="5"/>
      <c r="LYV1" s="5"/>
      <c r="LYW1" s="5"/>
      <c r="LYX1" s="5"/>
      <c r="LYY1" s="5"/>
      <c r="LYZ1" s="5"/>
      <c r="LZA1" s="5"/>
      <c r="LZB1" s="5"/>
      <c r="LZC1" s="5"/>
      <c r="LZD1" s="5"/>
      <c r="LZE1" s="5"/>
      <c r="LZF1" s="5"/>
      <c r="LZG1" s="5"/>
      <c r="LZH1" s="5"/>
      <c r="LZI1" s="5"/>
      <c r="LZJ1" s="5"/>
      <c r="LZK1" s="5"/>
      <c r="LZL1" s="5"/>
      <c r="LZM1" s="5"/>
      <c r="LZN1" s="5"/>
      <c r="LZO1" s="5"/>
      <c r="LZP1" s="5"/>
      <c r="LZQ1" s="5"/>
      <c r="LZR1" s="5"/>
      <c r="LZS1" s="5"/>
      <c r="LZT1" s="5"/>
      <c r="LZU1" s="5"/>
      <c r="LZV1" s="5"/>
      <c r="LZW1" s="5"/>
      <c r="LZX1" s="5"/>
      <c r="LZY1" s="5"/>
      <c r="LZZ1" s="5"/>
      <c r="MAA1" s="5"/>
      <c r="MAB1" s="5"/>
      <c r="MAC1" s="5"/>
      <c r="MAD1" s="5"/>
      <c r="MAE1" s="5"/>
      <c r="MAF1" s="5"/>
      <c r="MAG1" s="5"/>
      <c r="MAH1" s="5"/>
      <c r="MAI1" s="5"/>
      <c r="MAJ1" s="5"/>
      <c r="MAK1" s="5"/>
      <c r="MAL1" s="5"/>
      <c r="MAM1" s="5"/>
      <c r="MAN1" s="5"/>
      <c r="MAO1" s="5"/>
      <c r="MAP1" s="5"/>
      <c r="MAQ1" s="5"/>
      <c r="MAR1" s="5"/>
      <c r="MAS1" s="5"/>
      <c r="MAT1" s="5"/>
      <c r="MAU1" s="5"/>
      <c r="MAV1" s="5"/>
      <c r="MAW1" s="5"/>
      <c r="MAX1" s="5"/>
      <c r="MAY1" s="5"/>
      <c r="MAZ1" s="5"/>
      <c r="MBA1" s="5"/>
      <c r="MBB1" s="5"/>
      <c r="MBC1" s="5"/>
      <c r="MBD1" s="5"/>
      <c r="MBE1" s="5"/>
      <c r="MBF1" s="5"/>
      <c r="MBG1" s="5"/>
      <c r="MBH1" s="5"/>
      <c r="MBI1" s="5"/>
      <c r="MBJ1" s="5"/>
      <c r="MBK1" s="5"/>
      <c r="MBL1" s="5"/>
      <c r="MBM1" s="5"/>
      <c r="MBN1" s="5"/>
      <c r="MBO1" s="5"/>
      <c r="MBP1" s="5"/>
      <c r="MBQ1" s="5"/>
      <c r="MBR1" s="5"/>
      <c r="MBS1" s="5"/>
      <c r="MBT1" s="5"/>
      <c r="MBU1" s="5"/>
      <c r="MBV1" s="5"/>
      <c r="MBW1" s="5"/>
      <c r="MBX1" s="5"/>
      <c r="MBY1" s="5"/>
      <c r="MBZ1" s="5"/>
      <c r="MCA1" s="5"/>
      <c r="MCB1" s="5"/>
      <c r="MCC1" s="5"/>
      <c r="MCD1" s="5"/>
      <c r="MCE1" s="5"/>
      <c r="MCF1" s="5"/>
      <c r="MCG1" s="5"/>
      <c r="MCH1" s="5"/>
      <c r="MCI1" s="5"/>
      <c r="MCJ1" s="5"/>
      <c r="MCK1" s="5"/>
      <c r="MCL1" s="5"/>
      <c r="MCM1" s="5"/>
      <c r="MCN1" s="5"/>
      <c r="MCO1" s="5"/>
      <c r="MCP1" s="5"/>
      <c r="MCQ1" s="5"/>
      <c r="MCR1" s="5"/>
      <c r="MCS1" s="5"/>
      <c r="MCT1" s="5"/>
      <c r="MCU1" s="5"/>
      <c r="MCV1" s="5"/>
      <c r="MCW1" s="5"/>
      <c r="MCX1" s="5"/>
      <c r="MCY1" s="5"/>
      <c r="MCZ1" s="5"/>
      <c r="MDA1" s="5"/>
      <c r="MDB1" s="5"/>
      <c r="MDC1" s="5"/>
      <c r="MDD1" s="5"/>
      <c r="MDE1" s="5"/>
      <c r="MDF1" s="5"/>
      <c r="MDG1" s="5"/>
      <c r="MDH1" s="5"/>
      <c r="MDI1" s="5"/>
      <c r="MDJ1" s="5"/>
      <c r="MDK1" s="5"/>
      <c r="MDL1" s="5"/>
      <c r="MDM1" s="5"/>
      <c r="MDN1" s="5"/>
      <c r="MDO1" s="5"/>
      <c r="MDP1" s="5"/>
      <c r="MDQ1" s="5"/>
      <c r="MDR1" s="5"/>
      <c r="MDS1" s="5"/>
      <c r="MDT1" s="5"/>
      <c r="MDU1" s="5"/>
      <c r="MDV1" s="5"/>
      <c r="MDW1" s="5"/>
      <c r="MDX1" s="5"/>
      <c r="MDY1" s="5"/>
      <c r="MDZ1" s="5"/>
      <c r="MEA1" s="5"/>
      <c r="MEB1" s="5"/>
      <c r="MEC1" s="5"/>
      <c r="MED1" s="5"/>
      <c r="MEE1" s="5"/>
      <c r="MEF1" s="5"/>
      <c r="MEG1" s="5"/>
      <c r="MEH1" s="5"/>
      <c r="MEI1" s="5"/>
      <c r="MEJ1" s="5"/>
      <c r="MEK1" s="5"/>
      <c r="MEL1" s="5"/>
      <c r="MEM1" s="5"/>
      <c r="MEN1" s="5"/>
      <c r="MEO1" s="5"/>
      <c r="MEP1" s="5"/>
      <c r="MEQ1" s="5"/>
      <c r="MER1" s="5"/>
      <c r="MES1" s="5"/>
      <c r="MET1" s="5"/>
      <c r="MEU1" s="5"/>
      <c r="MEV1" s="5"/>
      <c r="MEW1" s="5"/>
      <c r="MEX1" s="5"/>
      <c r="MEY1" s="5"/>
      <c r="MEZ1" s="5"/>
      <c r="MFA1" s="5"/>
      <c r="MFB1" s="5"/>
      <c r="MFC1" s="5"/>
      <c r="MFD1" s="5"/>
      <c r="MFE1" s="5"/>
      <c r="MFF1" s="5"/>
      <c r="MFG1" s="5"/>
      <c r="MFH1" s="5"/>
      <c r="MFI1" s="5"/>
      <c r="MFJ1" s="5"/>
      <c r="MFK1" s="5"/>
      <c r="MFL1" s="5"/>
      <c r="MFM1" s="5"/>
      <c r="MFN1" s="5"/>
      <c r="MFO1" s="5"/>
      <c r="MFP1" s="5"/>
      <c r="MFQ1" s="5"/>
      <c r="MFR1" s="5"/>
      <c r="MFS1" s="5"/>
      <c r="MFT1" s="5"/>
      <c r="MFU1" s="5"/>
      <c r="MFV1" s="5"/>
      <c r="MFW1" s="5"/>
      <c r="MFX1" s="5"/>
      <c r="MFY1" s="5"/>
      <c r="MFZ1" s="5"/>
      <c r="MGA1" s="5"/>
      <c r="MGB1" s="5"/>
      <c r="MGC1" s="5"/>
      <c r="MGD1" s="5"/>
      <c r="MGE1" s="5"/>
      <c r="MGF1" s="5"/>
      <c r="MGG1" s="5"/>
      <c r="MGH1" s="5"/>
      <c r="MGI1" s="5"/>
      <c r="MGJ1" s="5"/>
      <c r="MGK1" s="5"/>
      <c r="MGL1" s="5"/>
      <c r="MGM1" s="5"/>
      <c r="MGN1" s="5"/>
      <c r="MGO1" s="5"/>
      <c r="MGP1" s="5"/>
      <c r="MGQ1" s="5"/>
      <c r="MGR1" s="5"/>
      <c r="MGS1" s="5"/>
      <c r="MGT1" s="5"/>
      <c r="MGU1" s="5"/>
      <c r="MGV1" s="5"/>
      <c r="MGW1" s="5"/>
      <c r="MGX1" s="5"/>
      <c r="MGY1" s="5"/>
      <c r="MGZ1" s="5"/>
      <c r="MHA1" s="5"/>
      <c r="MHB1" s="5"/>
      <c r="MHC1" s="5"/>
      <c r="MHD1" s="5"/>
      <c r="MHE1" s="5"/>
      <c r="MHF1" s="5"/>
      <c r="MHG1" s="5"/>
      <c r="MHH1" s="5"/>
      <c r="MHI1" s="5"/>
      <c r="MHJ1" s="5"/>
      <c r="MHK1" s="5"/>
      <c r="MHL1" s="5"/>
      <c r="MHM1" s="5"/>
      <c r="MHN1" s="5"/>
      <c r="MHO1" s="5"/>
      <c r="MHP1" s="5"/>
      <c r="MHQ1" s="5"/>
      <c r="MHR1" s="5"/>
      <c r="MHS1" s="5"/>
      <c r="MHT1" s="5"/>
      <c r="MHU1" s="5"/>
      <c r="MHV1" s="5"/>
      <c r="MHW1" s="5"/>
      <c r="MHX1" s="5"/>
      <c r="MHY1" s="5"/>
      <c r="MHZ1" s="5"/>
      <c r="MIA1" s="5"/>
      <c r="MIB1" s="5"/>
      <c r="MIC1" s="5"/>
      <c r="MID1" s="5"/>
      <c r="MIE1" s="5"/>
      <c r="MIF1" s="5"/>
      <c r="MIG1" s="5"/>
      <c r="MIH1" s="5"/>
      <c r="MII1" s="5"/>
      <c r="MIJ1" s="5"/>
      <c r="MIK1" s="5"/>
      <c r="MIL1" s="5"/>
      <c r="MIM1" s="5"/>
      <c r="MIN1" s="5"/>
      <c r="MIO1" s="5"/>
      <c r="MIP1" s="5"/>
      <c r="MIQ1" s="5"/>
      <c r="MIR1" s="5"/>
      <c r="MIS1" s="5"/>
      <c r="MIT1" s="5"/>
      <c r="MIU1" s="5"/>
      <c r="MIV1" s="5"/>
      <c r="MIW1" s="5"/>
      <c r="MIX1" s="5"/>
      <c r="MIY1" s="5"/>
      <c r="MIZ1" s="5"/>
      <c r="MJA1" s="5"/>
      <c r="MJB1" s="5"/>
      <c r="MJC1" s="5"/>
      <c r="MJD1" s="5"/>
      <c r="MJE1" s="5"/>
      <c r="MJF1" s="5"/>
      <c r="MJG1" s="5"/>
      <c r="MJH1" s="5"/>
      <c r="MJI1" s="5"/>
      <c r="MJJ1" s="5"/>
      <c r="MJK1" s="5"/>
      <c r="MJL1" s="5"/>
      <c r="MJM1" s="5"/>
      <c r="MJN1" s="5"/>
      <c r="MJO1" s="5"/>
      <c r="MJP1" s="5"/>
      <c r="MJQ1" s="5"/>
      <c r="MJR1" s="5"/>
      <c r="MJS1" s="5"/>
      <c r="MJT1" s="5"/>
      <c r="MJU1" s="5"/>
      <c r="MJV1" s="5"/>
      <c r="MJW1" s="5"/>
      <c r="MJX1" s="5"/>
      <c r="MJY1" s="5"/>
      <c r="MJZ1" s="5"/>
      <c r="MKA1" s="5"/>
      <c r="MKB1" s="5"/>
      <c r="MKC1" s="5"/>
      <c r="MKD1" s="5"/>
      <c r="MKE1" s="5"/>
      <c r="MKF1" s="5"/>
      <c r="MKG1" s="5"/>
      <c r="MKH1" s="5"/>
      <c r="MKI1" s="5"/>
      <c r="MKJ1" s="5"/>
      <c r="MKK1" s="5"/>
      <c r="MKL1" s="5"/>
      <c r="MKM1" s="5"/>
      <c r="MKN1" s="5"/>
      <c r="MKO1" s="5"/>
      <c r="MKP1" s="5"/>
      <c r="MKQ1" s="5"/>
      <c r="MKR1" s="5"/>
      <c r="MKS1" s="5"/>
      <c r="MKT1" s="5"/>
      <c r="MKU1" s="5"/>
      <c r="MKV1" s="5"/>
      <c r="MKW1" s="5"/>
      <c r="MKX1" s="5"/>
      <c r="MKY1" s="5"/>
      <c r="MKZ1" s="5"/>
      <c r="MLA1" s="5"/>
      <c r="MLB1" s="5"/>
      <c r="MLC1" s="5"/>
      <c r="MLD1" s="5"/>
      <c r="MLE1" s="5"/>
      <c r="MLF1" s="5"/>
      <c r="MLG1" s="5"/>
      <c r="MLH1" s="5"/>
      <c r="MLI1" s="5"/>
      <c r="MLJ1" s="5"/>
      <c r="MLK1" s="5"/>
      <c r="MLL1" s="5"/>
      <c r="MLM1" s="5"/>
      <c r="MLN1" s="5"/>
      <c r="MLO1" s="5"/>
      <c r="MLP1" s="5"/>
      <c r="MLQ1" s="5"/>
      <c r="MLR1" s="5"/>
      <c r="MLS1" s="5"/>
      <c r="MLT1" s="5"/>
      <c r="MLU1" s="5"/>
      <c r="MLV1" s="5"/>
      <c r="MLW1" s="5"/>
      <c r="MLX1" s="5"/>
      <c r="MLY1" s="5"/>
      <c r="MLZ1" s="5"/>
      <c r="MMA1" s="5"/>
      <c r="MMB1" s="5"/>
      <c r="MMC1" s="5"/>
      <c r="MMD1" s="5"/>
      <c r="MME1" s="5"/>
      <c r="MMF1" s="5"/>
      <c r="MMG1" s="5"/>
      <c r="MMH1" s="5"/>
      <c r="MMI1" s="5"/>
      <c r="MMJ1" s="5"/>
      <c r="MMK1" s="5"/>
      <c r="MML1" s="5"/>
      <c r="MMM1" s="5"/>
      <c r="MMN1" s="5"/>
      <c r="MMO1" s="5"/>
      <c r="MMP1" s="5"/>
      <c r="MMQ1" s="5"/>
      <c r="MMR1" s="5"/>
      <c r="MMS1" s="5"/>
      <c r="MMT1" s="5"/>
      <c r="MMU1" s="5"/>
      <c r="MMV1" s="5"/>
      <c r="MMW1" s="5"/>
      <c r="MMX1" s="5"/>
      <c r="MMY1" s="5"/>
      <c r="MMZ1" s="5"/>
      <c r="MNA1" s="5"/>
      <c r="MNB1" s="5"/>
      <c r="MNC1" s="5"/>
      <c r="MND1" s="5"/>
      <c r="MNE1" s="5"/>
      <c r="MNF1" s="5"/>
      <c r="MNG1" s="5"/>
      <c r="MNH1" s="5"/>
      <c r="MNI1" s="5"/>
      <c r="MNJ1" s="5"/>
      <c r="MNK1" s="5"/>
      <c r="MNL1" s="5"/>
      <c r="MNM1" s="5"/>
      <c r="MNN1" s="5"/>
      <c r="MNO1" s="5"/>
      <c r="MNP1" s="5"/>
      <c r="MNQ1" s="5"/>
      <c r="MNR1" s="5"/>
      <c r="MNS1" s="5"/>
      <c r="MNT1" s="5"/>
      <c r="MNU1" s="5"/>
      <c r="MNV1" s="5"/>
      <c r="MNW1" s="5"/>
      <c r="MNX1" s="5"/>
      <c r="MNY1" s="5"/>
      <c r="MNZ1" s="5"/>
      <c r="MOA1" s="5"/>
      <c r="MOB1" s="5"/>
      <c r="MOC1" s="5"/>
      <c r="MOD1" s="5"/>
      <c r="MOE1" s="5"/>
      <c r="MOF1" s="5"/>
      <c r="MOG1" s="5"/>
      <c r="MOH1" s="5"/>
      <c r="MOI1" s="5"/>
      <c r="MOJ1" s="5"/>
      <c r="MOK1" s="5"/>
      <c r="MOL1" s="5"/>
      <c r="MOM1" s="5"/>
      <c r="MON1" s="5"/>
      <c r="MOO1" s="5"/>
      <c r="MOP1" s="5"/>
      <c r="MOQ1" s="5"/>
      <c r="MOR1" s="5"/>
      <c r="MOS1" s="5"/>
      <c r="MOT1" s="5"/>
      <c r="MOU1" s="5"/>
      <c r="MOV1" s="5"/>
      <c r="MOW1" s="5"/>
      <c r="MOX1" s="5"/>
      <c r="MOY1" s="5"/>
      <c r="MOZ1" s="5"/>
      <c r="MPA1" s="5"/>
      <c r="MPB1" s="5"/>
      <c r="MPC1" s="5"/>
      <c r="MPD1" s="5"/>
      <c r="MPE1" s="5"/>
      <c r="MPF1" s="5"/>
      <c r="MPG1" s="5"/>
      <c r="MPH1" s="5"/>
      <c r="MPI1" s="5"/>
      <c r="MPJ1" s="5"/>
      <c r="MPK1" s="5"/>
      <c r="MPL1" s="5"/>
      <c r="MPM1" s="5"/>
      <c r="MPN1" s="5"/>
      <c r="MPO1" s="5"/>
      <c r="MPP1" s="5"/>
      <c r="MPQ1" s="5"/>
      <c r="MPR1" s="5"/>
      <c r="MPS1" s="5"/>
      <c r="MPT1" s="5"/>
      <c r="MPU1" s="5"/>
      <c r="MPV1" s="5"/>
      <c r="MPW1" s="5"/>
      <c r="MPX1" s="5"/>
      <c r="MPY1" s="5"/>
      <c r="MPZ1" s="5"/>
      <c r="MQA1" s="5"/>
      <c r="MQB1" s="5"/>
      <c r="MQC1" s="5"/>
      <c r="MQD1" s="5"/>
      <c r="MQE1" s="5"/>
      <c r="MQF1" s="5"/>
      <c r="MQG1" s="5"/>
      <c r="MQH1" s="5"/>
      <c r="MQI1" s="5"/>
      <c r="MQJ1" s="5"/>
      <c r="MQK1" s="5"/>
      <c r="MQL1" s="5"/>
      <c r="MQM1" s="5"/>
      <c r="MQN1" s="5"/>
      <c r="MQO1" s="5"/>
      <c r="MQP1" s="5"/>
      <c r="MQQ1" s="5"/>
      <c r="MQR1" s="5"/>
      <c r="MQS1" s="5"/>
      <c r="MQT1" s="5"/>
      <c r="MQU1" s="5"/>
      <c r="MQV1" s="5"/>
      <c r="MQW1" s="5"/>
      <c r="MQX1" s="5"/>
      <c r="MQY1" s="5"/>
      <c r="MQZ1" s="5"/>
      <c r="MRA1" s="5"/>
      <c r="MRB1" s="5"/>
      <c r="MRC1" s="5"/>
      <c r="MRD1" s="5"/>
      <c r="MRE1" s="5"/>
      <c r="MRF1" s="5"/>
      <c r="MRG1" s="5"/>
      <c r="MRH1" s="5"/>
      <c r="MRI1" s="5"/>
      <c r="MRJ1" s="5"/>
      <c r="MRK1" s="5"/>
      <c r="MRL1" s="5"/>
      <c r="MRM1" s="5"/>
      <c r="MRN1" s="5"/>
      <c r="MRO1" s="5"/>
      <c r="MRP1" s="5"/>
      <c r="MRQ1" s="5"/>
      <c r="MRR1" s="5"/>
      <c r="MRS1" s="5"/>
      <c r="MRT1" s="5"/>
      <c r="MRU1" s="5"/>
      <c r="MRV1" s="5"/>
      <c r="MRW1" s="5"/>
      <c r="MRX1" s="5"/>
      <c r="MRY1" s="5"/>
      <c r="MRZ1" s="5"/>
      <c r="MSA1" s="5"/>
      <c r="MSB1" s="5"/>
      <c r="MSC1" s="5"/>
      <c r="MSD1" s="5"/>
      <c r="MSE1" s="5"/>
      <c r="MSF1" s="5"/>
      <c r="MSG1" s="5"/>
      <c r="MSH1" s="5"/>
      <c r="MSI1" s="5"/>
      <c r="MSJ1" s="5"/>
      <c r="MSK1" s="5"/>
      <c r="MSL1" s="5"/>
      <c r="MSM1" s="5"/>
      <c r="MSN1" s="5"/>
      <c r="MSO1" s="5"/>
      <c r="MSP1" s="5"/>
      <c r="MSQ1" s="5"/>
      <c r="MSR1" s="5"/>
      <c r="MSS1" s="5"/>
      <c r="MST1" s="5"/>
      <c r="MSU1" s="5"/>
      <c r="MSV1" s="5"/>
      <c r="MSW1" s="5"/>
      <c r="MSX1" s="5"/>
      <c r="MSY1" s="5"/>
      <c r="MSZ1" s="5"/>
      <c r="MTA1" s="5"/>
      <c r="MTB1" s="5"/>
      <c r="MTC1" s="5"/>
      <c r="MTD1" s="5"/>
      <c r="MTE1" s="5"/>
      <c r="MTF1" s="5"/>
      <c r="MTG1" s="5"/>
      <c r="MTH1" s="5"/>
      <c r="MTI1" s="5"/>
      <c r="MTJ1" s="5"/>
      <c r="MTK1" s="5"/>
      <c r="MTL1" s="5"/>
      <c r="MTM1" s="5"/>
      <c r="MTN1" s="5"/>
      <c r="MTO1" s="5"/>
      <c r="MTP1" s="5"/>
      <c r="MTQ1" s="5"/>
      <c r="MTR1" s="5"/>
      <c r="MTS1" s="5"/>
      <c r="MTT1" s="5"/>
      <c r="MTU1" s="5"/>
      <c r="MTV1" s="5"/>
      <c r="MTW1" s="5"/>
      <c r="MTX1" s="5"/>
      <c r="MTY1" s="5"/>
      <c r="MTZ1" s="5"/>
      <c r="MUA1" s="5"/>
      <c r="MUB1" s="5"/>
      <c r="MUC1" s="5"/>
      <c r="MUD1" s="5"/>
      <c r="MUE1" s="5"/>
      <c r="MUF1" s="5"/>
      <c r="MUG1" s="5"/>
      <c r="MUH1" s="5"/>
      <c r="MUI1" s="5"/>
      <c r="MUJ1" s="5"/>
      <c r="MUK1" s="5"/>
      <c r="MUL1" s="5"/>
      <c r="MUM1" s="5"/>
      <c r="MUN1" s="5"/>
      <c r="MUO1" s="5"/>
      <c r="MUP1" s="5"/>
      <c r="MUQ1" s="5"/>
      <c r="MUR1" s="5"/>
      <c r="MUS1" s="5"/>
      <c r="MUT1" s="5"/>
      <c r="MUU1" s="5"/>
      <c r="MUV1" s="5"/>
      <c r="MUW1" s="5"/>
      <c r="MUX1" s="5"/>
      <c r="MUY1" s="5"/>
      <c r="MUZ1" s="5"/>
      <c r="MVA1" s="5"/>
      <c r="MVB1" s="5"/>
      <c r="MVC1" s="5"/>
      <c r="MVD1" s="5"/>
      <c r="MVE1" s="5"/>
      <c r="MVF1" s="5"/>
      <c r="MVG1" s="5"/>
      <c r="MVH1" s="5"/>
      <c r="MVI1" s="5"/>
      <c r="MVJ1" s="5"/>
      <c r="MVK1" s="5"/>
      <c r="MVL1" s="5"/>
      <c r="MVM1" s="5"/>
      <c r="MVN1" s="5"/>
      <c r="MVO1" s="5"/>
      <c r="MVP1" s="5"/>
      <c r="MVQ1" s="5"/>
      <c r="MVR1" s="5"/>
      <c r="MVS1" s="5"/>
      <c r="MVT1" s="5"/>
      <c r="MVU1" s="5"/>
      <c r="MVV1" s="5"/>
      <c r="MVW1" s="5"/>
      <c r="MVX1" s="5"/>
      <c r="MVY1" s="5"/>
      <c r="MVZ1" s="5"/>
      <c r="MWA1" s="5"/>
      <c r="MWB1" s="5"/>
      <c r="MWC1" s="5"/>
      <c r="MWD1" s="5"/>
      <c r="MWE1" s="5"/>
      <c r="MWF1" s="5"/>
      <c r="MWG1" s="5"/>
      <c r="MWH1" s="5"/>
      <c r="MWI1" s="5"/>
      <c r="MWJ1" s="5"/>
      <c r="MWK1" s="5"/>
      <c r="MWL1" s="5"/>
      <c r="MWM1" s="5"/>
      <c r="MWN1" s="5"/>
      <c r="MWO1" s="5"/>
      <c r="MWP1" s="5"/>
      <c r="MWQ1" s="5"/>
      <c r="MWR1" s="5"/>
      <c r="MWS1" s="5"/>
      <c r="MWT1" s="5"/>
      <c r="MWU1" s="5"/>
      <c r="MWV1" s="5"/>
      <c r="MWW1" s="5"/>
      <c r="MWX1" s="5"/>
      <c r="MWY1" s="5"/>
      <c r="MWZ1" s="5"/>
      <c r="MXA1" s="5"/>
      <c r="MXB1" s="5"/>
      <c r="MXC1" s="5"/>
      <c r="MXD1" s="5"/>
      <c r="MXE1" s="5"/>
      <c r="MXF1" s="5"/>
      <c r="MXG1" s="5"/>
      <c r="MXH1" s="5"/>
      <c r="MXI1" s="5"/>
      <c r="MXJ1" s="5"/>
      <c r="MXK1" s="5"/>
      <c r="MXL1" s="5"/>
      <c r="MXM1" s="5"/>
      <c r="MXN1" s="5"/>
      <c r="MXO1" s="5"/>
      <c r="MXP1" s="5"/>
      <c r="MXQ1" s="5"/>
      <c r="MXR1" s="5"/>
      <c r="MXS1" s="5"/>
      <c r="MXT1" s="5"/>
      <c r="MXU1" s="5"/>
      <c r="MXV1" s="5"/>
      <c r="MXW1" s="5"/>
      <c r="MXX1" s="5"/>
      <c r="MXY1" s="5"/>
      <c r="MXZ1" s="5"/>
      <c r="MYA1" s="5"/>
      <c r="MYB1" s="5"/>
      <c r="MYC1" s="5"/>
      <c r="MYD1" s="5"/>
      <c r="MYE1" s="5"/>
      <c r="MYF1" s="5"/>
      <c r="MYG1" s="5"/>
      <c r="MYH1" s="5"/>
      <c r="MYI1" s="5"/>
      <c r="MYJ1" s="5"/>
      <c r="MYK1" s="5"/>
      <c r="MYL1" s="5"/>
      <c r="MYM1" s="5"/>
      <c r="MYN1" s="5"/>
      <c r="MYO1" s="5"/>
      <c r="MYP1" s="5"/>
      <c r="MYQ1" s="5"/>
      <c r="MYR1" s="5"/>
      <c r="MYS1" s="5"/>
      <c r="MYT1" s="5"/>
      <c r="MYU1" s="5"/>
      <c r="MYV1" s="5"/>
      <c r="MYW1" s="5"/>
      <c r="MYX1" s="5"/>
      <c r="MYY1" s="5"/>
      <c r="MYZ1" s="5"/>
      <c r="MZA1" s="5"/>
      <c r="MZB1" s="5"/>
      <c r="MZC1" s="5"/>
      <c r="MZD1" s="5"/>
      <c r="MZE1" s="5"/>
      <c r="MZF1" s="5"/>
      <c r="MZG1" s="5"/>
      <c r="MZH1" s="5"/>
      <c r="MZI1" s="5"/>
      <c r="MZJ1" s="5"/>
      <c r="MZK1" s="5"/>
      <c r="MZL1" s="5"/>
      <c r="MZM1" s="5"/>
      <c r="MZN1" s="5"/>
      <c r="MZO1" s="5"/>
      <c r="MZP1" s="5"/>
      <c r="MZQ1" s="5"/>
      <c r="MZR1" s="5"/>
      <c r="MZS1" s="5"/>
      <c r="MZT1" s="5"/>
      <c r="MZU1" s="5"/>
      <c r="MZV1" s="5"/>
      <c r="MZW1" s="5"/>
      <c r="MZX1" s="5"/>
      <c r="MZY1" s="5"/>
      <c r="MZZ1" s="5"/>
      <c r="NAA1" s="5"/>
      <c r="NAB1" s="5"/>
      <c r="NAC1" s="5"/>
      <c r="NAD1" s="5"/>
      <c r="NAE1" s="5"/>
      <c r="NAF1" s="5"/>
      <c r="NAG1" s="5"/>
      <c r="NAH1" s="5"/>
      <c r="NAI1" s="5"/>
      <c r="NAJ1" s="5"/>
      <c r="NAK1" s="5"/>
      <c r="NAL1" s="5"/>
      <c r="NAM1" s="5"/>
      <c r="NAN1" s="5"/>
      <c r="NAO1" s="5"/>
      <c r="NAP1" s="5"/>
      <c r="NAQ1" s="5"/>
      <c r="NAR1" s="5"/>
      <c r="NAS1" s="5"/>
      <c r="NAT1" s="5"/>
      <c r="NAU1" s="5"/>
      <c r="NAV1" s="5"/>
      <c r="NAW1" s="5"/>
      <c r="NAX1" s="5"/>
      <c r="NAY1" s="5"/>
      <c r="NAZ1" s="5"/>
      <c r="NBA1" s="5"/>
      <c r="NBB1" s="5"/>
      <c r="NBC1" s="5"/>
      <c r="NBD1" s="5"/>
      <c r="NBE1" s="5"/>
      <c r="NBF1" s="5"/>
      <c r="NBG1" s="5"/>
      <c r="NBH1" s="5"/>
      <c r="NBI1" s="5"/>
      <c r="NBJ1" s="5"/>
      <c r="NBK1" s="5"/>
      <c r="NBL1" s="5"/>
      <c r="NBM1" s="5"/>
      <c r="NBN1" s="5"/>
      <c r="NBO1" s="5"/>
      <c r="NBP1" s="5"/>
      <c r="NBQ1" s="5"/>
      <c r="NBR1" s="5"/>
      <c r="NBS1" s="5"/>
      <c r="NBT1" s="5"/>
      <c r="NBU1" s="5"/>
      <c r="NBV1" s="5"/>
      <c r="NBW1" s="5"/>
      <c r="NBX1" s="5"/>
      <c r="NBY1" s="5"/>
      <c r="NBZ1" s="5"/>
      <c r="NCA1" s="5"/>
      <c r="NCB1" s="5"/>
      <c r="NCC1" s="5"/>
      <c r="NCD1" s="5"/>
      <c r="NCE1" s="5"/>
      <c r="NCF1" s="5"/>
      <c r="NCG1" s="5"/>
      <c r="NCH1" s="5"/>
      <c r="NCI1" s="5"/>
      <c r="NCJ1" s="5"/>
      <c r="NCK1" s="5"/>
      <c r="NCL1" s="5"/>
      <c r="NCM1" s="5"/>
      <c r="NCN1" s="5"/>
      <c r="NCO1" s="5"/>
      <c r="NCP1" s="5"/>
      <c r="NCQ1" s="5"/>
      <c r="NCR1" s="5"/>
      <c r="NCS1" s="5"/>
      <c r="NCT1" s="5"/>
      <c r="NCU1" s="5"/>
      <c r="NCV1" s="5"/>
      <c r="NCW1" s="5"/>
      <c r="NCX1" s="5"/>
      <c r="NCY1" s="5"/>
      <c r="NCZ1" s="5"/>
      <c r="NDA1" s="5"/>
      <c r="NDB1" s="5"/>
      <c r="NDC1" s="5"/>
      <c r="NDD1" s="5"/>
      <c r="NDE1" s="5"/>
      <c r="NDF1" s="5"/>
      <c r="NDG1" s="5"/>
      <c r="NDH1" s="5"/>
      <c r="NDI1" s="5"/>
      <c r="NDJ1" s="5"/>
      <c r="NDK1" s="5"/>
      <c r="NDL1" s="5"/>
      <c r="NDM1" s="5"/>
      <c r="NDN1" s="5"/>
      <c r="NDO1" s="5"/>
      <c r="NDP1" s="5"/>
      <c r="NDQ1" s="5"/>
      <c r="NDR1" s="5"/>
      <c r="NDS1" s="5"/>
      <c r="NDT1" s="5"/>
      <c r="NDU1" s="5"/>
      <c r="NDV1" s="5"/>
      <c r="NDW1" s="5"/>
      <c r="NDX1" s="5"/>
      <c r="NDY1" s="5"/>
      <c r="NDZ1" s="5"/>
      <c r="NEA1" s="5"/>
      <c r="NEB1" s="5"/>
      <c r="NEC1" s="5"/>
      <c r="NED1" s="5"/>
      <c r="NEE1" s="5"/>
      <c r="NEF1" s="5"/>
      <c r="NEG1" s="5"/>
      <c r="NEH1" s="5"/>
      <c r="NEI1" s="5"/>
      <c r="NEJ1" s="5"/>
      <c r="NEK1" s="5"/>
      <c r="NEL1" s="5"/>
      <c r="NEM1" s="5"/>
      <c r="NEN1" s="5"/>
      <c r="NEO1" s="5"/>
      <c r="NEP1" s="5"/>
      <c r="NEQ1" s="5"/>
      <c r="NER1" s="5"/>
      <c r="NES1" s="5"/>
      <c r="NET1" s="5"/>
      <c r="NEU1" s="5"/>
      <c r="NEV1" s="5"/>
      <c r="NEW1" s="5"/>
      <c r="NEX1" s="5"/>
      <c r="NEY1" s="5"/>
      <c r="NEZ1" s="5"/>
      <c r="NFA1" s="5"/>
      <c r="NFB1" s="5"/>
      <c r="NFC1" s="5"/>
      <c r="NFD1" s="5"/>
      <c r="NFE1" s="5"/>
      <c r="NFF1" s="5"/>
      <c r="NFG1" s="5"/>
      <c r="NFH1" s="5"/>
      <c r="NFI1" s="5"/>
      <c r="NFJ1" s="5"/>
      <c r="NFK1" s="5"/>
      <c r="NFL1" s="5"/>
      <c r="NFM1" s="5"/>
      <c r="NFN1" s="5"/>
      <c r="NFO1" s="5"/>
      <c r="NFP1" s="5"/>
      <c r="NFQ1" s="5"/>
      <c r="NFR1" s="5"/>
      <c r="NFS1" s="5"/>
      <c r="NFT1" s="5"/>
      <c r="NFU1" s="5"/>
      <c r="NFV1" s="5"/>
      <c r="NFW1" s="5"/>
      <c r="NFX1" s="5"/>
      <c r="NFY1" s="5"/>
      <c r="NFZ1" s="5"/>
      <c r="NGA1" s="5"/>
      <c r="NGB1" s="5"/>
      <c r="NGC1" s="5"/>
      <c r="NGD1" s="5"/>
      <c r="NGE1" s="5"/>
      <c r="NGF1" s="5"/>
      <c r="NGG1" s="5"/>
      <c r="NGH1" s="5"/>
      <c r="NGI1" s="5"/>
      <c r="NGJ1" s="5"/>
      <c r="NGK1" s="5"/>
      <c r="NGL1" s="5"/>
      <c r="NGM1" s="5"/>
      <c r="NGN1" s="5"/>
      <c r="NGO1" s="5"/>
      <c r="NGP1" s="5"/>
      <c r="NGQ1" s="5"/>
      <c r="NGR1" s="5"/>
      <c r="NGS1" s="5"/>
      <c r="NGT1" s="5"/>
      <c r="NGU1" s="5"/>
      <c r="NGV1" s="5"/>
      <c r="NGW1" s="5"/>
      <c r="NGX1" s="5"/>
      <c r="NGY1" s="5"/>
      <c r="NGZ1" s="5"/>
      <c r="NHA1" s="5"/>
      <c r="NHB1" s="5"/>
      <c r="NHC1" s="5"/>
      <c r="NHD1" s="5"/>
      <c r="NHE1" s="5"/>
      <c r="NHF1" s="5"/>
      <c r="NHG1" s="5"/>
      <c r="NHH1" s="5"/>
      <c r="NHI1" s="5"/>
      <c r="NHJ1" s="5"/>
      <c r="NHK1" s="5"/>
      <c r="NHL1" s="5"/>
      <c r="NHM1" s="5"/>
      <c r="NHN1" s="5"/>
      <c r="NHO1" s="5"/>
      <c r="NHP1" s="5"/>
      <c r="NHQ1" s="5"/>
      <c r="NHR1" s="5"/>
      <c r="NHS1" s="5"/>
      <c r="NHT1" s="5"/>
      <c r="NHU1" s="5"/>
      <c r="NHV1" s="5"/>
      <c r="NHW1" s="5"/>
      <c r="NHX1" s="5"/>
      <c r="NHY1" s="5"/>
      <c r="NHZ1" s="5"/>
      <c r="NIA1" s="5"/>
      <c r="NIB1" s="5"/>
      <c r="NIC1" s="5"/>
      <c r="NID1" s="5"/>
      <c r="NIE1" s="5"/>
      <c r="NIF1" s="5"/>
      <c r="NIG1" s="5"/>
      <c r="NIH1" s="5"/>
      <c r="NII1" s="5"/>
      <c r="NIJ1" s="5"/>
      <c r="NIK1" s="5"/>
      <c r="NIL1" s="5"/>
      <c r="NIM1" s="5"/>
      <c r="NIN1" s="5"/>
      <c r="NIO1" s="5"/>
      <c r="NIP1" s="5"/>
      <c r="NIQ1" s="5"/>
      <c r="NIR1" s="5"/>
      <c r="NIS1" s="5"/>
      <c r="NIT1" s="5"/>
      <c r="NIU1" s="5"/>
      <c r="NIV1" s="5"/>
      <c r="NIW1" s="5"/>
      <c r="NIX1" s="5"/>
      <c r="NIY1" s="5"/>
      <c r="NIZ1" s="5"/>
      <c r="NJA1" s="5"/>
      <c r="NJB1" s="5"/>
      <c r="NJC1" s="5"/>
      <c r="NJD1" s="5"/>
      <c r="NJE1" s="5"/>
      <c r="NJF1" s="5"/>
      <c r="NJG1" s="5"/>
      <c r="NJH1" s="5"/>
      <c r="NJI1" s="5"/>
      <c r="NJJ1" s="5"/>
      <c r="NJK1" s="5"/>
      <c r="NJL1" s="5"/>
      <c r="NJM1" s="5"/>
      <c r="NJN1" s="5"/>
      <c r="NJO1" s="5"/>
      <c r="NJP1" s="5"/>
      <c r="NJQ1" s="5"/>
      <c r="NJR1" s="5"/>
      <c r="NJS1" s="5"/>
      <c r="NJT1" s="5"/>
      <c r="NJU1" s="5"/>
      <c r="NJV1" s="5"/>
      <c r="NJW1" s="5"/>
      <c r="NJX1" s="5"/>
      <c r="NJY1" s="5"/>
      <c r="NJZ1" s="5"/>
      <c r="NKA1" s="5"/>
      <c r="NKB1" s="5"/>
      <c r="NKC1" s="5"/>
      <c r="NKD1" s="5"/>
      <c r="NKE1" s="5"/>
      <c r="NKF1" s="5"/>
      <c r="NKG1" s="5"/>
      <c r="NKH1" s="5"/>
      <c r="NKI1" s="5"/>
      <c r="NKJ1" s="5"/>
      <c r="NKK1" s="5"/>
      <c r="NKL1" s="5"/>
      <c r="NKM1" s="5"/>
      <c r="NKN1" s="5"/>
      <c r="NKO1" s="5"/>
      <c r="NKP1" s="5"/>
      <c r="NKQ1" s="5"/>
      <c r="NKR1" s="5"/>
      <c r="NKS1" s="5"/>
      <c r="NKT1" s="5"/>
      <c r="NKU1" s="5"/>
      <c r="NKV1" s="5"/>
      <c r="NKW1" s="5"/>
      <c r="NKX1" s="5"/>
      <c r="NKY1" s="5"/>
      <c r="NKZ1" s="5"/>
      <c r="NLA1" s="5"/>
      <c r="NLB1" s="5"/>
      <c r="NLC1" s="5"/>
      <c r="NLD1" s="5"/>
      <c r="NLE1" s="5"/>
      <c r="NLF1" s="5"/>
      <c r="NLG1" s="5"/>
      <c r="NLH1" s="5"/>
      <c r="NLI1" s="5"/>
      <c r="NLJ1" s="5"/>
      <c r="NLK1" s="5"/>
      <c r="NLL1" s="5"/>
      <c r="NLM1" s="5"/>
      <c r="NLN1" s="5"/>
      <c r="NLO1" s="5"/>
      <c r="NLP1" s="5"/>
      <c r="NLQ1" s="5"/>
      <c r="NLR1" s="5"/>
      <c r="NLS1" s="5"/>
      <c r="NLT1" s="5"/>
      <c r="NLU1" s="5"/>
      <c r="NLV1" s="5"/>
      <c r="NLW1" s="5"/>
      <c r="NLX1" s="5"/>
      <c r="NLY1" s="5"/>
      <c r="NLZ1" s="5"/>
      <c r="NMA1" s="5"/>
      <c r="NMB1" s="5"/>
      <c r="NMC1" s="5"/>
      <c r="NMD1" s="5"/>
      <c r="NME1" s="5"/>
      <c r="NMF1" s="5"/>
      <c r="NMG1" s="5"/>
      <c r="NMH1" s="5"/>
      <c r="NMI1" s="5"/>
      <c r="NMJ1" s="5"/>
      <c r="NMK1" s="5"/>
      <c r="NML1" s="5"/>
      <c r="NMM1" s="5"/>
      <c r="NMN1" s="5"/>
      <c r="NMO1" s="5"/>
      <c r="NMP1" s="5"/>
      <c r="NMQ1" s="5"/>
      <c r="NMR1" s="5"/>
      <c r="NMS1" s="5"/>
      <c r="NMT1" s="5"/>
      <c r="NMU1" s="5"/>
      <c r="NMV1" s="5"/>
      <c r="NMW1" s="5"/>
      <c r="NMX1" s="5"/>
      <c r="NMY1" s="5"/>
      <c r="NMZ1" s="5"/>
      <c r="NNA1" s="5"/>
      <c r="NNB1" s="5"/>
      <c r="NNC1" s="5"/>
      <c r="NND1" s="5"/>
      <c r="NNE1" s="5"/>
      <c r="NNF1" s="5"/>
      <c r="NNG1" s="5"/>
      <c r="NNH1" s="5"/>
      <c r="NNI1" s="5"/>
      <c r="NNJ1" s="5"/>
      <c r="NNK1" s="5"/>
      <c r="NNL1" s="5"/>
      <c r="NNM1" s="5"/>
      <c r="NNN1" s="5"/>
      <c r="NNO1" s="5"/>
      <c r="NNP1" s="5"/>
      <c r="NNQ1" s="5"/>
      <c r="NNR1" s="5"/>
      <c r="NNS1" s="5"/>
      <c r="NNT1" s="5"/>
      <c r="NNU1" s="5"/>
      <c r="NNV1" s="5"/>
      <c r="NNW1" s="5"/>
      <c r="NNX1" s="5"/>
      <c r="NNY1" s="5"/>
      <c r="NNZ1" s="5"/>
      <c r="NOA1" s="5"/>
      <c r="NOB1" s="5"/>
      <c r="NOC1" s="5"/>
      <c r="NOD1" s="5"/>
      <c r="NOE1" s="5"/>
      <c r="NOF1" s="5"/>
      <c r="NOG1" s="5"/>
      <c r="NOH1" s="5"/>
      <c r="NOI1" s="5"/>
      <c r="NOJ1" s="5"/>
      <c r="NOK1" s="5"/>
      <c r="NOL1" s="5"/>
      <c r="NOM1" s="5"/>
      <c r="NON1" s="5"/>
      <c r="NOO1" s="5"/>
      <c r="NOP1" s="5"/>
      <c r="NOQ1" s="5"/>
      <c r="NOR1" s="5"/>
      <c r="NOS1" s="5"/>
      <c r="NOT1" s="5"/>
      <c r="NOU1" s="5"/>
      <c r="NOV1" s="5"/>
      <c r="NOW1" s="5"/>
      <c r="NOX1" s="5"/>
      <c r="NOY1" s="5"/>
      <c r="NOZ1" s="5"/>
      <c r="NPA1" s="5"/>
      <c r="NPB1" s="5"/>
      <c r="NPC1" s="5"/>
      <c r="NPD1" s="5"/>
      <c r="NPE1" s="5"/>
      <c r="NPF1" s="5"/>
      <c r="NPG1" s="5"/>
      <c r="NPH1" s="5"/>
      <c r="NPI1" s="5"/>
      <c r="NPJ1" s="5"/>
      <c r="NPK1" s="5"/>
      <c r="NPL1" s="5"/>
      <c r="NPM1" s="5"/>
      <c r="NPN1" s="5"/>
      <c r="NPO1" s="5"/>
      <c r="NPP1" s="5"/>
      <c r="NPQ1" s="5"/>
      <c r="NPR1" s="5"/>
      <c r="NPS1" s="5"/>
      <c r="NPT1" s="5"/>
      <c r="NPU1" s="5"/>
      <c r="NPV1" s="5"/>
      <c r="NPW1" s="5"/>
      <c r="NPX1" s="5"/>
      <c r="NPY1" s="5"/>
      <c r="NPZ1" s="5"/>
      <c r="NQA1" s="5"/>
      <c r="NQB1" s="5"/>
      <c r="NQC1" s="5"/>
      <c r="NQD1" s="5"/>
      <c r="NQE1" s="5"/>
      <c r="NQF1" s="5"/>
      <c r="NQG1" s="5"/>
      <c r="NQH1" s="5"/>
      <c r="NQI1" s="5"/>
      <c r="NQJ1" s="5"/>
      <c r="NQK1" s="5"/>
      <c r="NQL1" s="5"/>
      <c r="NQM1" s="5"/>
      <c r="NQN1" s="5"/>
      <c r="NQO1" s="5"/>
      <c r="NQP1" s="5"/>
      <c r="NQQ1" s="5"/>
      <c r="NQR1" s="5"/>
      <c r="NQS1" s="5"/>
      <c r="NQT1" s="5"/>
      <c r="NQU1" s="5"/>
      <c r="NQV1" s="5"/>
      <c r="NQW1" s="5"/>
      <c r="NQX1" s="5"/>
      <c r="NQY1" s="5"/>
      <c r="NQZ1" s="5"/>
      <c r="NRA1" s="5"/>
      <c r="NRB1" s="5"/>
      <c r="NRC1" s="5"/>
      <c r="NRD1" s="5"/>
      <c r="NRE1" s="5"/>
      <c r="NRF1" s="5"/>
      <c r="NRG1" s="5"/>
      <c r="NRH1" s="5"/>
      <c r="NRI1" s="5"/>
      <c r="NRJ1" s="5"/>
      <c r="NRK1" s="5"/>
      <c r="NRL1" s="5"/>
      <c r="NRM1" s="5"/>
      <c r="NRN1" s="5"/>
      <c r="NRO1" s="5"/>
      <c r="NRP1" s="5"/>
      <c r="NRQ1" s="5"/>
      <c r="NRR1" s="5"/>
      <c r="NRS1" s="5"/>
      <c r="NRT1" s="5"/>
      <c r="NRU1" s="5"/>
      <c r="NRV1" s="5"/>
      <c r="NRW1" s="5"/>
      <c r="NRX1" s="5"/>
      <c r="NRY1" s="5"/>
      <c r="NRZ1" s="5"/>
      <c r="NSA1" s="5"/>
      <c r="NSB1" s="5"/>
      <c r="NSC1" s="5"/>
      <c r="NSD1" s="5"/>
      <c r="NSE1" s="5"/>
      <c r="NSF1" s="5"/>
      <c r="NSG1" s="5"/>
      <c r="NSH1" s="5"/>
      <c r="NSI1" s="5"/>
      <c r="NSJ1" s="5"/>
      <c r="NSK1" s="5"/>
      <c r="NSL1" s="5"/>
      <c r="NSM1" s="5"/>
      <c r="NSN1" s="5"/>
      <c r="NSO1" s="5"/>
      <c r="NSP1" s="5"/>
      <c r="NSQ1" s="5"/>
      <c r="NSR1" s="5"/>
      <c r="NSS1" s="5"/>
      <c r="NST1" s="5"/>
      <c r="NSU1" s="5"/>
      <c r="NSV1" s="5"/>
      <c r="NSW1" s="5"/>
      <c r="NSX1" s="5"/>
      <c r="NSY1" s="5"/>
      <c r="NSZ1" s="5"/>
      <c r="NTA1" s="5"/>
      <c r="NTB1" s="5"/>
      <c r="NTC1" s="5"/>
      <c r="NTD1" s="5"/>
      <c r="NTE1" s="5"/>
      <c r="NTF1" s="5"/>
      <c r="NTG1" s="5"/>
      <c r="NTH1" s="5"/>
      <c r="NTI1" s="5"/>
      <c r="NTJ1" s="5"/>
      <c r="NTK1" s="5"/>
      <c r="NTL1" s="5"/>
      <c r="NTM1" s="5"/>
      <c r="NTN1" s="5"/>
      <c r="NTO1" s="5"/>
      <c r="NTP1" s="5"/>
      <c r="NTQ1" s="5"/>
      <c r="NTR1" s="5"/>
      <c r="NTS1" s="5"/>
      <c r="NTT1" s="5"/>
      <c r="NTU1" s="5"/>
      <c r="NTV1" s="5"/>
      <c r="NTW1" s="5"/>
      <c r="NTX1" s="5"/>
      <c r="NTY1" s="5"/>
      <c r="NTZ1" s="5"/>
      <c r="NUA1" s="5"/>
      <c r="NUB1" s="5"/>
      <c r="NUC1" s="5"/>
      <c r="NUD1" s="5"/>
      <c r="NUE1" s="5"/>
      <c r="NUF1" s="5"/>
      <c r="NUG1" s="5"/>
      <c r="NUH1" s="5"/>
      <c r="NUI1" s="5"/>
      <c r="NUJ1" s="5"/>
      <c r="NUK1" s="5"/>
      <c r="NUL1" s="5"/>
      <c r="NUM1" s="5"/>
      <c r="NUN1" s="5"/>
      <c r="NUO1" s="5"/>
      <c r="NUP1" s="5"/>
      <c r="NUQ1" s="5"/>
      <c r="NUR1" s="5"/>
      <c r="NUS1" s="5"/>
      <c r="NUT1" s="5"/>
      <c r="NUU1" s="5"/>
      <c r="NUV1" s="5"/>
      <c r="NUW1" s="5"/>
      <c r="NUX1" s="5"/>
      <c r="NUY1" s="5"/>
      <c r="NUZ1" s="5"/>
      <c r="NVA1" s="5"/>
      <c r="NVB1" s="5"/>
      <c r="NVC1" s="5"/>
      <c r="NVD1" s="5"/>
      <c r="NVE1" s="5"/>
      <c r="NVF1" s="5"/>
      <c r="NVG1" s="5"/>
      <c r="NVH1" s="5"/>
      <c r="NVI1" s="5"/>
      <c r="NVJ1" s="5"/>
      <c r="NVK1" s="5"/>
      <c r="NVL1" s="5"/>
      <c r="NVM1" s="5"/>
      <c r="NVN1" s="5"/>
      <c r="NVO1" s="5"/>
      <c r="NVP1" s="5"/>
      <c r="NVQ1" s="5"/>
      <c r="NVR1" s="5"/>
      <c r="NVS1" s="5"/>
      <c r="NVT1" s="5"/>
      <c r="NVU1" s="5"/>
      <c r="NVV1" s="5"/>
      <c r="NVW1" s="5"/>
      <c r="NVX1" s="5"/>
      <c r="NVY1" s="5"/>
      <c r="NVZ1" s="5"/>
      <c r="NWA1" s="5"/>
      <c r="NWB1" s="5"/>
      <c r="NWC1" s="5"/>
      <c r="NWD1" s="5"/>
      <c r="NWE1" s="5"/>
      <c r="NWF1" s="5"/>
      <c r="NWG1" s="5"/>
      <c r="NWH1" s="5"/>
      <c r="NWI1" s="5"/>
      <c r="NWJ1" s="5"/>
      <c r="NWK1" s="5"/>
      <c r="NWL1" s="5"/>
      <c r="NWM1" s="5"/>
      <c r="NWN1" s="5"/>
      <c r="NWO1" s="5"/>
      <c r="NWP1" s="5"/>
      <c r="NWQ1" s="5"/>
      <c r="NWR1" s="5"/>
      <c r="NWS1" s="5"/>
      <c r="NWT1" s="5"/>
      <c r="NWU1" s="5"/>
      <c r="NWV1" s="5"/>
      <c r="NWW1" s="5"/>
      <c r="NWX1" s="5"/>
      <c r="NWY1" s="5"/>
      <c r="NWZ1" s="5"/>
      <c r="NXA1" s="5"/>
      <c r="NXB1" s="5"/>
      <c r="NXC1" s="5"/>
      <c r="NXD1" s="5"/>
      <c r="NXE1" s="5"/>
      <c r="NXF1" s="5"/>
      <c r="NXG1" s="5"/>
      <c r="NXH1" s="5"/>
      <c r="NXI1" s="5"/>
      <c r="NXJ1" s="5"/>
      <c r="NXK1" s="5"/>
      <c r="NXL1" s="5"/>
      <c r="NXM1" s="5"/>
      <c r="NXN1" s="5"/>
      <c r="NXO1" s="5"/>
      <c r="NXP1" s="5"/>
      <c r="NXQ1" s="5"/>
      <c r="NXR1" s="5"/>
      <c r="NXS1" s="5"/>
      <c r="NXT1" s="5"/>
      <c r="NXU1" s="5"/>
      <c r="NXV1" s="5"/>
      <c r="NXW1" s="5"/>
      <c r="NXX1" s="5"/>
      <c r="NXY1" s="5"/>
      <c r="NXZ1" s="5"/>
      <c r="NYA1" s="5"/>
      <c r="NYB1" s="5"/>
      <c r="NYC1" s="5"/>
      <c r="NYD1" s="5"/>
      <c r="NYE1" s="5"/>
      <c r="NYF1" s="5"/>
      <c r="NYG1" s="5"/>
      <c r="NYH1" s="5"/>
      <c r="NYI1" s="5"/>
      <c r="NYJ1" s="5"/>
      <c r="NYK1" s="5"/>
      <c r="NYL1" s="5"/>
      <c r="NYM1" s="5"/>
      <c r="NYN1" s="5"/>
      <c r="NYO1" s="5"/>
      <c r="NYP1" s="5"/>
      <c r="NYQ1" s="5"/>
      <c r="NYR1" s="5"/>
      <c r="NYS1" s="5"/>
      <c r="NYT1" s="5"/>
      <c r="NYU1" s="5"/>
      <c r="NYV1" s="5"/>
      <c r="NYW1" s="5"/>
      <c r="NYX1" s="5"/>
      <c r="NYY1" s="5"/>
      <c r="NYZ1" s="5"/>
      <c r="NZA1" s="5"/>
      <c r="NZB1" s="5"/>
      <c r="NZC1" s="5"/>
      <c r="NZD1" s="5"/>
      <c r="NZE1" s="5"/>
      <c r="NZF1" s="5"/>
      <c r="NZG1" s="5"/>
      <c r="NZH1" s="5"/>
      <c r="NZI1" s="5"/>
      <c r="NZJ1" s="5"/>
      <c r="NZK1" s="5"/>
      <c r="NZL1" s="5"/>
      <c r="NZM1" s="5"/>
      <c r="NZN1" s="5"/>
      <c r="NZO1" s="5"/>
      <c r="NZP1" s="5"/>
      <c r="NZQ1" s="5"/>
      <c r="NZR1" s="5"/>
      <c r="NZS1" s="5"/>
      <c r="NZT1" s="5"/>
      <c r="NZU1" s="5"/>
      <c r="NZV1" s="5"/>
      <c r="NZW1" s="5"/>
      <c r="NZX1" s="5"/>
      <c r="NZY1" s="5"/>
      <c r="NZZ1" s="5"/>
      <c r="OAA1" s="5"/>
      <c r="OAB1" s="5"/>
      <c r="OAC1" s="5"/>
      <c r="OAD1" s="5"/>
      <c r="OAE1" s="5"/>
      <c r="OAF1" s="5"/>
      <c r="OAG1" s="5"/>
      <c r="OAH1" s="5"/>
      <c r="OAI1" s="5"/>
      <c r="OAJ1" s="5"/>
      <c r="OAK1" s="5"/>
      <c r="OAL1" s="5"/>
      <c r="OAM1" s="5"/>
      <c r="OAN1" s="5"/>
      <c r="OAO1" s="5"/>
      <c r="OAP1" s="5"/>
      <c r="OAQ1" s="5"/>
      <c r="OAR1" s="5"/>
      <c r="OAS1" s="5"/>
      <c r="OAT1" s="5"/>
      <c r="OAU1" s="5"/>
      <c r="OAV1" s="5"/>
      <c r="OAW1" s="5"/>
      <c r="OAX1" s="5"/>
      <c r="OAY1" s="5"/>
      <c r="OAZ1" s="5"/>
      <c r="OBA1" s="5"/>
      <c r="OBB1" s="5"/>
      <c r="OBC1" s="5"/>
      <c r="OBD1" s="5"/>
      <c r="OBE1" s="5"/>
      <c r="OBF1" s="5"/>
      <c r="OBG1" s="5"/>
      <c r="OBH1" s="5"/>
      <c r="OBI1" s="5"/>
      <c r="OBJ1" s="5"/>
      <c r="OBK1" s="5"/>
      <c r="OBL1" s="5"/>
      <c r="OBM1" s="5"/>
      <c r="OBN1" s="5"/>
      <c r="OBO1" s="5"/>
      <c r="OBP1" s="5"/>
      <c r="OBQ1" s="5"/>
      <c r="OBR1" s="5"/>
      <c r="OBS1" s="5"/>
      <c r="OBT1" s="5"/>
      <c r="OBU1" s="5"/>
      <c r="OBV1" s="5"/>
      <c r="OBW1" s="5"/>
      <c r="OBX1" s="5"/>
      <c r="OBY1" s="5"/>
      <c r="OBZ1" s="5"/>
      <c r="OCA1" s="5"/>
      <c r="OCB1" s="5"/>
      <c r="OCC1" s="5"/>
      <c r="OCD1" s="5"/>
      <c r="OCE1" s="5"/>
      <c r="OCF1" s="5"/>
      <c r="OCG1" s="5"/>
      <c r="OCH1" s="5"/>
      <c r="OCI1" s="5"/>
      <c r="OCJ1" s="5"/>
      <c r="OCK1" s="5"/>
      <c r="OCL1" s="5"/>
      <c r="OCM1" s="5"/>
      <c r="OCN1" s="5"/>
      <c r="OCO1" s="5"/>
      <c r="OCP1" s="5"/>
      <c r="OCQ1" s="5"/>
      <c r="OCR1" s="5"/>
      <c r="OCS1" s="5"/>
      <c r="OCT1" s="5"/>
      <c r="OCU1" s="5"/>
      <c r="OCV1" s="5"/>
      <c r="OCW1" s="5"/>
      <c r="OCX1" s="5"/>
      <c r="OCY1" s="5"/>
      <c r="OCZ1" s="5"/>
      <c r="ODA1" s="5"/>
      <c r="ODB1" s="5"/>
      <c r="ODC1" s="5"/>
      <c r="ODD1" s="5"/>
      <c r="ODE1" s="5"/>
      <c r="ODF1" s="5"/>
      <c r="ODG1" s="5"/>
      <c r="ODH1" s="5"/>
      <c r="ODI1" s="5"/>
      <c r="ODJ1" s="5"/>
      <c r="ODK1" s="5"/>
      <c r="ODL1" s="5"/>
      <c r="ODM1" s="5"/>
      <c r="ODN1" s="5"/>
      <c r="ODO1" s="5"/>
      <c r="ODP1" s="5"/>
      <c r="ODQ1" s="5"/>
      <c r="ODR1" s="5"/>
      <c r="ODS1" s="5"/>
      <c r="ODT1" s="5"/>
      <c r="ODU1" s="5"/>
      <c r="ODV1" s="5"/>
      <c r="ODW1" s="5"/>
      <c r="ODX1" s="5"/>
      <c r="ODY1" s="5"/>
      <c r="ODZ1" s="5"/>
      <c r="OEA1" s="5"/>
      <c r="OEB1" s="5"/>
      <c r="OEC1" s="5"/>
      <c r="OED1" s="5"/>
      <c r="OEE1" s="5"/>
      <c r="OEF1" s="5"/>
      <c r="OEG1" s="5"/>
      <c r="OEH1" s="5"/>
      <c r="OEI1" s="5"/>
      <c r="OEJ1" s="5"/>
      <c r="OEK1" s="5"/>
      <c r="OEL1" s="5"/>
      <c r="OEM1" s="5"/>
      <c r="OEN1" s="5"/>
      <c r="OEO1" s="5"/>
      <c r="OEP1" s="5"/>
      <c r="OEQ1" s="5"/>
      <c r="OER1" s="5"/>
      <c r="OES1" s="5"/>
      <c r="OET1" s="5"/>
      <c r="OEU1" s="5"/>
      <c r="OEV1" s="5"/>
      <c r="OEW1" s="5"/>
      <c r="OEX1" s="5"/>
      <c r="OEY1" s="5"/>
      <c r="OEZ1" s="5"/>
      <c r="OFA1" s="5"/>
      <c r="OFB1" s="5"/>
      <c r="OFC1" s="5"/>
      <c r="OFD1" s="5"/>
      <c r="OFE1" s="5"/>
      <c r="OFF1" s="5"/>
      <c r="OFG1" s="5"/>
      <c r="OFH1" s="5"/>
      <c r="OFI1" s="5"/>
      <c r="OFJ1" s="5"/>
      <c r="OFK1" s="5"/>
      <c r="OFL1" s="5"/>
      <c r="OFM1" s="5"/>
      <c r="OFN1" s="5"/>
      <c r="OFO1" s="5"/>
      <c r="OFP1" s="5"/>
      <c r="OFQ1" s="5"/>
      <c r="OFR1" s="5"/>
      <c r="OFS1" s="5"/>
      <c r="OFT1" s="5"/>
      <c r="OFU1" s="5"/>
      <c r="OFV1" s="5"/>
      <c r="OFW1" s="5"/>
      <c r="OFX1" s="5"/>
      <c r="OFY1" s="5"/>
      <c r="OFZ1" s="5"/>
      <c r="OGA1" s="5"/>
      <c r="OGB1" s="5"/>
      <c r="OGC1" s="5"/>
      <c r="OGD1" s="5"/>
      <c r="OGE1" s="5"/>
      <c r="OGF1" s="5"/>
      <c r="OGG1" s="5"/>
      <c r="OGH1" s="5"/>
      <c r="OGI1" s="5"/>
      <c r="OGJ1" s="5"/>
      <c r="OGK1" s="5"/>
      <c r="OGL1" s="5"/>
      <c r="OGM1" s="5"/>
      <c r="OGN1" s="5"/>
      <c r="OGO1" s="5"/>
      <c r="OGP1" s="5"/>
      <c r="OGQ1" s="5"/>
      <c r="OGR1" s="5"/>
      <c r="OGS1" s="5"/>
      <c r="OGT1" s="5"/>
      <c r="OGU1" s="5"/>
      <c r="OGV1" s="5"/>
      <c r="OGW1" s="5"/>
      <c r="OGX1" s="5"/>
      <c r="OGY1" s="5"/>
      <c r="OGZ1" s="5"/>
      <c r="OHA1" s="5"/>
      <c r="OHB1" s="5"/>
      <c r="OHC1" s="5"/>
      <c r="OHD1" s="5"/>
      <c r="OHE1" s="5"/>
      <c r="OHF1" s="5"/>
      <c r="OHG1" s="5"/>
      <c r="OHH1" s="5"/>
      <c r="OHI1" s="5"/>
      <c r="OHJ1" s="5"/>
      <c r="OHK1" s="5"/>
      <c r="OHL1" s="5"/>
      <c r="OHM1" s="5"/>
      <c r="OHN1" s="5"/>
      <c r="OHO1" s="5"/>
      <c r="OHP1" s="5"/>
      <c r="OHQ1" s="5"/>
      <c r="OHR1" s="5"/>
      <c r="OHS1" s="5"/>
      <c r="OHT1" s="5"/>
      <c r="OHU1" s="5"/>
      <c r="OHV1" s="5"/>
      <c r="OHW1" s="5"/>
      <c r="OHX1" s="5"/>
      <c r="OHY1" s="5"/>
      <c r="OHZ1" s="5"/>
      <c r="OIA1" s="5"/>
      <c r="OIB1" s="5"/>
      <c r="OIC1" s="5"/>
      <c r="OID1" s="5"/>
      <c r="OIE1" s="5"/>
      <c r="OIF1" s="5"/>
      <c r="OIG1" s="5"/>
      <c r="OIH1" s="5"/>
      <c r="OII1" s="5"/>
      <c r="OIJ1" s="5"/>
      <c r="OIK1" s="5"/>
      <c r="OIL1" s="5"/>
      <c r="OIM1" s="5"/>
      <c r="OIN1" s="5"/>
      <c r="OIO1" s="5"/>
      <c r="OIP1" s="5"/>
      <c r="OIQ1" s="5"/>
      <c r="OIR1" s="5"/>
      <c r="OIS1" s="5"/>
      <c r="OIT1" s="5"/>
      <c r="OIU1" s="5"/>
      <c r="OIV1" s="5"/>
      <c r="OIW1" s="5"/>
      <c r="OIX1" s="5"/>
      <c r="OIY1" s="5"/>
      <c r="OIZ1" s="5"/>
      <c r="OJA1" s="5"/>
      <c r="OJB1" s="5"/>
      <c r="OJC1" s="5"/>
      <c r="OJD1" s="5"/>
      <c r="OJE1" s="5"/>
      <c r="OJF1" s="5"/>
      <c r="OJG1" s="5"/>
      <c r="OJH1" s="5"/>
      <c r="OJI1" s="5"/>
      <c r="OJJ1" s="5"/>
      <c r="OJK1" s="5"/>
      <c r="OJL1" s="5"/>
      <c r="OJM1" s="5"/>
      <c r="OJN1" s="5"/>
      <c r="OJO1" s="5"/>
      <c r="OJP1" s="5"/>
      <c r="OJQ1" s="5"/>
      <c r="OJR1" s="5"/>
      <c r="OJS1" s="5"/>
      <c r="OJT1" s="5"/>
      <c r="OJU1" s="5"/>
      <c r="OJV1" s="5"/>
      <c r="OJW1" s="5"/>
      <c r="OJX1" s="5"/>
      <c r="OJY1" s="5"/>
      <c r="OJZ1" s="5"/>
      <c r="OKA1" s="5"/>
      <c r="OKB1" s="5"/>
      <c r="OKC1" s="5"/>
      <c r="OKD1" s="5"/>
      <c r="OKE1" s="5"/>
      <c r="OKF1" s="5"/>
      <c r="OKG1" s="5"/>
      <c r="OKH1" s="5"/>
      <c r="OKI1" s="5"/>
      <c r="OKJ1" s="5"/>
      <c r="OKK1" s="5"/>
      <c r="OKL1" s="5"/>
      <c r="OKM1" s="5"/>
      <c r="OKN1" s="5"/>
      <c r="OKO1" s="5"/>
      <c r="OKP1" s="5"/>
      <c r="OKQ1" s="5"/>
      <c r="OKR1" s="5"/>
      <c r="OKS1" s="5"/>
      <c r="OKT1" s="5"/>
      <c r="OKU1" s="5"/>
      <c r="OKV1" s="5"/>
      <c r="OKW1" s="5"/>
      <c r="OKX1" s="5"/>
      <c r="OKY1" s="5"/>
      <c r="OKZ1" s="5"/>
      <c r="OLA1" s="5"/>
      <c r="OLB1" s="5"/>
      <c r="OLC1" s="5"/>
      <c r="OLD1" s="5"/>
      <c r="OLE1" s="5"/>
      <c r="OLF1" s="5"/>
      <c r="OLG1" s="5"/>
      <c r="OLH1" s="5"/>
      <c r="OLI1" s="5"/>
      <c r="OLJ1" s="5"/>
      <c r="OLK1" s="5"/>
      <c r="OLL1" s="5"/>
      <c r="OLM1" s="5"/>
      <c r="OLN1" s="5"/>
      <c r="OLO1" s="5"/>
      <c r="OLP1" s="5"/>
      <c r="OLQ1" s="5"/>
      <c r="OLR1" s="5"/>
      <c r="OLS1" s="5"/>
      <c r="OLT1" s="5"/>
      <c r="OLU1" s="5"/>
      <c r="OLV1" s="5"/>
      <c r="OLW1" s="5"/>
      <c r="OLX1" s="5"/>
      <c r="OLY1" s="5"/>
      <c r="OLZ1" s="5"/>
      <c r="OMA1" s="5"/>
      <c r="OMB1" s="5"/>
      <c r="OMC1" s="5"/>
      <c r="OMD1" s="5"/>
      <c r="OME1" s="5"/>
      <c r="OMF1" s="5"/>
      <c r="OMG1" s="5"/>
      <c r="OMH1" s="5"/>
      <c r="OMI1" s="5"/>
      <c r="OMJ1" s="5"/>
      <c r="OMK1" s="5"/>
      <c r="OML1" s="5"/>
      <c r="OMM1" s="5"/>
      <c r="OMN1" s="5"/>
      <c r="OMO1" s="5"/>
      <c r="OMP1" s="5"/>
      <c r="OMQ1" s="5"/>
      <c r="OMR1" s="5"/>
      <c r="OMS1" s="5"/>
      <c r="OMT1" s="5"/>
      <c r="OMU1" s="5"/>
      <c r="OMV1" s="5"/>
      <c r="OMW1" s="5"/>
      <c r="OMX1" s="5"/>
      <c r="OMY1" s="5"/>
      <c r="OMZ1" s="5"/>
      <c r="ONA1" s="5"/>
      <c r="ONB1" s="5"/>
      <c r="ONC1" s="5"/>
      <c r="OND1" s="5"/>
      <c r="ONE1" s="5"/>
      <c r="ONF1" s="5"/>
      <c r="ONG1" s="5"/>
      <c r="ONH1" s="5"/>
      <c r="ONI1" s="5"/>
      <c r="ONJ1" s="5"/>
      <c r="ONK1" s="5"/>
      <c r="ONL1" s="5"/>
      <c r="ONM1" s="5"/>
      <c r="ONN1" s="5"/>
      <c r="ONO1" s="5"/>
      <c r="ONP1" s="5"/>
      <c r="ONQ1" s="5"/>
      <c r="ONR1" s="5"/>
      <c r="ONS1" s="5"/>
      <c r="ONT1" s="5"/>
      <c r="ONU1" s="5"/>
      <c r="ONV1" s="5"/>
      <c r="ONW1" s="5"/>
      <c r="ONX1" s="5"/>
      <c r="ONY1" s="5"/>
      <c r="ONZ1" s="5"/>
      <c r="OOA1" s="5"/>
      <c r="OOB1" s="5"/>
      <c r="OOC1" s="5"/>
      <c r="OOD1" s="5"/>
      <c r="OOE1" s="5"/>
      <c r="OOF1" s="5"/>
      <c r="OOG1" s="5"/>
      <c r="OOH1" s="5"/>
      <c r="OOI1" s="5"/>
      <c r="OOJ1" s="5"/>
      <c r="OOK1" s="5"/>
      <c r="OOL1" s="5"/>
      <c r="OOM1" s="5"/>
      <c r="OON1" s="5"/>
      <c r="OOO1" s="5"/>
      <c r="OOP1" s="5"/>
      <c r="OOQ1" s="5"/>
      <c r="OOR1" s="5"/>
      <c r="OOS1" s="5"/>
      <c r="OOT1" s="5"/>
      <c r="OOU1" s="5"/>
      <c r="OOV1" s="5"/>
      <c r="OOW1" s="5"/>
      <c r="OOX1" s="5"/>
      <c r="OOY1" s="5"/>
      <c r="OOZ1" s="5"/>
      <c r="OPA1" s="5"/>
      <c r="OPB1" s="5"/>
      <c r="OPC1" s="5"/>
      <c r="OPD1" s="5"/>
      <c r="OPE1" s="5"/>
      <c r="OPF1" s="5"/>
      <c r="OPG1" s="5"/>
      <c r="OPH1" s="5"/>
      <c r="OPI1" s="5"/>
      <c r="OPJ1" s="5"/>
      <c r="OPK1" s="5"/>
      <c r="OPL1" s="5"/>
      <c r="OPM1" s="5"/>
      <c r="OPN1" s="5"/>
      <c r="OPO1" s="5"/>
      <c r="OPP1" s="5"/>
      <c r="OPQ1" s="5"/>
      <c r="OPR1" s="5"/>
      <c r="OPS1" s="5"/>
      <c r="OPT1" s="5"/>
      <c r="OPU1" s="5"/>
      <c r="OPV1" s="5"/>
      <c r="OPW1" s="5"/>
      <c r="OPX1" s="5"/>
      <c r="OPY1" s="5"/>
      <c r="OPZ1" s="5"/>
      <c r="OQA1" s="5"/>
      <c r="OQB1" s="5"/>
      <c r="OQC1" s="5"/>
      <c r="OQD1" s="5"/>
      <c r="OQE1" s="5"/>
      <c r="OQF1" s="5"/>
      <c r="OQG1" s="5"/>
      <c r="OQH1" s="5"/>
      <c r="OQI1" s="5"/>
      <c r="OQJ1" s="5"/>
      <c r="OQK1" s="5"/>
      <c r="OQL1" s="5"/>
      <c r="OQM1" s="5"/>
      <c r="OQN1" s="5"/>
      <c r="OQO1" s="5"/>
      <c r="OQP1" s="5"/>
      <c r="OQQ1" s="5"/>
      <c r="OQR1" s="5"/>
      <c r="OQS1" s="5"/>
      <c r="OQT1" s="5"/>
      <c r="OQU1" s="5"/>
      <c r="OQV1" s="5"/>
      <c r="OQW1" s="5"/>
      <c r="OQX1" s="5"/>
      <c r="OQY1" s="5"/>
      <c r="OQZ1" s="5"/>
      <c r="ORA1" s="5"/>
      <c r="ORB1" s="5"/>
      <c r="ORC1" s="5"/>
      <c r="ORD1" s="5"/>
      <c r="ORE1" s="5"/>
      <c r="ORF1" s="5"/>
      <c r="ORG1" s="5"/>
      <c r="ORH1" s="5"/>
      <c r="ORI1" s="5"/>
      <c r="ORJ1" s="5"/>
      <c r="ORK1" s="5"/>
      <c r="ORL1" s="5"/>
      <c r="ORM1" s="5"/>
      <c r="ORN1" s="5"/>
      <c r="ORO1" s="5"/>
      <c r="ORP1" s="5"/>
      <c r="ORQ1" s="5"/>
      <c r="ORR1" s="5"/>
      <c r="ORS1" s="5"/>
      <c r="ORT1" s="5"/>
      <c r="ORU1" s="5"/>
      <c r="ORV1" s="5"/>
      <c r="ORW1" s="5"/>
      <c r="ORX1" s="5"/>
      <c r="ORY1" s="5"/>
      <c r="ORZ1" s="5"/>
      <c r="OSA1" s="5"/>
      <c r="OSB1" s="5"/>
      <c r="OSC1" s="5"/>
      <c r="OSD1" s="5"/>
      <c r="OSE1" s="5"/>
      <c r="OSF1" s="5"/>
      <c r="OSG1" s="5"/>
      <c r="OSH1" s="5"/>
      <c r="OSI1" s="5"/>
      <c r="OSJ1" s="5"/>
      <c r="OSK1" s="5"/>
      <c r="OSL1" s="5"/>
      <c r="OSM1" s="5"/>
      <c r="OSN1" s="5"/>
      <c r="OSO1" s="5"/>
      <c r="OSP1" s="5"/>
      <c r="OSQ1" s="5"/>
      <c r="OSR1" s="5"/>
      <c r="OSS1" s="5"/>
      <c r="OST1" s="5"/>
      <c r="OSU1" s="5"/>
      <c r="OSV1" s="5"/>
      <c r="OSW1" s="5"/>
      <c r="OSX1" s="5"/>
      <c r="OSY1" s="5"/>
      <c r="OSZ1" s="5"/>
      <c r="OTA1" s="5"/>
      <c r="OTB1" s="5"/>
      <c r="OTC1" s="5"/>
      <c r="OTD1" s="5"/>
      <c r="OTE1" s="5"/>
      <c r="OTF1" s="5"/>
      <c r="OTG1" s="5"/>
      <c r="OTH1" s="5"/>
      <c r="OTI1" s="5"/>
      <c r="OTJ1" s="5"/>
      <c r="OTK1" s="5"/>
      <c r="OTL1" s="5"/>
      <c r="OTM1" s="5"/>
      <c r="OTN1" s="5"/>
      <c r="OTO1" s="5"/>
      <c r="OTP1" s="5"/>
      <c r="OTQ1" s="5"/>
      <c r="OTR1" s="5"/>
      <c r="OTS1" s="5"/>
      <c r="OTT1" s="5"/>
      <c r="OTU1" s="5"/>
      <c r="OTV1" s="5"/>
      <c r="OTW1" s="5"/>
      <c r="OTX1" s="5"/>
      <c r="OTY1" s="5"/>
      <c r="OTZ1" s="5"/>
      <c r="OUA1" s="5"/>
      <c r="OUB1" s="5"/>
      <c r="OUC1" s="5"/>
      <c r="OUD1" s="5"/>
      <c r="OUE1" s="5"/>
      <c r="OUF1" s="5"/>
      <c r="OUG1" s="5"/>
      <c r="OUH1" s="5"/>
      <c r="OUI1" s="5"/>
      <c r="OUJ1" s="5"/>
      <c r="OUK1" s="5"/>
      <c r="OUL1" s="5"/>
      <c r="OUM1" s="5"/>
      <c r="OUN1" s="5"/>
      <c r="OUO1" s="5"/>
      <c r="OUP1" s="5"/>
      <c r="OUQ1" s="5"/>
      <c r="OUR1" s="5"/>
      <c r="OUS1" s="5"/>
      <c r="OUT1" s="5"/>
      <c r="OUU1" s="5"/>
      <c r="OUV1" s="5"/>
      <c r="OUW1" s="5"/>
      <c r="OUX1" s="5"/>
      <c r="OUY1" s="5"/>
      <c r="OUZ1" s="5"/>
      <c r="OVA1" s="5"/>
      <c r="OVB1" s="5"/>
      <c r="OVC1" s="5"/>
      <c r="OVD1" s="5"/>
      <c r="OVE1" s="5"/>
      <c r="OVF1" s="5"/>
      <c r="OVG1" s="5"/>
      <c r="OVH1" s="5"/>
      <c r="OVI1" s="5"/>
      <c r="OVJ1" s="5"/>
      <c r="OVK1" s="5"/>
      <c r="OVL1" s="5"/>
      <c r="OVM1" s="5"/>
      <c r="OVN1" s="5"/>
      <c r="OVO1" s="5"/>
      <c r="OVP1" s="5"/>
      <c r="OVQ1" s="5"/>
      <c r="OVR1" s="5"/>
      <c r="OVS1" s="5"/>
      <c r="OVT1" s="5"/>
      <c r="OVU1" s="5"/>
      <c r="OVV1" s="5"/>
      <c r="OVW1" s="5"/>
      <c r="OVX1" s="5"/>
      <c r="OVY1" s="5"/>
      <c r="OVZ1" s="5"/>
      <c r="OWA1" s="5"/>
      <c r="OWB1" s="5"/>
      <c r="OWC1" s="5"/>
      <c r="OWD1" s="5"/>
      <c r="OWE1" s="5"/>
      <c r="OWF1" s="5"/>
      <c r="OWG1" s="5"/>
      <c r="OWH1" s="5"/>
      <c r="OWI1" s="5"/>
      <c r="OWJ1" s="5"/>
      <c r="OWK1" s="5"/>
      <c r="OWL1" s="5"/>
      <c r="OWM1" s="5"/>
      <c r="OWN1" s="5"/>
      <c r="OWO1" s="5"/>
      <c r="OWP1" s="5"/>
      <c r="OWQ1" s="5"/>
      <c r="OWR1" s="5"/>
      <c r="OWS1" s="5"/>
      <c r="OWT1" s="5"/>
      <c r="OWU1" s="5"/>
      <c r="OWV1" s="5"/>
      <c r="OWW1" s="5"/>
      <c r="OWX1" s="5"/>
      <c r="OWY1" s="5"/>
      <c r="OWZ1" s="5"/>
      <c r="OXA1" s="5"/>
      <c r="OXB1" s="5"/>
      <c r="OXC1" s="5"/>
      <c r="OXD1" s="5"/>
      <c r="OXE1" s="5"/>
      <c r="OXF1" s="5"/>
      <c r="OXG1" s="5"/>
      <c r="OXH1" s="5"/>
      <c r="OXI1" s="5"/>
      <c r="OXJ1" s="5"/>
      <c r="OXK1" s="5"/>
      <c r="OXL1" s="5"/>
      <c r="OXM1" s="5"/>
      <c r="OXN1" s="5"/>
      <c r="OXO1" s="5"/>
      <c r="OXP1" s="5"/>
      <c r="OXQ1" s="5"/>
      <c r="OXR1" s="5"/>
      <c r="OXS1" s="5"/>
      <c r="OXT1" s="5"/>
      <c r="OXU1" s="5"/>
      <c r="OXV1" s="5"/>
      <c r="OXW1" s="5"/>
      <c r="OXX1" s="5"/>
      <c r="OXY1" s="5"/>
      <c r="OXZ1" s="5"/>
      <c r="OYA1" s="5"/>
      <c r="OYB1" s="5"/>
      <c r="OYC1" s="5"/>
      <c r="OYD1" s="5"/>
      <c r="OYE1" s="5"/>
      <c r="OYF1" s="5"/>
      <c r="OYG1" s="5"/>
      <c r="OYH1" s="5"/>
      <c r="OYI1" s="5"/>
      <c r="OYJ1" s="5"/>
      <c r="OYK1" s="5"/>
      <c r="OYL1" s="5"/>
      <c r="OYM1" s="5"/>
      <c r="OYN1" s="5"/>
      <c r="OYO1" s="5"/>
      <c r="OYP1" s="5"/>
      <c r="OYQ1" s="5"/>
      <c r="OYR1" s="5"/>
      <c r="OYS1" s="5"/>
      <c r="OYT1" s="5"/>
      <c r="OYU1" s="5"/>
      <c r="OYV1" s="5"/>
      <c r="OYW1" s="5"/>
      <c r="OYX1" s="5"/>
      <c r="OYY1" s="5"/>
      <c r="OYZ1" s="5"/>
      <c r="OZA1" s="5"/>
      <c r="OZB1" s="5"/>
      <c r="OZC1" s="5"/>
      <c r="OZD1" s="5"/>
      <c r="OZE1" s="5"/>
      <c r="OZF1" s="5"/>
      <c r="OZG1" s="5"/>
      <c r="OZH1" s="5"/>
      <c r="OZI1" s="5"/>
      <c r="OZJ1" s="5"/>
      <c r="OZK1" s="5"/>
      <c r="OZL1" s="5"/>
      <c r="OZM1" s="5"/>
      <c r="OZN1" s="5"/>
      <c r="OZO1" s="5"/>
      <c r="OZP1" s="5"/>
      <c r="OZQ1" s="5"/>
      <c r="OZR1" s="5"/>
      <c r="OZS1" s="5"/>
      <c r="OZT1" s="5"/>
      <c r="OZU1" s="5"/>
      <c r="OZV1" s="5"/>
      <c r="OZW1" s="5"/>
      <c r="OZX1" s="5"/>
      <c r="OZY1" s="5"/>
      <c r="OZZ1" s="5"/>
      <c r="PAA1" s="5"/>
      <c r="PAB1" s="5"/>
      <c r="PAC1" s="5"/>
      <c r="PAD1" s="5"/>
      <c r="PAE1" s="5"/>
      <c r="PAF1" s="5"/>
      <c r="PAG1" s="5"/>
      <c r="PAH1" s="5"/>
      <c r="PAI1" s="5"/>
      <c r="PAJ1" s="5"/>
      <c r="PAK1" s="5"/>
      <c r="PAL1" s="5"/>
      <c r="PAM1" s="5"/>
      <c r="PAN1" s="5"/>
      <c r="PAO1" s="5"/>
      <c r="PAP1" s="5"/>
      <c r="PAQ1" s="5"/>
      <c r="PAR1" s="5"/>
      <c r="PAS1" s="5"/>
      <c r="PAT1" s="5"/>
      <c r="PAU1" s="5"/>
      <c r="PAV1" s="5"/>
      <c r="PAW1" s="5"/>
      <c r="PAX1" s="5"/>
      <c r="PAY1" s="5"/>
      <c r="PAZ1" s="5"/>
      <c r="PBA1" s="5"/>
      <c r="PBB1" s="5"/>
      <c r="PBC1" s="5"/>
      <c r="PBD1" s="5"/>
      <c r="PBE1" s="5"/>
      <c r="PBF1" s="5"/>
      <c r="PBG1" s="5"/>
      <c r="PBH1" s="5"/>
      <c r="PBI1" s="5"/>
      <c r="PBJ1" s="5"/>
      <c r="PBK1" s="5"/>
      <c r="PBL1" s="5"/>
      <c r="PBM1" s="5"/>
      <c r="PBN1" s="5"/>
      <c r="PBO1" s="5"/>
      <c r="PBP1" s="5"/>
      <c r="PBQ1" s="5"/>
      <c r="PBR1" s="5"/>
      <c r="PBS1" s="5"/>
      <c r="PBT1" s="5"/>
      <c r="PBU1" s="5"/>
      <c r="PBV1" s="5"/>
      <c r="PBW1" s="5"/>
      <c r="PBX1" s="5"/>
      <c r="PBY1" s="5"/>
      <c r="PBZ1" s="5"/>
      <c r="PCA1" s="5"/>
      <c r="PCB1" s="5"/>
      <c r="PCC1" s="5"/>
      <c r="PCD1" s="5"/>
      <c r="PCE1" s="5"/>
      <c r="PCF1" s="5"/>
      <c r="PCG1" s="5"/>
      <c r="PCH1" s="5"/>
      <c r="PCI1" s="5"/>
      <c r="PCJ1" s="5"/>
      <c r="PCK1" s="5"/>
      <c r="PCL1" s="5"/>
      <c r="PCM1" s="5"/>
      <c r="PCN1" s="5"/>
      <c r="PCO1" s="5"/>
      <c r="PCP1" s="5"/>
      <c r="PCQ1" s="5"/>
      <c r="PCR1" s="5"/>
      <c r="PCS1" s="5"/>
      <c r="PCT1" s="5"/>
      <c r="PCU1" s="5"/>
      <c r="PCV1" s="5"/>
      <c r="PCW1" s="5"/>
      <c r="PCX1" s="5"/>
      <c r="PCY1" s="5"/>
      <c r="PCZ1" s="5"/>
      <c r="PDA1" s="5"/>
      <c r="PDB1" s="5"/>
      <c r="PDC1" s="5"/>
      <c r="PDD1" s="5"/>
      <c r="PDE1" s="5"/>
      <c r="PDF1" s="5"/>
      <c r="PDG1" s="5"/>
      <c r="PDH1" s="5"/>
      <c r="PDI1" s="5"/>
      <c r="PDJ1" s="5"/>
      <c r="PDK1" s="5"/>
      <c r="PDL1" s="5"/>
      <c r="PDM1" s="5"/>
      <c r="PDN1" s="5"/>
      <c r="PDO1" s="5"/>
      <c r="PDP1" s="5"/>
      <c r="PDQ1" s="5"/>
      <c r="PDR1" s="5"/>
      <c r="PDS1" s="5"/>
      <c r="PDT1" s="5"/>
      <c r="PDU1" s="5"/>
      <c r="PDV1" s="5"/>
      <c r="PDW1" s="5"/>
      <c r="PDX1" s="5"/>
      <c r="PDY1" s="5"/>
      <c r="PDZ1" s="5"/>
      <c r="PEA1" s="5"/>
      <c r="PEB1" s="5"/>
      <c r="PEC1" s="5"/>
      <c r="PED1" s="5"/>
      <c r="PEE1" s="5"/>
      <c r="PEF1" s="5"/>
      <c r="PEG1" s="5"/>
      <c r="PEH1" s="5"/>
      <c r="PEI1" s="5"/>
      <c r="PEJ1" s="5"/>
      <c r="PEK1" s="5"/>
      <c r="PEL1" s="5"/>
      <c r="PEM1" s="5"/>
      <c r="PEN1" s="5"/>
      <c r="PEO1" s="5"/>
      <c r="PEP1" s="5"/>
      <c r="PEQ1" s="5"/>
      <c r="PER1" s="5"/>
      <c r="PES1" s="5"/>
      <c r="PET1" s="5"/>
      <c r="PEU1" s="5"/>
      <c r="PEV1" s="5"/>
      <c r="PEW1" s="5"/>
      <c r="PEX1" s="5"/>
      <c r="PEY1" s="5"/>
      <c r="PEZ1" s="5"/>
      <c r="PFA1" s="5"/>
      <c r="PFB1" s="5"/>
      <c r="PFC1" s="5"/>
      <c r="PFD1" s="5"/>
      <c r="PFE1" s="5"/>
      <c r="PFF1" s="5"/>
      <c r="PFG1" s="5"/>
      <c r="PFH1" s="5"/>
      <c r="PFI1" s="5"/>
      <c r="PFJ1" s="5"/>
      <c r="PFK1" s="5"/>
      <c r="PFL1" s="5"/>
      <c r="PFM1" s="5"/>
      <c r="PFN1" s="5"/>
      <c r="PFO1" s="5"/>
      <c r="PFP1" s="5"/>
      <c r="PFQ1" s="5"/>
      <c r="PFR1" s="5"/>
      <c r="PFS1" s="5"/>
      <c r="PFT1" s="5"/>
      <c r="PFU1" s="5"/>
      <c r="PFV1" s="5"/>
      <c r="PFW1" s="5"/>
      <c r="PFX1" s="5"/>
      <c r="PFY1" s="5"/>
      <c r="PFZ1" s="5"/>
      <c r="PGA1" s="5"/>
      <c r="PGB1" s="5"/>
      <c r="PGC1" s="5"/>
      <c r="PGD1" s="5"/>
      <c r="PGE1" s="5"/>
      <c r="PGF1" s="5"/>
      <c r="PGG1" s="5"/>
      <c r="PGH1" s="5"/>
      <c r="PGI1" s="5"/>
      <c r="PGJ1" s="5"/>
      <c r="PGK1" s="5"/>
      <c r="PGL1" s="5"/>
      <c r="PGM1" s="5"/>
      <c r="PGN1" s="5"/>
      <c r="PGO1" s="5"/>
      <c r="PGP1" s="5"/>
      <c r="PGQ1" s="5"/>
      <c r="PGR1" s="5"/>
      <c r="PGS1" s="5"/>
      <c r="PGT1" s="5"/>
      <c r="PGU1" s="5"/>
      <c r="PGV1" s="5"/>
      <c r="PGW1" s="5"/>
      <c r="PGX1" s="5"/>
      <c r="PGY1" s="5"/>
      <c r="PGZ1" s="5"/>
      <c r="PHA1" s="5"/>
      <c r="PHB1" s="5"/>
      <c r="PHC1" s="5"/>
      <c r="PHD1" s="5"/>
      <c r="PHE1" s="5"/>
      <c r="PHF1" s="5"/>
      <c r="PHG1" s="5"/>
      <c r="PHH1" s="5"/>
      <c r="PHI1" s="5"/>
      <c r="PHJ1" s="5"/>
      <c r="PHK1" s="5"/>
      <c r="PHL1" s="5"/>
      <c r="PHM1" s="5"/>
      <c r="PHN1" s="5"/>
      <c r="PHO1" s="5"/>
      <c r="PHP1" s="5"/>
      <c r="PHQ1" s="5"/>
      <c r="PHR1" s="5"/>
      <c r="PHS1" s="5"/>
      <c r="PHT1" s="5"/>
      <c r="PHU1" s="5"/>
      <c r="PHV1" s="5"/>
      <c r="PHW1" s="5"/>
      <c r="PHX1" s="5"/>
      <c r="PHY1" s="5"/>
      <c r="PHZ1" s="5"/>
      <c r="PIA1" s="5"/>
      <c r="PIB1" s="5"/>
      <c r="PIC1" s="5"/>
      <c r="PID1" s="5"/>
      <c r="PIE1" s="5"/>
      <c r="PIF1" s="5"/>
      <c r="PIG1" s="5"/>
      <c r="PIH1" s="5"/>
      <c r="PII1" s="5"/>
      <c r="PIJ1" s="5"/>
      <c r="PIK1" s="5"/>
      <c r="PIL1" s="5"/>
      <c r="PIM1" s="5"/>
      <c r="PIN1" s="5"/>
      <c r="PIO1" s="5"/>
      <c r="PIP1" s="5"/>
      <c r="PIQ1" s="5"/>
      <c r="PIR1" s="5"/>
      <c r="PIS1" s="5"/>
      <c r="PIT1" s="5"/>
      <c r="PIU1" s="5"/>
      <c r="PIV1" s="5"/>
      <c r="PIW1" s="5"/>
      <c r="PIX1" s="5"/>
      <c r="PIY1" s="5"/>
      <c r="PIZ1" s="5"/>
      <c r="PJA1" s="5"/>
      <c r="PJB1" s="5"/>
      <c r="PJC1" s="5"/>
      <c r="PJD1" s="5"/>
      <c r="PJE1" s="5"/>
      <c r="PJF1" s="5"/>
      <c r="PJG1" s="5"/>
      <c r="PJH1" s="5"/>
      <c r="PJI1" s="5"/>
      <c r="PJJ1" s="5"/>
      <c r="PJK1" s="5"/>
      <c r="PJL1" s="5"/>
      <c r="PJM1" s="5"/>
      <c r="PJN1" s="5"/>
      <c r="PJO1" s="5"/>
      <c r="PJP1" s="5"/>
      <c r="PJQ1" s="5"/>
      <c r="PJR1" s="5"/>
      <c r="PJS1" s="5"/>
      <c r="PJT1" s="5"/>
      <c r="PJU1" s="5"/>
      <c r="PJV1" s="5"/>
      <c r="PJW1" s="5"/>
      <c r="PJX1" s="5"/>
      <c r="PJY1" s="5"/>
      <c r="PJZ1" s="5"/>
      <c r="PKA1" s="5"/>
      <c r="PKB1" s="5"/>
      <c r="PKC1" s="5"/>
      <c r="PKD1" s="5"/>
      <c r="PKE1" s="5"/>
      <c r="PKF1" s="5"/>
      <c r="PKG1" s="5"/>
      <c r="PKH1" s="5"/>
      <c r="PKI1" s="5"/>
      <c r="PKJ1" s="5"/>
      <c r="PKK1" s="5"/>
      <c r="PKL1" s="5"/>
      <c r="PKM1" s="5"/>
      <c r="PKN1" s="5"/>
      <c r="PKO1" s="5"/>
      <c r="PKP1" s="5"/>
      <c r="PKQ1" s="5"/>
      <c r="PKR1" s="5"/>
      <c r="PKS1" s="5"/>
      <c r="PKT1" s="5"/>
      <c r="PKU1" s="5"/>
      <c r="PKV1" s="5"/>
      <c r="PKW1" s="5"/>
      <c r="PKX1" s="5"/>
      <c r="PKY1" s="5"/>
      <c r="PKZ1" s="5"/>
      <c r="PLA1" s="5"/>
      <c r="PLB1" s="5"/>
      <c r="PLC1" s="5"/>
      <c r="PLD1" s="5"/>
      <c r="PLE1" s="5"/>
      <c r="PLF1" s="5"/>
      <c r="PLG1" s="5"/>
      <c r="PLH1" s="5"/>
      <c r="PLI1" s="5"/>
      <c r="PLJ1" s="5"/>
      <c r="PLK1" s="5"/>
      <c r="PLL1" s="5"/>
      <c r="PLM1" s="5"/>
      <c r="PLN1" s="5"/>
      <c r="PLO1" s="5"/>
      <c r="PLP1" s="5"/>
      <c r="PLQ1" s="5"/>
      <c r="PLR1" s="5"/>
      <c r="PLS1" s="5"/>
      <c r="PLT1" s="5"/>
      <c r="PLU1" s="5"/>
      <c r="PLV1" s="5"/>
      <c r="PLW1" s="5"/>
      <c r="PLX1" s="5"/>
      <c r="PLY1" s="5"/>
      <c r="PLZ1" s="5"/>
      <c r="PMA1" s="5"/>
      <c r="PMB1" s="5"/>
      <c r="PMC1" s="5"/>
      <c r="PMD1" s="5"/>
      <c r="PME1" s="5"/>
      <c r="PMF1" s="5"/>
      <c r="PMG1" s="5"/>
      <c r="PMH1" s="5"/>
      <c r="PMI1" s="5"/>
      <c r="PMJ1" s="5"/>
      <c r="PMK1" s="5"/>
      <c r="PML1" s="5"/>
      <c r="PMM1" s="5"/>
      <c r="PMN1" s="5"/>
      <c r="PMO1" s="5"/>
      <c r="PMP1" s="5"/>
      <c r="PMQ1" s="5"/>
      <c r="PMR1" s="5"/>
      <c r="PMS1" s="5"/>
      <c r="PMT1" s="5"/>
      <c r="PMU1" s="5"/>
      <c r="PMV1" s="5"/>
      <c r="PMW1" s="5"/>
      <c r="PMX1" s="5"/>
      <c r="PMY1" s="5"/>
      <c r="PMZ1" s="5"/>
      <c r="PNA1" s="5"/>
      <c r="PNB1" s="5"/>
      <c r="PNC1" s="5"/>
      <c r="PND1" s="5"/>
      <c r="PNE1" s="5"/>
      <c r="PNF1" s="5"/>
      <c r="PNG1" s="5"/>
      <c r="PNH1" s="5"/>
      <c r="PNI1" s="5"/>
      <c r="PNJ1" s="5"/>
      <c r="PNK1" s="5"/>
      <c r="PNL1" s="5"/>
      <c r="PNM1" s="5"/>
      <c r="PNN1" s="5"/>
      <c r="PNO1" s="5"/>
      <c r="PNP1" s="5"/>
      <c r="PNQ1" s="5"/>
      <c r="PNR1" s="5"/>
      <c r="PNS1" s="5"/>
      <c r="PNT1" s="5"/>
      <c r="PNU1" s="5"/>
      <c r="PNV1" s="5"/>
      <c r="PNW1" s="5"/>
      <c r="PNX1" s="5"/>
      <c r="PNY1" s="5"/>
      <c r="PNZ1" s="5"/>
      <c r="POA1" s="5"/>
      <c r="POB1" s="5"/>
      <c r="POC1" s="5"/>
      <c r="POD1" s="5"/>
      <c r="POE1" s="5"/>
      <c r="POF1" s="5"/>
      <c r="POG1" s="5"/>
      <c r="POH1" s="5"/>
      <c r="POI1" s="5"/>
      <c r="POJ1" s="5"/>
      <c r="POK1" s="5"/>
      <c r="POL1" s="5"/>
      <c r="POM1" s="5"/>
      <c r="PON1" s="5"/>
      <c r="POO1" s="5"/>
      <c r="POP1" s="5"/>
      <c r="POQ1" s="5"/>
      <c r="POR1" s="5"/>
      <c r="POS1" s="5"/>
      <c r="POT1" s="5"/>
      <c r="POU1" s="5"/>
      <c r="POV1" s="5"/>
      <c r="POW1" s="5"/>
      <c r="POX1" s="5"/>
      <c r="POY1" s="5"/>
      <c r="POZ1" s="5"/>
      <c r="PPA1" s="5"/>
      <c r="PPB1" s="5"/>
      <c r="PPC1" s="5"/>
      <c r="PPD1" s="5"/>
      <c r="PPE1" s="5"/>
      <c r="PPF1" s="5"/>
      <c r="PPG1" s="5"/>
      <c r="PPH1" s="5"/>
      <c r="PPI1" s="5"/>
      <c r="PPJ1" s="5"/>
      <c r="PPK1" s="5"/>
      <c r="PPL1" s="5"/>
      <c r="PPM1" s="5"/>
      <c r="PPN1" s="5"/>
      <c r="PPO1" s="5"/>
      <c r="PPP1" s="5"/>
      <c r="PPQ1" s="5"/>
      <c r="PPR1" s="5"/>
      <c r="PPS1" s="5"/>
      <c r="PPT1" s="5"/>
      <c r="PPU1" s="5"/>
      <c r="PPV1" s="5"/>
      <c r="PPW1" s="5"/>
      <c r="PPX1" s="5"/>
      <c r="PPY1" s="5"/>
      <c r="PPZ1" s="5"/>
      <c r="PQA1" s="5"/>
      <c r="PQB1" s="5"/>
      <c r="PQC1" s="5"/>
      <c r="PQD1" s="5"/>
      <c r="PQE1" s="5"/>
      <c r="PQF1" s="5"/>
      <c r="PQG1" s="5"/>
      <c r="PQH1" s="5"/>
      <c r="PQI1" s="5"/>
      <c r="PQJ1" s="5"/>
      <c r="PQK1" s="5"/>
      <c r="PQL1" s="5"/>
      <c r="PQM1" s="5"/>
      <c r="PQN1" s="5"/>
      <c r="PQO1" s="5"/>
      <c r="PQP1" s="5"/>
      <c r="PQQ1" s="5"/>
      <c r="PQR1" s="5"/>
      <c r="PQS1" s="5"/>
      <c r="PQT1" s="5"/>
      <c r="PQU1" s="5"/>
      <c r="PQV1" s="5"/>
      <c r="PQW1" s="5"/>
      <c r="PQX1" s="5"/>
      <c r="PQY1" s="5"/>
      <c r="PQZ1" s="5"/>
      <c r="PRA1" s="5"/>
      <c r="PRB1" s="5"/>
      <c r="PRC1" s="5"/>
      <c r="PRD1" s="5"/>
      <c r="PRE1" s="5"/>
      <c r="PRF1" s="5"/>
      <c r="PRG1" s="5"/>
      <c r="PRH1" s="5"/>
      <c r="PRI1" s="5"/>
      <c r="PRJ1" s="5"/>
      <c r="PRK1" s="5"/>
      <c r="PRL1" s="5"/>
      <c r="PRM1" s="5"/>
      <c r="PRN1" s="5"/>
      <c r="PRO1" s="5"/>
      <c r="PRP1" s="5"/>
      <c r="PRQ1" s="5"/>
      <c r="PRR1" s="5"/>
      <c r="PRS1" s="5"/>
      <c r="PRT1" s="5"/>
      <c r="PRU1" s="5"/>
      <c r="PRV1" s="5"/>
      <c r="PRW1" s="5"/>
      <c r="PRX1" s="5"/>
      <c r="PRY1" s="5"/>
      <c r="PRZ1" s="5"/>
      <c r="PSA1" s="5"/>
      <c r="PSB1" s="5"/>
      <c r="PSC1" s="5"/>
      <c r="PSD1" s="5"/>
      <c r="PSE1" s="5"/>
      <c r="PSF1" s="5"/>
      <c r="PSG1" s="5"/>
      <c r="PSH1" s="5"/>
      <c r="PSI1" s="5"/>
      <c r="PSJ1" s="5"/>
      <c r="PSK1" s="5"/>
      <c r="PSL1" s="5"/>
      <c r="PSM1" s="5"/>
      <c r="PSN1" s="5"/>
      <c r="PSO1" s="5"/>
      <c r="PSP1" s="5"/>
      <c r="PSQ1" s="5"/>
      <c r="PSR1" s="5"/>
      <c r="PSS1" s="5"/>
      <c r="PST1" s="5"/>
      <c r="PSU1" s="5"/>
      <c r="PSV1" s="5"/>
      <c r="PSW1" s="5"/>
      <c r="PSX1" s="5"/>
      <c r="PSY1" s="5"/>
      <c r="PSZ1" s="5"/>
      <c r="PTA1" s="5"/>
      <c r="PTB1" s="5"/>
      <c r="PTC1" s="5"/>
      <c r="PTD1" s="5"/>
      <c r="PTE1" s="5"/>
      <c r="PTF1" s="5"/>
      <c r="PTG1" s="5"/>
      <c r="PTH1" s="5"/>
      <c r="PTI1" s="5"/>
      <c r="PTJ1" s="5"/>
      <c r="PTK1" s="5"/>
      <c r="PTL1" s="5"/>
      <c r="PTM1" s="5"/>
      <c r="PTN1" s="5"/>
      <c r="PTO1" s="5"/>
      <c r="PTP1" s="5"/>
      <c r="PTQ1" s="5"/>
      <c r="PTR1" s="5"/>
      <c r="PTS1" s="5"/>
      <c r="PTT1" s="5"/>
      <c r="PTU1" s="5"/>
      <c r="PTV1" s="5"/>
      <c r="PTW1" s="5"/>
      <c r="PTX1" s="5"/>
      <c r="PTY1" s="5"/>
      <c r="PTZ1" s="5"/>
      <c r="PUA1" s="5"/>
      <c r="PUB1" s="5"/>
      <c r="PUC1" s="5"/>
      <c r="PUD1" s="5"/>
      <c r="PUE1" s="5"/>
      <c r="PUF1" s="5"/>
      <c r="PUG1" s="5"/>
      <c r="PUH1" s="5"/>
      <c r="PUI1" s="5"/>
      <c r="PUJ1" s="5"/>
      <c r="PUK1" s="5"/>
      <c r="PUL1" s="5"/>
      <c r="PUM1" s="5"/>
      <c r="PUN1" s="5"/>
      <c r="PUO1" s="5"/>
      <c r="PUP1" s="5"/>
      <c r="PUQ1" s="5"/>
      <c r="PUR1" s="5"/>
      <c r="PUS1" s="5"/>
      <c r="PUT1" s="5"/>
      <c r="PUU1" s="5"/>
      <c r="PUV1" s="5"/>
      <c r="PUW1" s="5"/>
      <c r="PUX1" s="5"/>
      <c r="PUY1" s="5"/>
      <c r="PUZ1" s="5"/>
      <c r="PVA1" s="5"/>
      <c r="PVB1" s="5"/>
      <c r="PVC1" s="5"/>
      <c r="PVD1" s="5"/>
      <c r="PVE1" s="5"/>
      <c r="PVF1" s="5"/>
      <c r="PVG1" s="5"/>
      <c r="PVH1" s="5"/>
      <c r="PVI1" s="5"/>
      <c r="PVJ1" s="5"/>
      <c r="PVK1" s="5"/>
      <c r="PVL1" s="5"/>
      <c r="PVM1" s="5"/>
      <c r="PVN1" s="5"/>
      <c r="PVO1" s="5"/>
      <c r="PVP1" s="5"/>
      <c r="PVQ1" s="5"/>
      <c r="PVR1" s="5"/>
      <c r="PVS1" s="5"/>
      <c r="PVT1" s="5"/>
      <c r="PVU1" s="5"/>
      <c r="PVV1" s="5"/>
      <c r="PVW1" s="5"/>
      <c r="PVX1" s="5"/>
      <c r="PVY1" s="5"/>
      <c r="PVZ1" s="5"/>
      <c r="PWA1" s="5"/>
      <c r="PWB1" s="5"/>
      <c r="PWC1" s="5"/>
      <c r="PWD1" s="5"/>
      <c r="PWE1" s="5"/>
      <c r="PWF1" s="5"/>
      <c r="PWG1" s="5"/>
      <c r="PWH1" s="5"/>
      <c r="PWI1" s="5"/>
      <c r="PWJ1" s="5"/>
      <c r="PWK1" s="5"/>
      <c r="PWL1" s="5"/>
      <c r="PWM1" s="5"/>
      <c r="PWN1" s="5"/>
      <c r="PWO1" s="5"/>
      <c r="PWP1" s="5"/>
      <c r="PWQ1" s="5"/>
      <c r="PWR1" s="5"/>
      <c r="PWS1" s="5"/>
      <c r="PWT1" s="5"/>
      <c r="PWU1" s="5"/>
      <c r="PWV1" s="5"/>
      <c r="PWW1" s="5"/>
      <c r="PWX1" s="5"/>
      <c r="PWY1" s="5"/>
      <c r="PWZ1" s="5"/>
      <c r="PXA1" s="5"/>
      <c r="PXB1" s="5"/>
      <c r="PXC1" s="5"/>
      <c r="PXD1" s="5"/>
      <c r="PXE1" s="5"/>
      <c r="PXF1" s="5"/>
      <c r="PXG1" s="5"/>
      <c r="PXH1" s="5"/>
      <c r="PXI1" s="5"/>
      <c r="PXJ1" s="5"/>
      <c r="PXK1" s="5"/>
      <c r="PXL1" s="5"/>
      <c r="PXM1" s="5"/>
      <c r="PXN1" s="5"/>
      <c r="PXO1" s="5"/>
      <c r="PXP1" s="5"/>
      <c r="PXQ1" s="5"/>
      <c r="PXR1" s="5"/>
      <c r="PXS1" s="5"/>
      <c r="PXT1" s="5"/>
      <c r="PXU1" s="5"/>
      <c r="PXV1" s="5"/>
      <c r="PXW1" s="5"/>
      <c r="PXX1" s="5"/>
      <c r="PXY1" s="5"/>
      <c r="PXZ1" s="5"/>
      <c r="PYA1" s="5"/>
      <c r="PYB1" s="5"/>
      <c r="PYC1" s="5"/>
      <c r="PYD1" s="5"/>
      <c r="PYE1" s="5"/>
      <c r="PYF1" s="5"/>
      <c r="PYG1" s="5"/>
      <c r="PYH1" s="5"/>
      <c r="PYI1" s="5"/>
      <c r="PYJ1" s="5"/>
      <c r="PYK1" s="5"/>
      <c r="PYL1" s="5"/>
      <c r="PYM1" s="5"/>
      <c r="PYN1" s="5"/>
      <c r="PYO1" s="5"/>
      <c r="PYP1" s="5"/>
      <c r="PYQ1" s="5"/>
      <c r="PYR1" s="5"/>
      <c r="PYS1" s="5"/>
      <c r="PYT1" s="5"/>
      <c r="PYU1" s="5"/>
      <c r="PYV1" s="5"/>
      <c r="PYW1" s="5"/>
      <c r="PYX1" s="5"/>
      <c r="PYY1" s="5"/>
      <c r="PYZ1" s="5"/>
      <c r="PZA1" s="5"/>
      <c r="PZB1" s="5"/>
      <c r="PZC1" s="5"/>
      <c r="PZD1" s="5"/>
      <c r="PZE1" s="5"/>
      <c r="PZF1" s="5"/>
      <c r="PZG1" s="5"/>
      <c r="PZH1" s="5"/>
      <c r="PZI1" s="5"/>
      <c r="PZJ1" s="5"/>
      <c r="PZK1" s="5"/>
      <c r="PZL1" s="5"/>
      <c r="PZM1" s="5"/>
      <c r="PZN1" s="5"/>
      <c r="PZO1" s="5"/>
      <c r="PZP1" s="5"/>
      <c r="PZQ1" s="5"/>
      <c r="PZR1" s="5"/>
      <c r="PZS1" s="5"/>
      <c r="PZT1" s="5"/>
      <c r="PZU1" s="5"/>
      <c r="PZV1" s="5"/>
      <c r="PZW1" s="5"/>
      <c r="PZX1" s="5"/>
      <c r="PZY1" s="5"/>
      <c r="PZZ1" s="5"/>
      <c r="QAA1" s="5"/>
      <c r="QAB1" s="5"/>
      <c r="QAC1" s="5"/>
      <c r="QAD1" s="5"/>
      <c r="QAE1" s="5"/>
      <c r="QAF1" s="5"/>
      <c r="QAG1" s="5"/>
      <c r="QAH1" s="5"/>
      <c r="QAI1" s="5"/>
      <c r="QAJ1" s="5"/>
      <c r="QAK1" s="5"/>
      <c r="QAL1" s="5"/>
      <c r="QAM1" s="5"/>
      <c r="QAN1" s="5"/>
      <c r="QAO1" s="5"/>
      <c r="QAP1" s="5"/>
      <c r="QAQ1" s="5"/>
      <c r="QAR1" s="5"/>
      <c r="QAS1" s="5"/>
      <c r="QAT1" s="5"/>
      <c r="QAU1" s="5"/>
      <c r="QAV1" s="5"/>
      <c r="QAW1" s="5"/>
      <c r="QAX1" s="5"/>
      <c r="QAY1" s="5"/>
      <c r="QAZ1" s="5"/>
      <c r="QBA1" s="5"/>
      <c r="QBB1" s="5"/>
      <c r="QBC1" s="5"/>
      <c r="QBD1" s="5"/>
      <c r="QBE1" s="5"/>
      <c r="QBF1" s="5"/>
      <c r="QBG1" s="5"/>
      <c r="QBH1" s="5"/>
      <c r="QBI1" s="5"/>
      <c r="QBJ1" s="5"/>
      <c r="QBK1" s="5"/>
      <c r="QBL1" s="5"/>
      <c r="QBM1" s="5"/>
      <c r="QBN1" s="5"/>
      <c r="QBO1" s="5"/>
      <c r="QBP1" s="5"/>
      <c r="QBQ1" s="5"/>
      <c r="QBR1" s="5"/>
      <c r="QBS1" s="5"/>
      <c r="QBT1" s="5"/>
      <c r="QBU1" s="5"/>
      <c r="QBV1" s="5"/>
      <c r="QBW1" s="5"/>
      <c r="QBX1" s="5"/>
      <c r="QBY1" s="5"/>
      <c r="QBZ1" s="5"/>
      <c r="QCA1" s="5"/>
      <c r="QCB1" s="5"/>
      <c r="QCC1" s="5"/>
      <c r="QCD1" s="5"/>
      <c r="QCE1" s="5"/>
      <c r="QCF1" s="5"/>
      <c r="QCG1" s="5"/>
      <c r="QCH1" s="5"/>
      <c r="QCI1" s="5"/>
      <c r="QCJ1" s="5"/>
      <c r="QCK1" s="5"/>
      <c r="QCL1" s="5"/>
      <c r="QCM1" s="5"/>
      <c r="QCN1" s="5"/>
      <c r="QCO1" s="5"/>
      <c r="QCP1" s="5"/>
      <c r="QCQ1" s="5"/>
      <c r="QCR1" s="5"/>
      <c r="QCS1" s="5"/>
      <c r="QCT1" s="5"/>
      <c r="QCU1" s="5"/>
      <c r="QCV1" s="5"/>
      <c r="QCW1" s="5"/>
      <c r="QCX1" s="5"/>
      <c r="QCY1" s="5"/>
      <c r="QCZ1" s="5"/>
      <c r="QDA1" s="5"/>
      <c r="QDB1" s="5"/>
      <c r="QDC1" s="5"/>
      <c r="QDD1" s="5"/>
      <c r="QDE1" s="5"/>
      <c r="QDF1" s="5"/>
      <c r="QDG1" s="5"/>
      <c r="QDH1" s="5"/>
      <c r="QDI1" s="5"/>
      <c r="QDJ1" s="5"/>
      <c r="QDK1" s="5"/>
      <c r="QDL1" s="5"/>
      <c r="QDM1" s="5"/>
      <c r="QDN1" s="5"/>
      <c r="QDO1" s="5"/>
      <c r="QDP1" s="5"/>
      <c r="QDQ1" s="5"/>
      <c r="QDR1" s="5"/>
      <c r="QDS1" s="5"/>
      <c r="QDT1" s="5"/>
      <c r="QDU1" s="5"/>
      <c r="QDV1" s="5"/>
      <c r="QDW1" s="5"/>
      <c r="QDX1" s="5"/>
      <c r="QDY1" s="5"/>
      <c r="QDZ1" s="5"/>
      <c r="QEA1" s="5"/>
      <c r="QEB1" s="5"/>
      <c r="QEC1" s="5"/>
      <c r="QED1" s="5"/>
      <c r="QEE1" s="5"/>
      <c r="QEF1" s="5"/>
      <c r="QEG1" s="5"/>
      <c r="QEH1" s="5"/>
      <c r="QEI1" s="5"/>
      <c r="QEJ1" s="5"/>
      <c r="QEK1" s="5"/>
      <c r="QEL1" s="5"/>
      <c r="QEM1" s="5"/>
      <c r="QEN1" s="5"/>
      <c r="QEO1" s="5"/>
      <c r="QEP1" s="5"/>
      <c r="QEQ1" s="5"/>
      <c r="QER1" s="5"/>
      <c r="QES1" s="5"/>
      <c r="QET1" s="5"/>
      <c r="QEU1" s="5"/>
      <c r="QEV1" s="5"/>
      <c r="QEW1" s="5"/>
      <c r="QEX1" s="5"/>
      <c r="QEY1" s="5"/>
      <c r="QEZ1" s="5"/>
      <c r="QFA1" s="5"/>
      <c r="QFB1" s="5"/>
      <c r="QFC1" s="5"/>
      <c r="QFD1" s="5"/>
      <c r="QFE1" s="5"/>
      <c r="QFF1" s="5"/>
      <c r="QFG1" s="5"/>
      <c r="QFH1" s="5"/>
      <c r="QFI1" s="5"/>
      <c r="QFJ1" s="5"/>
      <c r="QFK1" s="5"/>
      <c r="QFL1" s="5"/>
      <c r="QFM1" s="5"/>
      <c r="QFN1" s="5"/>
      <c r="QFO1" s="5"/>
      <c r="QFP1" s="5"/>
      <c r="QFQ1" s="5"/>
      <c r="QFR1" s="5"/>
      <c r="QFS1" s="5"/>
      <c r="QFT1" s="5"/>
      <c r="QFU1" s="5"/>
      <c r="QFV1" s="5"/>
      <c r="QFW1" s="5"/>
      <c r="QFX1" s="5"/>
      <c r="QFY1" s="5"/>
      <c r="QFZ1" s="5"/>
      <c r="QGA1" s="5"/>
      <c r="QGB1" s="5"/>
      <c r="QGC1" s="5"/>
      <c r="QGD1" s="5"/>
      <c r="QGE1" s="5"/>
      <c r="QGF1" s="5"/>
      <c r="QGG1" s="5"/>
      <c r="QGH1" s="5"/>
      <c r="QGI1" s="5"/>
      <c r="QGJ1" s="5"/>
      <c r="QGK1" s="5"/>
      <c r="QGL1" s="5"/>
      <c r="QGM1" s="5"/>
      <c r="QGN1" s="5"/>
      <c r="QGO1" s="5"/>
      <c r="QGP1" s="5"/>
      <c r="QGQ1" s="5"/>
      <c r="QGR1" s="5"/>
      <c r="QGS1" s="5"/>
      <c r="QGT1" s="5"/>
      <c r="QGU1" s="5"/>
      <c r="QGV1" s="5"/>
      <c r="QGW1" s="5"/>
      <c r="QGX1" s="5"/>
      <c r="QGY1" s="5"/>
      <c r="QGZ1" s="5"/>
      <c r="QHA1" s="5"/>
      <c r="QHB1" s="5"/>
      <c r="QHC1" s="5"/>
      <c r="QHD1" s="5"/>
      <c r="QHE1" s="5"/>
      <c r="QHF1" s="5"/>
      <c r="QHG1" s="5"/>
      <c r="QHH1" s="5"/>
      <c r="QHI1" s="5"/>
      <c r="QHJ1" s="5"/>
      <c r="QHK1" s="5"/>
      <c r="QHL1" s="5"/>
      <c r="QHM1" s="5"/>
      <c r="QHN1" s="5"/>
      <c r="QHO1" s="5"/>
      <c r="QHP1" s="5"/>
      <c r="QHQ1" s="5"/>
      <c r="QHR1" s="5"/>
      <c r="QHS1" s="5"/>
      <c r="QHT1" s="5"/>
      <c r="QHU1" s="5"/>
      <c r="QHV1" s="5"/>
      <c r="QHW1" s="5"/>
      <c r="QHX1" s="5"/>
      <c r="QHY1" s="5"/>
      <c r="QHZ1" s="5"/>
      <c r="QIA1" s="5"/>
      <c r="QIB1" s="5"/>
      <c r="QIC1" s="5"/>
      <c r="QID1" s="5"/>
      <c r="QIE1" s="5"/>
      <c r="QIF1" s="5"/>
      <c r="QIG1" s="5"/>
      <c r="QIH1" s="5"/>
      <c r="QII1" s="5"/>
      <c r="QIJ1" s="5"/>
      <c r="QIK1" s="5"/>
      <c r="QIL1" s="5"/>
      <c r="QIM1" s="5"/>
      <c r="QIN1" s="5"/>
      <c r="QIO1" s="5"/>
      <c r="QIP1" s="5"/>
      <c r="QIQ1" s="5"/>
      <c r="QIR1" s="5"/>
      <c r="QIS1" s="5"/>
      <c r="QIT1" s="5"/>
      <c r="QIU1" s="5"/>
      <c r="QIV1" s="5"/>
      <c r="QIW1" s="5"/>
      <c r="QIX1" s="5"/>
      <c r="QIY1" s="5"/>
      <c r="QIZ1" s="5"/>
      <c r="QJA1" s="5"/>
      <c r="QJB1" s="5"/>
      <c r="QJC1" s="5"/>
      <c r="QJD1" s="5"/>
      <c r="QJE1" s="5"/>
      <c r="QJF1" s="5"/>
      <c r="QJG1" s="5"/>
      <c r="QJH1" s="5"/>
      <c r="QJI1" s="5"/>
      <c r="QJJ1" s="5"/>
      <c r="QJK1" s="5"/>
      <c r="QJL1" s="5"/>
      <c r="QJM1" s="5"/>
      <c r="QJN1" s="5"/>
      <c r="QJO1" s="5"/>
      <c r="QJP1" s="5"/>
      <c r="QJQ1" s="5"/>
      <c r="QJR1" s="5"/>
      <c r="QJS1" s="5"/>
      <c r="QJT1" s="5"/>
      <c r="QJU1" s="5"/>
      <c r="QJV1" s="5"/>
      <c r="QJW1" s="5"/>
      <c r="QJX1" s="5"/>
      <c r="QJY1" s="5"/>
      <c r="QJZ1" s="5"/>
      <c r="QKA1" s="5"/>
      <c r="QKB1" s="5"/>
      <c r="QKC1" s="5"/>
      <c r="QKD1" s="5"/>
      <c r="QKE1" s="5"/>
      <c r="QKF1" s="5"/>
      <c r="QKG1" s="5"/>
      <c r="QKH1" s="5"/>
      <c r="QKI1" s="5"/>
      <c r="QKJ1" s="5"/>
      <c r="QKK1" s="5"/>
      <c r="QKL1" s="5"/>
      <c r="QKM1" s="5"/>
      <c r="QKN1" s="5"/>
      <c r="QKO1" s="5"/>
      <c r="QKP1" s="5"/>
      <c r="QKQ1" s="5"/>
      <c r="QKR1" s="5"/>
      <c r="QKS1" s="5"/>
      <c r="QKT1" s="5"/>
      <c r="QKU1" s="5"/>
      <c r="QKV1" s="5"/>
      <c r="QKW1" s="5"/>
      <c r="QKX1" s="5"/>
      <c r="QKY1" s="5"/>
      <c r="QKZ1" s="5"/>
      <c r="QLA1" s="5"/>
      <c r="QLB1" s="5"/>
      <c r="QLC1" s="5"/>
      <c r="QLD1" s="5"/>
      <c r="QLE1" s="5"/>
      <c r="QLF1" s="5"/>
      <c r="QLG1" s="5"/>
      <c r="QLH1" s="5"/>
      <c r="QLI1" s="5"/>
      <c r="QLJ1" s="5"/>
      <c r="QLK1" s="5"/>
      <c r="QLL1" s="5"/>
      <c r="QLM1" s="5"/>
      <c r="QLN1" s="5"/>
      <c r="QLO1" s="5"/>
      <c r="QLP1" s="5"/>
      <c r="QLQ1" s="5"/>
      <c r="QLR1" s="5"/>
      <c r="QLS1" s="5"/>
      <c r="QLT1" s="5"/>
      <c r="QLU1" s="5"/>
      <c r="QLV1" s="5"/>
      <c r="QLW1" s="5"/>
      <c r="QLX1" s="5"/>
      <c r="QLY1" s="5"/>
      <c r="QLZ1" s="5"/>
      <c r="QMA1" s="5"/>
      <c r="QMB1" s="5"/>
      <c r="QMC1" s="5"/>
      <c r="QMD1" s="5"/>
      <c r="QME1" s="5"/>
      <c r="QMF1" s="5"/>
      <c r="QMG1" s="5"/>
      <c r="QMH1" s="5"/>
      <c r="QMI1" s="5"/>
      <c r="QMJ1" s="5"/>
      <c r="QMK1" s="5"/>
      <c r="QML1" s="5"/>
      <c r="QMM1" s="5"/>
      <c r="QMN1" s="5"/>
      <c r="QMO1" s="5"/>
      <c r="QMP1" s="5"/>
      <c r="QMQ1" s="5"/>
      <c r="QMR1" s="5"/>
      <c r="QMS1" s="5"/>
      <c r="QMT1" s="5"/>
      <c r="QMU1" s="5"/>
      <c r="QMV1" s="5"/>
      <c r="QMW1" s="5"/>
      <c r="QMX1" s="5"/>
      <c r="QMY1" s="5"/>
      <c r="QMZ1" s="5"/>
      <c r="QNA1" s="5"/>
      <c r="QNB1" s="5"/>
      <c r="QNC1" s="5"/>
      <c r="QND1" s="5"/>
      <c r="QNE1" s="5"/>
      <c r="QNF1" s="5"/>
      <c r="QNG1" s="5"/>
      <c r="QNH1" s="5"/>
      <c r="QNI1" s="5"/>
      <c r="QNJ1" s="5"/>
      <c r="QNK1" s="5"/>
      <c r="QNL1" s="5"/>
      <c r="QNM1" s="5"/>
      <c r="QNN1" s="5"/>
      <c r="QNO1" s="5"/>
      <c r="QNP1" s="5"/>
      <c r="QNQ1" s="5"/>
      <c r="QNR1" s="5"/>
      <c r="QNS1" s="5"/>
      <c r="QNT1" s="5"/>
      <c r="QNU1" s="5"/>
      <c r="QNV1" s="5"/>
      <c r="QNW1" s="5"/>
      <c r="QNX1" s="5"/>
      <c r="QNY1" s="5"/>
      <c r="QNZ1" s="5"/>
      <c r="QOA1" s="5"/>
      <c r="QOB1" s="5"/>
      <c r="QOC1" s="5"/>
      <c r="QOD1" s="5"/>
      <c r="QOE1" s="5"/>
      <c r="QOF1" s="5"/>
      <c r="QOG1" s="5"/>
      <c r="QOH1" s="5"/>
      <c r="QOI1" s="5"/>
      <c r="QOJ1" s="5"/>
      <c r="QOK1" s="5"/>
      <c r="QOL1" s="5"/>
      <c r="QOM1" s="5"/>
      <c r="QON1" s="5"/>
      <c r="QOO1" s="5"/>
      <c r="QOP1" s="5"/>
      <c r="QOQ1" s="5"/>
      <c r="QOR1" s="5"/>
      <c r="QOS1" s="5"/>
      <c r="QOT1" s="5"/>
      <c r="QOU1" s="5"/>
      <c r="QOV1" s="5"/>
      <c r="QOW1" s="5"/>
      <c r="QOX1" s="5"/>
      <c r="QOY1" s="5"/>
      <c r="QOZ1" s="5"/>
      <c r="QPA1" s="5"/>
      <c r="QPB1" s="5"/>
      <c r="QPC1" s="5"/>
      <c r="QPD1" s="5"/>
      <c r="QPE1" s="5"/>
      <c r="QPF1" s="5"/>
      <c r="QPG1" s="5"/>
      <c r="QPH1" s="5"/>
      <c r="QPI1" s="5"/>
      <c r="QPJ1" s="5"/>
      <c r="QPK1" s="5"/>
      <c r="QPL1" s="5"/>
      <c r="QPM1" s="5"/>
      <c r="QPN1" s="5"/>
      <c r="QPO1" s="5"/>
      <c r="QPP1" s="5"/>
      <c r="QPQ1" s="5"/>
      <c r="QPR1" s="5"/>
      <c r="QPS1" s="5"/>
      <c r="QPT1" s="5"/>
      <c r="QPU1" s="5"/>
      <c r="QPV1" s="5"/>
      <c r="QPW1" s="5"/>
      <c r="QPX1" s="5"/>
      <c r="QPY1" s="5"/>
      <c r="QPZ1" s="5"/>
      <c r="QQA1" s="5"/>
      <c r="QQB1" s="5"/>
      <c r="QQC1" s="5"/>
      <c r="QQD1" s="5"/>
      <c r="QQE1" s="5"/>
      <c r="QQF1" s="5"/>
      <c r="QQG1" s="5"/>
      <c r="QQH1" s="5"/>
      <c r="QQI1" s="5"/>
      <c r="QQJ1" s="5"/>
      <c r="QQK1" s="5"/>
      <c r="QQL1" s="5"/>
      <c r="QQM1" s="5"/>
      <c r="QQN1" s="5"/>
      <c r="QQO1" s="5"/>
      <c r="QQP1" s="5"/>
      <c r="QQQ1" s="5"/>
      <c r="QQR1" s="5"/>
      <c r="QQS1" s="5"/>
      <c r="QQT1" s="5"/>
      <c r="QQU1" s="5"/>
      <c r="QQV1" s="5"/>
      <c r="QQW1" s="5"/>
      <c r="QQX1" s="5"/>
      <c r="QQY1" s="5"/>
      <c r="QQZ1" s="5"/>
      <c r="QRA1" s="5"/>
      <c r="QRB1" s="5"/>
      <c r="QRC1" s="5"/>
      <c r="QRD1" s="5"/>
      <c r="QRE1" s="5"/>
      <c r="QRF1" s="5"/>
      <c r="QRG1" s="5"/>
      <c r="QRH1" s="5"/>
      <c r="QRI1" s="5"/>
      <c r="QRJ1" s="5"/>
      <c r="QRK1" s="5"/>
      <c r="QRL1" s="5"/>
      <c r="QRM1" s="5"/>
      <c r="QRN1" s="5"/>
      <c r="QRO1" s="5"/>
      <c r="QRP1" s="5"/>
      <c r="QRQ1" s="5"/>
      <c r="QRR1" s="5"/>
      <c r="QRS1" s="5"/>
      <c r="QRT1" s="5"/>
      <c r="QRU1" s="5"/>
      <c r="QRV1" s="5"/>
      <c r="QRW1" s="5"/>
      <c r="QRX1" s="5"/>
      <c r="QRY1" s="5"/>
      <c r="QRZ1" s="5"/>
      <c r="QSA1" s="5"/>
      <c r="QSB1" s="5"/>
      <c r="QSC1" s="5"/>
      <c r="QSD1" s="5"/>
      <c r="QSE1" s="5"/>
      <c r="QSF1" s="5"/>
      <c r="QSG1" s="5"/>
      <c r="QSH1" s="5"/>
      <c r="QSI1" s="5"/>
      <c r="QSJ1" s="5"/>
      <c r="QSK1" s="5"/>
      <c r="QSL1" s="5"/>
      <c r="QSM1" s="5"/>
      <c r="QSN1" s="5"/>
      <c r="QSO1" s="5"/>
      <c r="QSP1" s="5"/>
      <c r="QSQ1" s="5"/>
      <c r="QSR1" s="5"/>
      <c r="QSS1" s="5"/>
      <c r="QST1" s="5"/>
      <c r="QSU1" s="5"/>
      <c r="QSV1" s="5"/>
      <c r="QSW1" s="5"/>
      <c r="QSX1" s="5"/>
      <c r="QSY1" s="5"/>
      <c r="QSZ1" s="5"/>
      <c r="QTA1" s="5"/>
      <c r="QTB1" s="5"/>
      <c r="QTC1" s="5"/>
      <c r="QTD1" s="5"/>
      <c r="QTE1" s="5"/>
      <c r="QTF1" s="5"/>
      <c r="QTG1" s="5"/>
      <c r="QTH1" s="5"/>
      <c r="QTI1" s="5"/>
      <c r="QTJ1" s="5"/>
      <c r="QTK1" s="5"/>
      <c r="QTL1" s="5"/>
      <c r="QTM1" s="5"/>
      <c r="QTN1" s="5"/>
      <c r="QTO1" s="5"/>
      <c r="QTP1" s="5"/>
      <c r="QTQ1" s="5"/>
      <c r="QTR1" s="5"/>
      <c r="QTS1" s="5"/>
      <c r="QTT1" s="5"/>
      <c r="QTU1" s="5"/>
      <c r="QTV1" s="5"/>
      <c r="QTW1" s="5"/>
      <c r="QTX1" s="5"/>
      <c r="QTY1" s="5"/>
      <c r="QTZ1" s="5"/>
      <c r="QUA1" s="5"/>
      <c r="QUB1" s="5"/>
      <c r="QUC1" s="5"/>
      <c r="QUD1" s="5"/>
      <c r="QUE1" s="5"/>
      <c r="QUF1" s="5"/>
      <c r="QUG1" s="5"/>
      <c r="QUH1" s="5"/>
      <c r="QUI1" s="5"/>
      <c r="QUJ1" s="5"/>
      <c r="QUK1" s="5"/>
      <c r="QUL1" s="5"/>
      <c r="QUM1" s="5"/>
      <c r="QUN1" s="5"/>
      <c r="QUO1" s="5"/>
      <c r="QUP1" s="5"/>
      <c r="QUQ1" s="5"/>
      <c r="QUR1" s="5"/>
      <c r="QUS1" s="5"/>
      <c r="QUT1" s="5"/>
      <c r="QUU1" s="5"/>
      <c r="QUV1" s="5"/>
      <c r="QUW1" s="5"/>
      <c r="QUX1" s="5"/>
      <c r="QUY1" s="5"/>
      <c r="QUZ1" s="5"/>
      <c r="QVA1" s="5"/>
      <c r="QVB1" s="5"/>
      <c r="QVC1" s="5"/>
      <c r="QVD1" s="5"/>
      <c r="QVE1" s="5"/>
      <c r="QVF1" s="5"/>
      <c r="QVG1" s="5"/>
      <c r="QVH1" s="5"/>
      <c r="QVI1" s="5"/>
      <c r="QVJ1" s="5"/>
      <c r="QVK1" s="5"/>
      <c r="QVL1" s="5"/>
      <c r="QVM1" s="5"/>
      <c r="QVN1" s="5"/>
      <c r="QVO1" s="5"/>
      <c r="QVP1" s="5"/>
      <c r="QVQ1" s="5"/>
      <c r="QVR1" s="5"/>
      <c r="QVS1" s="5"/>
      <c r="QVT1" s="5"/>
      <c r="QVU1" s="5"/>
      <c r="QVV1" s="5"/>
      <c r="QVW1" s="5"/>
      <c r="QVX1" s="5"/>
      <c r="QVY1" s="5"/>
      <c r="QVZ1" s="5"/>
      <c r="QWA1" s="5"/>
      <c r="QWB1" s="5"/>
      <c r="QWC1" s="5"/>
      <c r="QWD1" s="5"/>
      <c r="QWE1" s="5"/>
      <c r="QWF1" s="5"/>
      <c r="QWG1" s="5"/>
      <c r="QWH1" s="5"/>
      <c r="QWI1" s="5"/>
      <c r="QWJ1" s="5"/>
      <c r="QWK1" s="5"/>
      <c r="QWL1" s="5"/>
      <c r="QWM1" s="5"/>
      <c r="QWN1" s="5"/>
      <c r="QWO1" s="5"/>
      <c r="QWP1" s="5"/>
      <c r="QWQ1" s="5"/>
      <c r="QWR1" s="5"/>
      <c r="QWS1" s="5"/>
      <c r="QWT1" s="5"/>
      <c r="QWU1" s="5"/>
      <c r="QWV1" s="5"/>
      <c r="QWW1" s="5"/>
      <c r="QWX1" s="5"/>
      <c r="QWY1" s="5"/>
      <c r="QWZ1" s="5"/>
      <c r="QXA1" s="5"/>
      <c r="QXB1" s="5"/>
      <c r="QXC1" s="5"/>
      <c r="QXD1" s="5"/>
      <c r="QXE1" s="5"/>
      <c r="QXF1" s="5"/>
      <c r="QXG1" s="5"/>
      <c r="QXH1" s="5"/>
      <c r="QXI1" s="5"/>
      <c r="QXJ1" s="5"/>
      <c r="QXK1" s="5"/>
      <c r="QXL1" s="5"/>
      <c r="QXM1" s="5"/>
      <c r="QXN1" s="5"/>
      <c r="QXO1" s="5"/>
      <c r="QXP1" s="5"/>
      <c r="QXQ1" s="5"/>
      <c r="QXR1" s="5"/>
      <c r="QXS1" s="5"/>
      <c r="QXT1" s="5"/>
      <c r="QXU1" s="5"/>
      <c r="QXV1" s="5"/>
      <c r="QXW1" s="5"/>
      <c r="QXX1" s="5"/>
      <c r="QXY1" s="5"/>
      <c r="QXZ1" s="5"/>
      <c r="QYA1" s="5"/>
      <c r="QYB1" s="5"/>
      <c r="QYC1" s="5"/>
      <c r="QYD1" s="5"/>
      <c r="QYE1" s="5"/>
      <c r="QYF1" s="5"/>
      <c r="QYG1" s="5"/>
      <c r="QYH1" s="5"/>
      <c r="QYI1" s="5"/>
      <c r="QYJ1" s="5"/>
      <c r="QYK1" s="5"/>
      <c r="QYL1" s="5"/>
      <c r="QYM1" s="5"/>
      <c r="QYN1" s="5"/>
      <c r="QYO1" s="5"/>
      <c r="QYP1" s="5"/>
      <c r="QYQ1" s="5"/>
      <c r="QYR1" s="5"/>
      <c r="QYS1" s="5"/>
      <c r="QYT1" s="5"/>
      <c r="QYU1" s="5"/>
      <c r="QYV1" s="5"/>
      <c r="QYW1" s="5"/>
      <c r="QYX1" s="5"/>
      <c r="QYY1" s="5"/>
      <c r="QYZ1" s="5"/>
      <c r="QZA1" s="5"/>
      <c r="QZB1" s="5"/>
      <c r="QZC1" s="5"/>
      <c r="QZD1" s="5"/>
      <c r="QZE1" s="5"/>
      <c r="QZF1" s="5"/>
      <c r="QZG1" s="5"/>
      <c r="QZH1" s="5"/>
      <c r="QZI1" s="5"/>
      <c r="QZJ1" s="5"/>
      <c r="QZK1" s="5"/>
      <c r="QZL1" s="5"/>
      <c r="QZM1" s="5"/>
      <c r="QZN1" s="5"/>
      <c r="QZO1" s="5"/>
      <c r="QZP1" s="5"/>
      <c r="QZQ1" s="5"/>
      <c r="QZR1" s="5"/>
      <c r="QZS1" s="5"/>
      <c r="QZT1" s="5"/>
      <c r="QZU1" s="5"/>
      <c r="QZV1" s="5"/>
      <c r="QZW1" s="5"/>
      <c r="QZX1" s="5"/>
      <c r="QZY1" s="5"/>
      <c r="QZZ1" s="5"/>
      <c r="RAA1" s="5"/>
      <c r="RAB1" s="5"/>
      <c r="RAC1" s="5"/>
      <c r="RAD1" s="5"/>
      <c r="RAE1" s="5"/>
      <c r="RAF1" s="5"/>
      <c r="RAG1" s="5"/>
      <c r="RAH1" s="5"/>
      <c r="RAI1" s="5"/>
      <c r="RAJ1" s="5"/>
      <c r="RAK1" s="5"/>
      <c r="RAL1" s="5"/>
      <c r="RAM1" s="5"/>
      <c r="RAN1" s="5"/>
      <c r="RAO1" s="5"/>
      <c r="RAP1" s="5"/>
      <c r="RAQ1" s="5"/>
      <c r="RAR1" s="5"/>
      <c r="RAS1" s="5"/>
      <c r="RAT1" s="5"/>
      <c r="RAU1" s="5"/>
      <c r="RAV1" s="5"/>
      <c r="RAW1" s="5"/>
      <c r="RAX1" s="5"/>
      <c r="RAY1" s="5"/>
      <c r="RAZ1" s="5"/>
      <c r="RBA1" s="5"/>
      <c r="RBB1" s="5"/>
      <c r="RBC1" s="5"/>
      <c r="RBD1" s="5"/>
      <c r="RBE1" s="5"/>
      <c r="RBF1" s="5"/>
      <c r="RBG1" s="5"/>
      <c r="RBH1" s="5"/>
      <c r="RBI1" s="5"/>
      <c r="RBJ1" s="5"/>
      <c r="RBK1" s="5"/>
      <c r="RBL1" s="5"/>
      <c r="RBM1" s="5"/>
      <c r="RBN1" s="5"/>
      <c r="RBO1" s="5"/>
      <c r="RBP1" s="5"/>
      <c r="RBQ1" s="5"/>
      <c r="RBR1" s="5"/>
      <c r="RBS1" s="5"/>
      <c r="RBT1" s="5"/>
      <c r="RBU1" s="5"/>
      <c r="RBV1" s="5"/>
      <c r="RBW1" s="5"/>
      <c r="RBX1" s="5"/>
      <c r="RBY1" s="5"/>
      <c r="RBZ1" s="5"/>
      <c r="RCA1" s="5"/>
      <c r="RCB1" s="5"/>
      <c r="RCC1" s="5"/>
      <c r="RCD1" s="5"/>
      <c r="RCE1" s="5"/>
      <c r="RCF1" s="5"/>
      <c r="RCG1" s="5"/>
      <c r="RCH1" s="5"/>
      <c r="RCI1" s="5"/>
      <c r="RCJ1" s="5"/>
      <c r="RCK1" s="5"/>
      <c r="RCL1" s="5"/>
      <c r="RCM1" s="5"/>
      <c r="RCN1" s="5"/>
      <c r="RCO1" s="5"/>
      <c r="RCP1" s="5"/>
      <c r="RCQ1" s="5"/>
      <c r="RCR1" s="5"/>
      <c r="RCS1" s="5"/>
      <c r="RCT1" s="5"/>
      <c r="RCU1" s="5"/>
      <c r="RCV1" s="5"/>
      <c r="RCW1" s="5"/>
      <c r="RCX1" s="5"/>
      <c r="RCY1" s="5"/>
      <c r="RCZ1" s="5"/>
      <c r="RDA1" s="5"/>
      <c r="RDB1" s="5"/>
      <c r="RDC1" s="5"/>
      <c r="RDD1" s="5"/>
      <c r="RDE1" s="5"/>
      <c r="RDF1" s="5"/>
      <c r="RDG1" s="5"/>
      <c r="RDH1" s="5"/>
      <c r="RDI1" s="5"/>
      <c r="RDJ1" s="5"/>
      <c r="RDK1" s="5"/>
      <c r="RDL1" s="5"/>
      <c r="RDM1" s="5"/>
      <c r="RDN1" s="5"/>
      <c r="RDO1" s="5"/>
      <c r="RDP1" s="5"/>
      <c r="RDQ1" s="5"/>
      <c r="RDR1" s="5"/>
      <c r="RDS1" s="5"/>
      <c r="RDT1" s="5"/>
      <c r="RDU1" s="5"/>
      <c r="RDV1" s="5"/>
      <c r="RDW1" s="5"/>
      <c r="RDX1" s="5"/>
      <c r="RDY1" s="5"/>
      <c r="RDZ1" s="5"/>
      <c r="REA1" s="5"/>
      <c r="REB1" s="5"/>
      <c r="REC1" s="5"/>
      <c r="RED1" s="5"/>
      <c r="REE1" s="5"/>
      <c r="REF1" s="5"/>
      <c r="REG1" s="5"/>
      <c r="REH1" s="5"/>
      <c r="REI1" s="5"/>
      <c r="REJ1" s="5"/>
      <c r="REK1" s="5"/>
      <c r="REL1" s="5"/>
      <c r="REM1" s="5"/>
      <c r="REN1" s="5"/>
      <c r="REO1" s="5"/>
      <c r="REP1" s="5"/>
      <c r="REQ1" s="5"/>
      <c r="RER1" s="5"/>
      <c r="RES1" s="5"/>
      <c r="RET1" s="5"/>
      <c r="REU1" s="5"/>
      <c r="REV1" s="5"/>
      <c r="REW1" s="5"/>
      <c r="REX1" s="5"/>
      <c r="REY1" s="5"/>
      <c r="REZ1" s="5"/>
      <c r="RFA1" s="5"/>
      <c r="RFB1" s="5"/>
      <c r="RFC1" s="5"/>
      <c r="RFD1" s="5"/>
      <c r="RFE1" s="5"/>
      <c r="RFF1" s="5"/>
      <c r="RFG1" s="5"/>
      <c r="RFH1" s="5"/>
      <c r="RFI1" s="5"/>
      <c r="RFJ1" s="5"/>
      <c r="RFK1" s="5"/>
      <c r="RFL1" s="5"/>
      <c r="RFM1" s="5"/>
      <c r="RFN1" s="5"/>
      <c r="RFO1" s="5"/>
      <c r="RFP1" s="5"/>
      <c r="RFQ1" s="5"/>
      <c r="RFR1" s="5"/>
      <c r="RFS1" s="5"/>
      <c r="RFT1" s="5"/>
      <c r="RFU1" s="5"/>
      <c r="RFV1" s="5"/>
      <c r="RFW1" s="5"/>
      <c r="RFX1" s="5"/>
      <c r="RFY1" s="5"/>
      <c r="RFZ1" s="5"/>
      <c r="RGA1" s="5"/>
      <c r="RGB1" s="5"/>
      <c r="RGC1" s="5"/>
      <c r="RGD1" s="5"/>
      <c r="RGE1" s="5"/>
      <c r="RGF1" s="5"/>
      <c r="RGG1" s="5"/>
      <c r="RGH1" s="5"/>
      <c r="RGI1" s="5"/>
      <c r="RGJ1" s="5"/>
      <c r="RGK1" s="5"/>
      <c r="RGL1" s="5"/>
      <c r="RGM1" s="5"/>
      <c r="RGN1" s="5"/>
      <c r="RGO1" s="5"/>
      <c r="RGP1" s="5"/>
      <c r="RGQ1" s="5"/>
      <c r="RGR1" s="5"/>
      <c r="RGS1" s="5"/>
      <c r="RGT1" s="5"/>
      <c r="RGU1" s="5"/>
      <c r="RGV1" s="5"/>
      <c r="RGW1" s="5"/>
      <c r="RGX1" s="5"/>
      <c r="RGY1" s="5"/>
      <c r="RGZ1" s="5"/>
      <c r="RHA1" s="5"/>
      <c r="RHB1" s="5"/>
      <c r="RHC1" s="5"/>
      <c r="RHD1" s="5"/>
      <c r="RHE1" s="5"/>
      <c r="RHF1" s="5"/>
      <c r="RHG1" s="5"/>
      <c r="RHH1" s="5"/>
      <c r="RHI1" s="5"/>
      <c r="RHJ1" s="5"/>
      <c r="RHK1" s="5"/>
      <c r="RHL1" s="5"/>
      <c r="RHM1" s="5"/>
      <c r="RHN1" s="5"/>
      <c r="RHO1" s="5"/>
      <c r="RHP1" s="5"/>
      <c r="RHQ1" s="5"/>
      <c r="RHR1" s="5"/>
      <c r="RHS1" s="5"/>
      <c r="RHT1" s="5"/>
      <c r="RHU1" s="5"/>
      <c r="RHV1" s="5"/>
      <c r="RHW1" s="5"/>
      <c r="RHX1" s="5"/>
      <c r="RHY1" s="5"/>
      <c r="RHZ1" s="5"/>
      <c r="RIA1" s="5"/>
      <c r="RIB1" s="5"/>
      <c r="RIC1" s="5"/>
      <c r="RID1" s="5"/>
      <c r="RIE1" s="5"/>
      <c r="RIF1" s="5"/>
      <c r="RIG1" s="5"/>
      <c r="RIH1" s="5"/>
      <c r="RII1" s="5"/>
      <c r="RIJ1" s="5"/>
      <c r="RIK1" s="5"/>
      <c r="RIL1" s="5"/>
      <c r="RIM1" s="5"/>
      <c r="RIN1" s="5"/>
      <c r="RIO1" s="5"/>
      <c r="RIP1" s="5"/>
      <c r="RIQ1" s="5"/>
      <c r="RIR1" s="5"/>
      <c r="RIS1" s="5"/>
      <c r="RIT1" s="5"/>
      <c r="RIU1" s="5"/>
      <c r="RIV1" s="5"/>
      <c r="RIW1" s="5"/>
      <c r="RIX1" s="5"/>
      <c r="RIY1" s="5"/>
      <c r="RIZ1" s="5"/>
      <c r="RJA1" s="5"/>
      <c r="RJB1" s="5"/>
      <c r="RJC1" s="5"/>
      <c r="RJD1" s="5"/>
      <c r="RJE1" s="5"/>
      <c r="RJF1" s="5"/>
      <c r="RJG1" s="5"/>
      <c r="RJH1" s="5"/>
      <c r="RJI1" s="5"/>
      <c r="RJJ1" s="5"/>
      <c r="RJK1" s="5"/>
      <c r="RJL1" s="5"/>
      <c r="RJM1" s="5"/>
      <c r="RJN1" s="5"/>
      <c r="RJO1" s="5"/>
      <c r="RJP1" s="5"/>
      <c r="RJQ1" s="5"/>
      <c r="RJR1" s="5"/>
      <c r="RJS1" s="5"/>
      <c r="RJT1" s="5"/>
      <c r="RJU1" s="5"/>
      <c r="RJV1" s="5"/>
      <c r="RJW1" s="5"/>
      <c r="RJX1" s="5"/>
      <c r="RJY1" s="5"/>
      <c r="RJZ1" s="5"/>
      <c r="RKA1" s="5"/>
      <c r="RKB1" s="5"/>
      <c r="RKC1" s="5"/>
      <c r="RKD1" s="5"/>
      <c r="RKE1" s="5"/>
      <c r="RKF1" s="5"/>
      <c r="RKG1" s="5"/>
      <c r="RKH1" s="5"/>
      <c r="RKI1" s="5"/>
      <c r="RKJ1" s="5"/>
      <c r="RKK1" s="5"/>
      <c r="RKL1" s="5"/>
      <c r="RKM1" s="5"/>
      <c r="RKN1" s="5"/>
      <c r="RKO1" s="5"/>
      <c r="RKP1" s="5"/>
      <c r="RKQ1" s="5"/>
      <c r="RKR1" s="5"/>
      <c r="RKS1" s="5"/>
      <c r="RKT1" s="5"/>
      <c r="RKU1" s="5"/>
      <c r="RKV1" s="5"/>
      <c r="RKW1" s="5"/>
      <c r="RKX1" s="5"/>
      <c r="RKY1" s="5"/>
      <c r="RKZ1" s="5"/>
      <c r="RLA1" s="5"/>
      <c r="RLB1" s="5"/>
      <c r="RLC1" s="5"/>
      <c r="RLD1" s="5"/>
      <c r="RLE1" s="5"/>
      <c r="RLF1" s="5"/>
      <c r="RLG1" s="5"/>
      <c r="RLH1" s="5"/>
      <c r="RLI1" s="5"/>
      <c r="RLJ1" s="5"/>
      <c r="RLK1" s="5"/>
      <c r="RLL1" s="5"/>
      <c r="RLM1" s="5"/>
      <c r="RLN1" s="5"/>
      <c r="RLO1" s="5"/>
      <c r="RLP1" s="5"/>
      <c r="RLQ1" s="5"/>
      <c r="RLR1" s="5"/>
      <c r="RLS1" s="5"/>
      <c r="RLT1" s="5"/>
      <c r="RLU1" s="5"/>
      <c r="RLV1" s="5"/>
      <c r="RLW1" s="5"/>
      <c r="RLX1" s="5"/>
      <c r="RLY1" s="5"/>
      <c r="RLZ1" s="5"/>
      <c r="RMA1" s="5"/>
      <c r="RMB1" s="5"/>
      <c r="RMC1" s="5"/>
      <c r="RMD1" s="5"/>
      <c r="RME1" s="5"/>
      <c r="RMF1" s="5"/>
      <c r="RMG1" s="5"/>
      <c r="RMH1" s="5"/>
      <c r="RMI1" s="5"/>
      <c r="RMJ1" s="5"/>
      <c r="RMK1" s="5"/>
      <c r="RML1" s="5"/>
      <c r="RMM1" s="5"/>
      <c r="RMN1" s="5"/>
      <c r="RMO1" s="5"/>
      <c r="RMP1" s="5"/>
      <c r="RMQ1" s="5"/>
      <c r="RMR1" s="5"/>
      <c r="RMS1" s="5"/>
      <c r="RMT1" s="5"/>
      <c r="RMU1" s="5"/>
      <c r="RMV1" s="5"/>
      <c r="RMW1" s="5"/>
      <c r="RMX1" s="5"/>
      <c r="RMY1" s="5"/>
      <c r="RMZ1" s="5"/>
      <c r="RNA1" s="5"/>
      <c r="RNB1" s="5"/>
      <c r="RNC1" s="5"/>
      <c r="RND1" s="5"/>
      <c r="RNE1" s="5"/>
      <c r="RNF1" s="5"/>
      <c r="RNG1" s="5"/>
      <c r="RNH1" s="5"/>
      <c r="RNI1" s="5"/>
      <c r="RNJ1" s="5"/>
      <c r="RNK1" s="5"/>
      <c r="RNL1" s="5"/>
      <c r="RNM1" s="5"/>
      <c r="RNN1" s="5"/>
      <c r="RNO1" s="5"/>
      <c r="RNP1" s="5"/>
      <c r="RNQ1" s="5"/>
      <c r="RNR1" s="5"/>
      <c r="RNS1" s="5"/>
      <c r="RNT1" s="5"/>
      <c r="RNU1" s="5"/>
      <c r="RNV1" s="5"/>
      <c r="RNW1" s="5"/>
      <c r="RNX1" s="5"/>
      <c r="RNY1" s="5"/>
      <c r="RNZ1" s="5"/>
      <c r="ROA1" s="5"/>
      <c r="ROB1" s="5"/>
      <c r="ROC1" s="5"/>
      <c r="ROD1" s="5"/>
      <c r="ROE1" s="5"/>
      <c r="ROF1" s="5"/>
      <c r="ROG1" s="5"/>
      <c r="ROH1" s="5"/>
      <c r="ROI1" s="5"/>
      <c r="ROJ1" s="5"/>
      <c r="ROK1" s="5"/>
      <c r="ROL1" s="5"/>
      <c r="ROM1" s="5"/>
      <c r="RON1" s="5"/>
      <c r="ROO1" s="5"/>
      <c r="ROP1" s="5"/>
      <c r="ROQ1" s="5"/>
      <c r="ROR1" s="5"/>
      <c r="ROS1" s="5"/>
      <c r="ROT1" s="5"/>
      <c r="ROU1" s="5"/>
      <c r="ROV1" s="5"/>
      <c r="ROW1" s="5"/>
      <c r="ROX1" s="5"/>
      <c r="ROY1" s="5"/>
      <c r="ROZ1" s="5"/>
      <c r="RPA1" s="5"/>
      <c r="RPB1" s="5"/>
      <c r="RPC1" s="5"/>
      <c r="RPD1" s="5"/>
      <c r="RPE1" s="5"/>
      <c r="RPF1" s="5"/>
      <c r="RPG1" s="5"/>
      <c r="RPH1" s="5"/>
      <c r="RPI1" s="5"/>
      <c r="RPJ1" s="5"/>
      <c r="RPK1" s="5"/>
      <c r="RPL1" s="5"/>
      <c r="RPM1" s="5"/>
      <c r="RPN1" s="5"/>
      <c r="RPO1" s="5"/>
      <c r="RPP1" s="5"/>
      <c r="RPQ1" s="5"/>
      <c r="RPR1" s="5"/>
      <c r="RPS1" s="5"/>
      <c r="RPT1" s="5"/>
      <c r="RPU1" s="5"/>
      <c r="RPV1" s="5"/>
      <c r="RPW1" s="5"/>
      <c r="RPX1" s="5"/>
      <c r="RPY1" s="5"/>
      <c r="RPZ1" s="5"/>
      <c r="RQA1" s="5"/>
      <c r="RQB1" s="5"/>
      <c r="RQC1" s="5"/>
      <c r="RQD1" s="5"/>
      <c r="RQE1" s="5"/>
      <c r="RQF1" s="5"/>
      <c r="RQG1" s="5"/>
      <c r="RQH1" s="5"/>
      <c r="RQI1" s="5"/>
      <c r="RQJ1" s="5"/>
      <c r="RQK1" s="5"/>
      <c r="RQL1" s="5"/>
      <c r="RQM1" s="5"/>
      <c r="RQN1" s="5"/>
      <c r="RQO1" s="5"/>
      <c r="RQP1" s="5"/>
      <c r="RQQ1" s="5"/>
      <c r="RQR1" s="5"/>
      <c r="RQS1" s="5"/>
      <c r="RQT1" s="5"/>
      <c r="RQU1" s="5"/>
      <c r="RQV1" s="5"/>
      <c r="RQW1" s="5"/>
      <c r="RQX1" s="5"/>
      <c r="RQY1" s="5"/>
      <c r="RQZ1" s="5"/>
      <c r="RRA1" s="5"/>
      <c r="RRB1" s="5"/>
      <c r="RRC1" s="5"/>
      <c r="RRD1" s="5"/>
      <c r="RRE1" s="5"/>
      <c r="RRF1" s="5"/>
      <c r="RRG1" s="5"/>
      <c r="RRH1" s="5"/>
      <c r="RRI1" s="5"/>
      <c r="RRJ1" s="5"/>
      <c r="RRK1" s="5"/>
      <c r="RRL1" s="5"/>
      <c r="RRM1" s="5"/>
      <c r="RRN1" s="5"/>
      <c r="RRO1" s="5"/>
      <c r="RRP1" s="5"/>
      <c r="RRQ1" s="5"/>
      <c r="RRR1" s="5"/>
      <c r="RRS1" s="5"/>
      <c r="RRT1" s="5"/>
      <c r="RRU1" s="5"/>
      <c r="RRV1" s="5"/>
      <c r="RRW1" s="5"/>
      <c r="RRX1" s="5"/>
      <c r="RRY1" s="5"/>
      <c r="RRZ1" s="5"/>
      <c r="RSA1" s="5"/>
      <c r="RSB1" s="5"/>
      <c r="RSC1" s="5"/>
      <c r="RSD1" s="5"/>
      <c r="RSE1" s="5"/>
      <c r="RSF1" s="5"/>
      <c r="RSG1" s="5"/>
      <c r="RSH1" s="5"/>
      <c r="RSI1" s="5"/>
      <c r="RSJ1" s="5"/>
      <c r="RSK1" s="5"/>
      <c r="RSL1" s="5"/>
      <c r="RSM1" s="5"/>
      <c r="RSN1" s="5"/>
      <c r="RSO1" s="5"/>
      <c r="RSP1" s="5"/>
      <c r="RSQ1" s="5"/>
      <c r="RSR1" s="5"/>
      <c r="RSS1" s="5"/>
      <c r="RST1" s="5"/>
      <c r="RSU1" s="5"/>
      <c r="RSV1" s="5"/>
      <c r="RSW1" s="5"/>
      <c r="RSX1" s="5"/>
      <c r="RSY1" s="5"/>
      <c r="RSZ1" s="5"/>
      <c r="RTA1" s="5"/>
      <c r="RTB1" s="5"/>
      <c r="RTC1" s="5"/>
      <c r="RTD1" s="5"/>
      <c r="RTE1" s="5"/>
      <c r="RTF1" s="5"/>
      <c r="RTG1" s="5"/>
      <c r="RTH1" s="5"/>
      <c r="RTI1" s="5"/>
      <c r="RTJ1" s="5"/>
      <c r="RTK1" s="5"/>
      <c r="RTL1" s="5"/>
      <c r="RTM1" s="5"/>
      <c r="RTN1" s="5"/>
      <c r="RTO1" s="5"/>
      <c r="RTP1" s="5"/>
      <c r="RTQ1" s="5"/>
      <c r="RTR1" s="5"/>
      <c r="RTS1" s="5"/>
      <c r="RTT1" s="5"/>
      <c r="RTU1" s="5"/>
      <c r="RTV1" s="5"/>
      <c r="RTW1" s="5"/>
      <c r="RTX1" s="5"/>
      <c r="RTY1" s="5"/>
      <c r="RTZ1" s="5"/>
      <c r="RUA1" s="5"/>
      <c r="RUB1" s="5"/>
      <c r="RUC1" s="5"/>
      <c r="RUD1" s="5"/>
      <c r="RUE1" s="5"/>
      <c r="RUF1" s="5"/>
      <c r="RUG1" s="5"/>
      <c r="RUH1" s="5"/>
      <c r="RUI1" s="5"/>
      <c r="RUJ1" s="5"/>
      <c r="RUK1" s="5"/>
      <c r="RUL1" s="5"/>
      <c r="RUM1" s="5"/>
      <c r="RUN1" s="5"/>
      <c r="RUO1" s="5"/>
      <c r="RUP1" s="5"/>
      <c r="RUQ1" s="5"/>
      <c r="RUR1" s="5"/>
      <c r="RUS1" s="5"/>
      <c r="RUT1" s="5"/>
      <c r="RUU1" s="5"/>
      <c r="RUV1" s="5"/>
      <c r="RUW1" s="5"/>
      <c r="RUX1" s="5"/>
      <c r="RUY1" s="5"/>
      <c r="RUZ1" s="5"/>
      <c r="RVA1" s="5"/>
      <c r="RVB1" s="5"/>
      <c r="RVC1" s="5"/>
      <c r="RVD1" s="5"/>
      <c r="RVE1" s="5"/>
      <c r="RVF1" s="5"/>
      <c r="RVG1" s="5"/>
      <c r="RVH1" s="5"/>
      <c r="RVI1" s="5"/>
      <c r="RVJ1" s="5"/>
      <c r="RVK1" s="5"/>
      <c r="RVL1" s="5"/>
      <c r="RVM1" s="5"/>
      <c r="RVN1" s="5"/>
      <c r="RVO1" s="5"/>
      <c r="RVP1" s="5"/>
      <c r="RVQ1" s="5"/>
      <c r="RVR1" s="5"/>
      <c r="RVS1" s="5"/>
      <c r="RVT1" s="5"/>
      <c r="RVU1" s="5"/>
      <c r="RVV1" s="5"/>
      <c r="RVW1" s="5"/>
      <c r="RVX1" s="5"/>
      <c r="RVY1" s="5"/>
      <c r="RVZ1" s="5"/>
      <c r="RWA1" s="5"/>
      <c r="RWB1" s="5"/>
      <c r="RWC1" s="5"/>
      <c r="RWD1" s="5"/>
      <c r="RWE1" s="5"/>
      <c r="RWF1" s="5"/>
      <c r="RWG1" s="5"/>
      <c r="RWH1" s="5"/>
      <c r="RWI1" s="5"/>
      <c r="RWJ1" s="5"/>
      <c r="RWK1" s="5"/>
      <c r="RWL1" s="5"/>
      <c r="RWM1" s="5"/>
      <c r="RWN1" s="5"/>
      <c r="RWO1" s="5"/>
      <c r="RWP1" s="5"/>
      <c r="RWQ1" s="5"/>
      <c r="RWR1" s="5"/>
      <c r="RWS1" s="5"/>
      <c r="RWT1" s="5"/>
      <c r="RWU1" s="5"/>
      <c r="RWV1" s="5"/>
      <c r="RWW1" s="5"/>
      <c r="RWX1" s="5"/>
      <c r="RWY1" s="5"/>
      <c r="RWZ1" s="5"/>
      <c r="RXA1" s="5"/>
      <c r="RXB1" s="5"/>
      <c r="RXC1" s="5"/>
      <c r="RXD1" s="5"/>
      <c r="RXE1" s="5"/>
      <c r="RXF1" s="5"/>
      <c r="RXG1" s="5"/>
      <c r="RXH1" s="5"/>
      <c r="RXI1" s="5"/>
      <c r="RXJ1" s="5"/>
      <c r="RXK1" s="5"/>
      <c r="RXL1" s="5"/>
      <c r="RXM1" s="5"/>
      <c r="RXN1" s="5"/>
      <c r="RXO1" s="5"/>
      <c r="RXP1" s="5"/>
      <c r="RXQ1" s="5"/>
      <c r="RXR1" s="5"/>
      <c r="RXS1" s="5"/>
      <c r="RXT1" s="5"/>
      <c r="RXU1" s="5"/>
      <c r="RXV1" s="5"/>
      <c r="RXW1" s="5"/>
      <c r="RXX1" s="5"/>
      <c r="RXY1" s="5"/>
      <c r="RXZ1" s="5"/>
      <c r="RYA1" s="5"/>
      <c r="RYB1" s="5"/>
      <c r="RYC1" s="5"/>
      <c r="RYD1" s="5"/>
      <c r="RYE1" s="5"/>
      <c r="RYF1" s="5"/>
      <c r="RYG1" s="5"/>
      <c r="RYH1" s="5"/>
      <c r="RYI1" s="5"/>
      <c r="RYJ1" s="5"/>
      <c r="RYK1" s="5"/>
      <c r="RYL1" s="5"/>
      <c r="RYM1" s="5"/>
      <c r="RYN1" s="5"/>
      <c r="RYO1" s="5"/>
      <c r="RYP1" s="5"/>
      <c r="RYQ1" s="5"/>
      <c r="RYR1" s="5"/>
      <c r="RYS1" s="5"/>
      <c r="RYT1" s="5"/>
      <c r="RYU1" s="5"/>
      <c r="RYV1" s="5"/>
      <c r="RYW1" s="5"/>
      <c r="RYX1" s="5"/>
      <c r="RYY1" s="5"/>
      <c r="RYZ1" s="5"/>
      <c r="RZA1" s="5"/>
      <c r="RZB1" s="5"/>
      <c r="RZC1" s="5"/>
      <c r="RZD1" s="5"/>
      <c r="RZE1" s="5"/>
      <c r="RZF1" s="5"/>
      <c r="RZG1" s="5"/>
      <c r="RZH1" s="5"/>
      <c r="RZI1" s="5"/>
      <c r="RZJ1" s="5"/>
      <c r="RZK1" s="5"/>
      <c r="RZL1" s="5"/>
      <c r="RZM1" s="5"/>
      <c r="RZN1" s="5"/>
      <c r="RZO1" s="5"/>
      <c r="RZP1" s="5"/>
      <c r="RZQ1" s="5"/>
      <c r="RZR1" s="5"/>
      <c r="RZS1" s="5"/>
      <c r="RZT1" s="5"/>
      <c r="RZU1" s="5"/>
      <c r="RZV1" s="5"/>
      <c r="RZW1" s="5"/>
      <c r="RZX1" s="5"/>
      <c r="RZY1" s="5"/>
      <c r="RZZ1" s="5"/>
      <c r="SAA1" s="5"/>
      <c r="SAB1" s="5"/>
      <c r="SAC1" s="5"/>
      <c r="SAD1" s="5"/>
      <c r="SAE1" s="5"/>
      <c r="SAF1" s="5"/>
      <c r="SAG1" s="5"/>
      <c r="SAH1" s="5"/>
      <c r="SAI1" s="5"/>
      <c r="SAJ1" s="5"/>
      <c r="SAK1" s="5"/>
      <c r="SAL1" s="5"/>
      <c r="SAM1" s="5"/>
      <c r="SAN1" s="5"/>
      <c r="SAO1" s="5"/>
      <c r="SAP1" s="5"/>
      <c r="SAQ1" s="5"/>
      <c r="SAR1" s="5"/>
      <c r="SAS1" s="5"/>
      <c r="SAT1" s="5"/>
      <c r="SAU1" s="5"/>
      <c r="SAV1" s="5"/>
      <c r="SAW1" s="5"/>
      <c r="SAX1" s="5"/>
      <c r="SAY1" s="5"/>
      <c r="SAZ1" s="5"/>
      <c r="SBA1" s="5"/>
      <c r="SBB1" s="5"/>
      <c r="SBC1" s="5"/>
      <c r="SBD1" s="5"/>
      <c r="SBE1" s="5"/>
      <c r="SBF1" s="5"/>
      <c r="SBG1" s="5"/>
      <c r="SBH1" s="5"/>
      <c r="SBI1" s="5"/>
      <c r="SBJ1" s="5"/>
      <c r="SBK1" s="5"/>
      <c r="SBL1" s="5"/>
      <c r="SBM1" s="5"/>
      <c r="SBN1" s="5"/>
      <c r="SBO1" s="5"/>
      <c r="SBP1" s="5"/>
      <c r="SBQ1" s="5"/>
      <c r="SBR1" s="5"/>
      <c r="SBS1" s="5"/>
      <c r="SBT1" s="5"/>
      <c r="SBU1" s="5"/>
      <c r="SBV1" s="5"/>
      <c r="SBW1" s="5"/>
      <c r="SBX1" s="5"/>
      <c r="SBY1" s="5"/>
      <c r="SBZ1" s="5"/>
      <c r="SCA1" s="5"/>
      <c r="SCB1" s="5"/>
      <c r="SCC1" s="5"/>
      <c r="SCD1" s="5"/>
      <c r="SCE1" s="5"/>
      <c r="SCF1" s="5"/>
      <c r="SCG1" s="5"/>
      <c r="SCH1" s="5"/>
      <c r="SCI1" s="5"/>
      <c r="SCJ1" s="5"/>
      <c r="SCK1" s="5"/>
      <c r="SCL1" s="5"/>
      <c r="SCM1" s="5"/>
      <c r="SCN1" s="5"/>
      <c r="SCO1" s="5"/>
      <c r="SCP1" s="5"/>
      <c r="SCQ1" s="5"/>
      <c r="SCR1" s="5"/>
      <c r="SCS1" s="5"/>
      <c r="SCT1" s="5"/>
      <c r="SCU1" s="5"/>
      <c r="SCV1" s="5"/>
      <c r="SCW1" s="5"/>
      <c r="SCX1" s="5"/>
      <c r="SCY1" s="5"/>
      <c r="SCZ1" s="5"/>
      <c r="SDA1" s="5"/>
      <c r="SDB1" s="5"/>
      <c r="SDC1" s="5"/>
      <c r="SDD1" s="5"/>
      <c r="SDE1" s="5"/>
      <c r="SDF1" s="5"/>
      <c r="SDG1" s="5"/>
      <c r="SDH1" s="5"/>
      <c r="SDI1" s="5"/>
      <c r="SDJ1" s="5"/>
      <c r="SDK1" s="5"/>
      <c r="SDL1" s="5"/>
      <c r="SDM1" s="5"/>
      <c r="SDN1" s="5"/>
      <c r="SDO1" s="5"/>
      <c r="SDP1" s="5"/>
      <c r="SDQ1" s="5"/>
      <c r="SDR1" s="5"/>
      <c r="SDS1" s="5"/>
      <c r="SDT1" s="5"/>
      <c r="SDU1" s="5"/>
      <c r="SDV1" s="5"/>
      <c r="SDW1" s="5"/>
      <c r="SDX1" s="5"/>
      <c r="SDY1" s="5"/>
      <c r="SDZ1" s="5"/>
      <c r="SEA1" s="5"/>
      <c r="SEB1" s="5"/>
      <c r="SEC1" s="5"/>
      <c r="SED1" s="5"/>
      <c r="SEE1" s="5"/>
      <c r="SEF1" s="5"/>
      <c r="SEG1" s="5"/>
      <c r="SEH1" s="5"/>
      <c r="SEI1" s="5"/>
      <c r="SEJ1" s="5"/>
      <c r="SEK1" s="5"/>
      <c r="SEL1" s="5"/>
      <c r="SEM1" s="5"/>
      <c r="SEN1" s="5"/>
      <c r="SEO1" s="5"/>
      <c r="SEP1" s="5"/>
      <c r="SEQ1" s="5"/>
      <c r="SER1" s="5"/>
      <c r="SES1" s="5"/>
      <c r="SET1" s="5"/>
      <c r="SEU1" s="5"/>
      <c r="SEV1" s="5"/>
      <c r="SEW1" s="5"/>
      <c r="SEX1" s="5"/>
      <c r="SEY1" s="5"/>
      <c r="SEZ1" s="5"/>
      <c r="SFA1" s="5"/>
      <c r="SFB1" s="5"/>
      <c r="SFC1" s="5"/>
      <c r="SFD1" s="5"/>
      <c r="SFE1" s="5"/>
      <c r="SFF1" s="5"/>
      <c r="SFG1" s="5"/>
      <c r="SFH1" s="5"/>
      <c r="SFI1" s="5"/>
      <c r="SFJ1" s="5"/>
      <c r="SFK1" s="5"/>
      <c r="SFL1" s="5"/>
      <c r="SFM1" s="5"/>
      <c r="SFN1" s="5"/>
      <c r="SFO1" s="5"/>
      <c r="SFP1" s="5"/>
      <c r="SFQ1" s="5"/>
      <c r="SFR1" s="5"/>
      <c r="SFS1" s="5"/>
      <c r="SFT1" s="5"/>
      <c r="SFU1" s="5"/>
      <c r="SFV1" s="5"/>
      <c r="SFW1" s="5"/>
      <c r="SFX1" s="5"/>
      <c r="SFY1" s="5"/>
      <c r="SFZ1" s="5"/>
      <c r="SGA1" s="5"/>
      <c r="SGB1" s="5"/>
      <c r="SGC1" s="5"/>
      <c r="SGD1" s="5"/>
      <c r="SGE1" s="5"/>
      <c r="SGF1" s="5"/>
      <c r="SGG1" s="5"/>
      <c r="SGH1" s="5"/>
      <c r="SGI1" s="5"/>
      <c r="SGJ1" s="5"/>
      <c r="SGK1" s="5"/>
      <c r="SGL1" s="5"/>
      <c r="SGM1" s="5"/>
      <c r="SGN1" s="5"/>
      <c r="SGO1" s="5"/>
      <c r="SGP1" s="5"/>
      <c r="SGQ1" s="5"/>
      <c r="SGR1" s="5"/>
      <c r="SGS1" s="5"/>
      <c r="SGT1" s="5"/>
      <c r="SGU1" s="5"/>
      <c r="SGV1" s="5"/>
      <c r="SGW1" s="5"/>
      <c r="SGX1" s="5"/>
      <c r="SGY1" s="5"/>
      <c r="SGZ1" s="5"/>
      <c r="SHA1" s="5"/>
      <c r="SHB1" s="5"/>
      <c r="SHC1" s="5"/>
      <c r="SHD1" s="5"/>
      <c r="SHE1" s="5"/>
      <c r="SHF1" s="5"/>
      <c r="SHG1" s="5"/>
      <c r="SHH1" s="5"/>
      <c r="SHI1" s="5"/>
      <c r="SHJ1" s="5"/>
      <c r="SHK1" s="5"/>
      <c r="SHL1" s="5"/>
      <c r="SHM1" s="5"/>
      <c r="SHN1" s="5"/>
      <c r="SHO1" s="5"/>
      <c r="SHP1" s="5"/>
      <c r="SHQ1" s="5"/>
      <c r="SHR1" s="5"/>
      <c r="SHS1" s="5"/>
      <c r="SHT1" s="5"/>
      <c r="SHU1" s="5"/>
      <c r="SHV1" s="5"/>
      <c r="SHW1" s="5"/>
      <c r="SHX1" s="5"/>
      <c r="SHY1" s="5"/>
      <c r="SHZ1" s="5"/>
      <c r="SIA1" s="5"/>
      <c r="SIB1" s="5"/>
      <c r="SIC1" s="5"/>
      <c r="SID1" s="5"/>
      <c r="SIE1" s="5"/>
      <c r="SIF1" s="5"/>
      <c r="SIG1" s="5"/>
      <c r="SIH1" s="5"/>
      <c r="SII1" s="5"/>
      <c r="SIJ1" s="5"/>
      <c r="SIK1" s="5"/>
      <c r="SIL1" s="5"/>
      <c r="SIM1" s="5"/>
      <c r="SIN1" s="5"/>
      <c r="SIO1" s="5"/>
      <c r="SIP1" s="5"/>
      <c r="SIQ1" s="5"/>
      <c r="SIR1" s="5"/>
      <c r="SIS1" s="5"/>
      <c r="SIT1" s="5"/>
      <c r="SIU1" s="5"/>
      <c r="SIV1" s="5"/>
      <c r="SIW1" s="5"/>
      <c r="SIX1" s="5"/>
      <c r="SIY1" s="5"/>
      <c r="SIZ1" s="5"/>
      <c r="SJA1" s="5"/>
      <c r="SJB1" s="5"/>
      <c r="SJC1" s="5"/>
      <c r="SJD1" s="5"/>
      <c r="SJE1" s="5"/>
      <c r="SJF1" s="5"/>
      <c r="SJG1" s="5"/>
      <c r="SJH1" s="5"/>
      <c r="SJI1" s="5"/>
      <c r="SJJ1" s="5"/>
      <c r="SJK1" s="5"/>
      <c r="SJL1" s="5"/>
      <c r="SJM1" s="5"/>
      <c r="SJN1" s="5"/>
      <c r="SJO1" s="5"/>
      <c r="SJP1" s="5"/>
      <c r="SJQ1" s="5"/>
      <c r="SJR1" s="5"/>
      <c r="SJS1" s="5"/>
      <c r="SJT1" s="5"/>
      <c r="SJU1" s="5"/>
      <c r="SJV1" s="5"/>
      <c r="SJW1" s="5"/>
      <c r="SJX1" s="5"/>
      <c r="SJY1" s="5"/>
      <c r="SJZ1" s="5"/>
      <c r="SKA1" s="5"/>
      <c r="SKB1" s="5"/>
      <c r="SKC1" s="5"/>
      <c r="SKD1" s="5"/>
      <c r="SKE1" s="5"/>
      <c r="SKF1" s="5"/>
      <c r="SKG1" s="5"/>
      <c r="SKH1" s="5"/>
      <c r="SKI1" s="5"/>
      <c r="SKJ1" s="5"/>
      <c r="SKK1" s="5"/>
      <c r="SKL1" s="5"/>
      <c r="SKM1" s="5"/>
      <c r="SKN1" s="5"/>
      <c r="SKO1" s="5"/>
      <c r="SKP1" s="5"/>
      <c r="SKQ1" s="5"/>
      <c r="SKR1" s="5"/>
      <c r="SKS1" s="5"/>
      <c r="SKT1" s="5"/>
      <c r="SKU1" s="5"/>
      <c r="SKV1" s="5"/>
      <c r="SKW1" s="5"/>
      <c r="SKX1" s="5"/>
      <c r="SKY1" s="5"/>
      <c r="SKZ1" s="5"/>
      <c r="SLA1" s="5"/>
      <c r="SLB1" s="5"/>
      <c r="SLC1" s="5"/>
      <c r="SLD1" s="5"/>
      <c r="SLE1" s="5"/>
      <c r="SLF1" s="5"/>
      <c r="SLG1" s="5"/>
      <c r="SLH1" s="5"/>
      <c r="SLI1" s="5"/>
      <c r="SLJ1" s="5"/>
      <c r="SLK1" s="5"/>
      <c r="SLL1" s="5"/>
      <c r="SLM1" s="5"/>
      <c r="SLN1" s="5"/>
      <c r="SLO1" s="5"/>
      <c r="SLP1" s="5"/>
      <c r="SLQ1" s="5"/>
      <c r="SLR1" s="5"/>
      <c r="SLS1" s="5"/>
      <c r="SLT1" s="5"/>
      <c r="SLU1" s="5"/>
      <c r="SLV1" s="5"/>
      <c r="SLW1" s="5"/>
      <c r="SLX1" s="5"/>
      <c r="SLY1" s="5"/>
      <c r="SLZ1" s="5"/>
      <c r="SMA1" s="5"/>
      <c r="SMB1" s="5"/>
      <c r="SMC1" s="5"/>
      <c r="SMD1" s="5"/>
      <c r="SME1" s="5"/>
      <c r="SMF1" s="5"/>
      <c r="SMG1" s="5"/>
      <c r="SMH1" s="5"/>
      <c r="SMI1" s="5"/>
      <c r="SMJ1" s="5"/>
      <c r="SMK1" s="5"/>
      <c r="SML1" s="5"/>
      <c r="SMM1" s="5"/>
      <c r="SMN1" s="5"/>
      <c r="SMO1" s="5"/>
      <c r="SMP1" s="5"/>
      <c r="SMQ1" s="5"/>
      <c r="SMR1" s="5"/>
      <c r="SMS1" s="5"/>
      <c r="SMT1" s="5"/>
      <c r="SMU1" s="5"/>
      <c r="SMV1" s="5"/>
      <c r="SMW1" s="5"/>
      <c r="SMX1" s="5"/>
      <c r="SMY1" s="5"/>
      <c r="SMZ1" s="5"/>
      <c r="SNA1" s="5"/>
      <c r="SNB1" s="5"/>
      <c r="SNC1" s="5"/>
      <c r="SND1" s="5"/>
      <c r="SNE1" s="5"/>
      <c r="SNF1" s="5"/>
      <c r="SNG1" s="5"/>
      <c r="SNH1" s="5"/>
      <c r="SNI1" s="5"/>
      <c r="SNJ1" s="5"/>
      <c r="SNK1" s="5"/>
      <c r="SNL1" s="5"/>
      <c r="SNM1" s="5"/>
      <c r="SNN1" s="5"/>
      <c r="SNO1" s="5"/>
      <c r="SNP1" s="5"/>
      <c r="SNQ1" s="5"/>
      <c r="SNR1" s="5"/>
      <c r="SNS1" s="5"/>
      <c r="SNT1" s="5"/>
      <c r="SNU1" s="5"/>
      <c r="SNV1" s="5"/>
      <c r="SNW1" s="5"/>
      <c r="SNX1" s="5"/>
      <c r="SNY1" s="5"/>
      <c r="SNZ1" s="5"/>
      <c r="SOA1" s="5"/>
      <c r="SOB1" s="5"/>
      <c r="SOC1" s="5"/>
      <c r="SOD1" s="5"/>
      <c r="SOE1" s="5"/>
      <c r="SOF1" s="5"/>
      <c r="SOG1" s="5"/>
      <c r="SOH1" s="5"/>
      <c r="SOI1" s="5"/>
      <c r="SOJ1" s="5"/>
      <c r="SOK1" s="5"/>
      <c r="SOL1" s="5"/>
      <c r="SOM1" s="5"/>
      <c r="SON1" s="5"/>
      <c r="SOO1" s="5"/>
      <c r="SOP1" s="5"/>
      <c r="SOQ1" s="5"/>
      <c r="SOR1" s="5"/>
      <c r="SOS1" s="5"/>
      <c r="SOT1" s="5"/>
      <c r="SOU1" s="5"/>
      <c r="SOV1" s="5"/>
      <c r="SOW1" s="5"/>
      <c r="SOX1" s="5"/>
      <c r="SOY1" s="5"/>
      <c r="SOZ1" s="5"/>
      <c r="SPA1" s="5"/>
      <c r="SPB1" s="5"/>
      <c r="SPC1" s="5"/>
      <c r="SPD1" s="5"/>
      <c r="SPE1" s="5"/>
      <c r="SPF1" s="5"/>
      <c r="SPG1" s="5"/>
      <c r="SPH1" s="5"/>
      <c r="SPI1" s="5"/>
      <c r="SPJ1" s="5"/>
      <c r="SPK1" s="5"/>
      <c r="SPL1" s="5"/>
      <c r="SPM1" s="5"/>
      <c r="SPN1" s="5"/>
      <c r="SPO1" s="5"/>
      <c r="SPP1" s="5"/>
      <c r="SPQ1" s="5"/>
      <c r="SPR1" s="5"/>
      <c r="SPS1" s="5"/>
      <c r="SPT1" s="5"/>
      <c r="SPU1" s="5"/>
      <c r="SPV1" s="5"/>
      <c r="SPW1" s="5"/>
      <c r="SPX1" s="5"/>
      <c r="SPY1" s="5"/>
      <c r="SPZ1" s="5"/>
      <c r="SQA1" s="5"/>
      <c r="SQB1" s="5"/>
      <c r="SQC1" s="5"/>
      <c r="SQD1" s="5"/>
      <c r="SQE1" s="5"/>
      <c r="SQF1" s="5"/>
      <c r="SQG1" s="5"/>
      <c r="SQH1" s="5"/>
      <c r="SQI1" s="5"/>
      <c r="SQJ1" s="5"/>
      <c r="SQK1" s="5"/>
      <c r="SQL1" s="5"/>
      <c r="SQM1" s="5"/>
      <c r="SQN1" s="5"/>
      <c r="SQO1" s="5"/>
      <c r="SQP1" s="5"/>
      <c r="SQQ1" s="5"/>
      <c r="SQR1" s="5"/>
      <c r="SQS1" s="5"/>
      <c r="SQT1" s="5"/>
      <c r="SQU1" s="5"/>
      <c r="SQV1" s="5"/>
      <c r="SQW1" s="5"/>
      <c r="SQX1" s="5"/>
      <c r="SQY1" s="5"/>
      <c r="SQZ1" s="5"/>
      <c r="SRA1" s="5"/>
      <c r="SRB1" s="5"/>
      <c r="SRC1" s="5"/>
      <c r="SRD1" s="5"/>
      <c r="SRE1" s="5"/>
      <c r="SRF1" s="5"/>
      <c r="SRG1" s="5"/>
      <c r="SRH1" s="5"/>
      <c r="SRI1" s="5"/>
      <c r="SRJ1" s="5"/>
      <c r="SRK1" s="5"/>
      <c r="SRL1" s="5"/>
      <c r="SRM1" s="5"/>
      <c r="SRN1" s="5"/>
      <c r="SRO1" s="5"/>
      <c r="SRP1" s="5"/>
      <c r="SRQ1" s="5"/>
      <c r="SRR1" s="5"/>
      <c r="SRS1" s="5"/>
      <c r="SRT1" s="5"/>
      <c r="SRU1" s="5"/>
      <c r="SRV1" s="5"/>
      <c r="SRW1" s="5"/>
      <c r="SRX1" s="5"/>
      <c r="SRY1" s="5"/>
      <c r="SRZ1" s="5"/>
      <c r="SSA1" s="5"/>
      <c r="SSB1" s="5"/>
      <c r="SSC1" s="5"/>
      <c r="SSD1" s="5"/>
      <c r="SSE1" s="5"/>
      <c r="SSF1" s="5"/>
      <c r="SSG1" s="5"/>
      <c r="SSH1" s="5"/>
      <c r="SSI1" s="5"/>
      <c r="SSJ1" s="5"/>
      <c r="SSK1" s="5"/>
      <c r="SSL1" s="5"/>
      <c r="SSM1" s="5"/>
      <c r="SSN1" s="5"/>
      <c r="SSO1" s="5"/>
      <c r="SSP1" s="5"/>
      <c r="SSQ1" s="5"/>
      <c r="SSR1" s="5"/>
      <c r="SSS1" s="5"/>
      <c r="SST1" s="5"/>
      <c r="SSU1" s="5"/>
      <c r="SSV1" s="5"/>
      <c r="SSW1" s="5"/>
      <c r="SSX1" s="5"/>
      <c r="SSY1" s="5"/>
      <c r="SSZ1" s="5"/>
      <c r="STA1" s="5"/>
      <c r="STB1" s="5"/>
      <c r="STC1" s="5"/>
      <c r="STD1" s="5"/>
      <c r="STE1" s="5"/>
      <c r="STF1" s="5"/>
      <c r="STG1" s="5"/>
      <c r="STH1" s="5"/>
      <c r="STI1" s="5"/>
      <c r="STJ1" s="5"/>
      <c r="STK1" s="5"/>
      <c r="STL1" s="5"/>
      <c r="STM1" s="5"/>
      <c r="STN1" s="5"/>
      <c r="STO1" s="5"/>
      <c r="STP1" s="5"/>
      <c r="STQ1" s="5"/>
      <c r="STR1" s="5"/>
      <c r="STS1" s="5"/>
      <c r="STT1" s="5"/>
      <c r="STU1" s="5"/>
      <c r="STV1" s="5"/>
      <c r="STW1" s="5"/>
      <c r="STX1" s="5"/>
      <c r="STY1" s="5"/>
      <c r="STZ1" s="5"/>
      <c r="SUA1" s="5"/>
      <c r="SUB1" s="5"/>
      <c r="SUC1" s="5"/>
      <c r="SUD1" s="5"/>
      <c r="SUE1" s="5"/>
      <c r="SUF1" s="5"/>
      <c r="SUG1" s="5"/>
      <c r="SUH1" s="5"/>
      <c r="SUI1" s="5"/>
      <c r="SUJ1" s="5"/>
      <c r="SUK1" s="5"/>
      <c r="SUL1" s="5"/>
      <c r="SUM1" s="5"/>
      <c r="SUN1" s="5"/>
      <c r="SUO1" s="5"/>
      <c r="SUP1" s="5"/>
      <c r="SUQ1" s="5"/>
      <c r="SUR1" s="5"/>
      <c r="SUS1" s="5"/>
      <c r="SUT1" s="5"/>
      <c r="SUU1" s="5"/>
      <c r="SUV1" s="5"/>
      <c r="SUW1" s="5"/>
      <c r="SUX1" s="5"/>
      <c r="SUY1" s="5"/>
      <c r="SUZ1" s="5"/>
      <c r="SVA1" s="5"/>
      <c r="SVB1" s="5"/>
      <c r="SVC1" s="5"/>
      <c r="SVD1" s="5"/>
      <c r="SVE1" s="5"/>
      <c r="SVF1" s="5"/>
      <c r="SVG1" s="5"/>
      <c r="SVH1" s="5"/>
      <c r="SVI1" s="5"/>
      <c r="SVJ1" s="5"/>
      <c r="SVK1" s="5"/>
      <c r="SVL1" s="5"/>
      <c r="SVM1" s="5"/>
      <c r="SVN1" s="5"/>
      <c r="SVO1" s="5"/>
      <c r="SVP1" s="5"/>
      <c r="SVQ1" s="5"/>
      <c r="SVR1" s="5"/>
      <c r="SVS1" s="5"/>
      <c r="SVT1" s="5"/>
      <c r="SVU1" s="5"/>
      <c r="SVV1" s="5"/>
      <c r="SVW1" s="5"/>
      <c r="SVX1" s="5"/>
      <c r="SVY1" s="5"/>
      <c r="SVZ1" s="5"/>
      <c r="SWA1" s="5"/>
      <c r="SWB1" s="5"/>
      <c r="SWC1" s="5"/>
      <c r="SWD1" s="5"/>
      <c r="SWE1" s="5"/>
      <c r="SWF1" s="5"/>
      <c r="SWG1" s="5"/>
      <c r="SWH1" s="5"/>
      <c r="SWI1" s="5"/>
      <c r="SWJ1" s="5"/>
      <c r="SWK1" s="5"/>
      <c r="SWL1" s="5"/>
      <c r="SWM1" s="5"/>
      <c r="SWN1" s="5"/>
      <c r="SWO1" s="5"/>
      <c r="SWP1" s="5"/>
      <c r="SWQ1" s="5"/>
      <c r="SWR1" s="5"/>
      <c r="SWS1" s="5"/>
      <c r="SWT1" s="5"/>
      <c r="SWU1" s="5"/>
      <c r="SWV1" s="5"/>
      <c r="SWW1" s="5"/>
      <c r="SWX1" s="5"/>
      <c r="SWY1" s="5"/>
      <c r="SWZ1" s="5"/>
      <c r="SXA1" s="5"/>
      <c r="SXB1" s="5"/>
      <c r="SXC1" s="5"/>
      <c r="SXD1" s="5"/>
      <c r="SXE1" s="5"/>
      <c r="SXF1" s="5"/>
      <c r="SXG1" s="5"/>
      <c r="SXH1" s="5"/>
      <c r="SXI1" s="5"/>
      <c r="SXJ1" s="5"/>
      <c r="SXK1" s="5"/>
      <c r="SXL1" s="5"/>
      <c r="SXM1" s="5"/>
      <c r="SXN1" s="5"/>
      <c r="SXO1" s="5"/>
      <c r="SXP1" s="5"/>
      <c r="SXQ1" s="5"/>
      <c r="SXR1" s="5"/>
      <c r="SXS1" s="5"/>
      <c r="SXT1" s="5"/>
      <c r="SXU1" s="5"/>
      <c r="SXV1" s="5"/>
      <c r="SXW1" s="5"/>
      <c r="SXX1" s="5"/>
      <c r="SXY1" s="5"/>
      <c r="SXZ1" s="5"/>
      <c r="SYA1" s="5"/>
      <c r="SYB1" s="5"/>
      <c r="SYC1" s="5"/>
      <c r="SYD1" s="5"/>
      <c r="SYE1" s="5"/>
      <c r="SYF1" s="5"/>
      <c r="SYG1" s="5"/>
      <c r="SYH1" s="5"/>
      <c r="SYI1" s="5"/>
      <c r="SYJ1" s="5"/>
      <c r="SYK1" s="5"/>
      <c r="SYL1" s="5"/>
      <c r="SYM1" s="5"/>
      <c r="SYN1" s="5"/>
      <c r="SYO1" s="5"/>
      <c r="SYP1" s="5"/>
      <c r="SYQ1" s="5"/>
      <c r="SYR1" s="5"/>
      <c r="SYS1" s="5"/>
      <c r="SYT1" s="5"/>
      <c r="SYU1" s="5"/>
      <c r="SYV1" s="5"/>
      <c r="SYW1" s="5"/>
      <c r="SYX1" s="5"/>
      <c r="SYY1" s="5"/>
      <c r="SYZ1" s="5"/>
      <c r="SZA1" s="5"/>
      <c r="SZB1" s="5"/>
      <c r="SZC1" s="5"/>
      <c r="SZD1" s="5"/>
      <c r="SZE1" s="5"/>
      <c r="SZF1" s="5"/>
      <c r="SZG1" s="5"/>
      <c r="SZH1" s="5"/>
      <c r="SZI1" s="5"/>
      <c r="SZJ1" s="5"/>
      <c r="SZK1" s="5"/>
      <c r="SZL1" s="5"/>
      <c r="SZM1" s="5"/>
      <c r="SZN1" s="5"/>
      <c r="SZO1" s="5"/>
      <c r="SZP1" s="5"/>
      <c r="SZQ1" s="5"/>
      <c r="SZR1" s="5"/>
      <c r="SZS1" s="5"/>
      <c r="SZT1" s="5"/>
      <c r="SZU1" s="5"/>
      <c r="SZV1" s="5"/>
      <c r="SZW1" s="5"/>
      <c r="SZX1" s="5"/>
      <c r="SZY1" s="5"/>
      <c r="SZZ1" s="5"/>
      <c r="TAA1" s="5"/>
      <c r="TAB1" s="5"/>
      <c r="TAC1" s="5"/>
      <c r="TAD1" s="5"/>
      <c r="TAE1" s="5"/>
      <c r="TAF1" s="5"/>
      <c r="TAG1" s="5"/>
      <c r="TAH1" s="5"/>
      <c r="TAI1" s="5"/>
      <c r="TAJ1" s="5"/>
      <c r="TAK1" s="5"/>
      <c r="TAL1" s="5"/>
      <c r="TAM1" s="5"/>
      <c r="TAN1" s="5"/>
      <c r="TAO1" s="5"/>
      <c r="TAP1" s="5"/>
      <c r="TAQ1" s="5"/>
      <c r="TAR1" s="5"/>
      <c r="TAS1" s="5"/>
      <c r="TAT1" s="5"/>
      <c r="TAU1" s="5"/>
      <c r="TAV1" s="5"/>
      <c r="TAW1" s="5"/>
      <c r="TAX1" s="5"/>
      <c r="TAY1" s="5"/>
      <c r="TAZ1" s="5"/>
      <c r="TBA1" s="5"/>
      <c r="TBB1" s="5"/>
      <c r="TBC1" s="5"/>
      <c r="TBD1" s="5"/>
      <c r="TBE1" s="5"/>
      <c r="TBF1" s="5"/>
      <c r="TBG1" s="5"/>
      <c r="TBH1" s="5"/>
      <c r="TBI1" s="5"/>
      <c r="TBJ1" s="5"/>
      <c r="TBK1" s="5"/>
      <c r="TBL1" s="5"/>
      <c r="TBM1" s="5"/>
      <c r="TBN1" s="5"/>
      <c r="TBO1" s="5"/>
      <c r="TBP1" s="5"/>
      <c r="TBQ1" s="5"/>
      <c r="TBR1" s="5"/>
      <c r="TBS1" s="5"/>
      <c r="TBT1" s="5"/>
      <c r="TBU1" s="5"/>
      <c r="TBV1" s="5"/>
      <c r="TBW1" s="5"/>
      <c r="TBX1" s="5"/>
      <c r="TBY1" s="5"/>
      <c r="TBZ1" s="5"/>
      <c r="TCA1" s="5"/>
      <c r="TCB1" s="5"/>
      <c r="TCC1" s="5"/>
      <c r="TCD1" s="5"/>
      <c r="TCE1" s="5"/>
      <c r="TCF1" s="5"/>
      <c r="TCG1" s="5"/>
      <c r="TCH1" s="5"/>
      <c r="TCI1" s="5"/>
      <c r="TCJ1" s="5"/>
      <c r="TCK1" s="5"/>
      <c r="TCL1" s="5"/>
      <c r="TCM1" s="5"/>
      <c r="TCN1" s="5"/>
      <c r="TCO1" s="5"/>
      <c r="TCP1" s="5"/>
      <c r="TCQ1" s="5"/>
      <c r="TCR1" s="5"/>
      <c r="TCS1" s="5"/>
      <c r="TCT1" s="5"/>
      <c r="TCU1" s="5"/>
      <c r="TCV1" s="5"/>
      <c r="TCW1" s="5"/>
      <c r="TCX1" s="5"/>
      <c r="TCY1" s="5"/>
      <c r="TCZ1" s="5"/>
      <c r="TDA1" s="5"/>
      <c r="TDB1" s="5"/>
      <c r="TDC1" s="5"/>
      <c r="TDD1" s="5"/>
      <c r="TDE1" s="5"/>
      <c r="TDF1" s="5"/>
      <c r="TDG1" s="5"/>
      <c r="TDH1" s="5"/>
      <c r="TDI1" s="5"/>
      <c r="TDJ1" s="5"/>
      <c r="TDK1" s="5"/>
      <c r="TDL1" s="5"/>
      <c r="TDM1" s="5"/>
      <c r="TDN1" s="5"/>
      <c r="TDO1" s="5"/>
      <c r="TDP1" s="5"/>
      <c r="TDQ1" s="5"/>
      <c r="TDR1" s="5"/>
      <c r="TDS1" s="5"/>
      <c r="TDT1" s="5"/>
      <c r="TDU1" s="5"/>
      <c r="TDV1" s="5"/>
      <c r="TDW1" s="5"/>
      <c r="TDX1" s="5"/>
      <c r="TDY1" s="5"/>
      <c r="TDZ1" s="5"/>
      <c r="TEA1" s="5"/>
      <c r="TEB1" s="5"/>
      <c r="TEC1" s="5"/>
      <c r="TED1" s="5"/>
      <c r="TEE1" s="5"/>
      <c r="TEF1" s="5"/>
      <c r="TEG1" s="5"/>
      <c r="TEH1" s="5"/>
      <c r="TEI1" s="5"/>
      <c r="TEJ1" s="5"/>
      <c r="TEK1" s="5"/>
      <c r="TEL1" s="5"/>
      <c r="TEM1" s="5"/>
      <c r="TEN1" s="5"/>
      <c r="TEO1" s="5"/>
      <c r="TEP1" s="5"/>
      <c r="TEQ1" s="5"/>
      <c r="TER1" s="5"/>
      <c r="TES1" s="5"/>
      <c r="TET1" s="5"/>
      <c r="TEU1" s="5"/>
      <c r="TEV1" s="5"/>
      <c r="TEW1" s="5"/>
      <c r="TEX1" s="5"/>
      <c r="TEY1" s="5"/>
      <c r="TEZ1" s="5"/>
      <c r="TFA1" s="5"/>
      <c r="TFB1" s="5"/>
      <c r="TFC1" s="5"/>
      <c r="TFD1" s="5"/>
      <c r="TFE1" s="5"/>
      <c r="TFF1" s="5"/>
      <c r="TFG1" s="5"/>
      <c r="TFH1" s="5"/>
      <c r="TFI1" s="5"/>
      <c r="TFJ1" s="5"/>
      <c r="TFK1" s="5"/>
      <c r="TFL1" s="5"/>
      <c r="TFM1" s="5"/>
      <c r="TFN1" s="5"/>
      <c r="TFO1" s="5"/>
      <c r="TFP1" s="5"/>
      <c r="TFQ1" s="5"/>
      <c r="TFR1" s="5"/>
      <c r="TFS1" s="5"/>
      <c r="TFT1" s="5"/>
      <c r="TFU1" s="5"/>
      <c r="TFV1" s="5"/>
      <c r="TFW1" s="5"/>
      <c r="TFX1" s="5"/>
      <c r="TFY1" s="5"/>
      <c r="TFZ1" s="5"/>
      <c r="TGA1" s="5"/>
      <c r="TGB1" s="5"/>
      <c r="TGC1" s="5"/>
      <c r="TGD1" s="5"/>
      <c r="TGE1" s="5"/>
      <c r="TGF1" s="5"/>
      <c r="TGG1" s="5"/>
      <c r="TGH1" s="5"/>
      <c r="TGI1" s="5"/>
      <c r="TGJ1" s="5"/>
      <c r="TGK1" s="5"/>
      <c r="TGL1" s="5"/>
      <c r="TGM1" s="5"/>
      <c r="TGN1" s="5"/>
      <c r="TGO1" s="5"/>
      <c r="TGP1" s="5"/>
      <c r="TGQ1" s="5"/>
      <c r="TGR1" s="5"/>
      <c r="TGS1" s="5"/>
      <c r="TGT1" s="5"/>
      <c r="TGU1" s="5"/>
      <c r="TGV1" s="5"/>
      <c r="TGW1" s="5"/>
      <c r="TGX1" s="5"/>
      <c r="TGY1" s="5"/>
      <c r="TGZ1" s="5"/>
      <c r="THA1" s="5"/>
      <c r="THB1" s="5"/>
      <c r="THC1" s="5"/>
      <c r="THD1" s="5"/>
      <c r="THE1" s="5"/>
      <c r="THF1" s="5"/>
      <c r="THG1" s="5"/>
      <c r="THH1" s="5"/>
      <c r="THI1" s="5"/>
      <c r="THJ1" s="5"/>
      <c r="THK1" s="5"/>
      <c r="THL1" s="5"/>
      <c r="THM1" s="5"/>
      <c r="THN1" s="5"/>
      <c r="THO1" s="5"/>
      <c r="THP1" s="5"/>
      <c r="THQ1" s="5"/>
      <c r="THR1" s="5"/>
      <c r="THS1" s="5"/>
      <c r="THT1" s="5"/>
      <c r="THU1" s="5"/>
      <c r="THV1" s="5"/>
      <c r="THW1" s="5"/>
      <c r="THX1" s="5"/>
      <c r="THY1" s="5"/>
      <c r="THZ1" s="5"/>
      <c r="TIA1" s="5"/>
      <c r="TIB1" s="5"/>
      <c r="TIC1" s="5"/>
      <c r="TID1" s="5"/>
      <c r="TIE1" s="5"/>
      <c r="TIF1" s="5"/>
      <c r="TIG1" s="5"/>
      <c r="TIH1" s="5"/>
      <c r="TII1" s="5"/>
      <c r="TIJ1" s="5"/>
      <c r="TIK1" s="5"/>
      <c r="TIL1" s="5"/>
      <c r="TIM1" s="5"/>
      <c r="TIN1" s="5"/>
      <c r="TIO1" s="5"/>
      <c r="TIP1" s="5"/>
      <c r="TIQ1" s="5"/>
      <c r="TIR1" s="5"/>
      <c r="TIS1" s="5"/>
      <c r="TIT1" s="5"/>
      <c r="TIU1" s="5"/>
      <c r="TIV1" s="5"/>
      <c r="TIW1" s="5"/>
      <c r="TIX1" s="5"/>
      <c r="TIY1" s="5"/>
      <c r="TIZ1" s="5"/>
      <c r="TJA1" s="5"/>
      <c r="TJB1" s="5"/>
      <c r="TJC1" s="5"/>
      <c r="TJD1" s="5"/>
      <c r="TJE1" s="5"/>
      <c r="TJF1" s="5"/>
      <c r="TJG1" s="5"/>
      <c r="TJH1" s="5"/>
      <c r="TJI1" s="5"/>
      <c r="TJJ1" s="5"/>
      <c r="TJK1" s="5"/>
      <c r="TJL1" s="5"/>
      <c r="TJM1" s="5"/>
      <c r="TJN1" s="5"/>
      <c r="TJO1" s="5"/>
      <c r="TJP1" s="5"/>
      <c r="TJQ1" s="5"/>
      <c r="TJR1" s="5"/>
      <c r="TJS1" s="5"/>
      <c r="TJT1" s="5"/>
      <c r="TJU1" s="5"/>
      <c r="TJV1" s="5"/>
      <c r="TJW1" s="5"/>
      <c r="TJX1" s="5"/>
      <c r="TJY1" s="5"/>
      <c r="TJZ1" s="5"/>
      <c r="TKA1" s="5"/>
      <c r="TKB1" s="5"/>
      <c r="TKC1" s="5"/>
      <c r="TKD1" s="5"/>
      <c r="TKE1" s="5"/>
      <c r="TKF1" s="5"/>
      <c r="TKG1" s="5"/>
      <c r="TKH1" s="5"/>
      <c r="TKI1" s="5"/>
      <c r="TKJ1" s="5"/>
      <c r="TKK1" s="5"/>
      <c r="TKL1" s="5"/>
      <c r="TKM1" s="5"/>
      <c r="TKN1" s="5"/>
      <c r="TKO1" s="5"/>
      <c r="TKP1" s="5"/>
      <c r="TKQ1" s="5"/>
      <c r="TKR1" s="5"/>
      <c r="TKS1" s="5"/>
      <c r="TKT1" s="5"/>
      <c r="TKU1" s="5"/>
      <c r="TKV1" s="5"/>
      <c r="TKW1" s="5"/>
      <c r="TKX1" s="5"/>
      <c r="TKY1" s="5"/>
      <c r="TKZ1" s="5"/>
      <c r="TLA1" s="5"/>
      <c r="TLB1" s="5"/>
      <c r="TLC1" s="5"/>
      <c r="TLD1" s="5"/>
      <c r="TLE1" s="5"/>
      <c r="TLF1" s="5"/>
      <c r="TLG1" s="5"/>
      <c r="TLH1" s="5"/>
      <c r="TLI1" s="5"/>
      <c r="TLJ1" s="5"/>
      <c r="TLK1" s="5"/>
      <c r="TLL1" s="5"/>
      <c r="TLM1" s="5"/>
      <c r="TLN1" s="5"/>
      <c r="TLO1" s="5"/>
      <c r="TLP1" s="5"/>
      <c r="TLQ1" s="5"/>
      <c r="TLR1" s="5"/>
      <c r="TLS1" s="5"/>
      <c r="TLT1" s="5"/>
      <c r="TLU1" s="5"/>
      <c r="TLV1" s="5"/>
      <c r="TLW1" s="5"/>
      <c r="TLX1" s="5"/>
      <c r="TLY1" s="5"/>
      <c r="TLZ1" s="5"/>
      <c r="TMA1" s="5"/>
      <c r="TMB1" s="5"/>
      <c r="TMC1" s="5"/>
      <c r="TMD1" s="5"/>
      <c r="TME1" s="5"/>
      <c r="TMF1" s="5"/>
      <c r="TMG1" s="5"/>
      <c r="TMH1" s="5"/>
      <c r="TMI1" s="5"/>
      <c r="TMJ1" s="5"/>
      <c r="TMK1" s="5"/>
      <c r="TML1" s="5"/>
      <c r="TMM1" s="5"/>
      <c r="TMN1" s="5"/>
      <c r="TMO1" s="5"/>
      <c r="TMP1" s="5"/>
      <c r="TMQ1" s="5"/>
      <c r="TMR1" s="5"/>
      <c r="TMS1" s="5"/>
      <c r="TMT1" s="5"/>
      <c r="TMU1" s="5"/>
      <c r="TMV1" s="5"/>
      <c r="TMW1" s="5"/>
      <c r="TMX1" s="5"/>
      <c r="TMY1" s="5"/>
      <c r="TMZ1" s="5"/>
      <c r="TNA1" s="5"/>
      <c r="TNB1" s="5"/>
      <c r="TNC1" s="5"/>
      <c r="TND1" s="5"/>
      <c r="TNE1" s="5"/>
      <c r="TNF1" s="5"/>
      <c r="TNG1" s="5"/>
      <c r="TNH1" s="5"/>
      <c r="TNI1" s="5"/>
      <c r="TNJ1" s="5"/>
      <c r="TNK1" s="5"/>
      <c r="TNL1" s="5"/>
      <c r="TNM1" s="5"/>
      <c r="TNN1" s="5"/>
      <c r="TNO1" s="5"/>
      <c r="TNP1" s="5"/>
      <c r="TNQ1" s="5"/>
      <c r="TNR1" s="5"/>
      <c r="TNS1" s="5"/>
      <c r="TNT1" s="5"/>
      <c r="TNU1" s="5"/>
      <c r="TNV1" s="5"/>
      <c r="TNW1" s="5"/>
      <c r="TNX1" s="5"/>
      <c r="TNY1" s="5"/>
      <c r="TNZ1" s="5"/>
      <c r="TOA1" s="5"/>
      <c r="TOB1" s="5"/>
      <c r="TOC1" s="5"/>
      <c r="TOD1" s="5"/>
      <c r="TOE1" s="5"/>
      <c r="TOF1" s="5"/>
      <c r="TOG1" s="5"/>
      <c r="TOH1" s="5"/>
      <c r="TOI1" s="5"/>
      <c r="TOJ1" s="5"/>
      <c r="TOK1" s="5"/>
      <c r="TOL1" s="5"/>
      <c r="TOM1" s="5"/>
      <c r="TON1" s="5"/>
      <c r="TOO1" s="5"/>
      <c r="TOP1" s="5"/>
      <c r="TOQ1" s="5"/>
      <c r="TOR1" s="5"/>
      <c r="TOS1" s="5"/>
      <c r="TOT1" s="5"/>
      <c r="TOU1" s="5"/>
      <c r="TOV1" s="5"/>
      <c r="TOW1" s="5"/>
      <c r="TOX1" s="5"/>
      <c r="TOY1" s="5"/>
      <c r="TOZ1" s="5"/>
      <c r="TPA1" s="5"/>
      <c r="TPB1" s="5"/>
      <c r="TPC1" s="5"/>
      <c r="TPD1" s="5"/>
      <c r="TPE1" s="5"/>
      <c r="TPF1" s="5"/>
      <c r="TPG1" s="5"/>
      <c r="TPH1" s="5"/>
      <c r="TPI1" s="5"/>
      <c r="TPJ1" s="5"/>
      <c r="TPK1" s="5"/>
      <c r="TPL1" s="5"/>
      <c r="TPM1" s="5"/>
      <c r="TPN1" s="5"/>
      <c r="TPO1" s="5"/>
      <c r="TPP1" s="5"/>
      <c r="TPQ1" s="5"/>
      <c r="TPR1" s="5"/>
      <c r="TPS1" s="5"/>
      <c r="TPT1" s="5"/>
      <c r="TPU1" s="5"/>
      <c r="TPV1" s="5"/>
      <c r="TPW1" s="5"/>
      <c r="TPX1" s="5"/>
      <c r="TPY1" s="5"/>
      <c r="TPZ1" s="5"/>
      <c r="TQA1" s="5"/>
      <c r="TQB1" s="5"/>
      <c r="TQC1" s="5"/>
      <c r="TQD1" s="5"/>
      <c r="TQE1" s="5"/>
      <c r="TQF1" s="5"/>
      <c r="TQG1" s="5"/>
      <c r="TQH1" s="5"/>
      <c r="TQI1" s="5"/>
      <c r="TQJ1" s="5"/>
      <c r="TQK1" s="5"/>
      <c r="TQL1" s="5"/>
      <c r="TQM1" s="5"/>
      <c r="TQN1" s="5"/>
      <c r="TQO1" s="5"/>
      <c r="TQP1" s="5"/>
      <c r="TQQ1" s="5"/>
      <c r="TQR1" s="5"/>
      <c r="TQS1" s="5"/>
      <c r="TQT1" s="5"/>
      <c r="TQU1" s="5"/>
      <c r="TQV1" s="5"/>
      <c r="TQW1" s="5"/>
      <c r="TQX1" s="5"/>
      <c r="TQY1" s="5"/>
      <c r="TQZ1" s="5"/>
      <c r="TRA1" s="5"/>
      <c r="TRB1" s="5"/>
      <c r="TRC1" s="5"/>
      <c r="TRD1" s="5"/>
      <c r="TRE1" s="5"/>
      <c r="TRF1" s="5"/>
      <c r="TRG1" s="5"/>
      <c r="TRH1" s="5"/>
      <c r="TRI1" s="5"/>
      <c r="TRJ1" s="5"/>
      <c r="TRK1" s="5"/>
      <c r="TRL1" s="5"/>
      <c r="TRM1" s="5"/>
      <c r="TRN1" s="5"/>
      <c r="TRO1" s="5"/>
      <c r="TRP1" s="5"/>
      <c r="TRQ1" s="5"/>
      <c r="TRR1" s="5"/>
      <c r="TRS1" s="5"/>
      <c r="TRT1" s="5"/>
      <c r="TRU1" s="5"/>
      <c r="TRV1" s="5"/>
      <c r="TRW1" s="5"/>
      <c r="TRX1" s="5"/>
      <c r="TRY1" s="5"/>
      <c r="TRZ1" s="5"/>
      <c r="TSA1" s="5"/>
      <c r="TSB1" s="5"/>
      <c r="TSC1" s="5"/>
      <c r="TSD1" s="5"/>
      <c r="TSE1" s="5"/>
      <c r="TSF1" s="5"/>
      <c r="TSG1" s="5"/>
      <c r="TSH1" s="5"/>
      <c r="TSI1" s="5"/>
      <c r="TSJ1" s="5"/>
      <c r="TSK1" s="5"/>
      <c r="TSL1" s="5"/>
      <c r="TSM1" s="5"/>
      <c r="TSN1" s="5"/>
      <c r="TSO1" s="5"/>
      <c r="TSP1" s="5"/>
      <c r="TSQ1" s="5"/>
      <c r="TSR1" s="5"/>
      <c r="TSS1" s="5"/>
      <c r="TST1" s="5"/>
      <c r="TSU1" s="5"/>
      <c r="TSV1" s="5"/>
      <c r="TSW1" s="5"/>
      <c r="TSX1" s="5"/>
      <c r="TSY1" s="5"/>
      <c r="TSZ1" s="5"/>
      <c r="TTA1" s="5"/>
      <c r="TTB1" s="5"/>
      <c r="TTC1" s="5"/>
      <c r="TTD1" s="5"/>
      <c r="TTE1" s="5"/>
      <c r="TTF1" s="5"/>
      <c r="TTG1" s="5"/>
      <c r="TTH1" s="5"/>
      <c r="TTI1" s="5"/>
      <c r="TTJ1" s="5"/>
      <c r="TTK1" s="5"/>
      <c r="TTL1" s="5"/>
      <c r="TTM1" s="5"/>
      <c r="TTN1" s="5"/>
      <c r="TTO1" s="5"/>
      <c r="TTP1" s="5"/>
      <c r="TTQ1" s="5"/>
      <c r="TTR1" s="5"/>
      <c r="TTS1" s="5"/>
      <c r="TTT1" s="5"/>
      <c r="TTU1" s="5"/>
      <c r="TTV1" s="5"/>
      <c r="TTW1" s="5"/>
      <c r="TTX1" s="5"/>
      <c r="TTY1" s="5"/>
      <c r="TTZ1" s="5"/>
      <c r="TUA1" s="5"/>
      <c r="TUB1" s="5"/>
      <c r="TUC1" s="5"/>
      <c r="TUD1" s="5"/>
      <c r="TUE1" s="5"/>
      <c r="TUF1" s="5"/>
      <c r="TUG1" s="5"/>
      <c r="TUH1" s="5"/>
      <c r="TUI1" s="5"/>
      <c r="TUJ1" s="5"/>
      <c r="TUK1" s="5"/>
      <c r="TUL1" s="5"/>
      <c r="TUM1" s="5"/>
      <c r="TUN1" s="5"/>
      <c r="TUO1" s="5"/>
      <c r="TUP1" s="5"/>
      <c r="TUQ1" s="5"/>
      <c r="TUR1" s="5"/>
      <c r="TUS1" s="5"/>
      <c r="TUT1" s="5"/>
      <c r="TUU1" s="5"/>
      <c r="TUV1" s="5"/>
      <c r="TUW1" s="5"/>
      <c r="TUX1" s="5"/>
      <c r="TUY1" s="5"/>
      <c r="TUZ1" s="5"/>
      <c r="TVA1" s="5"/>
      <c r="TVB1" s="5"/>
      <c r="TVC1" s="5"/>
      <c r="TVD1" s="5"/>
      <c r="TVE1" s="5"/>
      <c r="TVF1" s="5"/>
      <c r="TVG1" s="5"/>
      <c r="TVH1" s="5"/>
      <c r="TVI1" s="5"/>
      <c r="TVJ1" s="5"/>
      <c r="TVK1" s="5"/>
      <c r="TVL1" s="5"/>
      <c r="TVM1" s="5"/>
      <c r="TVN1" s="5"/>
      <c r="TVO1" s="5"/>
      <c r="TVP1" s="5"/>
      <c r="TVQ1" s="5"/>
      <c r="TVR1" s="5"/>
      <c r="TVS1" s="5"/>
      <c r="TVT1" s="5"/>
      <c r="TVU1" s="5"/>
      <c r="TVV1" s="5"/>
      <c r="TVW1" s="5"/>
      <c r="TVX1" s="5"/>
      <c r="TVY1" s="5"/>
      <c r="TVZ1" s="5"/>
      <c r="TWA1" s="5"/>
      <c r="TWB1" s="5"/>
      <c r="TWC1" s="5"/>
      <c r="TWD1" s="5"/>
      <c r="TWE1" s="5"/>
      <c r="TWF1" s="5"/>
      <c r="TWG1" s="5"/>
      <c r="TWH1" s="5"/>
      <c r="TWI1" s="5"/>
      <c r="TWJ1" s="5"/>
      <c r="TWK1" s="5"/>
      <c r="TWL1" s="5"/>
      <c r="TWM1" s="5"/>
      <c r="TWN1" s="5"/>
      <c r="TWO1" s="5"/>
      <c r="TWP1" s="5"/>
      <c r="TWQ1" s="5"/>
      <c r="TWR1" s="5"/>
      <c r="TWS1" s="5"/>
      <c r="TWT1" s="5"/>
      <c r="TWU1" s="5"/>
      <c r="TWV1" s="5"/>
      <c r="TWW1" s="5"/>
      <c r="TWX1" s="5"/>
      <c r="TWY1" s="5"/>
      <c r="TWZ1" s="5"/>
      <c r="TXA1" s="5"/>
      <c r="TXB1" s="5"/>
      <c r="TXC1" s="5"/>
      <c r="TXD1" s="5"/>
      <c r="TXE1" s="5"/>
      <c r="TXF1" s="5"/>
      <c r="TXG1" s="5"/>
      <c r="TXH1" s="5"/>
      <c r="TXI1" s="5"/>
      <c r="TXJ1" s="5"/>
      <c r="TXK1" s="5"/>
      <c r="TXL1" s="5"/>
      <c r="TXM1" s="5"/>
      <c r="TXN1" s="5"/>
      <c r="TXO1" s="5"/>
      <c r="TXP1" s="5"/>
      <c r="TXQ1" s="5"/>
      <c r="TXR1" s="5"/>
      <c r="TXS1" s="5"/>
      <c r="TXT1" s="5"/>
      <c r="TXU1" s="5"/>
      <c r="TXV1" s="5"/>
      <c r="TXW1" s="5"/>
      <c r="TXX1" s="5"/>
      <c r="TXY1" s="5"/>
      <c r="TXZ1" s="5"/>
      <c r="TYA1" s="5"/>
      <c r="TYB1" s="5"/>
      <c r="TYC1" s="5"/>
      <c r="TYD1" s="5"/>
      <c r="TYE1" s="5"/>
      <c r="TYF1" s="5"/>
      <c r="TYG1" s="5"/>
      <c r="TYH1" s="5"/>
      <c r="TYI1" s="5"/>
      <c r="TYJ1" s="5"/>
      <c r="TYK1" s="5"/>
      <c r="TYL1" s="5"/>
      <c r="TYM1" s="5"/>
      <c r="TYN1" s="5"/>
      <c r="TYO1" s="5"/>
      <c r="TYP1" s="5"/>
      <c r="TYQ1" s="5"/>
      <c r="TYR1" s="5"/>
      <c r="TYS1" s="5"/>
      <c r="TYT1" s="5"/>
      <c r="TYU1" s="5"/>
      <c r="TYV1" s="5"/>
      <c r="TYW1" s="5"/>
      <c r="TYX1" s="5"/>
      <c r="TYY1" s="5"/>
      <c r="TYZ1" s="5"/>
      <c r="TZA1" s="5"/>
      <c r="TZB1" s="5"/>
      <c r="TZC1" s="5"/>
      <c r="TZD1" s="5"/>
      <c r="TZE1" s="5"/>
      <c r="TZF1" s="5"/>
      <c r="TZG1" s="5"/>
      <c r="TZH1" s="5"/>
      <c r="TZI1" s="5"/>
      <c r="TZJ1" s="5"/>
      <c r="TZK1" s="5"/>
      <c r="TZL1" s="5"/>
      <c r="TZM1" s="5"/>
      <c r="TZN1" s="5"/>
      <c r="TZO1" s="5"/>
      <c r="TZP1" s="5"/>
      <c r="TZQ1" s="5"/>
      <c r="TZR1" s="5"/>
      <c r="TZS1" s="5"/>
      <c r="TZT1" s="5"/>
      <c r="TZU1" s="5"/>
      <c r="TZV1" s="5"/>
      <c r="TZW1" s="5"/>
      <c r="TZX1" s="5"/>
      <c r="TZY1" s="5"/>
      <c r="TZZ1" s="5"/>
      <c r="UAA1" s="5"/>
      <c r="UAB1" s="5"/>
      <c r="UAC1" s="5"/>
      <c r="UAD1" s="5"/>
      <c r="UAE1" s="5"/>
      <c r="UAF1" s="5"/>
      <c r="UAG1" s="5"/>
      <c r="UAH1" s="5"/>
      <c r="UAI1" s="5"/>
      <c r="UAJ1" s="5"/>
      <c r="UAK1" s="5"/>
      <c r="UAL1" s="5"/>
      <c r="UAM1" s="5"/>
      <c r="UAN1" s="5"/>
      <c r="UAO1" s="5"/>
      <c r="UAP1" s="5"/>
      <c r="UAQ1" s="5"/>
      <c r="UAR1" s="5"/>
      <c r="UAS1" s="5"/>
      <c r="UAT1" s="5"/>
      <c r="UAU1" s="5"/>
      <c r="UAV1" s="5"/>
      <c r="UAW1" s="5"/>
      <c r="UAX1" s="5"/>
      <c r="UAY1" s="5"/>
      <c r="UAZ1" s="5"/>
      <c r="UBA1" s="5"/>
      <c r="UBB1" s="5"/>
      <c r="UBC1" s="5"/>
      <c r="UBD1" s="5"/>
      <c r="UBE1" s="5"/>
      <c r="UBF1" s="5"/>
      <c r="UBG1" s="5"/>
      <c r="UBH1" s="5"/>
      <c r="UBI1" s="5"/>
      <c r="UBJ1" s="5"/>
      <c r="UBK1" s="5"/>
      <c r="UBL1" s="5"/>
      <c r="UBM1" s="5"/>
      <c r="UBN1" s="5"/>
      <c r="UBO1" s="5"/>
      <c r="UBP1" s="5"/>
      <c r="UBQ1" s="5"/>
      <c r="UBR1" s="5"/>
      <c r="UBS1" s="5"/>
      <c r="UBT1" s="5"/>
      <c r="UBU1" s="5"/>
      <c r="UBV1" s="5"/>
      <c r="UBW1" s="5"/>
      <c r="UBX1" s="5"/>
      <c r="UBY1" s="5"/>
      <c r="UBZ1" s="5"/>
      <c r="UCA1" s="5"/>
      <c r="UCB1" s="5"/>
      <c r="UCC1" s="5"/>
      <c r="UCD1" s="5"/>
      <c r="UCE1" s="5"/>
      <c r="UCF1" s="5"/>
      <c r="UCG1" s="5"/>
      <c r="UCH1" s="5"/>
      <c r="UCI1" s="5"/>
      <c r="UCJ1" s="5"/>
      <c r="UCK1" s="5"/>
      <c r="UCL1" s="5"/>
      <c r="UCM1" s="5"/>
      <c r="UCN1" s="5"/>
      <c r="UCO1" s="5"/>
      <c r="UCP1" s="5"/>
      <c r="UCQ1" s="5"/>
      <c r="UCR1" s="5"/>
      <c r="UCS1" s="5"/>
      <c r="UCT1" s="5"/>
      <c r="UCU1" s="5"/>
      <c r="UCV1" s="5"/>
      <c r="UCW1" s="5"/>
      <c r="UCX1" s="5"/>
      <c r="UCY1" s="5"/>
      <c r="UCZ1" s="5"/>
      <c r="UDA1" s="5"/>
      <c r="UDB1" s="5"/>
      <c r="UDC1" s="5"/>
      <c r="UDD1" s="5"/>
      <c r="UDE1" s="5"/>
      <c r="UDF1" s="5"/>
      <c r="UDG1" s="5"/>
      <c r="UDH1" s="5"/>
      <c r="UDI1" s="5"/>
      <c r="UDJ1" s="5"/>
      <c r="UDK1" s="5"/>
      <c r="UDL1" s="5"/>
      <c r="UDM1" s="5"/>
      <c r="UDN1" s="5"/>
      <c r="UDO1" s="5"/>
      <c r="UDP1" s="5"/>
      <c r="UDQ1" s="5"/>
      <c r="UDR1" s="5"/>
      <c r="UDS1" s="5"/>
      <c r="UDT1" s="5"/>
      <c r="UDU1" s="5"/>
      <c r="UDV1" s="5"/>
      <c r="UDW1" s="5"/>
      <c r="UDX1" s="5"/>
      <c r="UDY1" s="5"/>
      <c r="UDZ1" s="5"/>
      <c r="UEA1" s="5"/>
      <c r="UEB1" s="5"/>
      <c r="UEC1" s="5"/>
      <c r="UED1" s="5"/>
      <c r="UEE1" s="5"/>
      <c r="UEF1" s="5"/>
      <c r="UEG1" s="5"/>
      <c r="UEH1" s="5"/>
      <c r="UEI1" s="5"/>
      <c r="UEJ1" s="5"/>
      <c r="UEK1" s="5"/>
      <c r="UEL1" s="5"/>
      <c r="UEM1" s="5"/>
      <c r="UEN1" s="5"/>
      <c r="UEO1" s="5"/>
      <c r="UEP1" s="5"/>
      <c r="UEQ1" s="5"/>
      <c r="UER1" s="5"/>
      <c r="UES1" s="5"/>
      <c r="UET1" s="5"/>
      <c r="UEU1" s="5"/>
      <c r="UEV1" s="5"/>
      <c r="UEW1" s="5"/>
      <c r="UEX1" s="5"/>
      <c r="UEY1" s="5"/>
      <c r="UEZ1" s="5"/>
      <c r="UFA1" s="5"/>
      <c r="UFB1" s="5"/>
      <c r="UFC1" s="5"/>
      <c r="UFD1" s="5"/>
      <c r="UFE1" s="5"/>
      <c r="UFF1" s="5"/>
      <c r="UFG1" s="5"/>
      <c r="UFH1" s="5"/>
      <c r="UFI1" s="5"/>
      <c r="UFJ1" s="5"/>
      <c r="UFK1" s="5"/>
      <c r="UFL1" s="5"/>
      <c r="UFM1" s="5"/>
      <c r="UFN1" s="5"/>
      <c r="UFO1" s="5"/>
      <c r="UFP1" s="5"/>
      <c r="UFQ1" s="5"/>
      <c r="UFR1" s="5"/>
      <c r="UFS1" s="5"/>
      <c r="UFT1" s="5"/>
      <c r="UFU1" s="5"/>
      <c r="UFV1" s="5"/>
      <c r="UFW1" s="5"/>
      <c r="UFX1" s="5"/>
      <c r="UFY1" s="5"/>
      <c r="UFZ1" s="5"/>
      <c r="UGA1" s="5"/>
      <c r="UGB1" s="5"/>
      <c r="UGC1" s="5"/>
      <c r="UGD1" s="5"/>
      <c r="UGE1" s="5"/>
      <c r="UGF1" s="5"/>
      <c r="UGG1" s="5"/>
      <c r="UGH1" s="5"/>
      <c r="UGI1" s="5"/>
      <c r="UGJ1" s="5"/>
      <c r="UGK1" s="5"/>
      <c r="UGL1" s="5"/>
      <c r="UGM1" s="5"/>
      <c r="UGN1" s="5"/>
      <c r="UGO1" s="5"/>
      <c r="UGP1" s="5"/>
      <c r="UGQ1" s="5"/>
      <c r="UGR1" s="5"/>
      <c r="UGS1" s="5"/>
      <c r="UGT1" s="5"/>
      <c r="UGU1" s="5"/>
      <c r="UGV1" s="5"/>
      <c r="UGW1" s="5"/>
      <c r="UGX1" s="5"/>
      <c r="UGY1" s="5"/>
      <c r="UGZ1" s="5"/>
      <c r="UHA1" s="5"/>
      <c r="UHB1" s="5"/>
      <c r="UHC1" s="5"/>
      <c r="UHD1" s="5"/>
      <c r="UHE1" s="5"/>
      <c r="UHF1" s="5"/>
      <c r="UHG1" s="5"/>
      <c r="UHH1" s="5"/>
      <c r="UHI1" s="5"/>
      <c r="UHJ1" s="5"/>
      <c r="UHK1" s="5"/>
      <c r="UHL1" s="5"/>
      <c r="UHM1" s="5"/>
      <c r="UHN1" s="5"/>
      <c r="UHO1" s="5"/>
      <c r="UHP1" s="5"/>
      <c r="UHQ1" s="5"/>
      <c r="UHR1" s="5"/>
      <c r="UHS1" s="5"/>
      <c r="UHT1" s="5"/>
      <c r="UHU1" s="5"/>
      <c r="UHV1" s="5"/>
      <c r="UHW1" s="5"/>
      <c r="UHX1" s="5"/>
      <c r="UHY1" s="5"/>
      <c r="UHZ1" s="5"/>
      <c r="UIA1" s="5"/>
      <c r="UIB1" s="5"/>
      <c r="UIC1" s="5"/>
      <c r="UID1" s="5"/>
      <c r="UIE1" s="5"/>
      <c r="UIF1" s="5"/>
      <c r="UIG1" s="5"/>
      <c r="UIH1" s="5"/>
      <c r="UII1" s="5"/>
      <c r="UIJ1" s="5"/>
      <c r="UIK1" s="5"/>
      <c r="UIL1" s="5"/>
      <c r="UIM1" s="5"/>
      <c r="UIN1" s="5"/>
      <c r="UIO1" s="5"/>
      <c r="UIP1" s="5"/>
      <c r="UIQ1" s="5"/>
      <c r="UIR1" s="5"/>
      <c r="UIS1" s="5"/>
      <c r="UIT1" s="5"/>
      <c r="UIU1" s="5"/>
      <c r="UIV1" s="5"/>
      <c r="UIW1" s="5"/>
      <c r="UIX1" s="5"/>
      <c r="UIY1" s="5"/>
      <c r="UIZ1" s="5"/>
      <c r="UJA1" s="5"/>
      <c r="UJB1" s="5"/>
      <c r="UJC1" s="5"/>
      <c r="UJD1" s="5"/>
      <c r="UJE1" s="5"/>
      <c r="UJF1" s="5"/>
      <c r="UJG1" s="5"/>
      <c r="UJH1" s="5"/>
      <c r="UJI1" s="5"/>
      <c r="UJJ1" s="5"/>
      <c r="UJK1" s="5"/>
      <c r="UJL1" s="5"/>
      <c r="UJM1" s="5"/>
      <c r="UJN1" s="5"/>
      <c r="UJO1" s="5"/>
      <c r="UJP1" s="5"/>
      <c r="UJQ1" s="5"/>
      <c r="UJR1" s="5"/>
      <c r="UJS1" s="5"/>
      <c r="UJT1" s="5"/>
      <c r="UJU1" s="5"/>
      <c r="UJV1" s="5"/>
      <c r="UJW1" s="5"/>
      <c r="UJX1" s="5"/>
      <c r="UJY1" s="5"/>
      <c r="UJZ1" s="5"/>
      <c r="UKA1" s="5"/>
      <c r="UKB1" s="5"/>
      <c r="UKC1" s="5"/>
      <c r="UKD1" s="5"/>
      <c r="UKE1" s="5"/>
      <c r="UKF1" s="5"/>
      <c r="UKG1" s="5"/>
      <c r="UKH1" s="5"/>
      <c r="UKI1" s="5"/>
      <c r="UKJ1" s="5"/>
      <c r="UKK1" s="5"/>
      <c r="UKL1" s="5"/>
      <c r="UKM1" s="5"/>
      <c r="UKN1" s="5"/>
      <c r="UKO1" s="5"/>
      <c r="UKP1" s="5"/>
      <c r="UKQ1" s="5"/>
      <c r="UKR1" s="5"/>
      <c r="UKS1" s="5"/>
      <c r="UKT1" s="5"/>
      <c r="UKU1" s="5"/>
      <c r="UKV1" s="5"/>
      <c r="UKW1" s="5"/>
      <c r="UKX1" s="5"/>
      <c r="UKY1" s="5"/>
      <c r="UKZ1" s="5"/>
      <c r="ULA1" s="5"/>
      <c r="ULB1" s="5"/>
      <c r="ULC1" s="5"/>
      <c r="ULD1" s="5"/>
      <c r="ULE1" s="5"/>
      <c r="ULF1" s="5"/>
      <c r="ULG1" s="5"/>
      <c r="ULH1" s="5"/>
      <c r="ULI1" s="5"/>
      <c r="ULJ1" s="5"/>
      <c r="ULK1" s="5"/>
      <c r="ULL1" s="5"/>
      <c r="ULM1" s="5"/>
      <c r="ULN1" s="5"/>
      <c r="ULO1" s="5"/>
      <c r="ULP1" s="5"/>
      <c r="ULQ1" s="5"/>
      <c r="ULR1" s="5"/>
      <c r="ULS1" s="5"/>
      <c r="ULT1" s="5"/>
      <c r="ULU1" s="5"/>
      <c r="ULV1" s="5"/>
      <c r="ULW1" s="5"/>
      <c r="ULX1" s="5"/>
      <c r="ULY1" s="5"/>
      <c r="ULZ1" s="5"/>
      <c r="UMA1" s="5"/>
      <c r="UMB1" s="5"/>
      <c r="UMC1" s="5"/>
      <c r="UMD1" s="5"/>
      <c r="UME1" s="5"/>
      <c r="UMF1" s="5"/>
      <c r="UMG1" s="5"/>
      <c r="UMH1" s="5"/>
      <c r="UMI1" s="5"/>
      <c r="UMJ1" s="5"/>
      <c r="UMK1" s="5"/>
      <c r="UML1" s="5"/>
      <c r="UMM1" s="5"/>
      <c r="UMN1" s="5"/>
      <c r="UMO1" s="5"/>
      <c r="UMP1" s="5"/>
      <c r="UMQ1" s="5"/>
      <c r="UMR1" s="5"/>
      <c r="UMS1" s="5"/>
      <c r="UMT1" s="5"/>
      <c r="UMU1" s="5"/>
      <c r="UMV1" s="5"/>
      <c r="UMW1" s="5"/>
      <c r="UMX1" s="5"/>
      <c r="UMY1" s="5"/>
      <c r="UMZ1" s="5"/>
      <c r="UNA1" s="5"/>
      <c r="UNB1" s="5"/>
      <c r="UNC1" s="5"/>
      <c r="UND1" s="5"/>
      <c r="UNE1" s="5"/>
      <c r="UNF1" s="5"/>
      <c r="UNG1" s="5"/>
      <c r="UNH1" s="5"/>
      <c r="UNI1" s="5"/>
      <c r="UNJ1" s="5"/>
      <c r="UNK1" s="5"/>
      <c r="UNL1" s="5"/>
      <c r="UNM1" s="5"/>
      <c r="UNN1" s="5"/>
      <c r="UNO1" s="5"/>
      <c r="UNP1" s="5"/>
      <c r="UNQ1" s="5"/>
      <c r="UNR1" s="5"/>
      <c r="UNS1" s="5"/>
      <c r="UNT1" s="5"/>
      <c r="UNU1" s="5"/>
      <c r="UNV1" s="5"/>
      <c r="UNW1" s="5"/>
      <c r="UNX1" s="5"/>
      <c r="UNY1" s="5"/>
      <c r="UNZ1" s="5"/>
      <c r="UOA1" s="5"/>
      <c r="UOB1" s="5"/>
      <c r="UOC1" s="5"/>
      <c r="UOD1" s="5"/>
      <c r="UOE1" s="5"/>
      <c r="UOF1" s="5"/>
      <c r="UOG1" s="5"/>
      <c r="UOH1" s="5"/>
      <c r="UOI1" s="5"/>
      <c r="UOJ1" s="5"/>
      <c r="UOK1" s="5"/>
      <c r="UOL1" s="5"/>
      <c r="UOM1" s="5"/>
      <c r="UON1" s="5"/>
      <c r="UOO1" s="5"/>
      <c r="UOP1" s="5"/>
      <c r="UOQ1" s="5"/>
      <c r="UOR1" s="5"/>
      <c r="UOS1" s="5"/>
      <c r="UOT1" s="5"/>
      <c r="UOU1" s="5"/>
      <c r="UOV1" s="5"/>
      <c r="UOW1" s="5"/>
      <c r="UOX1" s="5"/>
      <c r="UOY1" s="5"/>
      <c r="UOZ1" s="5"/>
      <c r="UPA1" s="5"/>
      <c r="UPB1" s="5"/>
      <c r="UPC1" s="5"/>
      <c r="UPD1" s="5"/>
      <c r="UPE1" s="5"/>
      <c r="UPF1" s="5"/>
      <c r="UPG1" s="5"/>
      <c r="UPH1" s="5"/>
      <c r="UPI1" s="5"/>
      <c r="UPJ1" s="5"/>
      <c r="UPK1" s="5"/>
      <c r="UPL1" s="5"/>
      <c r="UPM1" s="5"/>
      <c r="UPN1" s="5"/>
      <c r="UPO1" s="5"/>
      <c r="UPP1" s="5"/>
      <c r="UPQ1" s="5"/>
      <c r="UPR1" s="5"/>
      <c r="UPS1" s="5"/>
      <c r="UPT1" s="5"/>
      <c r="UPU1" s="5"/>
      <c r="UPV1" s="5"/>
      <c r="UPW1" s="5"/>
      <c r="UPX1" s="5"/>
      <c r="UPY1" s="5"/>
      <c r="UPZ1" s="5"/>
      <c r="UQA1" s="5"/>
      <c r="UQB1" s="5"/>
      <c r="UQC1" s="5"/>
      <c r="UQD1" s="5"/>
      <c r="UQE1" s="5"/>
      <c r="UQF1" s="5"/>
      <c r="UQG1" s="5"/>
      <c r="UQH1" s="5"/>
      <c r="UQI1" s="5"/>
      <c r="UQJ1" s="5"/>
      <c r="UQK1" s="5"/>
      <c r="UQL1" s="5"/>
      <c r="UQM1" s="5"/>
      <c r="UQN1" s="5"/>
      <c r="UQO1" s="5"/>
      <c r="UQP1" s="5"/>
      <c r="UQQ1" s="5"/>
      <c r="UQR1" s="5"/>
      <c r="UQS1" s="5"/>
      <c r="UQT1" s="5"/>
      <c r="UQU1" s="5"/>
      <c r="UQV1" s="5"/>
      <c r="UQW1" s="5"/>
      <c r="UQX1" s="5"/>
      <c r="UQY1" s="5"/>
      <c r="UQZ1" s="5"/>
      <c r="URA1" s="5"/>
      <c r="URB1" s="5"/>
      <c r="URC1" s="5"/>
      <c r="URD1" s="5"/>
      <c r="URE1" s="5"/>
      <c r="URF1" s="5"/>
      <c r="URG1" s="5"/>
      <c r="URH1" s="5"/>
      <c r="URI1" s="5"/>
      <c r="URJ1" s="5"/>
      <c r="URK1" s="5"/>
      <c r="URL1" s="5"/>
      <c r="URM1" s="5"/>
      <c r="URN1" s="5"/>
      <c r="URO1" s="5"/>
      <c r="URP1" s="5"/>
      <c r="URQ1" s="5"/>
      <c r="URR1" s="5"/>
      <c r="URS1" s="5"/>
      <c r="URT1" s="5"/>
      <c r="URU1" s="5"/>
      <c r="URV1" s="5"/>
      <c r="URW1" s="5"/>
      <c r="URX1" s="5"/>
      <c r="URY1" s="5"/>
      <c r="URZ1" s="5"/>
      <c r="USA1" s="5"/>
      <c r="USB1" s="5"/>
      <c r="USC1" s="5"/>
      <c r="USD1" s="5"/>
      <c r="USE1" s="5"/>
      <c r="USF1" s="5"/>
      <c r="USG1" s="5"/>
      <c r="USH1" s="5"/>
      <c r="USI1" s="5"/>
      <c r="USJ1" s="5"/>
      <c r="USK1" s="5"/>
      <c r="USL1" s="5"/>
      <c r="USM1" s="5"/>
      <c r="USN1" s="5"/>
      <c r="USO1" s="5"/>
      <c r="USP1" s="5"/>
      <c r="USQ1" s="5"/>
      <c r="USR1" s="5"/>
      <c r="USS1" s="5"/>
      <c r="UST1" s="5"/>
      <c r="USU1" s="5"/>
      <c r="USV1" s="5"/>
      <c r="USW1" s="5"/>
      <c r="USX1" s="5"/>
      <c r="USY1" s="5"/>
      <c r="USZ1" s="5"/>
      <c r="UTA1" s="5"/>
      <c r="UTB1" s="5"/>
      <c r="UTC1" s="5"/>
      <c r="UTD1" s="5"/>
      <c r="UTE1" s="5"/>
      <c r="UTF1" s="5"/>
      <c r="UTG1" s="5"/>
      <c r="UTH1" s="5"/>
      <c r="UTI1" s="5"/>
      <c r="UTJ1" s="5"/>
      <c r="UTK1" s="5"/>
      <c r="UTL1" s="5"/>
      <c r="UTM1" s="5"/>
      <c r="UTN1" s="5"/>
      <c r="UTO1" s="5"/>
      <c r="UTP1" s="5"/>
      <c r="UTQ1" s="5"/>
      <c r="UTR1" s="5"/>
      <c r="UTS1" s="5"/>
      <c r="UTT1" s="5"/>
      <c r="UTU1" s="5"/>
      <c r="UTV1" s="5"/>
      <c r="UTW1" s="5"/>
      <c r="UTX1" s="5"/>
      <c r="UTY1" s="5"/>
      <c r="UTZ1" s="5"/>
      <c r="UUA1" s="5"/>
      <c r="UUB1" s="5"/>
      <c r="UUC1" s="5"/>
      <c r="UUD1" s="5"/>
      <c r="UUE1" s="5"/>
      <c r="UUF1" s="5"/>
      <c r="UUG1" s="5"/>
      <c r="UUH1" s="5"/>
      <c r="UUI1" s="5"/>
      <c r="UUJ1" s="5"/>
      <c r="UUK1" s="5"/>
      <c r="UUL1" s="5"/>
      <c r="UUM1" s="5"/>
      <c r="UUN1" s="5"/>
      <c r="UUO1" s="5"/>
      <c r="UUP1" s="5"/>
      <c r="UUQ1" s="5"/>
      <c r="UUR1" s="5"/>
      <c r="UUS1" s="5"/>
      <c r="UUT1" s="5"/>
      <c r="UUU1" s="5"/>
      <c r="UUV1" s="5"/>
      <c r="UUW1" s="5"/>
      <c r="UUX1" s="5"/>
      <c r="UUY1" s="5"/>
      <c r="UUZ1" s="5"/>
      <c r="UVA1" s="5"/>
      <c r="UVB1" s="5"/>
      <c r="UVC1" s="5"/>
      <c r="UVD1" s="5"/>
      <c r="UVE1" s="5"/>
      <c r="UVF1" s="5"/>
      <c r="UVG1" s="5"/>
      <c r="UVH1" s="5"/>
      <c r="UVI1" s="5"/>
      <c r="UVJ1" s="5"/>
      <c r="UVK1" s="5"/>
      <c r="UVL1" s="5"/>
      <c r="UVM1" s="5"/>
      <c r="UVN1" s="5"/>
      <c r="UVO1" s="5"/>
      <c r="UVP1" s="5"/>
      <c r="UVQ1" s="5"/>
      <c r="UVR1" s="5"/>
      <c r="UVS1" s="5"/>
      <c r="UVT1" s="5"/>
      <c r="UVU1" s="5"/>
      <c r="UVV1" s="5"/>
      <c r="UVW1" s="5"/>
      <c r="UVX1" s="5"/>
      <c r="UVY1" s="5"/>
      <c r="UVZ1" s="5"/>
      <c r="UWA1" s="5"/>
      <c r="UWB1" s="5"/>
      <c r="UWC1" s="5"/>
      <c r="UWD1" s="5"/>
      <c r="UWE1" s="5"/>
      <c r="UWF1" s="5"/>
      <c r="UWG1" s="5"/>
      <c r="UWH1" s="5"/>
      <c r="UWI1" s="5"/>
      <c r="UWJ1" s="5"/>
      <c r="UWK1" s="5"/>
      <c r="UWL1" s="5"/>
      <c r="UWM1" s="5"/>
      <c r="UWN1" s="5"/>
      <c r="UWO1" s="5"/>
      <c r="UWP1" s="5"/>
      <c r="UWQ1" s="5"/>
      <c r="UWR1" s="5"/>
      <c r="UWS1" s="5"/>
      <c r="UWT1" s="5"/>
      <c r="UWU1" s="5"/>
      <c r="UWV1" s="5"/>
      <c r="UWW1" s="5"/>
      <c r="UWX1" s="5"/>
      <c r="UWY1" s="5"/>
      <c r="UWZ1" s="5"/>
      <c r="UXA1" s="5"/>
      <c r="UXB1" s="5"/>
      <c r="UXC1" s="5"/>
      <c r="UXD1" s="5"/>
      <c r="UXE1" s="5"/>
      <c r="UXF1" s="5"/>
      <c r="UXG1" s="5"/>
      <c r="UXH1" s="5"/>
      <c r="UXI1" s="5"/>
      <c r="UXJ1" s="5"/>
      <c r="UXK1" s="5"/>
      <c r="UXL1" s="5"/>
      <c r="UXM1" s="5"/>
      <c r="UXN1" s="5"/>
      <c r="UXO1" s="5"/>
      <c r="UXP1" s="5"/>
      <c r="UXQ1" s="5"/>
      <c r="UXR1" s="5"/>
      <c r="UXS1" s="5"/>
      <c r="UXT1" s="5"/>
      <c r="UXU1" s="5"/>
      <c r="UXV1" s="5"/>
      <c r="UXW1" s="5"/>
      <c r="UXX1" s="5"/>
      <c r="UXY1" s="5"/>
      <c r="UXZ1" s="5"/>
      <c r="UYA1" s="5"/>
      <c r="UYB1" s="5"/>
      <c r="UYC1" s="5"/>
      <c r="UYD1" s="5"/>
      <c r="UYE1" s="5"/>
      <c r="UYF1" s="5"/>
      <c r="UYG1" s="5"/>
      <c r="UYH1" s="5"/>
      <c r="UYI1" s="5"/>
      <c r="UYJ1" s="5"/>
      <c r="UYK1" s="5"/>
      <c r="UYL1" s="5"/>
      <c r="UYM1" s="5"/>
      <c r="UYN1" s="5"/>
      <c r="UYO1" s="5"/>
      <c r="UYP1" s="5"/>
      <c r="UYQ1" s="5"/>
      <c r="UYR1" s="5"/>
      <c r="UYS1" s="5"/>
      <c r="UYT1" s="5"/>
      <c r="UYU1" s="5"/>
      <c r="UYV1" s="5"/>
      <c r="UYW1" s="5"/>
      <c r="UYX1" s="5"/>
      <c r="UYY1" s="5"/>
      <c r="UYZ1" s="5"/>
      <c r="UZA1" s="5"/>
      <c r="UZB1" s="5"/>
      <c r="UZC1" s="5"/>
      <c r="UZD1" s="5"/>
      <c r="UZE1" s="5"/>
      <c r="UZF1" s="5"/>
      <c r="UZG1" s="5"/>
      <c r="UZH1" s="5"/>
      <c r="UZI1" s="5"/>
      <c r="UZJ1" s="5"/>
      <c r="UZK1" s="5"/>
      <c r="UZL1" s="5"/>
      <c r="UZM1" s="5"/>
      <c r="UZN1" s="5"/>
      <c r="UZO1" s="5"/>
      <c r="UZP1" s="5"/>
      <c r="UZQ1" s="5"/>
      <c r="UZR1" s="5"/>
      <c r="UZS1" s="5"/>
      <c r="UZT1" s="5"/>
      <c r="UZU1" s="5"/>
      <c r="UZV1" s="5"/>
      <c r="UZW1" s="5"/>
      <c r="UZX1" s="5"/>
      <c r="UZY1" s="5"/>
      <c r="UZZ1" s="5"/>
      <c r="VAA1" s="5"/>
      <c r="VAB1" s="5"/>
      <c r="VAC1" s="5"/>
      <c r="VAD1" s="5"/>
      <c r="VAE1" s="5"/>
      <c r="VAF1" s="5"/>
      <c r="VAG1" s="5"/>
      <c r="VAH1" s="5"/>
      <c r="VAI1" s="5"/>
      <c r="VAJ1" s="5"/>
      <c r="VAK1" s="5"/>
      <c r="VAL1" s="5"/>
      <c r="VAM1" s="5"/>
      <c r="VAN1" s="5"/>
      <c r="VAO1" s="5"/>
      <c r="VAP1" s="5"/>
      <c r="VAQ1" s="5"/>
      <c r="VAR1" s="5"/>
      <c r="VAS1" s="5"/>
      <c r="VAT1" s="5"/>
      <c r="VAU1" s="5"/>
      <c r="VAV1" s="5"/>
      <c r="VAW1" s="5"/>
      <c r="VAX1" s="5"/>
      <c r="VAY1" s="5"/>
      <c r="VAZ1" s="5"/>
      <c r="VBA1" s="5"/>
      <c r="VBB1" s="5"/>
      <c r="VBC1" s="5"/>
      <c r="VBD1" s="5"/>
      <c r="VBE1" s="5"/>
      <c r="VBF1" s="5"/>
      <c r="VBG1" s="5"/>
      <c r="VBH1" s="5"/>
      <c r="VBI1" s="5"/>
      <c r="VBJ1" s="5"/>
      <c r="VBK1" s="5"/>
      <c r="VBL1" s="5"/>
      <c r="VBM1" s="5"/>
      <c r="VBN1" s="5"/>
      <c r="VBO1" s="5"/>
      <c r="VBP1" s="5"/>
      <c r="VBQ1" s="5"/>
      <c r="VBR1" s="5"/>
      <c r="VBS1" s="5"/>
      <c r="VBT1" s="5"/>
      <c r="VBU1" s="5"/>
      <c r="VBV1" s="5"/>
      <c r="VBW1" s="5"/>
      <c r="VBX1" s="5"/>
      <c r="VBY1" s="5"/>
      <c r="VBZ1" s="5"/>
      <c r="VCA1" s="5"/>
      <c r="VCB1" s="5"/>
      <c r="VCC1" s="5"/>
      <c r="VCD1" s="5"/>
      <c r="VCE1" s="5"/>
      <c r="VCF1" s="5"/>
      <c r="VCG1" s="5"/>
      <c r="VCH1" s="5"/>
      <c r="VCI1" s="5"/>
      <c r="VCJ1" s="5"/>
      <c r="VCK1" s="5"/>
      <c r="VCL1" s="5"/>
      <c r="VCM1" s="5"/>
      <c r="VCN1" s="5"/>
      <c r="VCO1" s="5"/>
      <c r="VCP1" s="5"/>
      <c r="VCQ1" s="5"/>
      <c r="VCR1" s="5"/>
      <c r="VCS1" s="5"/>
      <c r="VCT1" s="5"/>
      <c r="VCU1" s="5"/>
      <c r="VCV1" s="5"/>
      <c r="VCW1" s="5"/>
      <c r="VCX1" s="5"/>
      <c r="VCY1" s="5"/>
      <c r="VCZ1" s="5"/>
      <c r="VDA1" s="5"/>
      <c r="VDB1" s="5"/>
      <c r="VDC1" s="5"/>
      <c r="VDD1" s="5"/>
      <c r="VDE1" s="5"/>
      <c r="VDF1" s="5"/>
      <c r="VDG1" s="5"/>
      <c r="VDH1" s="5"/>
      <c r="VDI1" s="5"/>
      <c r="VDJ1" s="5"/>
      <c r="VDK1" s="5"/>
      <c r="VDL1" s="5"/>
      <c r="VDM1" s="5"/>
      <c r="VDN1" s="5"/>
      <c r="VDO1" s="5"/>
      <c r="VDP1" s="5"/>
      <c r="VDQ1" s="5"/>
      <c r="VDR1" s="5"/>
      <c r="VDS1" s="5"/>
      <c r="VDT1" s="5"/>
      <c r="VDU1" s="5"/>
      <c r="VDV1" s="5"/>
      <c r="VDW1" s="5"/>
      <c r="VDX1" s="5"/>
      <c r="VDY1" s="5"/>
      <c r="VDZ1" s="5"/>
      <c r="VEA1" s="5"/>
      <c r="VEB1" s="5"/>
      <c r="VEC1" s="5"/>
      <c r="VED1" s="5"/>
      <c r="VEE1" s="5"/>
      <c r="VEF1" s="5"/>
      <c r="VEG1" s="5"/>
      <c r="VEH1" s="5"/>
      <c r="VEI1" s="5"/>
      <c r="VEJ1" s="5"/>
      <c r="VEK1" s="5"/>
      <c r="VEL1" s="5"/>
      <c r="VEM1" s="5"/>
      <c r="VEN1" s="5"/>
      <c r="VEO1" s="5"/>
      <c r="VEP1" s="5"/>
      <c r="VEQ1" s="5"/>
      <c r="VER1" s="5"/>
      <c r="VES1" s="5"/>
      <c r="VET1" s="5"/>
      <c r="VEU1" s="5"/>
      <c r="VEV1" s="5"/>
      <c r="VEW1" s="5"/>
      <c r="VEX1" s="5"/>
      <c r="VEY1" s="5"/>
      <c r="VEZ1" s="5"/>
      <c r="VFA1" s="5"/>
      <c r="VFB1" s="5"/>
      <c r="VFC1" s="5"/>
      <c r="VFD1" s="5"/>
      <c r="VFE1" s="5"/>
      <c r="VFF1" s="5"/>
      <c r="VFG1" s="5"/>
      <c r="VFH1" s="5"/>
      <c r="VFI1" s="5"/>
      <c r="VFJ1" s="5"/>
      <c r="VFK1" s="5"/>
      <c r="VFL1" s="5"/>
      <c r="VFM1" s="5"/>
      <c r="VFN1" s="5"/>
      <c r="VFO1" s="5"/>
      <c r="VFP1" s="5"/>
      <c r="VFQ1" s="5"/>
      <c r="VFR1" s="5"/>
      <c r="VFS1" s="5"/>
      <c r="VFT1" s="5"/>
      <c r="VFU1" s="5"/>
      <c r="VFV1" s="5"/>
      <c r="VFW1" s="5"/>
      <c r="VFX1" s="5"/>
      <c r="VFY1" s="5"/>
      <c r="VFZ1" s="5"/>
      <c r="VGA1" s="5"/>
      <c r="VGB1" s="5"/>
      <c r="VGC1" s="5"/>
      <c r="VGD1" s="5"/>
      <c r="VGE1" s="5"/>
      <c r="VGF1" s="5"/>
      <c r="VGG1" s="5"/>
      <c r="VGH1" s="5"/>
      <c r="VGI1" s="5"/>
      <c r="VGJ1" s="5"/>
      <c r="VGK1" s="5"/>
      <c r="VGL1" s="5"/>
      <c r="VGM1" s="5"/>
      <c r="VGN1" s="5"/>
      <c r="VGO1" s="5"/>
      <c r="VGP1" s="5"/>
      <c r="VGQ1" s="5"/>
      <c r="VGR1" s="5"/>
      <c r="VGS1" s="5"/>
      <c r="VGT1" s="5"/>
      <c r="VGU1" s="5"/>
      <c r="VGV1" s="5"/>
      <c r="VGW1" s="5"/>
      <c r="VGX1" s="5"/>
      <c r="VGY1" s="5"/>
      <c r="VGZ1" s="5"/>
      <c r="VHA1" s="5"/>
      <c r="VHB1" s="5"/>
      <c r="VHC1" s="5"/>
      <c r="VHD1" s="5"/>
      <c r="VHE1" s="5"/>
      <c r="VHF1" s="5"/>
      <c r="VHG1" s="5"/>
      <c r="VHH1" s="5"/>
      <c r="VHI1" s="5"/>
      <c r="VHJ1" s="5"/>
      <c r="VHK1" s="5"/>
      <c r="VHL1" s="5"/>
      <c r="VHM1" s="5"/>
      <c r="VHN1" s="5"/>
      <c r="VHO1" s="5"/>
      <c r="VHP1" s="5"/>
      <c r="VHQ1" s="5"/>
      <c r="VHR1" s="5"/>
      <c r="VHS1" s="5"/>
      <c r="VHT1" s="5"/>
      <c r="VHU1" s="5"/>
      <c r="VHV1" s="5"/>
      <c r="VHW1" s="5"/>
      <c r="VHX1" s="5"/>
      <c r="VHY1" s="5"/>
      <c r="VHZ1" s="5"/>
      <c r="VIA1" s="5"/>
      <c r="VIB1" s="5"/>
      <c r="VIC1" s="5"/>
      <c r="VID1" s="5"/>
      <c r="VIE1" s="5"/>
      <c r="VIF1" s="5"/>
      <c r="VIG1" s="5"/>
      <c r="VIH1" s="5"/>
      <c r="VII1" s="5"/>
      <c r="VIJ1" s="5"/>
      <c r="VIK1" s="5"/>
      <c r="VIL1" s="5"/>
      <c r="VIM1" s="5"/>
      <c r="VIN1" s="5"/>
      <c r="VIO1" s="5"/>
      <c r="VIP1" s="5"/>
      <c r="VIQ1" s="5"/>
      <c r="VIR1" s="5"/>
      <c r="VIS1" s="5"/>
      <c r="VIT1" s="5"/>
      <c r="VIU1" s="5"/>
      <c r="VIV1" s="5"/>
      <c r="VIW1" s="5"/>
      <c r="VIX1" s="5"/>
      <c r="VIY1" s="5"/>
      <c r="VIZ1" s="5"/>
      <c r="VJA1" s="5"/>
      <c r="VJB1" s="5"/>
      <c r="VJC1" s="5"/>
      <c r="VJD1" s="5"/>
      <c r="VJE1" s="5"/>
      <c r="VJF1" s="5"/>
      <c r="VJG1" s="5"/>
      <c r="VJH1" s="5"/>
      <c r="VJI1" s="5"/>
      <c r="VJJ1" s="5"/>
      <c r="VJK1" s="5"/>
      <c r="VJL1" s="5"/>
      <c r="VJM1" s="5"/>
      <c r="VJN1" s="5"/>
      <c r="VJO1" s="5"/>
      <c r="VJP1" s="5"/>
      <c r="VJQ1" s="5"/>
      <c r="VJR1" s="5"/>
      <c r="VJS1" s="5"/>
      <c r="VJT1" s="5"/>
      <c r="VJU1" s="5"/>
      <c r="VJV1" s="5"/>
      <c r="VJW1" s="5"/>
      <c r="VJX1" s="5"/>
      <c r="VJY1" s="5"/>
      <c r="VJZ1" s="5"/>
      <c r="VKA1" s="5"/>
      <c r="VKB1" s="5"/>
      <c r="VKC1" s="5"/>
      <c r="VKD1" s="5"/>
      <c r="VKE1" s="5"/>
      <c r="VKF1" s="5"/>
      <c r="VKG1" s="5"/>
      <c r="VKH1" s="5"/>
      <c r="VKI1" s="5"/>
      <c r="VKJ1" s="5"/>
      <c r="VKK1" s="5"/>
      <c r="VKL1" s="5"/>
      <c r="VKM1" s="5"/>
      <c r="VKN1" s="5"/>
      <c r="VKO1" s="5"/>
      <c r="VKP1" s="5"/>
      <c r="VKQ1" s="5"/>
      <c r="VKR1" s="5"/>
      <c r="VKS1" s="5"/>
      <c r="VKT1" s="5"/>
      <c r="VKU1" s="5"/>
      <c r="VKV1" s="5"/>
      <c r="VKW1" s="5"/>
      <c r="VKX1" s="5"/>
      <c r="VKY1" s="5"/>
      <c r="VKZ1" s="5"/>
      <c r="VLA1" s="5"/>
      <c r="VLB1" s="5"/>
      <c r="VLC1" s="5"/>
      <c r="VLD1" s="5"/>
      <c r="VLE1" s="5"/>
      <c r="VLF1" s="5"/>
      <c r="VLG1" s="5"/>
      <c r="VLH1" s="5"/>
      <c r="VLI1" s="5"/>
      <c r="VLJ1" s="5"/>
      <c r="VLK1" s="5"/>
      <c r="VLL1" s="5"/>
      <c r="VLM1" s="5"/>
      <c r="VLN1" s="5"/>
      <c r="VLO1" s="5"/>
      <c r="VLP1" s="5"/>
      <c r="VLQ1" s="5"/>
      <c r="VLR1" s="5"/>
      <c r="VLS1" s="5"/>
      <c r="VLT1" s="5"/>
      <c r="VLU1" s="5"/>
      <c r="VLV1" s="5"/>
      <c r="VLW1" s="5"/>
      <c r="VLX1" s="5"/>
      <c r="VLY1" s="5"/>
      <c r="VLZ1" s="5"/>
      <c r="VMA1" s="5"/>
      <c r="VMB1" s="5"/>
      <c r="VMC1" s="5"/>
      <c r="VMD1" s="5"/>
      <c r="VME1" s="5"/>
      <c r="VMF1" s="5"/>
      <c r="VMG1" s="5"/>
      <c r="VMH1" s="5"/>
      <c r="VMI1" s="5"/>
      <c r="VMJ1" s="5"/>
      <c r="VMK1" s="5"/>
      <c r="VML1" s="5"/>
      <c r="VMM1" s="5"/>
      <c r="VMN1" s="5"/>
      <c r="VMO1" s="5"/>
      <c r="VMP1" s="5"/>
      <c r="VMQ1" s="5"/>
      <c r="VMR1" s="5"/>
      <c r="VMS1" s="5"/>
      <c r="VMT1" s="5"/>
      <c r="VMU1" s="5"/>
      <c r="VMV1" s="5"/>
      <c r="VMW1" s="5"/>
      <c r="VMX1" s="5"/>
      <c r="VMY1" s="5"/>
      <c r="VMZ1" s="5"/>
      <c r="VNA1" s="5"/>
      <c r="VNB1" s="5"/>
      <c r="VNC1" s="5"/>
      <c r="VND1" s="5"/>
      <c r="VNE1" s="5"/>
      <c r="VNF1" s="5"/>
      <c r="VNG1" s="5"/>
      <c r="VNH1" s="5"/>
      <c r="VNI1" s="5"/>
      <c r="VNJ1" s="5"/>
      <c r="VNK1" s="5"/>
      <c r="VNL1" s="5"/>
      <c r="VNM1" s="5"/>
      <c r="VNN1" s="5"/>
      <c r="VNO1" s="5"/>
      <c r="VNP1" s="5"/>
      <c r="VNQ1" s="5"/>
      <c r="VNR1" s="5"/>
      <c r="VNS1" s="5"/>
      <c r="VNT1" s="5"/>
      <c r="VNU1" s="5"/>
      <c r="VNV1" s="5"/>
      <c r="VNW1" s="5"/>
      <c r="VNX1" s="5"/>
      <c r="VNY1" s="5"/>
      <c r="VNZ1" s="5"/>
      <c r="VOA1" s="5"/>
      <c r="VOB1" s="5"/>
      <c r="VOC1" s="5"/>
      <c r="VOD1" s="5"/>
      <c r="VOE1" s="5"/>
      <c r="VOF1" s="5"/>
      <c r="VOG1" s="5"/>
      <c r="VOH1" s="5"/>
      <c r="VOI1" s="5"/>
      <c r="VOJ1" s="5"/>
      <c r="VOK1" s="5"/>
      <c r="VOL1" s="5"/>
      <c r="VOM1" s="5"/>
      <c r="VON1" s="5"/>
      <c r="VOO1" s="5"/>
      <c r="VOP1" s="5"/>
      <c r="VOQ1" s="5"/>
      <c r="VOR1" s="5"/>
      <c r="VOS1" s="5"/>
      <c r="VOT1" s="5"/>
      <c r="VOU1" s="5"/>
      <c r="VOV1" s="5"/>
      <c r="VOW1" s="5"/>
      <c r="VOX1" s="5"/>
      <c r="VOY1" s="5"/>
      <c r="VOZ1" s="5"/>
      <c r="VPA1" s="5"/>
      <c r="VPB1" s="5"/>
      <c r="VPC1" s="5"/>
      <c r="VPD1" s="5"/>
      <c r="VPE1" s="5"/>
      <c r="VPF1" s="5"/>
      <c r="VPG1" s="5"/>
      <c r="VPH1" s="5"/>
      <c r="VPI1" s="5"/>
      <c r="VPJ1" s="5"/>
      <c r="VPK1" s="5"/>
      <c r="VPL1" s="5"/>
      <c r="VPM1" s="5"/>
      <c r="VPN1" s="5"/>
      <c r="VPO1" s="5"/>
      <c r="VPP1" s="5"/>
      <c r="VPQ1" s="5"/>
      <c r="VPR1" s="5"/>
      <c r="VPS1" s="5"/>
      <c r="VPT1" s="5"/>
      <c r="VPU1" s="5"/>
      <c r="VPV1" s="5"/>
      <c r="VPW1" s="5"/>
      <c r="VPX1" s="5"/>
      <c r="VPY1" s="5"/>
      <c r="VPZ1" s="5"/>
      <c r="VQA1" s="5"/>
      <c r="VQB1" s="5"/>
      <c r="VQC1" s="5"/>
      <c r="VQD1" s="5"/>
      <c r="VQE1" s="5"/>
      <c r="VQF1" s="5"/>
      <c r="VQG1" s="5"/>
      <c r="VQH1" s="5"/>
      <c r="VQI1" s="5"/>
      <c r="VQJ1" s="5"/>
      <c r="VQK1" s="5"/>
      <c r="VQL1" s="5"/>
      <c r="VQM1" s="5"/>
      <c r="VQN1" s="5"/>
      <c r="VQO1" s="5"/>
      <c r="VQP1" s="5"/>
      <c r="VQQ1" s="5"/>
      <c r="VQR1" s="5"/>
      <c r="VQS1" s="5"/>
      <c r="VQT1" s="5"/>
      <c r="VQU1" s="5"/>
      <c r="VQV1" s="5"/>
      <c r="VQW1" s="5"/>
      <c r="VQX1" s="5"/>
      <c r="VQY1" s="5"/>
      <c r="VQZ1" s="5"/>
      <c r="VRA1" s="5"/>
      <c r="VRB1" s="5"/>
      <c r="VRC1" s="5"/>
      <c r="VRD1" s="5"/>
      <c r="VRE1" s="5"/>
      <c r="VRF1" s="5"/>
      <c r="VRG1" s="5"/>
      <c r="VRH1" s="5"/>
      <c r="VRI1" s="5"/>
      <c r="VRJ1" s="5"/>
      <c r="VRK1" s="5"/>
      <c r="VRL1" s="5"/>
      <c r="VRM1" s="5"/>
      <c r="VRN1" s="5"/>
      <c r="VRO1" s="5"/>
      <c r="VRP1" s="5"/>
      <c r="VRQ1" s="5"/>
      <c r="VRR1" s="5"/>
      <c r="VRS1" s="5"/>
      <c r="VRT1" s="5"/>
      <c r="VRU1" s="5"/>
      <c r="VRV1" s="5"/>
      <c r="VRW1" s="5"/>
      <c r="VRX1" s="5"/>
      <c r="VRY1" s="5"/>
      <c r="VRZ1" s="5"/>
      <c r="VSA1" s="5"/>
      <c r="VSB1" s="5"/>
      <c r="VSC1" s="5"/>
      <c r="VSD1" s="5"/>
      <c r="VSE1" s="5"/>
      <c r="VSF1" s="5"/>
      <c r="VSG1" s="5"/>
      <c r="VSH1" s="5"/>
      <c r="VSI1" s="5"/>
      <c r="VSJ1" s="5"/>
      <c r="VSK1" s="5"/>
      <c r="VSL1" s="5"/>
      <c r="VSM1" s="5"/>
      <c r="VSN1" s="5"/>
      <c r="VSO1" s="5"/>
      <c r="VSP1" s="5"/>
      <c r="VSQ1" s="5"/>
      <c r="VSR1" s="5"/>
      <c r="VSS1" s="5"/>
      <c r="VST1" s="5"/>
      <c r="VSU1" s="5"/>
      <c r="VSV1" s="5"/>
      <c r="VSW1" s="5"/>
      <c r="VSX1" s="5"/>
      <c r="VSY1" s="5"/>
      <c r="VSZ1" s="5"/>
      <c r="VTA1" s="5"/>
      <c r="VTB1" s="5"/>
      <c r="VTC1" s="5"/>
      <c r="VTD1" s="5"/>
      <c r="VTE1" s="5"/>
      <c r="VTF1" s="5"/>
      <c r="VTG1" s="5"/>
      <c r="VTH1" s="5"/>
      <c r="VTI1" s="5"/>
      <c r="VTJ1" s="5"/>
      <c r="VTK1" s="5"/>
      <c r="VTL1" s="5"/>
      <c r="VTM1" s="5"/>
      <c r="VTN1" s="5"/>
      <c r="VTO1" s="5"/>
      <c r="VTP1" s="5"/>
      <c r="VTQ1" s="5"/>
      <c r="VTR1" s="5"/>
      <c r="VTS1" s="5"/>
      <c r="VTT1" s="5"/>
      <c r="VTU1" s="5"/>
      <c r="VTV1" s="5"/>
      <c r="VTW1" s="5"/>
      <c r="VTX1" s="5"/>
      <c r="VTY1" s="5"/>
      <c r="VTZ1" s="5"/>
      <c r="VUA1" s="5"/>
      <c r="VUB1" s="5"/>
      <c r="VUC1" s="5"/>
      <c r="VUD1" s="5"/>
      <c r="VUE1" s="5"/>
      <c r="VUF1" s="5"/>
      <c r="VUG1" s="5"/>
      <c r="VUH1" s="5"/>
      <c r="VUI1" s="5"/>
      <c r="VUJ1" s="5"/>
      <c r="VUK1" s="5"/>
      <c r="VUL1" s="5"/>
      <c r="VUM1" s="5"/>
      <c r="VUN1" s="5"/>
      <c r="VUO1" s="5"/>
      <c r="VUP1" s="5"/>
      <c r="VUQ1" s="5"/>
      <c r="VUR1" s="5"/>
      <c r="VUS1" s="5"/>
      <c r="VUT1" s="5"/>
      <c r="VUU1" s="5"/>
      <c r="VUV1" s="5"/>
      <c r="VUW1" s="5"/>
      <c r="VUX1" s="5"/>
      <c r="VUY1" s="5"/>
      <c r="VUZ1" s="5"/>
      <c r="VVA1" s="5"/>
      <c r="VVB1" s="5"/>
      <c r="VVC1" s="5"/>
      <c r="VVD1" s="5"/>
      <c r="VVE1" s="5"/>
      <c r="VVF1" s="5"/>
      <c r="VVG1" s="5"/>
      <c r="VVH1" s="5"/>
      <c r="VVI1" s="5"/>
      <c r="VVJ1" s="5"/>
      <c r="VVK1" s="5"/>
      <c r="VVL1" s="5"/>
      <c r="VVM1" s="5"/>
      <c r="VVN1" s="5"/>
      <c r="VVO1" s="5"/>
      <c r="VVP1" s="5"/>
      <c r="VVQ1" s="5"/>
      <c r="VVR1" s="5"/>
      <c r="VVS1" s="5"/>
      <c r="VVT1" s="5"/>
      <c r="VVU1" s="5"/>
      <c r="VVV1" s="5"/>
      <c r="VVW1" s="5"/>
      <c r="VVX1" s="5"/>
      <c r="VVY1" s="5"/>
      <c r="VVZ1" s="5"/>
      <c r="VWA1" s="5"/>
      <c r="VWB1" s="5"/>
      <c r="VWC1" s="5"/>
      <c r="VWD1" s="5"/>
      <c r="VWE1" s="5"/>
      <c r="VWF1" s="5"/>
      <c r="VWG1" s="5"/>
      <c r="VWH1" s="5"/>
      <c r="VWI1" s="5"/>
      <c r="VWJ1" s="5"/>
      <c r="VWK1" s="5"/>
      <c r="VWL1" s="5"/>
      <c r="VWM1" s="5"/>
      <c r="VWN1" s="5"/>
      <c r="VWO1" s="5"/>
      <c r="VWP1" s="5"/>
      <c r="VWQ1" s="5"/>
      <c r="VWR1" s="5"/>
      <c r="VWS1" s="5"/>
      <c r="VWT1" s="5"/>
      <c r="VWU1" s="5"/>
      <c r="VWV1" s="5"/>
      <c r="VWW1" s="5"/>
      <c r="VWX1" s="5"/>
      <c r="VWY1" s="5"/>
      <c r="VWZ1" s="5"/>
      <c r="VXA1" s="5"/>
      <c r="VXB1" s="5"/>
      <c r="VXC1" s="5"/>
      <c r="VXD1" s="5"/>
      <c r="VXE1" s="5"/>
      <c r="VXF1" s="5"/>
      <c r="VXG1" s="5"/>
      <c r="VXH1" s="5"/>
      <c r="VXI1" s="5"/>
      <c r="VXJ1" s="5"/>
      <c r="VXK1" s="5"/>
      <c r="VXL1" s="5"/>
      <c r="VXM1" s="5"/>
      <c r="VXN1" s="5"/>
      <c r="VXO1" s="5"/>
      <c r="VXP1" s="5"/>
      <c r="VXQ1" s="5"/>
      <c r="VXR1" s="5"/>
      <c r="VXS1" s="5"/>
      <c r="VXT1" s="5"/>
      <c r="VXU1" s="5"/>
      <c r="VXV1" s="5"/>
      <c r="VXW1" s="5"/>
      <c r="VXX1" s="5"/>
      <c r="VXY1" s="5"/>
      <c r="VXZ1" s="5"/>
      <c r="VYA1" s="5"/>
      <c r="VYB1" s="5"/>
      <c r="VYC1" s="5"/>
      <c r="VYD1" s="5"/>
      <c r="VYE1" s="5"/>
      <c r="VYF1" s="5"/>
      <c r="VYG1" s="5"/>
      <c r="VYH1" s="5"/>
      <c r="VYI1" s="5"/>
      <c r="VYJ1" s="5"/>
      <c r="VYK1" s="5"/>
      <c r="VYL1" s="5"/>
      <c r="VYM1" s="5"/>
      <c r="VYN1" s="5"/>
      <c r="VYO1" s="5"/>
      <c r="VYP1" s="5"/>
      <c r="VYQ1" s="5"/>
      <c r="VYR1" s="5"/>
      <c r="VYS1" s="5"/>
      <c r="VYT1" s="5"/>
      <c r="VYU1" s="5"/>
      <c r="VYV1" s="5"/>
      <c r="VYW1" s="5"/>
      <c r="VYX1" s="5"/>
      <c r="VYY1" s="5"/>
      <c r="VYZ1" s="5"/>
      <c r="VZA1" s="5"/>
      <c r="VZB1" s="5"/>
      <c r="VZC1" s="5"/>
      <c r="VZD1" s="5"/>
      <c r="VZE1" s="5"/>
      <c r="VZF1" s="5"/>
      <c r="VZG1" s="5"/>
      <c r="VZH1" s="5"/>
      <c r="VZI1" s="5"/>
      <c r="VZJ1" s="5"/>
      <c r="VZK1" s="5"/>
      <c r="VZL1" s="5"/>
      <c r="VZM1" s="5"/>
      <c r="VZN1" s="5"/>
      <c r="VZO1" s="5"/>
      <c r="VZP1" s="5"/>
      <c r="VZQ1" s="5"/>
      <c r="VZR1" s="5"/>
      <c r="VZS1" s="5"/>
      <c r="VZT1" s="5"/>
      <c r="VZU1" s="5"/>
      <c r="VZV1" s="5"/>
      <c r="VZW1" s="5"/>
      <c r="VZX1" s="5"/>
      <c r="VZY1" s="5"/>
      <c r="VZZ1" s="5"/>
      <c r="WAA1" s="5"/>
      <c r="WAB1" s="5"/>
      <c r="WAC1" s="5"/>
      <c r="WAD1" s="5"/>
      <c r="WAE1" s="5"/>
      <c r="WAF1" s="5"/>
      <c r="WAG1" s="5"/>
      <c r="WAH1" s="5"/>
      <c r="WAI1" s="5"/>
      <c r="WAJ1" s="5"/>
      <c r="WAK1" s="5"/>
      <c r="WAL1" s="5"/>
      <c r="WAM1" s="5"/>
      <c r="WAN1" s="5"/>
      <c r="WAO1" s="5"/>
      <c r="WAP1" s="5"/>
      <c r="WAQ1" s="5"/>
      <c r="WAR1" s="5"/>
      <c r="WAS1" s="5"/>
      <c r="WAT1" s="5"/>
      <c r="WAU1" s="5"/>
      <c r="WAV1" s="5"/>
      <c r="WAW1" s="5"/>
      <c r="WAX1" s="5"/>
      <c r="WAY1" s="5"/>
      <c r="WAZ1" s="5"/>
      <c r="WBA1" s="5"/>
      <c r="WBB1" s="5"/>
      <c r="WBC1" s="5"/>
      <c r="WBD1" s="5"/>
      <c r="WBE1" s="5"/>
      <c r="WBF1" s="5"/>
      <c r="WBG1" s="5"/>
      <c r="WBH1" s="5"/>
      <c r="WBI1" s="5"/>
      <c r="WBJ1" s="5"/>
      <c r="WBK1" s="5"/>
      <c r="WBL1" s="5"/>
      <c r="WBM1" s="5"/>
      <c r="WBN1" s="5"/>
      <c r="WBO1" s="5"/>
      <c r="WBP1" s="5"/>
      <c r="WBQ1" s="5"/>
      <c r="WBR1" s="5"/>
      <c r="WBS1" s="5"/>
      <c r="WBT1" s="5"/>
      <c r="WBU1" s="5"/>
      <c r="WBV1" s="5"/>
      <c r="WBW1" s="5"/>
      <c r="WBX1" s="5"/>
      <c r="WBY1" s="5"/>
      <c r="WBZ1" s="5"/>
      <c r="WCA1" s="5"/>
      <c r="WCB1" s="5"/>
      <c r="WCC1" s="5"/>
      <c r="WCD1" s="5"/>
      <c r="WCE1" s="5"/>
      <c r="WCF1" s="5"/>
      <c r="WCG1" s="5"/>
      <c r="WCH1" s="5"/>
      <c r="WCI1" s="5"/>
      <c r="WCJ1" s="5"/>
      <c r="WCK1" s="5"/>
      <c r="WCL1" s="5"/>
      <c r="WCM1" s="5"/>
      <c r="WCN1" s="5"/>
      <c r="WCO1" s="5"/>
      <c r="WCP1" s="5"/>
      <c r="WCQ1" s="5"/>
      <c r="WCR1" s="5"/>
      <c r="WCS1" s="5"/>
      <c r="WCT1" s="5"/>
      <c r="WCU1" s="5"/>
      <c r="WCV1" s="5"/>
      <c r="WCW1" s="5"/>
      <c r="WCX1" s="5"/>
      <c r="WCY1" s="5"/>
      <c r="WCZ1" s="5"/>
      <c r="WDA1" s="5"/>
      <c r="WDB1" s="5"/>
      <c r="WDC1" s="5"/>
      <c r="WDD1" s="5"/>
      <c r="WDE1" s="5"/>
      <c r="WDF1" s="5"/>
      <c r="WDG1" s="5"/>
      <c r="WDH1" s="5"/>
      <c r="WDI1" s="5"/>
      <c r="WDJ1" s="5"/>
      <c r="WDK1" s="5"/>
      <c r="WDL1" s="5"/>
      <c r="WDM1" s="5"/>
      <c r="WDN1" s="5"/>
      <c r="WDO1" s="5"/>
      <c r="WDP1" s="5"/>
      <c r="WDQ1" s="5"/>
      <c r="WDR1" s="5"/>
      <c r="WDS1" s="5"/>
      <c r="WDT1" s="5"/>
      <c r="WDU1" s="5"/>
      <c r="WDV1" s="5"/>
      <c r="WDW1" s="5"/>
      <c r="WDX1" s="5"/>
      <c r="WDY1" s="5"/>
      <c r="WDZ1" s="5"/>
      <c r="WEA1" s="5"/>
      <c r="WEB1" s="5"/>
      <c r="WEC1" s="5"/>
      <c r="WED1" s="5"/>
      <c r="WEE1" s="5"/>
      <c r="WEF1" s="5"/>
      <c r="WEG1" s="5"/>
      <c r="WEH1" s="5"/>
      <c r="WEI1" s="5"/>
      <c r="WEJ1" s="5"/>
      <c r="WEK1" s="5"/>
      <c r="WEL1" s="5"/>
      <c r="WEM1" s="5"/>
      <c r="WEN1" s="5"/>
      <c r="WEO1" s="5"/>
      <c r="WEP1" s="5"/>
      <c r="WEQ1" s="5"/>
      <c r="WER1" s="5"/>
      <c r="WES1" s="5"/>
      <c r="WET1" s="5"/>
      <c r="WEU1" s="5"/>
      <c r="WEV1" s="5"/>
      <c r="WEW1" s="5"/>
      <c r="WEX1" s="5"/>
      <c r="WEY1" s="5"/>
      <c r="WEZ1" s="5"/>
      <c r="WFA1" s="5"/>
      <c r="WFB1" s="5"/>
      <c r="WFC1" s="5"/>
      <c r="WFD1" s="5"/>
      <c r="WFE1" s="5"/>
      <c r="WFF1" s="5"/>
      <c r="WFG1" s="5"/>
      <c r="WFH1" s="5"/>
      <c r="WFI1" s="5"/>
      <c r="WFJ1" s="5"/>
      <c r="WFK1" s="5"/>
      <c r="WFL1" s="5"/>
      <c r="WFM1" s="5"/>
      <c r="WFN1" s="5"/>
      <c r="WFO1" s="5"/>
      <c r="WFP1" s="5"/>
      <c r="WFQ1" s="5"/>
      <c r="WFR1" s="5"/>
      <c r="WFS1" s="5"/>
      <c r="WFT1" s="5"/>
      <c r="WFU1" s="5"/>
      <c r="WFV1" s="5"/>
      <c r="WFW1" s="5"/>
      <c r="WFX1" s="5"/>
      <c r="WFY1" s="5"/>
      <c r="WFZ1" s="5"/>
      <c r="WGA1" s="5"/>
      <c r="WGB1" s="5"/>
      <c r="WGC1" s="5"/>
      <c r="WGD1" s="5"/>
      <c r="WGE1" s="5"/>
      <c r="WGF1" s="5"/>
      <c r="WGG1" s="5"/>
      <c r="WGH1" s="5"/>
      <c r="WGI1" s="5"/>
      <c r="WGJ1" s="5"/>
      <c r="WGK1" s="5"/>
      <c r="WGL1" s="5"/>
      <c r="WGM1" s="5"/>
      <c r="WGN1" s="5"/>
      <c r="WGO1" s="5"/>
      <c r="WGP1" s="5"/>
      <c r="WGQ1" s="5"/>
      <c r="WGR1" s="5"/>
      <c r="WGS1" s="5"/>
      <c r="WGT1" s="5"/>
      <c r="WGU1" s="5"/>
      <c r="WGV1" s="5"/>
      <c r="WGW1" s="5"/>
      <c r="WGX1" s="5"/>
      <c r="WGY1" s="5"/>
      <c r="WGZ1" s="5"/>
      <c r="WHA1" s="5"/>
      <c r="WHB1" s="5"/>
      <c r="WHC1" s="5"/>
      <c r="WHD1" s="5"/>
      <c r="WHE1" s="5"/>
      <c r="WHF1" s="5"/>
      <c r="WHG1" s="5"/>
      <c r="WHH1" s="5"/>
      <c r="WHI1" s="5"/>
      <c r="WHJ1" s="5"/>
      <c r="WHK1" s="5"/>
      <c r="WHL1" s="5"/>
      <c r="WHM1" s="5"/>
      <c r="WHN1" s="5"/>
      <c r="WHO1" s="5"/>
      <c r="WHP1" s="5"/>
      <c r="WHQ1" s="5"/>
      <c r="WHR1" s="5"/>
      <c r="WHS1" s="5"/>
      <c r="WHT1" s="5"/>
      <c r="WHU1" s="5"/>
      <c r="WHV1" s="5"/>
      <c r="WHW1" s="5"/>
      <c r="WHX1" s="5"/>
      <c r="WHY1" s="5"/>
      <c r="WHZ1" s="5"/>
      <c r="WIA1" s="5"/>
      <c r="WIB1" s="5"/>
      <c r="WIC1" s="5"/>
      <c r="WID1" s="5"/>
      <c r="WIE1" s="5"/>
      <c r="WIF1" s="5"/>
      <c r="WIG1" s="5"/>
      <c r="WIH1" s="5"/>
      <c r="WII1" s="5"/>
      <c r="WIJ1" s="5"/>
      <c r="WIK1" s="5"/>
      <c r="WIL1" s="5"/>
      <c r="WIM1" s="5"/>
      <c r="WIN1" s="5"/>
      <c r="WIO1" s="5"/>
      <c r="WIP1" s="5"/>
      <c r="WIQ1" s="5"/>
      <c r="WIR1" s="5"/>
      <c r="WIS1" s="5"/>
      <c r="WIT1" s="5"/>
      <c r="WIU1" s="5"/>
      <c r="WIV1" s="5"/>
      <c r="WIW1" s="5"/>
      <c r="WIX1" s="5"/>
      <c r="WIY1" s="5"/>
      <c r="WIZ1" s="5"/>
      <c r="WJA1" s="5"/>
      <c r="WJB1" s="5"/>
      <c r="WJC1" s="5"/>
      <c r="WJD1" s="5"/>
      <c r="WJE1" s="5"/>
      <c r="WJF1" s="5"/>
      <c r="WJG1" s="5"/>
      <c r="WJH1" s="5"/>
      <c r="WJI1" s="5"/>
      <c r="WJJ1" s="5"/>
      <c r="WJK1" s="5"/>
      <c r="WJL1" s="5"/>
      <c r="WJM1" s="5"/>
      <c r="WJN1" s="5"/>
      <c r="WJO1" s="5"/>
      <c r="WJP1" s="5"/>
      <c r="WJQ1" s="5"/>
      <c r="WJR1" s="5"/>
      <c r="WJS1" s="5"/>
      <c r="WJT1" s="5"/>
      <c r="WJU1" s="5"/>
      <c r="WJV1" s="5"/>
      <c r="WJW1" s="5"/>
      <c r="WJX1" s="5"/>
      <c r="WJY1" s="5"/>
      <c r="WJZ1" s="5"/>
      <c r="WKA1" s="5"/>
      <c r="WKB1" s="5"/>
      <c r="WKC1" s="5"/>
      <c r="WKD1" s="5"/>
      <c r="WKE1" s="5"/>
      <c r="WKF1" s="5"/>
      <c r="WKG1" s="5"/>
      <c r="WKH1" s="5"/>
      <c r="WKI1" s="5"/>
      <c r="WKJ1" s="5"/>
      <c r="WKK1" s="5"/>
      <c r="WKL1" s="5"/>
      <c r="WKM1" s="5"/>
      <c r="WKN1" s="5"/>
      <c r="WKO1" s="5"/>
      <c r="WKP1" s="5"/>
      <c r="WKQ1" s="5"/>
      <c r="WKR1" s="5"/>
      <c r="WKS1" s="5"/>
      <c r="WKT1" s="5"/>
      <c r="WKU1" s="5"/>
      <c r="WKV1" s="5"/>
      <c r="WKW1" s="5"/>
      <c r="WKX1" s="5"/>
      <c r="WKY1" s="5"/>
      <c r="WKZ1" s="5"/>
      <c r="WLA1" s="5"/>
      <c r="WLB1" s="5"/>
      <c r="WLC1" s="5"/>
      <c r="WLD1" s="5"/>
      <c r="WLE1" s="5"/>
      <c r="WLF1" s="5"/>
      <c r="WLG1" s="5"/>
      <c r="WLH1" s="5"/>
      <c r="WLI1" s="5"/>
      <c r="WLJ1" s="5"/>
      <c r="WLK1" s="5"/>
      <c r="WLL1" s="5"/>
      <c r="WLM1" s="5"/>
      <c r="WLN1" s="5"/>
      <c r="WLO1" s="5"/>
      <c r="WLP1" s="5"/>
      <c r="WLQ1" s="5"/>
      <c r="WLR1" s="5"/>
      <c r="WLS1" s="5"/>
      <c r="WLT1" s="5"/>
      <c r="WLU1" s="5"/>
      <c r="WLV1" s="5"/>
      <c r="WLW1" s="5"/>
      <c r="WLX1" s="5"/>
      <c r="WLY1" s="5"/>
      <c r="WLZ1" s="5"/>
      <c r="WMA1" s="5"/>
      <c r="WMB1" s="5"/>
      <c r="WMC1" s="5"/>
      <c r="WMD1" s="5"/>
      <c r="WME1" s="5"/>
      <c r="WMF1" s="5"/>
      <c r="WMG1" s="5"/>
      <c r="WMH1" s="5"/>
      <c r="WMI1" s="5"/>
      <c r="WMJ1" s="5"/>
      <c r="WMK1" s="5"/>
      <c r="WML1" s="5"/>
      <c r="WMM1" s="5"/>
      <c r="WMN1" s="5"/>
      <c r="WMO1" s="5"/>
      <c r="WMP1" s="5"/>
      <c r="WMQ1" s="5"/>
      <c r="WMR1" s="5"/>
      <c r="WMS1" s="5"/>
      <c r="WMT1" s="5"/>
      <c r="WMU1" s="5"/>
      <c r="WMV1" s="5"/>
      <c r="WMW1" s="5"/>
      <c r="WMX1" s="5"/>
      <c r="WMY1" s="5"/>
      <c r="WMZ1" s="5"/>
      <c r="WNA1" s="5"/>
      <c r="WNB1" s="5"/>
      <c r="WNC1" s="5"/>
      <c r="WND1" s="5"/>
      <c r="WNE1" s="5"/>
      <c r="WNF1" s="5"/>
      <c r="WNG1" s="5"/>
      <c r="WNH1" s="5"/>
      <c r="WNI1" s="5"/>
      <c r="WNJ1" s="5"/>
      <c r="WNK1" s="5"/>
      <c r="WNL1" s="5"/>
      <c r="WNM1" s="5"/>
      <c r="WNN1" s="5"/>
      <c r="WNO1" s="5"/>
      <c r="WNP1" s="5"/>
      <c r="WNQ1" s="5"/>
      <c r="WNR1" s="5"/>
      <c r="WNS1" s="5"/>
      <c r="WNT1" s="5"/>
      <c r="WNU1" s="5"/>
      <c r="WNV1" s="5"/>
      <c r="WNW1" s="5"/>
      <c r="WNX1" s="5"/>
      <c r="WNY1" s="5"/>
      <c r="WNZ1" s="5"/>
      <c r="WOA1" s="5"/>
      <c r="WOB1" s="5"/>
      <c r="WOC1" s="5"/>
      <c r="WOD1" s="5"/>
      <c r="WOE1" s="5"/>
      <c r="WOF1" s="5"/>
      <c r="WOG1" s="5"/>
      <c r="WOH1" s="5"/>
      <c r="WOI1" s="5"/>
      <c r="WOJ1" s="5"/>
      <c r="WOK1" s="5"/>
      <c r="WOL1" s="5"/>
      <c r="WOM1" s="5"/>
      <c r="WON1" s="5"/>
      <c r="WOO1" s="5"/>
      <c r="WOP1" s="5"/>
      <c r="WOQ1" s="5"/>
      <c r="WOR1" s="5"/>
      <c r="WOS1" s="5"/>
      <c r="WOT1" s="5"/>
      <c r="WOU1" s="5"/>
      <c r="WOV1" s="5"/>
      <c r="WOW1" s="5"/>
      <c r="WOX1" s="5"/>
      <c r="WOY1" s="5"/>
      <c r="WOZ1" s="5"/>
      <c r="WPA1" s="5"/>
      <c r="WPB1" s="5"/>
      <c r="WPC1" s="5"/>
      <c r="WPD1" s="5"/>
      <c r="WPE1" s="5"/>
      <c r="WPF1" s="5"/>
      <c r="WPG1" s="5"/>
      <c r="WPH1" s="5"/>
      <c r="WPI1" s="5"/>
      <c r="WPJ1" s="5"/>
      <c r="WPK1" s="5"/>
      <c r="WPL1" s="5"/>
      <c r="WPM1" s="5"/>
      <c r="WPN1" s="5"/>
      <c r="WPO1" s="5"/>
      <c r="WPP1" s="5"/>
      <c r="WPQ1" s="5"/>
      <c r="WPR1" s="5"/>
      <c r="WPS1" s="5"/>
      <c r="WPT1" s="5"/>
      <c r="WPU1" s="5"/>
      <c r="WPV1" s="5"/>
      <c r="WPW1" s="5"/>
      <c r="WPX1" s="5"/>
      <c r="WPY1" s="5"/>
      <c r="WPZ1" s="5"/>
      <c r="WQA1" s="5"/>
      <c r="WQB1" s="5"/>
      <c r="WQC1" s="5"/>
      <c r="WQD1" s="5"/>
      <c r="WQE1" s="5"/>
      <c r="WQF1" s="5"/>
      <c r="WQG1" s="5"/>
      <c r="WQH1" s="5"/>
      <c r="WQI1" s="5"/>
      <c r="WQJ1" s="5"/>
      <c r="WQK1" s="5"/>
      <c r="WQL1" s="5"/>
      <c r="WQM1" s="5"/>
      <c r="WQN1" s="5"/>
      <c r="WQO1" s="5"/>
      <c r="WQP1" s="5"/>
      <c r="WQQ1" s="5"/>
      <c r="WQR1" s="5"/>
      <c r="WQS1" s="5"/>
      <c r="WQT1" s="5"/>
      <c r="WQU1" s="5"/>
      <c r="WQV1" s="5"/>
      <c r="WQW1" s="5"/>
      <c r="WQX1" s="5"/>
      <c r="WQY1" s="5"/>
      <c r="WQZ1" s="5"/>
      <c r="WRA1" s="5"/>
      <c r="WRB1" s="5"/>
      <c r="WRC1" s="5"/>
      <c r="WRD1" s="5"/>
      <c r="WRE1" s="5"/>
      <c r="WRF1" s="5"/>
      <c r="WRG1" s="5"/>
      <c r="WRH1" s="5"/>
      <c r="WRI1" s="5"/>
      <c r="WRJ1" s="5"/>
      <c r="WRK1" s="5"/>
      <c r="WRL1" s="5"/>
      <c r="WRM1" s="5"/>
      <c r="WRN1" s="5"/>
      <c r="WRO1" s="5"/>
      <c r="WRP1" s="5"/>
      <c r="WRQ1" s="5"/>
      <c r="WRR1" s="5"/>
      <c r="WRS1" s="5"/>
      <c r="WRT1" s="5"/>
      <c r="WRU1" s="5"/>
      <c r="WRV1" s="5"/>
      <c r="WRW1" s="5"/>
      <c r="WRX1" s="5"/>
      <c r="WRY1" s="5"/>
      <c r="WRZ1" s="5"/>
      <c r="WSA1" s="5"/>
      <c r="WSB1" s="5"/>
      <c r="WSC1" s="5"/>
      <c r="WSD1" s="5"/>
      <c r="WSE1" s="5"/>
      <c r="WSF1" s="5"/>
      <c r="WSG1" s="5"/>
      <c r="WSH1" s="5"/>
      <c r="WSI1" s="5"/>
      <c r="WSJ1" s="5"/>
      <c r="WSK1" s="5"/>
      <c r="WSL1" s="5"/>
      <c r="WSM1" s="5"/>
      <c r="WSN1" s="5"/>
      <c r="WSO1" s="5"/>
      <c r="WSP1" s="5"/>
      <c r="WSQ1" s="5"/>
      <c r="WSR1" s="5"/>
      <c r="WSS1" s="5"/>
      <c r="WST1" s="5"/>
      <c r="WSU1" s="5"/>
      <c r="WSV1" s="5"/>
      <c r="WSW1" s="5"/>
      <c r="WSX1" s="5"/>
      <c r="WSY1" s="5"/>
      <c r="WSZ1" s="5"/>
      <c r="WTA1" s="5"/>
      <c r="WTB1" s="5"/>
      <c r="WTC1" s="5"/>
      <c r="WTD1" s="5"/>
      <c r="WTE1" s="5"/>
      <c r="WTF1" s="5"/>
      <c r="WTG1" s="5"/>
      <c r="WTH1" s="5"/>
      <c r="WTI1" s="5"/>
      <c r="WTJ1" s="5"/>
      <c r="WTK1" s="5"/>
      <c r="WTL1" s="5"/>
      <c r="WTM1" s="5"/>
      <c r="WTN1" s="5"/>
      <c r="WTO1" s="5"/>
      <c r="WTP1" s="5"/>
      <c r="WTQ1" s="5"/>
      <c r="WTR1" s="5"/>
      <c r="WTS1" s="5"/>
      <c r="WTT1" s="5"/>
      <c r="WTU1" s="5"/>
      <c r="WTV1" s="5"/>
      <c r="WTW1" s="5"/>
      <c r="WTX1" s="5"/>
      <c r="WTY1" s="5"/>
      <c r="WTZ1" s="5"/>
      <c r="WUA1" s="5"/>
      <c r="WUB1" s="5"/>
      <c r="WUC1" s="5"/>
      <c r="WUD1" s="5"/>
      <c r="WUE1" s="5"/>
      <c r="WUF1" s="5"/>
      <c r="WUG1" s="5"/>
      <c r="WUH1" s="5"/>
      <c r="WUI1" s="5"/>
      <c r="WUJ1" s="5"/>
      <c r="WUK1" s="5"/>
      <c r="WUL1" s="5"/>
      <c r="WUM1" s="5"/>
      <c r="WUN1" s="5"/>
      <c r="WUO1" s="5"/>
      <c r="WUP1" s="5"/>
      <c r="WUQ1" s="5"/>
      <c r="WUR1" s="5"/>
      <c r="WUS1" s="5"/>
      <c r="WUT1" s="5"/>
      <c r="WUU1" s="5"/>
      <c r="WUV1" s="5"/>
      <c r="WUW1" s="5"/>
      <c r="WUX1" s="5"/>
      <c r="WUY1" s="5"/>
      <c r="WUZ1" s="5"/>
      <c r="WVA1" s="5"/>
      <c r="WVB1" s="5"/>
      <c r="WVC1" s="5"/>
      <c r="WVD1" s="5"/>
      <c r="WVE1" s="5"/>
      <c r="WVF1" s="5"/>
      <c r="WVG1" s="5"/>
      <c r="WVH1" s="5"/>
      <c r="WVI1" s="5"/>
      <c r="WVJ1" s="5"/>
      <c r="WVK1" s="5"/>
      <c r="WVL1" s="5"/>
      <c r="WVM1" s="5"/>
      <c r="WVN1" s="5"/>
      <c r="WVO1" s="5"/>
      <c r="WVP1" s="5"/>
      <c r="WVQ1" s="5"/>
      <c r="WVR1" s="5"/>
      <c r="WVS1" s="5"/>
      <c r="WVT1" s="5"/>
      <c r="WVU1" s="5"/>
      <c r="WVV1" s="5"/>
      <c r="WVW1" s="5"/>
      <c r="WVX1" s="5"/>
      <c r="WVY1" s="5"/>
      <c r="WVZ1" s="5"/>
      <c r="WWA1" s="5"/>
      <c r="WWB1" s="5"/>
      <c r="WWC1" s="5"/>
      <c r="WWD1" s="5"/>
      <c r="WWE1" s="5"/>
      <c r="WWF1" s="5"/>
      <c r="WWG1" s="5"/>
      <c r="WWH1" s="5"/>
      <c r="WWI1" s="5"/>
      <c r="WWJ1" s="5"/>
      <c r="WWK1" s="5"/>
      <c r="WWL1" s="5"/>
      <c r="WWM1" s="5"/>
      <c r="WWN1" s="5"/>
      <c r="WWO1" s="5"/>
      <c r="WWP1" s="5"/>
      <c r="WWQ1" s="5"/>
      <c r="WWR1" s="5"/>
      <c r="WWS1" s="5"/>
      <c r="WWT1" s="5"/>
      <c r="WWU1" s="5"/>
      <c r="WWV1" s="5"/>
      <c r="WWW1" s="5"/>
      <c r="WWX1" s="5"/>
      <c r="WWY1" s="5"/>
      <c r="WWZ1" s="5"/>
      <c r="WXA1" s="5"/>
      <c r="WXB1" s="5"/>
      <c r="WXC1" s="5"/>
      <c r="WXD1" s="5"/>
      <c r="WXE1" s="5"/>
      <c r="WXF1" s="5"/>
      <c r="WXG1" s="5"/>
      <c r="WXH1" s="5"/>
      <c r="WXI1" s="5"/>
      <c r="WXJ1" s="5"/>
      <c r="WXK1" s="5"/>
      <c r="WXL1" s="5"/>
      <c r="WXM1" s="5"/>
      <c r="WXN1" s="5"/>
      <c r="WXO1" s="5"/>
      <c r="WXP1" s="5"/>
      <c r="WXQ1" s="5"/>
      <c r="WXR1" s="5"/>
      <c r="WXS1" s="5"/>
      <c r="WXT1" s="5"/>
      <c r="WXU1" s="5"/>
      <c r="WXV1" s="5"/>
      <c r="WXW1" s="5"/>
      <c r="WXX1" s="5"/>
      <c r="WXY1" s="5"/>
      <c r="WXZ1" s="5"/>
      <c r="WYA1" s="5"/>
      <c r="WYB1" s="5"/>
      <c r="WYC1" s="5"/>
      <c r="WYD1" s="5"/>
      <c r="WYE1" s="5"/>
      <c r="WYF1" s="5"/>
      <c r="WYG1" s="5"/>
      <c r="WYH1" s="5"/>
      <c r="WYI1" s="5"/>
      <c r="WYJ1" s="5"/>
      <c r="WYK1" s="5"/>
      <c r="WYL1" s="5"/>
      <c r="WYM1" s="5"/>
      <c r="WYN1" s="5"/>
      <c r="WYO1" s="5"/>
      <c r="WYP1" s="5"/>
      <c r="WYQ1" s="5"/>
      <c r="WYR1" s="5"/>
      <c r="WYS1" s="5"/>
      <c r="WYT1" s="5"/>
      <c r="WYU1" s="5"/>
      <c r="WYV1" s="5"/>
      <c r="WYW1" s="5"/>
      <c r="WYX1" s="5"/>
      <c r="WYY1" s="5"/>
      <c r="WYZ1" s="5"/>
      <c r="WZA1" s="5"/>
      <c r="WZB1" s="5"/>
      <c r="WZC1" s="5"/>
      <c r="WZD1" s="5"/>
      <c r="WZE1" s="5"/>
      <c r="WZF1" s="5"/>
      <c r="WZG1" s="5"/>
      <c r="WZH1" s="5"/>
      <c r="WZI1" s="5"/>
      <c r="WZJ1" s="5"/>
      <c r="WZK1" s="5"/>
      <c r="WZL1" s="5"/>
      <c r="WZM1" s="5"/>
      <c r="WZN1" s="5"/>
      <c r="WZO1" s="5"/>
      <c r="WZP1" s="5"/>
      <c r="WZQ1" s="5"/>
      <c r="WZR1" s="5"/>
      <c r="WZS1" s="5"/>
      <c r="WZT1" s="5"/>
      <c r="WZU1" s="5"/>
      <c r="WZV1" s="5"/>
      <c r="WZW1" s="5"/>
      <c r="WZX1" s="5"/>
      <c r="WZY1" s="5"/>
      <c r="WZZ1" s="5"/>
      <c r="XAA1" s="5"/>
      <c r="XAB1" s="5"/>
      <c r="XAC1" s="5"/>
      <c r="XAD1" s="5"/>
      <c r="XAE1" s="5"/>
      <c r="XAF1" s="5"/>
      <c r="XAG1" s="5"/>
      <c r="XAH1" s="5"/>
      <c r="XAI1" s="5"/>
      <c r="XAJ1" s="5"/>
      <c r="XAK1" s="5"/>
      <c r="XAL1" s="5"/>
      <c r="XAM1" s="5"/>
      <c r="XAN1" s="5"/>
      <c r="XAO1" s="5"/>
      <c r="XAP1" s="5"/>
      <c r="XAQ1" s="5"/>
      <c r="XAR1" s="5"/>
      <c r="XAS1" s="5"/>
      <c r="XAT1" s="5"/>
      <c r="XAU1" s="5"/>
      <c r="XAV1" s="5"/>
      <c r="XAW1" s="5"/>
      <c r="XAX1" s="5"/>
      <c r="XAY1" s="5"/>
      <c r="XAZ1" s="5"/>
      <c r="XBA1" s="5"/>
      <c r="XBB1" s="5"/>
      <c r="XBC1" s="5"/>
      <c r="XBD1" s="5"/>
      <c r="XBE1" s="5"/>
      <c r="XBF1" s="5"/>
      <c r="XBG1" s="5"/>
      <c r="XBH1" s="5"/>
      <c r="XBI1" s="5"/>
      <c r="XBJ1" s="5"/>
      <c r="XBK1" s="5"/>
      <c r="XBL1" s="5"/>
      <c r="XBM1" s="5"/>
      <c r="XBN1" s="5"/>
      <c r="XBO1" s="5"/>
      <c r="XBP1" s="5"/>
      <c r="XBQ1" s="5"/>
      <c r="XBR1" s="5"/>
      <c r="XBS1" s="5"/>
      <c r="XBT1" s="5"/>
      <c r="XBU1" s="5"/>
      <c r="XBV1" s="5"/>
      <c r="XBW1" s="5"/>
      <c r="XBX1" s="5"/>
      <c r="XBY1" s="5"/>
      <c r="XBZ1" s="5"/>
      <c r="XCA1" s="5"/>
      <c r="XCB1" s="5"/>
      <c r="XCC1" s="5"/>
      <c r="XCD1" s="5"/>
      <c r="XCE1" s="5"/>
      <c r="XCF1" s="5"/>
      <c r="XCG1" s="5"/>
      <c r="XCH1" s="5"/>
      <c r="XCI1" s="5"/>
      <c r="XCJ1" s="5"/>
      <c r="XCK1" s="5"/>
      <c r="XCL1" s="5"/>
      <c r="XCM1" s="5"/>
      <c r="XCN1" s="5"/>
      <c r="XCO1" s="5"/>
      <c r="XCP1" s="5"/>
      <c r="XCQ1" s="5"/>
      <c r="XCR1" s="5"/>
      <c r="XCS1" s="5"/>
      <c r="XCT1" s="5"/>
      <c r="XCU1" s="5"/>
      <c r="XCV1" s="5"/>
      <c r="XCW1" s="5"/>
      <c r="XCX1" s="5"/>
      <c r="XCY1" s="5"/>
      <c r="XCZ1" s="5"/>
      <c r="XDA1" s="5"/>
      <c r="XDB1" s="5"/>
      <c r="XDC1" s="5"/>
      <c r="XDD1" s="5"/>
      <c r="XDE1" s="5"/>
      <c r="XDF1" s="5"/>
      <c r="XDG1" s="5"/>
      <c r="XDH1" s="5"/>
      <c r="XDI1" s="5"/>
      <c r="XDJ1" s="5"/>
      <c r="XDK1" s="5"/>
      <c r="XDL1" s="5"/>
      <c r="XDM1" s="5"/>
      <c r="XDN1" s="5"/>
      <c r="XDO1" s="5"/>
      <c r="XDP1" s="5"/>
      <c r="XDQ1" s="5"/>
      <c r="XDR1" s="5"/>
      <c r="XDS1" s="5"/>
      <c r="XDT1" s="5"/>
      <c r="XDU1" s="5"/>
      <c r="XDV1" s="5"/>
      <c r="XDW1" s="5"/>
      <c r="XDX1" s="5"/>
      <c r="XDY1" s="5"/>
      <c r="XDZ1" s="5"/>
      <c r="XEA1" s="5"/>
      <c r="XEB1" s="5"/>
      <c r="XEC1" s="5"/>
      <c r="XED1" s="5"/>
      <c r="XEE1" s="5"/>
      <c r="XEF1" s="5"/>
      <c r="XEG1" s="5"/>
      <c r="XEH1" s="5"/>
      <c r="XEI1" s="5"/>
      <c r="XEJ1" s="5"/>
      <c r="XEK1" s="5"/>
      <c r="XEL1" s="5"/>
      <c r="XEM1" s="5"/>
      <c r="XEN1" s="5"/>
      <c r="XEO1" s="5"/>
      <c r="XEP1" s="5"/>
      <c r="XEQ1" s="5"/>
      <c r="XER1" s="5"/>
      <c r="XES1" s="5"/>
      <c r="XET1" s="5"/>
      <c r="XEU1" s="5"/>
      <c r="XEV1" s="5"/>
      <c r="XEW1" s="5"/>
      <c r="XEX1" s="5"/>
      <c r="XEY1" s="5"/>
      <c r="XEZ1" s="5"/>
      <c r="XFA1" s="5"/>
      <c r="XFB1" s="5"/>
      <c r="XFC1" s="5"/>
      <c r="XFD1" s="5"/>
    </row>
    <row r="2" spans="1:16384" s="38" customFormat="1" ht="5.25" customHeight="1" thickTop="1" x14ac:dyDescent="0.2">
      <c r="A2" s="35"/>
      <c r="B2" s="36"/>
      <c r="C2" s="36"/>
      <c r="D2" s="37"/>
      <c r="E2" s="37"/>
      <c r="F2" s="37"/>
      <c r="G2" s="37"/>
    </row>
    <row r="3" spans="1:16384" s="41" customFormat="1" ht="5.25" customHeight="1" x14ac:dyDescent="0.2">
      <c r="A3" s="39"/>
      <c r="B3" s="40"/>
      <c r="C3" s="40"/>
      <c r="D3" s="40"/>
      <c r="E3" s="40"/>
      <c r="F3" s="40"/>
      <c r="G3" s="40"/>
    </row>
    <row r="4" spans="1:16384" s="41" customFormat="1" ht="30" x14ac:dyDescent="0.25">
      <c r="A4" s="706" t="s">
        <v>59</v>
      </c>
      <c r="B4" s="706"/>
      <c r="C4" s="706"/>
      <c r="D4" s="706"/>
      <c r="E4" s="706"/>
      <c r="F4" s="706"/>
      <c r="G4" s="706"/>
      <c r="H4" s="43" t="s">
        <v>359</v>
      </c>
      <c r="I4" s="42" t="s">
        <v>360</v>
      </c>
      <c r="J4" s="42" t="s">
        <v>361</v>
      </c>
      <c r="K4" s="42" t="s">
        <v>357</v>
      </c>
      <c r="L4" s="43" t="s">
        <v>382</v>
      </c>
      <c r="M4" s="42" t="s">
        <v>383</v>
      </c>
      <c r="N4" s="42" t="s">
        <v>384</v>
      </c>
    </row>
    <row r="5" spans="1:16384" s="39" customFormat="1" ht="15" x14ac:dyDescent="0.25">
      <c r="A5" s="707" t="s">
        <v>215</v>
      </c>
      <c r="B5" s="707"/>
      <c r="C5" s="707"/>
      <c r="D5" s="707"/>
      <c r="E5" s="707"/>
      <c r="F5" s="707"/>
      <c r="G5" s="707"/>
      <c r="H5" s="81"/>
      <c r="L5" s="81"/>
    </row>
    <row r="6" spans="1:16384" ht="15" x14ac:dyDescent="0.25">
      <c r="A6" s="708" t="s">
        <v>95</v>
      </c>
      <c r="B6" s="708"/>
      <c r="C6" s="708"/>
      <c r="D6" s="708"/>
      <c r="E6" s="708"/>
      <c r="F6" s="708"/>
      <c r="G6" s="708"/>
      <c r="H6" s="46"/>
      <c r="I6" s="45"/>
      <c r="J6" s="45"/>
      <c r="K6" s="45"/>
      <c r="L6" s="46"/>
      <c r="M6" s="45"/>
      <c r="N6" s="45"/>
    </row>
    <row r="7" spans="1:16384" ht="15" x14ac:dyDescent="0.25">
      <c r="A7" s="47"/>
      <c r="B7" s="710" t="s">
        <v>244</v>
      </c>
      <c r="C7" s="710"/>
      <c r="D7" s="710"/>
      <c r="E7" s="710"/>
      <c r="F7" s="710"/>
      <c r="G7" s="710"/>
      <c r="H7" s="49">
        <v>2626043.3191100019</v>
      </c>
      <c r="I7" s="48">
        <v>2805064.8868500059</v>
      </c>
      <c r="J7" s="48">
        <v>2861883.1200700011</v>
      </c>
      <c r="K7" s="48">
        <v>3096702.7776800031</v>
      </c>
      <c r="L7" s="49">
        <v>3133859.9754699962</v>
      </c>
      <c r="M7" s="48">
        <v>3431824.9977599895</v>
      </c>
      <c r="N7" s="48">
        <v>3056394.8653400009</v>
      </c>
    </row>
    <row r="8" spans="1:16384" ht="15" x14ac:dyDescent="0.25">
      <c r="A8" s="47"/>
      <c r="B8" s="710" t="s">
        <v>243</v>
      </c>
      <c r="C8" s="710"/>
      <c r="D8" s="710"/>
      <c r="E8" s="710"/>
      <c r="F8" s="710"/>
      <c r="G8" s="710"/>
      <c r="H8" s="52">
        <v>1237270</v>
      </c>
      <c r="I8" s="50">
        <v>1278580</v>
      </c>
      <c r="J8" s="50">
        <v>1323740</v>
      </c>
      <c r="K8" s="50">
        <v>1346350</v>
      </c>
      <c r="L8" s="52">
        <v>1362210</v>
      </c>
      <c r="M8" s="50">
        <v>1368740</v>
      </c>
      <c r="N8" s="50">
        <v>1376090</v>
      </c>
    </row>
    <row r="9" spans="1:16384" x14ac:dyDescent="0.2">
      <c r="A9" s="53"/>
      <c r="B9" s="53"/>
      <c r="C9" s="53"/>
      <c r="D9" s="710" t="s">
        <v>245</v>
      </c>
      <c r="E9" s="710"/>
      <c r="F9" s="710"/>
      <c r="G9" s="710"/>
      <c r="H9" s="55">
        <v>3863313.3191100019</v>
      </c>
      <c r="I9" s="54">
        <v>4083644.8868500059</v>
      </c>
      <c r="J9" s="54">
        <v>4185623.1200700011</v>
      </c>
      <c r="K9" s="54">
        <v>4443052.7776800031</v>
      </c>
      <c r="L9" s="55">
        <v>4496069.9754699962</v>
      </c>
      <c r="M9" s="54">
        <v>4800564.9977599895</v>
      </c>
      <c r="N9" s="54">
        <v>4432484.8653400009</v>
      </c>
    </row>
    <row r="10" spans="1:16384" x14ac:dyDescent="0.2">
      <c r="A10" s="53"/>
      <c r="B10" s="710" t="s">
        <v>47</v>
      </c>
      <c r="C10" s="710"/>
      <c r="D10" s="710"/>
      <c r="E10" s="710"/>
      <c r="F10" s="710"/>
      <c r="G10" s="710"/>
      <c r="H10" s="52">
        <v>4132896.8618100001</v>
      </c>
      <c r="I10" s="50">
        <v>4217128.6032000026</v>
      </c>
      <c r="J10" s="50">
        <v>4229088.3405000018</v>
      </c>
      <c r="K10" s="50">
        <v>4273904.013550004</v>
      </c>
      <c r="L10" s="52">
        <v>4345482.9841</v>
      </c>
      <c r="M10" s="50">
        <v>4239510.2782500004</v>
      </c>
      <c r="N10" s="50">
        <v>4278322.2460700003</v>
      </c>
    </row>
    <row r="11" spans="1:16384" x14ac:dyDescent="0.2">
      <c r="A11" s="53"/>
      <c r="B11" s="710" t="s">
        <v>10</v>
      </c>
      <c r="C11" s="710"/>
      <c r="D11" s="710"/>
      <c r="E11" s="710"/>
      <c r="F11" s="710"/>
      <c r="G11" s="710"/>
      <c r="H11" s="52">
        <v>2346655.6413600002</v>
      </c>
      <c r="I11" s="50">
        <v>2434462.2080700002</v>
      </c>
      <c r="J11" s="50">
        <v>2532408.59112</v>
      </c>
      <c r="K11" s="50">
        <v>2629644.0137300002</v>
      </c>
      <c r="L11" s="52">
        <v>2712168.8892700002</v>
      </c>
      <c r="M11" s="50">
        <v>2808347.4186300002</v>
      </c>
      <c r="N11" s="50">
        <v>2877921.28204</v>
      </c>
    </row>
    <row r="12" spans="1:16384" x14ac:dyDescent="0.2">
      <c r="A12" s="53"/>
      <c r="B12" s="710" t="s">
        <v>417</v>
      </c>
      <c r="C12" s="710"/>
      <c r="D12" s="710"/>
      <c r="E12" s="710"/>
      <c r="F12" s="710"/>
      <c r="G12" s="710"/>
      <c r="H12" s="52">
        <v>0</v>
      </c>
      <c r="I12" s="50">
        <v>0</v>
      </c>
      <c r="J12" s="50">
        <v>0</v>
      </c>
      <c r="K12" s="50">
        <v>0</v>
      </c>
      <c r="L12" s="52">
        <v>0</v>
      </c>
      <c r="M12" s="50">
        <v>0</v>
      </c>
      <c r="N12" s="50">
        <v>224180.30789</v>
      </c>
    </row>
    <row r="13" spans="1:16384" x14ac:dyDescent="0.2">
      <c r="A13" s="53"/>
      <c r="B13" s="710" t="s">
        <v>48</v>
      </c>
      <c r="C13" s="710"/>
      <c r="D13" s="710"/>
      <c r="E13" s="710"/>
      <c r="F13" s="710"/>
      <c r="G13" s="710"/>
      <c r="H13" s="52">
        <v>799122.50341000035</v>
      </c>
      <c r="I13" s="50">
        <v>851660.37355000176</v>
      </c>
      <c r="J13" s="50">
        <v>885083.48701000167</v>
      </c>
      <c r="K13" s="50">
        <v>899165.11025000305</v>
      </c>
      <c r="L13" s="52">
        <v>921235.65564899798</v>
      </c>
      <c r="M13" s="50">
        <v>925621.22123899893</v>
      </c>
      <c r="N13" s="50">
        <v>1330619.8552489982</v>
      </c>
    </row>
    <row r="14" spans="1:16384" x14ac:dyDescent="0.2">
      <c r="A14" s="53"/>
      <c r="B14" s="710" t="s">
        <v>49</v>
      </c>
      <c r="C14" s="710"/>
      <c r="D14" s="710"/>
      <c r="E14" s="710"/>
      <c r="F14" s="710"/>
      <c r="G14" s="710"/>
      <c r="H14" s="57">
        <v>2128923.5654600002</v>
      </c>
      <c r="I14" s="56">
        <v>2377654.1314400001</v>
      </c>
      <c r="J14" s="56">
        <v>2468328.3264499996</v>
      </c>
      <c r="K14" s="56">
        <v>2659519.7753000013</v>
      </c>
      <c r="L14" s="57">
        <v>2638900.6062399996</v>
      </c>
      <c r="M14" s="56">
        <v>2745826.65839</v>
      </c>
      <c r="N14" s="56">
        <v>2672606.4118899996</v>
      </c>
    </row>
    <row r="15" spans="1:16384" ht="15.75" thickBot="1" x14ac:dyDescent="0.3">
      <c r="A15" s="58"/>
      <c r="B15" s="59"/>
      <c r="C15" s="59"/>
      <c r="D15" s="713" t="s">
        <v>152</v>
      </c>
      <c r="E15" s="713"/>
      <c r="F15" s="713"/>
      <c r="G15" s="713"/>
      <c r="H15" s="62">
        <v>13270911.891150003</v>
      </c>
      <c r="I15" s="61">
        <v>13964550.203110011</v>
      </c>
      <c r="J15" s="61">
        <v>14300531.865150006</v>
      </c>
      <c r="K15" s="61">
        <v>14905285.690510014</v>
      </c>
      <c r="L15" s="62">
        <v>15113858.110728994</v>
      </c>
      <c r="M15" s="61">
        <v>15519870.574268989</v>
      </c>
      <c r="N15" s="61">
        <v>15816134.968479</v>
      </c>
    </row>
    <row r="16" spans="1:16384" ht="8.25" customHeight="1" thickTop="1" x14ac:dyDescent="0.2">
      <c r="A16" s="53"/>
      <c r="B16" s="53"/>
      <c r="C16" s="53"/>
      <c r="D16" s="53"/>
      <c r="E16" s="53"/>
      <c r="F16" s="53"/>
      <c r="G16" s="53"/>
      <c r="H16" s="52"/>
      <c r="I16" s="50"/>
      <c r="J16" s="50"/>
      <c r="K16" s="50"/>
      <c r="L16" s="52"/>
      <c r="M16" s="50"/>
      <c r="N16" s="50"/>
    </row>
    <row r="17" spans="1:14" ht="15" x14ac:dyDescent="0.25">
      <c r="A17" s="708" t="s">
        <v>50</v>
      </c>
      <c r="B17" s="708"/>
      <c r="C17" s="708"/>
      <c r="D17" s="708"/>
      <c r="E17" s="708"/>
      <c r="F17" s="708"/>
      <c r="G17" s="708"/>
      <c r="H17" s="52"/>
      <c r="I17" s="50"/>
      <c r="J17" s="50"/>
      <c r="K17" s="50"/>
      <c r="L17" s="52"/>
      <c r="M17" s="50"/>
      <c r="N17" s="50"/>
    </row>
    <row r="18" spans="1:14" x14ac:dyDescent="0.2">
      <c r="A18" s="53"/>
      <c r="B18" s="710" t="s">
        <v>51</v>
      </c>
      <c r="C18" s="710"/>
      <c r="D18" s="710"/>
      <c r="E18" s="710"/>
      <c r="F18" s="710"/>
      <c r="G18" s="710"/>
      <c r="H18" s="66">
        <v>6472397.0414100001</v>
      </c>
      <c r="I18" s="64">
        <v>6567168.8410600033</v>
      </c>
      <c r="J18" s="64">
        <v>6664060.8189500049</v>
      </c>
      <c r="K18" s="64">
        <v>6790557.318640003</v>
      </c>
      <c r="L18" s="66">
        <v>6885114.9814699991</v>
      </c>
      <c r="M18" s="64">
        <v>6984272.3322800007</v>
      </c>
      <c r="N18" s="64">
        <v>7057598.9727900038</v>
      </c>
    </row>
    <row r="19" spans="1:14" x14ac:dyDescent="0.2">
      <c r="A19" s="53"/>
      <c r="B19" s="710" t="s">
        <v>11</v>
      </c>
      <c r="C19" s="710"/>
      <c r="D19" s="710"/>
      <c r="E19" s="710"/>
      <c r="F19" s="710"/>
      <c r="G19" s="710"/>
      <c r="H19" s="52">
        <v>737434.81449999986</v>
      </c>
      <c r="I19" s="50">
        <v>855082.92293999996</v>
      </c>
      <c r="J19" s="50">
        <v>911454.25266</v>
      </c>
      <c r="K19" s="50">
        <v>984612.01717999973</v>
      </c>
      <c r="L19" s="52">
        <v>1020349.1491300004</v>
      </c>
      <c r="M19" s="50">
        <v>977373.3610700001</v>
      </c>
      <c r="N19" s="50">
        <v>1054925.3310000002</v>
      </c>
    </row>
    <row r="20" spans="1:14" x14ac:dyDescent="0.2">
      <c r="A20" s="53"/>
      <c r="B20" s="710" t="s">
        <v>46</v>
      </c>
      <c r="C20" s="710"/>
      <c r="D20" s="710"/>
      <c r="E20" s="710"/>
      <c r="F20" s="710"/>
      <c r="G20" s="710"/>
      <c r="H20" s="68">
        <v>208356.957994</v>
      </c>
      <c r="I20" s="67">
        <v>265369.49727399996</v>
      </c>
      <c r="J20" s="67">
        <v>216639.40533399998</v>
      </c>
      <c r="K20" s="67">
        <v>223495.71571400011</v>
      </c>
      <c r="L20" s="68">
        <v>235233.332524</v>
      </c>
      <c r="M20" s="67">
        <v>204196.93789399992</v>
      </c>
      <c r="N20" s="67">
        <v>260263.8192439999</v>
      </c>
    </row>
    <row r="21" spans="1:14" x14ac:dyDescent="0.2">
      <c r="A21" s="53"/>
      <c r="B21" s="710" t="s">
        <v>52</v>
      </c>
      <c r="C21" s="710"/>
      <c r="D21" s="710"/>
      <c r="E21" s="710"/>
      <c r="F21" s="710"/>
      <c r="G21" s="710"/>
      <c r="H21" s="52">
        <v>554014.47958699812</v>
      </c>
      <c r="I21" s="50">
        <v>574425.65841699764</v>
      </c>
      <c r="J21" s="50">
        <v>573253.53851699806</v>
      </c>
      <c r="K21" s="50">
        <v>618874.38154699851</v>
      </c>
      <c r="L21" s="52">
        <v>633719.4647670025</v>
      </c>
      <c r="M21" s="50">
        <v>641025.4177370026</v>
      </c>
      <c r="N21" s="50">
        <v>668643.40764700412</v>
      </c>
    </row>
    <row r="22" spans="1:14" x14ac:dyDescent="0.2">
      <c r="A22" s="53"/>
      <c r="B22" s="711" t="s">
        <v>414</v>
      </c>
      <c r="C22" s="712"/>
      <c r="D22" s="712"/>
      <c r="E22" s="712"/>
      <c r="F22" s="712"/>
      <c r="G22" s="712"/>
      <c r="H22" s="52">
        <v>374130.9056</v>
      </c>
      <c r="I22" s="50">
        <v>374225.50460000004</v>
      </c>
      <c r="J22" s="50">
        <v>374320.3076</v>
      </c>
      <c r="K22" s="50">
        <v>374415.31660000002</v>
      </c>
      <c r="L22" s="52">
        <v>374510.53360000002</v>
      </c>
      <c r="M22" s="50">
        <v>499605.96160000004</v>
      </c>
      <c r="N22" s="50">
        <v>514701.60360000003</v>
      </c>
    </row>
    <row r="23" spans="1:14" x14ac:dyDescent="0.2">
      <c r="A23" s="53"/>
      <c r="B23" s="710" t="s">
        <v>242</v>
      </c>
      <c r="C23" s="710"/>
      <c r="D23" s="710"/>
      <c r="E23" s="710"/>
      <c r="F23" s="710"/>
      <c r="G23" s="710"/>
      <c r="H23" s="52">
        <v>1236644.20095</v>
      </c>
      <c r="I23" s="50">
        <v>1277970.0761500001</v>
      </c>
      <c r="J23" s="50">
        <v>1323145.9513399999</v>
      </c>
      <c r="K23" s="50">
        <v>1345771.82654</v>
      </c>
      <c r="L23" s="52">
        <v>1361647.70172</v>
      </c>
      <c r="M23" s="50">
        <v>1368193.5769200001</v>
      </c>
      <c r="N23" s="50">
        <v>1375559.45211</v>
      </c>
    </row>
    <row r="24" spans="1:14" x14ac:dyDescent="0.2">
      <c r="A24" s="53"/>
      <c r="B24" s="710" t="s">
        <v>214</v>
      </c>
      <c r="C24" s="710"/>
      <c r="D24" s="710"/>
      <c r="E24" s="710"/>
      <c r="F24" s="710"/>
      <c r="G24" s="710"/>
      <c r="H24" s="52">
        <v>28896.317999999999</v>
      </c>
      <c r="I24" s="50">
        <v>29973.23</v>
      </c>
      <c r="J24" s="50">
        <v>48883.188000000002</v>
      </c>
      <c r="K24" s="50">
        <v>72154.392000000007</v>
      </c>
      <c r="L24" s="52">
        <v>87190.055999999997</v>
      </c>
      <c r="M24" s="50">
        <v>80612.653000000006</v>
      </c>
      <c r="N24" s="50">
        <v>105263.799</v>
      </c>
    </row>
    <row r="25" spans="1:14" x14ac:dyDescent="0.2">
      <c r="A25" s="69"/>
      <c r="B25" s="710" t="s">
        <v>53</v>
      </c>
      <c r="C25" s="710"/>
      <c r="D25" s="710"/>
      <c r="E25" s="710"/>
      <c r="F25" s="710"/>
      <c r="G25" s="710"/>
      <c r="H25" s="52">
        <v>2128923.5654600002</v>
      </c>
      <c r="I25" s="50">
        <v>2377654.1314400001</v>
      </c>
      <c r="J25" s="50">
        <v>2468328.3264499996</v>
      </c>
      <c r="K25" s="50">
        <v>2659519.7753000013</v>
      </c>
      <c r="L25" s="52">
        <v>2638900.6062399996</v>
      </c>
      <c r="M25" s="50">
        <v>2745826.65839</v>
      </c>
      <c r="N25" s="50">
        <v>2672606.4118899996</v>
      </c>
    </row>
    <row r="26" spans="1:14" x14ac:dyDescent="0.2">
      <c r="A26" s="69"/>
      <c r="B26" s="69"/>
      <c r="C26" s="69"/>
      <c r="D26" s="714" t="s">
        <v>153</v>
      </c>
      <c r="E26" s="714"/>
      <c r="F26" s="714"/>
      <c r="G26" s="714"/>
      <c r="H26" s="71">
        <v>11740798.283500997</v>
      </c>
      <c r="I26" s="70">
        <v>12321869.861881003</v>
      </c>
      <c r="J26" s="70">
        <v>12580085.788851</v>
      </c>
      <c r="K26" s="70">
        <v>13069400.743521005</v>
      </c>
      <c r="L26" s="71">
        <v>13236665.825451002</v>
      </c>
      <c r="M26" s="70">
        <v>13501106.898891006</v>
      </c>
      <c r="N26" s="70">
        <v>13709562.79728101</v>
      </c>
    </row>
    <row r="27" spans="1:14" ht="9" customHeight="1" x14ac:dyDescent="0.2">
      <c r="A27" s="69"/>
      <c r="B27" s="69"/>
      <c r="C27" s="69"/>
      <c r="D27" s="642"/>
      <c r="E27" s="642"/>
      <c r="F27" s="642"/>
      <c r="G27" s="642"/>
      <c r="H27" s="52"/>
      <c r="I27" s="50"/>
      <c r="J27" s="50"/>
      <c r="K27" s="50"/>
      <c r="L27" s="52"/>
      <c r="M27" s="50"/>
      <c r="N27" s="50"/>
    </row>
    <row r="28" spans="1:14" ht="14.25" customHeight="1" x14ac:dyDescent="0.25">
      <c r="A28" s="708" t="s">
        <v>468</v>
      </c>
      <c r="B28" s="708"/>
      <c r="C28" s="708"/>
      <c r="D28" s="708"/>
      <c r="E28" s="708"/>
      <c r="F28" s="708"/>
      <c r="G28" s="708"/>
      <c r="H28" s="66">
        <v>0</v>
      </c>
      <c r="I28" s="64">
        <v>0</v>
      </c>
      <c r="J28" s="64">
        <v>0</v>
      </c>
      <c r="K28" s="64">
        <v>0</v>
      </c>
      <c r="L28" s="66">
        <v>0</v>
      </c>
      <c r="M28" s="64">
        <v>0</v>
      </c>
      <c r="N28" s="64">
        <v>7630.9635099999996</v>
      </c>
    </row>
    <row r="29" spans="1:14" ht="6.75" customHeight="1" x14ac:dyDescent="0.25">
      <c r="A29" s="643"/>
      <c r="B29" s="643"/>
      <c r="C29" s="643"/>
      <c r="D29" s="643"/>
      <c r="E29" s="643"/>
      <c r="F29" s="643"/>
      <c r="G29" s="643"/>
      <c r="H29" s="66"/>
      <c r="I29" s="64"/>
      <c r="J29" s="64"/>
      <c r="K29" s="64"/>
      <c r="L29" s="66"/>
      <c r="M29" s="64"/>
      <c r="N29" s="64"/>
    </row>
    <row r="30" spans="1:14" ht="15" x14ac:dyDescent="0.25">
      <c r="A30" s="708" t="s">
        <v>154</v>
      </c>
      <c r="B30" s="708"/>
      <c r="C30" s="708"/>
      <c r="D30" s="708"/>
      <c r="E30" s="708"/>
      <c r="F30" s="708"/>
      <c r="G30" s="708"/>
      <c r="H30" s="74"/>
      <c r="I30" s="73"/>
      <c r="J30" s="73"/>
      <c r="K30" s="73"/>
      <c r="L30" s="74"/>
      <c r="M30" s="73"/>
      <c r="N30" s="73"/>
    </row>
    <row r="31" spans="1:14" ht="15" x14ac:dyDescent="0.25">
      <c r="A31" s="47"/>
      <c r="B31" s="713" t="s">
        <v>422</v>
      </c>
      <c r="C31" s="710"/>
      <c r="D31" s="710"/>
      <c r="E31" s="710"/>
      <c r="F31" s="710"/>
      <c r="G31" s="710"/>
      <c r="H31" s="52">
        <v>404.59942000000177</v>
      </c>
      <c r="I31" s="50">
        <v>396.67177000000328</v>
      </c>
      <c r="J31" s="50">
        <v>393.7443400000036</v>
      </c>
      <c r="K31" s="50">
        <v>393.06077000000329</v>
      </c>
      <c r="L31" s="52">
        <v>394.14259999999399</v>
      </c>
      <c r="M31" s="50">
        <v>394.437359999992</v>
      </c>
      <c r="N31" s="50">
        <v>394.70922999998925</v>
      </c>
    </row>
    <row r="32" spans="1:14" x14ac:dyDescent="0.2">
      <c r="A32" s="53"/>
      <c r="B32" s="710" t="s">
        <v>54</v>
      </c>
      <c r="C32" s="710"/>
      <c r="D32" s="710"/>
      <c r="E32" s="710"/>
      <c r="F32" s="710"/>
      <c r="G32" s="710"/>
      <c r="H32" s="52">
        <v>-4.00090217590332E-6</v>
      </c>
      <c r="I32" s="50">
        <v>-4.000663757324219E-6</v>
      </c>
      <c r="J32" s="50">
        <v>-4.0001869201660153E-6</v>
      </c>
      <c r="K32" s="50">
        <v>-4.0001869201660153E-6</v>
      </c>
      <c r="L32" s="52">
        <v>8137.8354860003592</v>
      </c>
      <c r="M32" s="50">
        <v>12880.38435600025</v>
      </c>
      <c r="N32" s="50">
        <v>17454.035096000487</v>
      </c>
    </row>
    <row r="33" spans="1:14" x14ac:dyDescent="0.2">
      <c r="A33" s="53"/>
      <c r="B33" s="710" t="s">
        <v>55</v>
      </c>
      <c r="C33" s="710"/>
      <c r="D33" s="710"/>
      <c r="E33" s="710"/>
      <c r="F33" s="710"/>
      <c r="G33" s="710"/>
      <c r="H33" s="52">
        <v>1565802.8625589991</v>
      </c>
      <c r="I33" s="50">
        <v>1569689.3364590001</v>
      </c>
      <c r="J33" s="50">
        <v>1629113.9696889981</v>
      </c>
      <c r="K33" s="50">
        <v>1705785.7559689989</v>
      </c>
      <c r="L33" s="52">
        <v>1785037.1632179981</v>
      </c>
      <c r="M33" s="50">
        <v>1894538.961418001</v>
      </c>
      <c r="N33" s="50">
        <v>1988323.6559979981</v>
      </c>
    </row>
    <row r="34" spans="1:14" x14ac:dyDescent="0.2">
      <c r="A34" s="53"/>
      <c r="B34" s="710" t="s">
        <v>150</v>
      </c>
      <c r="C34" s="710"/>
      <c r="D34" s="710"/>
      <c r="E34" s="710"/>
      <c r="F34" s="710"/>
      <c r="G34" s="710"/>
      <c r="H34" s="52">
        <v>0</v>
      </c>
      <c r="I34" s="50">
        <v>0</v>
      </c>
      <c r="J34" s="50">
        <v>0</v>
      </c>
      <c r="K34" s="50">
        <v>0</v>
      </c>
      <c r="L34" s="52">
        <v>0</v>
      </c>
      <c r="M34" s="50">
        <v>0</v>
      </c>
      <c r="N34" s="50">
        <v>0</v>
      </c>
    </row>
    <row r="35" spans="1:14" x14ac:dyDescent="0.2">
      <c r="A35" s="53"/>
      <c r="B35" s="710" t="s">
        <v>158</v>
      </c>
      <c r="C35" s="710"/>
      <c r="D35" s="710"/>
      <c r="E35" s="710"/>
      <c r="F35" s="710"/>
      <c r="G35" s="710"/>
      <c r="H35" s="52"/>
      <c r="I35" s="50"/>
      <c r="J35" s="50"/>
      <c r="K35" s="50"/>
      <c r="L35" s="52"/>
      <c r="M35" s="50"/>
      <c r="N35" s="50"/>
    </row>
    <row r="36" spans="1:14" x14ac:dyDescent="0.2">
      <c r="A36" s="53"/>
      <c r="B36" s="69"/>
      <c r="C36" s="714" t="s">
        <v>369</v>
      </c>
      <c r="D36" s="714"/>
      <c r="E36" s="714"/>
      <c r="F36" s="714"/>
      <c r="G36" s="714"/>
      <c r="H36" s="52">
        <v>-1317.6575379999952</v>
      </c>
      <c r="I36" s="50">
        <v>93726.003661999988</v>
      </c>
      <c r="J36" s="50">
        <v>105758.4405020001</v>
      </c>
      <c r="K36" s="50">
        <v>128127.93204200029</v>
      </c>
      <c r="L36" s="52">
        <v>77053.253142000001</v>
      </c>
      <c r="M36" s="50">
        <v>96989.928281999964</v>
      </c>
      <c r="N36" s="50">
        <v>84700.657191999955</v>
      </c>
    </row>
    <row r="37" spans="1:14" x14ac:dyDescent="0.2">
      <c r="A37" s="69"/>
      <c r="B37" s="69"/>
      <c r="C37" s="714" t="s">
        <v>122</v>
      </c>
      <c r="D37" s="714"/>
      <c r="E37" s="714"/>
      <c r="F37" s="714"/>
      <c r="G37" s="714"/>
      <c r="H37" s="57">
        <v>-34776.19703100004</v>
      </c>
      <c r="I37" s="56">
        <v>-21131.670901000107</v>
      </c>
      <c r="J37" s="56">
        <v>-14820.07847100003</v>
      </c>
      <c r="K37" s="56">
        <v>1578.1979690000189</v>
      </c>
      <c r="L37" s="57">
        <v>6569.8905889997632</v>
      </c>
      <c r="M37" s="56">
        <v>13959.96371899995</v>
      </c>
      <c r="N37" s="56">
        <v>8068.149928999841</v>
      </c>
    </row>
    <row r="38" spans="1:14" x14ac:dyDescent="0.2">
      <c r="A38" s="69"/>
      <c r="B38" s="69"/>
      <c r="C38" s="69"/>
      <c r="D38" s="714" t="s">
        <v>421</v>
      </c>
      <c r="E38" s="714"/>
      <c r="F38" s="714"/>
      <c r="G38" s="714"/>
      <c r="H38" s="71">
        <v>1530113.6074059983</v>
      </c>
      <c r="I38" s="70">
        <v>1642680.3409859994</v>
      </c>
      <c r="J38" s="70">
        <v>1720446.0760559977</v>
      </c>
      <c r="K38" s="70">
        <v>1835884.9467459992</v>
      </c>
      <c r="L38" s="71">
        <v>1877192.2850349981</v>
      </c>
      <c r="M38" s="70">
        <v>2018763.6751350011</v>
      </c>
      <c r="N38" s="70">
        <v>2098941.2074449984</v>
      </c>
    </row>
    <row r="39" spans="1:14" ht="15" thickBot="1" x14ac:dyDescent="0.25">
      <c r="A39" s="53"/>
      <c r="B39" s="53"/>
      <c r="C39" s="53"/>
      <c r="D39" s="714" t="s">
        <v>413</v>
      </c>
      <c r="E39" s="714"/>
      <c r="F39" s="714"/>
      <c r="G39" s="714"/>
      <c r="H39" s="62">
        <v>13270911.890906995</v>
      </c>
      <c r="I39" s="61">
        <v>13964550.202867001</v>
      </c>
      <c r="J39" s="61">
        <v>14300531.864906998</v>
      </c>
      <c r="K39" s="61">
        <v>14905285.690267004</v>
      </c>
      <c r="L39" s="62">
        <v>15113858.110485999</v>
      </c>
      <c r="M39" s="61">
        <v>15519870.574026007</v>
      </c>
      <c r="N39" s="61">
        <v>15816134.968236007</v>
      </c>
    </row>
    <row r="40" spans="1:14" ht="6" customHeight="1" thickTop="1" x14ac:dyDescent="0.25">
      <c r="A40" s="53"/>
      <c r="B40" s="53"/>
      <c r="C40" s="53"/>
      <c r="D40" s="75"/>
      <c r="E40" s="53"/>
      <c r="F40" s="75"/>
      <c r="G40" s="53"/>
      <c r="H40" s="52"/>
      <c r="I40" s="50"/>
      <c r="J40" s="50"/>
      <c r="K40" s="50"/>
      <c r="L40" s="52"/>
      <c r="M40" s="50"/>
      <c r="N40" s="50"/>
    </row>
    <row r="41" spans="1:14" ht="15" customHeight="1" x14ac:dyDescent="0.2">
      <c r="A41" s="709" t="s">
        <v>368</v>
      </c>
      <c r="B41" s="709"/>
      <c r="C41" s="709"/>
      <c r="D41" s="709"/>
      <c r="E41" s="709"/>
      <c r="F41" s="709"/>
      <c r="G41" s="709"/>
      <c r="H41" s="52"/>
      <c r="I41" s="50"/>
      <c r="J41" s="50"/>
      <c r="K41" s="50"/>
      <c r="L41" s="52"/>
      <c r="M41" s="50"/>
      <c r="N41" s="50"/>
    </row>
    <row r="42" spans="1:14" x14ac:dyDescent="0.2">
      <c r="A42" s="714" t="s">
        <v>366</v>
      </c>
      <c r="B42" s="714"/>
      <c r="C42" s="714"/>
      <c r="D42" s="714"/>
      <c r="E42" s="714"/>
      <c r="F42" s="714"/>
      <c r="G42" s="714"/>
      <c r="H42" s="49">
        <v>1530113.6074059983</v>
      </c>
      <c r="I42" s="48">
        <v>1642680.3409859994</v>
      </c>
      <c r="J42" s="48">
        <v>1720446.0760559977</v>
      </c>
      <c r="K42" s="48">
        <v>1835884.9467459992</v>
      </c>
      <c r="L42" s="49">
        <v>1877192.2850349981</v>
      </c>
      <c r="M42" s="48">
        <v>2018763.6751350011</v>
      </c>
      <c r="N42" s="48">
        <v>2098941.2074449984</v>
      </c>
    </row>
    <row r="43" spans="1:14" x14ac:dyDescent="0.2">
      <c r="A43" s="53"/>
      <c r="B43" s="710" t="s">
        <v>370</v>
      </c>
      <c r="C43" s="710"/>
      <c r="D43" s="710"/>
      <c r="E43" s="710"/>
      <c r="F43" s="710"/>
      <c r="G43" s="710"/>
      <c r="H43" s="52">
        <v>-1317.6575379999952</v>
      </c>
      <c r="I43" s="50">
        <v>93726.003661999988</v>
      </c>
      <c r="J43" s="50">
        <v>105758.4405020001</v>
      </c>
      <c r="K43" s="50">
        <v>128127.93204200029</v>
      </c>
      <c r="L43" s="52">
        <v>77053.253142000001</v>
      </c>
      <c r="M43" s="50">
        <v>96989.928281999964</v>
      </c>
      <c r="N43" s="50">
        <v>84700.657191999955</v>
      </c>
    </row>
    <row r="44" spans="1:14" ht="15" thickBot="1" x14ac:dyDescent="0.25">
      <c r="A44" s="53"/>
      <c r="B44" s="72"/>
      <c r="C44" s="53"/>
      <c r="D44" s="714" t="s">
        <v>367</v>
      </c>
      <c r="E44" s="714"/>
      <c r="F44" s="714"/>
      <c r="G44" s="714"/>
      <c r="H44" s="78">
        <v>1531431.2649439983</v>
      </c>
      <c r="I44" s="77">
        <v>1548954.3373239995</v>
      </c>
      <c r="J44" s="77">
        <v>1614687.6355539977</v>
      </c>
      <c r="K44" s="77">
        <v>1707757.0147039988</v>
      </c>
      <c r="L44" s="78">
        <v>1800139.0318929981</v>
      </c>
      <c r="M44" s="77">
        <v>1921773.7468530012</v>
      </c>
      <c r="N44" s="77">
        <v>2014240.5502529985</v>
      </c>
    </row>
    <row r="45" spans="1:14" ht="7.5" customHeight="1" thickTop="1" x14ac:dyDescent="0.25">
      <c r="A45" s="53"/>
      <c r="B45" s="53"/>
      <c r="C45" s="53"/>
      <c r="D45" s="79"/>
      <c r="E45" s="53"/>
      <c r="F45" s="75"/>
      <c r="G45" s="53"/>
      <c r="H45" s="52"/>
      <c r="I45" s="50"/>
      <c r="J45" s="50"/>
      <c r="K45" s="50"/>
      <c r="L45" s="52"/>
      <c r="M45" s="50"/>
      <c r="N45" s="50"/>
    </row>
    <row r="46" spans="1:14" ht="15" x14ac:dyDescent="0.2">
      <c r="A46" s="709" t="s">
        <v>228</v>
      </c>
      <c r="B46" s="709"/>
      <c r="C46" s="709"/>
      <c r="D46" s="709"/>
      <c r="E46" s="709"/>
      <c r="F46" s="709"/>
      <c r="G46" s="709"/>
      <c r="H46" s="52"/>
      <c r="I46" s="50"/>
      <c r="J46" s="50"/>
      <c r="K46" s="50"/>
      <c r="L46" s="52"/>
      <c r="M46" s="50"/>
      <c r="N46" s="50"/>
    </row>
    <row r="47" spans="1:14" x14ac:dyDescent="0.2">
      <c r="A47" s="714" t="s">
        <v>156</v>
      </c>
      <c r="B47" s="714"/>
      <c r="C47" s="714"/>
      <c r="D47" s="714"/>
      <c r="E47" s="714"/>
      <c r="F47" s="714"/>
      <c r="G47" s="714"/>
      <c r="H47" s="66">
        <v>1587927.9122739993</v>
      </c>
      <c r="I47" s="64">
        <v>1531431.2649439983</v>
      </c>
      <c r="J47" s="64">
        <v>1548954.3373239995</v>
      </c>
      <c r="K47" s="64">
        <v>1614687.6355539977</v>
      </c>
      <c r="L47" s="66">
        <v>1707757.0147039988</v>
      </c>
      <c r="M47" s="64">
        <v>1800139.0318929981</v>
      </c>
      <c r="N47" s="64">
        <v>1921773.7468530012</v>
      </c>
    </row>
    <row r="48" spans="1:14" x14ac:dyDescent="0.2">
      <c r="A48" s="69"/>
      <c r="B48" s="713" t="s">
        <v>405</v>
      </c>
      <c r="C48" s="710"/>
      <c r="D48" s="710"/>
      <c r="E48" s="710"/>
      <c r="F48" s="710"/>
      <c r="G48" s="710"/>
      <c r="H48" s="52">
        <v>72469.039680000147</v>
      </c>
      <c r="I48" s="50">
        <v>101510.18872000057</v>
      </c>
      <c r="J48" s="50">
        <v>112100.70769999965</v>
      </c>
      <c r="K48" s="50">
        <v>100083.76671999964</v>
      </c>
      <c r="L48" s="52">
        <v>97871.554099998684</v>
      </c>
      <c r="M48" s="50">
        <v>128161.58030999944</v>
      </c>
      <c r="N48" s="50">
        <v>112455.66841999906</v>
      </c>
    </row>
    <row r="49" spans="1:14" x14ac:dyDescent="0.2">
      <c r="A49" s="69"/>
      <c r="B49" s="710" t="s">
        <v>229</v>
      </c>
      <c r="C49" s="710"/>
      <c r="D49" s="710"/>
      <c r="E49" s="710"/>
      <c r="F49" s="710"/>
      <c r="G49" s="710"/>
      <c r="H49" s="52">
        <v>-16530.440345999959</v>
      </c>
      <c r="I49" s="50">
        <v>-16083.231919999991</v>
      </c>
      <c r="J49" s="50">
        <v>-15882.066460000011</v>
      </c>
      <c r="K49" s="50">
        <v>-15850.543479999989</v>
      </c>
      <c r="L49" s="52">
        <v>-18620.14696599996</v>
      </c>
      <c r="M49" s="50">
        <v>-18659.782109999989</v>
      </c>
      <c r="N49" s="50">
        <v>-18670.973839999999</v>
      </c>
    </row>
    <row r="50" spans="1:14" x14ac:dyDescent="0.2">
      <c r="A50" s="69"/>
      <c r="B50" s="710" t="s">
        <v>230</v>
      </c>
      <c r="C50" s="710"/>
      <c r="D50" s="710"/>
      <c r="E50" s="710"/>
      <c r="F50" s="710"/>
      <c r="G50" s="710"/>
      <c r="H50" s="68">
        <v>-95676.255000000005</v>
      </c>
      <c r="I50" s="67">
        <v>-86512.725999999995</v>
      </c>
      <c r="J50" s="67">
        <v>-41555.536</v>
      </c>
      <c r="K50" s="67">
        <v>-13425.853000000001</v>
      </c>
      <c r="L50" s="68">
        <v>-5965.9679999999998</v>
      </c>
      <c r="M50" s="67">
        <v>-521.20600000000002</v>
      </c>
      <c r="N50" s="67">
        <v>-87.841999999999999</v>
      </c>
    </row>
    <row r="51" spans="1:14" x14ac:dyDescent="0.2">
      <c r="A51" s="69"/>
      <c r="B51" s="710" t="s">
        <v>231</v>
      </c>
      <c r="C51" s="710"/>
      <c r="D51" s="710"/>
      <c r="E51" s="710"/>
      <c r="F51" s="710"/>
      <c r="G51" s="710"/>
      <c r="H51" s="52">
        <v>-29010.863229999788</v>
      </c>
      <c r="I51" s="50">
        <v>13644.526129999933</v>
      </c>
      <c r="J51" s="50">
        <v>6311.592430000077</v>
      </c>
      <c r="K51" s="50">
        <v>16398.276440000049</v>
      </c>
      <c r="L51" s="52">
        <v>4991.6926199997442</v>
      </c>
      <c r="M51" s="50">
        <v>7390.0731300001871</v>
      </c>
      <c r="N51" s="50">
        <v>-5891.8137900001093</v>
      </c>
    </row>
    <row r="52" spans="1:14" x14ac:dyDescent="0.2">
      <c r="A52" s="69"/>
      <c r="B52" s="710" t="s">
        <v>111</v>
      </c>
      <c r="C52" s="710"/>
      <c r="D52" s="710"/>
      <c r="E52" s="710"/>
      <c r="F52" s="710"/>
      <c r="G52" s="710"/>
      <c r="H52" s="52">
        <v>12251.871565998532</v>
      </c>
      <c r="I52" s="50">
        <v>4964.3154500005767</v>
      </c>
      <c r="J52" s="50">
        <v>4758.6005599985365</v>
      </c>
      <c r="K52" s="50">
        <v>5863.732470001094</v>
      </c>
      <c r="L52" s="52">
        <v>14104.885435000993</v>
      </c>
      <c r="M52" s="50">
        <v>5264.0496300035156</v>
      </c>
      <c r="N52" s="50">
        <v>4661.7646099983249</v>
      </c>
    </row>
    <row r="53" spans="1:14" ht="15" thickBot="1" x14ac:dyDescent="0.25">
      <c r="A53" s="714" t="s">
        <v>157</v>
      </c>
      <c r="B53" s="714"/>
      <c r="C53" s="714"/>
      <c r="D53" s="714"/>
      <c r="E53" s="714"/>
      <c r="F53" s="714"/>
      <c r="G53" s="714"/>
      <c r="H53" s="62">
        <v>1531431.2649439983</v>
      </c>
      <c r="I53" s="61">
        <v>1548954.3373239995</v>
      </c>
      <c r="J53" s="61">
        <v>1614687.6355539977</v>
      </c>
      <c r="K53" s="61">
        <v>1707757.0147039988</v>
      </c>
      <c r="L53" s="62">
        <v>1800139.0318929981</v>
      </c>
      <c r="M53" s="61">
        <v>1921773.7468530012</v>
      </c>
      <c r="N53" s="61">
        <v>2014240.5502529985</v>
      </c>
    </row>
    <row r="54" spans="1:14" ht="9" customHeight="1" thickTop="1" x14ac:dyDescent="0.25">
      <c r="A54" s="53"/>
      <c r="B54" s="53"/>
      <c r="C54" s="53"/>
      <c r="D54" s="79"/>
      <c r="E54" s="53"/>
      <c r="F54" s="75"/>
      <c r="G54" s="53"/>
      <c r="H54" s="52"/>
      <c r="I54" s="50"/>
      <c r="J54" s="50"/>
      <c r="K54" s="50"/>
      <c r="L54" s="52"/>
      <c r="M54" s="50"/>
      <c r="N54" s="50"/>
    </row>
    <row r="55" spans="1:14" s="39" customFormat="1" ht="15" x14ac:dyDescent="0.25">
      <c r="A55" s="707" t="s">
        <v>155</v>
      </c>
      <c r="B55" s="707"/>
      <c r="C55" s="707"/>
      <c r="D55" s="707"/>
      <c r="E55" s="707"/>
      <c r="F55" s="707"/>
      <c r="G55" s="707"/>
      <c r="H55" s="81"/>
      <c r="L55" s="81"/>
    </row>
    <row r="56" spans="1:14" x14ac:dyDescent="0.2">
      <c r="A56" s="714" t="s">
        <v>156</v>
      </c>
      <c r="B56" s="714"/>
      <c r="C56" s="714"/>
      <c r="D56" s="714"/>
      <c r="E56" s="714"/>
      <c r="F56" s="714"/>
      <c r="G56" s="714"/>
      <c r="H56" s="66">
        <v>2325749.6453000014</v>
      </c>
      <c r="I56" s="64">
        <v>2346655.6413600002</v>
      </c>
      <c r="J56" s="64">
        <v>2434462.2080700002</v>
      </c>
      <c r="K56" s="64">
        <v>2532408.59112</v>
      </c>
      <c r="L56" s="66">
        <v>2629644.0137300002</v>
      </c>
      <c r="M56" s="64">
        <v>2712168.8892700002</v>
      </c>
      <c r="N56" s="64">
        <v>2808347.4186300002</v>
      </c>
    </row>
    <row r="57" spans="1:14" x14ac:dyDescent="0.2">
      <c r="A57" s="69"/>
      <c r="B57" s="710" t="s">
        <v>97</v>
      </c>
      <c r="C57" s="710"/>
      <c r="D57" s="710"/>
      <c r="E57" s="710"/>
      <c r="F57" s="710"/>
      <c r="G57" s="710"/>
      <c r="H57" s="52">
        <v>9725.8418299999976</v>
      </c>
      <c r="I57" s="50">
        <v>9205.0178699999997</v>
      </c>
      <c r="J57" s="50">
        <v>9701.5428599999996</v>
      </c>
      <c r="K57" s="50">
        <v>9509.65013</v>
      </c>
      <c r="L57" s="52">
        <v>10557.59165</v>
      </c>
      <c r="M57" s="50">
        <v>10055.158439999999</v>
      </c>
      <c r="N57" s="50">
        <v>9247.6627500000013</v>
      </c>
    </row>
    <row r="58" spans="1:14" x14ac:dyDescent="0.2">
      <c r="A58" s="69"/>
      <c r="B58" s="710" t="s">
        <v>96</v>
      </c>
      <c r="C58" s="710"/>
      <c r="D58" s="710"/>
      <c r="E58" s="710"/>
      <c r="F58" s="710"/>
      <c r="G58" s="710"/>
      <c r="H58" s="52">
        <v>104793.46958</v>
      </c>
      <c r="I58" s="50">
        <v>120966.83368000001</v>
      </c>
      <c r="J58" s="50">
        <v>130718.66705</v>
      </c>
      <c r="K58" s="50">
        <v>128084.28229999999</v>
      </c>
      <c r="L58" s="52">
        <v>134188.24460000001</v>
      </c>
      <c r="M58" s="50">
        <v>136084.81084999998</v>
      </c>
      <c r="N58" s="50">
        <v>129287.469</v>
      </c>
    </row>
    <row r="59" spans="1:14" x14ac:dyDescent="0.2">
      <c r="A59" s="69"/>
      <c r="B59" s="710" t="s">
        <v>113</v>
      </c>
      <c r="C59" s="710"/>
      <c r="D59" s="710"/>
      <c r="E59" s="710"/>
      <c r="F59" s="710"/>
      <c r="G59" s="710"/>
      <c r="H59" s="52">
        <v>-70311.429420000029</v>
      </c>
      <c r="I59" s="50">
        <v>-53176.855510000023</v>
      </c>
      <c r="J59" s="50">
        <v>-47490.541899999997</v>
      </c>
      <c r="K59" s="50">
        <v>-53342.311709999994</v>
      </c>
      <c r="L59" s="52">
        <v>-66104.940229999993</v>
      </c>
      <c r="M59" s="50">
        <v>-54285.534640000005</v>
      </c>
      <c r="N59" s="50">
        <v>-62213.699489999999</v>
      </c>
    </row>
    <row r="60" spans="1:14" x14ac:dyDescent="0.2">
      <c r="A60" s="69"/>
      <c r="B60" s="710" t="s">
        <v>160</v>
      </c>
      <c r="C60" s="710"/>
      <c r="D60" s="710"/>
      <c r="E60" s="710"/>
      <c r="F60" s="710"/>
      <c r="G60" s="710"/>
      <c r="H60" s="52">
        <v>-23301.885930000804</v>
      </c>
      <c r="I60" s="50">
        <v>10811.570669999812</v>
      </c>
      <c r="J60" s="50">
        <v>5016.7150400001556</v>
      </c>
      <c r="K60" s="50">
        <v>12983.801890000235</v>
      </c>
      <c r="L60" s="52">
        <v>3883.9795200000517</v>
      </c>
      <c r="M60" s="50">
        <v>4324.094710000325</v>
      </c>
      <c r="N60" s="50">
        <v>-6747.5688500003889</v>
      </c>
    </row>
    <row r="61" spans="1:14" ht="15" thickBot="1" x14ac:dyDescent="0.25">
      <c r="A61" s="714" t="s">
        <v>157</v>
      </c>
      <c r="B61" s="714"/>
      <c r="C61" s="714"/>
      <c r="D61" s="714"/>
      <c r="E61" s="714"/>
      <c r="F61" s="714"/>
      <c r="G61" s="714"/>
      <c r="H61" s="62">
        <v>2346655.6413600002</v>
      </c>
      <c r="I61" s="61">
        <v>2434462.2080700002</v>
      </c>
      <c r="J61" s="61">
        <v>2532408.59112</v>
      </c>
      <c r="K61" s="61">
        <v>2629644.0137300002</v>
      </c>
      <c r="L61" s="62">
        <v>2712168.8892700002</v>
      </c>
      <c r="M61" s="61">
        <v>2808347.4186300002</v>
      </c>
      <c r="N61" s="61">
        <v>2877921.28204</v>
      </c>
    </row>
    <row r="62" spans="1:14" ht="8.25" customHeight="1" thickTop="1" x14ac:dyDescent="0.2">
      <c r="H62" s="83"/>
      <c r="I62" s="83"/>
      <c r="J62" s="83"/>
      <c r="K62" s="83"/>
      <c r="L62" s="83"/>
      <c r="N62" s="622"/>
    </row>
    <row r="63" spans="1:14" ht="4.5" customHeight="1" x14ac:dyDescent="0.2">
      <c r="A63" s="7"/>
      <c r="B63" s="7"/>
      <c r="C63" s="7"/>
      <c r="D63" s="7"/>
      <c r="E63" s="7"/>
      <c r="F63" s="7"/>
      <c r="G63" s="7"/>
      <c r="H63" s="84"/>
      <c r="I63" s="84"/>
      <c r="J63" s="84"/>
      <c r="K63" s="84"/>
      <c r="L63" s="84"/>
      <c r="M63" s="84"/>
      <c r="N63" s="84"/>
    </row>
    <row r="64" spans="1:14" x14ac:dyDescent="0.2">
      <c r="A64" s="704" t="s">
        <v>119</v>
      </c>
      <c r="B64" s="704"/>
      <c r="C64" s="638" t="s">
        <v>213</v>
      </c>
      <c r="D64" s="638"/>
      <c r="E64" s="638"/>
      <c r="F64" s="638"/>
      <c r="G64" s="638"/>
      <c r="H64" s="644"/>
      <c r="I64" s="644"/>
      <c r="J64" s="644"/>
      <c r="K64" s="644"/>
      <c r="L64" s="644"/>
      <c r="M64" s="644"/>
      <c r="N64" s="644"/>
    </row>
    <row r="65" spans="1:14" x14ac:dyDescent="0.2">
      <c r="A65" s="704" t="s">
        <v>120</v>
      </c>
      <c r="B65" s="704"/>
      <c r="C65" s="705" t="s">
        <v>423</v>
      </c>
      <c r="D65" s="705"/>
      <c r="E65" s="705"/>
      <c r="F65" s="705"/>
      <c r="G65" s="705"/>
      <c r="H65" s="705"/>
      <c r="I65" s="705"/>
      <c r="J65" s="705"/>
      <c r="K65" s="705"/>
      <c r="L65" s="705"/>
      <c r="M65" s="705"/>
      <c r="N65" s="705"/>
    </row>
    <row r="66" spans="1:14" ht="6" customHeight="1" x14ac:dyDescent="0.2">
      <c r="A66" s="85"/>
      <c r="B66" s="88"/>
      <c r="C66" s="89"/>
      <c r="D66" s="90"/>
      <c r="E66" s="90"/>
      <c r="F66" s="90"/>
      <c r="G66" s="90"/>
      <c r="H66" s="90"/>
      <c r="I66" s="90"/>
      <c r="J66" s="90"/>
      <c r="K66" s="90"/>
      <c r="L66" s="90"/>
      <c r="M66" s="90"/>
      <c r="N66" s="90"/>
    </row>
    <row r="67" spans="1:14" x14ac:dyDescent="0.2">
      <c r="H67" s="86"/>
      <c r="I67" s="86"/>
      <c r="J67" s="86"/>
      <c r="K67" s="86"/>
      <c r="L67" s="86"/>
      <c r="M67" s="86"/>
      <c r="N67" s="86"/>
    </row>
  </sheetData>
  <mergeCells count="55">
    <mergeCell ref="D9:G9"/>
    <mergeCell ref="D15:G15"/>
    <mergeCell ref="D26:G26"/>
    <mergeCell ref="C36:G36"/>
    <mergeCell ref="C37:G37"/>
    <mergeCell ref="B34:G34"/>
    <mergeCell ref="B35:G35"/>
    <mergeCell ref="B59:G59"/>
    <mergeCell ref="A28:G28"/>
    <mergeCell ref="A61:G61"/>
    <mergeCell ref="B60:G60"/>
    <mergeCell ref="D38:G38"/>
    <mergeCell ref="D39:G39"/>
    <mergeCell ref="A42:G42"/>
    <mergeCell ref="D44:G44"/>
    <mergeCell ref="A47:G47"/>
    <mergeCell ref="A53:G53"/>
    <mergeCell ref="B48:G48"/>
    <mergeCell ref="B49:G49"/>
    <mergeCell ref="B50:G50"/>
    <mergeCell ref="A55:G55"/>
    <mergeCell ref="B51:G51"/>
    <mergeCell ref="B52:G52"/>
    <mergeCell ref="A64:B64"/>
    <mergeCell ref="A41:G41"/>
    <mergeCell ref="B18:G18"/>
    <mergeCell ref="B19:G19"/>
    <mergeCell ref="B20:G20"/>
    <mergeCell ref="B21:G21"/>
    <mergeCell ref="B22:G22"/>
    <mergeCell ref="B57:G57"/>
    <mergeCell ref="B58:G58"/>
    <mergeCell ref="B24:G24"/>
    <mergeCell ref="B25:G25"/>
    <mergeCell ref="B31:G31"/>
    <mergeCell ref="B32:G32"/>
    <mergeCell ref="B33:G33"/>
    <mergeCell ref="A56:G56"/>
    <mergeCell ref="B43:G43"/>
    <mergeCell ref="A65:B65"/>
    <mergeCell ref="C65:N65"/>
    <mergeCell ref="A4:G4"/>
    <mergeCell ref="A5:G5"/>
    <mergeCell ref="A6:G6"/>
    <mergeCell ref="A46:G46"/>
    <mergeCell ref="A17:G17"/>
    <mergeCell ref="A30:G30"/>
    <mergeCell ref="B7:G7"/>
    <mergeCell ref="B8:G8"/>
    <mergeCell ref="B10:G10"/>
    <mergeCell ref="B11:G11"/>
    <mergeCell ref="B13:G13"/>
    <mergeCell ref="B14:G14"/>
    <mergeCell ref="B23:G23"/>
    <mergeCell ref="B12:G12"/>
  </mergeCells>
  <phoneticPr fontId="7" type="noConversion"/>
  <pageMargins left="0.2" right="0.2" top="0.5" bottom="0.5" header="0.25" footer="0.25"/>
  <pageSetup scale="60"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XFA69"/>
  <sheetViews>
    <sheetView view="pageBreakPreview" zoomScale="60" zoomScaleNormal="70" workbookViewId="0">
      <selection activeCell="J31" sqref="J31"/>
    </sheetView>
  </sheetViews>
  <sheetFormatPr defaultRowHeight="14.25" x14ac:dyDescent="0.2"/>
  <cols>
    <col min="1" max="1" width="1.5703125" style="5" customWidth="1"/>
    <col min="2" max="4" width="2.28515625" style="5" customWidth="1"/>
    <col min="5" max="5" width="60.5703125" style="5" customWidth="1"/>
    <col min="6" max="6" width="12.85546875" style="5" customWidth="1"/>
    <col min="7" max="10" width="13.5703125" style="5" bestFit="1" customWidth="1"/>
    <col min="11" max="12" width="13.5703125" style="5" customWidth="1"/>
    <col min="13" max="13" width="1" style="5" customWidth="1"/>
    <col min="14" max="14" width="1" style="142" customWidth="1"/>
    <col min="15" max="15" width="12.5703125" style="5" customWidth="1"/>
    <col min="16" max="16" width="10.5703125" style="5" customWidth="1"/>
    <col min="17" max="18" width="1" style="5" customWidth="1"/>
    <col min="19" max="19" width="13.5703125" style="5" bestFit="1" customWidth="1"/>
    <col min="20" max="20" width="13.28515625" style="5" customWidth="1"/>
    <col min="21" max="21" width="1" style="5" customWidth="1"/>
    <col min="22" max="22" width="1.140625" style="5" customWidth="1"/>
    <col min="23" max="23" width="12.5703125" style="5" customWidth="1"/>
    <col min="24" max="24" width="10.5703125" style="5" customWidth="1"/>
    <col min="25" max="16384" width="9.140625" style="5"/>
  </cols>
  <sheetData>
    <row r="1" spans="1:16381" s="4" customFormat="1" ht="15.75" thickBot="1" x14ac:dyDescent="0.3">
      <c r="A1" s="26"/>
      <c r="B1" s="92"/>
      <c r="C1" s="27"/>
      <c r="D1" s="3"/>
      <c r="E1" s="3"/>
      <c r="F1" s="3"/>
      <c r="G1" s="3"/>
      <c r="H1" s="3"/>
      <c r="I1" s="3"/>
      <c r="J1" s="3"/>
      <c r="K1" s="3"/>
      <c r="L1" s="3"/>
      <c r="N1" s="93"/>
    </row>
    <row r="2" spans="1:16381" s="38" customFormat="1" ht="6.75" customHeight="1" thickTop="1" x14ac:dyDescent="0.2">
      <c r="A2" s="35"/>
      <c r="B2" s="35"/>
      <c r="C2" s="36"/>
      <c r="D2" s="37"/>
      <c r="E2" s="37"/>
      <c r="F2" s="37"/>
      <c r="G2" s="37"/>
      <c r="H2" s="37"/>
      <c r="I2" s="37"/>
      <c r="J2" s="37"/>
      <c r="K2" s="37"/>
      <c r="L2" s="37"/>
      <c r="N2" s="94"/>
      <c r="Y2" s="41"/>
      <c r="Z2" s="41"/>
      <c r="AA2" s="41"/>
      <c r="AB2" s="41"/>
      <c r="AC2" s="41"/>
      <c r="AD2" s="41"/>
      <c r="AE2" s="41"/>
      <c r="AF2" s="41"/>
      <c r="AG2" s="41"/>
      <c r="AH2" s="41"/>
      <c r="AI2" s="41"/>
      <c r="AJ2" s="41"/>
      <c r="AK2" s="41"/>
      <c r="AL2" s="41"/>
      <c r="AM2" s="41"/>
      <c r="AN2" s="41"/>
      <c r="AO2" s="41"/>
      <c r="AP2" s="41"/>
      <c r="AQ2" s="41"/>
      <c r="AR2" s="41"/>
      <c r="AS2" s="41"/>
      <c r="AT2" s="41"/>
      <c r="AU2" s="41"/>
      <c r="AV2" s="41"/>
      <c r="AW2" s="41"/>
      <c r="AX2" s="41"/>
      <c r="AY2" s="41"/>
      <c r="AZ2" s="41"/>
      <c r="BA2" s="41"/>
      <c r="BB2" s="41"/>
      <c r="BC2" s="41"/>
      <c r="BD2" s="41"/>
      <c r="BE2" s="41"/>
      <c r="BF2" s="41"/>
      <c r="BG2" s="41"/>
      <c r="BH2" s="41"/>
      <c r="BI2" s="41"/>
      <c r="BJ2" s="41"/>
      <c r="BK2" s="41"/>
      <c r="BL2" s="41"/>
      <c r="BM2" s="41"/>
      <c r="BN2" s="41"/>
      <c r="BO2" s="41"/>
      <c r="BP2" s="41"/>
      <c r="BQ2" s="41"/>
      <c r="BR2" s="41"/>
      <c r="BS2" s="41"/>
      <c r="BT2" s="41"/>
      <c r="BU2" s="41"/>
      <c r="BV2" s="41"/>
      <c r="BW2" s="41"/>
      <c r="BX2" s="41"/>
      <c r="BY2" s="41"/>
      <c r="BZ2" s="41"/>
      <c r="CA2" s="41"/>
      <c r="CB2" s="41"/>
      <c r="CC2" s="41"/>
      <c r="CD2" s="41"/>
      <c r="CE2" s="41"/>
      <c r="CF2" s="41"/>
      <c r="CG2" s="41"/>
      <c r="CH2" s="41"/>
      <c r="CI2" s="41"/>
      <c r="CJ2" s="41"/>
      <c r="CK2" s="41"/>
      <c r="CL2" s="41"/>
      <c r="CM2" s="41"/>
      <c r="CN2" s="41"/>
      <c r="CO2" s="41"/>
      <c r="CP2" s="41"/>
      <c r="CQ2" s="41"/>
      <c r="CR2" s="41"/>
      <c r="CS2" s="41"/>
      <c r="CT2" s="41"/>
      <c r="CU2" s="41"/>
      <c r="CV2" s="41"/>
      <c r="CW2" s="41"/>
      <c r="CX2" s="41"/>
      <c r="CY2" s="41"/>
      <c r="CZ2" s="41"/>
      <c r="DA2" s="41"/>
      <c r="DB2" s="41"/>
      <c r="DC2" s="41"/>
      <c r="DD2" s="41"/>
      <c r="DE2" s="41"/>
      <c r="DF2" s="41"/>
      <c r="DG2" s="41"/>
      <c r="DH2" s="41"/>
      <c r="DI2" s="41"/>
      <c r="DJ2" s="41"/>
      <c r="DK2" s="41"/>
      <c r="DL2" s="41"/>
      <c r="DM2" s="41"/>
      <c r="DN2" s="41"/>
      <c r="DO2" s="41"/>
      <c r="DP2" s="41"/>
      <c r="DQ2" s="41"/>
      <c r="DR2" s="41"/>
      <c r="DS2" s="41"/>
      <c r="DT2" s="41"/>
      <c r="DU2" s="41"/>
      <c r="DV2" s="41"/>
      <c r="DW2" s="41"/>
      <c r="DX2" s="41"/>
      <c r="DY2" s="41"/>
      <c r="DZ2" s="41"/>
      <c r="EA2" s="41"/>
      <c r="EB2" s="41"/>
      <c r="EC2" s="41"/>
      <c r="ED2" s="41"/>
      <c r="EE2" s="41"/>
      <c r="EF2" s="41"/>
      <c r="EG2" s="41"/>
      <c r="EH2" s="41"/>
      <c r="EI2" s="41"/>
      <c r="EJ2" s="41"/>
      <c r="EK2" s="41"/>
      <c r="EL2" s="41"/>
      <c r="EM2" s="41"/>
      <c r="EN2" s="41"/>
      <c r="EO2" s="41"/>
      <c r="EP2" s="41"/>
      <c r="EQ2" s="41"/>
      <c r="ER2" s="41"/>
      <c r="ES2" s="41"/>
      <c r="ET2" s="41"/>
      <c r="EU2" s="41"/>
      <c r="EV2" s="41"/>
      <c r="EW2" s="41"/>
      <c r="EX2" s="41"/>
      <c r="EY2" s="41"/>
      <c r="EZ2" s="41"/>
      <c r="FA2" s="41"/>
      <c r="FB2" s="41"/>
      <c r="FC2" s="41"/>
      <c r="FD2" s="41"/>
      <c r="FE2" s="41"/>
      <c r="FF2" s="41"/>
      <c r="FG2" s="41"/>
      <c r="FH2" s="41"/>
      <c r="FI2" s="41"/>
      <c r="FJ2" s="41"/>
      <c r="FK2" s="41"/>
      <c r="FL2" s="41"/>
      <c r="FM2" s="41"/>
      <c r="FN2" s="41"/>
      <c r="FO2" s="41"/>
      <c r="FP2" s="41"/>
      <c r="FQ2" s="41"/>
      <c r="FR2" s="41"/>
      <c r="FS2" s="41"/>
      <c r="FT2" s="41"/>
      <c r="FU2" s="41"/>
      <c r="FV2" s="41"/>
      <c r="FW2" s="41"/>
      <c r="FX2" s="41"/>
      <c r="FY2" s="41"/>
      <c r="FZ2" s="41"/>
      <c r="GA2" s="41"/>
      <c r="GB2" s="41"/>
      <c r="GC2" s="41"/>
      <c r="GD2" s="41"/>
      <c r="GE2" s="41"/>
      <c r="GF2" s="41"/>
      <c r="GG2" s="41"/>
      <c r="GH2" s="41"/>
      <c r="GI2" s="41"/>
      <c r="GJ2" s="41"/>
      <c r="GK2" s="41"/>
      <c r="GL2" s="41"/>
      <c r="GM2" s="41"/>
      <c r="GN2" s="41"/>
      <c r="GO2" s="41"/>
      <c r="GP2" s="41"/>
      <c r="GQ2" s="41"/>
      <c r="GR2" s="41"/>
      <c r="GS2" s="41"/>
      <c r="GT2" s="41"/>
      <c r="GU2" s="41"/>
      <c r="GV2" s="41"/>
      <c r="GW2" s="41"/>
      <c r="GX2" s="41"/>
      <c r="GY2" s="41"/>
      <c r="GZ2" s="41"/>
      <c r="HA2" s="41"/>
      <c r="HB2" s="41"/>
      <c r="HC2" s="41"/>
      <c r="HD2" s="41"/>
      <c r="HE2" s="41"/>
      <c r="HF2" s="41"/>
      <c r="HG2" s="41"/>
      <c r="HH2" s="41"/>
      <c r="HI2" s="41"/>
      <c r="HJ2" s="41"/>
      <c r="HK2" s="41"/>
      <c r="HL2" s="41"/>
      <c r="HM2" s="41"/>
      <c r="HN2" s="41"/>
      <c r="HO2" s="41"/>
      <c r="HP2" s="41"/>
      <c r="HQ2" s="41"/>
      <c r="HR2" s="41"/>
      <c r="HS2" s="41"/>
      <c r="HT2" s="41"/>
      <c r="HU2" s="41"/>
      <c r="HV2" s="41"/>
      <c r="HW2" s="41"/>
      <c r="HX2" s="41"/>
      <c r="HY2" s="41"/>
      <c r="HZ2" s="41"/>
      <c r="IA2" s="41"/>
      <c r="IB2" s="41"/>
      <c r="IC2" s="41"/>
      <c r="ID2" s="41"/>
      <c r="IE2" s="41"/>
      <c r="IF2" s="41"/>
      <c r="IG2" s="41"/>
      <c r="IH2" s="41"/>
      <c r="II2" s="41"/>
      <c r="IJ2" s="41"/>
      <c r="IK2" s="41"/>
      <c r="IL2" s="41"/>
      <c r="IM2" s="41"/>
      <c r="IN2" s="41"/>
      <c r="IO2" s="41"/>
      <c r="IP2" s="41"/>
      <c r="IQ2" s="41"/>
      <c r="IR2" s="41"/>
      <c r="IS2" s="41"/>
      <c r="IT2" s="41"/>
      <c r="IU2" s="41"/>
      <c r="IV2" s="41"/>
      <c r="IW2" s="41"/>
      <c r="IX2" s="41"/>
      <c r="IY2" s="41"/>
      <c r="IZ2" s="41"/>
      <c r="JA2" s="41"/>
      <c r="JB2" s="41"/>
      <c r="JC2" s="41"/>
      <c r="JD2" s="41"/>
      <c r="JE2" s="41"/>
      <c r="JF2" s="41"/>
      <c r="JG2" s="41"/>
      <c r="JH2" s="41"/>
      <c r="JI2" s="41"/>
      <c r="JJ2" s="41"/>
      <c r="JK2" s="41"/>
      <c r="JL2" s="41"/>
      <c r="JM2" s="41"/>
      <c r="JN2" s="41"/>
      <c r="JO2" s="41"/>
      <c r="JP2" s="41"/>
      <c r="JQ2" s="41"/>
      <c r="JR2" s="41"/>
      <c r="JS2" s="41"/>
      <c r="JT2" s="41"/>
      <c r="JU2" s="41"/>
      <c r="JV2" s="41"/>
      <c r="JW2" s="41"/>
      <c r="JX2" s="41"/>
      <c r="JY2" s="41"/>
      <c r="JZ2" s="41"/>
      <c r="KA2" s="41"/>
      <c r="KB2" s="41"/>
      <c r="KC2" s="41"/>
      <c r="KD2" s="41"/>
      <c r="KE2" s="41"/>
      <c r="KF2" s="41"/>
      <c r="KG2" s="41"/>
      <c r="KH2" s="41"/>
      <c r="KI2" s="41"/>
      <c r="KJ2" s="41"/>
      <c r="KK2" s="41"/>
      <c r="KL2" s="41"/>
      <c r="KM2" s="41"/>
      <c r="KN2" s="41"/>
      <c r="KO2" s="41"/>
      <c r="KP2" s="41"/>
      <c r="KQ2" s="41"/>
      <c r="KR2" s="41"/>
      <c r="KS2" s="41"/>
      <c r="KT2" s="41"/>
      <c r="KU2" s="41"/>
      <c r="KV2" s="41"/>
      <c r="KW2" s="41"/>
      <c r="KX2" s="41"/>
      <c r="KY2" s="41"/>
      <c r="KZ2" s="41"/>
      <c r="LA2" s="41"/>
      <c r="LB2" s="41"/>
      <c r="LC2" s="41"/>
      <c r="LD2" s="41"/>
      <c r="LE2" s="41"/>
      <c r="LF2" s="41"/>
      <c r="LG2" s="41"/>
      <c r="LH2" s="41"/>
      <c r="LI2" s="41"/>
      <c r="LJ2" s="41"/>
      <c r="LK2" s="41"/>
      <c r="LL2" s="41"/>
      <c r="LM2" s="41"/>
      <c r="LN2" s="41"/>
      <c r="LO2" s="41"/>
      <c r="LP2" s="41"/>
      <c r="LQ2" s="41"/>
      <c r="LR2" s="41"/>
      <c r="LS2" s="41"/>
      <c r="LT2" s="41"/>
      <c r="LU2" s="41"/>
      <c r="LV2" s="41"/>
      <c r="LW2" s="41"/>
      <c r="LX2" s="41"/>
      <c r="LY2" s="41"/>
      <c r="LZ2" s="41"/>
      <c r="MA2" s="41"/>
      <c r="MB2" s="41"/>
      <c r="MC2" s="41"/>
      <c r="MD2" s="41"/>
      <c r="ME2" s="41"/>
      <c r="MF2" s="41"/>
      <c r="MG2" s="41"/>
      <c r="MH2" s="41"/>
      <c r="MI2" s="41"/>
      <c r="MJ2" s="41"/>
      <c r="MK2" s="41"/>
      <c r="ML2" s="41"/>
      <c r="MM2" s="41"/>
      <c r="MN2" s="41"/>
      <c r="MO2" s="41"/>
      <c r="MP2" s="41"/>
      <c r="MQ2" s="41"/>
      <c r="MR2" s="41"/>
      <c r="MS2" s="41"/>
      <c r="MT2" s="41"/>
      <c r="MU2" s="41"/>
      <c r="MV2" s="41"/>
      <c r="MW2" s="41"/>
      <c r="MX2" s="41"/>
      <c r="MY2" s="41"/>
      <c r="MZ2" s="41"/>
      <c r="NA2" s="41"/>
      <c r="NB2" s="41"/>
      <c r="NC2" s="41"/>
      <c r="ND2" s="41"/>
      <c r="NE2" s="41"/>
      <c r="NF2" s="41"/>
      <c r="NG2" s="41"/>
      <c r="NH2" s="41"/>
      <c r="NI2" s="41"/>
      <c r="NJ2" s="41"/>
      <c r="NK2" s="41"/>
      <c r="NL2" s="41"/>
      <c r="NM2" s="41"/>
      <c r="NN2" s="41"/>
      <c r="NO2" s="41"/>
      <c r="NP2" s="41"/>
      <c r="NQ2" s="41"/>
      <c r="NR2" s="41"/>
      <c r="NS2" s="41"/>
      <c r="NT2" s="41"/>
      <c r="NU2" s="41"/>
      <c r="NV2" s="41"/>
      <c r="NW2" s="41"/>
      <c r="NX2" s="41"/>
      <c r="NY2" s="41"/>
      <c r="NZ2" s="41"/>
      <c r="OA2" s="41"/>
      <c r="OB2" s="41"/>
      <c r="OC2" s="41"/>
      <c r="OD2" s="41"/>
      <c r="OE2" s="41"/>
      <c r="OF2" s="41"/>
      <c r="OG2" s="41"/>
      <c r="OH2" s="41"/>
      <c r="OI2" s="41"/>
      <c r="OJ2" s="41"/>
      <c r="OK2" s="41"/>
      <c r="OL2" s="41"/>
      <c r="OM2" s="41"/>
      <c r="ON2" s="41"/>
      <c r="OO2" s="41"/>
      <c r="OP2" s="41"/>
      <c r="OQ2" s="41"/>
      <c r="OR2" s="41"/>
      <c r="OS2" s="41"/>
      <c r="OT2" s="41"/>
      <c r="OU2" s="41"/>
      <c r="OV2" s="41"/>
      <c r="OW2" s="41"/>
      <c r="OX2" s="41"/>
      <c r="OY2" s="41"/>
      <c r="OZ2" s="41"/>
      <c r="PA2" s="41"/>
      <c r="PB2" s="41"/>
      <c r="PC2" s="41"/>
      <c r="PD2" s="41"/>
      <c r="PE2" s="41"/>
      <c r="PF2" s="41"/>
      <c r="PG2" s="41"/>
      <c r="PH2" s="41"/>
      <c r="PI2" s="41"/>
      <c r="PJ2" s="41"/>
      <c r="PK2" s="41"/>
      <c r="PL2" s="41"/>
      <c r="PM2" s="41"/>
      <c r="PN2" s="41"/>
      <c r="PO2" s="41"/>
      <c r="PP2" s="41"/>
      <c r="PQ2" s="41"/>
      <c r="PR2" s="41"/>
      <c r="PS2" s="41"/>
      <c r="PT2" s="41"/>
      <c r="PU2" s="41"/>
      <c r="PV2" s="41"/>
      <c r="PW2" s="41"/>
      <c r="PX2" s="41"/>
      <c r="PY2" s="41"/>
      <c r="PZ2" s="41"/>
      <c r="QA2" s="41"/>
      <c r="QB2" s="41"/>
      <c r="QC2" s="41"/>
      <c r="QD2" s="41"/>
      <c r="QE2" s="41"/>
      <c r="QF2" s="41"/>
      <c r="QG2" s="41"/>
      <c r="QH2" s="41"/>
      <c r="QI2" s="41"/>
      <c r="QJ2" s="41"/>
      <c r="QK2" s="41"/>
      <c r="QL2" s="41"/>
      <c r="QM2" s="41"/>
      <c r="QN2" s="41"/>
      <c r="QO2" s="41"/>
      <c r="QP2" s="41"/>
      <c r="QQ2" s="41"/>
      <c r="QR2" s="41"/>
      <c r="QS2" s="41"/>
      <c r="QT2" s="41"/>
      <c r="QU2" s="41"/>
      <c r="QV2" s="41"/>
      <c r="QW2" s="41"/>
      <c r="QX2" s="41"/>
      <c r="QY2" s="41"/>
      <c r="QZ2" s="41"/>
      <c r="RA2" s="41"/>
      <c r="RB2" s="41"/>
      <c r="RC2" s="41"/>
      <c r="RD2" s="41"/>
      <c r="RE2" s="41"/>
      <c r="RF2" s="41"/>
      <c r="RG2" s="41"/>
      <c r="RH2" s="41"/>
      <c r="RI2" s="41"/>
      <c r="RJ2" s="41"/>
      <c r="RK2" s="41"/>
      <c r="RL2" s="41"/>
      <c r="RM2" s="41"/>
      <c r="RN2" s="41"/>
      <c r="RO2" s="41"/>
      <c r="RP2" s="41"/>
      <c r="RQ2" s="41"/>
      <c r="RR2" s="41"/>
      <c r="RS2" s="41"/>
      <c r="RT2" s="41"/>
      <c r="RU2" s="41"/>
      <c r="RV2" s="41"/>
      <c r="RW2" s="41"/>
      <c r="RX2" s="41"/>
      <c r="RY2" s="41"/>
      <c r="RZ2" s="41"/>
      <c r="SA2" s="41"/>
      <c r="SB2" s="41"/>
      <c r="SC2" s="41"/>
      <c r="SD2" s="41"/>
      <c r="SE2" s="41"/>
      <c r="SF2" s="41"/>
      <c r="SG2" s="41"/>
      <c r="SH2" s="41"/>
      <c r="SI2" s="41"/>
      <c r="SJ2" s="41"/>
      <c r="SK2" s="41"/>
      <c r="SL2" s="41"/>
      <c r="SM2" s="41"/>
      <c r="SN2" s="41"/>
      <c r="SO2" s="41"/>
      <c r="SP2" s="41"/>
      <c r="SQ2" s="41"/>
      <c r="SR2" s="41"/>
      <c r="SS2" s="41"/>
      <c r="ST2" s="41"/>
      <c r="SU2" s="41"/>
      <c r="SV2" s="41"/>
      <c r="SW2" s="41"/>
      <c r="SX2" s="41"/>
      <c r="SY2" s="41"/>
      <c r="SZ2" s="41"/>
      <c r="TA2" s="41"/>
      <c r="TB2" s="41"/>
      <c r="TC2" s="41"/>
      <c r="TD2" s="41"/>
      <c r="TE2" s="41"/>
      <c r="TF2" s="41"/>
      <c r="TG2" s="41"/>
      <c r="TH2" s="41"/>
      <c r="TI2" s="41"/>
      <c r="TJ2" s="41"/>
      <c r="TK2" s="41"/>
      <c r="TL2" s="41"/>
      <c r="TM2" s="41"/>
      <c r="TN2" s="41"/>
      <c r="TO2" s="41"/>
      <c r="TP2" s="41"/>
      <c r="TQ2" s="41"/>
      <c r="TR2" s="41"/>
      <c r="TS2" s="41"/>
      <c r="TT2" s="41"/>
      <c r="TU2" s="41"/>
      <c r="TV2" s="41"/>
      <c r="TW2" s="41"/>
      <c r="TX2" s="41"/>
      <c r="TY2" s="41"/>
      <c r="TZ2" s="41"/>
      <c r="UA2" s="41"/>
      <c r="UB2" s="41"/>
      <c r="UC2" s="41"/>
      <c r="UD2" s="41"/>
      <c r="UE2" s="41"/>
      <c r="UF2" s="41"/>
      <c r="UG2" s="41"/>
      <c r="UH2" s="41"/>
      <c r="UI2" s="41"/>
      <c r="UJ2" s="41"/>
      <c r="UK2" s="41"/>
      <c r="UL2" s="41"/>
      <c r="UM2" s="41"/>
      <c r="UN2" s="41"/>
      <c r="UO2" s="41"/>
      <c r="UP2" s="41"/>
      <c r="UQ2" s="41"/>
      <c r="UR2" s="41"/>
      <c r="US2" s="41"/>
      <c r="UT2" s="41"/>
      <c r="UU2" s="41"/>
      <c r="UV2" s="41"/>
      <c r="UW2" s="41"/>
      <c r="UX2" s="41"/>
      <c r="UY2" s="41"/>
      <c r="UZ2" s="41"/>
      <c r="VA2" s="41"/>
      <c r="VB2" s="41"/>
      <c r="VC2" s="41"/>
      <c r="VD2" s="41"/>
      <c r="VE2" s="41"/>
      <c r="VF2" s="41"/>
      <c r="VG2" s="41"/>
      <c r="VH2" s="41"/>
      <c r="VI2" s="41"/>
      <c r="VJ2" s="41"/>
      <c r="VK2" s="41"/>
      <c r="VL2" s="41"/>
      <c r="VM2" s="41"/>
      <c r="VN2" s="41"/>
      <c r="VO2" s="41"/>
      <c r="VP2" s="41"/>
      <c r="VQ2" s="41"/>
      <c r="VR2" s="41"/>
      <c r="VS2" s="41"/>
      <c r="VT2" s="41"/>
      <c r="VU2" s="41"/>
      <c r="VV2" s="41"/>
      <c r="VW2" s="41"/>
      <c r="VX2" s="41"/>
      <c r="VY2" s="41"/>
      <c r="VZ2" s="41"/>
      <c r="WA2" s="41"/>
      <c r="WB2" s="41"/>
      <c r="WC2" s="41"/>
      <c r="WD2" s="41"/>
      <c r="WE2" s="41"/>
      <c r="WF2" s="41"/>
      <c r="WG2" s="41"/>
      <c r="WH2" s="41"/>
      <c r="WI2" s="41"/>
      <c r="WJ2" s="41"/>
      <c r="WK2" s="41"/>
      <c r="WL2" s="41"/>
      <c r="WM2" s="41"/>
      <c r="WN2" s="41"/>
      <c r="WO2" s="41"/>
      <c r="WP2" s="41"/>
      <c r="WQ2" s="41"/>
      <c r="WR2" s="41"/>
      <c r="WS2" s="41"/>
      <c r="WT2" s="41"/>
      <c r="WU2" s="41"/>
      <c r="WV2" s="41"/>
      <c r="WW2" s="41"/>
      <c r="WX2" s="41"/>
      <c r="WY2" s="41"/>
      <c r="WZ2" s="41"/>
      <c r="XA2" s="41"/>
      <c r="XB2" s="41"/>
      <c r="XC2" s="41"/>
      <c r="XD2" s="41"/>
      <c r="XE2" s="41"/>
      <c r="XF2" s="41"/>
      <c r="XG2" s="41"/>
      <c r="XH2" s="41"/>
      <c r="XI2" s="41"/>
      <c r="XJ2" s="41"/>
      <c r="XK2" s="41"/>
      <c r="XL2" s="41"/>
      <c r="XM2" s="41"/>
      <c r="XN2" s="41"/>
      <c r="XO2" s="41"/>
      <c r="XP2" s="41"/>
      <c r="XQ2" s="41"/>
      <c r="XR2" s="41"/>
      <c r="XS2" s="41"/>
      <c r="XT2" s="41"/>
      <c r="XU2" s="41"/>
      <c r="XV2" s="41"/>
      <c r="XW2" s="41"/>
      <c r="XX2" s="41"/>
      <c r="XY2" s="41"/>
      <c r="XZ2" s="41"/>
      <c r="YA2" s="41"/>
      <c r="YB2" s="41"/>
      <c r="YC2" s="41"/>
      <c r="YD2" s="41"/>
      <c r="YE2" s="41"/>
      <c r="YF2" s="41"/>
      <c r="YG2" s="41"/>
      <c r="YH2" s="41"/>
      <c r="YI2" s="41"/>
      <c r="YJ2" s="41"/>
      <c r="YK2" s="41"/>
      <c r="YL2" s="41"/>
      <c r="YM2" s="41"/>
      <c r="YN2" s="41"/>
      <c r="YO2" s="41"/>
      <c r="YP2" s="41"/>
      <c r="YQ2" s="41"/>
      <c r="YR2" s="41"/>
      <c r="YS2" s="41"/>
      <c r="YT2" s="41"/>
      <c r="YU2" s="41"/>
      <c r="YV2" s="41"/>
      <c r="YW2" s="41"/>
      <c r="YX2" s="41"/>
      <c r="YY2" s="41"/>
      <c r="YZ2" s="41"/>
      <c r="ZA2" s="41"/>
      <c r="ZB2" s="41"/>
      <c r="ZC2" s="41"/>
      <c r="ZD2" s="41"/>
      <c r="ZE2" s="41"/>
      <c r="ZF2" s="41"/>
      <c r="ZG2" s="41"/>
      <c r="ZH2" s="41"/>
      <c r="ZI2" s="41"/>
      <c r="ZJ2" s="41"/>
      <c r="ZK2" s="41"/>
      <c r="ZL2" s="41"/>
      <c r="ZM2" s="41"/>
      <c r="ZN2" s="41"/>
      <c r="ZO2" s="41"/>
      <c r="ZP2" s="41"/>
      <c r="ZQ2" s="41"/>
      <c r="ZR2" s="41"/>
      <c r="ZS2" s="41"/>
      <c r="ZT2" s="41"/>
      <c r="ZU2" s="41"/>
      <c r="ZV2" s="41"/>
      <c r="ZW2" s="41"/>
      <c r="ZX2" s="41"/>
      <c r="ZY2" s="41"/>
      <c r="ZZ2" s="41"/>
      <c r="AAA2" s="41"/>
      <c r="AAB2" s="41"/>
      <c r="AAC2" s="41"/>
      <c r="AAD2" s="41"/>
      <c r="AAE2" s="41"/>
      <c r="AAF2" s="41"/>
      <c r="AAG2" s="41"/>
      <c r="AAH2" s="41"/>
      <c r="AAI2" s="41"/>
      <c r="AAJ2" s="41"/>
      <c r="AAK2" s="41"/>
      <c r="AAL2" s="41"/>
      <c r="AAM2" s="41"/>
      <c r="AAN2" s="41"/>
      <c r="AAO2" s="41"/>
      <c r="AAP2" s="41"/>
      <c r="AAQ2" s="41"/>
      <c r="AAR2" s="41"/>
      <c r="AAS2" s="41"/>
      <c r="AAT2" s="41"/>
      <c r="AAU2" s="41"/>
      <c r="AAV2" s="41"/>
      <c r="AAW2" s="41"/>
      <c r="AAX2" s="41"/>
      <c r="AAY2" s="41"/>
      <c r="AAZ2" s="41"/>
      <c r="ABA2" s="41"/>
      <c r="ABB2" s="41"/>
      <c r="ABC2" s="41"/>
      <c r="ABD2" s="41"/>
      <c r="ABE2" s="41"/>
      <c r="ABF2" s="41"/>
      <c r="ABG2" s="41"/>
      <c r="ABH2" s="41"/>
      <c r="ABI2" s="41"/>
      <c r="ABJ2" s="41"/>
      <c r="ABK2" s="41"/>
      <c r="ABL2" s="41"/>
      <c r="ABM2" s="41"/>
      <c r="ABN2" s="41"/>
      <c r="ABO2" s="41"/>
      <c r="ABP2" s="41"/>
      <c r="ABQ2" s="41"/>
      <c r="ABR2" s="41"/>
      <c r="ABS2" s="41"/>
      <c r="ABT2" s="41"/>
      <c r="ABU2" s="41"/>
      <c r="ABV2" s="41"/>
      <c r="ABW2" s="41"/>
      <c r="ABX2" s="41"/>
      <c r="ABY2" s="41"/>
      <c r="ABZ2" s="41"/>
      <c r="ACA2" s="41"/>
      <c r="ACB2" s="41"/>
      <c r="ACC2" s="41"/>
      <c r="ACD2" s="41"/>
      <c r="ACE2" s="41"/>
      <c r="ACF2" s="41"/>
      <c r="ACG2" s="41"/>
      <c r="ACH2" s="41"/>
      <c r="ACI2" s="41"/>
      <c r="ACJ2" s="41"/>
      <c r="ACK2" s="41"/>
      <c r="ACL2" s="41"/>
      <c r="ACM2" s="41"/>
      <c r="ACN2" s="41"/>
      <c r="ACO2" s="41"/>
      <c r="ACP2" s="41"/>
      <c r="ACQ2" s="41"/>
      <c r="ACR2" s="41"/>
      <c r="ACS2" s="41"/>
      <c r="ACT2" s="41"/>
      <c r="ACU2" s="41"/>
      <c r="ACV2" s="41"/>
      <c r="ACW2" s="41"/>
      <c r="ACX2" s="41"/>
      <c r="ACY2" s="41"/>
      <c r="ACZ2" s="41"/>
      <c r="ADA2" s="41"/>
      <c r="ADB2" s="41"/>
      <c r="ADC2" s="41"/>
      <c r="ADD2" s="41"/>
      <c r="ADE2" s="41"/>
      <c r="ADF2" s="41"/>
      <c r="ADG2" s="41"/>
      <c r="ADH2" s="41"/>
      <c r="ADI2" s="41"/>
      <c r="ADJ2" s="41"/>
      <c r="ADK2" s="41"/>
      <c r="ADL2" s="41"/>
      <c r="ADM2" s="41"/>
      <c r="ADN2" s="41"/>
      <c r="ADO2" s="41"/>
      <c r="ADP2" s="41"/>
      <c r="ADQ2" s="41"/>
      <c r="ADR2" s="41"/>
      <c r="ADS2" s="41"/>
      <c r="ADT2" s="41"/>
      <c r="ADU2" s="41"/>
      <c r="ADV2" s="41"/>
      <c r="ADW2" s="41"/>
      <c r="ADX2" s="41"/>
      <c r="ADY2" s="41"/>
      <c r="ADZ2" s="41"/>
      <c r="AEA2" s="41"/>
      <c r="AEB2" s="41"/>
      <c r="AEC2" s="41"/>
      <c r="AED2" s="41"/>
      <c r="AEE2" s="41"/>
      <c r="AEF2" s="41"/>
      <c r="AEG2" s="41"/>
      <c r="AEH2" s="41"/>
      <c r="AEI2" s="41"/>
      <c r="AEJ2" s="41"/>
      <c r="AEK2" s="41"/>
      <c r="AEL2" s="41"/>
      <c r="AEM2" s="41"/>
      <c r="AEN2" s="41"/>
      <c r="AEO2" s="41"/>
      <c r="AEP2" s="41"/>
      <c r="AEQ2" s="41"/>
      <c r="AER2" s="41"/>
      <c r="AES2" s="41"/>
      <c r="AET2" s="41"/>
      <c r="AEU2" s="41"/>
      <c r="AEV2" s="41"/>
      <c r="AEW2" s="41"/>
      <c r="AEX2" s="41"/>
      <c r="AEY2" s="41"/>
      <c r="AEZ2" s="41"/>
      <c r="AFA2" s="41"/>
      <c r="AFB2" s="41"/>
      <c r="AFC2" s="41"/>
      <c r="AFD2" s="41"/>
      <c r="AFE2" s="41"/>
      <c r="AFF2" s="41"/>
      <c r="AFG2" s="41"/>
      <c r="AFH2" s="41"/>
      <c r="AFI2" s="41"/>
      <c r="AFJ2" s="41"/>
      <c r="AFK2" s="41"/>
      <c r="AFL2" s="41"/>
      <c r="AFM2" s="41"/>
      <c r="AFN2" s="41"/>
      <c r="AFO2" s="41"/>
      <c r="AFP2" s="41"/>
      <c r="AFQ2" s="41"/>
      <c r="AFR2" s="41"/>
      <c r="AFS2" s="41"/>
      <c r="AFT2" s="41"/>
      <c r="AFU2" s="41"/>
      <c r="AFV2" s="41"/>
      <c r="AFW2" s="41"/>
      <c r="AFX2" s="41"/>
      <c r="AFY2" s="41"/>
      <c r="AFZ2" s="41"/>
      <c r="AGA2" s="41"/>
      <c r="AGB2" s="41"/>
      <c r="AGC2" s="41"/>
      <c r="AGD2" s="41"/>
      <c r="AGE2" s="41"/>
      <c r="AGF2" s="41"/>
      <c r="AGG2" s="41"/>
      <c r="AGH2" s="41"/>
      <c r="AGI2" s="41"/>
      <c r="AGJ2" s="41"/>
      <c r="AGK2" s="41"/>
      <c r="AGL2" s="41"/>
      <c r="AGM2" s="41"/>
      <c r="AGN2" s="41"/>
      <c r="AGO2" s="41"/>
      <c r="AGP2" s="41"/>
      <c r="AGQ2" s="41"/>
      <c r="AGR2" s="41"/>
      <c r="AGS2" s="41"/>
      <c r="AGT2" s="41"/>
      <c r="AGU2" s="41"/>
      <c r="AGV2" s="41"/>
      <c r="AGW2" s="41"/>
      <c r="AGX2" s="41"/>
      <c r="AGY2" s="41"/>
      <c r="AGZ2" s="41"/>
      <c r="AHA2" s="41"/>
      <c r="AHB2" s="41"/>
      <c r="AHC2" s="41"/>
      <c r="AHD2" s="41"/>
      <c r="AHE2" s="41"/>
      <c r="AHF2" s="41"/>
      <c r="AHG2" s="41"/>
      <c r="AHH2" s="41"/>
      <c r="AHI2" s="41"/>
      <c r="AHJ2" s="41"/>
      <c r="AHK2" s="41"/>
      <c r="AHL2" s="41"/>
      <c r="AHM2" s="41"/>
      <c r="AHN2" s="41"/>
      <c r="AHO2" s="41"/>
      <c r="AHP2" s="41"/>
      <c r="AHQ2" s="41"/>
      <c r="AHR2" s="41"/>
      <c r="AHS2" s="41"/>
      <c r="AHT2" s="41"/>
      <c r="AHU2" s="41"/>
      <c r="AHV2" s="41"/>
      <c r="AHW2" s="41"/>
      <c r="AHX2" s="41"/>
      <c r="AHY2" s="41"/>
      <c r="AHZ2" s="41"/>
      <c r="AIA2" s="41"/>
      <c r="AIB2" s="41"/>
      <c r="AIC2" s="41"/>
      <c r="AID2" s="41"/>
      <c r="AIE2" s="41"/>
      <c r="AIF2" s="41"/>
      <c r="AIG2" s="41"/>
      <c r="AIH2" s="41"/>
      <c r="AII2" s="41"/>
      <c r="AIJ2" s="41"/>
      <c r="AIK2" s="41"/>
      <c r="AIL2" s="41"/>
      <c r="AIM2" s="41"/>
      <c r="AIN2" s="41"/>
      <c r="AIO2" s="41"/>
      <c r="AIP2" s="41"/>
      <c r="AIQ2" s="41"/>
      <c r="AIR2" s="41"/>
      <c r="AIS2" s="41"/>
      <c r="AIT2" s="41"/>
      <c r="AIU2" s="41"/>
      <c r="AIV2" s="41"/>
      <c r="AIW2" s="41"/>
      <c r="AIX2" s="41"/>
      <c r="AIY2" s="41"/>
      <c r="AIZ2" s="41"/>
      <c r="AJA2" s="41"/>
      <c r="AJB2" s="41"/>
      <c r="AJC2" s="41"/>
      <c r="AJD2" s="41"/>
      <c r="AJE2" s="41"/>
      <c r="AJF2" s="41"/>
      <c r="AJG2" s="41"/>
      <c r="AJH2" s="41"/>
      <c r="AJI2" s="41"/>
      <c r="AJJ2" s="41"/>
      <c r="AJK2" s="41"/>
      <c r="AJL2" s="41"/>
      <c r="AJM2" s="41"/>
      <c r="AJN2" s="41"/>
      <c r="AJO2" s="41"/>
      <c r="AJP2" s="41"/>
      <c r="AJQ2" s="41"/>
      <c r="AJR2" s="41"/>
      <c r="AJS2" s="41"/>
      <c r="AJT2" s="41"/>
      <c r="AJU2" s="41"/>
      <c r="AJV2" s="41"/>
      <c r="AJW2" s="41"/>
      <c r="AJX2" s="41"/>
      <c r="AJY2" s="41"/>
      <c r="AJZ2" s="41"/>
      <c r="AKA2" s="41"/>
      <c r="AKB2" s="41"/>
      <c r="AKC2" s="41"/>
      <c r="AKD2" s="41"/>
      <c r="AKE2" s="41"/>
      <c r="AKF2" s="41"/>
      <c r="AKG2" s="41"/>
      <c r="AKH2" s="41"/>
      <c r="AKI2" s="41"/>
      <c r="AKJ2" s="41"/>
      <c r="AKK2" s="41"/>
      <c r="AKL2" s="41"/>
      <c r="AKM2" s="41"/>
      <c r="AKN2" s="41"/>
      <c r="AKO2" s="41"/>
      <c r="AKP2" s="41"/>
      <c r="AKQ2" s="41"/>
      <c r="AKR2" s="41"/>
      <c r="AKS2" s="41"/>
      <c r="AKT2" s="41"/>
      <c r="AKU2" s="41"/>
      <c r="AKV2" s="41"/>
      <c r="AKW2" s="41"/>
      <c r="AKX2" s="41"/>
      <c r="AKY2" s="41"/>
      <c r="AKZ2" s="41"/>
      <c r="ALA2" s="41"/>
      <c r="ALB2" s="41"/>
      <c r="ALC2" s="41"/>
      <c r="ALD2" s="41"/>
      <c r="ALE2" s="41"/>
      <c r="ALF2" s="41"/>
      <c r="ALG2" s="41"/>
      <c r="ALH2" s="41"/>
      <c r="ALI2" s="41"/>
      <c r="ALJ2" s="41"/>
      <c r="ALK2" s="41"/>
      <c r="ALL2" s="41"/>
      <c r="ALM2" s="41"/>
      <c r="ALN2" s="41"/>
      <c r="ALO2" s="41"/>
      <c r="ALP2" s="41"/>
      <c r="ALQ2" s="41"/>
      <c r="ALR2" s="41"/>
      <c r="ALS2" s="41"/>
      <c r="ALT2" s="41"/>
      <c r="ALU2" s="41"/>
      <c r="ALV2" s="41"/>
      <c r="ALW2" s="41"/>
      <c r="ALX2" s="41"/>
      <c r="ALY2" s="41"/>
      <c r="ALZ2" s="41"/>
      <c r="AMA2" s="41"/>
      <c r="AMB2" s="41"/>
      <c r="AMC2" s="41"/>
      <c r="AMD2" s="41"/>
      <c r="AME2" s="41"/>
      <c r="AMF2" s="41"/>
      <c r="AMG2" s="41"/>
      <c r="AMH2" s="41"/>
      <c r="AMI2" s="41"/>
      <c r="AMJ2" s="41"/>
      <c r="AMK2" s="41"/>
      <c r="AML2" s="41"/>
      <c r="AMM2" s="41"/>
      <c r="AMN2" s="41"/>
      <c r="AMO2" s="41"/>
      <c r="AMP2" s="41"/>
      <c r="AMQ2" s="41"/>
      <c r="AMR2" s="41"/>
      <c r="AMS2" s="41"/>
      <c r="AMT2" s="41"/>
      <c r="AMU2" s="41"/>
      <c r="AMV2" s="41"/>
      <c r="AMW2" s="41"/>
      <c r="AMX2" s="41"/>
      <c r="AMY2" s="41"/>
      <c r="AMZ2" s="41"/>
      <c r="ANA2" s="41"/>
      <c r="ANB2" s="41"/>
      <c r="ANC2" s="41"/>
      <c r="AND2" s="41"/>
      <c r="ANE2" s="41"/>
      <c r="ANF2" s="41"/>
      <c r="ANG2" s="41"/>
      <c r="ANH2" s="41"/>
      <c r="ANI2" s="41"/>
      <c r="ANJ2" s="41"/>
      <c r="ANK2" s="41"/>
      <c r="ANL2" s="41"/>
      <c r="ANM2" s="41"/>
      <c r="ANN2" s="41"/>
      <c r="ANO2" s="41"/>
      <c r="ANP2" s="41"/>
      <c r="ANQ2" s="41"/>
      <c r="ANR2" s="41"/>
      <c r="ANS2" s="41"/>
      <c r="ANT2" s="41"/>
      <c r="ANU2" s="41"/>
      <c r="ANV2" s="41"/>
      <c r="ANW2" s="41"/>
      <c r="ANX2" s="41"/>
      <c r="ANY2" s="41"/>
      <c r="ANZ2" s="41"/>
      <c r="AOA2" s="41"/>
      <c r="AOB2" s="41"/>
      <c r="AOC2" s="41"/>
      <c r="AOD2" s="41"/>
      <c r="AOE2" s="41"/>
      <c r="AOF2" s="41"/>
      <c r="AOG2" s="41"/>
      <c r="AOH2" s="41"/>
      <c r="AOI2" s="41"/>
      <c r="AOJ2" s="41"/>
      <c r="AOK2" s="41"/>
      <c r="AOL2" s="41"/>
      <c r="AOM2" s="41"/>
      <c r="AON2" s="41"/>
      <c r="AOO2" s="41"/>
      <c r="AOP2" s="41"/>
      <c r="AOQ2" s="41"/>
      <c r="AOR2" s="41"/>
      <c r="AOS2" s="41"/>
      <c r="AOT2" s="41"/>
      <c r="AOU2" s="41"/>
      <c r="AOV2" s="41"/>
      <c r="AOW2" s="41"/>
      <c r="AOX2" s="41"/>
      <c r="AOY2" s="41"/>
      <c r="AOZ2" s="41"/>
      <c r="APA2" s="41"/>
      <c r="APB2" s="41"/>
      <c r="APC2" s="41"/>
      <c r="APD2" s="41"/>
      <c r="APE2" s="41"/>
      <c r="APF2" s="41"/>
      <c r="APG2" s="41"/>
      <c r="APH2" s="41"/>
      <c r="API2" s="41"/>
      <c r="APJ2" s="41"/>
      <c r="APK2" s="41"/>
      <c r="APL2" s="41"/>
      <c r="APM2" s="41"/>
      <c r="APN2" s="41"/>
      <c r="APO2" s="41"/>
      <c r="APP2" s="41"/>
      <c r="APQ2" s="41"/>
      <c r="APR2" s="41"/>
      <c r="APS2" s="41"/>
      <c r="APT2" s="41"/>
      <c r="APU2" s="41"/>
      <c r="APV2" s="41"/>
      <c r="APW2" s="41"/>
      <c r="APX2" s="41"/>
      <c r="APY2" s="41"/>
      <c r="APZ2" s="41"/>
      <c r="AQA2" s="41"/>
      <c r="AQB2" s="41"/>
      <c r="AQC2" s="41"/>
      <c r="AQD2" s="41"/>
      <c r="AQE2" s="41"/>
      <c r="AQF2" s="41"/>
      <c r="AQG2" s="41"/>
      <c r="AQH2" s="41"/>
      <c r="AQI2" s="41"/>
      <c r="AQJ2" s="41"/>
      <c r="AQK2" s="41"/>
      <c r="AQL2" s="41"/>
      <c r="AQM2" s="41"/>
      <c r="AQN2" s="41"/>
      <c r="AQO2" s="41"/>
      <c r="AQP2" s="41"/>
      <c r="AQQ2" s="41"/>
      <c r="AQR2" s="41"/>
      <c r="AQS2" s="41"/>
      <c r="AQT2" s="41"/>
      <c r="AQU2" s="41"/>
      <c r="AQV2" s="41"/>
      <c r="AQW2" s="41"/>
      <c r="AQX2" s="41"/>
      <c r="AQY2" s="41"/>
      <c r="AQZ2" s="41"/>
      <c r="ARA2" s="41"/>
      <c r="ARB2" s="41"/>
      <c r="ARC2" s="41"/>
      <c r="ARD2" s="41"/>
      <c r="ARE2" s="41"/>
      <c r="ARF2" s="41"/>
      <c r="ARG2" s="41"/>
      <c r="ARH2" s="41"/>
      <c r="ARI2" s="41"/>
      <c r="ARJ2" s="41"/>
      <c r="ARK2" s="41"/>
      <c r="ARL2" s="41"/>
      <c r="ARM2" s="41"/>
      <c r="ARN2" s="41"/>
      <c r="ARO2" s="41"/>
      <c r="ARP2" s="41"/>
      <c r="ARQ2" s="41"/>
      <c r="ARR2" s="41"/>
      <c r="ARS2" s="41"/>
      <c r="ART2" s="41"/>
      <c r="ARU2" s="41"/>
      <c r="ARV2" s="41"/>
      <c r="ARW2" s="41"/>
      <c r="ARX2" s="41"/>
      <c r="ARY2" s="41"/>
      <c r="ARZ2" s="41"/>
      <c r="ASA2" s="41"/>
      <c r="ASB2" s="41"/>
      <c r="ASC2" s="41"/>
      <c r="ASD2" s="41"/>
      <c r="ASE2" s="41"/>
      <c r="ASF2" s="41"/>
      <c r="ASG2" s="41"/>
      <c r="ASH2" s="41"/>
      <c r="ASI2" s="41"/>
      <c r="ASJ2" s="41"/>
      <c r="ASK2" s="41"/>
      <c r="ASL2" s="41"/>
      <c r="ASM2" s="41"/>
      <c r="ASN2" s="41"/>
      <c r="ASO2" s="41"/>
      <c r="ASP2" s="41"/>
      <c r="ASQ2" s="41"/>
      <c r="ASR2" s="41"/>
      <c r="ASS2" s="41"/>
      <c r="AST2" s="41"/>
      <c r="ASU2" s="41"/>
      <c r="ASV2" s="41"/>
      <c r="ASW2" s="41"/>
      <c r="ASX2" s="41"/>
      <c r="ASY2" s="41"/>
      <c r="ASZ2" s="41"/>
      <c r="ATA2" s="41"/>
      <c r="ATB2" s="41"/>
      <c r="ATC2" s="41"/>
      <c r="ATD2" s="41"/>
      <c r="ATE2" s="41"/>
      <c r="ATF2" s="41"/>
      <c r="ATG2" s="41"/>
      <c r="ATH2" s="41"/>
      <c r="ATI2" s="41"/>
      <c r="ATJ2" s="41"/>
      <c r="ATK2" s="41"/>
      <c r="ATL2" s="41"/>
      <c r="ATM2" s="41"/>
      <c r="ATN2" s="41"/>
      <c r="ATO2" s="41"/>
      <c r="ATP2" s="41"/>
      <c r="ATQ2" s="41"/>
      <c r="ATR2" s="41"/>
      <c r="ATS2" s="41"/>
      <c r="ATT2" s="41"/>
      <c r="ATU2" s="41"/>
      <c r="ATV2" s="41"/>
      <c r="ATW2" s="41"/>
      <c r="ATX2" s="41"/>
      <c r="ATY2" s="41"/>
      <c r="ATZ2" s="41"/>
      <c r="AUA2" s="41"/>
      <c r="AUB2" s="41"/>
      <c r="AUC2" s="41"/>
      <c r="AUD2" s="41"/>
      <c r="AUE2" s="41"/>
      <c r="AUF2" s="41"/>
      <c r="AUG2" s="41"/>
      <c r="AUH2" s="41"/>
      <c r="AUI2" s="41"/>
      <c r="AUJ2" s="41"/>
      <c r="AUK2" s="41"/>
      <c r="AUL2" s="41"/>
      <c r="AUM2" s="41"/>
      <c r="AUN2" s="41"/>
      <c r="AUO2" s="41"/>
      <c r="AUP2" s="41"/>
      <c r="AUQ2" s="41"/>
      <c r="AUR2" s="41"/>
      <c r="AUS2" s="41"/>
      <c r="AUT2" s="41"/>
      <c r="AUU2" s="41"/>
      <c r="AUV2" s="41"/>
      <c r="AUW2" s="41"/>
      <c r="AUX2" s="41"/>
      <c r="AUY2" s="41"/>
      <c r="AUZ2" s="41"/>
      <c r="AVA2" s="41"/>
      <c r="AVB2" s="41"/>
      <c r="AVC2" s="41"/>
      <c r="AVD2" s="41"/>
      <c r="AVE2" s="41"/>
      <c r="AVF2" s="41"/>
      <c r="AVG2" s="41"/>
      <c r="AVH2" s="41"/>
      <c r="AVI2" s="41"/>
      <c r="AVJ2" s="41"/>
      <c r="AVK2" s="41"/>
      <c r="AVL2" s="41"/>
      <c r="AVM2" s="41"/>
      <c r="AVN2" s="41"/>
      <c r="AVO2" s="41"/>
      <c r="AVP2" s="41"/>
      <c r="AVQ2" s="41"/>
      <c r="AVR2" s="41"/>
      <c r="AVS2" s="41"/>
      <c r="AVT2" s="41"/>
      <c r="AVU2" s="41"/>
      <c r="AVV2" s="41"/>
      <c r="AVW2" s="41"/>
      <c r="AVX2" s="41"/>
      <c r="AVY2" s="41"/>
      <c r="AVZ2" s="41"/>
      <c r="AWA2" s="41"/>
      <c r="AWB2" s="41"/>
      <c r="AWC2" s="41"/>
      <c r="AWD2" s="41"/>
      <c r="AWE2" s="41"/>
      <c r="AWF2" s="41"/>
      <c r="AWG2" s="41"/>
      <c r="AWH2" s="41"/>
      <c r="AWI2" s="41"/>
      <c r="AWJ2" s="41"/>
      <c r="AWK2" s="41"/>
      <c r="AWL2" s="41"/>
      <c r="AWM2" s="41"/>
      <c r="AWN2" s="41"/>
      <c r="AWO2" s="41"/>
      <c r="AWP2" s="41"/>
      <c r="AWQ2" s="41"/>
      <c r="AWR2" s="41"/>
      <c r="AWS2" s="41"/>
      <c r="AWT2" s="41"/>
      <c r="AWU2" s="41"/>
      <c r="AWV2" s="41"/>
      <c r="AWW2" s="41"/>
      <c r="AWX2" s="41"/>
      <c r="AWY2" s="41"/>
      <c r="AWZ2" s="41"/>
      <c r="AXA2" s="41"/>
      <c r="AXB2" s="41"/>
      <c r="AXC2" s="41"/>
      <c r="AXD2" s="41"/>
      <c r="AXE2" s="41"/>
      <c r="AXF2" s="41"/>
      <c r="AXG2" s="41"/>
      <c r="AXH2" s="41"/>
      <c r="AXI2" s="41"/>
      <c r="AXJ2" s="41"/>
      <c r="AXK2" s="41"/>
      <c r="AXL2" s="41"/>
      <c r="AXM2" s="41"/>
      <c r="AXN2" s="41"/>
      <c r="AXO2" s="41"/>
      <c r="AXP2" s="41"/>
      <c r="AXQ2" s="41"/>
      <c r="AXR2" s="41"/>
      <c r="AXS2" s="41"/>
      <c r="AXT2" s="41"/>
      <c r="AXU2" s="41"/>
      <c r="AXV2" s="41"/>
      <c r="AXW2" s="41"/>
      <c r="AXX2" s="41"/>
      <c r="AXY2" s="41"/>
      <c r="AXZ2" s="41"/>
      <c r="AYA2" s="41"/>
      <c r="AYB2" s="41"/>
      <c r="AYC2" s="41"/>
      <c r="AYD2" s="41"/>
      <c r="AYE2" s="41"/>
      <c r="AYF2" s="41"/>
      <c r="AYG2" s="41"/>
      <c r="AYH2" s="41"/>
      <c r="AYI2" s="41"/>
      <c r="AYJ2" s="41"/>
      <c r="AYK2" s="41"/>
      <c r="AYL2" s="41"/>
      <c r="AYM2" s="41"/>
      <c r="AYN2" s="41"/>
      <c r="AYO2" s="41"/>
      <c r="AYP2" s="41"/>
      <c r="AYQ2" s="41"/>
      <c r="AYR2" s="41"/>
      <c r="AYS2" s="41"/>
      <c r="AYT2" s="41"/>
      <c r="AYU2" s="41"/>
      <c r="AYV2" s="41"/>
      <c r="AYW2" s="41"/>
      <c r="AYX2" s="41"/>
      <c r="AYY2" s="41"/>
      <c r="AYZ2" s="41"/>
      <c r="AZA2" s="41"/>
      <c r="AZB2" s="41"/>
      <c r="AZC2" s="41"/>
      <c r="AZD2" s="41"/>
      <c r="AZE2" s="41"/>
      <c r="AZF2" s="41"/>
      <c r="AZG2" s="41"/>
      <c r="AZH2" s="41"/>
      <c r="AZI2" s="41"/>
      <c r="AZJ2" s="41"/>
      <c r="AZK2" s="41"/>
      <c r="AZL2" s="41"/>
      <c r="AZM2" s="41"/>
      <c r="AZN2" s="41"/>
      <c r="AZO2" s="41"/>
      <c r="AZP2" s="41"/>
      <c r="AZQ2" s="41"/>
      <c r="AZR2" s="41"/>
      <c r="AZS2" s="41"/>
      <c r="AZT2" s="41"/>
      <c r="AZU2" s="41"/>
      <c r="AZV2" s="41"/>
      <c r="AZW2" s="41"/>
      <c r="AZX2" s="41"/>
      <c r="AZY2" s="41"/>
      <c r="AZZ2" s="41"/>
      <c r="BAA2" s="41"/>
      <c r="BAB2" s="41"/>
      <c r="BAC2" s="41"/>
      <c r="BAD2" s="41"/>
      <c r="BAE2" s="41"/>
      <c r="BAF2" s="41"/>
      <c r="BAG2" s="41"/>
      <c r="BAH2" s="41"/>
      <c r="BAI2" s="41"/>
      <c r="BAJ2" s="41"/>
      <c r="BAK2" s="41"/>
      <c r="BAL2" s="41"/>
      <c r="BAM2" s="41"/>
      <c r="BAN2" s="41"/>
      <c r="BAO2" s="41"/>
      <c r="BAP2" s="41"/>
      <c r="BAQ2" s="41"/>
      <c r="BAR2" s="41"/>
      <c r="BAS2" s="41"/>
      <c r="BAT2" s="41"/>
      <c r="BAU2" s="41"/>
      <c r="BAV2" s="41"/>
      <c r="BAW2" s="41"/>
      <c r="BAX2" s="41"/>
      <c r="BAY2" s="41"/>
      <c r="BAZ2" s="41"/>
      <c r="BBA2" s="41"/>
      <c r="BBB2" s="41"/>
      <c r="BBC2" s="41"/>
      <c r="BBD2" s="41"/>
      <c r="BBE2" s="41"/>
      <c r="BBF2" s="41"/>
      <c r="BBG2" s="41"/>
      <c r="BBH2" s="41"/>
      <c r="BBI2" s="41"/>
      <c r="BBJ2" s="41"/>
      <c r="BBK2" s="41"/>
      <c r="BBL2" s="41"/>
      <c r="BBM2" s="41"/>
      <c r="BBN2" s="41"/>
      <c r="BBO2" s="41"/>
      <c r="BBP2" s="41"/>
      <c r="BBQ2" s="41"/>
      <c r="BBR2" s="41"/>
      <c r="BBS2" s="41"/>
      <c r="BBT2" s="41"/>
      <c r="BBU2" s="41"/>
      <c r="BBV2" s="41"/>
      <c r="BBW2" s="41"/>
      <c r="BBX2" s="41"/>
      <c r="BBY2" s="41"/>
      <c r="BBZ2" s="41"/>
      <c r="BCA2" s="41"/>
      <c r="BCB2" s="41"/>
      <c r="BCC2" s="41"/>
      <c r="BCD2" s="41"/>
      <c r="BCE2" s="41"/>
      <c r="BCF2" s="41"/>
      <c r="BCG2" s="41"/>
      <c r="BCH2" s="41"/>
      <c r="BCI2" s="41"/>
      <c r="BCJ2" s="41"/>
      <c r="BCK2" s="41"/>
      <c r="BCL2" s="41"/>
      <c r="BCM2" s="41"/>
      <c r="BCN2" s="41"/>
      <c r="BCO2" s="41"/>
      <c r="BCP2" s="41"/>
      <c r="BCQ2" s="41"/>
      <c r="BCR2" s="41"/>
      <c r="BCS2" s="41"/>
      <c r="BCT2" s="41"/>
      <c r="BCU2" s="41"/>
      <c r="BCV2" s="41"/>
      <c r="BCW2" s="41"/>
      <c r="BCX2" s="41"/>
      <c r="BCY2" s="41"/>
      <c r="BCZ2" s="41"/>
      <c r="BDA2" s="41"/>
      <c r="BDB2" s="41"/>
      <c r="BDC2" s="41"/>
      <c r="BDD2" s="41"/>
      <c r="BDE2" s="41"/>
      <c r="BDF2" s="41"/>
      <c r="BDG2" s="41"/>
      <c r="BDH2" s="41"/>
      <c r="BDI2" s="41"/>
      <c r="BDJ2" s="41"/>
      <c r="BDK2" s="41"/>
      <c r="BDL2" s="41"/>
      <c r="BDM2" s="41"/>
      <c r="BDN2" s="41"/>
      <c r="BDO2" s="41"/>
      <c r="BDP2" s="41"/>
      <c r="BDQ2" s="41"/>
      <c r="BDR2" s="41"/>
      <c r="BDS2" s="41"/>
      <c r="BDT2" s="41"/>
      <c r="BDU2" s="41"/>
      <c r="BDV2" s="41"/>
      <c r="BDW2" s="41"/>
      <c r="BDX2" s="41"/>
      <c r="BDY2" s="41"/>
      <c r="BDZ2" s="41"/>
      <c r="BEA2" s="41"/>
      <c r="BEB2" s="41"/>
      <c r="BEC2" s="41"/>
      <c r="BED2" s="41"/>
      <c r="BEE2" s="41"/>
      <c r="BEF2" s="41"/>
      <c r="BEG2" s="41"/>
      <c r="BEH2" s="41"/>
      <c r="BEI2" s="41"/>
      <c r="BEJ2" s="41"/>
      <c r="BEK2" s="41"/>
      <c r="BEL2" s="41"/>
      <c r="BEM2" s="41"/>
      <c r="BEN2" s="41"/>
      <c r="BEO2" s="41"/>
      <c r="BEP2" s="41"/>
      <c r="BEQ2" s="41"/>
      <c r="BER2" s="41"/>
      <c r="BES2" s="41"/>
      <c r="BET2" s="41"/>
      <c r="BEU2" s="41"/>
      <c r="BEV2" s="41"/>
      <c r="BEW2" s="41"/>
      <c r="BEX2" s="41"/>
      <c r="BEY2" s="41"/>
      <c r="BEZ2" s="41"/>
      <c r="BFA2" s="41"/>
      <c r="BFB2" s="41"/>
      <c r="BFC2" s="41"/>
      <c r="BFD2" s="41"/>
      <c r="BFE2" s="41"/>
      <c r="BFF2" s="41"/>
      <c r="BFG2" s="41"/>
      <c r="BFH2" s="41"/>
      <c r="BFI2" s="41"/>
      <c r="BFJ2" s="41"/>
      <c r="BFK2" s="41"/>
      <c r="BFL2" s="41"/>
      <c r="BFM2" s="41"/>
      <c r="BFN2" s="41"/>
      <c r="BFO2" s="41"/>
      <c r="BFP2" s="41"/>
      <c r="BFQ2" s="41"/>
      <c r="BFR2" s="41"/>
      <c r="BFS2" s="41"/>
      <c r="BFT2" s="41"/>
      <c r="BFU2" s="41"/>
      <c r="BFV2" s="41"/>
      <c r="BFW2" s="41"/>
      <c r="BFX2" s="41"/>
      <c r="BFY2" s="41"/>
      <c r="BFZ2" s="41"/>
      <c r="BGA2" s="41"/>
      <c r="BGB2" s="41"/>
      <c r="BGC2" s="41"/>
      <c r="BGD2" s="41"/>
      <c r="BGE2" s="41"/>
      <c r="BGF2" s="41"/>
      <c r="BGG2" s="41"/>
      <c r="BGH2" s="41"/>
      <c r="BGI2" s="41"/>
      <c r="BGJ2" s="41"/>
      <c r="BGK2" s="41"/>
      <c r="BGL2" s="41"/>
      <c r="BGM2" s="41"/>
      <c r="BGN2" s="41"/>
      <c r="BGO2" s="41"/>
      <c r="BGP2" s="41"/>
      <c r="BGQ2" s="41"/>
      <c r="BGR2" s="41"/>
      <c r="BGS2" s="41"/>
      <c r="BGT2" s="41"/>
      <c r="BGU2" s="41"/>
      <c r="BGV2" s="41"/>
      <c r="BGW2" s="41"/>
      <c r="BGX2" s="41"/>
      <c r="BGY2" s="41"/>
      <c r="BGZ2" s="41"/>
      <c r="BHA2" s="41"/>
      <c r="BHB2" s="41"/>
      <c r="BHC2" s="41"/>
      <c r="BHD2" s="41"/>
      <c r="BHE2" s="41"/>
      <c r="BHF2" s="41"/>
      <c r="BHG2" s="41"/>
      <c r="BHH2" s="41"/>
      <c r="BHI2" s="41"/>
      <c r="BHJ2" s="41"/>
      <c r="BHK2" s="41"/>
      <c r="BHL2" s="41"/>
      <c r="BHM2" s="41"/>
      <c r="BHN2" s="41"/>
      <c r="BHO2" s="41"/>
      <c r="BHP2" s="41"/>
      <c r="BHQ2" s="41"/>
      <c r="BHR2" s="41"/>
      <c r="BHS2" s="41"/>
      <c r="BHT2" s="41"/>
      <c r="BHU2" s="41"/>
      <c r="BHV2" s="41"/>
      <c r="BHW2" s="41"/>
      <c r="BHX2" s="41"/>
      <c r="BHY2" s="41"/>
      <c r="BHZ2" s="41"/>
      <c r="BIA2" s="41"/>
      <c r="BIB2" s="41"/>
      <c r="BIC2" s="41"/>
      <c r="BID2" s="41"/>
      <c r="BIE2" s="41"/>
      <c r="BIF2" s="41"/>
      <c r="BIG2" s="41"/>
      <c r="BIH2" s="41"/>
      <c r="BII2" s="41"/>
      <c r="BIJ2" s="41"/>
      <c r="BIK2" s="41"/>
      <c r="BIL2" s="41"/>
      <c r="BIM2" s="41"/>
      <c r="BIN2" s="41"/>
      <c r="BIO2" s="41"/>
      <c r="BIP2" s="41"/>
      <c r="BIQ2" s="41"/>
      <c r="BIR2" s="41"/>
      <c r="BIS2" s="41"/>
      <c r="BIT2" s="41"/>
      <c r="BIU2" s="41"/>
      <c r="BIV2" s="41"/>
      <c r="BIW2" s="41"/>
      <c r="BIX2" s="41"/>
      <c r="BIY2" s="41"/>
      <c r="BIZ2" s="41"/>
      <c r="BJA2" s="41"/>
      <c r="BJB2" s="41"/>
      <c r="BJC2" s="41"/>
      <c r="BJD2" s="41"/>
      <c r="BJE2" s="41"/>
      <c r="BJF2" s="41"/>
      <c r="BJG2" s="41"/>
      <c r="BJH2" s="41"/>
      <c r="BJI2" s="41"/>
      <c r="BJJ2" s="41"/>
      <c r="BJK2" s="41"/>
      <c r="BJL2" s="41"/>
      <c r="BJM2" s="41"/>
      <c r="BJN2" s="41"/>
      <c r="BJO2" s="41"/>
      <c r="BJP2" s="41"/>
      <c r="BJQ2" s="41"/>
      <c r="BJR2" s="41"/>
      <c r="BJS2" s="41"/>
      <c r="BJT2" s="41"/>
      <c r="BJU2" s="41"/>
      <c r="BJV2" s="41"/>
      <c r="BJW2" s="41"/>
      <c r="BJX2" s="41"/>
      <c r="BJY2" s="41"/>
      <c r="BJZ2" s="41"/>
      <c r="BKA2" s="41"/>
      <c r="BKB2" s="41"/>
      <c r="BKC2" s="41"/>
      <c r="BKD2" s="41"/>
      <c r="BKE2" s="41"/>
      <c r="BKF2" s="41"/>
      <c r="BKG2" s="41"/>
      <c r="BKH2" s="41"/>
      <c r="BKI2" s="41"/>
      <c r="BKJ2" s="41"/>
      <c r="BKK2" s="41"/>
      <c r="BKL2" s="41"/>
      <c r="BKM2" s="41"/>
      <c r="BKN2" s="41"/>
      <c r="BKO2" s="41"/>
      <c r="BKP2" s="41"/>
      <c r="BKQ2" s="41"/>
      <c r="BKR2" s="41"/>
      <c r="BKS2" s="41"/>
      <c r="BKT2" s="41"/>
      <c r="BKU2" s="41"/>
      <c r="BKV2" s="41"/>
      <c r="BKW2" s="41"/>
      <c r="BKX2" s="41"/>
      <c r="BKY2" s="41"/>
      <c r="BKZ2" s="41"/>
      <c r="BLA2" s="41"/>
      <c r="BLB2" s="41"/>
      <c r="BLC2" s="41"/>
      <c r="BLD2" s="41"/>
      <c r="BLE2" s="41"/>
      <c r="BLF2" s="41"/>
      <c r="BLG2" s="41"/>
      <c r="BLH2" s="41"/>
      <c r="BLI2" s="41"/>
      <c r="BLJ2" s="41"/>
      <c r="BLK2" s="41"/>
      <c r="BLL2" s="41"/>
      <c r="BLM2" s="41"/>
      <c r="BLN2" s="41"/>
      <c r="BLO2" s="41"/>
      <c r="BLP2" s="41"/>
      <c r="BLQ2" s="41"/>
      <c r="BLR2" s="41"/>
      <c r="BLS2" s="41"/>
      <c r="BLT2" s="41"/>
      <c r="BLU2" s="41"/>
      <c r="BLV2" s="41"/>
      <c r="BLW2" s="41"/>
      <c r="BLX2" s="41"/>
      <c r="BLY2" s="41"/>
      <c r="BLZ2" s="41"/>
      <c r="BMA2" s="41"/>
      <c r="BMB2" s="41"/>
      <c r="BMC2" s="41"/>
      <c r="BMD2" s="41"/>
      <c r="BME2" s="41"/>
      <c r="BMF2" s="41"/>
      <c r="BMG2" s="41"/>
      <c r="BMH2" s="41"/>
      <c r="BMI2" s="41"/>
      <c r="BMJ2" s="41"/>
      <c r="BMK2" s="41"/>
      <c r="BML2" s="41"/>
      <c r="BMM2" s="41"/>
      <c r="BMN2" s="41"/>
      <c r="BMO2" s="41"/>
      <c r="BMP2" s="41"/>
      <c r="BMQ2" s="41"/>
      <c r="BMR2" s="41"/>
      <c r="BMS2" s="41"/>
      <c r="BMT2" s="41"/>
      <c r="BMU2" s="41"/>
      <c r="BMV2" s="41"/>
      <c r="BMW2" s="41"/>
      <c r="BMX2" s="41"/>
      <c r="BMY2" s="41"/>
      <c r="BMZ2" s="41"/>
      <c r="BNA2" s="41"/>
      <c r="BNB2" s="41"/>
      <c r="BNC2" s="41"/>
      <c r="BND2" s="41"/>
      <c r="BNE2" s="41"/>
      <c r="BNF2" s="41"/>
      <c r="BNG2" s="41"/>
      <c r="BNH2" s="41"/>
      <c r="BNI2" s="41"/>
      <c r="BNJ2" s="41"/>
      <c r="BNK2" s="41"/>
      <c r="BNL2" s="41"/>
      <c r="BNM2" s="41"/>
      <c r="BNN2" s="41"/>
      <c r="BNO2" s="41"/>
      <c r="BNP2" s="41"/>
      <c r="BNQ2" s="41"/>
      <c r="BNR2" s="41"/>
      <c r="BNS2" s="41"/>
      <c r="BNT2" s="41"/>
      <c r="BNU2" s="41"/>
      <c r="BNV2" s="41"/>
      <c r="BNW2" s="41"/>
      <c r="BNX2" s="41"/>
      <c r="BNY2" s="41"/>
      <c r="BNZ2" s="41"/>
      <c r="BOA2" s="41"/>
      <c r="BOB2" s="41"/>
      <c r="BOC2" s="41"/>
      <c r="BOD2" s="41"/>
      <c r="BOE2" s="41"/>
      <c r="BOF2" s="41"/>
      <c r="BOG2" s="41"/>
      <c r="BOH2" s="41"/>
      <c r="BOI2" s="41"/>
      <c r="BOJ2" s="41"/>
      <c r="BOK2" s="41"/>
      <c r="BOL2" s="41"/>
      <c r="BOM2" s="41"/>
      <c r="BON2" s="41"/>
      <c r="BOO2" s="41"/>
      <c r="BOP2" s="41"/>
      <c r="BOQ2" s="41"/>
      <c r="BOR2" s="41"/>
      <c r="BOS2" s="41"/>
      <c r="BOT2" s="41"/>
      <c r="BOU2" s="41"/>
      <c r="BOV2" s="41"/>
      <c r="BOW2" s="41"/>
      <c r="BOX2" s="41"/>
      <c r="BOY2" s="41"/>
      <c r="BOZ2" s="41"/>
      <c r="BPA2" s="41"/>
      <c r="BPB2" s="41"/>
      <c r="BPC2" s="41"/>
      <c r="BPD2" s="41"/>
      <c r="BPE2" s="41"/>
      <c r="BPF2" s="41"/>
      <c r="BPG2" s="41"/>
      <c r="BPH2" s="41"/>
      <c r="BPI2" s="41"/>
      <c r="BPJ2" s="41"/>
      <c r="BPK2" s="41"/>
      <c r="BPL2" s="41"/>
      <c r="BPM2" s="41"/>
      <c r="BPN2" s="41"/>
      <c r="BPO2" s="41"/>
      <c r="BPP2" s="41"/>
      <c r="BPQ2" s="41"/>
      <c r="BPR2" s="41"/>
      <c r="BPS2" s="41"/>
      <c r="BPT2" s="41"/>
      <c r="BPU2" s="41"/>
      <c r="BPV2" s="41"/>
      <c r="BPW2" s="41"/>
      <c r="BPX2" s="41"/>
      <c r="BPY2" s="41"/>
      <c r="BPZ2" s="41"/>
      <c r="BQA2" s="41"/>
      <c r="BQB2" s="41"/>
      <c r="BQC2" s="41"/>
      <c r="BQD2" s="41"/>
      <c r="BQE2" s="41"/>
      <c r="BQF2" s="41"/>
      <c r="BQG2" s="41"/>
      <c r="BQH2" s="41"/>
      <c r="BQI2" s="41"/>
      <c r="BQJ2" s="41"/>
      <c r="BQK2" s="41"/>
      <c r="BQL2" s="41"/>
      <c r="BQM2" s="41"/>
      <c r="BQN2" s="41"/>
      <c r="BQO2" s="41"/>
      <c r="BQP2" s="41"/>
      <c r="BQQ2" s="41"/>
      <c r="BQR2" s="41"/>
      <c r="BQS2" s="41"/>
      <c r="BQT2" s="41"/>
      <c r="BQU2" s="41"/>
      <c r="BQV2" s="41"/>
      <c r="BQW2" s="41"/>
      <c r="BQX2" s="41"/>
      <c r="BQY2" s="41"/>
      <c r="BQZ2" s="41"/>
      <c r="BRA2" s="41"/>
      <c r="BRB2" s="41"/>
      <c r="BRC2" s="41"/>
      <c r="BRD2" s="41"/>
      <c r="BRE2" s="41"/>
      <c r="BRF2" s="41"/>
      <c r="BRG2" s="41"/>
      <c r="BRH2" s="41"/>
      <c r="BRI2" s="41"/>
      <c r="BRJ2" s="41"/>
      <c r="BRK2" s="41"/>
      <c r="BRL2" s="41"/>
      <c r="BRM2" s="41"/>
      <c r="BRN2" s="41"/>
      <c r="BRO2" s="41"/>
      <c r="BRP2" s="41"/>
      <c r="BRQ2" s="41"/>
      <c r="BRR2" s="41"/>
      <c r="BRS2" s="41"/>
      <c r="BRT2" s="41"/>
      <c r="BRU2" s="41"/>
      <c r="BRV2" s="41"/>
      <c r="BRW2" s="41"/>
      <c r="BRX2" s="41"/>
      <c r="BRY2" s="41"/>
      <c r="BRZ2" s="41"/>
      <c r="BSA2" s="41"/>
      <c r="BSB2" s="41"/>
      <c r="BSC2" s="41"/>
      <c r="BSD2" s="41"/>
      <c r="BSE2" s="41"/>
      <c r="BSF2" s="41"/>
      <c r="BSG2" s="41"/>
      <c r="BSH2" s="41"/>
      <c r="BSI2" s="41"/>
      <c r="BSJ2" s="41"/>
      <c r="BSK2" s="41"/>
      <c r="BSL2" s="41"/>
      <c r="BSM2" s="41"/>
      <c r="BSN2" s="41"/>
      <c r="BSO2" s="41"/>
      <c r="BSP2" s="41"/>
      <c r="BSQ2" s="41"/>
      <c r="BSR2" s="41"/>
      <c r="BSS2" s="41"/>
      <c r="BST2" s="41"/>
      <c r="BSU2" s="41"/>
      <c r="BSV2" s="41"/>
      <c r="BSW2" s="41"/>
      <c r="BSX2" s="41"/>
      <c r="BSY2" s="41"/>
      <c r="BSZ2" s="41"/>
      <c r="BTA2" s="41"/>
      <c r="BTB2" s="41"/>
      <c r="BTC2" s="41"/>
      <c r="BTD2" s="41"/>
      <c r="BTE2" s="41"/>
      <c r="BTF2" s="41"/>
      <c r="BTG2" s="41"/>
      <c r="BTH2" s="41"/>
      <c r="BTI2" s="41"/>
      <c r="BTJ2" s="41"/>
      <c r="BTK2" s="41"/>
      <c r="BTL2" s="41"/>
      <c r="BTM2" s="41"/>
      <c r="BTN2" s="41"/>
      <c r="BTO2" s="41"/>
      <c r="BTP2" s="41"/>
      <c r="BTQ2" s="41"/>
      <c r="BTR2" s="41"/>
      <c r="BTS2" s="41"/>
      <c r="BTT2" s="41"/>
      <c r="BTU2" s="41"/>
      <c r="BTV2" s="41"/>
      <c r="BTW2" s="41"/>
      <c r="BTX2" s="41"/>
      <c r="BTY2" s="41"/>
      <c r="BTZ2" s="41"/>
      <c r="BUA2" s="41"/>
      <c r="BUB2" s="41"/>
      <c r="BUC2" s="41"/>
      <c r="BUD2" s="41"/>
      <c r="BUE2" s="41"/>
      <c r="BUF2" s="41"/>
      <c r="BUG2" s="41"/>
      <c r="BUH2" s="41"/>
      <c r="BUI2" s="41"/>
      <c r="BUJ2" s="41"/>
      <c r="BUK2" s="41"/>
      <c r="BUL2" s="41"/>
      <c r="BUM2" s="41"/>
      <c r="BUN2" s="41"/>
      <c r="BUO2" s="41"/>
      <c r="BUP2" s="41"/>
      <c r="BUQ2" s="41"/>
      <c r="BUR2" s="41"/>
      <c r="BUS2" s="41"/>
      <c r="BUT2" s="41"/>
      <c r="BUU2" s="41"/>
      <c r="BUV2" s="41"/>
      <c r="BUW2" s="41"/>
      <c r="BUX2" s="41"/>
      <c r="BUY2" s="41"/>
      <c r="BUZ2" s="41"/>
      <c r="BVA2" s="41"/>
      <c r="BVB2" s="41"/>
      <c r="BVC2" s="41"/>
      <c r="BVD2" s="41"/>
      <c r="BVE2" s="41"/>
      <c r="BVF2" s="41"/>
      <c r="BVG2" s="41"/>
      <c r="BVH2" s="41"/>
      <c r="BVI2" s="41"/>
      <c r="BVJ2" s="41"/>
      <c r="BVK2" s="41"/>
      <c r="BVL2" s="41"/>
      <c r="BVM2" s="41"/>
      <c r="BVN2" s="41"/>
      <c r="BVO2" s="41"/>
      <c r="BVP2" s="41"/>
      <c r="BVQ2" s="41"/>
      <c r="BVR2" s="41"/>
      <c r="BVS2" s="41"/>
      <c r="BVT2" s="41"/>
      <c r="BVU2" s="41"/>
      <c r="BVV2" s="41"/>
      <c r="BVW2" s="41"/>
      <c r="BVX2" s="41"/>
      <c r="BVY2" s="41"/>
      <c r="BVZ2" s="41"/>
      <c r="BWA2" s="41"/>
      <c r="BWB2" s="41"/>
      <c r="BWC2" s="41"/>
      <c r="BWD2" s="41"/>
      <c r="BWE2" s="41"/>
      <c r="BWF2" s="41"/>
      <c r="BWG2" s="41"/>
      <c r="BWH2" s="41"/>
      <c r="BWI2" s="41"/>
      <c r="BWJ2" s="41"/>
      <c r="BWK2" s="41"/>
      <c r="BWL2" s="41"/>
      <c r="BWM2" s="41"/>
      <c r="BWN2" s="41"/>
      <c r="BWO2" s="41"/>
      <c r="BWP2" s="41"/>
      <c r="BWQ2" s="41"/>
      <c r="BWR2" s="41"/>
      <c r="BWS2" s="41"/>
      <c r="BWT2" s="41"/>
      <c r="BWU2" s="41"/>
      <c r="BWV2" s="41"/>
      <c r="BWW2" s="41"/>
      <c r="BWX2" s="41"/>
      <c r="BWY2" s="41"/>
      <c r="BWZ2" s="41"/>
      <c r="BXA2" s="41"/>
      <c r="BXB2" s="41"/>
      <c r="BXC2" s="41"/>
      <c r="BXD2" s="41"/>
      <c r="BXE2" s="41"/>
      <c r="BXF2" s="41"/>
      <c r="BXG2" s="41"/>
      <c r="BXH2" s="41"/>
      <c r="BXI2" s="41"/>
      <c r="BXJ2" s="41"/>
      <c r="BXK2" s="41"/>
      <c r="BXL2" s="41"/>
      <c r="BXM2" s="41"/>
      <c r="BXN2" s="41"/>
      <c r="BXO2" s="41"/>
      <c r="BXP2" s="41"/>
      <c r="BXQ2" s="41"/>
      <c r="BXR2" s="41"/>
      <c r="BXS2" s="41"/>
      <c r="BXT2" s="41"/>
      <c r="BXU2" s="41"/>
      <c r="BXV2" s="41"/>
      <c r="BXW2" s="41"/>
      <c r="BXX2" s="41"/>
      <c r="BXY2" s="41"/>
      <c r="BXZ2" s="41"/>
      <c r="BYA2" s="41"/>
      <c r="BYB2" s="41"/>
      <c r="BYC2" s="41"/>
      <c r="BYD2" s="41"/>
      <c r="BYE2" s="41"/>
      <c r="BYF2" s="41"/>
      <c r="BYG2" s="41"/>
      <c r="BYH2" s="41"/>
      <c r="BYI2" s="41"/>
      <c r="BYJ2" s="41"/>
      <c r="BYK2" s="41"/>
      <c r="BYL2" s="41"/>
      <c r="BYM2" s="41"/>
      <c r="BYN2" s="41"/>
      <c r="BYO2" s="41"/>
      <c r="BYP2" s="41"/>
      <c r="BYQ2" s="41"/>
      <c r="BYR2" s="41"/>
      <c r="BYS2" s="41"/>
      <c r="BYT2" s="41"/>
      <c r="BYU2" s="41"/>
      <c r="BYV2" s="41"/>
      <c r="BYW2" s="41"/>
      <c r="BYX2" s="41"/>
      <c r="BYY2" s="41"/>
      <c r="BYZ2" s="41"/>
      <c r="BZA2" s="41"/>
      <c r="BZB2" s="41"/>
      <c r="BZC2" s="41"/>
      <c r="BZD2" s="41"/>
      <c r="BZE2" s="41"/>
      <c r="BZF2" s="41"/>
      <c r="BZG2" s="41"/>
      <c r="BZH2" s="41"/>
      <c r="BZI2" s="41"/>
      <c r="BZJ2" s="41"/>
      <c r="BZK2" s="41"/>
      <c r="BZL2" s="41"/>
      <c r="BZM2" s="41"/>
      <c r="BZN2" s="41"/>
      <c r="BZO2" s="41"/>
      <c r="BZP2" s="41"/>
      <c r="BZQ2" s="41"/>
      <c r="BZR2" s="41"/>
      <c r="BZS2" s="41"/>
      <c r="BZT2" s="41"/>
      <c r="BZU2" s="41"/>
      <c r="BZV2" s="41"/>
      <c r="BZW2" s="41"/>
      <c r="BZX2" s="41"/>
      <c r="BZY2" s="41"/>
      <c r="BZZ2" s="41"/>
      <c r="CAA2" s="41"/>
      <c r="CAB2" s="41"/>
      <c r="CAC2" s="41"/>
      <c r="CAD2" s="41"/>
      <c r="CAE2" s="41"/>
      <c r="CAF2" s="41"/>
      <c r="CAG2" s="41"/>
      <c r="CAH2" s="41"/>
      <c r="CAI2" s="41"/>
      <c r="CAJ2" s="41"/>
      <c r="CAK2" s="41"/>
      <c r="CAL2" s="41"/>
      <c r="CAM2" s="41"/>
      <c r="CAN2" s="41"/>
      <c r="CAO2" s="41"/>
      <c r="CAP2" s="41"/>
      <c r="CAQ2" s="41"/>
      <c r="CAR2" s="41"/>
      <c r="CAS2" s="41"/>
      <c r="CAT2" s="41"/>
      <c r="CAU2" s="41"/>
      <c r="CAV2" s="41"/>
      <c r="CAW2" s="41"/>
      <c r="CAX2" s="41"/>
      <c r="CAY2" s="41"/>
      <c r="CAZ2" s="41"/>
      <c r="CBA2" s="41"/>
      <c r="CBB2" s="41"/>
      <c r="CBC2" s="41"/>
      <c r="CBD2" s="41"/>
      <c r="CBE2" s="41"/>
      <c r="CBF2" s="41"/>
      <c r="CBG2" s="41"/>
      <c r="CBH2" s="41"/>
      <c r="CBI2" s="41"/>
      <c r="CBJ2" s="41"/>
      <c r="CBK2" s="41"/>
      <c r="CBL2" s="41"/>
      <c r="CBM2" s="41"/>
      <c r="CBN2" s="41"/>
      <c r="CBO2" s="41"/>
      <c r="CBP2" s="41"/>
      <c r="CBQ2" s="41"/>
      <c r="CBR2" s="41"/>
      <c r="CBS2" s="41"/>
      <c r="CBT2" s="41"/>
      <c r="CBU2" s="41"/>
      <c r="CBV2" s="41"/>
      <c r="CBW2" s="41"/>
      <c r="CBX2" s="41"/>
      <c r="CBY2" s="41"/>
      <c r="CBZ2" s="41"/>
      <c r="CCA2" s="41"/>
      <c r="CCB2" s="41"/>
      <c r="CCC2" s="41"/>
      <c r="CCD2" s="41"/>
      <c r="CCE2" s="41"/>
      <c r="CCF2" s="41"/>
      <c r="CCG2" s="41"/>
      <c r="CCH2" s="41"/>
      <c r="CCI2" s="41"/>
      <c r="CCJ2" s="41"/>
      <c r="CCK2" s="41"/>
      <c r="CCL2" s="41"/>
      <c r="CCM2" s="41"/>
      <c r="CCN2" s="41"/>
      <c r="CCO2" s="41"/>
      <c r="CCP2" s="41"/>
      <c r="CCQ2" s="41"/>
      <c r="CCR2" s="41"/>
      <c r="CCS2" s="41"/>
      <c r="CCT2" s="41"/>
      <c r="CCU2" s="41"/>
      <c r="CCV2" s="41"/>
      <c r="CCW2" s="41"/>
      <c r="CCX2" s="41"/>
      <c r="CCY2" s="41"/>
      <c r="CCZ2" s="41"/>
      <c r="CDA2" s="41"/>
      <c r="CDB2" s="41"/>
      <c r="CDC2" s="41"/>
      <c r="CDD2" s="41"/>
      <c r="CDE2" s="41"/>
      <c r="CDF2" s="41"/>
      <c r="CDG2" s="41"/>
      <c r="CDH2" s="41"/>
      <c r="CDI2" s="41"/>
      <c r="CDJ2" s="41"/>
      <c r="CDK2" s="41"/>
      <c r="CDL2" s="41"/>
      <c r="CDM2" s="41"/>
      <c r="CDN2" s="41"/>
      <c r="CDO2" s="41"/>
      <c r="CDP2" s="41"/>
      <c r="CDQ2" s="41"/>
      <c r="CDR2" s="41"/>
      <c r="CDS2" s="41"/>
      <c r="CDT2" s="41"/>
      <c r="CDU2" s="41"/>
      <c r="CDV2" s="41"/>
      <c r="CDW2" s="41"/>
      <c r="CDX2" s="41"/>
      <c r="CDY2" s="41"/>
      <c r="CDZ2" s="41"/>
      <c r="CEA2" s="41"/>
      <c r="CEB2" s="41"/>
      <c r="CEC2" s="41"/>
      <c r="CED2" s="41"/>
      <c r="CEE2" s="41"/>
      <c r="CEF2" s="41"/>
      <c r="CEG2" s="41"/>
      <c r="CEH2" s="41"/>
      <c r="CEI2" s="41"/>
      <c r="CEJ2" s="41"/>
      <c r="CEK2" s="41"/>
      <c r="CEL2" s="41"/>
      <c r="CEM2" s="41"/>
      <c r="CEN2" s="41"/>
      <c r="CEO2" s="41"/>
      <c r="CEP2" s="41"/>
      <c r="CEQ2" s="41"/>
      <c r="CER2" s="41"/>
      <c r="CES2" s="41"/>
      <c r="CET2" s="41"/>
      <c r="CEU2" s="41"/>
      <c r="CEV2" s="41"/>
      <c r="CEW2" s="41"/>
      <c r="CEX2" s="41"/>
      <c r="CEY2" s="41"/>
      <c r="CEZ2" s="41"/>
      <c r="CFA2" s="41"/>
      <c r="CFB2" s="41"/>
      <c r="CFC2" s="41"/>
      <c r="CFD2" s="41"/>
      <c r="CFE2" s="41"/>
      <c r="CFF2" s="41"/>
      <c r="CFG2" s="41"/>
      <c r="CFH2" s="41"/>
      <c r="CFI2" s="41"/>
      <c r="CFJ2" s="41"/>
      <c r="CFK2" s="41"/>
      <c r="CFL2" s="41"/>
      <c r="CFM2" s="41"/>
      <c r="CFN2" s="41"/>
      <c r="CFO2" s="41"/>
      <c r="CFP2" s="41"/>
      <c r="CFQ2" s="41"/>
      <c r="CFR2" s="41"/>
      <c r="CFS2" s="41"/>
      <c r="CFT2" s="41"/>
      <c r="CFU2" s="41"/>
      <c r="CFV2" s="41"/>
      <c r="CFW2" s="41"/>
      <c r="CFX2" s="41"/>
      <c r="CFY2" s="41"/>
      <c r="CFZ2" s="41"/>
      <c r="CGA2" s="41"/>
      <c r="CGB2" s="41"/>
      <c r="CGC2" s="41"/>
      <c r="CGD2" s="41"/>
      <c r="CGE2" s="41"/>
      <c r="CGF2" s="41"/>
      <c r="CGG2" s="41"/>
      <c r="CGH2" s="41"/>
      <c r="CGI2" s="41"/>
      <c r="CGJ2" s="41"/>
      <c r="CGK2" s="41"/>
      <c r="CGL2" s="41"/>
      <c r="CGM2" s="41"/>
      <c r="CGN2" s="41"/>
      <c r="CGO2" s="41"/>
      <c r="CGP2" s="41"/>
      <c r="CGQ2" s="41"/>
      <c r="CGR2" s="41"/>
      <c r="CGS2" s="41"/>
      <c r="CGT2" s="41"/>
      <c r="CGU2" s="41"/>
      <c r="CGV2" s="41"/>
      <c r="CGW2" s="41"/>
      <c r="CGX2" s="41"/>
      <c r="CGY2" s="41"/>
      <c r="CGZ2" s="41"/>
      <c r="CHA2" s="41"/>
      <c r="CHB2" s="41"/>
      <c r="CHC2" s="41"/>
      <c r="CHD2" s="41"/>
      <c r="CHE2" s="41"/>
      <c r="CHF2" s="41"/>
      <c r="CHG2" s="41"/>
      <c r="CHH2" s="41"/>
      <c r="CHI2" s="41"/>
      <c r="CHJ2" s="41"/>
      <c r="CHK2" s="41"/>
      <c r="CHL2" s="41"/>
      <c r="CHM2" s="41"/>
      <c r="CHN2" s="41"/>
      <c r="CHO2" s="41"/>
      <c r="CHP2" s="41"/>
      <c r="CHQ2" s="41"/>
      <c r="CHR2" s="41"/>
      <c r="CHS2" s="41"/>
      <c r="CHT2" s="41"/>
      <c r="CHU2" s="41"/>
      <c r="CHV2" s="41"/>
      <c r="CHW2" s="41"/>
      <c r="CHX2" s="41"/>
      <c r="CHY2" s="41"/>
      <c r="CHZ2" s="41"/>
      <c r="CIA2" s="41"/>
      <c r="CIB2" s="41"/>
      <c r="CIC2" s="41"/>
      <c r="CID2" s="41"/>
      <c r="CIE2" s="41"/>
      <c r="CIF2" s="41"/>
      <c r="CIG2" s="41"/>
      <c r="CIH2" s="41"/>
      <c r="CII2" s="41"/>
      <c r="CIJ2" s="41"/>
      <c r="CIK2" s="41"/>
      <c r="CIL2" s="41"/>
      <c r="CIM2" s="41"/>
      <c r="CIN2" s="41"/>
      <c r="CIO2" s="41"/>
      <c r="CIP2" s="41"/>
      <c r="CIQ2" s="41"/>
      <c r="CIR2" s="41"/>
      <c r="CIS2" s="41"/>
      <c r="CIT2" s="41"/>
      <c r="CIU2" s="41"/>
      <c r="CIV2" s="41"/>
      <c r="CIW2" s="41"/>
      <c r="CIX2" s="41"/>
      <c r="CIY2" s="41"/>
      <c r="CIZ2" s="41"/>
      <c r="CJA2" s="41"/>
      <c r="CJB2" s="41"/>
      <c r="CJC2" s="41"/>
      <c r="CJD2" s="41"/>
      <c r="CJE2" s="41"/>
      <c r="CJF2" s="41"/>
      <c r="CJG2" s="41"/>
      <c r="CJH2" s="41"/>
      <c r="CJI2" s="41"/>
      <c r="CJJ2" s="41"/>
      <c r="CJK2" s="41"/>
      <c r="CJL2" s="41"/>
      <c r="CJM2" s="41"/>
      <c r="CJN2" s="41"/>
      <c r="CJO2" s="41"/>
      <c r="CJP2" s="41"/>
      <c r="CJQ2" s="41"/>
      <c r="CJR2" s="41"/>
      <c r="CJS2" s="41"/>
      <c r="CJT2" s="41"/>
      <c r="CJU2" s="41"/>
      <c r="CJV2" s="41"/>
      <c r="CJW2" s="41"/>
      <c r="CJX2" s="41"/>
      <c r="CJY2" s="41"/>
      <c r="CJZ2" s="41"/>
      <c r="CKA2" s="41"/>
      <c r="CKB2" s="41"/>
      <c r="CKC2" s="41"/>
      <c r="CKD2" s="41"/>
      <c r="CKE2" s="41"/>
      <c r="CKF2" s="41"/>
      <c r="CKG2" s="41"/>
      <c r="CKH2" s="41"/>
      <c r="CKI2" s="41"/>
      <c r="CKJ2" s="41"/>
      <c r="CKK2" s="41"/>
      <c r="CKL2" s="41"/>
      <c r="CKM2" s="41"/>
      <c r="CKN2" s="41"/>
      <c r="CKO2" s="41"/>
      <c r="CKP2" s="41"/>
      <c r="CKQ2" s="41"/>
      <c r="CKR2" s="41"/>
      <c r="CKS2" s="41"/>
      <c r="CKT2" s="41"/>
      <c r="CKU2" s="41"/>
      <c r="CKV2" s="41"/>
      <c r="CKW2" s="41"/>
      <c r="CKX2" s="41"/>
      <c r="CKY2" s="41"/>
      <c r="CKZ2" s="41"/>
      <c r="CLA2" s="41"/>
      <c r="CLB2" s="41"/>
      <c r="CLC2" s="41"/>
      <c r="CLD2" s="41"/>
      <c r="CLE2" s="41"/>
      <c r="CLF2" s="41"/>
      <c r="CLG2" s="41"/>
      <c r="CLH2" s="41"/>
      <c r="CLI2" s="41"/>
      <c r="CLJ2" s="41"/>
      <c r="CLK2" s="41"/>
      <c r="CLL2" s="41"/>
      <c r="CLM2" s="41"/>
      <c r="CLN2" s="41"/>
      <c r="CLO2" s="41"/>
      <c r="CLP2" s="41"/>
      <c r="CLQ2" s="41"/>
      <c r="CLR2" s="41"/>
      <c r="CLS2" s="41"/>
      <c r="CLT2" s="41"/>
      <c r="CLU2" s="41"/>
      <c r="CLV2" s="41"/>
      <c r="CLW2" s="41"/>
      <c r="CLX2" s="41"/>
      <c r="CLY2" s="41"/>
      <c r="CLZ2" s="41"/>
      <c r="CMA2" s="41"/>
      <c r="CMB2" s="41"/>
      <c r="CMC2" s="41"/>
      <c r="CMD2" s="41"/>
      <c r="CME2" s="41"/>
      <c r="CMF2" s="41"/>
      <c r="CMG2" s="41"/>
      <c r="CMH2" s="41"/>
      <c r="CMI2" s="41"/>
      <c r="CMJ2" s="41"/>
      <c r="CMK2" s="41"/>
      <c r="CML2" s="41"/>
      <c r="CMM2" s="41"/>
      <c r="CMN2" s="41"/>
      <c r="CMO2" s="41"/>
      <c r="CMP2" s="41"/>
      <c r="CMQ2" s="41"/>
      <c r="CMR2" s="41"/>
      <c r="CMS2" s="41"/>
      <c r="CMT2" s="41"/>
      <c r="CMU2" s="41"/>
      <c r="CMV2" s="41"/>
      <c r="CMW2" s="41"/>
      <c r="CMX2" s="41"/>
      <c r="CMY2" s="41"/>
      <c r="CMZ2" s="41"/>
      <c r="CNA2" s="41"/>
      <c r="CNB2" s="41"/>
      <c r="CNC2" s="41"/>
      <c r="CND2" s="41"/>
      <c r="CNE2" s="41"/>
      <c r="CNF2" s="41"/>
      <c r="CNG2" s="41"/>
      <c r="CNH2" s="41"/>
      <c r="CNI2" s="41"/>
      <c r="CNJ2" s="41"/>
      <c r="CNK2" s="41"/>
      <c r="CNL2" s="41"/>
      <c r="CNM2" s="41"/>
      <c r="CNN2" s="41"/>
      <c r="CNO2" s="41"/>
      <c r="CNP2" s="41"/>
      <c r="CNQ2" s="41"/>
      <c r="CNR2" s="41"/>
      <c r="CNS2" s="41"/>
      <c r="CNT2" s="41"/>
      <c r="CNU2" s="41"/>
      <c r="CNV2" s="41"/>
      <c r="CNW2" s="41"/>
      <c r="CNX2" s="41"/>
      <c r="CNY2" s="41"/>
      <c r="CNZ2" s="41"/>
      <c r="COA2" s="41"/>
      <c r="COB2" s="41"/>
      <c r="COC2" s="41"/>
      <c r="COD2" s="41"/>
      <c r="COE2" s="41"/>
      <c r="COF2" s="41"/>
      <c r="COG2" s="41"/>
      <c r="COH2" s="41"/>
      <c r="COI2" s="41"/>
      <c r="COJ2" s="41"/>
      <c r="COK2" s="41"/>
      <c r="COL2" s="41"/>
      <c r="COM2" s="41"/>
      <c r="CON2" s="41"/>
      <c r="COO2" s="41"/>
      <c r="COP2" s="41"/>
      <c r="COQ2" s="41"/>
      <c r="COR2" s="41"/>
      <c r="COS2" s="41"/>
      <c r="COT2" s="41"/>
      <c r="COU2" s="41"/>
      <c r="COV2" s="41"/>
      <c r="COW2" s="41"/>
      <c r="COX2" s="41"/>
      <c r="COY2" s="41"/>
      <c r="COZ2" s="41"/>
      <c r="CPA2" s="41"/>
      <c r="CPB2" s="41"/>
      <c r="CPC2" s="41"/>
      <c r="CPD2" s="41"/>
      <c r="CPE2" s="41"/>
      <c r="CPF2" s="41"/>
      <c r="CPG2" s="41"/>
      <c r="CPH2" s="41"/>
      <c r="CPI2" s="41"/>
      <c r="CPJ2" s="41"/>
      <c r="CPK2" s="41"/>
      <c r="CPL2" s="41"/>
      <c r="CPM2" s="41"/>
      <c r="CPN2" s="41"/>
      <c r="CPO2" s="41"/>
      <c r="CPP2" s="41"/>
      <c r="CPQ2" s="41"/>
      <c r="CPR2" s="41"/>
      <c r="CPS2" s="41"/>
      <c r="CPT2" s="41"/>
      <c r="CPU2" s="41"/>
      <c r="CPV2" s="41"/>
      <c r="CPW2" s="41"/>
      <c r="CPX2" s="41"/>
      <c r="CPY2" s="41"/>
      <c r="CPZ2" s="41"/>
      <c r="CQA2" s="41"/>
      <c r="CQB2" s="41"/>
      <c r="CQC2" s="41"/>
      <c r="CQD2" s="41"/>
      <c r="CQE2" s="41"/>
      <c r="CQF2" s="41"/>
      <c r="CQG2" s="41"/>
      <c r="CQH2" s="41"/>
      <c r="CQI2" s="41"/>
      <c r="CQJ2" s="41"/>
      <c r="CQK2" s="41"/>
      <c r="CQL2" s="41"/>
      <c r="CQM2" s="41"/>
      <c r="CQN2" s="41"/>
      <c r="CQO2" s="41"/>
      <c r="CQP2" s="41"/>
      <c r="CQQ2" s="41"/>
      <c r="CQR2" s="41"/>
      <c r="CQS2" s="41"/>
      <c r="CQT2" s="41"/>
      <c r="CQU2" s="41"/>
      <c r="CQV2" s="41"/>
      <c r="CQW2" s="41"/>
      <c r="CQX2" s="41"/>
      <c r="CQY2" s="41"/>
      <c r="CQZ2" s="41"/>
      <c r="CRA2" s="41"/>
      <c r="CRB2" s="41"/>
      <c r="CRC2" s="41"/>
      <c r="CRD2" s="41"/>
      <c r="CRE2" s="41"/>
      <c r="CRF2" s="41"/>
      <c r="CRG2" s="41"/>
      <c r="CRH2" s="41"/>
      <c r="CRI2" s="41"/>
      <c r="CRJ2" s="41"/>
      <c r="CRK2" s="41"/>
      <c r="CRL2" s="41"/>
      <c r="CRM2" s="41"/>
      <c r="CRN2" s="41"/>
      <c r="CRO2" s="41"/>
      <c r="CRP2" s="41"/>
      <c r="CRQ2" s="41"/>
      <c r="CRR2" s="41"/>
      <c r="CRS2" s="41"/>
      <c r="CRT2" s="41"/>
      <c r="CRU2" s="41"/>
      <c r="CRV2" s="41"/>
      <c r="CRW2" s="41"/>
      <c r="CRX2" s="41"/>
      <c r="CRY2" s="41"/>
      <c r="CRZ2" s="41"/>
      <c r="CSA2" s="41"/>
      <c r="CSB2" s="41"/>
      <c r="CSC2" s="41"/>
      <c r="CSD2" s="41"/>
      <c r="CSE2" s="41"/>
      <c r="CSF2" s="41"/>
      <c r="CSG2" s="41"/>
      <c r="CSH2" s="41"/>
      <c r="CSI2" s="41"/>
      <c r="CSJ2" s="41"/>
      <c r="CSK2" s="41"/>
      <c r="CSL2" s="41"/>
      <c r="CSM2" s="41"/>
      <c r="CSN2" s="41"/>
      <c r="CSO2" s="41"/>
      <c r="CSP2" s="41"/>
      <c r="CSQ2" s="41"/>
      <c r="CSR2" s="41"/>
      <c r="CSS2" s="41"/>
      <c r="CST2" s="41"/>
      <c r="CSU2" s="41"/>
      <c r="CSV2" s="41"/>
      <c r="CSW2" s="41"/>
      <c r="CSX2" s="41"/>
      <c r="CSY2" s="41"/>
      <c r="CSZ2" s="41"/>
      <c r="CTA2" s="41"/>
      <c r="CTB2" s="41"/>
      <c r="CTC2" s="41"/>
      <c r="CTD2" s="41"/>
      <c r="CTE2" s="41"/>
      <c r="CTF2" s="41"/>
      <c r="CTG2" s="41"/>
      <c r="CTH2" s="41"/>
      <c r="CTI2" s="41"/>
      <c r="CTJ2" s="41"/>
      <c r="CTK2" s="41"/>
      <c r="CTL2" s="41"/>
      <c r="CTM2" s="41"/>
      <c r="CTN2" s="41"/>
      <c r="CTO2" s="41"/>
      <c r="CTP2" s="41"/>
      <c r="CTQ2" s="41"/>
      <c r="CTR2" s="41"/>
      <c r="CTS2" s="41"/>
      <c r="CTT2" s="41"/>
      <c r="CTU2" s="41"/>
      <c r="CTV2" s="41"/>
      <c r="CTW2" s="41"/>
      <c r="CTX2" s="41"/>
      <c r="CTY2" s="41"/>
      <c r="CTZ2" s="41"/>
      <c r="CUA2" s="41"/>
      <c r="CUB2" s="41"/>
      <c r="CUC2" s="41"/>
      <c r="CUD2" s="41"/>
      <c r="CUE2" s="41"/>
      <c r="CUF2" s="41"/>
      <c r="CUG2" s="41"/>
      <c r="CUH2" s="41"/>
      <c r="CUI2" s="41"/>
      <c r="CUJ2" s="41"/>
      <c r="CUK2" s="41"/>
      <c r="CUL2" s="41"/>
      <c r="CUM2" s="41"/>
      <c r="CUN2" s="41"/>
      <c r="CUO2" s="41"/>
      <c r="CUP2" s="41"/>
      <c r="CUQ2" s="41"/>
      <c r="CUR2" s="41"/>
      <c r="CUS2" s="41"/>
      <c r="CUT2" s="41"/>
      <c r="CUU2" s="41"/>
      <c r="CUV2" s="41"/>
      <c r="CUW2" s="41"/>
      <c r="CUX2" s="41"/>
      <c r="CUY2" s="41"/>
      <c r="CUZ2" s="41"/>
      <c r="CVA2" s="41"/>
      <c r="CVB2" s="41"/>
      <c r="CVC2" s="41"/>
      <c r="CVD2" s="41"/>
      <c r="CVE2" s="41"/>
      <c r="CVF2" s="41"/>
      <c r="CVG2" s="41"/>
      <c r="CVH2" s="41"/>
      <c r="CVI2" s="41"/>
      <c r="CVJ2" s="41"/>
      <c r="CVK2" s="41"/>
      <c r="CVL2" s="41"/>
      <c r="CVM2" s="41"/>
      <c r="CVN2" s="41"/>
      <c r="CVO2" s="41"/>
      <c r="CVP2" s="41"/>
      <c r="CVQ2" s="41"/>
      <c r="CVR2" s="41"/>
      <c r="CVS2" s="41"/>
      <c r="CVT2" s="41"/>
      <c r="CVU2" s="41"/>
      <c r="CVV2" s="41"/>
      <c r="CVW2" s="41"/>
      <c r="CVX2" s="41"/>
      <c r="CVY2" s="41"/>
      <c r="CVZ2" s="41"/>
      <c r="CWA2" s="41"/>
      <c r="CWB2" s="41"/>
      <c r="CWC2" s="41"/>
      <c r="CWD2" s="41"/>
      <c r="CWE2" s="41"/>
      <c r="CWF2" s="41"/>
      <c r="CWG2" s="41"/>
      <c r="CWH2" s="41"/>
      <c r="CWI2" s="41"/>
      <c r="CWJ2" s="41"/>
      <c r="CWK2" s="41"/>
      <c r="CWL2" s="41"/>
      <c r="CWM2" s="41"/>
      <c r="CWN2" s="41"/>
      <c r="CWO2" s="41"/>
      <c r="CWP2" s="41"/>
      <c r="CWQ2" s="41"/>
      <c r="CWR2" s="41"/>
      <c r="CWS2" s="41"/>
      <c r="CWT2" s="41"/>
      <c r="CWU2" s="41"/>
      <c r="CWV2" s="41"/>
      <c r="CWW2" s="41"/>
      <c r="CWX2" s="41"/>
      <c r="CWY2" s="41"/>
      <c r="CWZ2" s="41"/>
      <c r="CXA2" s="41"/>
      <c r="CXB2" s="41"/>
      <c r="CXC2" s="41"/>
      <c r="CXD2" s="41"/>
      <c r="CXE2" s="41"/>
      <c r="CXF2" s="41"/>
      <c r="CXG2" s="41"/>
      <c r="CXH2" s="41"/>
      <c r="CXI2" s="41"/>
      <c r="CXJ2" s="41"/>
      <c r="CXK2" s="41"/>
      <c r="CXL2" s="41"/>
      <c r="CXM2" s="41"/>
      <c r="CXN2" s="41"/>
      <c r="CXO2" s="41"/>
      <c r="CXP2" s="41"/>
      <c r="CXQ2" s="41"/>
      <c r="CXR2" s="41"/>
      <c r="CXS2" s="41"/>
      <c r="CXT2" s="41"/>
      <c r="CXU2" s="41"/>
      <c r="CXV2" s="41"/>
      <c r="CXW2" s="41"/>
      <c r="CXX2" s="41"/>
      <c r="CXY2" s="41"/>
      <c r="CXZ2" s="41"/>
      <c r="CYA2" s="41"/>
      <c r="CYB2" s="41"/>
      <c r="CYC2" s="41"/>
      <c r="CYD2" s="41"/>
      <c r="CYE2" s="41"/>
      <c r="CYF2" s="41"/>
      <c r="CYG2" s="41"/>
      <c r="CYH2" s="41"/>
      <c r="CYI2" s="41"/>
      <c r="CYJ2" s="41"/>
      <c r="CYK2" s="41"/>
      <c r="CYL2" s="41"/>
      <c r="CYM2" s="41"/>
      <c r="CYN2" s="41"/>
      <c r="CYO2" s="41"/>
      <c r="CYP2" s="41"/>
      <c r="CYQ2" s="41"/>
      <c r="CYR2" s="41"/>
      <c r="CYS2" s="41"/>
      <c r="CYT2" s="41"/>
      <c r="CYU2" s="41"/>
      <c r="CYV2" s="41"/>
      <c r="CYW2" s="41"/>
      <c r="CYX2" s="41"/>
      <c r="CYY2" s="41"/>
      <c r="CYZ2" s="41"/>
      <c r="CZA2" s="41"/>
      <c r="CZB2" s="41"/>
      <c r="CZC2" s="41"/>
      <c r="CZD2" s="41"/>
      <c r="CZE2" s="41"/>
      <c r="CZF2" s="41"/>
      <c r="CZG2" s="41"/>
      <c r="CZH2" s="41"/>
      <c r="CZI2" s="41"/>
      <c r="CZJ2" s="41"/>
      <c r="CZK2" s="41"/>
      <c r="CZL2" s="41"/>
      <c r="CZM2" s="41"/>
      <c r="CZN2" s="41"/>
      <c r="CZO2" s="41"/>
      <c r="CZP2" s="41"/>
      <c r="CZQ2" s="41"/>
      <c r="CZR2" s="41"/>
      <c r="CZS2" s="41"/>
      <c r="CZT2" s="41"/>
      <c r="CZU2" s="41"/>
      <c r="CZV2" s="41"/>
      <c r="CZW2" s="41"/>
      <c r="CZX2" s="41"/>
      <c r="CZY2" s="41"/>
      <c r="CZZ2" s="41"/>
      <c r="DAA2" s="41"/>
      <c r="DAB2" s="41"/>
      <c r="DAC2" s="41"/>
      <c r="DAD2" s="41"/>
      <c r="DAE2" s="41"/>
      <c r="DAF2" s="41"/>
      <c r="DAG2" s="41"/>
      <c r="DAH2" s="41"/>
      <c r="DAI2" s="41"/>
      <c r="DAJ2" s="41"/>
      <c r="DAK2" s="41"/>
      <c r="DAL2" s="41"/>
      <c r="DAM2" s="41"/>
      <c r="DAN2" s="41"/>
      <c r="DAO2" s="41"/>
      <c r="DAP2" s="41"/>
      <c r="DAQ2" s="41"/>
      <c r="DAR2" s="41"/>
      <c r="DAS2" s="41"/>
      <c r="DAT2" s="41"/>
      <c r="DAU2" s="41"/>
      <c r="DAV2" s="41"/>
      <c r="DAW2" s="41"/>
      <c r="DAX2" s="41"/>
      <c r="DAY2" s="41"/>
      <c r="DAZ2" s="41"/>
      <c r="DBA2" s="41"/>
      <c r="DBB2" s="41"/>
      <c r="DBC2" s="41"/>
      <c r="DBD2" s="41"/>
      <c r="DBE2" s="41"/>
      <c r="DBF2" s="41"/>
      <c r="DBG2" s="41"/>
      <c r="DBH2" s="41"/>
      <c r="DBI2" s="41"/>
      <c r="DBJ2" s="41"/>
      <c r="DBK2" s="41"/>
      <c r="DBL2" s="41"/>
      <c r="DBM2" s="41"/>
      <c r="DBN2" s="41"/>
      <c r="DBO2" s="41"/>
      <c r="DBP2" s="41"/>
      <c r="DBQ2" s="41"/>
      <c r="DBR2" s="41"/>
      <c r="DBS2" s="41"/>
      <c r="DBT2" s="41"/>
      <c r="DBU2" s="41"/>
      <c r="DBV2" s="41"/>
      <c r="DBW2" s="41"/>
      <c r="DBX2" s="41"/>
      <c r="DBY2" s="41"/>
      <c r="DBZ2" s="41"/>
      <c r="DCA2" s="41"/>
      <c r="DCB2" s="41"/>
      <c r="DCC2" s="41"/>
      <c r="DCD2" s="41"/>
      <c r="DCE2" s="41"/>
      <c r="DCF2" s="41"/>
      <c r="DCG2" s="41"/>
      <c r="DCH2" s="41"/>
      <c r="DCI2" s="41"/>
      <c r="DCJ2" s="41"/>
      <c r="DCK2" s="41"/>
      <c r="DCL2" s="41"/>
      <c r="DCM2" s="41"/>
      <c r="DCN2" s="41"/>
      <c r="DCO2" s="41"/>
      <c r="DCP2" s="41"/>
      <c r="DCQ2" s="41"/>
      <c r="DCR2" s="41"/>
      <c r="DCS2" s="41"/>
      <c r="DCT2" s="41"/>
      <c r="DCU2" s="41"/>
      <c r="DCV2" s="41"/>
      <c r="DCW2" s="41"/>
      <c r="DCX2" s="41"/>
      <c r="DCY2" s="41"/>
      <c r="DCZ2" s="41"/>
      <c r="DDA2" s="41"/>
      <c r="DDB2" s="41"/>
      <c r="DDC2" s="41"/>
      <c r="DDD2" s="41"/>
      <c r="DDE2" s="41"/>
      <c r="DDF2" s="41"/>
      <c r="DDG2" s="41"/>
      <c r="DDH2" s="41"/>
      <c r="DDI2" s="41"/>
      <c r="DDJ2" s="41"/>
      <c r="DDK2" s="41"/>
      <c r="DDL2" s="41"/>
      <c r="DDM2" s="41"/>
      <c r="DDN2" s="41"/>
      <c r="DDO2" s="41"/>
      <c r="DDP2" s="41"/>
      <c r="DDQ2" s="41"/>
      <c r="DDR2" s="41"/>
      <c r="DDS2" s="41"/>
      <c r="DDT2" s="41"/>
      <c r="DDU2" s="41"/>
      <c r="DDV2" s="41"/>
      <c r="DDW2" s="41"/>
      <c r="DDX2" s="41"/>
      <c r="DDY2" s="41"/>
      <c r="DDZ2" s="41"/>
      <c r="DEA2" s="41"/>
      <c r="DEB2" s="41"/>
      <c r="DEC2" s="41"/>
      <c r="DED2" s="41"/>
      <c r="DEE2" s="41"/>
      <c r="DEF2" s="41"/>
      <c r="DEG2" s="41"/>
      <c r="DEH2" s="41"/>
      <c r="DEI2" s="41"/>
      <c r="DEJ2" s="41"/>
      <c r="DEK2" s="41"/>
      <c r="DEL2" s="41"/>
      <c r="DEM2" s="41"/>
      <c r="DEN2" s="41"/>
      <c r="DEO2" s="41"/>
      <c r="DEP2" s="41"/>
      <c r="DEQ2" s="41"/>
      <c r="DER2" s="41"/>
      <c r="DES2" s="41"/>
      <c r="DET2" s="41"/>
      <c r="DEU2" s="41"/>
      <c r="DEV2" s="41"/>
      <c r="DEW2" s="41"/>
      <c r="DEX2" s="41"/>
      <c r="DEY2" s="41"/>
      <c r="DEZ2" s="41"/>
      <c r="DFA2" s="41"/>
      <c r="DFB2" s="41"/>
      <c r="DFC2" s="41"/>
      <c r="DFD2" s="41"/>
      <c r="DFE2" s="41"/>
      <c r="DFF2" s="41"/>
      <c r="DFG2" s="41"/>
      <c r="DFH2" s="41"/>
      <c r="DFI2" s="41"/>
      <c r="DFJ2" s="41"/>
      <c r="DFK2" s="41"/>
      <c r="DFL2" s="41"/>
      <c r="DFM2" s="41"/>
      <c r="DFN2" s="41"/>
      <c r="DFO2" s="41"/>
      <c r="DFP2" s="41"/>
      <c r="DFQ2" s="41"/>
      <c r="DFR2" s="41"/>
      <c r="DFS2" s="41"/>
      <c r="DFT2" s="41"/>
      <c r="DFU2" s="41"/>
      <c r="DFV2" s="41"/>
      <c r="DFW2" s="41"/>
      <c r="DFX2" s="41"/>
      <c r="DFY2" s="41"/>
      <c r="DFZ2" s="41"/>
      <c r="DGA2" s="41"/>
      <c r="DGB2" s="41"/>
      <c r="DGC2" s="41"/>
      <c r="DGD2" s="41"/>
      <c r="DGE2" s="41"/>
      <c r="DGF2" s="41"/>
      <c r="DGG2" s="41"/>
      <c r="DGH2" s="41"/>
      <c r="DGI2" s="41"/>
      <c r="DGJ2" s="41"/>
      <c r="DGK2" s="41"/>
      <c r="DGL2" s="41"/>
      <c r="DGM2" s="41"/>
      <c r="DGN2" s="41"/>
      <c r="DGO2" s="41"/>
      <c r="DGP2" s="41"/>
      <c r="DGQ2" s="41"/>
      <c r="DGR2" s="41"/>
      <c r="DGS2" s="41"/>
      <c r="DGT2" s="41"/>
      <c r="DGU2" s="41"/>
      <c r="DGV2" s="41"/>
      <c r="DGW2" s="41"/>
      <c r="DGX2" s="41"/>
      <c r="DGY2" s="41"/>
      <c r="DGZ2" s="41"/>
      <c r="DHA2" s="41"/>
      <c r="DHB2" s="41"/>
      <c r="DHC2" s="41"/>
      <c r="DHD2" s="41"/>
      <c r="DHE2" s="41"/>
      <c r="DHF2" s="41"/>
      <c r="DHG2" s="41"/>
      <c r="DHH2" s="41"/>
      <c r="DHI2" s="41"/>
      <c r="DHJ2" s="41"/>
      <c r="DHK2" s="41"/>
      <c r="DHL2" s="41"/>
      <c r="DHM2" s="41"/>
      <c r="DHN2" s="41"/>
      <c r="DHO2" s="41"/>
      <c r="DHP2" s="41"/>
      <c r="DHQ2" s="41"/>
      <c r="DHR2" s="41"/>
      <c r="DHS2" s="41"/>
      <c r="DHT2" s="41"/>
      <c r="DHU2" s="41"/>
      <c r="DHV2" s="41"/>
      <c r="DHW2" s="41"/>
      <c r="DHX2" s="41"/>
      <c r="DHY2" s="41"/>
      <c r="DHZ2" s="41"/>
      <c r="DIA2" s="41"/>
      <c r="DIB2" s="41"/>
      <c r="DIC2" s="41"/>
      <c r="DID2" s="41"/>
      <c r="DIE2" s="41"/>
      <c r="DIF2" s="41"/>
      <c r="DIG2" s="41"/>
      <c r="DIH2" s="41"/>
      <c r="DII2" s="41"/>
      <c r="DIJ2" s="41"/>
      <c r="DIK2" s="41"/>
      <c r="DIL2" s="41"/>
      <c r="DIM2" s="41"/>
      <c r="DIN2" s="41"/>
      <c r="DIO2" s="41"/>
      <c r="DIP2" s="41"/>
      <c r="DIQ2" s="41"/>
      <c r="DIR2" s="41"/>
      <c r="DIS2" s="41"/>
      <c r="DIT2" s="41"/>
      <c r="DIU2" s="41"/>
      <c r="DIV2" s="41"/>
      <c r="DIW2" s="41"/>
      <c r="DIX2" s="41"/>
      <c r="DIY2" s="41"/>
      <c r="DIZ2" s="41"/>
      <c r="DJA2" s="41"/>
      <c r="DJB2" s="41"/>
      <c r="DJC2" s="41"/>
      <c r="DJD2" s="41"/>
      <c r="DJE2" s="41"/>
      <c r="DJF2" s="41"/>
      <c r="DJG2" s="41"/>
      <c r="DJH2" s="41"/>
      <c r="DJI2" s="41"/>
      <c r="DJJ2" s="41"/>
      <c r="DJK2" s="41"/>
      <c r="DJL2" s="41"/>
      <c r="DJM2" s="41"/>
      <c r="DJN2" s="41"/>
      <c r="DJO2" s="41"/>
      <c r="DJP2" s="41"/>
      <c r="DJQ2" s="41"/>
      <c r="DJR2" s="41"/>
      <c r="DJS2" s="41"/>
      <c r="DJT2" s="41"/>
      <c r="DJU2" s="41"/>
      <c r="DJV2" s="41"/>
      <c r="DJW2" s="41"/>
      <c r="DJX2" s="41"/>
      <c r="DJY2" s="41"/>
      <c r="DJZ2" s="41"/>
      <c r="DKA2" s="41"/>
      <c r="DKB2" s="41"/>
      <c r="DKC2" s="41"/>
      <c r="DKD2" s="41"/>
      <c r="DKE2" s="41"/>
      <c r="DKF2" s="41"/>
      <c r="DKG2" s="41"/>
      <c r="DKH2" s="41"/>
      <c r="DKI2" s="41"/>
      <c r="DKJ2" s="41"/>
      <c r="DKK2" s="41"/>
      <c r="DKL2" s="41"/>
      <c r="DKM2" s="41"/>
      <c r="DKN2" s="41"/>
      <c r="DKO2" s="41"/>
      <c r="DKP2" s="41"/>
      <c r="DKQ2" s="41"/>
      <c r="DKR2" s="41"/>
      <c r="DKS2" s="41"/>
      <c r="DKT2" s="41"/>
      <c r="DKU2" s="41"/>
      <c r="DKV2" s="41"/>
      <c r="DKW2" s="41"/>
      <c r="DKX2" s="41"/>
      <c r="DKY2" s="41"/>
      <c r="DKZ2" s="41"/>
      <c r="DLA2" s="41"/>
      <c r="DLB2" s="41"/>
      <c r="DLC2" s="41"/>
      <c r="DLD2" s="41"/>
      <c r="DLE2" s="41"/>
      <c r="DLF2" s="41"/>
      <c r="DLG2" s="41"/>
      <c r="DLH2" s="41"/>
      <c r="DLI2" s="41"/>
      <c r="DLJ2" s="41"/>
      <c r="DLK2" s="41"/>
      <c r="DLL2" s="41"/>
      <c r="DLM2" s="41"/>
      <c r="DLN2" s="41"/>
      <c r="DLO2" s="41"/>
      <c r="DLP2" s="41"/>
      <c r="DLQ2" s="41"/>
      <c r="DLR2" s="41"/>
      <c r="DLS2" s="41"/>
      <c r="DLT2" s="41"/>
      <c r="DLU2" s="41"/>
      <c r="DLV2" s="41"/>
      <c r="DLW2" s="41"/>
      <c r="DLX2" s="41"/>
      <c r="DLY2" s="41"/>
      <c r="DLZ2" s="41"/>
      <c r="DMA2" s="41"/>
      <c r="DMB2" s="41"/>
      <c r="DMC2" s="41"/>
      <c r="DMD2" s="41"/>
      <c r="DME2" s="41"/>
      <c r="DMF2" s="41"/>
      <c r="DMG2" s="41"/>
      <c r="DMH2" s="41"/>
      <c r="DMI2" s="41"/>
      <c r="DMJ2" s="41"/>
      <c r="DMK2" s="41"/>
      <c r="DML2" s="41"/>
      <c r="DMM2" s="41"/>
      <c r="DMN2" s="41"/>
      <c r="DMO2" s="41"/>
      <c r="DMP2" s="41"/>
      <c r="DMQ2" s="41"/>
      <c r="DMR2" s="41"/>
      <c r="DMS2" s="41"/>
      <c r="DMT2" s="41"/>
      <c r="DMU2" s="41"/>
      <c r="DMV2" s="41"/>
      <c r="DMW2" s="41"/>
      <c r="DMX2" s="41"/>
      <c r="DMY2" s="41"/>
      <c r="DMZ2" s="41"/>
      <c r="DNA2" s="41"/>
      <c r="DNB2" s="41"/>
      <c r="DNC2" s="41"/>
      <c r="DND2" s="41"/>
      <c r="DNE2" s="41"/>
      <c r="DNF2" s="41"/>
      <c r="DNG2" s="41"/>
      <c r="DNH2" s="41"/>
      <c r="DNI2" s="41"/>
      <c r="DNJ2" s="41"/>
      <c r="DNK2" s="41"/>
      <c r="DNL2" s="41"/>
      <c r="DNM2" s="41"/>
      <c r="DNN2" s="41"/>
      <c r="DNO2" s="41"/>
      <c r="DNP2" s="41"/>
      <c r="DNQ2" s="41"/>
      <c r="DNR2" s="41"/>
      <c r="DNS2" s="41"/>
      <c r="DNT2" s="41"/>
      <c r="DNU2" s="41"/>
      <c r="DNV2" s="41"/>
      <c r="DNW2" s="41"/>
      <c r="DNX2" s="41"/>
      <c r="DNY2" s="41"/>
      <c r="DNZ2" s="41"/>
      <c r="DOA2" s="41"/>
      <c r="DOB2" s="41"/>
      <c r="DOC2" s="41"/>
      <c r="DOD2" s="41"/>
      <c r="DOE2" s="41"/>
      <c r="DOF2" s="41"/>
      <c r="DOG2" s="41"/>
      <c r="DOH2" s="41"/>
      <c r="DOI2" s="41"/>
      <c r="DOJ2" s="41"/>
      <c r="DOK2" s="41"/>
      <c r="DOL2" s="41"/>
      <c r="DOM2" s="41"/>
      <c r="DON2" s="41"/>
      <c r="DOO2" s="41"/>
      <c r="DOP2" s="41"/>
      <c r="DOQ2" s="41"/>
      <c r="DOR2" s="41"/>
      <c r="DOS2" s="41"/>
      <c r="DOT2" s="41"/>
      <c r="DOU2" s="41"/>
      <c r="DOV2" s="41"/>
      <c r="DOW2" s="41"/>
      <c r="DOX2" s="41"/>
      <c r="DOY2" s="41"/>
      <c r="DOZ2" s="41"/>
      <c r="DPA2" s="41"/>
      <c r="DPB2" s="41"/>
      <c r="DPC2" s="41"/>
      <c r="DPD2" s="41"/>
      <c r="DPE2" s="41"/>
      <c r="DPF2" s="41"/>
      <c r="DPG2" s="41"/>
      <c r="DPH2" s="41"/>
      <c r="DPI2" s="41"/>
      <c r="DPJ2" s="41"/>
      <c r="DPK2" s="41"/>
      <c r="DPL2" s="41"/>
      <c r="DPM2" s="41"/>
      <c r="DPN2" s="41"/>
      <c r="DPO2" s="41"/>
      <c r="DPP2" s="41"/>
      <c r="DPQ2" s="41"/>
      <c r="DPR2" s="41"/>
      <c r="DPS2" s="41"/>
      <c r="DPT2" s="41"/>
      <c r="DPU2" s="41"/>
      <c r="DPV2" s="41"/>
      <c r="DPW2" s="41"/>
      <c r="DPX2" s="41"/>
      <c r="DPY2" s="41"/>
      <c r="DPZ2" s="41"/>
      <c r="DQA2" s="41"/>
      <c r="DQB2" s="41"/>
      <c r="DQC2" s="41"/>
      <c r="DQD2" s="41"/>
      <c r="DQE2" s="41"/>
      <c r="DQF2" s="41"/>
      <c r="DQG2" s="41"/>
      <c r="DQH2" s="41"/>
      <c r="DQI2" s="41"/>
      <c r="DQJ2" s="41"/>
      <c r="DQK2" s="41"/>
      <c r="DQL2" s="41"/>
      <c r="DQM2" s="41"/>
      <c r="DQN2" s="41"/>
      <c r="DQO2" s="41"/>
      <c r="DQP2" s="41"/>
      <c r="DQQ2" s="41"/>
      <c r="DQR2" s="41"/>
      <c r="DQS2" s="41"/>
      <c r="DQT2" s="41"/>
      <c r="DQU2" s="41"/>
      <c r="DQV2" s="41"/>
      <c r="DQW2" s="41"/>
      <c r="DQX2" s="41"/>
      <c r="DQY2" s="41"/>
      <c r="DQZ2" s="41"/>
      <c r="DRA2" s="41"/>
      <c r="DRB2" s="41"/>
      <c r="DRC2" s="41"/>
      <c r="DRD2" s="41"/>
      <c r="DRE2" s="41"/>
      <c r="DRF2" s="41"/>
      <c r="DRG2" s="41"/>
      <c r="DRH2" s="41"/>
      <c r="DRI2" s="41"/>
      <c r="DRJ2" s="41"/>
      <c r="DRK2" s="41"/>
      <c r="DRL2" s="41"/>
      <c r="DRM2" s="41"/>
      <c r="DRN2" s="41"/>
      <c r="DRO2" s="41"/>
      <c r="DRP2" s="41"/>
      <c r="DRQ2" s="41"/>
      <c r="DRR2" s="41"/>
      <c r="DRS2" s="41"/>
      <c r="DRT2" s="41"/>
      <c r="DRU2" s="41"/>
      <c r="DRV2" s="41"/>
      <c r="DRW2" s="41"/>
      <c r="DRX2" s="41"/>
      <c r="DRY2" s="41"/>
      <c r="DRZ2" s="41"/>
      <c r="DSA2" s="41"/>
      <c r="DSB2" s="41"/>
      <c r="DSC2" s="41"/>
      <c r="DSD2" s="41"/>
      <c r="DSE2" s="41"/>
      <c r="DSF2" s="41"/>
      <c r="DSG2" s="41"/>
      <c r="DSH2" s="41"/>
      <c r="DSI2" s="41"/>
      <c r="DSJ2" s="41"/>
      <c r="DSK2" s="41"/>
      <c r="DSL2" s="41"/>
      <c r="DSM2" s="41"/>
      <c r="DSN2" s="41"/>
      <c r="DSO2" s="41"/>
      <c r="DSP2" s="41"/>
      <c r="DSQ2" s="41"/>
      <c r="DSR2" s="41"/>
      <c r="DSS2" s="41"/>
      <c r="DST2" s="41"/>
      <c r="DSU2" s="41"/>
      <c r="DSV2" s="41"/>
      <c r="DSW2" s="41"/>
      <c r="DSX2" s="41"/>
      <c r="DSY2" s="41"/>
      <c r="DSZ2" s="41"/>
      <c r="DTA2" s="41"/>
      <c r="DTB2" s="41"/>
      <c r="DTC2" s="41"/>
      <c r="DTD2" s="41"/>
      <c r="DTE2" s="41"/>
      <c r="DTF2" s="41"/>
      <c r="DTG2" s="41"/>
      <c r="DTH2" s="41"/>
      <c r="DTI2" s="41"/>
      <c r="DTJ2" s="41"/>
      <c r="DTK2" s="41"/>
      <c r="DTL2" s="41"/>
      <c r="DTM2" s="41"/>
      <c r="DTN2" s="41"/>
      <c r="DTO2" s="41"/>
      <c r="DTP2" s="41"/>
      <c r="DTQ2" s="41"/>
      <c r="DTR2" s="41"/>
      <c r="DTS2" s="41"/>
      <c r="DTT2" s="41"/>
      <c r="DTU2" s="41"/>
      <c r="DTV2" s="41"/>
      <c r="DTW2" s="41"/>
      <c r="DTX2" s="41"/>
      <c r="DTY2" s="41"/>
      <c r="DTZ2" s="41"/>
      <c r="DUA2" s="41"/>
      <c r="DUB2" s="41"/>
      <c r="DUC2" s="41"/>
      <c r="DUD2" s="41"/>
      <c r="DUE2" s="41"/>
      <c r="DUF2" s="41"/>
      <c r="DUG2" s="41"/>
      <c r="DUH2" s="41"/>
      <c r="DUI2" s="41"/>
      <c r="DUJ2" s="41"/>
      <c r="DUK2" s="41"/>
      <c r="DUL2" s="41"/>
      <c r="DUM2" s="41"/>
      <c r="DUN2" s="41"/>
      <c r="DUO2" s="41"/>
      <c r="DUP2" s="41"/>
      <c r="DUQ2" s="41"/>
      <c r="DUR2" s="41"/>
      <c r="DUS2" s="41"/>
      <c r="DUT2" s="41"/>
      <c r="DUU2" s="41"/>
      <c r="DUV2" s="41"/>
      <c r="DUW2" s="41"/>
      <c r="DUX2" s="41"/>
      <c r="DUY2" s="41"/>
      <c r="DUZ2" s="41"/>
      <c r="DVA2" s="41"/>
      <c r="DVB2" s="41"/>
      <c r="DVC2" s="41"/>
      <c r="DVD2" s="41"/>
      <c r="DVE2" s="41"/>
      <c r="DVF2" s="41"/>
      <c r="DVG2" s="41"/>
      <c r="DVH2" s="41"/>
      <c r="DVI2" s="41"/>
      <c r="DVJ2" s="41"/>
      <c r="DVK2" s="41"/>
      <c r="DVL2" s="41"/>
      <c r="DVM2" s="41"/>
      <c r="DVN2" s="41"/>
      <c r="DVO2" s="41"/>
      <c r="DVP2" s="41"/>
      <c r="DVQ2" s="41"/>
      <c r="DVR2" s="41"/>
      <c r="DVS2" s="41"/>
      <c r="DVT2" s="41"/>
      <c r="DVU2" s="41"/>
      <c r="DVV2" s="41"/>
      <c r="DVW2" s="41"/>
      <c r="DVX2" s="41"/>
      <c r="DVY2" s="41"/>
      <c r="DVZ2" s="41"/>
      <c r="DWA2" s="41"/>
      <c r="DWB2" s="41"/>
      <c r="DWC2" s="41"/>
      <c r="DWD2" s="41"/>
      <c r="DWE2" s="41"/>
      <c r="DWF2" s="41"/>
      <c r="DWG2" s="41"/>
      <c r="DWH2" s="41"/>
      <c r="DWI2" s="41"/>
      <c r="DWJ2" s="41"/>
      <c r="DWK2" s="41"/>
      <c r="DWL2" s="41"/>
      <c r="DWM2" s="41"/>
      <c r="DWN2" s="41"/>
      <c r="DWO2" s="41"/>
      <c r="DWP2" s="41"/>
      <c r="DWQ2" s="41"/>
      <c r="DWR2" s="41"/>
      <c r="DWS2" s="41"/>
      <c r="DWT2" s="41"/>
      <c r="DWU2" s="41"/>
      <c r="DWV2" s="41"/>
      <c r="DWW2" s="41"/>
      <c r="DWX2" s="41"/>
      <c r="DWY2" s="41"/>
      <c r="DWZ2" s="41"/>
      <c r="DXA2" s="41"/>
      <c r="DXB2" s="41"/>
      <c r="DXC2" s="41"/>
      <c r="DXD2" s="41"/>
      <c r="DXE2" s="41"/>
      <c r="DXF2" s="41"/>
      <c r="DXG2" s="41"/>
      <c r="DXH2" s="41"/>
      <c r="DXI2" s="41"/>
      <c r="DXJ2" s="41"/>
      <c r="DXK2" s="41"/>
      <c r="DXL2" s="41"/>
      <c r="DXM2" s="41"/>
      <c r="DXN2" s="41"/>
      <c r="DXO2" s="41"/>
      <c r="DXP2" s="41"/>
      <c r="DXQ2" s="41"/>
      <c r="DXR2" s="41"/>
      <c r="DXS2" s="41"/>
      <c r="DXT2" s="41"/>
      <c r="DXU2" s="41"/>
      <c r="DXV2" s="41"/>
      <c r="DXW2" s="41"/>
      <c r="DXX2" s="41"/>
      <c r="DXY2" s="41"/>
      <c r="DXZ2" s="41"/>
      <c r="DYA2" s="41"/>
      <c r="DYB2" s="41"/>
      <c r="DYC2" s="41"/>
      <c r="DYD2" s="41"/>
      <c r="DYE2" s="41"/>
      <c r="DYF2" s="41"/>
      <c r="DYG2" s="41"/>
      <c r="DYH2" s="41"/>
      <c r="DYI2" s="41"/>
      <c r="DYJ2" s="41"/>
      <c r="DYK2" s="41"/>
      <c r="DYL2" s="41"/>
      <c r="DYM2" s="41"/>
      <c r="DYN2" s="41"/>
      <c r="DYO2" s="41"/>
      <c r="DYP2" s="41"/>
      <c r="DYQ2" s="41"/>
      <c r="DYR2" s="41"/>
      <c r="DYS2" s="41"/>
      <c r="DYT2" s="41"/>
      <c r="DYU2" s="41"/>
      <c r="DYV2" s="41"/>
      <c r="DYW2" s="41"/>
      <c r="DYX2" s="41"/>
      <c r="DYY2" s="41"/>
      <c r="DYZ2" s="41"/>
      <c r="DZA2" s="41"/>
      <c r="DZB2" s="41"/>
      <c r="DZC2" s="41"/>
      <c r="DZD2" s="41"/>
      <c r="DZE2" s="41"/>
      <c r="DZF2" s="41"/>
      <c r="DZG2" s="41"/>
      <c r="DZH2" s="41"/>
      <c r="DZI2" s="41"/>
      <c r="DZJ2" s="41"/>
      <c r="DZK2" s="41"/>
      <c r="DZL2" s="41"/>
      <c r="DZM2" s="41"/>
      <c r="DZN2" s="41"/>
      <c r="DZO2" s="41"/>
      <c r="DZP2" s="41"/>
      <c r="DZQ2" s="41"/>
      <c r="DZR2" s="41"/>
      <c r="DZS2" s="41"/>
      <c r="DZT2" s="41"/>
      <c r="DZU2" s="41"/>
      <c r="DZV2" s="41"/>
      <c r="DZW2" s="41"/>
      <c r="DZX2" s="41"/>
      <c r="DZY2" s="41"/>
      <c r="DZZ2" s="41"/>
      <c r="EAA2" s="41"/>
      <c r="EAB2" s="41"/>
      <c r="EAC2" s="41"/>
      <c r="EAD2" s="41"/>
      <c r="EAE2" s="41"/>
      <c r="EAF2" s="41"/>
      <c r="EAG2" s="41"/>
      <c r="EAH2" s="41"/>
      <c r="EAI2" s="41"/>
      <c r="EAJ2" s="41"/>
      <c r="EAK2" s="41"/>
      <c r="EAL2" s="41"/>
      <c r="EAM2" s="41"/>
      <c r="EAN2" s="41"/>
      <c r="EAO2" s="41"/>
      <c r="EAP2" s="41"/>
      <c r="EAQ2" s="41"/>
      <c r="EAR2" s="41"/>
      <c r="EAS2" s="41"/>
      <c r="EAT2" s="41"/>
      <c r="EAU2" s="41"/>
      <c r="EAV2" s="41"/>
      <c r="EAW2" s="41"/>
      <c r="EAX2" s="41"/>
      <c r="EAY2" s="41"/>
      <c r="EAZ2" s="41"/>
      <c r="EBA2" s="41"/>
      <c r="EBB2" s="41"/>
      <c r="EBC2" s="41"/>
      <c r="EBD2" s="41"/>
      <c r="EBE2" s="41"/>
      <c r="EBF2" s="41"/>
      <c r="EBG2" s="41"/>
      <c r="EBH2" s="41"/>
      <c r="EBI2" s="41"/>
      <c r="EBJ2" s="41"/>
      <c r="EBK2" s="41"/>
      <c r="EBL2" s="41"/>
      <c r="EBM2" s="41"/>
      <c r="EBN2" s="41"/>
      <c r="EBO2" s="41"/>
      <c r="EBP2" s="41"/>
      <c r="EBQ2" s="41"/>
      <c r="EBR2" s="41"/>
      <c r="EBS2" s="41"/>
      <c r="EBT2" s="41"/>
      <c r="EBU2" s="41"/>
      <c r="EBV2" s="41"/>
      <c r="EBW2" s="41"/>
      <c r="EBX2" s="41"/>
      <c r="EBY2" s="41"/>
      <c r="EBZ2" s="41"/>
      <c r="ECA2" s="41"/>
      <c r="ECB2" s="41"/>
      <c r="ECC2" s="41"/>
      <c r="ECD2" s="41"/>
      <c r="ECE2" s="41"/>
      <c r="ECF2" s="41"/>
      <c r="ECG2" s="41"/>
      <c r="ECH2" s="41"/>
      <c r="ECI2" s="41"/>
      <c r="ECJ2" s="41"/>
      <c r="ECK2" s="41"/>
      <c r="ECL2" s="41"/>
      <c r="ECM2" s="41"/>
      <c r="ECN2" s="41"/>
      <c r="ECO2" s="41"/>
      <c r="ECP2" s="41"/>
      <c r="ECQ2" s="41"/>
      <c r="ECR2" s="41"/>
      <c r="ECS2" s="41"/>
      <c r="ECT2" s="41"/>
      <c r="ECU2" s="41"/>
      <c r="ECV2" s="41"/>
      <c r="ECW2" s="41"/>
      <c r="ECX2" s="41"/>
      <c r="ECY2" s="41"/>
      <c r="ECZ2" s="41"/>
      <c r="EDA2" s="41"/>
      <c r="EDB2" s="41"/>
      <c r="EDC2" s="41"/>
      <c r="EDD2" s="41"/>
      <c r="EDE2" s="41"/>
      <c r="EDF2" s="41"/>
      <c r="EDG2" s="41"/>
      <c r="EDH2" s="41"/>
      <c r="EDI2" s="41"/>
      <c r="EDJ2" s="41"/>
      <c r="EDK2" s="41"/>
      <c r="EDL2" s="41"/>
      <c r="EDM2" s="41"/>
      <c r="EDN2" s="41"/>
      <c r="EDO2" s="41"/>
      <c r="EDP2" s="41"/>
      <c r="EDQ2" s="41"/>
      <c r="EDR2" s="41"/>
      <c r="EDS2" s="41"/>
      <c r="EDT2" s="41"/>
      <c r="EDU2" s="41"/>
      <c r="EDV2" s="41"/>
      <c r="EDW2" s="41"/>
      <c r="EDX2" s="41"/>
      <c r="EDY2" s="41"/>
      <c r="EDZ2" s="41"/>
      <c r="EEA2" s="41"/>
      <c r="EEB2" s="41"/>
      <c r="EEC2" s="41"/>
      <c r="EED2" s="41"/>
      <c r="EEE2" s="41"/>
      <c r="EEF2" s="41"/>
      <c r="EEG2" s="41"/>
      <c r="EEH2" s="41"/>
      <c r="EEI2" s="41"/>
      <c r="EEJ2" s="41"/>
      <c r="EEK2" s="41"/>
      <c r="EEL2" s="41"/>
      <c r="EEM2" s="41"/>
      <c r="EEN2" s="41"/>
      <c r="EEO2" s="41"/>
      <c r="EEP2" s="41"/>
      <c r="EEQ2" s="41"/>
      <c r="EER2" s="41"/>
      <c r="EES2" s="41"/>
      <c r="EET2" s="41"/>
      <c r="EEU2" s="41"/>
      <c r="EEV2" s="41"/>
      <c r="EEW2" s="41"/>
      <c r="EEX2" s="41"/>
      <c r="EEY2" s="41"/>
      <c r="EEZ2" s="41"/>
      <c r="EFA2" s="41"/>
      <c r="EFB2" s="41"/>
      <c r="EFC2" s="41"/>
      <c r="EFD2" s="41"/>
      <c r="EFE2" s="41"/>
      <c r="EFF2" s="41"/>
      <c r="EFG2" s="41"/>
      <c r="EFH2" s="41"/>
      <c r="EFI2" s="41"/>
      <c r="EFJ2" s="41"/>
      <c r="EFK2" s="41"/>
      <c r="EFL2" s="41"/>
      <c r="EFM2" s="41"/>
      <c r="EFN2" s="41"/>
      <c r="EFO2" s="41"/>
      <c r="EFP2" s="41"/>
      <c r="EFQ2" s="41"/>
      <c r="EFR2" s="41"/>
      <c r="EFS2" s="41"/>
      <c r="EFT2" s="41"/>
      <c r="EFU2" s="41"/>
      <c r="EFV2" s="41"/>
      <c r="EFW2" s="41"/>
      <c r="EFX2" s="41"/>
      <c r="EFY2" s="41"/>
      <c r="EFZ2" s="41"/>
      <c r="EGA2" s="41"/>
      <c r="EGB2" s="41"/>
      <c r="EGC2" s="41"/>
      <c r="EGD2" s="41"/>
      <c r="EGE2" s="41"/>
      <c r="EGF2" s="41"/>
      <c r="EGG2" s="41"/>
      <c r="EGH2" s="41"/>
      <c r="EGI2" s="41"/>
      <c r="EGJ2" s="41"/>
      <c r="EGK2" s="41"/>
      <c r="EGL2" s="41"/>
      <c r="EGM2" s="41"/>
      <c r="EGN2" s="41"/>
      <c r="EGO2" s="41"/>
      <c r="EGP2" s="41"/>
      <c r="EGQ2" s="41"/>
      <c r="EGR2" s="41"/>
      <c r="EGS2" s="41"/>
      <c r="EGT2" s="41"/>
      <c r="EGU2" s="41"/>
      <c r="EGV2" s="41"/>
      <c r="EGW2" s="41"/>
      <c r="EGX2" s="41"/>
      <c r="EGY2" s="41"/>
      <c r="EGZ2" s="41"/>
      <c r="EHA2" s="41"/>
      <c r="EHB2" s="41"/>
      <c r="EHC2" s="41"/>
      <c r="EHD2" s="41"/>
      <c r="EHE2" s="41"/>
      <c r="EHF2" s="41"/>
      <c r="EHG2" s="41"/>
      <c r="EHH2" s="41"/>
      <c r="EHI2" s="41"/>
      <c r="EHJ2" s="41"/>
      <c r="EHK2" s="41"/>
      <c r="EHL2" s="41"/>
      <c r="EHM2" s="41"/>
      <c r="EHN2" s="41"/>
      <c r="EHO2" s="41"/>
      <c r="EHP2" s="41"/>
      <c r="EHQ2" s="41"/>
      <c r="EHR2" s="41"/>
      <c r="EHS2" s="41"/>
      <c r="EHT2" s="41"/>
      <c r="EHU2" s="41"/>
      <c r="EHV2" s="41"/>
      <c r="EHW2" s="41"/>
      <c r="EHX2" s="41"/>
      <c r="EHY2" s="41"/>
      <c r="EHZ2" s="41"/>
      <c r="EIA2" s="41"/>
      <c r="EIB2" s="41"/>
      <c r="EIC2" s="41"/>
      <c r="EID2" s="41"/>
      <c r="EIE2" s="41"/>
      <c r="EIF2" s="41"/>
      <c r="EIG2" s="41"/>
      <c r="EIH2" s="41"/>
      <c r="EII2" s="41"/>
      <c r="EIJ2" s="41"/>
      <c r="EIK2" s="41"/>
      <c r="EIL2" s="41"/>
      <c r="EIM2" s="41"/>
      <c r="EIN2" s="41"/>
      <c r="EIO2" s="41"/>
      <c r="EIP2" s="41"/>
      <c r="EIQ2" s="41"/>
      <c r="EIR2" s="41"/>
      <c r="EIS2" s="41"/>
      <c r="EIT2" s="41"/>
      <c r="EIU2" s="41"/>
      <c r="EIV2" s="41"/>
      <c r="EIW2" s="41"/>
      <c r="EIX2" s="41"/>
      <c r="EIY2" s="41"/>
      <c r="EIZ2" s="41"/>
      <c r="EJA2" s="41"/>
      <c r="EJB2" s="41"/>
      <c r="EJC2" s="41"/>
      <c r="EJD2" s="41"/>
      <c r="EJE2" s="41"/>
      <c r="EJF2" s="41"/>
      <c r="EJG2" s="41"/>
      <c r="EJH2" s="41"/>
      <c r="EJI2" s="41"/>
      <c r="EJJ2" s="41"/>
      <c r="EJK2" s="41"/>
      <c r="EJL2" s="41"/>
      <c r="EJM2" s="41"/>
      <c r="EJN2" s="41"/>
      <c r="EJO2" s="41"/>
      <c r="EJP2" s="41"/>
      <c r="EJQ2" s="41"/>
      <c r="EJR2" s="41"/>
      <c r="EJS2" s="41"/>
      <c r="EJT2" s="41"/>
      <c r="EJU2" s="41"/>
      <c r="EJV2" s="41"/>
      <c r="EJW2" s="41"/>
      <c r="EJX2" s="41"/>
      <c r="EJY2" s="41"/>
      <c r="EJZ2" s="41"/>
      <c r="EKA2" s="41"/>
      <c r="EKB2" s="41"/>
      <c r="EKC2" s="41"/>
      <c r="EKD2" s="41"/>
      <c r="EKE2" s="41"/>
      <c r="EKF2" s="41"/>
      <c r="EKG2" s="41"/>
      <c r="EKH2" s="41"/>
      <c r="EKI2" s="41"/>
      <c r="EKJ2" s="41"/>
      <c r="EKK2" s="41"/>
      <c r="EKL2" s="41"/>
      <c r="EKM2" s="41"/>
      <c r="EKN2" s="41"/>
      <c r="EKO2" s="41"/>
      <c r="EKP2" s="41"/>
      <c r="EKQ2" s="41"/>
      <c r="EKR2" s="41"/>
      <c r="EKS2" s="41"/>
      <c r="EKT2" s="41"/>
      <c r="EKU2" s="41"/>
      <c r="EKV2" s="41"/>
      <c r="EKW2" s="41"/>
      <c r="EKX2" s="41"/>
      <c r="EKY2" s="41"/>
      <c r="EKZ2" s="41"/>
      <c r="ELA2" s="41"/>
      <c r="ELB2" s="41"/>
      <c r="ELC2" s="41"/>
      <c r="ELD2" s="41"/>
      <c r="ELE2" s="41"/>
      <c r="ELF2" s="41"/>
      <c r="ELG2" s="41"/>
      <c r="ELH2" s="41"/>
      <c r="ELI2" s="41"/>
      <c r="ELJ2" s="41"/>
      <c r="ELK2" s="41"/>
      <c r="ELL2" s="41"/>
      <c r="ELM2" s="41"/>
      <c r="ELN2" s="41"/>
      <c r="ELO2" s="41"/>
      <c r="ELP2" s="41"/>
      <c r="ELQ2" s="41"/>
      <c r="ELR2" s="41"/>
      <c r="ELS2" s="41"/>
      <c r="ELT2" s="41"/>
      <c r="ELU2" s="41"/>
      <c r="ELV2" s="41"/>
      <c r="ELW2" s="41"/>
      <c r="ELX2" s="41"/>
      <c r="ELY2" s="41"/>
      <c r="ELZ2" s="41"/>
      <c r="EMA2" s="41"/>
      <c r="EMB2" s="41"/>
      <c r="EMC2" s="41"/>
      <c r="EMD2" s="41"/>
      <c r="EME2" s="41"/>
      <c r="EMF2" s="41"/>
      <c r="EMG2" s="41"/>
      <c r="EMH2" s="41"/>
      <c r="EMI2" s="41"/>
      <c r="EMJ2" s="41"/>
      <c r="EMK2" s="41"/>
      <c r="EML2" s="41"/>
      <c r="EMM2" s="41"/>
      <c r="EMN2" s="41"/>
      <c r="EMO2" s="41"/>
      <c r="EMP2" s="41"/>
      <c r="EMQ2" s="41"/>
      <c r="EMR2" s="41"/>
      <c r="EMS2" s="41"/>
      <c r="EMT2" s="41"/>
      <c r="EMU2" s="41"/>
      <c r="EMV2" s="41"/>
      <c r="EMW2" s="41"/>
      <c r="EMX2" s="41"/>
      <c r="EMY2" s="41"/>
      <c r="EMZ2" s="41"/>
      <c r="ENA2" s="41"/>
      <c r="ENB2" s="41"/>
      <c r="ENC2" s="41"/>
      <c r="END2" s="41"/>
      <c r="ENE2" s="41"/>
      <c r="ENF2" s="41"/>
      <c r="ENG2" s="41"/>
      <c r="ENH2" s="41"/>
      <c r="ENI2" s="41"/>
      <c r="ENJ2" s="41"/>
      <c r="ENK2" s="41"/>
      <c r="ENL2" s="41"/>
      <c r="ENM2" s="41"/>
      <c r="ENN2" s="41"/>
      <c r="ENO2" s="41"/>
      <c r="ENP2" s="41"/>
      <c r="ENQ2" s="41"/>
      <c r="ENR2" s="41"/>
      <c r="ENS2" s="41"/>
      <c r="ENT2" s="41"/>
      <c r="ENU2" s="41"/>
      <c r="ENV2" s="41"/>
      <c r="ENW2" s="41"/>
      <c r="ENX2" s="41"/>
      <c r="ENY2" s="41"/>
      <c r="ENZ2" s="41"/>
      <c r="EOA2" s="41"/>
      <c r="EOB2" s="41"/>
      <c r="EOC2" s="41"/>
      <c r="EOD2" s="41"/>
      <c r="EOE2" s="41"/>
      <c r="EOF2" s="41"/>
      <c r="EOG2" s="41"/>
      <c r="EOH2" s="41"/>
      <c r="EOI2" s="41"/>
      <c r="EOJ2" s="41"/>
      <c r="EOK2" s="41"/>
      <c r="EOL2" s="41"/>
      <c r="EOM2" s="41"/>
      <c r="EON2" s="41"/>
      <c r="EOO2" s="41"/>
      <c r="EOP2" s="41"/>
      <c r="EOQ2" s="41"/>
      <c r="EOR2" s="41"/>
      <c r="EOS2" s="41"/>
      <c r="EOT2" s="41"/>
      <c r="EOU2" s="41"/>
      <c r="EOV2" s="41"/>
      <c r="EOW2" s="41"/>
      <c r="EOX2" s="41"/>
      <c r="EOY2" s="41"/>
      <c r="EOZ2" s="41"/>
      <c r="EPA2" s="41"/>
      <c r="EPB2" s="41"/>
      <c r="EPC2" s="41"/>
      <c r="EPD2" s="41"/>
      <c r="EPE2" s="41"/>
      <c r="EPF2" s="41"/>
      <c r="EPG2" s="41"/>
      <c r="EPH2" s="41"/>
      <c r="EPI2" s="41"/>
      <c r="EPJ2" s="41"/>
      <c r="EPK2" s="41"/>
      <c r="EPL2" s="41"/>
      <c r="EPM2" s="41"/>
      <c r="EPN2" s="41"/>
      <c r="EPO2" s="41"/>
      <c r="EPP2" s="41"/>
      <c r="EPQ2" s="41"/>
      <c r="EPR2" s="41"/>
      <c r="EPS2" s="41"/>
      <c r="EPT2" s="41"/>
      <c r="EPU2" s="41"/>
      <c r="EPV2" s="41"/>
      <c r="EPW2" s="41"/>
      <c r="EPX2" s="41"/>
      <c r="EPY2" s="41"/>
      <c r="EPZ2" s="41"/>
      <c r="EQA2" s="41"/>
      <c r="EQB2" s="41"/>
      <c r="EQC2" s="41"/>
      <c r="EQD2" s="41"/>
      <c r="EQE2" s="41"/>
      <c r="EQF2" s="41"/>
      <c r="EQG2" s="41"/>
      <c r="EQH2" s="41"/>
      <c r="EQI2" s="41"/>
      <c r="EQJ2" s="41"/>
      <c r="EQK2" s="41"/>
      <c r="EQL2" s="41"/>
      <c r="EQM2" s="41"/>
      <c r="EQN2" s="41"/>
      <c r="EQO2" s="41"/>
      <c r="EQP2" s="41"/>
      <c r="EQQ2" s="41"/>
      <c r="EQR2" s="41"/>
      <c r="EQS2" s="41"/>
      <c r="EQT2" s="41"/>
      <c r="EQU2" s="41"/>
      <c r="EQV2" s="41"/>
      <c r="EQW2" s="41"/>
      <c r="EQX2" s="41"/>
      <c r="EQY2" s="41"/>
      <c r="EQZ2" s="41"/>
      <c r="ERA2" s="41"/>
      <c r="ERB2" s="41"/>
      <c r="ERC2" s="41"/>
      <c r="ERD2" s="41"/>
      <c r="ERE2" s="41"/>
      <c r="ERF2" s="41"/>
      <c r="ERG2" s="41"/>
      <c r="ERH2" s="41"/>
      <c r="ERI2" s="41"/>
      <c r="ERJ2" s="41"/>
      <c r="ERK2" s="41"/>
      <c r="ERL2" s="41"/>
      <c r="ERM2" s="41"/>
      <c r="ERN2" s="41"/>
      <c r="ERO2" s="41"/>
      <c r="ERP2" s="41"/>
      <c r="ERQ2" s="41"/>
      <c r="ERR2" s="41"/>
      <c r="ERS2" s="41"/>
      <c r="ERT2" s="41"/>
      <c r="ERU2" s="41"/>
      <c r="ERV2" s="41"/>
      <c r="ERW2" s="41"/>
      <c r="ERX2" s="41"/>
      <c r="ERY2" s="41"/>
      <c r="ERZ2" s="41"/>
      <c r="ESA2" s="41"/>
      <c r="ESB2" s="41"/>
      <c r="ESC2" s="41"/>
      <c r="ESD2" s="41"/>
      <c r="ESE2" s="41"/>
      <c r="ESF2" s="41"/>
      <c r="ESG2" s="41"/>
      <c r="ESH2" s="41"/>
      <c r="ESI2" s="41"/>
      <c r="ESJ2" s="41"/>
      <c r="ESK2" s="41"/>
      <c r="ESL2" s="41"/>
      <c r="ESM2" s="41"/>
      <c r="ESN2" s="41"/>
      <c r="ESO2" s="41"/>
      <c r="ESP2" s="41"/>
      <c r="ESQ2" s="41"/>
      <c r="ESR2" s="41"/>
      <c r="ESS2" s="41"/>
      <c r="EST2" s="41"/>
      <c r="ESU2" s="41"/>
      <c r="ESV2" s="41"/>
      <c r="ESW2" s="41"/>
      <c r="ESX2" s="41"/>
      <c r="ESY2" s="41"/>
      <c r="ESZ2" s="41"/>
      <c r="ETA2" s="41"/>
      <c r="ETB2" s="41"/>
      <c r="ETC2" s="41"/>
      <c r="ETD2" s="41"/>
      <c r="ETE2" s="41"/>
      <c r="ETF2" s="41"/>
      <c r="ETG2" s="41"/>
      <c r="ETH2" s="41"/>
      <c r="ETI2" s="41"/>
      <c r="ETJ2" s="41"/>
      <c r="ETK2" s="41"/>
      <c r="ETL2" s="41"/>
      <c r="ETM2" s="41"/>
      <c r="ETN2" s="41"/>
      <c r="ETO2" s="41"/>
      <c r="ETP2" s="41"/>
      <c r="ETQ2" s="41"/>
      <c r="ETR2" s="41"/>
      <c r="ETS2" s="41"/>
      <c r="ETT2" s="41"/>
      <c r="ETU2" s="41"/>
      <c r="ETV2" s="41"/>
      <c r="ETW2" s="41"/>
      <c r="ETX2" s="41"/>
      <c r="ETY2" s="41"/>
      <c r="ETZ2" s="41"/>
      <c r="EUA2" s="41"/>
      <c r="EUB2" s="41"/>
      <c r="EUC2" s="41"/>
      <c r="EUD2" s="41"/>
      <c r="EUE2" s="41"/>
      <c r="EUF2" s="41"/>
      <c r="EUG2" s="41"/>
      <c r="EUH2" s="41"/>
      <c r="EUI2" s="41"/>
      <c r="EUJ2" s="41"/>
      <c r="EUK2" s="41"/>
      <c r="EUL2" s="41"/>
      <c r="EUM2" s="41"/>
      <c r="EUN2" s="41"/>
      <c r="EUO2" s="41"/>
      <c r="EUP2" s="41"/>
      <c r="EUQ2" s="41"/>
      <c r="EUR2" s="41"/>
      <c r="EUS2" s="41"/>
      <c r="EUT2" s="41"/>
      <c r="EUU2" s="41"/>
      <c r="EUV2" s="41"/>
      <c r="EUW2" s="41"/>
      <c r="EUX2" s="41"/>
      <c r="EUY2" s="41"/>
      <c r="EUZ2" s="41"/>
      <c r="EVA2" s="41"/>
      <c r="EVB2" s="41"/>
      <c r="EVC2" s="41"/>
      <c r="EVD2" s="41"/>
      <c r="EVE2" s="41"/>
      <c r="EVF2" s="41"/>
      <c r="EVG2" s="41"/>
      <c r="EVH2" s="41"/>
      <c r="EVI2" s="41"/>
      <c r="EVJ2" s="41"/>
      <c r="EVK2" s="41"/>
      <c r="EVL2" s="41"/>
      <c r="EVM2" s="41"/>
      <c r="EVN2" s="41"/>
      <c r="EVO2" s="41"/>
      <c r="EVP2" s="41"/>
      <c r="EVQ2" s="41"/>
      <c r="EVR2" s="41"/>
      <c r="EVS2" s="41"/>
      <c r="EVT2" s="41"/>
      <c r="EVU2" s="41"/>
      <c r="EVV2" s="41"/>
      <c r="EVW2" s="41"/>
      <c r="EVX2" s="41"/>
      <c r="EVY2" s="41"/>
      <c r="EVZ2" s="41"/>
      <c r="EWA2" s="41"/>
      <c r="EWB2" s="41"/>
      <c r="EWC2" s="41"/>
      <c r="EWD2" s="41"/>
      <c r="EWE2" s="41"/>
      <c r="EWF2" s="41"/>
      <c r="EWG2" s="41"/>
      <c r="EWH2" s="41"/>
      <c r="EWI2" s="41"/>
      <c r="EWJ2" s="41"/>
      <c r="EWK2" s="41"/>
      <c r="EWL2" s="41"/>
      <c r="EWM2" s="41"/>
      <c r="EWN2" s="41"/>
      <c r="EWO2" s="41"/>
      <c r="EWP2" s="41"/>
      <c r="EWQ2" s="41"/>
      <c r="EWR2" s="41"/>
      <c r="EWS2" s="41"/>
      <c r="EWT2" s="41"/>
      <c r="EWU2" s="41"/>
      <c r="EWV2" s="41"/>
      <c r="EWW2" s="41"/>
      <c r="EWX2" s="41"/>
      <c r="EWY2" s="41"/>
      <c r="EWZ2" s="41"/>
      <c r="EXA2" s="41"/>
      <c r="EXB2" s="41"/>
      <c r="EXC2" s="41"/>
      <c r="EXD2" s="41"/>
      <c r="EXE2" s="41"/>
      <c r="EXF2" s="41"/>
      <c r="EXG2" s="41"/>
      <c r="EXH2" s="41"/>
      <c r="EXI2" s="41"/>
      <c r="EXJ2" s="41"/>
      <c r="EXK2" s="41"/>
      <c r="EXL2" s="41"/>
      <c r="EXM2" s="41"/>
      <c r="EXN2" s="41"/>
      <c r="EXO2" s="41"/>
      <c r="EXP2" s="41"/>
      <c r="EXQ2" s="41"/>
      <c r="EXR2" s="41"/>
      <c r="EXS2" s="41"/>
      <c r="EXT2" s="41"/>
      <c r="EXU2" s="41"/>
      <c r="EXV2" s="41"/>
      <c r="EXW2" s="41"/>
      <c r="EXX2" s="41"/>
      <c r="EXY2" s="41"/>
      <c r="EXZ2" s="41"/>
      <c r="EYA2" s="41"/>
      <c r="EYB2" s="41"/>
      <c r="EYC2" s="41"/>
      <c r="EYD2" s="41"/>
      <c r="EYE2" s="41"/>
      <c r="EYF2" s="41"/>
      <c r="EYG2" s="41"/>
      <c r="EYH2" s="41"/>
      <c r="EYI2" s="41"/>
      <c r="EYJ2" s="41"/>
      <c r="EYK2" s="41"/>
      <c r="EYL2" s="41"/>
      <c r="EYM2" s="41"/>
      <c r="EYN2" s="41"/>
      <c r="EYO2" s="41"/>
      <c r="EYP2" s="41"/>
      <c r="EYQ2" s="41"/>
      <c r="EYR2" s="41"/>
      <c r="EYS2" s="41"/>
      <c r="EYT2" s="41"/>
      <c r="EYU2" s="41"/>
      <c r="EYV2" s="41"/>
      <c r="EYW2" s="41"/>
      <c r="EYX2" s="41"/>
      <c r="EYY2" s="41"/>
      <c r="EYZ2" s="41"/>
      <c r="EZA2" s="41"/>
      <c r="EZB2" s="41"/>
      <c r="EZC2" s="41"/>
      <c r="EZD2" s="41"/>
      <c r="EZE2" s="41"/>
      <c r="EZF2" s="41"/>
      <c r="EZG2" s="41"/>
      <c r="EZH2" s="41"/>
      <c r="EZI2" s="41"/>
      <c r="EZJ2" s="41"/>
      <c r="EZK2" s="41"/>
      <c r="EZL2" s="41"/>
      <c r="EZM2" s="41"/>
      <c r="EZN2" s="41"/>
      <c r="EZO2" s="41"/>
      <c r="EZP2" s="41"/>
      <c r="EZQ2" s="41"/>
      <c r="EZR2" s="41"/>
      <c r="EZS2" s="41"/>
      <c r="EZT2" s="41"/>
      <c r="EZU2" s="41"/>
      <c r="EZV2" s="41"/>
      <c r="EZW2" s="41"/>
      <c r="EZX2" s="41"/>
      <c r="EZY2" s="41"/>
      <c r="EZZ2" s="41"/>
      <c r="FAA2" s="41"/>
      <c r="FAB2" s="41"/>
      <c r="FAC2" s="41"/>
      <c r="FAD2" s="41"/>
      <c r="FAE2" s="41"/>
      <c r="FAF2" s="41"/>
      <c r="FAG2" s="41"/>
      <c r="FAH2" s="41"/>
      <c r="FAI2" s="41"/>
      <c r="FAJ2" s="41"/>
      <c r="FAK2" s="41"/>
      <c r="FAL2" s="41"/>
      <c r="FAM2" s="41"/>
      <c r="FAN2" s="41"/>
      <c r="FAO2" s="41"/>
      <c r="FAP2" s="41"/>
      <c r="FAQ2" s="41"/>
      <c r="FAR2" s="41"/>
      <c r="FAS2" s="41"/>
      <c r="FAT2" s="41"/>
      <c r="FAU2" s="41"/>
      <c r="FAV2" s="41"/>
      <c r="FAW2" s="41"/>
      <c r="FAX2" s="41"/>
      <c r="FAY2" s="41"/>
      <c r="FAZ2" s="41"/>
      <c r="FBA2" s="41"/>
      <c r="FBB2" s="41"/>
      <c r="FBC2" s="41"/>
      <c r="FBD2" s="41"/>
      <c r="FBE2" s="41"/>
      <c r="FBF2" s="41"/>
      <c r="FBG2" s="41"/>
      <c r="FBH2" s="41"/>
      <c r="FBI2" s="41"/>
      <c r="FBJ2" s="41"/>
      <c r="FBK2" s="41"/>
      <c r="FBL2" s="41"/>
      <c r="FBM2" s="41"/>
      <c r="FBN2" s="41"/>
      <c r="FBO2" s="41"/>
      <c r="FBP2" s="41"/>
      <c r="FBQ2" s="41"/>
      <c r="FBR2" s="41"/>
      <c r="FBS2" s="41"/>
      <c r="FBT2" s="41"/>
      <c r="FBU2" s="41"/>
      <c r="FBV2" s="41"/>
      <c r="FBW2" s="41"/>
      <c r="FBX2" s="41"/>
      <c r="FBY2" s="41"/>
      <c r="FBZ2" s="41"/>
      <c r="FCA2" s="41"/>
      <c r="FCB2" s="41"/>
      <c r="FCC2" s="41"/>
      <c r="FCD2" s="41"/>
      <c r="FCE2" s="41"/>
      <c r="FCF2" s="41"/>
      <c r="FCG2" s="41"/>
      <c r="FCH2" s="41"/>
      <c r="FCI2" s="41"/>
      <c r="FCJ2" s="41"/>
      <c r="FCK2" s="41"/>
      <c r="FCL2" s="41"/>
      <c r="FCM2" s="41"/>
      <c r="FCN2" s="41"/>
      <c r="FCO2" s="41"/>
      <c r="FCP2" s="41"/>
      <c r="FCQ2" s="41"/>
      <c r="FCR2" s="41"/>
      <c r="FCS2" s="41"/>
      <c r="FCT2" s="41"/>
      <c r="FCU2" s="41"/>
      <c r="FCV2" s="41"/>
      <c r="FCW2" s="41"/>
      <c r="FCX2" s="41"/>
      <c r="FCY2" s="41"/>
      <c r="FCZ2" s="41"/>
      <c r="FDA2" s="41"/>
      <c r="FDB2" s="41"/>
      <c r="FDC2" s="41"/>
      <c r="FDD2" s="41"/>
      <c r="FDE2" s="41"/>
      <c r="FDF2" s="41"/>
      <c r="FDG2" s="41"/>
      <c r="FDH2" s="41"/>
      <c r="FDI2" s="41"/>
      <c r="FDJ2" s="41"/>
      <c r="FDK2" s="41"/>
      <c r="FDL2" s="41"/>
      <c r="FDM2" s="41"/>
      <c r="FDN2" s="41"/>
      <c r="FDO2" s="41"/>
      <c r="FDP2" s="41"/>
      <c r="FDQ2" s="41"/>
      <c r="FDR2" s="41"/>
      <c r="FDS2" s="41"/>
      <c r="FDT2" s="41"/>
      <c r="FDU2" s="41"/>
      <c r="FDV2" s="41"/>
      <c r="FDW2" s="41"/>
      <c r="FDX2" s="41"/>
      <c r="FDY2" s="41"/>
      <c r="FDZ2" s="41"/>
      <c r="FEA2" s="41"/>
      <c r="FEB2" s="41"/>
      <c r="FEC2" s="41"/>
      <c r="FED2" s="41"/>
      <c r="FEE2" s="41"/>
      <c r="FEF2" s="41"/>
      <c r="FEG2" s="41"/>
      <c r="FEH2" s="41"/>
      <c r="FEI2" s="41"/>
      <c r="FEJ2" s="41"/>
      <c r="FEK2" s="41"/>
      <c r="FEL2" s="41"/>
      <c r="FEM2" s="41"/>
      <c r="FEN2" s="41"/>
      <c r="FEO2" s="41"/>
      <c r="FEP2" s="41"/>
      <c r="FEQ2" s="41"/>
      <c r="FER2" s="41"/>
      <c r="FES2" s="41"/>
      <c r="FET2" s="41"/>
      <c r="FEU2" s="41"/>
      <c r="FEV2" s="41"/>
      <c r="FEW2" s="41"/>
      <c r="FEX2" s="41"/>
      <c r="FEY2" s="41"/>
      <c r="FEZ2" s="41"/>
      <c r="FFA2" s="41"/>
      <c r="FFB2" s="41"/>
      <c r="FFC2" s="41"/>
      <c r="FFD2" s="41"/>
      <c r="FFE2" s="41"/>
      <c r="FFF2" s="41"/>
      <c r="FFG2" s="41"/>
      <c r="FFH2" s="41"/>
      <c r="FFI2" s="41"/>
      <c r="FFJ2" s="41"/>
      <c r="FFK2" s="41"/>
      <c r="FFL2" s="41"/>
      <c r="FFM2" s="41"/>
      <c r="FFN2" s="41"/>
      <c r="FFO2" s="41"/>
      <c r="FFP2" s="41"/>
      <c r="FFQ2" s="41"/>
      <c r="FFR2" s="41"/>
      <c r="FFS2" s="41"/>
      <c r="FFT2" s="41"/>
      <c r="FFU2" s="41"/>
      <c r="FFV2" s="41"/>
      <c r="FFW2" s="41"/>
      <c r="FFX2" s="41"/>
      <c r="FFY2" s="41"/>
      <c r="FFZ2" s="41"/>
      <c r="FGA2" s="41"/>
      <c r="FGB2" s="41"/>
      <c r="FGC2" s="41"/>
      <c r="FGD2" s="41"/>
      <c r="FGE2" s="41"/>
      <c r="FGF2" s="41"/>
      <c r="FGG2" s="41"/>
      <c r="FGH2" s="41"/>
      <c r="FGI2" s="41"/>
      <c r="FGJ2" s="41"/>
      <c r="FGK2" s="41"/>
      <c r="FGL2" s="41"/>
      <c r="FGM2" s="41"/>
      <c r="FGN2" s="41"/>
      <c r="FGO2" s="41"/>
      <c r="FGP2" s="41"/>
      <c r="FGQ2" s="41"/>
      <c r="FGR2" s="41"/>
      <c r="FGS2" s="41"/>
      <c r="FGT2" s="41"/>
      <c r="FGU2" s="41"/>
      <c r="FGV2" s="41"/>
      <c r="FGW2" s="41"/>
      <c r="FGX2" s="41"/>
      <c r="FGY2" s="41"/>
      <c r="FGZ2" s="41"/>
      <c r="FHA2" s="41"/>
      <c r="FHB2" s="41"/>
      <c r="FHC2" s="41"/>
      <c r="FHD2" s="41"/>
      <c r="FHE2" s="41"/>
      <c r="FHF2" s="41"/>
      <c r="FHG2" s="41"/>
      <c r="FHH2" s="41"/>
      <c r="FHI2" s="41"/>
      <c r="FHJ2" s="41"/>
      <c r="FHK2" s="41"/>
      <c r="FHL2" s="41"/>
      <c r="FHM2" s="41"/>
      <c r="FHN2" s="41"/>
      <c r="FHO2" s="41"/>
      <c r="FHP2" s="41"/>
      <c r="FHQ2" s="41"/>
      <c r="FHR2" s="41"/>
      <c r="FHS2" s="41"/>
      <c r="FHT2" s="41"/>
      <c r="FHU2" s="41"/>
      <c r="FHV2" s="41"/>
      <c r="FHW2" s="41"/>
      <c r="FHX2" s="41"/>
      <c r="FHY2" s="41"/>
      <c r="FHZ2" s="41"/>
      <c r="FIA2" s="41"/>
      <c r="FIB2" s="41"/>
      <c r="FIC2" s="41"/>
      <c r="FID2" s="41"/>
      <c r="FIE2" s="41"/>
      <c r="FIF2" s="41"/>
      <c r="FIG2" s="41"/>
      <c r="FIH2" s="41"/>
      <c r="FII2" s="41"/>
      <c r="FIJ2" s="41"/>
      <c r="FIK2" s="41"/>
      <c r="FIL2" s="41"/>
      <c r="FIM2" s="41"/>
      <c r="FIN2" s="41"/>
      <c r="FIO2" s="41"/>
      <c r="FIP2" s="41"/>
      <c r="FIQ2" s="41"/>
      <c r="FIR2" s="41"/>
      <c r="FIS2" s="41"/>
      <c r="FIT2" s="41"/>
      <c r="FIU2" s="41"/>
      <c r="FIV2" s="41"/>
      <c r="FIW2" s="41"/>
      <c r="FIX2" s="41"/>
      <c r="FIY2" s="41"/>
      <c r="FIZ2" s="41"/>
      <c r="FJA2" s="41"/>
      <c r="FJB2" s="41"/>
      <c r="FJC2" s="41"/>
      <c r="FJD2" s="41"/>
      <c r="FJE2" s="41"/>
      <c r="FJF2" s="41"/>
      <c r="FJG2" s="41"/>
      <c r="FJH2" s="41"/>
      <c r="FJI2" s="41"/>
      <c r="FJJ2" s="41"/>
      <c r="FJK2" s="41"/>
      <c r="FJL2" s="41"/>
      <c r="FJM2" s="41"/>
      <c r="FJN2" s="41"/>
      <c r="FJO2" s="41"/>
      <c r="FJP2" s="41"/>
      <c r="FJQ2" s="41"/>
      <c r="FJR2" s="41"/>
      <c r="FJS2" s="41"/>
      <c r="FJT2" s="41"/>
      <c r="FJU2" s="41"/>
      <c r="FJV2" s="41"/>
      <c r="FJW2" s="41"/>
      <c r="FJX2" s="41"/>
      <c r="FJY2" s="41"/>
      <c r="FJZ2" s="41"/>
      <c r="FKA2" s="41"/>
      <c r="FKB2" s="41"/>
      <c r="FKC2" s="41"/>
      <c r="FKD2" s="41"/>
      <c r="FKE2" s="41"/>
      <c r="FKF2" s="41"/>
      <c r="FKG2" s="41"/>
      <c r="FKH2" s="41"/>
      <c r="FKI2" s="41"/>
      <c r="FKJ2" s="41"/>
      <c r="FKK2" s="41"/>
      <c r="FKL2" s="41"/>
      <c r="FKM2" s="41"/>
      <c r="FKN2" s="41"/>
      <c r="FKO2" s="41"/>
      <c r="FKP2" s="41"/>
      <c r="FKQ2" s="41"/>
      <c r="FKR2" s="41"/>
      <c r="FKS2" s="41"/>
      <c r="FKT2" s="41"/>
      <c r="FKU2" s="41"/>
      <c r="FKV2" s="41"/>
      <c r="FKW2" s="41"/>
      <c r="FKX2" s="41"/>
      <c r="FKY2" s="41"/>
      <c r="FKZ2" s="41"/>
      <c r="FLA2" s="41"/>
      <c r="FLB2" s="41"/>
      <c r="FLC2" s="41"/>
      <c r="FLD2" s="41"/>
      <c r="FLE2" s="41"/>
      <c r="FLF2" s="41"/>
      <c r="FLG2" s="41"/>
      <c r="FLH2" s="41"/>
      <c r="FLI2" s="41"/>
      <c r="FLJ2" s="41"/>
      <c r="FLK2" s="41"/>
      <c r="FLL2" s="41"/>
      <c r="FLM2" s="41"/>
      <c r="FLN2" s="41"/>
      <c r="FLO2" s="41"/>
      <c r="FLP2" s="41"/>
      <c r="FLQ2" s="41"/>
      <c r="FLR2" s="41"/>
      <c r="FLS2" s="41"/>
      <c r="FLT2" s="41"/>
      <c r="FLU2" s="41"/>
      <c r="FLV2" s="41"/>
      <c r="FLW2" s="41"/>
      <c r="FLX2" s="41"/>
      <c r="FLY2" s="41"/>
      <c r="FLZ2" s="41"/>
      <c r="FMA2" s="41"/>
      <c r="FMB2" s="41"/>
      <c r="FMC2" s="41"/>
      <c r="FMD2" s="41"/>
      <c r="FME2" s="41"/>
      <c r="FMF2" s="41"/>
      <c r="FMG2" s="41"/>
      <c r="FMH2" s="41"/>
      <c r="FMI2" s="41"/>
      <c r="FMJ2" s="41"/>
      <c r="FMK2" s="41"/>
      <c r="FML2" s="41"/>
      <c r="FMM2" s="41"/>
      <c r="FMN2" s="41"/>
      <c r="FMO2" s="41"/>
      <c r="FMP2" s="41"/>
      <c r="FMQ2" s="41"/>
      <c r="FMR2" s="41"/>
      <c r="FMS2" s="41"/>
      <c r="FMT2" s="41"/>
      <c r="FMU2" s="41"/>
      <c r="FMV2" s="41"/>
      <c r="FMW2" s="41"/>
      <c r="FMX2" s="41"/>
      <c r="FMY2" s="41"/>
      <c r="FMZ2" s="41"/>
      <c r="FNA2" s="41"/>
      <c r="FNB2" s="41"/>
      <c r="FNC2" s="41"/>
      <c r="FND2" s="41"/>
      <c r="FNE2" s="41"/>
      <c r="FNF2" s="41"/>
      <c r="FNG2" s="41"/>
      <c r="FNH2" s="41"/>
      <c r="FNI2" s="41"/>
      <c r="FNJ2" s="41"/>
      <c r="FNK2" s="41"/>
      <c r="FNL2" s="41"/>
      <c r="FNM2" s="41"/>
      <c r="FNN2" s="41"/>
      <c r="FNO2" s="41"/>
      <c r="FNP2" s="41"/>
      <c r="FNQ2" s="41"/>
      <c r="FNR2" s="41"/>
      <c r="FNS2" s="41"/>
      <c r="FNT2" s="41"/>
      <c r="FNU2" s="41"/>
      <c r="FNV2" s="41"/>
      <c r="FNW2" s="41"/>
      <c r="FNX2" s="41"/>
      <c r="FNY2" s="41"/>
      <c r="FNZ2" s="41"/>
      <c r="FOA2" s="41"/>
      <c r="FOB2" s="41"/>
      <c r="FOC2" s="41"/>
      <c r="FOD2" s="41"/>
      <c r="FOE2" s="41"/>
      <c r="FOF2" s="41"/>
      <c r="FOG2" s="41"/>
      <c r="FOH2" s="41"/>
      <c r="FOI2" s="41"/>
      <c r="FOJ2" s="41"/>
      <c r="FOK2" s="41"/>
      <c r="FOL2" s="41"/>
      <c r="FOM2" s="41"/>
      <c r="FON2" s="41"/>
      <c r="FOO2" s="41"/>
      <c r="FOP2" s="41"/>
      <c r="FOQ2" s="41"/>
      <c r="FOR2" s="41"/>
      <c r="FOS2" s="41"/>
      <c r="FOT2" s="41"/>
      <c r="FOU2" s="41"/>
      <c r="FOV2" s="41"/>
      <c r="FOW2" s="41"/>
      <c r="FOX2" s="41"/>
      <c r="FOY2" s="41"/>
      <c r="FOZ2" s="41"/>
      <c r="FPA2" s="41"/>
      <c r="FPB2" s="41"/>
      <c r="FPC2" s="41"/>
      <c r="FPD2" s="41"/>
      <c r="FPE2" s="41"/>
      <c r="FPF2" s="41"/>
      <c r="FPG2" s="41"/>
      <c r="FPH2" s="41"/>
      <c r="FPI2" s="41"/>
      <c r="FPJ2" s="41"/>
      <c r="FPK2" s="41"/>
      <c r="FPL2" s="41"/>
      <c r="FPM2" s="41"/>
      <c r="FPN2" s="41"/>
      <c r="FPO2" s="41"/>
      <c r="FPP2" s="41"/>
      <c r="FPQ2" s="41"/>
      <c r="FPR2" s="41"/>
      <c r="FPS2" s="41"/>
      <c r="FPT2" s="41"/>
      <c r="FPU2" s="41"/>
      <c r="FPV2" s="41"/>
      <c r="FPW2" s="41"/>
      <c r="FPX2" s="41"/>
      <c r="FPY2" s="41"/>
      <c r="FPZ2" s="41"/>
      <c r="FQA2" s="41"/>
      <c r="FQB2" s="41"/>
      <c r="FQC2" s="41"/>
      <c r="FQD2" s="41"/>
      <c r="FQE2" s="41"/>
      <c r="FQF2" s="41"/>
      <c r="FQG2" s="41"/>
      <c r="FQH2" s="41"/>
      <c r="FQI2" s="41"/>
      <c r="FQJ2" s="41"/>
      <c r="FQK2" s="41"/>
      <c r="FQL2" s="41"/>
      <c r="FQM2" s="41"/>
      <c r="FQN2" s="41"/>
      <c r="FQO2" s="41"/>
      <c r="FQP2" s="41"/>
      <c r="FQQ2" s="41"/>
      <c r="FQR2" s="41"/>
      <c r="FQS2" s="41"/>
      <c r="FQT2" s="41"/>
      <c r="FQU2" s="41"/>
      <c r="FQV2" s="41"/>
      <c r="FQW2" s="41"/>
      <c r="FQX2" s="41"/>
      <c r="FQY2" s="41"/>
      <c r="FQZ2" s="41"/>
      <c r="FRA2" s="41"/>
      <c r="FRB2" s="41"/>
      <c r="FRC2" s="41"/>
      <c r="FRD2" s="41"/>
      <c r="FRE2" s="41"/>
      <c r="FRF2" s="41"/>
      <c r="FRG2" s="41"/>
      <c r="FRH2" s="41"/>
      <c r="FRI2" s="41"/>
      <c r="FRJ2" s="41"/>
      <c r="FRK2" s="41"/>
      <c r="FRL2" s="41"/>
      <c r="FRM2" s="41"/>
      <c r="FRN2" s="41"/>
      <c r="FRO2" s="41"/>
      <c r="FRP2" s="41"/>
      <c r="FRQ2" s="41"/>
      <c r="FRR2" s="41"/>
      <c r="FRS2" s="41"/>
      <c r="FRT2" s="41"/>
      <c r="FRU2" s="41"/>
      <c r="FRV2" s="41"/>
      <c r="FRW2" s="41"/>
      <c r="FRX2" s="41"/>
      <c r="FRY2" s="41"/>
      <c r="FRZ2" s="41"/>
      <c r="FSA2" s="41"/>
      <c r="FSB2" s="41"/>
      <c r="FSC2" s="41"/>
      <c r="FSD2" s="41"/>
      <c r="FSE2" s="41"/>
      <c r="FSF2" s="41"/>
      <c r="FSG2" s="41"/>
      <c r="FSH2" s="41"/>
      <c r="FSI2" s="41"/>
      <c r="FSJ2" s="41"/>
      <c r="FSK2" s="41"/>
      <c r="FSL2" s="41"/>
      <c r="FSM2" s="41"/>
      <c r="FSN2" s="41"/>
      <c r="FSO2" s="41"/>
      <c r="FSP2" s="41"/>
      <c r="FSQ2" s="41"/>
      <c r="FSR2" s="41"/>
      <c r="FSS2" s="41"/>
      <c r="FST2" s="41"/>
      <c r="FSU2" s="41"/>
      <c r="FSV2" s="41"/>
      <c r="FSW2" s="41"/>
      <c r="FSX2" s="41"/>
      <c r="FSY2" s="41"/>
      <c r="FSZ2" s="41"/>
      <c r="FTA2" s="41"/>
      <c r="FTB2" s="41"/>
      <c r="FTC2" s="41"/>
      <c r="FTD2" s="41"/>
      <c r="FTE2" s="41"/>
      <c r="FTF2" s="41"/>
      <c r="FTG2" s="41"/>
      <c r="FTH2" s="41"/>
      <c r="FTI2" s="41"/>
      <c r="FTJ2" s="41"/>
      <c r="FTK2" s="41"/>
      <c r="FTL2" s="41"/>
      <c r="FTM2" s="41"/>
      <c r="FTN2" s="41"/>
      <c r="FTO2" s="41"/>
      <c r="FTP2" s="41"/>
      <c r="FTQ2" s="41"/>
      <c r="FTR2" s="41"/>
      <c r="FTS2" s="41"/>
      <c r="FTT2" s="41"/>
      <c r="FTU2" s="41"/>
      <c r="FTV2" s="41"/>
      <c r="FTW2" s="41"/>
      <c r="FTX2" s="41"/>
      <c r="FTY2" s="41"/>
      <c r="FTZ2" s="41"/>
      <c r="FUA2" s="41"/>
      <c r="FUB2" s="41"/>
      <c r="FUC2" s="41"/>
      <c r="FUD2" s="41"/>
      <c r="FUE2" s="41"/>
      <c r="FUF2" s="41"/>
      <c r="FUG2" s="41"/>
      <c r="FUH2" s="41"/>
      <c r="FUI2" s="41"/>
      <c r="FUJ2" s="41"/>
      <c r="FUK2" s="41"/>
      <c r="FUL2" s="41"/>
      <c r="FUM2" s="41"/>
      <c r="FUN2" s="41"/>
      <c r="FUO2" s="41"/>
      <c r="FUP2" s="41"/>
      <c r="FUQ2" s="41"/>
      <c r="FUR2" s="41"/>
      <c r="FUS2" s="41"/>
      <c r="FUT2" s="41"/>
      <c r="FUU2" s="41"/>
      <c r="FUV2" s="41"/>
      <c r="FUW2" s="41"/>
      <c r="FUX2" s="41"/>
      <c r="FUY2" s="41"/>
      <c r="FUZ2" s="41"/>
      <c r="FVA2" s="41"/>
      <c r="FVB2" s="41"/>
      <c r="FVC2" s="41"/>
      <c r="FVD2" s="41"/>
      <c r="FVE2" s="41"/>
      <c r="FVF2" s="41"/>
      <c r="FVG2" s="41"/>
      <c r="FVH2" s="41"/>
      <c r="FVI2" s="41"/>
      <c r="FVJ2" s="41"/>
      <c r="FVK2" s="41"/>
      <c r="FVL2" s="41"/>
      <c r="FVM2" s="41"/>
      <c r="FVN2" s="41"/>
      <c r="FVO2" s="41"/>
      <c r="FVP2" s="41"/>
      <c r="FVQ2" s="41"/>
      <c r="FVR2" s="41"/>
      <c r="FVS2" s="41"/>
      <c r="FVT2" s="41"/>
      <c r="FVU2" s="41"/>
      <c r="FVV2" s="41"/>
      <c r="FVW2" s="41"/>
      <c r="FVX2" s="41"/>
      <c r="FVY2" s="41"/>
      <c r="FVZ2" s="41"/>
      <c r="FWA2" s="41"/>
      <c r="FWB2" s="41"/>
      <c r="FWC2" s="41"/>
      <c r="FWD2" s="41"/>
      <c r="FWE2" s="41"/>
      <c r="FWF2" s="41"/>
      <c r="FWG2" s="41"/>
      <c r="FWH2" s="41"/>
      <c r="FWI2" s="41"/>
      <c r="FWJ2" s="41"/>
      <c r="FWK2" s="41"/>
      <c r="FWL2" s="41"/>
      <c r="FWM2" s="41"/>
      <c r="FWN2" s="41"/>
      <c r="FWO2" s="41"/>
      <c r="FWP2" s="41"/>
      <c r="FWQ2" s="41"/>
      <c r="FWR2" s="41"/>
      <c r="FWS2" s="41"/>
      <c r="FWT2" s="41"/>
      <c r="FWU2" s="41"/>
      <c r="FWV2" s="41"/>
      <c r="FWW2" s="41"/>
      <c r="FWX2" s="41"/>
      <c r="FWY2" s="41"/>
      <c r="FWZ2" s="41"/>
      <c r="FXA2" s="41"/>
      <c r="FXB2" s="41"/>
      <c r="FXC2" s="41"/>
      <c r="FXD2" s="41"/>
      <c r="FXE2" s="41"/>
      <c r="FXF2" s="41"/>
      <c r="FXG2" s="41"/>
      <c r="FXH2" s="41"/>
      <c r="FXI2" s="41"/>
      <c r="FXJ2" s="41"/>
      <c r="FXK2" s="41"/>
      <c r="FXL2" s="41"/>
      <c r="FXM2" s="41"/>
      <c r="FXN2" s="41"/>
      <c r="FXO2" s="41"/>
      <c r="FXP2" s="41"/>
      <c r="FXQ2" s="41"/>
      <c r="FXR2" s="41"/>
      <c r="FXS2" s="41"/>
      <c r="FXT2" s="41"/>
      <c r="FXU2" s="41"/>
      <c r="FXV2" s="41"/>
      <c r="FXW2" s="41"/>
      <c r="FXX2" s="41"/>
      <c r="FXY2" s="41"/>
      <c r="FXZ2" s="41"/>
      <c r="FYA2" s="41"/>
      <c r="FYB2" s="41"/>
      <c r="FYC2" s="41"/>
      <c r="FYD2" s="41"/>
      <c r="FYE2" s="41"/>
      <c r="FYF2" s="41"/>
      <c r="FYG2" s="41"/>
      <c r="FYH2" s="41"/>
      <c r="FYI2" s="41"/>
      <c r="FYJ2" s="41"/>
      <c r="FYK2" s="41"/>
      <c r="FYL2" s="41"/>
      <c r="FYM2" s="41"/>
      <c r="FYN2" s="41"/>
      <c r="FYO2" s="41"/>
      <c r="FYP2" s="41"/>
      <c r="FYQ2" s="41"/>
      <c r="FYR2" s="41"/>
      <c r="FYS2" s="41"/>
      <c r="FYT2" s="41"/>
      <c r="FYU2" s="41"/>
      <c r="FYV2" s="41"/>
      <c r="FYW2" s="41"/>
      <c r="FYX2" s="41"/>
      <c r="FYY2" s="41"/>
      <c r="FYZ2" s="41"/>
      <c r="FZA2" s="41"/>
      <c r="FZB2" s="41"/>
      <c r="FZC2" s="41"/>
      <c r="FZD2" s="41"/>
      <c r="FZE2" s="41"/>
      <c r="FZF2" s="41"/>
      <c r="FZG2" s="41"/>
      <c r="FZH2" s="41"/>
      <c r="FZI2" s="41"/>
      <c r="FZJ2" s="41"/>
      <c r="FZK2" s="41"/>
      <c r="FZL2" s="41"/>
      <c r="FZM2" s="41"/>
      <c r="FZN2" s="41"/>
      <c r="FZO2" s="41"/>
      <c r="FZP2" s="41"/>
      <c r="FZQ2" s="41"/>
      <c r="FZR2" s="41"/>
      <c r="FZS2" s="41"/>
      <c r="FZT2" s="41"/>
      <c r="FZU2" s="41"/>
      <c r="FZV2" s="41"/>
      <c r="FZW2" s="41"/>
      <c r="FZX2" s="41"/>
      <c r="FZY2" s="41"/>
      <c r="FZZ2" s="41"/>
      <c r="GAA2" s="41"/>
      <c r="GAB2" s="41"/>
      <c r="GAC2" s="41"/>
      <c r="GAD2" s="41"/>
      <c r="GAE2" s="41"/>
      <c r="GAF2" s="41"/>
      <c r="GAG2" s="41"/>
      <c r="GAH2" s="41"/>
      <c r="GAI2" s="41"/>
      <c r="GAJ2" s="41"/>
      <c r="GAK2" s="41"/>
      <c r="GAL2" s="41"/>
      <c r="GAM2" s="41"/>
      <c r="GAN2" s="41"/>
      <c r="GAO2" s="41"/>
      <c r="GAP2" s="41"/>
      <c r="GAQ2" s="41"/>
      <c r="GAR2" s="41"/>
      <c r="GAS2" s="41"/>
      <c r="GAT2" s="41"/>
      <c r="GAU2" s="41"/>
      <c r="GAV2" s="41"/>
      <c r="GAW2" s="41"/>
      <c r="GAX2" s="41"/>
      <c r="GAY2" s="41"/>
      <c r="GAZ2" s="41"/>
      <c r="GBA2" s="41"/>
      <c r="GBB2" s="41"/>
      <c r="GBC2" s="41"/>
      <c r="GBD2" s="41"/>
      <c r="GBE2" s="41"/>
      <c r="GBF2" s="41"/>
      <c r="GBG2" s="41"/>
      <c r="GBH2" s="41"/>
      <c r="GBI2" s="41"/>
      <c r="GBJ2" s="41"/>
      <c r="GBK2" s="41"/>
      <c r="GBL2" s="41"/>
      <c r="GBM2" s="41"/>
      <c r="GBN2" s="41"/>
      <c r="GBO2" s="41"/>
      <c r="GBP2" s="41"/>
      <c r="GBQ2" s="41"/>
      <c r="GBR2" s="41"/>
      <c r="GBS2" s="41"/>
      <c r="GBT2" s="41"/>
      <c r="GBU2" s="41"/>
      <c r="GBV2" s="41"/>
      <c r="GBW2" s="41"/>
      <c r="GBX2" s="41"/>
      <c r="GBY2" s="41"/>
      <c r="GBZ2" s="41"/>
      <c r="GCA2" s="41"/>
      <c r="GCB2" s="41"/>
      <c r="GCC2" s="41"/>
      <c r="GCD2" s="41"/>
      <c r="GCE2" s="41"/>
      <c r="GCF2" s="41"/>
      <c r="GCG2" s="41"/>
      <c r="GCH2" s="41"/>
      <c r="GCI2" s="41"/>
      <c r="GCJ2" s="41"/>
      <c r="GCK2" s="41"/>
      <c r="GCL2" s="41"/>
      <c r="GCM2" s="41"/>
      <c r="GCN2" s="41"/>
      <c r="GCO2" s="41"/>
      <c r="GCP2" s="41"/>
      <c r="GCQ2" s="41"/>
      <c r="GCR2" s="41"/>
      <c r="GCS2" s="41"/>
      <c r="GCT2" s="41"/>
      <c r="GCU2" s="41"/>
      <c r="GCV2" s="41"/>
      <c r="GCW2" s="41"/>
      <c r="GCX2" s="41"/>
      <c r="GCY2" s="41"/>
      <c r="GCZ2" s="41"/>
      <c r="GDA2" s="41"/>
      <c r="GDB2" s="41"/>
      <c r="GDC2" s="41"/>
      <c r="GDD2" s="41"/>
      <c r="GDE2" s="41"/>
      <c r="GDF2" s="41"/>
      <c r="GDG2" s="41"/>
      <c r="GDH2" s="41"/>
      <c r="GDI2" s="41"/>
      <c r="GDJ2" s="41"/>
      <c r="GDK2" s="41"/>
      <c r="GDL2" s="41"/>
      <c r="GDM2" s="41"/>
      <c r="GDN2" s="41"/>
      <c r="GDO2" s="41"/>
      <c r="GDP2" s="41"/>
      <c r="GDQ2" s="41"/>
      <c r="GDR2" s="41"/>
      <c r="GDS2" s="41"/>
      <c r="GDT2" s="41"/>
      <c r="GDU2" s="41"/>
      <c r="GDV2" s="41"/>
      <c r="GDW2" s="41"/>
      <c r="GDX2" s="41"/>
      <c r="GDY2" s="41"/>
      <c r="GDZ2" s="41"/>
      <c r="GEA2" s="41"/>
      <c r="GEB2" s="41"/>
      <c r="GEC2" s="41"/>
      <c r="GED2" s="41"/>
      <c r="GEE2" s="41"/>
      <c r="GEF2" s="41"/>
      <c r="GEG2" s="41"/>
      <c r="GEH2" s="41"/>
      <c r="GEI2" s="41"/>
      <c r="GEJ2" s="41"/>
      <c r="GEK2" s="41"/>
      <c r="GEL2" s="41"/>
      <c r="GEM2" s="41"/>
      <c r="GEN2" s="41"/>
      <c r="GEO2" s="41"/>
      <c r="GEP2" s="41"/>
      <c r="GEQ2" s="41"/>
      <c r="GER2" s="41"/>
      <c r="GES2" s="41"/>
      <c r="GET2" s="41"/>
      <c r="GEU2" s="41"/>
      <c r="GEV2" s="41"/>
      <c r="GEW2" s="41"/>
      <c r="GEX2" s="41"/>
      <c r="GEY2" s="41"/>
      <c r="GEZ2" s="41"/>
      <c r="GFA2" s="41"/>
      <c r="GFB2" s="41"/>
      <c r="GFC2" s="41"/>
      <c r="GFD2" s="41"/>
      <c r="GFE2" s="41"/>
      <c r="GFF2" s="41"/>
      <c r="GFG2" s="41"/>
      <c r="GFH2" s="41"/>
      <c r="GFI2" s="41"/>
      <c r="GFJ2" s="41"/>
      <c r="GFK2" s="41"/>
      <c r="GFL2" s="41"/>
      <c r="GFM2" s="41"/>
      <c r="GFN2" s="41"/>
      <c r="GFO2" s="41"/>
      <c r="GFP2" s="41"/>
      <c r="GFQ2" s="41"/>
      <c r="GFR2" s="41"/>
      <c r="GFS2" s="41"/>
      <c r="GFT2" s="41"/>
      <c r="GFU2" s="41"/>
      <c r="GFV2" s="41"/>
      <c r="GFW2" s="41"/>
      <c r="GFX2" s="41"/>
      <c r="GFY2" s="41"/>
      <c r="GFZ2" s="41"/>
      <c r="GGA2" s="41"/>
      <c r="GGB2" s="41"/>
      <c r="GGC2" s="41"/>
      <c r="GGD2" s="41"/>
      <c r="GGE2" s="41"/>
      <c r="GGF2" s="41"/>
      <c r="GGG2" s="41"/>
      <c r="GGH2" s="41"/>
      <c r="GGI2" s="41"/>
      <c r="GGJ2" s="41"/>
      <c r="GGK2" s="41"/>
      <c r="GGL2" s="41"/>
      <c r="GGM2" s="41"/>
      <c r="GGN2" s="41"/>
      <c r="GGO2" s="41"/>
      <c r="GGP2" s="41"/>
      <c r="GGQ2" s="41"/>
      <c r="GGR2" s="41"/>
      <c r="GGS2" s="41"/>
      <c r="GGT2" s="41"/>
      <c r="GGU2" s="41"/>
      <c r="GGV2" s="41"/>
      <c r="GGW2" s="41"/>
      <c r="GGX2" s="41"/>
      <c r="GGY2" s="41"/>
      <c r="GGZ2" s="41"/>
      <c r="GHA2" s="41"/>
      <c r="GHB2" s="41"/>
      <c r="GHC2" s="41"/>
      <c r="GHD2" s="41"/>
      <c r="GHE2" s="41"/>
      <c r="GHF2" s="41"/>
      <c r="GHG2" s="41"/>
      <c r="GHH2" s="41"/>
      <c r="GHI2" s="41"/>
      <c r="GHJ2" s="41"/>
      <c r="GHK2" s="41"/>
      <c r="GHL2" s="41"/>
      <c r="GHM2" s="41"/>
      <c r="GHN2" s="41"/>
      <c r="GHO2" s="41"/>
      <c r="GHP2" s="41"/>
      <c r="GHQ2" s="41"/>
      <c r="GHR2" s="41"/>
      <c r="GHS2" s="41"/>
      <c r="GHT2" s="41"/>
      <c r="GHU2" s="41"/>
      <c r="GHV2" s="41"/>
      <c r="GHW2" s="41"/>
      <c r="GHX2" s="41"/>
      <c r="GHY2" s="41"/>
      <c r="GHZ2" s="41"/>
      <c r="GIA2" s="41"/>
      <c r="GIB2" s="41"/>
      <c r="GIC2" s="41"/>
      <c r="GID2" s="41"/>
      <c r="GIE2" s="41"/>
      <c r="GIF2" s="41"/>
      <c r="GIG2" s="41"/>
      <c r="GIH2" s="41"/>
      <c r="GII2" s="41"/>
      <c r="GIJ2" s="41"/>
      <c r="GIK2" s="41"/>
      <c r="GIL2" s="41"/>
      <c r="GIM2" s="41"/>
      <c r="GIN2" s="41"/>
      <c r="GIO2" s="41"/>
      <c r="GIP2" s="41"/>
      <c r="GIQ2" s="41"/>
      <c r="GIR2" s="41"/>
      <c r="GIS2" s="41"/>
      <c r="GIT2" s="41"/>
      <c r="GIU2" s="41"/>
      <c r="GIV2" s="41"/>
      <c r="GIW2" s="41"/>
      <c r="GIX2" s="41"/>
      <c r="GIY2" s="41"/>
      <c r="GIZ2" s="41"/>
      <c r="GJA2" s="41"/>
      <c r="GJB2" s="41"/>
      <c r="GJC2" s="41"/>
      <c r="GJD2" s="41"/>
      <c r="GJE2" s="41"/>
      <c r="GJF2" s="41"/>
      <c r="GJG2" s="41"/>
      <c r="GJH2" s="41"/>
      <c r="GJI2" s="41"/>
      <c r="GJJ2" s="41"/>
      <c r="GJK2" s="41"/>
      <c r="GJL2" s="41"/>
      <c r="GJM2" s="41"/>
      <c r="GJN2" s="41"/>
      <c r="GJO2" s="41"/>
      <c r="GJP2" s="41"/>
      <c r="GJQ2" s="41"/>
      <c r="GJR2" s="41"/>
      <c r="GJS2" s="41"/>
      <c r="GJT2" s="41"/>
      <c r="GJU2" s="41"/>
      <c r="GJV2" s="41"/>
      <c r="GJW2" s="41"/>
      <c r="GJX2" s="41"/>
      <c r="GJY2" s="41"/>
      <c r="GJZ2" s="41"/>
      <c r="GKA2" s="41"/>
      <c r="GKB2" s="41"/>
      <c r="GKC2" s="41"/>
      <c r="GKD2" s="41"/>
      <c r="GKE2" s="41"/>
      <c r="GKF2" s="41"/>
      <c r="GKG2" s="41"/>
      <c r="GKH2" s="41"/>
      <c r="GKI2" s="41"/>
      <c r="GKJ2" s="41"/>
      <c r="GKK2" s="41"/>
      <c r="GKL2" s="41"/>
      <c r="GKM2" s="41"/>
      <c r="GKN2" s="41"/>
      <c r="GKO2" s="41"/>
      <c r="GKP2" s="41"/>
      <c r="GKQ2" s="41"/>
      <c r="GKR2" s="41"/>
      <c r="GKS2" s="41"/>
      <c r="GKT2" s="41"/>
      <c r="GKU2" s="41"/>
      <c r="GKV2" s="41"/>
      <c r="GKW2" s="41"/>
      <c r="GKX2" s="41"/>
      <c r="GKY2" s="41"/>
      <c r="GKZ2" s="41"/>
      <c r="GLA2" s="41"/>
      <c r="GLB2" s="41"/>
      <c r="GLC2" s="41"/>
      <c r="GLD2" s="41"/>
      <c r="GLE2" s="41"/>
      <c r="GLF2" s="41"/>
      <c r="GLG2" s="41"/>
      <c r="GLH2" s="41"/>
      <c r="GLI2" s="41"/>
      <c r="GLJ2" s="41"/>
      <c r="GLK2" s="41"/>
      <c r="GLL2" s="41"/>
      <c r="GLM2" s="41"/>
      <c r="GLN2" s="41"/>
      <c r="GLO2" s="41"/>
      <c r="GLP2" s="41"/>
      <c r="GLQ2" s="41"/>
      <c r="GLR2" s="41"/>
      <c r="GLS2" s="41"/>
      <c r="GLT2" s="41"/>
      <c r="GLU2" s="41"/>
      <c r="GLV2" s="41"/>
      <c r="GLW2" s="41"/>
      <c r="GLX2" s="41"/>
      <c r="GLY2" s="41"/>
      <c r="GLZ2" s="41"/>
      <c r="GMA2" s="41"/>
      <c r="GMB2" s="41"/>
      <c r="GMC2" s="41"/>
      <c r="GMD2" s="41"/>
      <c r="GME2" s="41"/>
      <c r="GMF2" s="41"/>
      <c r="GMG2" s="41"/>
      <c r="GMH2" s="41"/>
      <c r="GMI2" s="41"/>
      <c r="GMJ2" s="41"/>
      <c r="GMK2" s="41"/>
      <c r="GML2" s="41"/>
      <c r="GMM2" s="41"/>
      <c r="GMN2" s="41"/>
      <c r="GMO2" s="41"/>
      <c r="GMP2" s="41"/>
      <c r="GMQ2" s="41"/>
      <c r="GMR2" s="41"/>
      <c r="GMS2" s="41"/>
      <c r="GMT2" s="41"/>
      <c r="GMU2" s="41"/>
      <c r="GMV2" s="41"/>
      <c r="GMW2" s="41"/>
      <c r="GMX2" s="41"/>
      <c r="GMY2" s="41"/>
      <c r="GMZ2" s="41"/>
      <c r="GNA2" s="41"/>
      <c r="GNB2" s="41"/>
      <c r="GNC2" s="41"/>
      <c r="GND2" s="41"/>
      <c r="GNE2" s="41"/>
      <c r="GNF2" s="41"/>
      <c r="GNG2" s="41"/>
      <c r="GNH2" s="41"/>
      <c r="GNI2" s="41"/>
      <c r="GNJ2" s="41"/>
      <c r="GNK2" s="41"/>
      <c r="GNL2" s="41"/>
      <c r="GNM2" s="41"/>
      <c r="GNN2" s="41"/>
      <c r="GNO2" s="41"/>
      <c r="GNP2" s="41"/>
      <c r="GNQ2" s="41"/>
      <c r="GNR2" s="41"/>
      <c r="GNS2" s="41"/>
      <c r="GNT2" s="41"/>
      <c r="GNU2" s="41"/>
      <c r="GNV2" s="41"/>
      <c r="GNW2" s="41"/>
      <c r="GNX2" s="41"/>
      <c r="GNY2" s="41"/>
      <c r="GNZ2" s="41"/>
      <c r="GOA2" s="41"/>
      <c r="GOB2" s="41"/>
      <c r="GOC2" s="41"/>
      <c r="GOD2" s="41"/>
      <c r="GOE2" s="41"/>
      <c r="GOF2" s="41"/>
      <c r="GOG2" s="41"/>
      <c r="GOH2" s="41"/>
      <c r="GOI2" s="41"/>
      <c r="GOJ2" s="41"/>
      <c r="GOK2" s="41"/>
      <c r="GOL2" s="41"/>
      <c r="GOM2" s="41"/>
      <c r="GON2" s="41"/>
      <c r="GOO2" s="41"/>
      <c r="GOP2" s="41"/>
      <c r="GOQ2" s="41"/>
      <c r="GOR2" s="41"/>
      <c r="GOS2" s="41"/>
      <c r="GOT2" s="41"/>
      <c r="GOU2" s="41"/>
      <c r="GOV2" s="41"/>
      <c r="GOW2" s="41"/>
      <c r="GOX2" s="41"/>
      <c r="GOY2" s="41"/>
      <c r="GOZ2" s="41"/>
      <c r="GPA2" s="41"/>
      <c r="GPB2" s="41"/>
      <c r="GPC2" s="41"/>
      <c r="GPD2" s="41"/>
      <c r="GPE2" s="41"/>
      <c r="GPF2" s="41"/>
      <c r="GPG2" s="41"/>
      <c r="GPH2" s="41"/>
      <c r="GPI2" s="41"/>
      <c r="GPJ2" s="41"/>
      <c r="GPK2" s="41"/>
      <c r="GPL2" s="41"/>
      <c r="GPM2" s="41"/>
      <c r="GPN2" s="41"/>
      <c r="GPO2" s="41"/>
      <c r="GPP2" s="41"/>
      <c r="GPQ2" s="41"/>
      <c r="GPR2" s="41"/>
      <c r="GPS2" s="41"/>
      <c r="GPT2" s="41"/>
      <c r="GPU2" s="41"/>
      <c r="GPV2" s="41"/>
      <c r="GPW2" s="41"/>
      <c r="GPX2" s="41"/>
      <c r="GPY2" s="41"/>
      <c r="GPZ2" s="41"/>
      <c r="GQA2" s="41"/>
      <c r="GQB2" s="41"/>
      <c r="GQC2" s="41"/>
      <c r="GQD2" s="41"/>
      <c r="GQE2" s="41"/>
      <c r="GQF2" s="41"/>
      <c r="GQG2" s="41"/>
      <c r="GQH2" s="41"/>
      <c r="GQI2" s="41"/>
      <c r="GQJ2" s="41"/>
      <c r="GQK2" s="41"/>
      <c r="GQL2" s="41"/>
      <c r="GQM2" s="41"/>
      <c r="GQN2" s="41"/>
      <c r="GQO2" s="41"/>
      <c r="GQP2" s="41"/>
      <c r="GQQ2" s="41"/>
      <c r="GQR2" s="41"/>
      <c r="GQS2" s="41"/>
      <c r="GQT2" s="41"/>
      <c r="GQU2" s="41"/>
      <c r="GQV2" s="41"/>
      <c r="GQW2" s="41"/>
      <c r="GQX2" s="41"/>
      <c r="GQY2" s="41"/>
      <c r="GQZ2" s="41"/>
      <c r="GRA2" s="41"/>
      <c r="GRB2" s="41"/>
      <c r="GRC2" s="41"/>
      <c r="GRD2" s="41"/>
      <c r="GRE2" s="41"/>
      <c r="GRF2" s="41"/>
      <c r="GRG2" s="41"/>
      <c r="GRH2" s="41"/>
      <c r="GRI2" s="41"/>
      <c r="GRJ2" s="41"/>
      <c r="GRK2" s="41"/>
      <c r="GRL2" s="41"/>
      <c r="GRM2" s="41"/>
      <c r="GRN2" s="41"/>
      <c r="GRO2" s="41"/>
      <c r="GRP2" s="41"/>
      <c r="GRQ2" s="41"/>
      <c r="GRR2" s="41"/>
      <c r="GRS2" s="41"/>
      <c r="GRT2" s="41"/>
      <c r="GRU2" s="41"/>
      <c r="GRV2" s="41"/>
      <c r="GRW2" s="41"/>
      <c r="GRX2" s="41"/>
      <c r="GRY2" s="41"/>
      <c r="GRZ2" s="41"/>
      <c r="GSA2" s="41"/>
      <c r="GSB2" s="41"/>
      <c r="GSC2" s="41"/>
      <c r="GSD2" s="41"/>
      <c r="GSE2" s="41"/>
      <c r="GSF2" s="41"/>
      <c r="GSG2" s="41"/>
      <c r="GSH2" s="41"/>
      <c r="GSI2" s="41"/>
      <c r="GSJ2" s="41"/>
      <c r="GSK2" s="41"/>
      <c r="GSL2" s="41"/>
      <c r="GSM2" s="41"/>
      <c r="GSN2" s="41"/>
      <c r="GSO2" s="41"/>
      <c r="GSP2" s="41"/>
      <c r="GSQ2" s="41"/>
      <c r="GSR2" s="41"/>
      <c r="GSS2" s="41"/>
      <c r="GST2" s="41"/>
      <c r="GSU2" s="41"/>
      <c r="GSV2" s="41"/>
      <c r="GSW2" s="41"/>
      <c r="GSX2" s="41"/>
      <c r="GSY2" s="41"/>
      <c r="GSZ2" s="41"/>
      <c r="GTA2" s="41"/>
      <c r="GTB2" s="41"/>
      <c r="GTC2" s="41"/>
      <c r="GTD2" s="41"/>
      <c r="GTE2" s="41"/>
      <c r="GTF2" s="41"/>
      <c r="GTG2" s="41"/>
      <c r="GTH2" s="41"/>
      <c r="GTI2" s="41"/>
      <c r="GTJ2" s="41"/>
      <c r="GTK2" s="41"/>
      <c r="GTL2" s="41"/>
      <c r="GTM2" s="41"/>
      <c r="GTN2" s="41"/>
      <c r="GTO2" s="41"/>
      <c r="GTP2" s="41"/>
      <c r="GTQ2" s="41"/>
      <c r="GTR2" s="41"/>
      <c r="GTS2" s="41"/>
      <c r="GTT2" s="41"/>
      <c r="GTU2" s="41"/>
      <c r="GTV2" s="41"/>
      <c r="GTW2" s="41"/>
      <c r="GTX2" s="41"/>
      <c r="GTY2" s="41"/>
      <c r="GTZ2" s="41"/>
      <c r="GUA2" s="41"/>
      <c r="GUB2" s="41"/>
      <c r="GUC2" s="41"/>
      <c r="GUD2" s="41"/>
      <c r="GUE2" s="41"/>
      <c r="GUF2" s="41"/>
      <c r="GUG2" s="41"/>
      <c r="GUH2" s="41"/>
      <c r="GUI2" s="41"/>
      <c r="GUJ2" s="41"/>
      <c r="GUK2" s="41"/>
      <c r="GUL2" s="41"/>
      <c r="GUM2" s="41"/>
      <c r="GUN2" s="41"/>
      <c r="GUO2" s="41"/>
      <c r="GUP2" s="41"/>
      <c r="GUQ2" s="41"/>
      <c r="GUR2" s="41"/>
      <c r="GUS2" s="41"/>
      <c r="GUT2" s="41"/>
      <c r="GUU2" s="41"/>
      <c r="GUV2" s="41"/>
      <c r="GUW2" s="41"/>
      <c r="GUX2" s="41"/>
      <c r="GUY2" s="41"/>
      <c r="GUZ2" s="41"/>
      <c r="GVA2" s="41"/>
      <c r="GVB2" s="41"/>
      <c r="GVC2" s="41"/>
      <c r="GVD2" s="41"/>
      <c r="GVE2" s="41"/>
      <c r="GVF2" s="41"/>
      <c r="GVG2" s="41"/>
      <c r="GVH2" s="41"/>
      <c r="GVI2" s="41"/>
      <c r="GVJ2" s="41"/>
      <c r="GVK2" s="41"/>
      <c r="GVL2" s="41"/>
      <c r="GVM2" s="41"/>
      <c r="GVN2" s="41"/>
      <c r="GVO2" s="41"/>
      <c r="GVP2" s="41"/>
      <c r="GVQ2" s="41"/>
      <c r="GVR2" s="41"/>
      <c r="GVS2" s="41"/>
      <c r="GVT2" s="41"/>
      <c r="GVU2" s="41"/>
      <c r="GVV2" s="41"/>
      <c r="GVW2" s="41"/>
      <c r="GVX2" s="41"/>
      <c r="GVY2" s="41"/>
      <c r="GVZ2" s="41"/>
      <c r="GWA2" s="41"/>
      <c r="GWB2" s="41"/>
      <c r="GWC2" s="41"/>
      <c r="GWD2" s="41"/>
      <c r="GWE2" s="41"/>
      <c r="GWF2" s="41"/>
      <c r="GWG2" s="41"/>
      <c r="GWH2" s="41"/>
      <c r="GWI2" s="41"/>
      <c r="GWJ2" s="41"/>
      <c r="GWK2" s="41"/>
      <c r="GWL2" s="41"/>
      <c r="GWM2" s="41"/>
      <c r="GWN2" s="41"/>
      <c r="GWO2" s="41"/>
      <c r="GWP2" s="41"/>
      <c r="GWQ2" s="41"/>
      <c r="GWR2" s="41"/>
      <c r="GWS2" s="41"/>
      <c r="GWT2" s="41"/>
      <c r="GWU2" s="41"/>
      <c r="GWV2" s="41"/>
      <c r="GWW2" s="41"/>
      <c r="GWX2" s="41"/>
      <c r="GWY2" s="41"/>
      <c r="GWZ2" s="41"/>
      <c r="GXA2" s="41"/>
      <c r="GXB2" s="41"/>
      <c r="GXC2" s="41"/>
      <c r="GXD2" s="41"/>
      <c r="GXE2" s="41"/>
      <c r="GXF2" s="41"/>
      <c r="GXG2" s="41"/>
      <c r="GXH2" s="41"/>
      <c r="GXI2" s="41"/>
      <c r="GXJ2" s="41"/>
      <c r="GXK2" s="41"/>
      <c r="GXL2" s="41"/>
      <c r="GXM2" s="41"/>
      <c r="GXN2" s="41"/>
      <c r="GXO2" s="41"/>
      <c r="GXP2" s="41"/>
      <c r="GXQ2" s="41"/>
      <c r="GXR2" s="41"/>
      <c r="GXS2" s="41"/>
      <c r="GXT2" s="41"/>
      <c r="GXU2" s="41"/>
      <c r="GXV2" s="41"/>
      <c r="GXW2" s="41"/>
      <c r="GXX2" s="41"/>
      <c r="GXY2" s="41"/>
      <c r="GXZ2" s="41"/>
      <c r="GYA2" s="41"/>
      <c r="GYB2" s="41"/>
      <c r="GYC2" s="41"/>
      <c r="GYD2" s="41"/>
      <c r="GYE2" s="41"/>
      <c r="GYF2" s="41"/>
      <c r="GYG2" s="41"/>
      <c r="GYH2" s="41"/>
      <c r="GYI2" s="41"/>
      <c r="GYJ2" s="41"/>
      <c r="GYK2" s="41"/>
      <c r="GYL2" s="41"/>
      <c r="GYM2" s="41"/>
      <c r="GYN2" s="41"/>
      <c r="GYO2" s="41"/>
      <c r="GYP2" s="41"/>
      <c r="GYQ2" s="41"/>
      <c r="GYR2" s="41"/>
      <c r="GYS2" s="41"/>
      <c r="GYT2" s="41"/>
      <c r="GYU2" s="41"/>
      <c r="GYV2" s="41"/>
      <c r="GYW2" s="41"/>
      <c r="GYX2" s="41"/>
      <c r="GYY2" s="41"/>
      <c r="GYZ2" s="41"/>
      <c r="GZA2" s="41"/>
      <c r="GZB2" s="41"/>
      <c r="GZC2" s="41"/>
      <c r="GZD2" s="41"/>
      <c r="GZE2" s="41"/>
      <c r="GZF2" s="41"/>
      <c r="GZG2" s="41"/>
      <c r="GZH2" s="41"/>
      <c r="GZI2" s="41"/>
      <c r="GZJ2" s="41"/>
      <c r="GZK2" s="41"/>
      <c r="GZL2" s="41"/>
      <c r="GZM2" s="41"/>
      <c r="GZN2" s="41"/>
      <c r="GZO2" s="41"/>
      <c r="GZP2" s="41"/>
      <c r="GZQ2" s="41"/>
      <c r="GZR2" s="41"/>
      <c r="GZS2" s="41"/>
      <c r="GZT2" s="41"/>
      <c r="GZU2" s="41"/>
      <c r="GZV2" s="41"/>
      <c r="GZW2" s="41"/>
      <c r="GZX2" s="41"/>
      <c r="GZY2" s="41"/>
      <c r="GZZ2" s="41"/>
      <c r="HAA2" s="41"/>
      <c r="HAB2" s="41"/>
      <c r="HAC2" s="41"/>
      <c r="HAD2" s="41"/>
      <c r="HAE2" s="41"/>
      <c r="HAF2" s="41"/>
      <c r="HAG2" s="41"/>
      <c r="HAH2" s="41"/>
      <c r="HAI2" s="41"/>
      <c r="HAJ2" s="41"/>
      <c r="HAK2" s="41"/>
      <c r="HAL2" s="41"/>
      <c r="HAM2" s="41"/>
      <c r="HAN2" s="41"/>
      <c r="HAO2" s="41"/>
      <c r="HAP2" s="41"/>
      <c r="HAQ2" s="41"/>
      <c r="HAR2" s="41"/>
      <c r="HAS2" s="41"/>
      <c r="HAT2" s="41"/>
      <c r="HAU2" s="41"/>
      <c r="HAV2" s="41"/>
      <c r="HAW2" s="41"/>
      <c r="HAX2" s="41"/>
      <c r="HAY2" s="41"/>
      <c r="HAZ2" s="41"/>
      <c r="HBA2" s="41"/>
      <c r="HBB2" s="41"/>
      <c r="HBC2" s="41"/>
      <c r="HBD2" s="41"/>
      <c r="HBE2" s="41"/>
      <c r="HBF2" s="41"/>
      <c r="HBG2" s="41"/>
      <c r="HBH2" s="41"/>
      <c r="HBI2" s="41"/>
      <c r="HBJ2" s="41"/>
      <c r="HBK2" s="41"/>
      <c r="HBL2" s="41"/>
      <c r="HBM2" s="41"/>
      <c r="HBN2" s="41"/>
      <c r="HBO2" s="41"/>
      <c r="HBP2" s="41"/>
      <c r="HBQ2" s="41"/>
      <c r="HBR2" s="41"/>
      <c r="HBS2" s="41"/>
      <c r="HBT2" s="41"/>
      <c r="HBU2" s="41"/>
      <c r="HBV2" s="41"/>
      <c r="HBW2" s="41"/>
      <c r="HBX2" s="41"/>
      <c r="HBY2" s="41"/>
      <c r="HBZ2" s="41"/>
      <c r="HCA2" s="41"/>
      <c r="HCB2" s="41"/>
      <c r="HCC2" s="41"/>
      <c r="HCD2" s="41"/>
      <c r="HCE2" s="41"/>
      <c r="HCF2" s="41"/>
      <c r="HCG2" s="41"/>
      <c r="HCH2" s="41"/>
      <c r="HCI2" s="41"/>
      <c r="HCJ2" s="41"/>
      <c r="HCK2" s="41"/>
      <c r="HCL2" s="41"/>
      <c r="HCM2" s="41"/>
      <c r="HCN2" s="41"/>
      <c r="HCO2" s="41"/>
      <c r="HCP2" s="41"/>
      <c r="HCQ2" s="41"/>
      <c r="HCR2" s="41"/>
      <c r="HCS2" s="41"/>
      <c r="HCT2" s="41"/>
      <c r="HCU2" s="41"/>
      <c r="HCV2" s="41"/>
      <c r="HCW2" s="41"/>
      <c r="HCX2" s="41"/>
      <c r="HCY2" s="41"/>
      <c r="HCZ2" s="41"/>
      <c r="HDA2" s="41"/>
      <c r="HDB2" s="41"/>
      <c r="HDC2" s="41"/>
      <c r="HDD2" s="41"/>
      <c r="HDE2" s="41"/>
      <c r="HDF2" s="41"/>
      <c r="HDG2" s="41"/>
      <c r="HDH2" s="41"/>
      <c r="HDI2" s="41"/>
      <c r="HDJ2" s="41"/>
      <c r="HDK2" s="41"/>
      <c r="HDL2" s="41"/>
      <c r="HDM2" s="41"/>
      <c r="HDN2" s="41"/>
      <c r="HDO2" s="41"/>
      <c r="HDP2" s="41"/>
      <c r="HDQ2" s="41"/>
      <c r="HDR2" s="41"/>
      <c r="HDS2" s="41"/>
      <c r="HDT2" s="41"/>
      <c r="HDU2" s="41"/>
      <c r="HDV2" s="41"/>
      <c r="HDW2" s="41"/>
      <c r="HDX2" s="41"/>
      <c r="HDY2" s="41"/>
      <c r="HDZ2" s="41"/>
      <c r="HEA2" s="41"/>
      <c r="HEB2" s="41"/>
      <c r="HEC2" s="41"/>
      <c r="HED2" s="41"/>
      <c r="HEE2" s="41"/>
      <c r="HEF2" s="41"/>
      <c r="HEG2" s="41"/>
      <c r="HEH2" s="41"/>
      <c r="HEI2" s="41"/>
      <c r="HEJ2" s="41"/>
      <c r="HEK2" s="41"/>
      <c r="HEL2" s="41"/>
      <c r="HEM2" s="41"/>
      <c r="HEN2" s="41"/>
      <c r="HEO2" s="41"/>
      <c r="HEP2" s="41"/>
      <c r="HEQ2" s="41"/>
      <c r="HER2" s="41"/>
      <c r="HES2" s="41"/>
      <c r="HET2" s="41"/>
      <c r="HEU2" s="41"/>
      <c r="HEV2" s="41"/>
      <c r="HEW2" s="41"/>
      <c r="HEX2" s="41"/>
      <c r="HEY2" s="41"/>
      <c r="HEZ2" s="41"/>
      <c r="HFA2" s="41"/>
      <c r="HFB2" s="41"/>
      <c r="HFC2" s="41"/>
      <c r="HFD2" s="41"/>
      <c r="HFE2" s="41"/>
      <c r="HFF2" s="41"/>
      <c r="HFG2" s="41"/>
      <c r="HFH2" s="41"/>
      <c r="HFI2" s="41"/>
      <c r="HFJ2" s="41"/>
      <c r="HFK2" s="41"/>
      <c r="HFL2" s="41"/>
      <c r="HFM2" s="41"/>
      <c r="HFN2" s="41"/>
      <c r="HFO2" s="41"/>
      <c r="HFP2" s="41"/>
      <c r="HFQ2" s="41"/>
      <c r="HFR2" s="41"/>
      <c r="HFS2" s="41"/>
      <c r="HFT2" s="41"/>
      <c r="HFU2" s="41"/>
      <c r="HFV2" s="41"/>
      <c r="HFW2" s="41"/>
      <c r="HFX2" s="41"/>
      <c r="HFY2" s="41"/>
      <c r="HFZ2" s="41"/>
      <c r="HGA2" s="41"/>
      <c r="HGB2" s="41"/>
      <c r="HGC2" s="41"/>
      <c r="HGD2" s="41"/>
      <c r="HGE2" s="41"/>
      <c r="HGF2" s="41"/>
      <c r="HGG2" s="41"/>
      <c r="HGH2" s="41"/>
      <c r="HGI2" s="41"/>
      <c r="HGJ2" s="41"/>
      <c r="HGK2" s="41"/>
      <c r="HGL2" s="41"/>
      <c r="HGM2" s="41"/>
      <c r="HGN2" s="41"/>
      <c r="HGO2" s="41"/>
      <c r="HGP2" s="41"/>
      <c r="HGQ2" s="41"/>
      <c r="HGR2" s="41"/>
      <c r="HGS2" s="41"/>
      <c r="HGT2" s="41"/>
      <c r="HGU2" s="41"/>
      <c r="HGV2" s="41"/>
      <c r="HGW2" s="41"/>
      <c r="HGX2" s="41"/>
      <c r="HGY2" s="41"/>
      <c r="HGZ2" s="41"/>
      <c r="HHA2" s="41"/>
      <c r="HHB2" s="41"/>
      <c r="HHC2" s="41"/>
      <c r="HHD2" s="41"/>
      <c r="HHE2" s="41"/>
      <c r="HHF2" s="41"/>
      <c r="HHG2" s="41"/>
      <c r="HHH2" s="41"/>
      <c r="HHI2" s="41"/>
      <c r="HHJ2" s="41"/>
      <c r="HHK2" s="41"/>
      <c r="HHL2" s="41"/>
      <c r="HHM2" s="41"/>
      <c r="HHN2" s="41"/>
      <c r="HHO2" s="41"/>
      <c r="HHP2" s="41"/>
      <c r="HHQ2" s="41"/>
      <c r="HHR2" s="41"/>
      <c r="HHS2" s="41"/>
      <c r="HHT2" s="41"/>
      <c r="HHU2" s="41"/>
      <c r="HHV2" s="41"/>
      <c r="HHW2" s="41"/>
      <c r="HHX2" s="41"/>
      <c r="HHY2" s="41"/>
      <c r="HHZ2" s="41"/>
      <c r="HIA2" s="41"/>
      <c r="HIB2" s="41"/>
      <c r="HIC2" s="41"/>
      <c r="HID2" s="41"/>
      <c r="HIE2" s="41"/>
      <c r="HIF2" s="41"/>
      <c r="HIG2" s="41"/>
      <c r="HIH2" s="41"/>
      <c r="HII2" s="41"/>
      <c r="HIJ2" s="41"/>
      <c r="HIK2" s="41"/>
      <c r="HIL2" s="41"/>
      <c r="HIM2" s="41"/>
      <c r="HIN2" s="41"/>
      <c r="HIO2" s="41"/>
      <c r="HIP2" s="41"/>
      <c r="HIQ2" s="41"/>
      <c r="HIR2" s="41"/>
      <c r="HIS2" s="41"/>
      <c r="HIT2" s="41"/>
      <c r="HIU2" s="41"/>
      <c r="HIV2" s="41"/>
      <c r="HIW2" s="41"/>
      <c r="HIX2" s="41"/>
      <c r="HIY2" s="41"/>
      <c r="HIZ2" s="41"/>
      <c r="HJA2" s="41"/>
      <c r="HJB2" s="41"/>
      <c r="HJC2" s="41"/>
      <c r="HJD2" s="41"/>
      <c r="HJE2" s="41"/>
      <c r="HJF2" s="41"/>
      <c r="HJG2" s="41"/>
      <c r="HJH2" s="41"/>
      <c r="HJI2" s="41"/>
      <c r="HJJ2" s="41"/>
      <c r="HJK2" s="41"/>
      <c r="HJL2" s="41"/>
      <c r="HJM2" s="41"/>
      <c r="HJN2" s="41"/>
      <c r="HJO2" s="41"/>
      <c r="HJP2" s="41"/>
      <c r="HJQ2" s="41"/>
      <c r="HJR2" s="41"/>
      <c r="HJS2" s="41"/>
      <c r="HJT2" s="41"/>
      <c r="HJU2" s="41"/>
      <c r="HJV2" s="41"/>
      <c r="HJW2" s="41"/>
      <c r="HJX2" s="41"/>
      <c r="HJY2" s="41"/>
      <c r="HJZ2" s="41"/>
      <c r="HKA2" s="41"/>
      <c r="HKB2" s="41"/>
      <c r="HKC2" s="41"/>
      <c r="HKD2" s="41"/>
      <c r="HKE2" s="41"/>
      <c r="HKF2" s="41"/>
      <c r="HKG2" s="41"/>
      <c r="HKH2" s="41"/>
      <c r="HKI2" s="41"/>
      <c r="HKJ2" s="41"/>
      <c r="HKK2" s="41"/>
      <c r="HKL2" s="41"/>
      <c r="HKM2" s="41"/>
      <c r="HKN2" s="41"/>
      <c r="HKO2" s="41"/>
      <c r="HKP2" s="41"/>
      <c r="HKQ2" s="41"/>
      <c r="HKR2" s="41"/>
      <c r="HKS2" s="41"/>
      <c r="HKT2" s="41"/>
      <c r="HKU2" s="41"/>
      <c r="HKV2" s="41"/>
      <c r="HKW2" s="41"/>
      <c r="HKX2" s="41"/>
      <c r="HKY2" s="41"/>
      <c r="HKZ2" s="41"/>
      <c r="HLA2" s="41"/>
      <c r="HLB2" s="41"/>
      <c r="HLC2" s="41"/>
      <c r="HLD2" s="41"/>
      <c r="HLE2" s="41"/>
      <c r="HLF2" s="41"/>
      <c r="HLG2" s="41"/>
      <c r="HLH2" s="41"/>
      <c r="HLI2" s="41"/>
      <c r="HLJ2" s="41"/>
      <c r="HLK2" s="41"/>
      <c r="HLL2" s="41"/>
      <c r="HLM2" s="41"/>
      <c r="HLN2" s="41"/>
      <c r="HLO2" s="41"/>
      <c r="HLP2" s="41"/>
      <c r="HLQ2" s="41"/>
      <c r="HLR2" s="41"/>
      <c r="HLS2" s="41"/>
      <c r="HLT2" s="41"/>
      <c r="HLU2" s="41"/>
      <c r="HLV2" s="41"/>
      <c r="HLW2" s="41"/>
      <c r="HLX2" s="41"/>
      <c r="HLY2" s="41"/>
      <c r="HLZ2" s="41"/>
      <c r="HMA2" s="41"/>
      <c r="HMB2" s="41"/>
      <c r="HMC2" s="41"/>
      <c r="HMD2" s="41"/>
      <c r="HME2" s="41"/>
      <c r="HMF2" s="41"/>
      <c r="HMG2" s="41"/>
      <c r="HMH2" s="41"/>
      <c r="HMI2" s="41"/>
      <c r="HMJ2" s="41"/>
      <c r="HMK2" s="41"/>
      <c r="HML2" s="41"/>
      <c r="HMM2" s="41"/>
      <c r="HMN2" s="41"/>
      <c r="HMO2" s="41"/>
      <c r="HMP2" s="41"/>
      <c r="HMQ2" s="41"/>
      <c r="HMR2" s="41"/>
      <c r="HMS2" s="41"/>
      <c r="HMT2" s="41"/>
      <c r="HMU2" s="41"/>
      <c r="HMV2" s="41"/>
      <c r="HMW2" s="41"/>
      <c r="HMX2" s="41"/>
      <c r="HMY2" s="41"/>
      <c r="HMZ2" s="41"/>
      <c r="HNA2" s="41"/>
      <c r="HNB2" s="41"/>
      <c r="HNC2" s="41"/>
      <c r="HND2" s="41"/>
      <c r="HNE2" s="41"/>
      <c r="HNF2" s="41"/>
      <c r="HNG2" s="41"/>
      <c r="HNH2" s="41"/>
      <c r="HNI2" s="41"/>
      <c r="HNJ2" s="41"/>
      <c r="HNK2" s="41"/>
      <c r="HNL2" s="41"/>
      <c r="HNM2" s="41"/>
      <c r="HNN2" s="41"/>
      <c r="HNO2" s="41"/>
      <c r="HNP2" s="41"/>
      <c r="HNQ2" s="41"/>
      <c r="HNR2" s="41"/>
      <c r="HNS2" s="41"/>
      <c r="HNT2" s="41"/>
      <c r="HNU2" s="41"/>
      <c r="HNV2" s="41"/>
      <c r="HNW2" s="41"/>
      <c r="HNX2" s="41"/>
      <c r="HNY2" s="41"/>
      <c r="HNZ2" s="41"/>
      <c r="HOA2" s="41"/>
      <c r="HOB2" s="41"/>
      <c r="HOC2" s="41"/>
      <c r="HOD2" s="41"/>
      <c r="HOE2" s="41"/>
      <c r="HOF2" s="41"/>
      <c r="HOG2" s="41"/>
      <c r="HOH2" s="41"/>
      <c r="HOI2" s="41"/>
      <c r="HOJ2" s="41"/>
      <c r="HOK2" s="41"/>
      <c r="HOL2" s="41"/>
      <c r="HOM2" s="41"/>
      <c r="HON2" s="41"/>
      <c r="HOO2" s="41"/>
      <c r="HOP2" s="41"/>
      <c r="HOQ2" s="41"/>
      <c r="HOR2" s="41"/>
      <c r="HOS2" s="41"/>
      <c r="HOT2" s="41"/>
      <c r="HOU2" s="41"/>
      <c r="HOV2" s="41"/>
      <c r="HOW2" s="41"/>
      <c r="HOX2" s="41"/>
      <c r="HOY2" s="41"/>
      <c r="HOZ2" s="41"/>
      <c r="HPA2" s="41"/>
      <c r="HPB2" s="41"/>
      <c r="HPC2" s="41"/>
      <c r="HPD2" s="41"/>
      <c r="HPE2" s="41"/>
      <c r="HPF2" s="41"/>
      <c r="HPG2" s="41"/>
      <c r="HPH2" s="41"/>
      <c r="HPI2" s="41"/>
      <c r="HPJ2" s="41"/>
      <c r="HPK2" s="41"/>
      <c r="HPL2" s="41"/>
      <c r="HPM2" s="41"/>
      <c r="HPN2" s="41"/>
      <c r="HPO2" s="41"/>
      <c r="HPP2" s="41"/>
      <c r="HPQ2" s="41"/>
      <c r="HPR2" s="41"/>
      <c r="HPS2" s="41"/>
      <c r="HPT2" s="41"/>
      <c r="HPU2" s="41"/>
      <c r="HPV2" s="41"/>
      <c r="HPW2" s="41"/>
      <c r="HPX2" s="41"/>
      <c r="HPY2" s="41"/>
      <c r="HPZ2" s="41"/>
      <c r="HQA2" s="41"/>
      <c r="HQB2" s="41"/>
      <c r="HQC2" s="41"/>
      <c r="HQD2" s="41"/>
      <c r="HQE2" s="41"/>
      <c r="HQF2" s="41"/>
      <c r="HQG2" s="41"/>
      <c r="HQH2" s="41"/>
      <c r="HQI2" s="41"/>
      <c r="HQJ2" s="41"/>
      <c r="HQK2" s="41"/>
      <c r="HQL2" s="41"/>
      <c r="HQM2" s="41"/>
      <c r="HQN2" s="41"/>
      <c r="HQO2" s="41"/>
      <c r="HQP2" s="41"/>
      <c r="HQQ2" s="41"/>
      <c r="HQR2" s="41"/>
      <c r="HQS2" s="41"/>
      <c r="HQT2" s="41"/>
      <c r="HQU2" s="41"/>
      <c r="HQV2" s="41"/>
      <c r="HQW2" s="41"/>
      <c r="HQX2" s="41"/>
      <c r="HQY2" s="41"/>
      <c r="HQZ2" s="41"/>
      <c r="HRA2" s="41"/>
      <c r="HRB2" s="41"/>
      <c r="HRC2" s="41"/>
      <c r="HRD2" s="41"/>
      <c r="HRE2" s="41"/>
      <c r="HRF2" s="41"/>
      <c r="HRG2" s="41"/>
      <c r="HRH2" s="41"/>
      <c r="HRI2" s="41"/>
      <c r="HRJ2" s="41"/>
      <c r="HRK2" s="41"/>
      <c r="HRL2" s="41"/>
      <c r="HRM2" s="41"/>
      <c r="HRN2" s="41"/>
      <c r="HRO2" s="41"/>
      <c r="HRP2" s="41"/>
      <c r="HRQ2" s="41"/>
      <c r="HRR2" s="41"/>
      <c r="HRS2" s="41"/>
      <c r="HRT2" s="41"/>
      <c r="HRU2" s="41"/>
      <c r="HRV2" s="41"/>
      <c r="HRW2" s="41"/>
      <c r="HRX2" s="41"/>
      <c r="HRY2" s="41"/>
      <c r="HRZ2" s="41"/>
      <c r="HSA2" s="41"/>
      <c r="HSB2" s="41"/>
      <c r="HSC2" s="41"/>
      <c r="HSD2" s="41"/>
      <c r="HSE2" s="41"/>
      <c r="HSF2" s="41"/>
      <c r="HSG2" s="41"/>
      <c r="HSH2" s="41"/>
      <c r="HSI2" s="41"/>
      <c r="HSJ2" s="41"/>
      <c r="HSK2" s="41"/>
      <c r="HSL2" s="41"/>
      <c r="HSM2" s="41"/>
      <c r="HSN2" s="41"/>
      <c r="HSO2" s="41"/>
      <c r="HSP2" s="41"/>
      <c r="HSQ2" s="41"/>
      <c r="HSR2" s="41"/>
      <c r="HSS2" s="41"/>
      <c r="HST2" s="41"/>
      <c r="HSU2" s="41"/>
      <c r="HSV2" s="41"/>
      <c r="HSW2" s="41"/>
      <c r="HSX2" s="41"/>
      <c r="HSY2" s="41"/>
      <c r="HSZ2" s="41"/>
      <c r="HTA2" s="41"/>
      <c r="HTB2" s="41"/>
      <c r="HTC2" s="41"/>
      <c r="HTD2" s="41"/>
      <c r="HTE2" s="41"/>
      <c r="HTF2" s="41"/>
      <c r="HTG2" s="41"/>
      <c r="HTH2" s="41"/>
      <c r="HTI2" s="41"/>
      <c r="HTJ2" s="41"/>
      <c r="HTK2" s="41"/>
      <c r="HTL2" s="41"/>
      <c r="HTM2" s="41"/>
      <c r="HTN2" s="41"/>
      <c r="HTO2" s="41"/>
      <c r="HTP2" s="41"/>
      <c r="HTQ2" s="41"/>
      <c r="HTR2" s="41"/>
      <c r="HTS2" s="41"/>
      <c r="HTT2" s="41"/>
      <c r="HTU2" s="41"/>
      <c r="HTV2" s="41"/>
      <c r="HTW2" s="41"/>
      <c r="HTX2" s="41"/>
      <c r="HTY2" s="41"/>
      <c r="HTZ2" s="41"/>
      <c r="HUA2" s="41"/>
      <c r="HUB2" s="41"/>
      <c r="HUC2" s="41"/>
      <c r="HUD2" s="41"/>
      <c r="HUE2" s="41"/>
      <c r="HUF2" s="41"/>
      <c r="HUG2" s="41"/>
      <c r="HUH2" s="41"/>
      <c r="HUI2" s="41"/>
      <c r="HUJ2" s="41"/>
      <c r="HUK2" s="41"/>
      <c r="HUL2" s="41"/>
      <c r="HUM2" s="41"/>
      <c r="HUN2" s="41"/>
      <c r="HUO2" s="41"/>
      <c r="HUP2" s="41"/>
      <c r="HUQ2" s="41"/>
      <c r="HUR2" s="41"/>
      <c r="HUS2" s="41"/>
      <c r="HUT2" s="41"/>
      <c r="HUU2" s="41"/>
      <c r="HUV2" s="41"/>
      <c r="HUW2" s="41"/>
      <c r="HUX2" s="41"/>
      <c r="HUY2" s="41"/>
      <c r="HUZ2" s="41"/>
      <c r="HVA2" s="41"/>
      <c r="HVB2" s="41"/>
      <c r="HVC2" s="41"/>
      <c r="HVD2" s="41"/>
      <c r="HVE2" s="41"/>
      <c r="HVF2" s="41"/>
      <c r="HVG2" s="41"/>
      <c r="HVH2" s="41"/>
      <c r="HVI2" s="41"/>
      <c r="HVJ2" s="41"/>
      <c r="HVK2" s="41"/>
      <c r="HVL2" s="41"/>
      <c r="HVM2" s="41"/>
      <c r="HVN2" s="41"/>
      <c r="HVO2" s="41"/>
      <c r="HVP2" s="41"/>
      <c r="HVQ2" s="41"/>
      <c r="HVR2" s="41"/>
      <c r="HVS2" s="41"/>
      <c r="HVT2" s="41"/>
      <c r="HVU2" s="41"/>
      <c r="HVV2" s="41"/>
      <c r="HVW2" s="41"/>
      <c r="HVX2" s="41"/>
      <c r="HVY2" s="41"/>
      <c r="HVZ2" s="41"/>
      <c r="HWA2" s="41"/>
      <c r="HWB2" s="41"/>
      <c r="HWC2" s="41"/>
      <c r="HWD2" s="41"/>
      <c r="HWE2" s="41"/>
      <c r="HWF2" s="41"/>
      <c r="HWG2" s="41"/>
      <c r="HWH2" s="41"/>
      <c r="HWI2" s="41"/>
      <c r="HWJ2" s="41"/>
      <c r="HWK2" s="41"/>
      <c r="HWL2" s="41"/>
      <c r="HWM2" s="41"/>
      <c r="HWN2" s="41"/>
      <c r="HWO2" s="41"/>
      <c r="HWP2" s="41"/>
      <c r="HWQ2" s="41"/>
      <c r="HWR2" s="41"/>
      <c r="HWS2" s="41"/>
      <c r="HWT2" s="41"/>
      <c r="HWU2" s="41"/>
      <c r="HWV2" s="41"/>
      <c r="HWW2" s="41"/>
      <c r="HWX2" s="41"/>
      <c r="HWY2" s="41"/>
      <c r="HWZ2" s="41"/>
      <c r="HXA2" s="41"/>
      <c r="HXB2" s="41"/>
      <c r="HXC2" s="41"/>
      <c r="HXD2" s="41"/>
      <c r="HXE2" s="41"/>
      <c r="HXF2" s="41"/>
      <c r="HXG2" s="41"/>
      <c r="HXH2" s="41"/>
      <c r="HXI2" s="41"/>
      <c r="HXJ2" s="41"/>
      <c r="HXK2" s="41"/>
      <c r="HXL2" s="41"/>
      <c r="HXM2" s="41"/>
      <c r="HXN2" s="41"/>
      <c r="HXO2" s="41"/>
      <c r="HXP2" s="41"/>
      <c r="HXQ2" s="41"/>
      <c r="HXR2" s="41"/>
      <c r="HXS2" s="41"/>
      <c r="HXT2" s="41"/>
      <c r="HXU2" s="41"/>
      <c r="HXV2" s="41"/>
      <c r="HXW2" s="41"/>
      <c r="HXX2" s="41"/>
      <c r="HXY2" s="41"/>
      <c r="HXZ2" s="41"/>
      <c r="HYA2" s="41"/>
      <c r="HYB2" s="41"/>
      <c r="HYC2" s="41"/>
      <c r="HYD2" s="41"/>
      <c r="HYE2" s="41"/>
      <c r="HYF2" s="41"/>
      <c r="HYG2" s="41"/>
      <c r="HYH2" s="41"/>
      <c r="HYI2" s="41"/>
      <c r="HYJ2" s="41"/>
      <c r="HYK2" s="41"/>
      <c r="HYL2" s="41"/>
      <c r="HYM2" s="41"/>
      <c r="HYN2" s="41"/>
      <c r="HYO2" s="41"/>
      <c r="HYP2" s="41"/>
      <c r="HYQ2" s="41"/>
      <c r="HYR2" s="41"/>
      <c r="HYS2" s="41"/>
      <c r="HYT2" s="41"/>
      <c r="HYU2" s="41"/>
      <c r="HYV2" s="41"/>
      <c r="HYW2" s="41"/>
      <c r="HYX2" s="41"/>
      <c r="HYY2" s="41"/>
      <c r="HYZ2" s="41"/>
      <c r="HZA2" s="41"/>
      <c r="HZB2" s="41"/>
      <c r="HZC2" s="41"/>
      <c r="HZD2" s="41"/>
      <c r="HZE2" s="41"/>
      <c r="HZF2" s="41"/>
      <c r="HZG2" s="41"/>
      <c r="HZH2" s="41"/>
      <c r="HZI2" s="41"/>
      <c r="HZJ2" s="41"/>
      <c r="HZK2" s="41"/>
      <c r="HZL2" s="41"/>
      <c r="HZM2" s="41"/>
      <c r="HZN2" s="41"/>
      <c r="HZO2" s="41"/>
      <c r="HZP2" s="41"/>
      <c r="HZQ2" s="41"/>
      <c r="HZR2" s="41"/>
      <c r="HZS2" s="41"/>
      <c r="HZT2" s="41"/>
      <c r="HZU2" s="41"/>
      <c r="HZV2" s="41"/>
      <c r="HZW2" s="41"/>
      <c r="HZX2" s="41"/>
      <c r="HZY2" s="41"/>
      <c r="HZZ2" s="41"/>
      <c r="IAA2" s="41"/>
      <c r="IAB2" s="41"/>
      <c r="IAC2" s="41"/>
      <c r="IAD2" s="41"/>
      <c r="IAE2" s="41"/>
      <c r="IAF2" s="41"/>
      <c r="IAG2" s="41"/>
      <c r="IAH2" s="41"/>
      <c r="IAI2" s="41"/>
      <c r="IAJ2" s="41"/>
      <c r="IAK2" s="41"/>
      <c r="IAL2" s="41"/>
      <c r="IAM2" s="41"/>
      <c r="IAN2" s="41"/>
      <c r="IAO2" s="41"/>
      <c r="IAP2" s="41"/>
      <c r="IAQ2" s="41"/>
      <c r="IAR2" s="41"/>
      <c r="IAS2" s="41"/>
      <c r="IAT2" s="41"/>
      <c r="IAU2" s="41"/>
      <c r="IAV2" s="41"/>
      <c r="IAW2" s="41"/>
      <c r="IAX2" s="41"/>
      <c r="IAY2" s="41"/>
      <c r="IAZ2" s="41"/>
      <c r="IBA2" s="41"/>
      <c r="IBB2" s="41"/>
      <c r="IBC2" s="41"/>
      <c r="IBD2" s="41"/>
      <c r="IBE2" s="41"/>
      <c r="IBF2" s="41"/>
      <c r="IBG2" s="41"/>
      <c r="IBH2" s="41"/>
      <c r="IBI2" s="41"/>
      <c r="IBJ2" s="41"/>
      <c r="IBK2" s="41"/>
      <c r="IBL2" s="41"/>
      <c r="IBM2" s="41"/>
      <c r="IBN2" s="41"/>
      <c r="IBO2" s="41"/>
      <c r="IBP2" s="41"/>
      <c r="IBQ2" s="41"/>
      <c r="IBR2" s="41"/>
      <c r="IBS2" s="41"/>
      <c r="IBT2" s="41"/>
      <c r="IBU2" s="41"/>
      <c r="IBV2" s="41"/>
      <c r="IBW2" s="41"/>
      <c r="IBX2" s="41"/>
      <c r="IBY2" s="41"/>
      <c r="IBZ2" s="41"/>
      <c r="ICA2" s="41"/>
      <c r="ICB2" s="41"/>
      <c r="ICC2" s="41"/>
      <c r="ICD2" s="41"/>
      <c r="ICE2" s="41"/>
      <c r="ICF2" s="41"/>
      <c r="ICG2" s="41"/>
      <c r="ICH2" s="41"/>
      <c r="ICI2" s="41"/>
      <c r="ICJ2" s="41"/>
      <c r="ICK2" s="41"/>
      <c r="ICL2" s="41"/>
      <c r="ICM2" s="41"/>
      <c r="ICN2" s="41"/>
      <c r="ICO2" s="41"/>
      <c r="ICP2" s="41"/>
      <c r="ICQ2" s="41"/>
      <c r="ICR2" s="41"/>
      <c r="ICS2" s="41"/>
      <c r="ICT2" s="41"/>
      <c r="ICU2" s="41"/>
      <c r="ICV2" s="41"/>
      <c r="ICW2" s="41"/>
      <c r="ICX2" s="41"/>
      <c r="ICY2" s="41"/>
      <c r="ICZ2" s="41"/>
      <c r="IDA2" s="41"/>
      <c r="IDB2" s="41"/>
      <c r="IDC2" s="41"/>
      <c r="IDD2" s="41"/>
      <c r="IDE2" s="41"/>
      <c r="IDF2" s="41"/>
      <c r="IDG2" s="41"/>
      <c r="IDH2" s="41"/>
      <c r="IDI2" s="41"/>
      <c r="IDJ2" s="41"/>
      <c r="IDK2" s="41"/>
      <c r="IDL2" s="41"/>
      <c r="IDM2" s="41"/>
      <c r="IDN2" s="41"/>
      <c r="IDO2" s="41"/>
      <c r="IDP2" s="41"/>
      <c r="IDQ2" s="41"/>
      <c r="IDR2" s="41"/>
      <c r="IDS2" s="41"/>
      <c r="IDT2" s="41"/>
      <c r="IDU2" s="41"/>
      <c r="IDV2" s="41"/>
      <c r="IDW2" s="41"/>
      <c r="IDX2" s="41"/>
      <c r="IDY2" s="41"/>
      <c r="IDZ2" s="41"/>
      <c r="IEA2" s="41"/>
      <c r="IEB2" s="41"/>
      <c r="IEC2" s="41"/>
      <c r="IED2" s="41"/>
      <c r="IEE2" s="41"/>
      <c r="IEF2" s="41"/>
      <c r="IEG2" s="41"/>
      <c r="IEH2" s="41"/>
      <c r="IEI2" s="41"/>
      <c r="IEJ2" s="41"/>
      <c r="IEK2" s="41"/>
      <c r="IEL2" s="41"/>
      <c r="IEM2" s="41"/>
      <c r="IEN2" s="41"/>
      <c r="IEO2" s="41"/>
      <c r="IEP2" s="41"/>
      <c r="IEQ2" s="41"/>
      <c r="IER2" s="41"/>
      <c r="IES2" s="41"/>
      <c r="IET2" s="41"/>
      <c r="IEU2" s="41"/>
      <c r="IEV2" s="41"/>
      <c r="IEW2" s="41"/>
      <c r="IEX2" s="41"/>
      <c r="IEY2" s="41"/>
      <c r="IEZ2" s="41"/>
      <c r="IFA2" s="41"/>
      <c r="IFB2" s="41"/>
      <c r="IFC2" s="41"/>
      <c r="IFD2" s="41"/>
      <c r="IFE2" s="41"/>
      <c r="IFF2" s="41"/>
      <c r="IFG2" s="41"/>
      <c r="IFH2" s="41"/>
      <c r="IFI2" s="41"/>
      <c r="IFJ2" s="41"/>
      <c r="IFK2" s="41"/>
      <c r="IFL2" s="41"/>
      <c r="IFM2" s="41"/>
      <c r="IFN2" s="41"/>
      <c r="IFO2" s="41"/>
      <c r="IFP2" s="41"/>
      <c r="IFQ2" s="41"/>
      <c r="IFR2" s="41"/>
      <c r="IFS2" s="41"/>
      <c r="IFT2" s="41"/>
      <c r="IFU2" s="41"/>
      <c r="IFV2" s="41"/>
      <c r="IFW2" s="41"/>
      <c r="IFX2" s="41"/>
      <c r="IFY2" s="41"/>
      <c r="IFZ2" s="41"/>
      <c r="IGA2" s="41"/>
      <c r="IGB2" s="41"/>
      <c r="IGC2" s="41"/>
      <c r="IGD2" s="41"/>
      <c r="IGE2" s="41"/>
      <c r="IGF2" s="41"/>
      <c r="IGG2" s="41"/>
      <c r="IGH2" s="41"/>
      <c r="IGI2" s="41"/>
      <c r="IGJ2" s="41"/>
      <c r="IGK2" s="41"/>
      <c r="IGL2" s="41"/>
      <c r="IGM2" s="41"/>
      <c r="IGN2" s="41"/>
      <c r="IGO2" s="41"/>
      <c r="IGP2" s="41"/>
      <c r="IGQ2" s="41"/>
      <c r="IGR2" s="41"/>
      <c r="IGS2" s="41"/>
      <c r="IGT2" s="41"/>
      <c r="IGU2" s="41"/>
      <c r="IGV2" s="41"/>
      <c r="IGW2" s="41"/>
      <c r="IGX2" s="41"/>
      <c r="IGY2" s="41"/>
      <c r="IGZ2" s="41"/>
      <c r="IHA2" s="41"/>
      <c r="IHB2" s="41"/>
      <c r="IHC2" s="41"/>
      <c r="IHD2" s="41"/>
      <c r="IHE2" s="41"/>
      <c r="IHF2" s="41"/>
      <c r="IHG2" s="41"/>
      <c r="IHH2" s="41"/>
      <c r="IHI2" s="41"/>
      <c r="IHJ2" s="41"/>
      <c r="IHK2" s="41"/>
      <c r="IHL2" s="41"/>
      <c r="IHM2" s="41"/>
      <c r="IHN2" s="41"/>
      <c r="IHO2" s="41"/>
      <c r="IHP2" s="41"/>
      <c r="IHQ2" s="41"/>
      <c r="IHR2" s="41"/>
      <c r="IHS2" s="41"/>
      <c r="IHT2" s="41"/>
      <c r="IHU2" s="41"/>
      <c r="IHV2" s="41"/>
      <c r="IHW2" s="41"/>
      <c r="IHX2" s="41"/>
      <c r="IHY2" s="41"/>
      <c r="IHZ2" s="41"/>
      <c r="IIA2" s="41"/>
      <c r="IIB2" s="41"/>
      <c r="IIC2" s="41"/>
      <c r="IID2" s="41"/>
      <c r="IIE2" s="41"/>
      <c r="IIF2" s="41"/>
      <c r="IIG2" s="41"/>
      <c r="IIH2" s="41"/>
      <c r="III2" s="41"/>
      <c r="IIJ2" s="41"/>
      <c r="IIK2" s="41"/>
      <c r="IIL2" s="41"/>
      <c r="IIM2" s="41"/>
      <c r="IIN2" s="41"/>
      <c r="IIO2" s="41"/>
      <c r="IIP2" s="41"/>
      <c r="IIQ2" s="41"/>
      <c r="IIR2" s="41"/>
      <c r="IIS2" s="41"/>
      <c r="IIT2" s="41"/>
      <c r="IIU2" s="41"/>
      <c r="IIV2" s="41"/>
      <c r="IIW2" s="41"/>
      <c r="IIX2" s="41"/>
      <c r="IIY2" s="41"/>
      <c r="IIZ2" s="41"/>
      <c r="IJA2" s="41"/>
      <c r="IJB2" s="41"/>
      <c r="IJC2" s="41"/>
      <c r="IJD2" s="41"/>
      <c r="IJE2" s="41"/>
      <c r="IJF2" s="41"/>
      <c r="IJG2" s="41"/>
      <c r="IJH2" s="41"/>
      <c r="IJI2" s="41"/>
      <c r="IJJ2" s="41"/>
      <c r="IJK2" s="41"/>
      <c r="IJL2" s="41"/>
      <c r="IJM2" s="41"/>
      <c r="IJN2" s="41"/>
      <c r="IJO2" s="41"/>
      <c r="IJP2" s="41"/>
      <c r="IJQ2" s="41"/>
      <c r="IJR2" s="41"/>
      <c r="IJS2" s="41"/>
      <c r="IJT2" s="41"/>
      <c r="IJU2" s="41"/>
      <c r="IJV2" s="41"/>
      <c r="IJW2" s="41"/>
      <c r="IJX2" s="41"/>
      <c r="IJY2" s="41"/>
      <c r="IJZ2" s="41"/>
      <c r="IKA2" s="41"/>
      <c r="IKB2" s="41"/>
      <c r="IKC2" s="41"/>
      <c r="IKD2" s="41"/>
      <c r="IKE2" s="41"/>
      <c r="IKF2" s="41"/>
      <c r="IKG2" s="41"/>
      <c r="IKH2" s="41"/>
      <c r="IKI2" s="41"/>
      <c r="IKJ2" s="41"/>
      <c r="IKK2" s="41"/>
      <c r="IKL2" s="41"/>
      <c r="IKM2" s="41"/>
      <c r="IKN2" s="41"/>
      <c r="IKO2" s="41"/>
      <c r="IKP2" s="41"/>
      <c r="IKQ2" s="41"/>
      <c r="IKR2" s="41"/>
      <c r="IKS2" s="41"/>
      <c r="IKT2" s="41"/>
      <c r="IKU2" s="41"/>
      <c r="IKV2" s="41"/>
      <c r="IKW2" s="41"/>
      <c r="IKX2" s="41"/>
      <c r="IKY2" s="41"/>
      <c r="IKZ2" s="41"/>
      <c r="ILA2" s="41"/>
      <c r="ILB2" s="41"/>
      <c r="ILC2" s="41"/>
      <c r="ILD2" s="41"/>
      <c r="ILE2" s="41"/>
      <c r="ILF2" s="41"/>
      <c r="ILG2" s="41"/>
      <c r="ILH2" s="41"/>
      <c r="ILI2" s="41"/>
      <c r="ILJ2" s="41"/>
      <c r="ILK2" s="41"/>
      <c r="ILL2" s="41"/>
      <c r="ILM2" s="41"/>
      <c r="ILN2" s="41"/>
      <c r="ILO2" s="41"/>
      <c r="ILP2" s="41"/>
      <c r="ILQ2" s="41"/>
      <c r="ILR2" s="41"/>
      <c r="ILS2" s="41"/>
      <c r="ILT2" s="41"/>
      <c r="ILU2" s="41"/>
      <c r="ILV2" s="41"/>
      <c r="ILW2" s="41"/>
      <c r="ILX2" s="41"/>
      <c r="ILY2" s="41"/>
      <c r="ILZ2" s="41"/>
      <c r="IMA2" s="41"/>
      <c r="IMB2" s="41"/>
      <c r="IMC2" s="41"/>
      <c r="IMD2" s="41"/>
      <c r="IME2" s="41"/>
      <c r="IMF2" s="41"/>
      <c r="IMG2" s="41"/>
      <c r="IMH2" s="41"/>
      <c r="IMI2" s="41"/>
      <c r="IMJ2" s="41"/>
      <c r="IMK2" s="41"/>
      <c r="IML2" s="41"/>
      <c r="IMM2" s="41"/>
      <c r="IMN2" s="41"/>
      <c r="IMO2" s="41"/>
      <c r="IMP2" s="41"/>
      <c r="IMQ2" s="41"/>
      <c r="IMR2" s="41"/>
      <c r="IMS2" s="41"/>
      <c r="IMT2" s="41"/>
      <c r="IMU2" s="41"/>
      <c r="IMV2" s="41"/>
      <c r="IMW2" s="41"/>
      <c r="IMX2" s="41"/>
      <c r="IMY2" s="41"/>
      <c r="IMZ2" s="41"/>
      <c r="INA2" s="41"/>
      <c r="INB2" s="41"/>
      <c r="INC2" s="41"/>
      <c r="IND2" s="41"/>
      <c r="INE2" s="41"/>
      <c r="INF2" s="41"/>
      <c r="ING2" s="41"/>
      <c r="INH2" s="41"/>
      <c r="INI2" s="41"/>
      <c r="INJ2" s="41"/>
      <c r="INK2" s="41"/>
      <c r="INL2" s="41"/>
      <c r="INM2" s="41"/>
      <c r="INN2" s="41"/>
      <c r="INO2" s="41"/>
      <c r="INP2" s="41"/>
      <c r="INQ2" s="41"/>
      <c r="INR2" s="41"/>
      <c r="INS2" s="41"/>
      <c r="INT2" s="41"/>
      <c r="INU2" s="41"/>
      <c r="INV2" s="41"/>
      <c r="INW2" s="41"/>
      <c r="INX2" s="41"/>
      <c r="INY2" s="41"/>
      <c r="INZ2" s="41"/>
      <c r="IOA2" s="41"/>
      <c r="IOB2" s="41"/>
      <c r="IOC2" s="41"/>
      <c r="IOD2" s="41"/>
      <c r="IOE2" s="41"/>
      <c r="IOF2" s="41"/>
      <c r="IOG2" s="41"/>
      <c r="IOH2" s="41"/>
      <c r="IOI2" s="41"/>
      <c r="IOJ2" s="41"/>
      <c r="IOK2" s="41"/>
      <c r="IOL2" s="41"/>
      <c r="IOM2" s="41"/>
      <c r="ION2" s="41"/>
      <c r="IOO2" s="41"/>
      <c r="IOP2" s="41"/>
      <c r="IOQ2" s="41"/>
      <c r="IOR2" s="41"/>
      <c r="IOS2" s="41"/>
      <c r="IOT2" s="41"/>
      <c r="IOU2" s="41"/>
      <c r="IOV2" s="41"/>
      <c r="IOW2" s="41"/>
      <c r="IOX2" s="41"/>
      <c r="IOY2" s="41"/>
      <c r="IOZ2" s="41"/>
      <c r="IPA2" s="41"/>
      <c r="IPB2" s="41"/>
      <c r="IPC2" s="41"/>
      <c r="IPD2" s="41"/>
      <c r="IPE2" s="41"/>
      <c r="IPF2" s="41"/>
      <c r="IPG2" s="41"/>
      <c r="IPH2" s="41"/>
      <c r="IPI2" s="41"/>
      <c r="IPJ2" s="41"/>
      <c r="IPK2" s="41"/>
      <c r="IPL2" s="41"/>
      <c r="IPM2" s="41"/>
      <c r="IPN2" s="41"/>
      <c r="IPO2" s="41"/>
      <c r="IPP2" s="41"/>
      <c r="IPQ2" s="41"/>
      <c r="IPR2" s="41"/>
      <c r="IPS2" s="41"/>
      <c r="IPT2" s="41"/>
      <c r="IPU2" s="41"/>
      <c r="IPV2" s="41"/>
      <c r="IPW2" s="41"/>
      <c r="IPX2" s="41"/>
      <c r="IPY2" s="41"/>
      <c r="IPZ2" s="41"/>
      <c r="IQA2" s="41"/>
      <c r="IQB2" s="41"/>
      <c r="IQC2" s="41"/>
      <c r="IQD2" s="41"/>
      <c r="IQE2" s="41"/>
      <c r="IQF2" s="41"/>
      <c r="IQG2" s="41"/>
      <c r="IQH2" s="41"/>
      <c r="IQI2" s="41"/>
      <c r="IQJ2" s="41"/>
      <c r="IQK2" s="41"/>
      <c r="IQL2" s="41"/>
      <c r="IQM2" s="41"/>
      <c r="IQN2" s="41"/>
      <c r="IQO2" s="41"/>
      <c r="IQP2" s="41"/>
      <c r="IQQ2" s="41"/>
      <c r="IQR2" s="41"/>
      <c r="IQS2" s="41"/>
      <c r="IQT2" s="41"/>
      <c r="IQU2" s="41"/>
      <c r="IQV2" s="41"/>
      <c r="IQW2" s="41"/>
      <c r="IQX2" s="41"/>
      <c r="IQY2" s="41"/>
      <c r="IQZ2" s="41"/>
      <c r="IRA2" s="41"/>
      <c r="IRB2" s="41"/>
      <c r="IRC2" s="41"/>
      <c r="IRD2" s="41"/>
      <c r="IRE2" s="41"/>
      <c r="IRF2" s="41"/>
      <c r="IRG2" s="41"/>
      <c r="IRH2" s="41"/>
      <c r="IRI2" s="41"/>
      <c r="IRJ2" s="41"/>
      <c r="IRK2" s="41"/>
      <c r="IRL2" s="41"/>
      <c r="IRM2" s="41"/>
      <c r="IRN2" s="41"/>
      <c r="IRO2" s="41"/>
      <c r="IRP2" s="41"/>
      <c r="IRQ2" s="41"/>
      <c r="IRR2" s="41"/>
      <c r="IRS2" s="41"/>
      <c r="IRT2" s="41"/>
      <c r="IRU2" s="41"/>
      <c r="IRV2" s="41"/>
      <c r="IRW2" s="41"/>
      <c r="IRX2" s="41"/>
      <c r="IRY2" s="41"/>
      <c r="IRZ2" s="41"/>
      <c r="ISA2" s="41"/>
      <c r="ISB2" s="41"/>
      <c r="ISC2" s="41"/>
      <c r="ISD2" s="41"/>
      <c r="ISE2" s="41"/>
      <c r="ISF2" s="41"/>
      <c r="ISG2" s="41"/>
      <c r="ISH2" s="41"/>
      <c r="ISI2" s="41"/>
      <c r="ISJ2" s="41"/>
      <c r="ISK2" s="41"/>
      <c r="ISL2" s="41"/>
      <c r="ISM2" s="41"/>
      <c r="ISN2" s="41"/>
      <c r="ISO2" s="41"/>
      <c r="ISP2" s="41"/>
      <c r="ISQ2" s="41"/>
      <c r="ISR2" s="41"/>
      <c r="ISS2" s="41"/>
      <c r="IST2" s="41"/>
      <c r="ISU2" s="41"/>
      <c r="ISV2" s="41"/>
      <c r="ISW2" s="41"/>
      <c r="ISX2" s="41"/>
      <c r="ISY2" s="41"/>
      <c r="ISZ2" s="41"/>
      <c r="ITA2" s="41"/>
      <c r="ITB2" s="41"/>
      <c r="ITC2" s="41"/>
      <c r="ITD2" s="41"/>
      <c r="ITE2" s="41"/>
      <c r="ITF2" s="41"/>
      <c r="ITG2" s="41"/>
      <c r="ITH2" s="41"/>
      <c r="ITI2" s="41"/>
      <c r="ITJ2" s="41"/>
      <c r="ITK2" s="41"/>
      <c r="ITL2" s="41"/>
      <c r="ITM2" s="41"/>
      <c r="ITN2" s="41"/>
      <c r="ITO2" s="41"/>
      <c r="ITP2" s="41"/>
      <c r="ITQ2" s="41"/>
      <c r="ITR2" s="41"/>
      <c r="ITS2" s="41"/>
      <c r="ITT2" s="41"/>
      <c r="ITU2" s="41"/>
      <c r="ITV2" s="41"/>
      <c r="ITW2" s="41"/>
      <c r="ITX2" s="41"/>
      <c r="ITY2" s="41"/>
      <c r="ITZ2" s="41"/>
      <c r="IUA2" s="41"/>
      <c r="IUB2" s="41"/>
      <c r="IUC2" s="41"/>
      <c r="IUD2" s="41"/>
      <c r="IUE2" s="41"/>
      <c r="IUF2" s="41"/>
      <c r="IUG2" s="41"/>
      <c r="IUH2" s="41"/>
      <c r="IUI2" s="41"/>
      <c r="IUJ2" s="41"/>
      <c r="IUK2" s="41"/>
      <c r="IUL2" s="41"/>
      <c r="IUM2" s="41"/>
      <c r="IUN2" s="41"/>
      <c r="IUO2" s="41"/>
      <c r="IUP2" s="41"/>
      <c r="IUQ2" s="41"/>
      <c r="IUR2" s="41"/>
      <c r="IUS2" s="41"/>
      <c r="IUT2" s="41"/>
      <c r="IUU2" s="41"/>
      <c r="IUV2" s="41"/>
      <c r="IUW2" s="41"/>
      <c r="IUX2" s="41"/>
      <c r="IUY2" s="41"/>
      <c r="IUZ2" s="41"/>
      <c r="IVA2" s="41"/>
      <c r="IVB2" s="41"/>
      <c r="IVC2" s="41"/>
      <c r="IVD2" s="41"/>
      <c r="IVE2" s="41"/>
      <c r="IVF2" s="41"/>
      <c r="IVG2" s="41"/>
      <c r="IVH2" s="41"/>
      <c r="IVI2" s="41"/>
      <c r="IVJ2" s="41"/>
      <c r="IVK2" s="41"/>
      <c r="IVL2" s="41"/>
      <c r="IVM2" s="41"/>
      <c r="IVN2" s="41"/>
      <c r="IVO2" s="41"/>
      <c r="IVP2" s="41"/>
      <c r="IVQ2" s="41"/>
      <c r="IVR2" s="41"/>
      <c r="IVS2" s="41"/>
      <c r="IVT2" s="41"/>
      <c r="IVU2" s="41"/>
      <c r="IVV2" s="41"/>
      <c r="IVW2" s="41"/>
      <c r="IVX2" s="41"/>
      <c r="IVY2" s="41"/>
      <c r="IVZ2" s="41"/>
      <c r="IWA2" s="41"/>
      <c r="IWB2" s="41"/>
      <c r="IWC2" s="41"/>
      <c r="IWD2" s="41"/>
      <c r="IWE2" s="41"/>
      <c r="IWF2" s="41"/>
      <c r="IWG2" s="41"/>
      <c r="IWH2" s="41"/>
      <c r="IWI2" s="41"/>
      <c r="IWJ2" s="41"/>
      <c r="IWK2" s="41"/>
      <c r="IWL2" s="41"/>
      <c r="IWM2" s="41"/>
      <c r="IWN2" s="41"/>
      <c r="IWO2" s="41"/>
      <c r="IWP2" s="41"/>
      <c r="IWQ2" s="41"/>
      <c r="IWR2" s="41"/>
      <c r="IWS2" s="41"/>
      <c r="IWT2" s="41"/>
      <c r="IWU2" s="41"/>
      <c r="IWV2" s="41"/>
      <c r="IWW2" s="41"/>
      <c r="IWX2" s="41"/>
      <c r="IWY2" s="41"/>
      <c r="IWZ2" s="41"/>
      <c r="IXA2" s="41"/>
      <c r="IXB2" s="41"/>
      <c r="IXC2" s="41"/>
      <c r="IXD2" s="41"/>
      <c r="IXE2" s="41"/>
      <c r="IXF2" s="41"/>
      <c r="IXG2" s="41"/>
      <c r="IXH2" s="41"/>
      <c r="IXI2" s="41"/>
      <c r="IXJ2" s="41"/>
      <c r="IXK2" s="41"/>
      <c r="IXL2" s="41"/>
      <c r="IXM2" s="41"/>
      <c r="IXN2" s="41"/>
      <c r="IXO2" s="41"/>
      <c r="IXP2" s="41"/>
      <c r="IXQ2" s="41"/>
      <c r="IXR2" s="41"/>
      <c r="IXS2" s="41"/>
      <c r="IXT2" s="41"/>
      <c r="IXU2" s="41"/>
      <c r="IXV2" s="41"/>
      <c r="IXW2" s="41"/>
      <c r="IXX2" s="41"/>
      <c r="IXY2" s="41"/>
      <c r="IXZ2" s="41"/>
      <c r="IYA2" s="41"/>
      <c r="IYB2" s="41"/>
      <c r="IYC2" s="41"/>
      <c r="IYD2" s="41"/>
      <c r="IYE2" s="41"/>
      <c r="IYF2" s="41"/>
      <c r="IYG2" s="41"/>
      <c r="IYH2" s="41"/>
      <c r="IYI2" s="41"/>
      <c r="IYJ2" s="41"/>
      <c r="IYK2" s="41"/>
      <c r="IYL2" s="41"/>
      <c r="IYM2" s="41"/>
      <c r="IYN2" s="41"/>
      <c r="IYO2" s="41"/>
      <c r="IYP2" s="41"/>
      <c r="IYQ2" s="41"/>
      <c r="IYR2" s="41"/>
      <c r="IYS2" s="41"/>
      <c r="IYT2" s="41"/>
      <c r="IYU2" s="41"/>
      <c r="IYV2" s="41"/>
      <c r="IYW2" s="41"/>
      <c r="IYX2" s="41"/>
      <c r="IYY2" s="41"/>
      <c r="IYZ2" s="41"/>
      <c r="IZA2" s="41"/>
      <c r="IZB2" s="41"/>
      <c r="IZC2" s="41"/>
      <c r="IZD2" s="41"/>
      <c r="IZE2" s="41"/>
      <c r="IZF2" s="41"/>
      <c r="IZG2" s="41"/>
      <c r="IZH2" s="41"/>
      <c r="IZI2" s="41"/>
      <c r="IZJ2" s="41"/>
      <c r="IZK2" s="41"/>
      <c r="IZL2" s="41"/>
      <c r="IZM2" s="41"/>
      <c r="IZN2" s="41"/>
      <c r="IZO2" s="41"/>
      <c r="IZP2" s="41"/>
      <c r="IZQ2" s="41"/>
      <c r="IZR2" s="41"/>
      <c r="IZS2" s="41"/>
      <c r="IZT2" s="41"/>
      <c r="IZU2" s="41"/>
      <c r="IZV2" s="41"/>
      <c r="IZW2" s="41"/>
      <c r="IZX2" s="41"/>
      <c r="IZY2" s="41"/>
      <c r="IZZ2" s="41"/>
      <c r="JAA2" s="41"/>
      <c r="JAB2" s="41"/>
      <c r="JAC2" s="41"/>
      <c r="JAD2" s="41"/>
      <c r="JAE2" s="41"/>
      <c r="JAF2" s="41"/>
      <c r="JAG2" s="41"/>
      <c r="JAH2" s="41"/>
      <c r="JAI2" s="41"/>
      <c r="JAJ2" s="41"/>
      <c r="JAK2" s="41"/>
      <c r="JAL2" s="41"/>
      <c r="JAM2" s="41"/>
      <c r="JAN2" s="41"/>
      <c r="JAO2" s="41"/>
      <c r="JAP2" s="41"/>
      <c r="JAQ2" s="41"/>
      <c r="JAR2" s="41"/>
      <c r="JAS2" s="41"/>
      <c r="JAT2" s="41"/>
      <c r="JAU2" s="41"/>
      <c r="JAV2" s="41"/>
      <c r="JAW2" s="41"/>
      <c r="JAX2" s="41"/>
      <c r="JAY2" s="41"/>
      <c r="JAZ2" s="41"/>
      <c r="JBA2" s="41"/>
      <c r="JBB2" s="41"/>
      <c r="JBC2" s="41"/>
      <c r="JBD2" s="41"/>
      <c r="JBE2" s="41"/>
      <c r="JBF2" s="41"/>
      <c r="JBG2" s="41"/>
      <c r="JBH2" s="41"/>
      <c r="JBI2" s="41"/>
      <c r="JBJ2" s="41"/>
      <c r="JBK2" s="41"/>
      <c r="JBL2" s="41"/>
      <c r="JBM2" s="41"/>
      <c r="JBN2" s="41"/>
      <c r="JBO2" s="41"/>
      <c r="JBP2" s="41"/>
      <c r="JBQ2" s="41"/>
      <c r="JBR2" s="41"/>
      <c r="JBS2" s="41"/>
      <c r="JBT2" s="41"/>
      <c r="JBU2" s="41"/>
      <c r="JBV2" s="41"/>
      <c r="JBW2" s="41"/>
      <c r="JBX2" s="41"/>
      <c r="JBY2" s="41"/>
      <c r="JBZ2" s="41"/>
      <c r="JCA2" s="41"/>
      <c r="JCB2" s="41"/>
      <c r="JCC2" s="41"/>
      <c r="JCD2" s="41"/>
      <c r="JCE2" s="41"/>
      <c r="JCF2" s="41"/>
      <c r="JCG2" s="41"/>
      <c r="JCH2" s="41"/>
      <c r="JCI2" s="41"/>
      <c r="JCJ2" s="41"/>
      <c r="JCK2" s="41"/>
      <c r="JCL2" s="41"/>
      <c r="JCM2" s="41"/>
      <c r="JCN2" s="41"/>
      <c r="JCO2" s="41"/>
      <c r="JCP2" s="41"/>
      <c r="JCQ2" s="41"/>
      <c r="JCR2" s="41"/>
      <c r="JCS2" s="41"/>
      <c r="JCT2" s="41"/>
      <c r="JCU2" s="41"/>
      <c r="JCV2" s="41"/>
      <c r="JCW2" s="41"/>
      <c r="JCX2" s="41"/>
      <c r="JCY2" s="41"/>
      <c r="JCZ2" s="41"/>
      <c r="JDA2" s="41"/>
      <c r="JDB2" s="41"/>
      <c r="JDC2" s="41"/>
      <c r="JDD2" s="41"/>
      <c r="JDE2" s="41"/>
      <c r="JDF2" s="41"/>
      <c r="JDG2" s="41"/>
      <c r="JDH2" s="41"/>
      <c r="JDI2" s="41"/>
      <c r="JDJ2" s="41"/>
      <c r="JDK2" s="41"/>
      <c r="JDL2" s="41"/>
      <c r="JDM2" s="41"/>
      <c r="JDN2" s="41"/>
      <c r="JDO2" s="41"/>
      <c r="JDP2" s="41"/>
      <c r="JDQ2" s="41"/>
      <c r="JDR2" s="41"/>
      <c r="JDS2" s="41"/>
      <c r="JDT2" s="41"/>
      <c r="JDU2" s="41"/>
      <c r="JDV2" s="41"/>
      <c r="JDW2" s="41"/>
      <c r="JDX2" s="41"/>
      <c r="JDY2" s="41"/>
      <c r="JDZ2" s="41"/>
      <c r="JEA2" s="41"/>
      <c r="JEB2" s="41"/>
      <c r="JEC2" s="41"/>
      <c r="JED2" s="41"/>
      <c r="JEE2" s="41"/>
      <c r="JEF2" s="41"/>
      <c r="JEG2" s="41"/>
      <c r="JEH2" s="41"/>
      <c r="JEI2" s="41"/>
      <c r="JEJ2" s="41"/>
      <c r="JEK2" s="41"/>
      <c r="JEL2" s="41"/>
      <c r="JEM2" s="41"/>
      <c r="JEN2" s="41"/>
      <c r="JEO2" s="41"/>
      <c r="JEP2" s="41"/>
      <c r="JEQ2" s="41"/>
      <c r="JER2" s="41"/>
      <c r="JES2" s="41"/>
      <c r="JET2" s="41"/>
      <c r="JEU2" s="41"/>
      <c r="JEV2" s="41"/>
      <c r="JEW2" s="41"/>
      <c r="JEX2" s="41"/>
      <c r="JEY2" s="41"/>
      <c r="JEZ2" s="41"/>
      <c r="JFA2" s="41"/>
      <c r="JFB2" s="41"/>
      <c r="JFC2" s="41"/>
      <c r="JFD2" s="41"/>
      <c r="JFE2" s="41"/>
      <c r="JFF2" s="41"/>
      <c r="JFG2" s="41"/>
      <c r="JFH2" s="41"/>
      <c r="JFI2" s="41"/>
      <c r="JFJ2" s="41"/>
      <c r="JFK2" s="41"/>
      <c r="JFL2" s="41"/>
      <c r="JFM2" s="41"/>
      <c r="JFN2" s="41"/>
      <c r="JFO2" s="41"/>
      <c r="JFP2" s="41"/>
      <c r="JFQ2" s="41"/>
      <c r="JFR2" s="41"/>
      <c r="JFS2" s="41"/>
      <c r="JFT2" s="41"/>
      <c r="JFU2" s="41"/>
      <c r="JFV2" s="41"/>
      <c r="JFW2" s="41"/>
      <c r="JFX2" s="41"/>
      <c r="JFY2" s="41"/>
      <c r="JFZ2" s="41"/>
      <c r="JGA2" s="41"/>
      <c r="JGB2" s="41"/>
      <c r="JGC2" s="41"/>
      <c r="JGD2" s="41"/>
      <c r="JGE2" s="41"/>
      <c r="JGF2" s="41"/>
      <c r="JGG2" s="41"/>
      <c r="JGH2" s="41"/>
      <c r="JGI2" s="41"/>
      <c r="JGJ2" s="41"/>
      <c r="JGK2" s="41"/>
      <c r="JGL2" s="41"/>
      <c r="JGM2" s="41"/>
      <c r="JGN2" s="41"/>
      <c r="JGO2" s="41"/>
      <c r="JGP2" s="41"/>
      <c r="JGQ2" s="41"/>
      <c r="JGR2" s="41"/>
      <c r="JGS2" s="41"/>
      <c r="JGT2" s="41"/>
      <c r="JGU2" s="41"/>
      <c r="JGV2" s="41"/>
      <c r="JGW2" s="41"/>
      <c r="JGX2" s="41"/>
      <c r="JGY2" s="41"/>
      <c r="JGZ2" s="41"/>
      <c r="JHA2" s="41"/>
      <c r="JHB2" s="41"/>
      <c r="JHC2" s="41"/>
      <c r="JHD2" s="41"/>
      <c r="JHE2" s="41"/>
      <c r="JHF2" s="41"/>
      <c r="JHG2" s="41"/>
      <c r="JHH2" s="41"/>
      <c r="JHI2" s="41"/>
      <c r="JHJ2" s="41"/>
      <c r="JHK2" s="41"/>
      <c r="JHL2" s="41"/>
      <c r="JHM2" s="41"/>
      <c r="JHN2" s="41"/>
      <c r="JHO2" s="41"/>
      <c r="JHP2" s="41"/>
      <c r="JHQ2" s="41"/>
      <c r="JHR2" s="41"/>
      <c r="JHS2" s="41"/>
      <c r="JHT2" s="41"/>
      <c r="JHU2" s="41"/>
      <c r="JHV2" s="41"/>
      <c r="JHW2" s="41"/>
      <c r="JHX2" s="41"/>
      <c r="JHY2" s="41"/>
      <c r="JHZ2" s="41"/>
      <c r="JIA2" s="41"/>
      <c r="JIB2" s="41"/>
      <c r="JIC2" s="41"/>
      <c r="JID2" s="41"/>
      <c r="JIE2" s="41"/>
      <c r="JIF2" s="41"/>
      <c r="JIG2" s="41"/>
      <c r="JIH2" s="41"/>
      <c r="JII2" s="41"/>
      <c r="JIJ2" s="41"/>
      <c r="JIK2" s="41"/>
      <c r="JIL2" s="41"/>
      <c r="JIM2" s="41"/>
      <c r="JIN2" s="41"/>
      <c r="JIO2" s="41"/>
      <c r="JIP2" s="41"/>
      <c r="JIQ2" s="41"/>
      <c r="JIR2" s="41"/>
      <c r="JIS2" s="41"/>
      <c r="JIT2" s="41"/>
      <c r="JIU2" s="41"/>
      <c r="JIV2" s="41"/>
      <c r="JIW2" s="41"/>
      <c r="JIX2" s="41"/>
      <c r="JIY2" s="41"/>
      <c r="JIZ2" s="41"/>
      <c r="JJA2" s="41"/>
      <c r="JJB2" s="41"/>
      <c r="JJC2" s="41"/>
      <c r="JJD2" s="41"/>
      <c r="JJE2" s="41"/>
      <c r="JJF2" s="41"/>
      <c r="JJG2" s="41"/>
      <c r="JJH2" s="41"/>
      <c r="JJI2" s="41"/>
      <c r="JJJ2" s="41"/>
      <c r="JJK2" s="41"/>
      <c r="JJL2" s="41"/>
      <c r="JJM2" s="41"/>
      <c r="JJN2" s="41"/>
      <c r="JJO2" s="41"/>
      <c r="JJP2" s="41"/>
      <c r="JJQ2" s="41"/>
      <c r="JJR2" s="41"/>
      <c r="JJS2" s="41"/>
      <c r="JJT2" s="41"/>
      <c r="JJU2" s="41"/>
      <c r="JJV2" s="41"/>
      <c r="JJW2" s="41"/>
      <c r="JJX2" s="41"/>
      <c r="JJY2" s="41"/>
      <c r="JJZ2" s="41"/>
      <c r="JKA2" s="41"/>
      <c r="JKB2" s="41"/>
      <c r="JKC2" s="41"/>
      <c r="JKD2" s="41"/>
      <c r="JKE2" s="41"/>
      <c r="JKF2" s="41"/>
      <c r="JKG2" s="41"/>
      <c r="JKH2" s="41"/>
      <c r="JKI2" s="41"/>
      <c r="JKJ2" s="41"/>
      <c r="JKK2" s="41"/>
      <c r="JKL2" s="41"/>
      <c r="JKM2" s="41"/>
      <c r="JKN2" s="41"/>
      <c r="JKO2" s="41"/>
      <c r="JKP2" s="41"/>
      <c r="JKQ2" s="41"/>
      <c r="JKR2" s="41"/>
      <c r="JKS2" s="41"/>
      <c r="JKT2" s="41"/>
      <c r="JKU2" s="41"/>
      <c r="JKV2" s="41"/>
      <c r="JKW2" s="41"/>
      <c r="JKX2" s="41"/>
      <c r="JKY2" s="41"/>
      <c r="JKZ2" s="41"/>
      <c r="JLA2" s="41"/>
      <c r="JLB2" s="41"/>
      <c r="JLC2" s="41"/>
      <c r="JLD2" s="41"/>
      <c r="JLE2" s="41"/>
      <c r="JLF2" s="41"/>
      <c r="JLG2" s="41"/>
      <c r="JLH2" s="41"/>
      <c r="JLI2" s="41"/>
      <c r="JLJ2" s="41"/>
      <c r="JLK2" s="41"/>
      <c r="JLL2" s="41"/>
      <c r="JLM2" s="41"/>
      <c r="JLN2" s="41"/>
      <c r="JLO2" s="41"/>
      <c r="JLP2" s="41"/>
      <c r="JLQ2" s="41"/>
      <c r="JLR2" s="41"/>
      <c r="JLS2" s="41"/>
      <c r="JLT2" s="41"/>
      <c r="JLU2" s="41"/>
      <c r="JLV2" s="41"/>
      <c r="JLW2" s="41"/>
      <c r="JLX2" s="41"/>
      <c r="JLY2" s="41"/>
      <c r="JLZ2" s="41"/>
      <c r="JMA2" s="41"/>
      <c r="JMB2" s="41"/>
      <c r="JMC2" s="41"/>
      <c r="JMD2" s="41"/>
      <c r="JME2" s="41"/>
      <c r="JMF2" s="41"/>
      <c r="JMG2" s="41"/>
      <c r="JMH2" s="41"/>
      <c r="JMI2" s="41"/>
      <c r="JMJ2" s="41"/>
      <c r="JMK2" s="41"/>
      <c r="JML2" s="41"/>
      <c r="JMM2" s="41"/>
      <c r="JMN2" s="41"/>
      <c r="JMO2" s="41"/>
      <c r="JMP2" s="41"/>
      <c r="JMQ2" s="41"/>
      <c r="JMR2" s="41"/>
      <c r="JMS2" s="41"/>
      <c r="JMT2" s="41"/>
      <c r="JMU2" s="41"/>
      <c r="JMV2" s="41"/>
      <c r="JMW2" s="41"/>
      <c r="JMX2" s="41"/>
      <c r="JMY2" s="41"/>
      <c r="JMZ2" s="41"/>
      <c r="JNA2" s="41"/>
      <c r="JNB2" s="41"/>
      <c r="JNC2" s="41"/>
      <c r="JND2" s="41"/>
      <c r="JNE2" s="41"/>
      <c r="JNF2" s="41"/>
      <c r="JNG2" s="41"/>
      <c r="JNH2" s="41"/>
      <c r="JNI2" s="41"/>
      <c r="JNJ2" s="41"/>
      <c r="JNK2" s="41"/>
      <c r="JNL2" s="41"/>
      <c r="JNM2" s="41"/>
      <c r="JNN2" s="41"/>
      <c r="JNO2" s="41"/>
      <c r="JNP2" s="41"/>
      <c r="JNQ2" s="41"/>
      <c r="JNR2" s="41"/>
      <c r="JNS2" s="41"/>
      <c r="JNT2" s="41"/>
      <c r="JNU2" s="41"/>
      <c r="JNV2" s="41"/>
      <c r="JNW2" s="41"/>
      <c r="JNX2" s="41"/>
      <c r="JNY2" s="41"/>
      <c r="JNZ2" s="41"/>
      <c r="JOA2" s="41"/>
      <c r="JOB2" s="41"/>
      <c r="JOC2" s="41"/>
      <c r="JOD2" s="41"/>
      <c r="JOE2" s="41"/>
      <c r="JOF2" s="41"/>
      <c r="JOG2" s="41"/>
      <c r="JOH2" s="41"/>
      <c r="JOI2" s="41"/>
      <c r="JOJ2" s="41"/>
      <c r="JOK2" s="41"/>
      <c r="JOL2" s="41"/>
      <c r="JOM2" s="41"/>
      <c r="JON2" s="41"/>
      <c r="JOO2" s="41"/>
      <c r="JOP2" s="41"/>
      <c r="JOQ2" s="41"/>
      <c r="JOR2" s="41"/>
      <c r="JOS2" s="41"/>
      <c r="JOT2" s="41"/>
      <c r="JOU2" s="41"/>
      <c r="JOV2" s="41"/>
      <c r="JOW2" s="41"/>
      <c r="JOX2" s="41"/>
      <c r="JOY2" s="41"/>
      <c r="JOZ2" s="41"/>
      <c r="JPA2" s="41"/>
      <c r="JPB2" s="41"/>
      <c r="JPC2" s="41"/>
      <c r="JPD2" s="41"/>
      <c r="JPE2" s="41"/>
      <c r="JPF2" s="41"/>
      <c r="JPG2" s="41"/>
      <c r="JPH2" s="41"/>
      <c r="JPI2" s="41"/>
      <c r="JPJ2" s="41"/>
      <c r="JPK2" s="41"/>
      <c r="JPL2" s="41"/>
      <c r="JPM2" s="41"/>
      <c r="JPN2" s="41"/>
      <c r="JPO2" s="41"/>
      <c r="JPP2" s="41"/>
      <c r="JPQ2" s="41"/>
      <c r="JPR2" s="41"/>
      <c r="JPS2" s="41"/>
      <c r="JPT2" s="41"/>
      <c r="JPU2" s="41"/>
      <c r="JPV2" s="41"/>
      <c r="JPW2" s="41"/>
      <c r="JPX2" s="41"/>
      <c r="JPY2" s="41"/>
      <c r="JPZ2" s="41"/>
      <c r="JQA2" s="41"/>
      <c r="JQB2" s="41"/>
      <c r="JQC2" s="41"/>
      <c r="JQD2" s="41"/>
      <c r="JQE2" s="41"/>
      <c r="JQF2" s="41"/>
      <c r="JQG2" s="41"/>
      <c r="JQH2" s="41"/>
      <c r="JQI2" s="41"/>
      <c r="JQJ2" s="41"/>
      <c r="JQK2" s="41"/>
      <c r="JQL2" s="41"/>
      <c r="JQM2" s="41"/>
      <c r="JQN2" s="41"/>
      <c r="JQO2" s="41"/>
      <c r="JQP2" s="41"/>
      <c r="JQQ2" s="41"/>
      <c r="JQR2" s="41"/>
      <c r="JQS2" s="41"/>
      <c r="JQT2" s="41"/>
      <c r="JQU2" s="41"/>
      <c r="JQV2" s="41"/>
      <c r="JQW2" s="41"/>
      <c r="JQX2" s="41"/>
      <c r="JQY2" s="41"/>
      <c r="JQZ2" s="41"/>
      <c r="JRA2" s="41"/>
      <c r="JRB2" s="41"/>
      <c r="JRC2" s="41"/>
      <c r="JRD2" s="41"/>
      <c r="JRE2" s="41"/>
      <c r="JRF2" s="41"/>
      <c r="JRG2" s="41"/>
      <c r="JRH2" s="41"/>
      <c r="JRI2" s="41"/>
      <c r="JRJ2" s="41"/>
      <c r="JRK2" s="41"/>
      <c r="JRL2" s="41"/>
      <c r="JRM2" s="41"/>
      <c r="JRN2" s="41"/>
      <c r="JRO2" s="41"/>
      <c r="JRP2" s="41"/>
      <c r="JRQ2" s="41"/>
      <c r="JRR2" s="41"/>
      <c r="JRS2" s="41"/>
      <c r="JRT2" s="41"/>
      <c r="JRU2" s="41"/>
      <c r="JRV2" s="41"/>
      <c r="JRW2" s="41"/>
      <c r="JRX2" s="41"/>
      <c r="JRY2" s="41"/>
      <c r="JRZ2" s="41"/>
      <c r="JSA2" s="41"/>
      <c r="JSB2" s="41"/>
      <c r="JSC2" s="41"/>
      <c r="JSD2" s="41"/>
      <c r="JSE2" s="41"/>
      <c r="JSF2" s="41"/>
      <c r="JSG2" s="41"/>
      <c r="JSH2" s="41"/>
      <c r="JSI2" s="41"/>
      <c r="JSJ2" s="41"/>
      <c r="JSK2" s="41"/>
      <c r="JSL2" s="41"/>
      <c r="JSM2" s="41"/>
      <c r="JSN2" s="41"/>
      <c r="JSO2" s="41"/>
      <c r="JSP2" s="41"/>
      <c r="JSQ2" s="41"/>
      <c r="JSR2" s="41"/>
      <c r="JSS2" s="41"/>
      <c r="JST2" s="41"/>
      <c r="JSU2" s="41"/>
      <c r="JSV2" s="41"/>
      <c r="JSW2" s="41"/>
      <c r="JSX2" s="41"/>
      <c r="JSY2" s="41"/>
      <c r="JSZ2" s="41"/>
      <c r="JTA2" s="41"/>
      <c r="JTB2" s="41"/>
      <c r="JTC2" s="41"/>
      <c r="JTD2" s="41"/>
      <c r="JTE2" s="41"/>
      <c r="JTF2" s="41"/>
      <c r="JTG2" s="41"/>
      <c r="JTH2" s="41"/>
      <c r="JTI2" s="41"/>
      <c r="JTJ2" s="41"/>
      <c r="JTK2" s="41"/>
      <c r="JTL2" s="41"/>
      <c r="JTM2" s="41"/>
      <c r="JTN2" s="41"/>
      <c r="JTO2" s="41"/>
      <c r="JTP2" s="41"/>
      <c r="JTQ2" s="41"/>
      <c r="JTR2" s="41"/>
      <c r="JTS2" s="41"/>
      <c r="JTT2" s="41"/>
      <c r="JTU2" s="41"/>
      <c r="JTV2" s="41"/>
      <c r="JTW2" s="41"/>
      <c r="JTX2" s="41"/>
      <c r="JTY2" s="41"/>
      <c r="JTZ2" s="41"/>
      <c r="JUA2" s="41"/>
      <c r="JUB2" s="41"/>
      <c r="JUC2" s="41"/>
      <c r="JUD2" s="41"/>
      <c r="JUE2" s="41"/>
      <c r="JUF2" s="41"/>
      <c r="JUG2" s="41"/>
      <c r="JUH2" s="41"/>
      <c r="JUI2" s="41"/>
      <c r="JUJ2" s="41"/>
      <c r="JUK2" s="41"/>
      <c r="JUL2" s="41"/>
      <c r="JUM2" s="41"/>
      <c r="JUN2" s="41"/>
      <c r="JUO2" s="41"/>
      <c r="JUP2" s="41"/>
      <c r="JUQ2" s="41"/>
      <c r="JUR2" s="41"/>
      <c r="JUS2" s="41"/>
      <c r="JUT2" s="41"/>
      <c r="JUU2" s="41"/>
      <c r="JUV2" s="41"/>
      <c r="JUW2" s="41"/>
      <c r="JUX2" s="41"/>
      <c r="JUY2" s="41"/>
      <c r="JUZ2" s="41"/>
      <c r="JVA2" s="41"/>
      <c r="JVB2" s="41"/>
      <c r="JVC2" s="41"/>
      <c r="JVD2" s="41"/>
      <c r="JVE2" s="41"/>
      <c r="JVF2" s="41"/>
      <c r="JVG2" s="41"/>
      <c r="JVH2" s="41"/>
      <c r="JVI2" s="41"/>
      <c r="JVJ2" s="41"/>
      <c r="JVK2" s="41"/>
      <c r="JVL2" s="41"/>
      <c r="JVM2" s="41"/>
      <c r="JVN2" s="41"/>
      <c r="JVO2" s="41"/>
      <c r="JVP2" s="41"/>
      <c r="JVQ2" s="41"/>
      <c r="JVR2" s="41"/>
      <c r="JVS2" s="41"/>
      <c r="JVT2" s="41"/>
      <c r="JVU2" s="41"/>
      <c r="JVV2" s="41"/>
      <c r="JVW2" s="41"/>
      <c r="JVX2" s="41"/>
      <c r="JVY2" s="41"/>
      <c r="JVZ2" s="41"/>
      <c r="JWA2" s="41"/>
      <c r="JWB2" s="41"/>
      <c r="JWC2" s="41"/>
      <c r="JWD2" s="41"/>
      <c r="JWE2" s="41"/>
      <c r="JWF2" s="41"/>
      <c r="JWG2" s="41"/>
      <c r="JWH2" s="41"/>
      <c r="JWI2" s="41"/>
      <c r="JWJ2" s="41"/>
      <c r="JWK2" s="41"/>
      <c r="JWL2" s="41"/>
      <c r="JWM2" s="41"/>
      <c r="JWN2" s="41"/>
      <c r="JWO2" s="41"/>
      <c r="JWP2" s="41"/>
      <c r="JWQ2" s="41"/>
      <c r="JWR2" s="41"/>
      <c r="JWS2" s="41"/>
      <c r="JWT2" s="41"/>
      <c r="JWU2" s="41"/>
      <c r="JWV2" s="41"/>
      <c r="JWW2" s="41"/>
      <c r="JWX2" s="41"/>
      <c r="JWY2" s="41"/>
      <c r="JWZ2" s="41"/>
      <c r="JXA2" s="41"/>
      <c r="JXB2" s="41"/>
      <c r="JXC2" s="41"/>
      <c r="JXD2" s="41"/>
      <c r="JXE2" s="41"/>
      <c r="JXF2" s="41"/>
      <c r="JXG2" s="41"/>
      <c r="JXH2" s="41"/>
      <c r="JXI2" s="41"/>
      <c r="JXJ2" s="41"/>
      <c r="JXK2" s="41"/>
      <c r="JXL2" s="41"/>
      <c r="JXM2" s="41"/>
      <c r="JXN2" s="41"/>
      <c r="JXO2" s="41"/>
      <c r="JXP2" s="41"/>
      <c r="JXQ2" s="41"/>
      <c r="JXR2" s="41"/>
      <c r="JXS2" s="41"/>
      <c r="JXT2" s="41"/>
      <c r="JXU2" s="41"/>
      <c r="JXV2" s="41"/>
      <c r="JXW2" s="41"/>
      <c r="JXX2" s="41"/>
      <c r="JXY2" s="41"/>
      <c r="JXZ2" s="41"/>
      <c r="JYA2" s="41"/>
      <c r="JYB2" s="41"/>
      <c r="JYC2" s="41"/>
      <c r="JYD2" s="41"/>
      <c r="JYE2" s="41"/>
      <c r="JYF2" s="41"/>
      <c r="JYG2" s="41"/>
      <c r="JYH2" s="41"/>
      <c r="JYI2" s="41"/>
      <c r="JYJ2" s="41"/>
      <c r="JYK2" s="41"/>
      <c r="JYL2" s="41"/>
      <c r="JYM2" s="41"/>
      <c r="JYN2" s="41"/>
      <c r="JYO2" s="41"/>
      <c r="JYP2" s="41"/>
      <c r="JYQ2" s="41"/>
      <c r="JYR2" s="41"/>
      <c r="JYS2" s="41"/>
      <c r="JYT2" s="41"/>
      <c r="JYU2" s="41"/>
      <c r="JYV2" s="41"/>
      <c r="JYW2" s="41"/>
      <c r="JYX2" s="41"/>
      <c r="JYY2" s="41"/>
      <c r="JYZ2" s="41"/>
      <c r="JZA2" s="41"/>
      <c r="JZB2" s="41"/>
      <c r="JZC2" s="41"/>
      <c r="JZD2" s="41"/>
      <c r="JZE2" s="41"/>
      <c r="JZF2" s="41"/>
      <c r="JZG2" s="41"/>
      <c r="JZH2" s="41"/>
      <c r="JZI2" s="41"/>
      <c r="JZJ2" s="41"/>
      <c r="JZK2" s="41"/>
      <c r="JZL2" s="41"/>
      <c r="JZM2" s="41"/>
      <c r="JZN2" s="41"/>
      <c r="JZO2" s="41"/>
      <c r="JZP2" s="41"/>
      <c r="JZQ2" s="41"/>
      <c r="JZR2" s="41"/>
      <c r="JZS2" s="41"/>
      <c r="JZT2" s="41"/>
      <c r="JZU2" s="41"/>
      <c r="JZV2" s="41"/>
      <c r="JZW2" s="41"/>
      <c r="JZX2" s="41"/>
      <c r="JZY2" s="41"/>
      <c r="JZZ2" s="41"/>
      <c r="KAA2" s="41"/>
      <c r="KAB2" s="41"/>
      <c r="KAC2" s="41"/>
      <c r="KAD2" s="41"/>
      <c r="KAE2" s="41"/>
      <c r="KAF2" s="41"/>
      <c r="KAG2" s="41"/>
      <c r="KAH2" s="41"/>
      <c r="KAI2" s="41"/>
      <c r="KAJ2" s="41"/>
      <c r="KAK2" s="41"/>
      <c r="KAL2" s="41"/>
      <c r="KAM2" s="41"/>
      <c r="KAN2" s="41"/>
      <c r="KAO2" s="41"/>
      <c r="KAP2" s="41"/>
      <c r="KAQ2" s="41"/>
      <c r="KAR2" s="41"/>
      <c r="KAS2" s="41"/>
      <c r="KAT2" s="41"/>
      <c r="KAU2" s="41"/>
      <c r="KAV2" s="41"/>
      <c r="KAW2" s="41"/>
      <c r="KAX2" s="41"/>
      <c r="KAY2" s="41"/>
      <c r="KAZ2" s="41"/>
      <c r="KBA2" s="41"/>
      <c r="KBB2" s="41"/>
      <c r="KBC2" s="41"/>
      <c r="KBD2" s="41"/>
      <c r="KBE2" s="41"/>
      <c r="KBF2" s="41"/>
      <c r="KBG2" s="41"/>
      <c r="KBH2" s="41"/>
      <c r="KBI2" s="41"/>
      <c r="KBJ2" s="41"/>
      <c r="KBK2" s="41"/>
      <c r="KBL2" s="41"/>
      <c r="KBM2" s="41"/>
      <c r="KBN2" s="41"/>
      <c r="KBO2" s="41"/>
      <c r="KBP2" s="41"/>
      <c r="KBQ2" s="41"/>
      <c r="KBR2" s="41"/>
      <c r="KBS2" s="41"/>
      <c r="KBT2" s="41"/>
      <c r="KBU2" s="41"/>
      <c r="KBV2" s="41"/>
      <c r="KBW2" s="41"/>
      <c r="KBX2" s="41"/>
      <c r="KBY2" s="41"/>
      <c r="KBZ2" s="41"/>
      <c r="KCA2" s="41"/>
      <c r="KCB2" s="41"/>
      <c r="KCC2" s="41"/>
      <c r="KCD2" s="41"/>
      <c r="KCE2" s="41"/>
      <c r="KCF2" s="41"/>
      <c r="KCG2" s="41"/>
      <c r="KCH2" s="41"/>
      <c r="KCI2" s="41"/>
      <c r="KCJ2" s="41"/>
      <c r="KCK2" s="41"/>
      <c r="KCL2" s="41"/>
      <c r="KCM2" s="41"/>
      <c r="KCN2" s="41"/>
      <c r="KCO2" s="41"/>
      <c r="KCP2" s="41"/>
      <c r="KCQ2" s="41"/>
      <c r="KCR2" s="41"/>
      <c r="KCS2" s="41"/>
      <c r="KCT2" s="41"/>
      <c r="KCU2" s="41"/>
      <c r="KCV2" s="41"/>
      <c r="KCW2" s="41"/>
      <c r="KCX2" s="41"/>
      <c r="KCY2" s="41"/>
      <c r="KCZ2" s="41"/>
      <c r="KDA2" s="41"/>
      <c r="KDB2" s="41"/>
      <c r="KDC2" s="41"/>
      <c r="KDD2" s="41"/>
      <c r="KDE2" s="41"/>
      <c r="KDF2" s="41"/>
      <c r="KDG2" s="41"/>
      <c r="KDH2" s="41"/>
      <c r="KDI2" s="41"/>
      <c r="KDJ2" s="41"/>
      <c r="KDK2" s="41"/>
      <c r="KDL2" s="41"/>
      <c r="KDM2" s="41"/>
      <c r="KDN2" s="41"/>
      <c r="KDO2" s="41"/>
      <c r="KDP2" s="41"/>
      <c r="KDQ2" s="41"/>
      <c r="KDR2" s="41"/>
      <c r="KDS2" s="41"/>
      <c r="KDT2" s="41"/>
      <c r="KDU2" s="41"/>
      <c r="KDV2" s="41"/>
      <c r="KDW2" s="41"/>
      <c r="KDX2" s="41"/>
      <c r="KDY2" s="41"/>
      <c r="KDZ2" s="41"/>
      <c r="KEA2" s="41"/>
      <c r="KEB2" s="41"/>
      <c r="KEC2" s="41"/>
      <c r="KED2" s="41"/>
      <c r="KEE2" s="41"/>
      <c r="KEF2" s="41"/>
      <c r="KEG2" s="41"/>
      <c r="KEH2" s="41"/>
      <c r="KEI2" s="41"/>
      <c r="KEJ2" s="41"/>
      <c r="KEK2" s="41"/>
      <c r="KEL2" s="41"/>
      <c r="KEM2" s="41"/>
      <c r="KEN2" s="41"/>
      <c r="KEO2" s="41"/>
      <c r="KEP2" s="41"/>
      <c r="KEQ2" s="41"/>
      <c r="KER2" s="41"/>
      <c r="KES2" s="41"/>
      <c r="KET2" s="41"/>
      <c r="KEU2" s="41"/>
      <c r="KEV2" s="41"/>
      <c r="KEW2" s="41"/>
      <c r="KEX2" s="41"/>
      <c r="KEY2" s="41"/>
      <c r="KEZ2" s="41"/>
      <c r="KFA2" s="41"/>
      <c r="KFB2" s="41"/>
      <c r="KFC2" s="41"/>
      <c r="KFD2" s="41"/>
      <c r="KFE2" s="41"/>
      <c r="KFF2" s="41"/>
      <c r="KFG2" s="41"/>
      <c r="KFH2" s="41"/>
      <c r="KFI2" s="41"/>
      <c r="KFJ2" s="41"/>
      <c r="KFK2" s="41"/>
      <c r="KFL2" s="41"/>
      <c r="KFM2" s="41"/>
      <c r="KFN2" s="41"/>
      <c r="KFO2" s="41"/>
      <c r="KFP2" s="41"/>
      <c r="KFQ2" s="41"/>
      <c r="KFR2" s="41"/>
      <c r="KFS2" s="41"/>
      <c r="KFT2" s="41"/>
      <c r="KFU2" s="41"/>
      <c r="KFV2" s="41"/>
      <c r="KFW2" s="41"/>
      <c r="KFX2" s="41"/>
      <c r="KFY2" s="41"/>
      <c r="KFZ2" s="41"/>
      <c r="KGA2" s="41"/>
      <c r="KGB2" s="41"/>
      <c r="KGC2" s="41"/>
      <c r="KGD2" s="41"/>
      <c r="KGE2" s="41"/>
      <c r="KGF2" s="41"/>
      <c r="KGG2" s="41"/>
      <c r="KGH2" s="41"/>
      <c r="KGI2" s="41"/>
      <c r="KGJ2" s="41"/>
      <c r="KGK2" s="41"/>
      <c r="KGL2" s="41"/>
      <c r="KGM2" s="41"/>
      <c r="KGN2" s="41"/>
      <c r="KGO2" s="41"/>
      <c r="KGP2" s="41"/>
      <c r="KGQ2" s="41"/>
      <c r="KGR2" s="41"/>
      <c r="KGS2" s="41"/>
      <c r="KGT2" s="41"/>
      <c r="KGU2" s="41"/>
      <c r="KGV2" s="41"/>
      <c r="KGW2" s="41"/>
      <c r="KGX2" s="41"/>
      <c r="KGY2" s="41"/>
      <c r="KGZ2" s="41"/>
      <c r="KHA2" s="41"/>
      <c r="KHB2" s="41"/>
      <c r="KHC2" s="41"/>
      <c r="KHD2" s="41"/>
      <c r="KHE2" s="41"/>
      <c r="KHF2" s="41"/>
      <c r="KHG2" s="41"/>
      <c r="KHH2" s="41"/>
      <c r="KHI2" s="41"/>
      <c r="KHJ2" s="41"/>
      <c r="KHK2" s="41"/>
      <c r="KHL2" s="41"/>
      <c r="KHM2" s="41"/>
      <c r="KHN2" s="41"/>
      <c r="KHO2" s="41"/>
      <c r="KHP2" s="41"/>
      <c r="KHQ2" s="41"/>
      <c r="KHR2" s="41"/>
      <c r="KHS2" s="41"/>
      <c r="KHT2" s="41"/>
      <c r="KHU2" s="41"/>
      <c r="KHV2" s="41"/>
      <c r="KHW2" s="41"/>
      <c r="KHX2" s="41"/>
      <c r="KHY2" s="41"/>
      <c r="KHZ2" s="41"/>
      <c r="KIA2" s="41"/>
      <c r="KIB2" s="41"/>
      <c r="KIC2" s="41"/>
      <c r="KID2" s="41"/>
      <c r="KIE2" s="41"/>
      <c r="KIF2" s="41"/>
      <c r="KIG2" s="41"/>
      <c r="KIH2" s="41"/>
      <c r="KII2" s="41"/>
      <c r="KIJ2" s="41"/>
      <c r="KIK2" s="41"/>
      <c r="KIL2" s="41"/>
      <c r="KIM2" s="41"/>
      <c r="KIN2" s="41"/>
      <c r="KIO2" s="41"/>
      <c r="KIP2" s="41"/>
      <c r="KIQ2" s="41"/>
      <c r="KIR2" s="41"/>
      <c r="KIS2" s="41"/>
      <c r="KIT2" s="41"/>
      <c r="KIU2" s="41"/>
      <c r="KIV2" s="41"/>
      <c r="KIW2" s="41"/>
      <c r="KIX2" s="41"/>
      <c r="KIY2" s="41"/>
      <c r="KIZ2" s="41"/>
      <c r="KJA2" s="41"/>
      <c r="KJB2" s="41"/>
      <c r="KJC2" s="41"/>
      <c r="KJD2" s="41"/>
      <c r="KJE2" s="41"/>
      <c r="KJF2" s="41"/>
      <c r="KJG2" s="41"/>
      <c r="KJH2" s="41"/>
      <c r="KJI2" s="41"/>
      <c r="KJJ2" s="41"/>
      <c r="KJK2" s="41"/>
      <c r="KJL2" s="41"/>
      <c r="KJM2" s="41"/>
      <c r="KJN2" s="41"/>
      <c r="KJO2" s="41"/>
      <c r="KJP2" s="41"/>
      <c r="KJQ2" s="41"/>
      <c r="KJR2" s="41"/>
      <c r="KJS2" s="41"/>
      <c r="KJT2" s="41"/>
      <c r="KJU2" s="41"/>
      <c r="KJV2" s="41"/>
      <c r="KJW2" s="41"/>
      <c r="KJX2" s="41"/>
      <c r="KJY2" s="41"/>
      <c r="KJZ2" s="41"/>
      <c r="KKA2" s="41"/>
      <c r="KKB2" s="41"/>
      <c r="KKC2" s="41"/>
      <c r="KKD2" s="41"/>
      <c r="KKE2" s="41"/>
      <c r="KKF2" s="41"/>
      <c r="KKG2" s="41"/>
      <c r="KKH2" s="41"/>
      <c r="KKI2" s="41"/>
      <c r="KKJ2" s="41"/>
      <c r="KKK2" s="41"/>
      <c r="KKL2" s="41"/>
      <c r="KKM2" s="41"/>
      <c r="KKN2" s="41"/>
      <c r="KKO2" s="41"/>
      <c r="KKP2" s="41"/>
      <c r="KKQ2" s="41"/>
      <c r="KKR2" s="41"/>
      <c r="KKS2" s="41"/>
      <c r="KKT2" s="41"/>
      <c r="KKU2" s="41"/>
      <c r="KKV2" s="41"/>
      <c r="KKW2" s="41"/>
      <c r="KKX2" s="41"/>
      <c r="KKY2" s="41"/>
      <c r="KKZ2" s="41"/>
      <c r="KLA2" s="41"/>
      <c r="KLB2" s="41"/>
      <c r="KLC2" s="41"/>
      <c r="KLD2" s="41"/>
      <c r="KLE2" s="41"/>
      <c r="KLF2" s="41"/>
      <c r="KLG2" s="41"/>
      <c r="KLH2" s="41"/>
      <c r="KLI2" s="41"/>
      <c r="KLJ2" s="41"/>
      <c r="KLK2" s="41"/>
      <c r="KLL2" s="41"/>
      <c r="KLM2" s="41"/>
      <c r="KLN2" s="41"/>
      <c r="KLO2" s="41"/>
      <c r="KLP2" s="41"/>
      <c r="KLQ2" s="41"/>
      <c r="KLR2" s="41"/>
      <c r="KLS2" s="41"/>
      <c r="KLT2" s="41"/>
      <c r="KLU2" s="41"/>
      <c r="KLV2" s="41"/>
      <c r="KLW2" s="41"/>
      <c r="KLX2" s="41"/>
      <c r="KLY2" s="41"/>
      <c r="KLZ2" s="41"/>
      <c r="KMA2" s="41"/>
      <c r="KMB2" s="41"/>
      <c r="KMC2" s="41"/>
      <c r="KMD2" s="41"/>
      <c r="KME2" s="41"/>
      <c r="KMF2" s="41"/>
      <c r="KMG2" s="41"/>
      <c r="KMH2" s="41"/>
      <c r="KMI2" s="41"/>
      <c r="KMJ2" s="41"/>
      <c r="KMK2" s="41"/>
      <c r="KML2" s="41"/>
      <c r="KMM2" s="41"/>
      <c r="KMN2" s="41"/>
      <c r="KMO2" s="41"/>
      <c r="KMP2" s="41"/>
      <c r="KMQ2" s="41"/>
      <c r="KMR2" s="41"/>
      <c r="KMS2" s="41"/>
      <c r="KMT2" s="41"/>
      <c r="KMU2" s="41"/>
      <c r="KMV2" s="41"/>
      <c r="KMW2" s="41"/>
      <c r="KMX2" s="41"/>
      <c r="KMY2" s="41"/>
      <c r="KMZ2" s="41"/>
      <c r="KNA2" s="41"/>
      <c r="KNB2" s="41"/>
      <c r="KNC2" s="41"/>
      <c r="KND2" s="41"/>
      <c r="KNE2" s="41"/>
      <c r="KNF2" s="41"/>
      <c r="KNG2" s="41"/>
      <c r="KNH2" s="41"/>
      <c r="KNI2" s="41"/>
      <c r="KNJ2" s="41"/>
      <c r="KNK2" s="41"/>
      <c r="KNL2" s="41"/>
      <c r="KNM2" s="41"/>
      <c r="KNN2" s="41"/>
      <c r="KNO2" s="41"/>
      <c r="KNP2" s="41"/>
      <c r="KNQ2" s="41"/>
      <c r="KNR2" s="41"/>
      <c r="KNS2" s="41"/>
      <c r="KNT2" s="41"/>
      <c r="KNU2" s="41"/>
      <c r="KNV2" s="41"/>
      <c r="KNW2" s="41"/>
      <c r="KNX2" s="41"/>
      <c r="KNY2" s="41"/>
      <c r="KNZ2" s="41"/>
      <c r="KOA2" s="41"/>
      <c r="KOB2" s="41"/>
      <c r="KOC2" s="41"/>
      <c r="KOD2" s="41"/>
      <c r="KOE2" s="41"/>
      <c r="KOF2" s="41"/>
      <c r="KOG2" s="41"/>
      <c r="KOH2" s="41"/>
      <c r="KOI2" s="41"/>
      <c r="KOJ2" s="41"/>
      <c r="KOK2" s="41"/>
      <c r="KOL2" s="41"/>
      <c r="KOM2" s="41"/>
      <c r="KON2" s="41"/>
      <c r="KOO2" s="41"/>
      <c r="KOP2" s="41"/>
      <c r="KOQ2" s="41"/>
      <c r="KOR2" s="41"/>
      <c r="KOS2" s="41"/>
      <c r="KOT2" s="41"/>
      <c r="KOU2" s="41"/>
      <c r="KOV2" s="41"/>
      <c r="KOW2" s="41"/>
      <c r="KOX2" s="41"/>
      <c r="KOY2" s="41"/>
      <c r="KOZ2" s="41"/>
      <c r="KPA2" s="41"/>
      <c r="KPB2" s="41"/>
      <c r="KPC2" s="41"/>
      <c r="KPD2" s="41"/>
      <c r="KPE2" s="41"/>
      <c r="KPF2" s="41"/>
      <c r="KPG2" s="41"/>
      <c r="KPH2" s="41"/>
      <c r="KPI2" s="41"/>
      <c r="KPJ2" s="41"/>
      <c r="KPK2" s="41"/>
      <c r="KPL2" s="41"/>
      <c r="KPM2" s="41"/>
      <c r="KPN2" s="41"/>
      <c r="KPO2" s="41"/>
      <c r="KPP2" s="41"/>
      <c r="KPQ2" s="41"/>
      <c r="KPR2" s="41"/>
      <c r="KPS2" s="41"/>
      <c r="KPT2" s="41"/>
      <c r="KPU2" s="41"/>
      <c r="KPV2" s="41"/>
      <c r="KPW2" s="41"/>
      <c r="KPX2" s="41"/>
      <c r="KPY2" s="41"/>
      <c r="KPZ2" s="41"/>
      <c r="KQA2" s="41"/>
      <c r="KQB2" s="41"/>
      <c r="KQC2" s="41"/>
      <c r="KQD2" s="41"/>
      <c r="KQE2" s="41"/>
      <c r="KQF2" s="41"/>
      <c r="KQG2" s="41"/>
      <c r="KQH2" s="41"/>
      <c r="KQI2" s="41"/>
      <c r="KQJ2" s="41"/>
      <c r="KQK2" s="41"/>
      <c r="KQL2" s="41"/>
      <c r="KQM2" s="41"/>
      <c r="KQN2" s="41"/>
      <c r="KQO2" s="41"/>
      <c r="KQP2" s="41"/>
      <c r="KQQ2" s="41"/>
      <c r="KQR2" s="41"/>
      <c r="KQS2" s="41"/>
      <c r="KQT2" s="41"/>
      <c r="KQU2" s="41"/>
      <c r="KQV2" s="41"/>
      <c r="KQW2" s="41"/>
      <c r="KQX2" s="41"/>
      <c r="KQY2" s="41"/>
      <c r="KQZ2" s="41"/>
      <c r="KRA2" s="41"/>
      <c r="KRB2" s="41"/>
      <c r="KRC2" s="41"/>
      <c r="KRD2" s="41"/>
      <c r="KRE2" s="41"/>
      <c r="KRF2" s="41"/>
      <c r="KRG2" s="41"/>
      <c r="KRH2" s="41"/>
      <c r="KRI2" s="41"/>
      <c r="KRJ2" s="41"/>
      <c r="KRK2" s="41"/>
      <c r="KRL2" s="41"/>
      <c r="KRM2" s="41"/>
      <c r="KRN2" s="41"/>
      <c r="KRO2" s="41"/>
      <c r="KRP2" s="41"/>
      <c r="KRQ2" s="41"/>
      <c r="KRR2" s="41"/>
      <c r="KRS2" s="41"/>
      <c r="KRT2" s="41"/>
      <c r="KRU2" s="41"/>
      <c r="KRV2" s="41"/>
      <c r="KRW2" s="41"/>
      <c r="KRX2" s="41"/>
      <c r="KRY2" s="41"/>
      <c r="KRZ2" s="41"/>
      <c r="KSA2" s="41"/>
      <c r="KSB2" s="41"/>
      <c r="KSC2" s="41"/>
      <c r="KSD2" s="41"/>
      <c r="KSE2" s="41"/>
      <c r="KSF2" s="41"/>
      <c r="KSG2" s="41"/>
      <c r="KSH2" s="41"/>
      <c r="KSI2" s="41"/>
      <c r="KSJ2" s="41"/>
      <c r="KSK2" s="41"/>
      <c r="KSL2" s="41"/>
      <c r="KSM2" s="41"/>
      <c r="KSN2" s="41"/>
      <c r="KSO2" s="41"/>
      <c r="KSP2" s="41"/>
      <c r="KSQ2" s="41"/>
      <c r="KSR2" s="41"/>
      <c r="KSS2" s="41"/>
      <c r="KST2" s="41"/>
      <c r="KSU2" s="41"/>
      <c r="KSV2" s="41"/>
      <c r="KSW2" s="41"/>
      <c r="KSX2" s="41"/>
      <c r="KSY2" s="41"/>
      <c r="KSZ2" s="41"/>
      <c r="KTA2" s="41"/>
      <c r="KTB2" s="41"/>
      <c r="KTC2" s="41"/>
      <c r="KTD2" s="41"/>
      <c r="KTE2" s="41"/>
      <c r="KTF2" s="41"/>
      <c r="KTG2" s="41"/>
      <c r="KTH2" s="41"/>
      <c r="KTI2" s="41"/>
      <c r="KTJ2" s="41"/>
      <c r="KTK2" s="41"/>
      <c r="KTL2" s="41"/>
      <c r="KTM2" s="41"/>
      <c r="KTN2" s="41"/>
      <c r="KTO2" s="41"/>
      <c r="KTP2" s="41"/>
      <c r="KTQ2" s="41"/>
      <c r="KTR2" s="41"/>
      <c r="KTS2" s="41"/>
      <c r="KTT2" s="41"/>
      <c r="KTU2" s="41"/>
      <c r="KTV2" s="41"/>
      <c r="KTW2" s="41"/>
      <c r="KTX2" s="41"/>
      <c r="KTY2" s="41"/>
      <c r="KTZ2" s="41"/>
      <c r="KUA2" s="41"/>
      <c r="KUB2" s="41"/>
      <c r="KUC2" s="41"/>
      <c r="KUD2" s="41"/>
      <c r="KUE2" s="41"/>
      <c r="KUF2" s="41"/>
      <c r="KUG2" s="41"/>
      <c r="KUH2" s="41"/>
      <c r="KUI2" s="41"/>
      <c r="KUJ2" s="41"/>
      <c r="KUK2" s="41"/>
      <c r="KUL2" s="41"/>
      <c r="KUM2" s="41"/>
      <c r="KUN2" s="41"/>
      <c r="KUO2" s="41"/>
      <c r="KUP2" s="41"/>
      <c r="KUQ2" s="41"/>
      <c r="KUR2" s="41"/>
      <c r="KUS2" s="41"/>
      <c r="KUT2" s="41"/>
      <c r="KUU2" s="41"/>
      <c r="KUV2" s="41"/>
      <c r="KUW2" s="41"/>
      <c r="KUX2" s="41"/>
      <c r="KUY2" s="41"/>
      <c r="KUZ2" s="41"/>
      <c r="KVA2" s="41"/>
      <c r="KVB2" s="41"/>
      <c r="KVC2" s="41"/>
      <c r="KVD2" s="41"/>
      <c r="KVE2" s="41"/>
      <c r="KVF2" s="41"/>
      <c r="KVG2" s="41"/>
      <c r="KVH2" s="41"/>
      <c r="KVI2" s="41"/>
      <c r="KVJ2" s="41"/>
      <c r="KVK2" s="41"/>
      <c r="KVL2" s="41"/>
      <c r="KVM2" s="41"/>
      <c r="KVN2" s="41"/>
      <c r="KVO2" s="41"/>
      <c r="KVP2" s="41"/>
      <c r="KVQ2" s="41"/>
      <c r="KVR2" s="41"/>
      <c r="KVS2" s="41"/>
      <c r="KVT2" s="41"/>
      <c r="KVU2" s="41"/>
      <c r="KVV2" s="41"/>
      <c r="KVW2" s="41"/>
      <c r="KVX2" s="41"/>
      <c r="KVY2" s="41"/>
      <c r="KVZ2" s="41"/>
      <c r="KWA2" s="41"/>
      <c r="KWB2" s="41"/>
      <c r="KWC2" s="41"/>
      <c r="KWD2" s="41"/>
      <c r="KWE2" s="41"/>
      <c r="KWF2" s="41"/>
      <c r="KWG2" s="41"/>
      <c r="KWH2" s="41"/>
      <c r="KWI2" s="41"/>
      <c r="KWJ2" s="41"/>
      <c r="KWK2" s="41"/>
      <c r="KWL2" s="41"/>
      <c r="KWM2" s="41"/>
      <c r="KWN2" s="41"/>
      <c r="KWO2" s="41"/>
      <c r="KWP2" s="41"/>
      <c r="KWQ2" s="41"/>
      <c r="KWR2" s="41"/>
      <c r="KWS2" s="41"/>
      <c r="KWT2" s="41"/>
      <c r="KWU2" s="41"/>
      <c r="KWV2" s="41"/>
      <c r="KWW2" s="41"/>
      <c r="KWX2" s="41"/>
      <c r="KWY2" s="41"/>
      <c r="KWZ2" s="41"/>
      <c r="KXA2" s="41"/>
      <c r="KXB2" s="41"/>
      <c r="KXC2" s="41"/>
      <c r="KXD2" s="41"/>
      <c r="KXE2" s="41"/>
      <c r="KXF2" s="41"/>
      <c r="KXG2" s="41"/>
      <c r="KXH2" s="41"/>
      <c r="KXI2" s="41"/>
      <c r="KXJ2" s="41"/>
      <c r="KXK2" s="41"/>
      <c r="KXL2" s="41"/>
      <c r="KXM2" s="41"/>
      <c r="KXN2" s="41"/>
      <c r="KXO2" s="41"/>
      <c r="KXP2" s="41"/>
      <c r="KXQ2" s="41"/>
      <c r="KXR2" s="41"/>
      <c r="KXS2" s="41"/>
      <c r="KXT2" s="41"/>
      <c r="KXU2" s="41"/>
      <c r="KXV2" s="41"/>
      <c r="KXW2" s="41"/>
      <c r="KXX2" s="41"/>
      <c r="KXY2" s="41"/>
      <c r="KXZ2" s="41"/>
      <c r="KYA2" s="41"/>
      <c r="KYB2" s="41"/>
      <c r="KYC2" s="41"/>
      <c r="KYD2" s="41"/>
      <c r="KYE2" s="41"/>
      <c r="KYF2" s="41"/>
      <c r="KYG2" s="41"/>
      <c r="KYH2" s="41"/>
      <c r="KYI2" s="41"/>
      <c r="KYJ2" s="41"/>
      <c r="KYK2" s="41"/>
      <c r="KYL2" s="41"/>
      <c r="KYM2" s="41"/>
      <c r="KYN2" s="41"/>
      <c r="KYO2" s="41"/>
      <c r="KYP2" s="41"/>
      <c r="KYQ2" s="41"/>
      <c r="KYR2" s="41"/>
      <c r="KYS2" s="41"/>
      <c r="KYT2" s="41"/>
      <c r="KYU2" s="41"/>
      <c r="KYV2" s="41"/>
      <c r="KYW2" s="41"/>
      <c r="KYX2" s="41"/>
      <c r="KYY2" s="41"/>
      <c r="KYZ2" s="41"/>
      <c r="KZA2" s="41"/>
      <c r="KZB2" s="41"/>
      <c r="KZC2" s="41"/>
      <c r="KZD2" s="41"/>
      <c r="KZE2" s="41"/>
      <c r="KZF2" s="41"/>
      <c r="KZG2" s="41"/>
      <c r="KZH2" s="41"/>
      <c r="KZI2" s="41"/>
      <c r="KZJ2" s="41"/>
      <c r="KZK2" s="41"/>
      <c r="KZL2" s="41"/>
      <c r="KZM2" s="41"/>
      <c r="KZN2" s="41"/>
      <c r="KZO2" s="41"/>
      <c r="KZP2" s="41"/>
      <c r="KZQ2" s="41"/>
      <c r="KZR2" s="41"/>
      <c r="KZS2" s="41"/>
      <c r="KZT2" s="41"/>
      <c r="KZU2" s="41"/>
      <c r="KZV2" s="41"/>
      <c r="KZW2" s="41"/>
      <c r="KZX2" s="41"/>
      <c r="KZY2" s="41"/>
      <c r="KZZ2" s="41"/>
      <c r="LAA2" s="41"/>
      <c r="LAB2" s="41"/>
      <c r="LAC2" s="41"/>
      <c r="LAD2" s="41"/>
      <c r="LAE2" s="41"/>
      <c r="LAF2" s="41"/>
      <c r="LAG2" s="41"/>
      <c r="LAH2" s="41"/>
      <c r="LAI2" s="41"/>
      <c r="LAJ2" s="41"/>
      <c r="LAK2" s="41"/>
      <c r="LAL2" s="41"/>
      <c r="LAM2" s="41"/>
      <c r="LAN2" s="41"/>
      <c r="LAO2" s="41"/>
      <c r="LAP2" s="41"/>
      <c r="LAQ2" s="41"/>
      <c r="LAR2" s="41"/>
      <c r="LAS2" s="41"/>
      <c r="LAT2" s="41"/>
      <c r="LAU2" s="41"/>
      <c r="LAV2" s="41"/>
      <c r="LAW2" s="41"/>
      <c r="LAX2" s="41"/>
      <c r="LAY2" s="41"/>
      <c r="LAZ2" s="41"/>
      <c r="LBA2" s="41"/>
      <c r="LBB2" s="41"/>
      <c r="LBC2" s="41"/>
      <c r="LBD2" s="41"/>
      <c r="LBE2" s="41"/>
      <c r="LBF2" s="41"/>
      <c r="LBG2" s="41"/>
      <c r="LBH2" s="41"/>
      <c r="LBI2" s="41"/>
      <c r="LBJ2" s="41"/>
      <c r="LBK2" s="41"/>
      <c r="LBL2" s="41"/>
      <c r="LBM2" s="41"/>
      <c r="LBN2" s="41"/>
      <c r="LBO2" s="41"/>
      <c r="LBP2" s="41"/>
      <c r="LBQ2" s="41"/>
      <c r="LBR2" s="41"/>
      <c r="LBS2" s="41"/>
      <c r="LBT2" s="41"/>
      <c r="LBU2" s="41"/>
      <c r="LBV2" s="41"/>
      <c r="LBW2" s="41"/>
      <c r="LBX2" s="41"/>
      <c r="LBY2" s="41"/>
      <c r="LBZ2" s="41"/>
      <c r="LCA2" s="41"/>
      <c r="LCB2" s="41"/>
      <c r="LCC2" s="41"/>
      <c r="LCD2" s="41"/>
      <c r="LCE2" s="41"/>
      <c r="LCF2" s="41"/>
      <c r="LCG2" s="41"/>
      <c r="LCH2" s="41"/>
      <c r="LCI2" s="41"/>
      <c r="LCJ2" s="41"/>
      <c r="LCK2" s="41"/>
      <c r="LCL2" s="41"/>
      <c r="LCM2" s="41"/>
      <c r="LCN2" s="41"/>
      <c r="LCO2" s="41"/>
      <c r="LCP2" s="41"/>
      <c r="LCQ2" s="41"/>
      <c r="LCR2" s="41"/>
      <c r="LCS2" s="41"/>
      <c r="LCT2" s="41"/>
      <c r="LCU2" s="41"/>
      <c r="LCV2" s="41"/>
      <c r="LCW2" s="41"/>
      <c r="LCX2" s="41"/>
      <c r="LCY2" s="41"/>
      <c r="LCZ2" s="41"/>
      <c r="LDA2" s="41"/>
      <c r="LDB2" s="41"/>
      <c r="LDC2" s="41"/>
      <c r="LDD2" s="41"/>
      <c r="LDE2" s="41"/>
      <c r="LDF2" s="41"/>
      <c r="LDG2" s="41"/>
      <c r="LDH2" s="41"/>
      <c r="LDI2" s="41"/>
      <c r="LDJ2" s="41"/>
      <c r="LDK2" s="41"/>
      <c r="LDL2" s="41"/>
      <c r="LDM2" s="41"/>
      <c r="LDN2" s="41"/>
      <c r="LDO2" s="41"/>
      <c r="LDP2" s="41"/>
      <c r="LDQ2" s="41"/>
      <c r="LDR2" s="41"/>
      <c r="LDS2" s="41"/>
      <c r="LDT2" s="41"/>
      <c r="LDU2" s="41"/>
      <c r="LDV2" s="41"/>
      <c r="LDW2" s="41"/>
      <c r="LDX2" s="41"/>
      <c r="LDY2" s="41"/>
      <c r="LDZ2" s="41"/>
      <c r="LEA2" s="41"/>
      <c r="LEB2" s="41"/>
      <c r="LEC2" s="41"/>
      <c r="LED2" s="41"/>
      <c r="LEE2" s="41"/>
      <c r="LEF2" s="41"/>
      <c r="LEG2" s="41"/>
      <c r="LEH2" s="41"/>
      <c r="LEI2" s="41"/>
      <c r="LEJ2" s="41"/>
      <c r="LEK2" s="41"/>
      <c r="LEL2" s="41"/>
      <c r="LEM2" s="41"/>
      <c r="LEN2" s="41"/>
      <c r="LEO2" s="41"/>
      <c r="LEP2" s="41"/>
      <c r="LEQ2" s="41"/>
      <c r="LER2" s="41"/>
      <c r="LES2" s="41"/>
      <c r="LET2" s="41"/>
      <c r="LEU2" s="41"/>
      <c r="LEV2" s="41"/>
      <c r="LEW2" s="41"/>
      <c r="LEX2" s="41"/>
      <c r="LEY2" s="41"/>
      <c r="LEZ2" s="41"/>
      <c r="LFA2" s="41"/>
      <c r="LFB2" s="41"/>
      <c r="LFC2" s="41"/>
      <c r="LFD2" s="41"/>
      <c r="LFE2" s="41"/>
      <c r="LFF2" s="41"/>
      <c r="LFG2" s="41"/>
      <c r="LFH2" s="41"/>
      <c r="LFI2" s="41"/>
      <c r="LFJ2" s="41"/>
      <c r="LFK2" s="41"/>
      <c r="LFL2" s="41"/>
      <c r="LFM2" s="41"/>
      <c r="LFN2" s="41"/>
      <c r="LFO2" s="41"/>
      <c r="LFP2" s="41"/>
      <c r="LFQ2" s="41"/>
      <c r="LFR2" s="41"/>
      <c r="LFS2" s="41"/>
      <c r="LFT2" s="41"/>
      <c r="LFU2" s="41"/>
      <c r="LFV2" s="41"/>
      <c r="LFW2" s="41"/>
      <c r="LFX2" s="41"/>
      <c r="LFY2" s="41"/>
      <c r="LFZ2" s="41"/>
      <c r="LGA2" s="41"/>
      <c r="LGB2" s="41"/>
      <c r="LGC2" s="41"/>
      <c r="LGD2" s="41"/>
      <c r="LGE2" s="41"/>
      <c r="LGF2" s="41"/>
      <c r="LGG2" s="41"/>
      <c r="LGH2" s="41"/>
      <c r="LGI2" s="41"/>
      <c r="LGJ2" s="41"/>
      <c r="LGK2" s="41"/>
      <c r="LGL2" s="41"/>
      <c r="LGM2" s="41"/>
      <c r="LGN2" s="41"/>
      <c r="LGO2" s="41"/>
      <c r="LGP2" s="41"/>
      <c r="LGQ2" s="41"/>
      <c r="LGR2" s="41"/>
      <c r="LGS2" s="41"/>
      <c r="LGT2" s="41"/>
      <c r="LGU2" s="41"/>
      <c r="LGV2" s="41"/>
      <c r="LGW2" s="41"/>
      <c r="LGX2" s="41"/>
      <c r="LGY2" s="41"/>
      <c r="LGZ2" s="41"/>
      <c r="LHA2" s="41"/>
      <c r="LHB2" s="41"/>
      <c r="LHC2" s="41"/>
      <c r="LHD2" s="41"/>
      <c r="LHE2" s="41"/>
      <c r="LHF2" s="41"/>
      <c r="LHG2" s="41"/>
      <c r="LHH2" s="41"/>
      <c r="LHI2" s="41"/>
      <c r="LHJ2" s="41"/>
      <c r="LHK2" s="41"/>
      <c r="LHL2" s="41"/>
      <c r="LHM2" s="41"/>
      <c r="LHN2" s="41"/>
      <c r="LHO2" s="41"/>
      <c r="LHP2" s="41"/>
      <c r="LHQ2" s="41"/>
      <c r="LHR2" s="41"/>
      <c r="LHS2" s="41"/>
      <c r="LHT2" s="41"/>
      <c r="LHU2" s="41"/>
      <c r="LHV2" s="41"/>
      <c r="LHW2" s="41"/>
      <c r="LHX2" s="41"/>
      <c r="LHY2" s="41"/>
      <c r="LHZ2" s="41"/>
      <c r="LIA2" s="41"/>
      <c r="LIB2" s="41"/>
      <c r="LIC2" s="41"/>
      <c r="LID2" s="41"/>
      <c r="LIE2" s="41"/>
      <c r="LIF2" s="41"/>
      <c r="LIG2" s="41"/>
      <c r="LIH2" s="41"/>
      <c r="LII2" s="41"/>
      <c r="LIJ2" s="41"/>
      <c r="LIK2" s="41"/>
      <c r="LIL2" s="41"/>
      <c r="LIM2" s="41"/>
      <c r="LIN2" s="41"/>
      <c r="LIO2" s="41"/>
      <c r="LIP2" s="41"/>
      <c r="LIQ2" s="41"/>
      <c r="LIR2" s="41"/>
      <c r="LIS2" s="41"/>
      <c r="LIT2" s="41"/>
      <c r="LIU2" s="41"/>
      <c r="LIV2" s="41"/>
      <c r="LIW2" s="41"/>
      <c r="LIX2" s="41"/>
      <c r="LIY2" s="41"/>
      <c r="LIZ2" s="41"/>
      <c r="LJA2" s="41"/>
      <c r="LJB2" s="41"/>
      <c r="LJC2" s="41"/>
      <c r="LJD2" s="41"/>
      <c r="LJE2" s="41"/>
      <c r="LJF2" s="41"/>
      <c r="LJG2" s="41"/>
      <c r="LJH2" s="41"/>
      <c r="LJI2" s="41"/>
      <c r="LJJ2" s="41"/>
      <c r="LJK2" s="41"/>
      <c r="LJL2" s="41"/>
      <c r="LJM2" s="41"/>
      <c r="LJN2" s="41"/>
      <c r="LJO2" s="41"/>
      <c r="LJP2" s="41"/>
      <c r="LJQ2" s="41"/>
      <c r="LJR2" s="41"/>
      <c r="LJS2" s="41"/>
      <c r="LJT2" s="41"/>
      <c r="LJU2" s="41"/>
      <c r="LJV2" s="41"/>
      <c r="LJW2" s="41"/>
      <c r="LJX2" s="41"/>
      <c r="LJY2" s="41"/>
      <c r="LJZ2" s="41"/>
      <c r="LKA2" s="41"/>
      <c r="LKB2" s="41"/>
      <c r="LKC2" s="41"/>
      <c r="LKD2" s="41"/>
      <c r="LKE2" s="41"/>
      <c r="LKF2" s="41"/>
      <c r="LKG2" s="41"/>
      <c r="LKH2" s="41"/>
      <c r="LKI2" s="41"/>
      <c r="LKJ2" s="41"/>
      <c r="LKK2" s="41"/>
      <c r="LKL2" s="41"/>
      <c r="LKM2" s="41"/>
      <c r="LKN2" s="41"/>
      <c r="LKO2" s="41"/>
      <c r="LKP2" s="41"/>
      <c r="LKQ2" s="41"/>
      <c r="LKR2" s="41"/>
      <c r="LKS2" s="41"/>
      <c r="LKT2" s="41"/>
      <c r="LKU2" s="41"/>
      <c r="LKV2" s="41"/>
      <c r="LKW2" s="41"/>
      <c r="LKX2" s="41"/>
      <c r="LKY2" s="41"/>
      <c r="LKZ2" s="41"/>
      <c r="LLA2" s="41"/>
      <c r="LLB2" s="41"/>
      <c r="LLC2" s="41"/>
      <c r="LLD2" s="41"/>
      <c r="LLE2" s="41"/>
      <c r="LLF2" s="41"/>
      <c r="LLG2" s="41"/>
      <c r="LLH2" s="41"/>
      <c r="LLI2" s="41"/>
      <c r="LLJ2" s="41"/>
      <c r="LLK2" s="41"/>
      <c r="LLL2" s="41"/>
      <c r="LLM2" s="41"/>
      <c r="LLN2" s="41"/>
      <c r="LLO2" s="41"/>
      <c r="LLP2" s="41"/>
      <c r="LLQ2" s="41"/>
      <c r="LLR2" s="41"/>
      <c r="LLS2" s="41"/>
      <c r="LLT2" s="41"/>
      <c r="LLU2" s="41"/>
      <c r="LLV2" s="41"/>
      <c r="LLW2" s="41"/>
      <c r="LLX2" s="41"/>
      <c r="LLY2" s="41"/>
      <c r="LLZ2" s="41"/>
      <c r="LMA2" s="41"/>
      <c r="LMB2" s="41"/>
      <c r="LMC2" s="41"/>
      <c r="LMD2" s="41"/>
      <c r="LME2" s="41"/>
      <c r="LMF2" s="41"/>
      <c r="LMG2" s="41"/>
      <c r="LMH2" s="41"/>
      <c r="LMI2" s="41"/>
      <c r="LMJ2" s="41"/>
      <c r="LMK2" s="41"/>
      <c r="LML2" s="41"/>
      <c r="LMM2" s="41"/>
      <c r="LMN2" s="41"/>
      <c r="LMO2" s="41"/>
      <c r="LMP2" s="41"/>
      <c r="LMQ2" s="41"/>
      <c r="LMR2" s="41"/>
      <c r="LMS2" s="41"/>
      <c r="LMT2" s="41"/>
      <c r="LMU2" s="41"/>
      <c r="LMV2" s="41"/>
      <c r="LMW2" s="41"/>
      <c r="LMX2" s="41"/>
      <c r="LMY2" s="41"/>
      <c r="LMZ2" s="41"/>
      <c r="LNA2" s="41"/>
      <c r="LNB2" s="41"/>
      <c r="LNC2" s="41"/>
      <c r="LND2" s="41"/>
      <c r="LNE2" s="41"/>
      <c r="LNF2" s="41"/>
      <c r="LNG2" s="41"/>
      <c r="LNH2" s="41"/>
      <c r="LNI2" s="41"/>
      <c r="LNJ2" s="41"/>
      <c r="LNK2" s="41"/>
      <c r="LNL2" s="41"/>
      <c r="LNM2" s="41"/>
      <c r="LNN2" s="41"/>
      <c r="LNO2" s="41"/>
      <c r="LNP2" s="41"/>
      <c r="LNQ2" s="41"/>
      <c r="LNR2" s="41"/>
      <c r="LNS2" s="41"/>
      <c r="LNT2" s="41"/>
      <c r="LNU2" s="41"/>
      <c r="LNV2" s="41"/>
      <c r="LNW2" s="41"/>
      <c r="LNX2" s="41"/>
      <c r="LNY2" s="41"/>
      <c r="LNZ2" s="41"/>
      <c r="LOA2" s="41"/>
      <c r="LOB2" s="41"/>
      <c r="LOC2" s="41"/>
      <c r="LOD2" s="41"/>
      <c r="LOE2" s="41"/>
      <c r="LOF2" s="41"/>
      <c r="LOG2" s="41"/>
      <c r="LOH2" s="41"/>
      <c r="LOI2" s="41"/>
      <c r="LOJ2" s="41"/>
      <c r="LOK2" s="41"/>
      <c r="LOL2" s="41"/>
      <c r="LOM2" s="41"/>
      <c r="LON2" s="41"/>
      <c r="LOO2" s="41"/>
      <c r="LOP2" s="41"/>
      <c r="LOQ2" s="41"/>
      <c r="LOR2" s="41"/>
      <c r="LOS2" s="41"/>
      <c r="LOT2" s="41"/>
      <c r="LOU2" s="41"/>
      <c r="LOV2" s="41"/>
      <c r="LOW2" s="41"/>
      <c r="LOX2" s="41"/>
      <c r="LOY2" s="41"/>
      <c r="LOZ2" s="41"/>
      <c r="LPA2" s="41"/>
      <c r="LPB2" s="41"/>
      <c r="LPC2" s="41"/>
      <c r="LPD2" s="41"/>
      <c r="LPE2" s="41"/>
      <c r="LPF2" s="41"/>
      <c r="LPG2" s="41"/>
      <c r="LPH2" s="41"/>
      <c r="LPI2" s="41"/>
      <c r="LPJ2" s="41"/>
      <c r="LPK2" s="41"/>
      <c r="LPL2" s="41"/>
      <c r="LPM2" s="41"/>
      <c r="LPN2" s="41"/>
      <c r="LPO2" s="41"/>
      <c r="LPP2" s="41"/>
      <c r="LPQ2" s="41"/>
      <c r="LPR2" s="41"/>
      <c r="LPS2" s="41"/>
      <c r="LPT2" s="41"/>
      <c r="LPU2" s="41"/>
      <c r="LPV2" s="41"/>
      <c r="LPW2" s="41"/>
      <c r="LPX2" s="41"/>
      <c r="LPY2" s="41"/>
      <c r="LPZ2" s="41"/>
      <c r="LQA2" s="41"/>
      <c r="LQB2" s="41"/>
      <c r="LQC2" s="41"/>
      <c r="LQD2" s="41"/>
      <c r="LQE2" s="41"/>
      <c r="LQF2" s="41"/>
      <c r="LQG2" s="41"/>
      <c r="LQH2" s="41"/>
      <c r="LQI2" s="41"/>
      <c r="LQJ2" s="41"/>
      <c r="LQK2" s="41"/>
      <c r="LQL2" s="41"/>
      <c r="LQM2" s="41"/>
      <c r="LQN2" s="41"/>
      <c r="LQO2" s="41"/>
      <c r="LQP2" s="41"/>
      <c r="LQQ2" s="41"/>
      <c r="LQR2" s="41"/>
      <c r="LQS2" s="41"/>
      <c r="LQT2" s="41"/>
      <c r="LQU2" s="41"/>
      <c r="LQV2" s="41"/>
      <c r="LQW2" s="41"/>
      <c r="LQX2" s="41"/>
      <c r="LQY2" s="41"/>
      <c r="LQZ2" s="41"/>
      <c r="LRA2" s="41"/>
      <c r="LRB2" s="41"/>
      <c r="LRC2" s="41"/>
      <c r="LRD2" s="41"/>
      <c r="LRE2" s="41"/>
      <c r="LRF2" s="41"/>
      <c r="LRG2" s="41"/>
      <c r="LRH2" s="41"/>
      <c r="LRI2" s="41"/>
      <c r="LRJ2" s="41"/>
      <c r="LRK2" s="41"/>
      <c r="LRL2" s="41"/>
      <c r="LRM2" s="41"/>
      <c r="LRN2" s="41"/>
      <c r="LRO2" s="41"/>
      <c r="LRP2" s="41"/>
      <c r="LRQ2" s="41"/>
      <c r="LRR2" s="41"/>
      <c r="LRS2" s="41"/>
      <c r="LRT2" s="41"/>
      <c r="LRU2" s="41"/>
      <c r="LRV2" s="41"/>
      <c r="LRW2" s="41"/>
      <c r="LRX2" s="41"/>
      <c r="LRY2" s="41"/>
      <c r="LRZ2" s="41"/>
      <c r="LSA2" s="41"/>
      <c r="LSB2" s="41"/>
      <c r="LSC2" s="41"/>
      <c r="LSD2" s="41"/>
      <c r="LSE2" s="41"/>
      <c r="LSF2" s="41"/>
      <c r="LSG2" s="41"/>
      <c r="LSH2" s="41"/>
      <c r="LSI2" s="41"/>
      <c r="LSJ2" s="41"/>
      <c r="LSK2" s="41"/>
      <c r="LSL2" s="41"/>
      <c r="LSM2" s="41"/>
      <c r="LSN2" s="41"/>
      <c r="LSO2" s="41"/>
      <c r="LSP2" s="41"/>
      <c r="LSQ2" s="41"/>
      <c r="LSR2" s="41"/>
      <c r="LSS2" s="41"/>
      <c r="LST2" s="41"/>
      <c r="LSU2" s="41"/>
      <c r="LSV2" s="41"/>
      <c r="LSW2" s="41"/>
      <c r="LSX2" s="41"/>
      <c r="LSY2" s="41"/>
      <c r="LSZ2" s="41"/>
      <c r="LTA2" s="41"/>
      <c r="LTB2" s="41"/>
      <c r="LTC2" s="41"/>
      <c r="LTD2" s="41"/>
      <c r="LTE2" s="41"/>
      <c r="LTF2" s="41"/>
      <c r="LTG2" s="41"/>
      <c r="LTH2" s="41"/>
      <c r="LTI2" s="41"/>
      <c r="LTJ2" s="41"/>
      <c r="LTK2" s="41"/>
      <c r="LTL2" s="41"/>
      <c r="LTM2" s="41"/>
      <c r="LTN2" s="41"/>
      <c r="LTO2" s="41"/>
      <c r="LTP2" s="41"/>
      <c r="LTQ2" s="41"/>
      <c r="LTR2" s="41"/>
      <c r="LTS2" s="41"/>
      <c r="LTT2" s="41"/>
      <c r="LTU2" s="41"/>
      <c r="LTV2" s="41"/>
      <c r="LTW2" s="41"/>
      <c r="LTX2" s="41"/>
      <c r="LTY2" s="41"/>
      <c r="LTZ2" s="41"/>
      <c r="LUA2" s="41"/>
      <c r="LUB2" s="41"/>
      <c r="LUC2" s="41"/>
      <c r="LUD2" s="41"/>
      <c r="LUE2" s="41"/>
      <c r="LUF2" s="41"/>
      <c r="LUG2" s="41"/>
      <c r="LUH2" s="41"/>
      <c r="LUI2" s="41"/>
      <c r="LUJ2" s="41"/>
      <c r="LUK2" s="41"/>
      <c r="LUL2" s="41"/>
      <c r="LUM2" s="41"/>
      <c r="LUN2" s="41"/>
      <c r="LUO2" s="41"/>
      <c r="LUP2" s="41"/>
      <c r="LUQ2" s="41"/>
      <c r="LUR2" s="41"/>
      <c r="LUS2" s="41"/>
      <c r="LUT2" s="41"/>
      <c r="LUU2" s="41"/>
      <c r="LUV2" s="41"/>
      <c r="LUW2" s="41"/>
      <c r="LUX2" s="41"/>
      <c r="LUY2" s="41"/>
      <c r="LUZ2" s="41"/>
      <c r="LVA2" s="41"/>
      <c r="LVB2" s="41"/>
      <c r="LVC2" s="41"/>
      <c r="LVD2" s="41"/>
      <c r="LVE2" s="41"/>
      <c r="LVF2" s="41"/>
      <c r="LVG2" s="41"/>
      <c r="LVH2" s="41"/>
      <c r="LVI2" s="41"/>
      <c r="LVJ2" s="41"/>
      <c r="LVK2" s="41"/>
      <c r="LVL2" s="41"/>
      <c r="LVM2" s="41"/>
      <c r="LVN2" s="41"/>
      <c r="LVO2" s="41"/>
      <c r="LVP2" s="41"/>
      <c r="LVQ2" s="41"/>
      <c r="LVR2" s="41"/>
      <c r="LVS2" s="41"/>
      <c r="LVT2" s="41"/>
      <c r="LVU2" s="41"/>
      <c r="LVV2" s="41"/>
      <c r="LVW2" s="41"/>
      <c r="LVX2" s="41"/>
      <c r="LVY2" s="41"/>
      <c r="LVZ2" s="41"/>
      <c r="LWA2" s="41"/>
      <c r="LWB2" s="41"/>
      <c r="LWC2" s="41"/>
      <c r="LWD2" s="41"/>
      <c r="LWE2" s="41"/>
      <c r="LWF2" s="41"/>
      <c r="LWG2" s="41"/>
      <c r="LWH2" s="41"/>
      <c r="LWI2" s="41"/>
      <c r="LWJ2" s="41"/>
      <c r="LWK2" s="41"/>
      <c r="LWL2" s="41"/>
      <c r="LWM2" s="41"/>
      <c r="LWN2" s="41"/>
      <c r="LWO2" s="41"/>
      <c r="LWP2" s="41"/>
      <c r="LWQ2" s="41"/>
      <c r="LWR2" s="41"/>
      <c r="LWS2" s="41"/>
      <c r="LWT2" s="41"/>
      <c r="LWU2" s="41"/>
      <c r="LWV2" s="41"/>
      <c r="LWW2" s="41"/>
      <c r="LWX2" s="41"/>
      <c r="LWY2" s="41"/>
      <c r="LWZ2" s="41"/>
      <c r="LXA2" s="41"/>
      <c r="LXB2" s="41"/>
      <c r="LXC2" s="41"/>
      <c r="LXD2" s="41"/>
      <c r="LXE2" s="41"/>
      <c r="LXF2" s="41"/>
      <c r="LXG2" s="41"/>
      <c r="LXH2" s="41"/>
      <c r="LXI2" s="41"/>
      <c r="LXJ2" s="41"/>
      <c r="LXK2" s="41"/>
      <c r="LXL2" s="41"/>
      <c r="LXM2" s="41"/>
      <c r="LXN2" s="41"/>
      <c r="LXO2" s="41"/>
      <c r="LXP2" s="41"/>
      <c r="LXQ2" s="41"/>
      <c r="LXR2" s="41"/>
      <c r="LXS2" s="41"/>
      <c r="LXT2" s="41"/>
      <c r="LXU2" s="41"/>
      <c r="LXV2" s="41"/>
      <c r="LXW2" s="41"/>
      <c r="LXX2" s="41"/>
      <c r="LXY2" s="41"/>
      <c r="LXZ2" s="41"/>
      <c r="LYA2" s="41"/>
      <c r="LYB2" s="41"/>
      <c r="LYC2" s="41"/>
      <c r="LYD2" s="41"/>
      <c r="LYE2" s="41"/>
      <c r="LYF2" s="41"/>
      <c r="LYG2" s="41"/>
      <c r="LYH2" s="41"/>
      <c r="LYI2" s="41"/>
      <c r="LYJ2" s="41"/>
      <c r="LYK2" s="41"/>
      <c r="LYL2" s="41"/>
      <c r="LYM2" s="41"/>
      <c r="LYN2" s="41"/>
      <c r="LYO2" s="41"/>
      <c r="LYP2" s="41"/>
      <c r="LYQ2" s="41"/>
      <c r="LYR2" s="41"/>
      <c r="LYS2" s="41"/>
      <c r="LYT2" s="41"/>
      <c r="LYU2" s="41"/>
      <c r="LYV2" s="41"/>
      <c r="LYW2" s="41"/>
      <c r="LYX2" s="41"/>
      <c r="LYY2" s="41"/>
      <c r="LYZ2" s="41"/>
      <c r="LZA2" s="41"/>
      <c r="LZB2" s="41"/>
      <c r="LZC2" s="41"/>
      <c r="LZD2" s="41"/>
      <c r="LZE2" s="41"/>
      <c r="LZF2" s="41"/>
      <c r="LZG2" s="41"/>
      <c r="LZH2" s="41"/>
      <c r="LZI2" s="41"/>
      <c r="LZJ2" s="41"/>
      <c r="LZK2" s="41"/>
      <c r="LZL2" s="41"/>
      <c r="LZM2" s="41"/>
      <c r="LZN2" s="41"/>
      <c r="LZO2" s="41"/>
      <c r="LZP2" s="41"/>
      <c r="LZQ2" s="41"/>
      <c r="LZR2" s="41"/>
      <c r="LZS2" s="41"/>
      <c r="LZT2" s="41"/>
      <c r="LZU2" s="41"/>
      <c r="LZV2" s="41"/>
      <c r="LZW2" s="41"/>
      <c r="LZX2" s="41"/>
      <c r="LZY2" s="41"/>
      <c r="LZZ2" s="41"/>
      <c r="MAA2" s="41"/>
      <c r="MAB2" s="41"/>
      <c r="MAC2" s="41"/>
      <c r="MAD2" s="41"/>
      <c r="MAE2" s="41"/>
      <c r="MAF2" s="41"/>
      <c r="MAG2" s="41"/>
      <c r="MAH2" s="41"/>
      <c r="MAI2" s="41"/>
      <c r="MAJ2" s="41"/>
      <c r="MAK2" s="41"/>
      <c r="MAL2" s="41"/>
      <c r="MAM2" s="41"/>
      <c r="MAN2" s="41"/>
      <c r="MAO2" s="41"/>
      <c r="MAP2" s="41"/>
      <c r="MAQ2" s="41"/>
      <c r="MAR2" s="41"/>
      <c r="MAS2" s="41"/>
      <c r="MAT2" s="41"/>
      <c r="MAU2" s="41"/>
      <c r="MAV2" s="41"/>
      <c r="MAW2" s="41"/>
      <c r="MAX2" s="41"/>
      <c r="MAY2" s="41"/>
      <c r="MAZ2" s="41"/>
      <c r="MBA2" s="41"/>
      <c r="MBB2" s="41"/>
      <c r="MBC2" s="41"/>
      <c r="MBD2" s="41"/>
      <c r="MBE2" s="41"/>
      <c r="MBF2" s="41"/>
      <c r="MBG2" s="41"/>
      <c r="MBH2" s="41"/>
      <c r="MBI2" s="41"/>
      <c r="MBJ2" s="41"/>
      <c r="MBK2" s="41"/>
      <c r="MBL2" s="41"/>
      <c r="MBM2" s="41"/>
      <c r="MBN2" s="41"/>
      <c r="MBO2" s="41"/>
      <c r="MBP2" s="41"/>
      <c r="MBQ2" s="41"/>
      <c r="MBR2" s="41"/>
      <c r="MBS2" s="41"/>
      <c r="MBT2" s="41"/>
      <c r="MBU2" s="41"/>
      <c r="MBV2" s="41"/>
      <c r="MBW2" s="41"/>
      <c r="MBX2" s="41"/>
      <c r="MBY2" s="41"/>
      <c r="MBZ2" s="41"/>
      <c r="MCA2" s="41"/>
      <c r="MCB2" s="41"/>
      <c r="MCC2" s="41"/>
      <c r="MCD2" s="41"/>
      <c r="MCE2" s="41"/>
      <c r="MCF2" s="41"/>
      <c r="MCG2" s="41"/>
      <c r="MCH2" s="41"/>
      <c r="MCI2" s="41"/>
      <c r="MCJ2" s="41"/>
      <c r="MCK2" s="41"/>
      <c r="MCL2" s="41"/>
      <c r="MCM2" s="41"/>
      <c r="MCN2" s="41"/>
      <c r="MCO2" s="41"/>
      <c r="MCP2" s="41"/>
      <c r="MCQ2" s="41"/>
      <c r="MCR2" s="41"/>
      <c r="MCS2" s="41"/>
      <c r="MCT2" s="41"/>
      <c r="MCU2" s="41"/>
      <c r="MCV2" s="41"/>
      <c r="MCW2" s="41"/>
      <c r="MCX2" s="41"/>
      <c r="MCY2" s="41"/>
      <c r="MCZ2" s="41"/>
      <c r="MDA2" s="41"/>
      <c r="MDB2" s="41"/>
      <c r="MDC2" s="41"/>
      <c r="MDD2" s="41"/>
      <c r="MDE2" s="41"/>
      <c r="MDF2" s="41"/>
      <c r="MDG2" s="41"/>
      <c r="MDH2" s="41"/>
      <c r="MDI2" s="41"/>
      <c r="MDJ2" s="41"/>
      <c r="MDK2" s="41"/>
      <c r="MDL2" s="41"/>
      <c r="MDM2" s="41"/>
      <c r="MDN2" s="41"/>
      <c r="MDO2" s="41"/>
      <c r="MDP2" s="41"/>
      <c r="MDQ2" s="41"/>
      <c r="MDR2" s="41"/>
      <c r="MDS2" s="41"/>
      <c r="MDT2" s="41"/>
      <c r="MDU2" s="41"/>
      <c r="MDV2" s="41"/>
      <c r="MDW2" s="41"/>
      <c r="MDX2" s="41"/>
      <c r="MDY2" s="41"/>
      <c r="MDZ2" s="41"/>
      <c r="MEA2" s="41"/>
      <c r="MEB2" s="41"/>
      <c r="MEC2" s="41"/>
      <c r="MED2" s="41"/>
      <c r="MEE2" s="41"/>
      <c r="MEF2" s="41"/>
      <c r="MEG2" s="41"/>
      <c r="MEH2" s="41"/>
      <c r="MEI2" s="41"/>
      <c r="MEJ2" s="41"/>
      <c r="MEK2" s="41"/>
      <c r="MEL2" s="41"/>
      <c r="MEM2" s="41"/>
      <c r="MEN2" s="41"/>
      <c r="MEO2" s="41"/>
      <c r="MEP2" s="41"/>
      <c r="MEQ2" s="41"/>
      <c r="MER2" s="41"/>
      <c r="MES2" s="41"/>
      <c r="MET2" s="41"/>
      <c r="MEU2" s="41"/>
      <c r="MEV2" s="41"/>
      <c r="MEW2" s="41"/>
      <c r="MEX2" s="41"/>
      <c r="MEY2" s="41"/>
      <c r="MEZ2" s="41"/>
      <c r="MFA2" s="41"/>
      <c r="MFB2" s="41"/>
      <c r="MFC2" s="41"/>
      <c r="MFD2" s="41"/>
      <c r="MFE2" s="41"/>
      <c r="MFF2" s="41"/>
      <c r="MFG2" s="41"/>
      <c r="MFH2" s="41"/>
      <c r="MFI2" s="41"/>
      <c r="MFJ2" s="41"/>
      <c r="MFK2" s="41"/>
      <c r="MFL2" s="41"/>
      <c r="MFM2" s="41"/>
      <c r="MFN2" s="41"/>
      <c r="MFO2" s="41"/>
      <c r="MFP2" s="41"/>
      <c r="MFQ2" s="41"/>
      <c r="MFR2" s="41"/>
      <c r="MFS2" s="41"/>
      <c r="MFT2" s="41"/>
      <c r="MFU2" s="41"/>
      <c r="MFV2" s="41"/>
      <c r="MFW2" s="41"/>
      <c r="MFX2" s="41"/>
      <c r="MFY2" s="41"/>
      <c r="MFZ2" s="41"/>
      <c r="MGA2" s="41"/>
      <c r="MGB2" s="41"/>
      <c r="MGC2" s="41"/>
      <c r="MGD2" s="41"/>
      <c r="MGE2" s="41"/>
      <c r="MGF2" s="41"/>
      <c r="MGG2" s="41"/>
      <c r="MGH2" s="41"/>
      <c r="MGI2" s="41"/>
      <c r="MGJ2" s="41"/>
      <c r="MGK2" s="41"/>
      <c r="MGL2" s="41"/>
      <c r="MGM2" s="41"/>
      <c r="MGN2" s="41"/>
      <c r="MGO2" s="41"/>
      <c r="MGP2" s="41"/>
      <c r="MGQ2" s="41"/>
      <c r="MGR2" s="41"/>
      <c r="MGS2" s="41"/>
      <c r="MGT2" s="41"/>
      <c r="MGU2" s="41"/>
      <c r="MGV2" s="41"/>
      <c r="MGW2" s="41"/>
      <c r="MGX2" s="41"/>
      <c r="MGY2" s="41"/>
      <c r="MGZ2" s="41"/>
      <c r="MHA2" s="41"/>
      <c r="MHB2" s="41"/>
      <c r="MHC2" s="41"/>
      <c r="MHD2" s="41"/>
      <c r="MHE2" s="41"/>
      <c r="MHF2" s="41"/>
      <c r="MHG2" s="41"/>
      <c r="MHH2" s="41"/>
      <c r="MHI2" s="41"/>
      <c r="MHJ2" s="41"/>
      <c r="MHK2" s="41"/>
      <c r="MHL2" s="41"/>
      <c r="MHM2" s="41"/>
      <c r="MHN2" s="41"/>
      <c r="MHO2" s="41"/>
      <c r="MHP2" s="41"/>
      <c r="MHQ2" s="41"/>
      <c r="MHR2" s="41"/>
      <c r="MHS2" s="41"/>
      <c r="MHT2" s="41"/>
      <c r="MHU2" s="41"/>
      <c r="MHV2" s="41"/>
      <c r="MHW2" s="41"/>
      <c r="MHX2" s="41"/>
      <c r="MHY2" s="41"/>
      <c r="MHZ2" s="41"/>
      <c r="MIA2" s="41"/>
      <c r="MIB2" s="41"/>
      <c r="MIC2" s="41"/>
      <c r="MID2" s="41"/>
      <c r="MIE2" s="41"/>
      <c r="MIF2" s="41"/>
      <c r="MIG2" s="41"/>
      <c r="MIH2" s="41"/>
      <c r="MII2" s="41"/>
      <c r="MIJ2" s="41"/>
      <c r="MIK2" s="41"/>
      <c r="MIL2" s="41"/>
      <c r="MIM2" s="41"/>
      <c r="MIN2" s="41"/>
      <c r="MIO2" s="41"/>
      <c r="MIP2" s="41"/>
      <c r="MIQ2" s="41"/>
      <c r="MIR2" s="41"/>
      <c r="MIS2" s="41"/>
      <c r="MIT2" s="41"/>
      <c r="MIU2" s="41"/>
      <c r="MIV2" s="41"/>
      <c r="MIW2" s="41"/>
      <c r="MIX2" s="41"/>
      <c r="MIY2" s="41"/>
      <c r="MIZ2" s="41"/>
      <c r="MJA2" s="41"/>
      <c r="MJB2" s="41"/>
      <c r="MJC2" s="41"/>
      <c r="MJD2" s="41"/>
      <c r="MJE2" s="41"/>
      <c r="MJF2" s="41"/>
      <c r="MJG2" s="41"/>
      <c r="MJH2" s="41"/>
      <c r="MJI2" s="41"/>
      <c r="MJJ2" s="41"/>
      <c r="MJK2" s="41"/>
      <c r="MJL2" s="41"/>
      <c r="MJM2" s="41"/>
      <c r="MJN2" s="41"/>
      <c r="MJO2" s="41"/>
      <c r="MJP2" s="41"/>
      <c r="MJQ2" s="41"/>
      <c r="MJR2" s="41"/>
      <c r="MJS2" s="41"/>
      <c r="MJT2" s="41"/>
      <c r="MJU2" s="41"/>
      <c r="MJV2" s="41"/>
      <c r="MJW2" s="41"/>
      <c r="MJX2" s="41"/>
      <c r="MJY2" s="41"/>
      <c r="MJZ2" s="41"/>
      <c r="MKA2" s="41"/>
      <c r="MKB2" s="41"/>
      <c r="MKC2" s="41"/>
      <c r="MKD2" s="41"/>
      <c r="MKE2" s="41"/>
      <c r="MKF2" s="41"/>
      <c r="MKG2" s="41"/>
      <c r="MKH2" s="41"/>
      <c r="MKI2" s="41"/>
      <c r="MKJ2" s="41"/>
      <c r="MKK2" s="41"/>
      <c r="MKL2" s="41"/>
      <c r="MKM2" s="41"/>
      <c r="MKN2" s="41"/>
      <c r="MKO2" s="41"/>
      <c r="MKP2" s="41"/>
      <c r="MKQ2" s="41"/>
      <c r="MKR2" s="41"/>
      <c r="MKS2" s="41"/>
      <c r="MKT2" s="41"/>
      <c r="MKU2" s="41"/>
      <c r="MKV2" s="41"/>
      <c r="MKW2" s="41"/>
      <c r="MKX2" s="41"/>
      <c r="MKY2" s="41"/>
      <c r="MKZ2" s="41"/>
      <c r="MLA2" s="41"/>
      <c r="MLB2" s="41"/>
      <c r="MLC2" s="41"/>
      <c r="MLD2" s="41"/>
      <c r="MLE2" s="41"/>
      <c r="MLF2" s="41"/>
      <c r="MLG2" s="41"/>
      <c r="MLH2" s="41"/>
      <c r="MLI2" s="41"/>
      <c r="MLJ2" s="41"/>
      <c r="MLK2" s="41"/>
      <c r="MLL2" s="41"/>
      <c r="MLM2" s="41"/>
      <c r="MLN2" s="41"/>
      <c r="MLO2" s="41"/>
      <c r="MLP2" s="41"/>
      <c r="MLQ2" s="41"/>
      <c r="MLR2" s="41"/>
      <c r="MLS2" s="41"/>
      <c r="MLT2" s="41"/>
      <c r="MLU2" s="41"/>
      <c r="MLV2" s="41"/>
      <c r="MLW2" s="41"/>
      <c r="MLX2" s="41"/>
      <c r="MLY2" s="41"/>
      <c r="MLZ2" s="41"/>
      <c r="MMA2" s="41"/>
      <c r="MMB2" s="41"/>
      <c r="MMC2" s="41"/>
      <c r="MMD2" s="41"/>
      <c r="MME2" s="41"/>
      <c r="MMF2" s="41"/>
      <c r="MMG2" s="41"/>
      <c r="MMH2" s="41"/>
      <c r="MMI2" s="41"/>
      <c r="MMJ2" s="41"/>
      <c r="MMK2" s="41"/>
      <c r="MML2" s="41"/>
      <c r="MMM2" s="41"/>
      <c r="MMN2" s="41"/>
      <c r="MMO2" s="41"/>
      <c r="MMP2" s="41"/>
      <c r="MMQ2" s="41"/>
      <c r="MMR2" s="41"/>
      <c r="MMS2" s="41"/>
      <c r="MMT2" s="41"/>
      <c r="MMU2" s="41"/>
      <c r="MMV2" s="41"/>
      <c r="MMW2" s="41"/>
      <c r="MMX2" s="41"/>
      <c r="MMY2" s="41"/>
      <c r="MMZ2" s="41"/>
      <c r="MNA2" s="41"/>
      <c r="MNB2" s="41"/>
      <c r="MNC2" s="41"/>
      <c r="MND2" s="41"/>
      <c r="MNE2" s="41"/>
      <c r="MNF2" s="41"/>
      <c r="MNG2" s="41"/>
      <c r="MNH2" s="41"/>
      <c r="MNI2" s="41"/>
      <c r="MNJ2" s="41"/>
      <c r="MNK2" s="41"/>
      <c r="MNL2" s="41"/>
      <c r="MNM2" s="41"/>
      <c r="MNN2" s="41"/>
      <c r="MNO2" s="41"/>
      <c r="MNP2" s="41"/>
      <c r="MNQ2" s="41"/>
      <c r="MNR2" s="41"/>
      <c r="MNS2" s="41"/>
      <c r="MNT2" s="41"/>
      <c r="MNU2" s="41"/>
      <c r="MNV2" s="41"/>
      <c r="MNW2" s="41"/>
      <c r="MNX2" s="41"/>
      <c r="MNY2" s="41"/>
      <c r="MNZ2" s="41"/>
      <c r="MOA2" s="41"/>
      <c r="MOB2" s="41"/>
      <c r="MOC2" s="41"/>
      <c r="MOD2" s="41"/>
      <c r="MOE2" s="41"/>
      <c r="MOF2" s="41"/>
      <c r="MOG2" s="41"/>
      <c r="MOH2" s="41"/>
      <c r="MOI2" s="41"/>
      <c r="MOJ2" s="41"/>
      <c r="MOK2" s="41"/>
      <c r="MOL2" s="41"/>
      <c r="MOM2" s="41"/>
      <c r="MON2" s="41"/>
      <c r="MOO2" s="41"/>
      <c r="MOP2" s="41"/>
      <c r="MOQ2" s="41"/>
      <c r="MOR2" s="41"/>
      <c r="MOS2" s="41"/>
      <c r="MOT2" s="41"/>
      <c r="MOU2" s="41"/>
      <c r="MOV2" s="41"/>
      <c r="MOW2" s="41"/>
      <c r="MOX2" s="41"/>
      <c r="MOY2" s="41"/>
      <c r="MOZ2" s="41"/>
      <c r="MPA2" s="41"/>
      <c r="MPB2" s="41"/>
      <c r="MPC2" s="41"/>
      <c r="MPD2" s="41"/>
      <c r="MPE2" s="41"/>
      <c r="MPF2" s="41"/>
      <c r="MPG2" s="41"/>
      <c r="MPH2" s="41"/>
      <c r="MPI2" s="41"/>
      <c r="MPJ2" s="41"/>
      <c r="MPK2" s="41"/>
      <c r="MPL2" s="41"/>
      <c r="MPM2" s="41"/>
      <c r="MPN2" s="41"/>
      <c r="MPO2" s="41"/>
      <c r="MPP2" s="41"/>
      <c r="MPQ2" s="41"/>
      <c r="MPR2" s="41"/>
      <c r="MPS2" s="41"/>
      <c r="MPT2" s="41"/>
      <c r="MPU2" s="41"/>
      <c r="MPV2" s="41"/>
      <c r="MPW2" s="41"/>
      <c r="MPX2" s="41"/>
      <c r="MPY2" s="41"/>
      <c r="MPZ2" s="41"/>
      <c r="MQA2" s="41"/>
      <c r="MQB2" s="41"/>
      <c r="MQC2" s="41"/>
      <c r="MQD2" s="41"/>
      <c r="MQE2" s="41"/>
      <c r="MQF2" s="41"/>
      <c r="MQG2" s="41"/>
      <c r="MQH2" s="41"/>
      <c r="MQI2" s="41"/>
      <c r="MQJ2" s="41"/>
      <c r="MQK2" s="41"/>
      <c r="MQL2" s="41"/>
      <c r="MQM2" s="41"/>
      <c r="MQN2" s="41"/>
      <c r="MQO2" s="41"/>
      <c r="MQP2" s="41"/>
      <c r="MQQ2" s="41"/>
      <c r="MQR2" s="41"/>
      <c r="MQS2" s="41"/>
      <c r="MQT2" s="41"/>
      <c r="MQU2" s="41"/>
      <c r="MQV2" s="41"/>
      <c r="MQW2" s="41"/>
      <c r="MQX2" s="41"/>
      <c r="MQY2" s="41"/>
      <c r="MQZ2" s="41"/>
      <c r="MRA2" s="41"/>
      <c r="MRB2" s="41"/>
      <c r="MRC2" s="41"/>
      <c r="MRD2" s="41"/>
      <c r="MRE2" s="41"/>
      <c r="MRF2" s="41"/>
      <c r="MRG2" s="41"/>
      <c r="MRH2" s="41"/>
      <c r="MRI2" s="41"/>
      <c r="MRJ2" s="41"/>
      <c r="MRK2" s="41"/>
      <c r="MRL2" s="41"/>
      <c r="MRM2" s="41"/>
      <c r="MRN2" s="41"/>
      <c r="MRO2" s="41"/>
      <c r="MRP2" s="41"/>
      <c r="MRQ2" s="41"/>
      <c r="MRR2" s="41"/>
      <c r="MRS2" s="41"/>
      <c r="MRT2" s="41"/>
      <c r="MRU2" s="41"/>
      <c r="MRV2" s="41"/>
      <c r="MRW2" s="41"/>
      <c r="MRX2" s="41"/>
      <c r="MRY2" s="41"/>
      <c r="MRZ2" s="41"/>
      <c r="MSA2" s="41"/>
      <c r="MSB2" s="41"/>
      <c r="MSC2" s="41"/>
      <c r="MSD2" s="41"/>
      <c r="MSE2" s="41"/>
      <c r="MSF2" s="41"/>
      <c r="MSG2" s="41"/>
      <c r="MSH2" s="41"/>
      <c r="MSI2" s="41"/>
      <c r="MSJ2" s="41"/>
      <c r="MSK2" s="41"/>
      <c r="MSL2" s="41"/>
      <c r="MSM2" s="41"/>
      <c r="MSN2" s="41"/>
      <c r="MSO2" s="41"/>
      <c r="MSP2" s="41"/>
      <c r="MSQ2" s="41"/>
      <c r="MSR2" s="41"/>
      <c r="MSS2" s="41"/>
      <c r="MST2" s="41"/>
      <c r="MSU2" s="41"/>
      <c r="MSV2" s="41"/>
      <c r="MSW2" s="41"/>
      <c r="MSX2" s="41"/>
      <c r="MSY2" s="41"/>
      <c r="MSZ2" s="41"/>
      <c r="MTA2" s="41"/>
      <c r="MTB2" s="41"/>
      <c r="MTC2" s="41"/>
      <c r="MTD2" s="41"/>
      <c r="MTE2" s="41"/>
      <c r="MTF2" s="41"/>
      <c r="MTG2" s="41"/>
      <c r="MTH2" s="41"/>
      <c r="MTI2" s="41"/>
      <c r="MTJ2" s="41"/>
      <c r="MTK2" s="41"/>
      <c r="MTL2" s="41"/>
      <c r="MTM2" s="41"/>
      <c r="MTN2" s="41"/>
      <c r="MTO2" s="41"/>
      <c r="MTP2" s="41"/>
      <c r="MTQ2" s="41"/>
      <c r="MTR2" s="41"/>
      <c r="MTS2" s="41"/>
      <c r="MTT2" s="41"/>
      <c r="MTU2" s="41"/>
      <c r="MTV2" s="41"/>
      <c r="MTW2" s="41"/>
      <c r="MTX2" s="41"/>
      <c r="MTY2" s="41"/>
      <c r="MTZ2" s="41"/>
      <c r="MUA2" s="41"/>
      <c r="MUB2" s="41"/>
      <c r="MUC2" s="41"/>
      <c r="MUD2" s="41"/>
      <c r="MUE2" s="41"/>
      <c r="MUF2" s="41"/>
      <c r="MUG2" s="41"/>
      <c r="MUH2" s="41"/>
      <c r="MUI2" s="41"/>
      <c r="MUJ2" s="41"/>
      <c r="MUK2" s="41"/>
      <c r="MUL2" s="41"/>
      <c r="MUM2" s="41"/>
      <c r="MUN2" s="41"/>
      <c r="MUO2" s="41"/>
      <c r="MUP2" s="41"/>
      <c r="MUQ2" s="41"/>
      <c r="MUR2" s="41"/>
      <c r="MUS2" s="41"/>
      <c r="MUT2" s="41"/>
      <c r="MUU2" s="41"/>
      <c r="MUV2" s="41"/>
      <c r="MUW2" s="41"/>
      <c r="MUX2" s="41"/>
      <c r="MUY2" s="41"/>
      <c r="MUZ2" s="41"/>
      <c r="MVA2" s="41"/>
      <c r="MVB2" s="41"/>
      <c r="MVC2" s="41"/>
      <c r="MVD2" s="41"/>
      <c r="MVE2" s="41"/>
      <c r="MVF2" s="41"/>
      <c r="MVG2" s="41"/>
      <c r="MVH2" s="41"/>
      <c r="MVI2" s="41"/>
      <c r="MVJ2" s="41"/>
      <c r="MVK2" s="41"/>
      <c r="MVL2" s="41"/>
      <c r="MVM2" s="41"/>
      <c r="MVN2" s="41"/>
      <c r="MVO2" s="41"/>
      <c r="MVP2" s="41"/>
      <c r="MVQ2" s="41"/>
      <c r="MVR2" s="41"/>
      <c r="MVS2" s="41"/>
      <c r="MVT2" s="41"/>
      <c r="MVU2" s="41"/>
      <c r="MVV2" s="41"/>
      <c r="MVW2" s="41"/>
      <c r="MVX2" s="41"/>
      <c r="MVY2" s="41"/>
      <c r="MVZ2" s="41"/>
      <c r="MWA2" s="41"/>
      <c r="MWB2" s="41"/>
      <c r="MWC2" s="41"/>
      <c r="MWD2" s="41"/>
      <c r="MWE2" s="41"/>
      <c r="MWF2" s="41"/>
      <c r="MWG2" s="41"/>
      <c r="MWH2" s="41"/>
      <c r="MWI2" s="41"/>
      <c r="MWJ2" s="41"/>
      <c r="MWK2" s="41"/>
      <c r="MWL2" s="41"/>
      <c r="MWM2" s="41"/>
      <c r="MWN2" s="41"/>
      <c r="MWO2" s="41"/>
      <c r="MWP2" s="41"/>
      <c r="MWQ2" s="41"/>
      <c r="MWR2" s="41"/>
      <c r="MWS2" s="41"/>
      <c r="MWT2" s="41"/>
      <c r="MWU2" s="41"/>
      <c r="MWV2" s="41"/>
      <c r="MWW2" s="41"/>
      <c r="MWX2" s="41"/>
      <c r="MWY2" s="41"/>
      <c r="MWZ2" s="41"/>
      <c r="MXA2" s="41"/>
      <c r="MXB2" s="41"/>
      <c r="MXC2" s="41"/>
      <c r="MXD2" s="41"/>
      <c r="MXE2" s="41"/>
      <c r="MXF2" s="41"/>
      <c r="MXG2" s="41"/>
      <c r="MXH2" s="41"/>
      <c r="MXI2" s="41"/>
      <c r="MXJ2" s="41"/>
      <c r="MXK2" s="41"/>
      <c r="MXL2" s="41"/>
      <c r="MXM2" s="41"/>
      <c r="MXN2" s="41"/>
      <c r="MXO2" s="41"/>
      <c r="MXP2" s="41"/>
      <c r="MXQ2" s="41"/>
      <c r="MXR2" s="41"/>
      <c r="MXS2" s="41"/>
      <c r="MXT2" s="41"/>
      <c r="MXU2" s="41"/>
      <c r="MXV2" s="41"/>
      <c r="MXW2" s="41"/>
      <c r="MXX2" s="41"/>
      <c r="MXY2" s="41"/>
      <c r="MXZ2" s="41"/>
      <c r="MYA2" s="41"/>
      <c r="MYB2" s="41"/>
      <c r="MYC2" s="41"/>
      <c r="MYD2" s="41"/>
      <c r="MYE2" s="41"/>
      <c r="MYF2" s="41"/>
      <c r="MYG2" s="41"/>
      <c r="MYH2" s="41"/>
      <c r="MYI2" s="41"/>
      <c r="MYJ2" s="41"/>
      <c r="MYK2" s="41"/>
      <c r="MYL2" s="41"/>
      <c r="MYM2" s="41"/>
      <c r="MYN2" s="41"/>
      <c r="MYO2" s="41"/>
      <c r="MYP2" s="41"/>
      <c r="MYQ2" s="41"/>
      <c r="MYR2" s="41"/>
      <c r="MYS2" s="41"/>
      <c r="MYT2" s="41"/>
      <c r="MYU2" s="41"/>
      <c r="MYV2" s="41"/>
      <c r="MYW2" s="41"/>
      <c r="MYX2" s="41"/>
      <c r="MYY2" s="41"/>
      <c r="MYZ2" s="41"/>
      <c r="MZA2" s="41"/>
      <c r="MZB2" s="41"/>
      <c r="MZC2" s="41"/>
      <c r="MZD2" s="41"/>
      <c r="MZE2" s="41"/>
      <c r="MZF2" s="41"/>
      <c r="MZG2" s="41"/>
      <c r="MZH2" s="41"/>
      <c r="MZI2" s="41"/>
      <c r="MZJ2" s="41"/>
      <c r="MZK2" s="41"/>
      <c r="MZL2" s="41"/>
      <c r="MZM2" s="41"/>
      <c r="MZN2" s="41"/>
      <c r="MZO2" s="41"/>
      <c r="MZP2" s="41"/>
      <c r="MZQ2" s="41"/>
      <c r="MZR2" s="41"/>
      <c r="MZS2" s="41"/>
      <c r="MZT2" s="41"/>
      <c r="MZU2" s="41"/>
      <c r="MZV2" s="41"/>
      <c r="MZW2" s="41"/>
      <c r="MZX2" s="41"/>
      <c r="MZY2" s="41"/>
      <c r="MZZ2" s="41"/>
      <c r="NAA2" s="41"/>
      <c r="NAB2" s="41"/>
      <c r="NAC2" s="41"/>
      <c r="NAD2" s="41"/>
      <c r="NAE2" s="41"/>
      <c r="NAF2" s="41"/>
      <c r="NAG2" s="41"/>
      <c r="NAH2" s="41"/>
      <c r="NAI2" s="41"/>
      <c r="NAJ2" s="41"/>
      <c r="NAK2" s="41"/>
      <c r="NAL2" s="41"/>
      <c r="NAM2" s="41"/>
      <c r="NAN2" s="41"/>
      <c r="NAO2" s="41"/>
      <c r="NAP2" s="41"/>
      <c r="NAQ2" s="41"/>
      <c r="NAR2" s="41"/>
      <c r="NAS2" s="41"/>
      <c r="NAT2" s="41"/>
      <c r="NAU2" s="41"/>
      <c r="NAV2" s="41"/>
      <c r="NAW2" s="41"/>
      <c r="NAX2" s="41"/>
      <c r="NAY2" s="41"/>
      <c r="NAZ2" s="41"/>
      <c r="NBA2" s="41"/>
      <c r="NBB2" s="41"/>
      <c r="NBC2" s="41"/>
      <c r="NBD2" s="41"/>
      <c r="NBE2" s="41"/>
      <c r="NBF2" s="41"/>
      <c r="NBG2" s="41"/>
      <c r="NBH2" s="41"/>
      <c r="NBI2" s="41"/>
      <c r="NBJ2" s="41"/>
      <c r="NBK2" s="41"/>
      <c r="NBL2" s="41"/>
      <c r="NBM2" s="41"/>
      <c r="NBN2" s="41"/>
      <c r="NBO2" s="41"/>
      <c r="NBP2" s="41"/>
      <c r="NBQ2" s="41"/>
      <c r="NBR2" s="41"/>
      <c r="NBS2" s="41"/>
      <c r="NBT2" s="41"/>
      <c r="NBU2" s="41"/>
      <c r="NBV2" s="41"/>
      <c r="NBW2" s="41"/>
      <c r="NBX2" s="41"/>
      <c r="NBY2" s="41"/>
      <c r="NBZ2" s="41"/>
      <c r="NCA2" s="41"/>
      <c r="NCB2" s="41"/>
      <c r="NCC2" s="41"/>
      <c r="NCD2" s="41"/>
      <c r="NCE2" s="41"/>
      <c r="NCF2" s="41"/>
      <c r="NCG2" s="41"/>
      <c r="NCH2" s="41"/>
      <c r="NCI2" s="41"/>
      <c r="NCJ2" s="41"/>
      <c r="NCK2" s="41"/>
      <c r="NCL2" s="41"/>
      <c r="NCM2" s="41"/>
      <c r="NCN2" s="41"/>
      <c r="NCO2" s="41"/>
      <c r="NCP2" s="41"/>
      <c r="NCQ2" s="41"/>
      <c r="NCR2" s="41"/>
      <c r="NCS2" s="41"/>
      <c r="NCT2" s="41"/>
      <c r="NCU2" s="41"/>
      <c r="NCV2" s="41"/>
      <c r="NCW2" s="41"/>
      <c r="NCX2" s="41"/>
      <c r="NCY2" s="41"/>
      <c r="NCZ2" s="41"/>
      <c r="NDA2" s="41"/>
      <c r="NDB2" s="41"/>
      <c r="NDC2" s="41"/>
      <c r="NDD2" s="41"/>
      <c r="NDE2" s="41"/>
      <c r="NDF2" s="41"/>
      <c r="NDG2" s="41"/>
      <c r="NDH2" s="41"/>
      <c r="NDI2" s="41"/>
      <c r="NDJ2" s="41"/>
      <c r="NDK2" s="41"/>
      <c r="NDL2" s="41"/>
      <c r="NDM2" s="41"/>
      <c r="NDN2" s="41"/>
      <c r="NDO2" s="41"/>
      <c r="NDP2" s="41"/>
      <c r="NDQ2" s="41"/>
      <c r="NDR2" s="41"/>
      <c r="NDS2" s="41"/>
      <c r="NDT2" s="41"/>
      <c r="NDU2" s="41"/>
      <c r="NDV2" s="41"/>
      <c r="NDW2" s="41"/>
      <c r="NDX2" s="41"/>
      <c r="NDY2" s="41"/>
      <c r="NDZ2" s="41"/>
      <c r="NEA2" s="41"/>
      <c r="NEB2" s="41"/>
      <c r="NEC2" s="41"/>
      <c r="NED2" s="41"/>
      <c r="NEE2" s="41"/>
      <c r="NEF2" s="41"/>
      <c r="NEG2" s="41"/>
      <c r="NEH2" s="41"/>
      <c r="NEI2" s="41"/>
      <c r="NEJ2" s="41"/>
      <c r="NEK2" s="41"/>
      <c r="NEL2" s="41"/>
      <c r="NEM2" s="41"/>
      <c r="NEN2" s="41"/>
      <c r="NEO2" s="41"/>
      <c r="NEP2" s="41"/>
      <c r="NEQ2" s="41"/>
      <c r="NER2" s="41"/>
      <c r="NES2" s="41"/>
      <c r="NET2" s="41"/>
      <c r="NEU2" s="41"/>
      <c r="NEV2" s="41"/>
      <c r="NEW2" s="41"/>
      <c r="NEX2" s="41"/>
      <c r="NEY2" s="41"/>
      <c r="NEZ2" s="41"/>
      <c r="NFA2" s="41"/>
      <c r="NFB2" s="41"/>
      <c r="NFC2" s="41"/>
      <c r="NFD2" s="41"/>
      <c r="NFE2" s="41"/>
      <c r="NFF2" s="41"/>
      <c r="NFG2" s="41"/>
      <c r="NFH2" s="41"/>
      <c r="NFI2" s="41"/>
      <c r="NFJ2" s="41"/>
      <c r="NFK2" s="41"/>
      <c r="NFL2" s="41"/>
      <c r="NFM2" s="41"/>
      <c r="NFN2" s="41"/>
      <c r="NFO2" s="41"/>
      <c r="NFP2" s="41"/>
      <c r="NFQ2" s="41"/>
      <c r="NFR2" s="41"/>
      <c r="NFS2" s="41"/>
      <c r="NFT2" s="41"/>
      <c r="NFU2" s="41"/>
      <c r="NFV2" s="41"/>
      <c r="NFW2" s="41"/>
      <c r="NFX2" s="41"/>
      <c r="NFY2" s="41"/>
      <c r="NFZ2" s="41"/>
      <c r="NGA2" s="41"/>
      <c r="NGB2" s="41"/>
      <c r="NGC2" s="41"/>
      <c r="NGD2" s="41"/>
      <c r="NGE2" s="41"/>
      <c r="NGF2" s="41"/>
      <c r="NGG2" s="41"/>
      <c r="NGH2" s="41"/>
      <c r="NGI2" s="41"/>
      <c r="NGJ2" s="41"/>
      <c r="NGK2" s="41"/>
      <c r="NGL2" s="41"/>
      <c r="NGM2" s="41"/>
      <c r="NGN2" s="41"/>
      <c r="NGO2" s="41"/>
      <c r="NGP2" s="41"/>
      <c r="NGQ2" s="41"/>
      <c r="NGR2" s="41"/>
      <c r="NGS2" s="41"/>
      <c r="NGT2" s="41"/>
      <c r="NGU2" s="41"/>
      <c r="NGV2" s="41"/>
      <c r="NGW2" s="41"/>
      <c r="NGX2" s="41"/>
      <c r="NGY2" s="41"/>
      <c r="NGZ2" s="41"/>
      <c r="NHA2" s="41"/>
      <c r="NHB2" s="41"/>
      <c r="NHC2" s="41"/>
      <c r="NHD2" s="41"/>
      <c r="NHE2" s="41"/>
      <c r="NHF2" s="41"/>
      <c r="NHG2" s="41"/>
      <c r="NHH2" s="41"/>
      <c r="NHI2" s="41"/>
      <c r="NHJ2" s="41"/>
      <c r="NHK2" s="41"/>
      <c r="NHL2" s="41"/>
      <c r="NHM2" s="41"/>
      <c r="NHN2" s="41"/>
      <c r="NHO2" s="41"/>
      <c r="NHP2" s="41"/>
      <c r="NHQ2" s="41"/>
      <c r="NHR2" s="41"/>
      <c r="NHS2" s="41"/>
      <c r="NHT2" s="41"/>
      <c r="NHU2" s="41"/>
      <c r="NHV2" s="41"/>
      <c r="NHW2" s="41"/>
      <c r="NHX2" s="41"/>
      <c r="NHY2" s="41"/>
      <c r="NHZ2" s="41"/>
      <c r="NIA2" s="41"/>
      <c r="NIB2" s="41"/>
      <c r="NIC2" s="41"/>
      <c r="NID2" s="41"/>
      <c r="NIE2" s="41"/>
      <c r="NIF2" s="41"/>
      <c r="NIG2" s="41"/>
      <c r="NIH2" s="41"/>
      <c r="NII2" s="41"/>
      <c r="NIJ2" s="41"/>
      <c r="NIK2" s="41"/>
      <c r="NIL2" s="41"/>
      <c r="NIM2" s="41"/>
      <c r="NIN2" s="41"/>
      <c r="NIO2" s="41"/>
      <c r="NIP2" s="41"/>
      <c r="NIQ2" s="41"/>
      <c r="NIR2" s="41"/>
      <c r="NIS2" s="41"/>
      <c r="NIT2" s="41"/>
      <c r="NIU2" s="41"/>
      <c r="NIV2" s="41"/>
      <c r="NIW2" s="41"/>
      <c r="NIX2" s="41"/>
      <c r="NIY2" s="41"/>
      <c r="NIZ2" s="41"/>
      <c r="NJA2" s="41"/>
      <c r="NJB2" s="41"/>
      <c r="NJC2" s="41"/>
      <c r="NJD2" s="41"/>
      <c r="NJE2" s="41"/>
      <c r="NJF2" s="41"/>
      <c r="NJG2" s="41"/>
      <c r="NJH2" s="41"/>
      <c r="NJI2" s="41"/>
      <c r="NJJ2" s="41"/>
      <c r="NJK2" s="41"/>
      <c r="NJL2" s="41"/>
      <c r="NJM2" s="41"/>
      <c r="NJN2" s="41"/>
      <c r="NJO2" s="41"/>
      <c r="NJP2" s="41"/>
      <c r="NJQ2" s="41"/>
      <c r="NJR2" s="41"/>
      <c r="NJS2" s="41"/>
      <c r="NJT2" s="41"/>
      <c r="NJU2" s="41"/>
      <c r="NJV2" s="41"/>
      <c r="NJW2" s="41"/>
      <c r="NJX2" s="41"/>
      <c r="NJY2" s="41"/>
      <c r="NJZ2" s="41"/>
      <c r="NKA2" s="41"/>
      <c r="NKB2" s="41"/>
      <c r="NKC2" s="41"/>
      <c r="NKD2" s="41"/>
      <c r="NKE2" s="41"/>
      <c r="NKF2" s="41"/>
      <c r="NKG2" s="41"/>
      <c r="NKH2" s="41"/>
      <c r="NKI2" s="41"/>
      <c r="NKJ2" s="41"/>
      <c r="NKK2" s="41"/>
      <c r="NKL2" s="41"/>
      <c r="NKM2" s="41"/>
      <c r="NKN2" s="41"/>
      <c r="NKO2" s="41"/>
      <c r="NKP2" s="41"/>
      <c r="NKQ2" s="41"/>
      <c r="NKR2" s="41"/>
      <c r="NKS2" s="41"/>
      <c r="NKT2" s="41"/>
      <c r="NKU2" s="41"/>
      <c r="NKV2" s="41"/>
      <c r="NKW2" s="41"/>
      <c r="NKX2" s="41"/>
      <c r="NKY2" s="41"/>
      <c r="NKZ2" s="41"/>
      <c r="NLA2" s="41"/>
      <c r="NLB2" s="41"/>
      <c r="NLC2" s="41"/>
      <c r="NLD2" s="41"/>
      <c r="NLE2" s="41"/>
      <c r="NLF2" s="41"/>
      <c r="NLG2" s="41"/>
      <c r="NLH2" s="41"/>
      <c r="NLI2" s="41"/>
      <c r="NLJ2" s="41"/>
      <c r="NLK2" s="41"/>
      <c r="NLL2" s="41"/>
      <c r="NLM2" s="41"/>
      <c r="NLN2" s="41"/>
      <c r="NLO2" s="41"/>
      <c r="NLP2" s="41"/>
      <c r="NLQ2" s="41"/>
      <c r="NLR2" s="41"/>
      <c r="NLS2" s="41"/>
      <c r="NLT2" s="41"/>
      <c r="NLU2" s="41"/>
      <c r="NLV2" s="41"/>
      <c r="NLW2" s="41"/>
      <c r="NLX2" s="41"/>
      <c r="NLY2" s="41"/>
      <c r="NLZ2" s="41"/>
      <c r="NMA2" s="41"/>
      <c r="NMB2" s="41"/>
      <c r="NMC2" s="41"/>
      <c r="NMD2" s="41"/>
      <c r="NME2" s="41"/>
      <c r="NMF2" s="41"/>
      <c r="NMG2" s="41"/>
      <c r="NMH2" s="41"/>
      <c r="NMI2" s="41"/>
      <c r="NMJ2" s="41"/>
      <c r="NMK2" s="41"/>
      <c r="NML2" s="41"/>
      <c r="NMM2" s="41"/>
      <c r="NMN2" s="41"/>
      <c r="NMO2" s="41"/>
      <c r="NMP2" s="41"/>
      <c r="NMQ2" s="41"/>
      <c r="NMR2" s="41"/>
      <c r="NMS2" s="41"/>
      <c r="NMT2" s="41"/>
      <c r="NMU2" s="41"/>
      <c r="NMV2" s="41"/>
      <c r="NMW2" s="41"/>
      <c r="NMX2" s="41"/>
      <c r="NMY2" s="41"/>
      <c r="NMZ2" s="41"/>
      <c r="NNA2" s="41"/>
      <c r="NNB2" s="41"/>
      <c r="NNC2" s="41"/>
      <c r="NND2" s="41"/>
      <c r="NNE2" s="41"/>
      <c r="NNF2" s="41"/>
      <c r="NNG2" s="41"/>
      <c r="NNH2" s="41"/>
      <c r="NNI2" s="41"/>
      <c r="NNJ2" s="41"/>
      <c r="NNK2" s="41"/>
      <c r="NNL2" s="41"/>
      <c r="NNM2" s="41"/>
      <c r="NNN2" s="41"/>
      <c r="NNO2" s="41"/>
      <c r="NNP2" s="41"/>
      <c r="NNQ2" s="41"/>
      <c r="NNR2" s="41"/>
      <c r="NNS2" s="41"/>
      <c r="NNT2" s="41"/>
      <c r="NNU2" s="41"/>
      <c r="NNV2" s="41"/>
      <c r="NNW2" s="41"/>
      <c r="NNX2" s="41"/>
      <c r="NNY2" s="41"/>
      <c r="NNZ2" s="41"/>
      <c r="NOA2" s="41"/>
      <c r="NOB2" s="41"/>
      <c r="NOC2" s="41"/>
      <c r="NOD2" s="41"/>
      <c r="NOE2" s="41"/>
      <c r="NOF2" s="41"/>
      <c r="NOG2" s="41"/>
      <c r="NOH2" s="41"/>
      <c r="NOI2" s="41"/>
      <c r="NOJ2" s="41"/>
      <c r="NOK2" s="41"/>
      <c r="NOL2" s="41"/>
      <c r="NOM2" s="41"/>
      <c r="NON2" s="41"/>
      <c r="NOO2" s="41"/>
      <c r="NOP2" s="41"/>
      <c r="NOQ2" s="41"/>
      <c r="NOR2" s="41"/>
      <c r="NOS2" s="41"/>
      <c r="NOT2" s="41"/>
      <c r="NOU2" s="41"/>
      <c r="NOV2" s="41"/>
      <c r="NOW2" s="41"/>
      <c r="NOX2" s="41"/>
      <c r="NOY2" s="41"/>
      <c r="NOZ2" s="41"/>
      <c r="NPA2" s="41"/>
      <c r="NPB2" s="41"/>
      <c r="NPC2" s="41"/>
      <c r="NPD2" s="41"/>
      <c r="NPE2" s="41"/>
      <c r="NPF2" s="41"/>
      <c r="NPG2" s="41"/>
      <c r="NPH2" s="41"/>
      <c r="NPI2" s="41"/>
      <c r="NPJ2" s="41"/>
      <c r="NPK2" s="41"/>
      <c r="NPL2" s="41"/>
      <c r="NPM2" s="41"/>
      <c r="NPN2" s="41"/>
      <c r="NPO2" s="41"/>
      <c r="NPP2" s="41"/>
      <c r="NPQ2" s="41"/>
      <c r="NPR2" s="41"/>
      <c r="NPS2" s="41"/>
      <c r="NPT2" s="41"/>
      <c r="NPU2" s="41"/>
      <c r="NPV2" s="41"/>
      <c r="NPW2" s="41"/>
      <c r="NPX2" s="41"/>
      <c r="NPY2" s="41"/>
      <c r="NPZ2" s="41"/>
      <c r="NQA2" s="41"/>
      <c r="NQB2" s="41"/>
      <c r="NQC2" s="41"/>
      <c r="NQD2" s="41"/>
      <c r="NQE2" s="41"/>
      <c r="NQF2" s="41"/>
      <c r="NQG2" s="41"/>
      <c r="NQH2" s="41"/>
      <c r="NQI2" s="41"/>
      <c r="NQJ2" s="41"/>
      <c r="NQK2" s="41"/>
      <c r="NQL2" s="41"/>
      <c r="NQM2" s="41"/>
      <c r="NQN2" s="41"/>
      <c r="NQO2" s="41"/>
      <c r="NQP2" s="41"/>
      <c r="NQQ2" s="41"/>
      <c r="NQR2" s="41"/>
      <c r="NQS2" s="41"/>
      <c r="NQT2" s="41"/>
      <c r="NQU2" s="41"/>
      <c r="NQV2" s="41"/>
      <c r="NQW2" s="41"/>
      <c r="NQX2" s="41"/>
      <c r="NQY2" s="41"/>
      <c r="NQZ2" s="41"/>
      <c r="NRA2" s="41"/>
      <c r="NRB2" s="41"/>
      <c r="NRC2" s="41"/>
      <c r="NRD2" s="41"/>
      <c r="NRE2" s="41"/>
      <c r="NRF2" s="41"/>
      <c r="NRG2" s="41"/>
      <c r="NRH2" s="41"/>
      <c r="NRI2" s="41"/>
      <c r="NRJ2" s="41"/>
      <c r="NRK2" s="41"/>
      <c r="NRL2" s="41"/>
      <c r="NRM2" s="41"/>
      <c r="NRN2" s="41"/>
      <c r="NRO2" s="41"/>
      <c r="NRP2" s="41"/>
      <c r="NRQ2" s="41"/>
      <c r="NRR2" s="41"/>
      <c r="NRS2" s="41"/>
      <c r="NRT2" s="41"/>
      <c r="NRU2" s="41"/>
      <c r="NRV2" s="41"/>
      <c r="NRW2" s="41"/>
      <c r="NRX2" s="41"/>
      <c r="NRY2" s="41"/>
      <c r="NRZ2" s="41"/>
      <c r="NSA2" s="41"/>
      <c r="NSB2" s="41"/>
      <c r="NSC2" s="41"/>
      <c r="NSD2" s="41"/>
      <c r="NSE2" s="41"/>
      <c r="NSF2" s="41"/>
      <c r="NSG2" s="41"/>
      <c r="NSH2" s="41"/>
      <c r="NSI2" s="41"/>
      <c r="NSJ2" s="41"/>
      <c r="NSK2" s="41"/>
      <c r="NSL2" s="41"/>
      <c r="NSM2" s="41"/>
      <c r="NSN2" s="41"/>
      <c r="NSO2" s="41"/>
      <c r="NSP2" s="41"/>
      <c r="NSQ2" s="41"/>
      <c r="NSR2" s="41"/>
      <c r="NSS2" s="41"/>
      <c r="NST2" s="41"/>
      <c r="NSU2" s="41"/>
      <c r="NSV2" s="41"/>
      <c r="NSW2" s="41"/>
      <c r="NSX2" s="41"/>
      <c r="NSY2" s="41"/>
      <c r="NSZ2" s="41"/>
      <c r="NTA2" s="41"/>
      <c r="NTB2" s="41"/>
      <c r="NTC2" s="41"/>
      <c r="NTD2" s="41"/>
      <c r="NTE2" s="41"/>
      <c r="NTF2" s="41"/>
      <c r="NTG2" s="41"/>
      <c r="NTH2" s="41"/>
      <c r="NTI2" s="41"/>
      <c r="NTJ2" s="41"/>
      <c r="NTK2" s="41"/>
      <c r="NTL2" s="41"/>
      <c r="NTM2" s="41"/>
      <c r="NTN2" s="41"/>
      <c r="NTO2" s="41"/>
      <c r="NTP2" s="41"/>
      <c r="NTQ2" s="41"/>
      <c r="NTR2" s="41"/>
      <c r="NTS2" s="41"/>
      <c r="NTT2" s="41"/>
      <c r="NTU2" s="41"/>
      <c r="NTV2" s="41"/>
      <c r="NTW2" s="41"/>
      <c r="NTX2" s="41"/>
      <c r="NTY2" s="41"/>
      <c r="NTZ2" s="41"/>
      <c r="NUA2" s="41"/>
      <c r="NUB2" s="41"/>
      <c r="NUC2" s="41"/>
      <c r="NUD2" s="41"/>
      <c r="NUE2" s="41"/>
      <c r="NUF2" s="41"/>
      <c r="NUG2" s="41"/>
      <c r="NUH2" s="41"/>
      <c r="NUI2" s="41"/>
      <c r="NUJ2" s="41"/>
      <c r="NUK2" s="41"/>
      <c r="NUL2" s="41"/>
      <c r="NUM2" s="41"/>
      <c r="NUN2" s="41"/>
      <c r="NUO2" s="41"/>
      <c r="NUP2" s="41"/>
      <c r="NUQ2" s="41"/>
      <c r="NUR2" s="41"/>
      <c r="NUS2" s="41"/>
      <c r="NUT2" s="41"/>
      <c r="NUU2" s="41"/>
      <c r="NUV2" s="41"/>
      <c r="NUW2" s="41"/>
      <c r="NUX2" s="41"/>
      <c r="NUY2" s="41"/>
      <c r="NUZ2" s="41"/>
      <c r="NVA2" s="41"/>
      <c r="NVB2" s="41"/>
      <c r="NVC2" s="41"/>
      <c r="NVD2" s="41"/>
      <c r="NVE2" s="41"/>
      <c r="NVF2" s="41"/>
      <c r="NVG2" s="41"/>
      <c r="NVH2" s="41"/>
      <c r="NVI2" s="41"/>
      <c r="NVJ2" s="41"/>
      <c r="NVK2" s="41"/>
      <c r="NVL2" s="41"/>
      <c r="NVM2" s="41"/>
      <c r="NVN2" s="41"/>
      <c r="NVO2" s="41"/>
      <c r="NVP2" s="41"/>
      <c r="NVQ2" s="41"/>
      <c r="NVR2" s="41"/>
      <c r="NVS2" s="41"/>
      <c r="NVT2" s="41"/>
      <c r="NVU2" s="41"/>
      <c r="NVV2" s="41"/>
      <c r="NVW2" s="41"/>
      <c r="NVX2" s="41"/>
      <c r="NVY2" s="41"/>
      <c r="NVZ2" s="41"/>
      <c r="NWA2" s="41"/>
      <c r="NWB2" s="41"/>
      <c r="NWC2" s="41"/>
      <c r="NWD2" s="41"/>
      <c r="NWE2" s="41"/>
      <c r="NWF2" s="41"/>
      <c r="NWG2" s="41"/>
      <c r="NWH2" s="41"/>
      <c r="NWI2" s="41"/>
      <c r="NWJ2" s="41"/>
      <c r="NWK2" s="41"/>
      <c r="NWL2" s="41"/>
      <c r="NWM2" s="41"/>
      <c r="NWN2" s="41"/>
      <c r="NWO2" s="41"/>
      <c r="NWP2" s="41"/>
      <c r="NWQ2" s="41"/>
      <c r="NWR2" s="41"/>
      <c r="NWS2" s="41"/>
      <c r="NWT2" s="41"/>
      <c r="NWU2" s="41"/>
      <c r="NWV2" s="41"/>
      <c r="NWW2" s="41"/>
      <c r="NWX2" s="41"/>
      <c r="NWY2" s="41"/>
      <c r="NWZ2" s="41"/>
      <c r="NXA2" s="41"/>
      <c r="NXB2" s="41"/>
      <c r="NXC2" s="41"/>
      <c r="NXD2" s="41"/>
      <c r="NXE2" s="41"/>
      <c r="NXF2" s="41"/>
      <c r="NXG2" s="41"/>
      <c r="NXH2" s="41"/>
      <c r="NXI2" s="41"/>
      <c r="NXJ2" s="41"/>
      <c r="NXK2" s="41"/>
      <c r="NXL2" s="41"/>
      <c r="NXM2" s="41"/>
      <c r="NXN2" s="41"/>
      <c r="NXO2" s="41"/>
      <c r="NXP2" s="41"/>
      <c r="NXQ2" s="41"/>
      <c r="NXR2" s="41"/>
      <c r="NXS2" s="41"/>
      <c r="NXT2" s="41"/>
      <c r="NXU2" s="41"/>
      <c r="NXV2" s="41"/>
      <c r="NXW2" s="41"/>
      <c r="NXX2" s="41"/>
      <c r="NXY2" s="41"/>
      <c r="NXZ2" s="41"/>
      <c r="NYA2" s="41"/>
      <c r="NYB2" s="41"/>
      <c r="NYC2" s="41"/>
      <c r="NYD2" s="41"/>
      <c r="NYE2" s="41"/>
      <c r="NYF2" s="41"/>
      <c r="NYG2" s="41"/>
      <c r="NYH2" s="41"/>
      <c r="NYI2" s="41"/>
      <c r="NYJ2" s="41"/>
      <c r="NYK2" s="41"/>
      <c r="NYL2" s="41"/>
      <c r="NYM2" s="41"/>
      <c r="NYN2" s="41"/>
      <c r="NYO2" s="41"/>
      <c r="NYP2" s="41"/>
      <c r="NYQ2" s="41"/>
      <c r="NYR2" s="41"/>
      <c r="NYS2" s="41"/>
      <c r="NYT2" s="41"/>
      <c r="NYU2" s="41"/>
      <c r="NYV2" s="41"/>
      <c r="NYW2" s="41"/>
      <c r="NYX2" s="41"/>
      <c r="NYY2" s="41"/>
      <c r="NYZ2" s="41"/>
      <c r="NZA2" s="41"/>
      <c r="NZB2" s="41"/>
      <c r="NZC2" s="41"/>
      <c r="NZD2" s="41"/>
      <c r="NZE2" s="41"/>
      <c r="NZF2" s="41"/>
      <c r="NZG2" s="41"/>
      <c r="NZH2" s="41"/>
      <c r="NZI2" s="41"/>
      <c r="NZJ2" s="41"/>
      <c r="NZK2" s="41"/>
      <c r="NZL2" s="41"/>
      <c r="NZM2" s="41"/>
      <c r="NZN2" s="41"/>
      <c r="NZO2" s="41"/>
      <c r="NZP2" s="41"/>
      <c r="NZQ2" s="41"/>
      <c r="NZR2" s="41"/>
      <c r="NZS2" s="41"/>
      <c r="NZT2" s="41"/>
      <c r="NZU2" s="41"/>
      <c r="NZV2" s="41"/>
      <c r="NZW2" s="41"/>
      <c r="NZX2" s="41"/>
      <c r="NZY2" s="41"/>
      <c r="NZZ2" s="41"/>
      <c r="OAA2" s="41"/>
      <c r="OAB2" s="41"/>
      <c r="OAC2" s="41"/>
      <c r="OAD2" s="41"/>
      <c r="OAE2" s="41"/>
      <c r="OAF2" s="41"/>
      <c r="OAG2" s="41"/>
      <c r="OAH2" s="41"/>
      <c r="OAI2" s="41"/>
      <c r="OAJ2" s="41"/>
      <c r="OAK2" s="41"/>
      <c r="OAL2" s="41"/>
      <c r="OAM2" s="41"/>
      <c r="OAN2" s="41"/>
      <c r="OAO2" s="41"/>
      <c r="OAP2" s="41"/>
      <c r="OAQ2" s="41"/>
      <c r="OAR2" s="41"/>
      <c r="OAS2" s="41"/>
      <c r="OAT2" s="41"/>
      <c r="OAU2" s="41"/>
      <c r="OAV2" s="41"/>
      <c r="OAW2" s="41"/>
      <c r="OAX2" s="41"/>
      <c r="OAY2" s="41"/>
      <c r="OAZ2" s="41"/>
      <c r="OBA2" s="41"/>
      <c r="OBB2" s="41"/>
      <c r="OBC2" s="41"/>
      <c r="OBD2" s="41"/>
      <c r="OBE2" s="41"/>
      <c r="OBF2" s="41"/>
      <c r="OBG2" s="41"/>
      <c r="OBH2" s="41"/>
      <c r="OBI2" s="41"/>
      <c r="OBJ2" s="41"/>
      <c r="OBK2" s="41"/>
      <c r="OBL2" s="41"/>
      <c r="OBM2" s="41"/>
      <c r="OBN2" s="41"/>
      <c r="OBO2" s="41"/>
      <c r="OBP2" s="41"/>
      <c r="OBQ2" s="41"/>
      <c r="OBR2" s="41"/>
      <c r="OBS2" s="41"/>
      <c r="OBT2" s="41"/>
      <c r="OBU2" s="41"/>
      <c r="OBV2" s="41"/>
      <c r="OBW2" s="41"/>
      <c r="OBX2" s="41"/>
      <c r="OBY2" s="41"/>
      <c r="OBZ2" s="41"/>
      <c r="OCA2" s="41"/>
      <c r="OCB2" s="41"/>
      <c r="OCC2" s="41"/>
      <c r="OCD2" s="41"/>
      <c r="OCE2" s="41"/>
      <c r="OCF2" s="41"/>
      <c r="OCG2" s="41"/>
      <c r="OCH2" s="41"/>
      <c r="OCI2" s="41"/>
      <c r="OCJ2" s="41"/>
      <c r="OCK2" s="41"/>
      <c r="OCL2" s="41"/>
      <c r="OCM2" s="41"/>
      <c r="OCN2" s="41"/>
      <c r="OCO2" s="41"/>
      <c r="OCP2" s="41"/>
      <c r="OCQ2" s="41"/>
      <c r="OCR2" s="41"/>
      <c r="OCS2" s="41"/>
      <c r="OCT2" s="41"/>
      <c r="OCU2" s="41"/>
      <c r="OCV2" s="41"/>
      <c r="OCW2" s="41"/>
      <c r="OCX2" s="41"/>
      <c r="OCY2" s="41"/>
      <c r="OCZ2" s="41"/>
      <c r="ODA2" s="41"/>
      <c r="ODB2" s="41"/>
      <c r="ODC2" s="41"/>
      <c r="ODD2" s="41"/>
      <c r="ODE2" s="41"/>
      <c r="ODF2" s="41"/>
      <c r="ODG2" s="41"/>
      <c r="ODH2" s="41"/>
      <c r="ODI2" s="41"/>
      <c r="ODJ2" s="41"/>
      <c r="ODK2" s="41"/>
      <c r="ODL2" s="41"/>
      <c r="ODM2" s="41"/>
      <c r="ODN2" s="41"/>
      <c r="ODO2" s="41"/>
      <c r="ODP2" s="41"/>
      <c r="ODQ2" s="41"/>
      <c r="ODR2" s="41"/>
      <c r="ODS2" s="41"/>
      <c r="ODT2" s="41"/>
      <c r="ODU2" s="41"/>
      <c r="ODV2" s="41"/>
      <c r="ODW2" s="41"/>
      <c r="ODX2" s="41"/>
      <c r="ODY2" s="41"/>
      <c r="ODZ2" s="41"/>
      <c r="OEA2" s="41"/>
      <c r="OEB2" s="41"/>
      <c r="OEC2" s="41"/>
      <c r="OED2" s="41"/>
      <c r="OEE2" s="41"/>
      <c r="OEF2" s="41"/>
      <c r="OEG2" s="41"/>
      <c r="OEH2" s="41"/>
      <c r="OEI2" s="41"/>
      <c r="OEJ2" s="41"/>
      <c r="OEK2" s="41"/>
      <c r="OEL2" s="41"/>
      <c r="OEM2" s="41"/>
      <c r="OEN2" s="41"/>
      <c r="OEO2" s="41"/>
      <c r="OEP2" s="41"/>
      <c r="OEQ2" s="41"/>
      <c r="OER2" s="41"/>
      <c r="OES2" s="41"/>
      <c r="OET2" s="41"/>
      <c r="OEU2" s="41"/>
      <c r="OEV2" s="41"/>
      <c r="OEW2" s="41"/>
      <c r="OEX2" s="41"/>
      <c r="OEY2" s="41"/>
      <c r="OEZ2" s="41"/>
      <c r="OFA2" s="41"/>
      <c r="OFB2" s="41"/>
      <c r="OFC2" s="41"/>
      <c r="OFD2" s="41"/>
      <c r="OFE2" s="41"/>
      <c r="OFF2" s="41"/>
      <c r="OFG2" s="41"/>
      <c r="OFH2" s="41"/>
      <c r="OFI2" s="41"/>
      <c r="OFJ2" s="41"/>
      <c r="OFK2" s="41"/>
      <c r="OFL2" s="41"/>
      <c r="OFM2" s="41"/>
      <c r="OFN2" s="41"/>
      <c r="OFO2" s="41"/>
      <c r="OFP2" s="41"/>
      <c r="OFQ2" s="41"/>
      <c r="OFR2" s="41"/>
      <c r="OFS2" s="41"/>
      <c r="OFT2" s="41"/>
      <c r="OFU2" s="41"/>
      <c r="OFV2" s="41"/>
      <c r="OFW2" s="41"/>
      <c r="OFX2" s="41"/>
      <c r="OFY2" s="41"/>
      <c r="OFZ2" s="41"/>
      <c r="OGA2" s="41"/>
      <c r="OGB2" s="41"/>
      <c r="OGC2" s="41"/>
      <c r="OGD2" s="41"/>
      <c r="OGE2" s="41"/>
      <c r="OGF2" s="41"/>
      <c r="OGG2" s="41"/>
      <c r="OGH2" s="41"/>
      <c r="OGI2" s="41"/>
      <c r="OGJ2" s="41"/>
      <c r="OGK2" s="41"/>
      <c r="OGL2" s="41"/>
      <c r="OGM2" s="41"/>
      <c r="OGN2" s="41"/>
      <c r="OGO2" s="41"/>
      <c r="OGP2" s="41"/>
      <c r="OGQ2" s="41"/>
      <c r="OGR2" s="41"/>
      <c r="OGS2" s="41"/>
      <c r="OGT2" s="41"/>
      <c r="OGU2" s="41"/>
      <c r="OGV2" s="41"/>
      <c r="OGW2" s="41"/>
      <c r="OGX2" s="41"/>
      <c r="OGY2" s="41"/>
      <c r="OGZ2" s="41"/>
      <c r="OHA2" s="41"/>
      <c r="OHB2" s="41"/>
      <c r="OHC2" s="41"/>
      <c r="OHD2" s="41"/>
      <c r="OHE2" s="41"/>
      <c r="OHF2" s="41"/>
      <c r="OHG2" s="41"/>
      <c r="OHH2" s="41"/>
      <c r="OHI2" s="41"/>
      <c r="OHJ2" s="41"/>
      <c r="OHK2" s="41"/>
      <c r="OHL2" s="41"/>
      <c r="OHM2" s="41"/>
      <c r="OHN2" s="41"/>
      <c r="OHO2" s="41"/>
      <c r="OHP2" s="41"/>
      <c r="OHQ2" s="41"/>
      <c r="OHR2" s="41"/>
      <c r="OHS2" s="41"/>
      <c r="OHT2" s="41"/>
      <c r="OHU2" s="41"/>
      <c r="OHV2" s="41"/>
      <c r="OHW2" s="41"/>
      <c r="OHX2" s="41"/>
      <c r="OHY2" s="41"/>
      <c r="OHZ2" s="41"/>
      <c r="OIA2" s="41"/>
      <c r="OIB2" s="41"/>
      <c r="OIC2" s="41"/>
      <c r="OID2" s="41"/>
      <c r="OIE2" s="41"/>
      <c r="OIF2" s="41"/>
      <c r="OIG2" s="41"/>
      <c r="OIH2" s="41"/>
      <c r="OII2" s="41"/>
      <c r="OIJ2" s="41"/>
      <c r="OIK2" s="41"/>
      <c r="OIL2" s="41"/>
      <c r="OIM2" s="41"/>
      <c r="OIN2" s="41"/>
      <c r="OIO2" s="41"/>
      <c r="OIP2" s="41"/>
      <c r="OIQ2" s="41"/>
      <c r="OIR2" s="41"/>
      <c r="OIS2" s="41"/>
      <c r="OIT2" s="41"/>
      <c r="OIU2" s="41"/>
      <c r="OIV2" s="41"/>
      <c r="OIW2" s="41"/>
      <c r="OIX2" s="41"/>
      <c r="OIY2" s="41"/>
      <c r="OIZ2" s="41"/>
      <c r="OJA2" s="41"/>
      <c r="OJB2" s="41"/>
      <c r="OJC2" s="41"/>
      <c r="OJD2" s="41"/>
      <c r="OJE2" s="41"/>
      <c r="OJF2" s="41"/>
      <c r="OJG2" s="41"/>
      <c r="OJH2" s="41"/>
      <c r="OJI2" s="41"/>
      <c r="OJJ2" s="41"/>
      <c r="OJK2" s="41"/>
      <c r="OJL2" s="41"/>
      <c r="OJM2" s="41"/>
      <c r="OJN2" s="41"/>
      <c r="OJO2" s="41"/>
      <c r="OJP2" s="41"/>
      <c r="OJQ2" s="41"/>
      <c r="OJR2" s="41"/>
      <c r="OJS2" s="41"/>
      <c r="OJT2" s="41"/>
      <c r="OJU2" s="41"/>
      <c r="OJV2" s="41"/>
      <c r="OJW2" s="41"/>
      <c r="OJX2" s="41"/>
      <c r="OJY2" s="41"/>
      <c r="OJZ2" s="41"/>
      <c r="OKA2" s="41"/>
      <c r="OKB2" s="41"/>
      <c r="OKC2" s="41"/>
      <c r="OKD2" s="41"/>
      <c r="OKE2" s="41"/>
      <c r="OKF2" s="41"/>
      <c r="OKG2" s="41"/>
      <c r="OKH2" s="41"/>
      <c r="OKI2" s="41"/>
      <c r="OKJ2" s="41"/>
      <c r="OKK2" s="41"/>
      <c r="OKL2" s="41"/>
      <c r="OKM2" s="41"/>
      <c r="OKN2" s="41"/>
      <c r="OKO2" s="41"/>
      <c r="OKP2" s="41"/>
      <c r="OKQ2" s="41"/>
      <c r="OKR2" s="41"/>
      <c r="OKS2" s="41"/>
      <c r="OKT2" s="41"/>
      <c r="OKU2" s="41"/>
      <c r="OKV2" s="41"/>
      <c r="OKW2" s="41"/>
      <c r="OKX2" s="41"/>
      <c r="OKY2" s="41"/>
      <c r="OKZ2" s="41"/>
      <c r="OLA2" s="41"/>
      <c r="OLB2" s="41"/>
      <c r="OLC2" s="41"/>
      <c r="OLD2" s="41"/>
      <c r="OLE2" s="41"/>
      <c r="OLF2" s="41"/>
      <c r="OLG2" s="41"/>
      <c r="OLH2" s="41"/>
      <c r="OLI2" s="41"/>
      <c r="OLJ2" s="41"/>
      <c r="OLK2" s="41"/>
      <c r="OLL2" s="41"/>
      <c r="OLM2" s="41"/>
      <c r="OLN2" s="41"/>
      <c r="OLO2" s="41"/>
      <c r="OLP2" s="41"/>
      <c r="OLQ2" s="41"/>
      <c r="OLR2" s="41"/>
      <c r="OLS2" s="41"/>
      <c r="OLT2" s="41"/>
      <c r="OLU2" s="41"/>
      <c r="OLV2" s="41"/>
      <c r="OLW2" s="41"/>
      <c r="OLX2" s="41"/>
      <c r="OLY2" s="41"/>
      <c r="OLZ2" s="41"/>
      <c r="OMA2" s="41"/>
      <c r="OMB2" s="41"/>
      <c r="OMC2" s="41"/>
      <c r="OMD2" s="41"/>
      <c r="OME2" s="41"/>
      <c r="OMF2" s="41"/>
      <c r="OMG2" s="41"/>
      <c r="OMH2" s="41"/>
      <c r="OMI2" s="41"/>
      <c r="OMJ2" s="41"/>
      <c r="OMK2" s="41"/>
      <c r="OML2" s="41"/>
      <c r="OMM2" s="41"/>
      <c r="OMN2" s="41"/>
      <c r="OMO2" s="41"/>
      <c r="OMP2" s="41"/>
      <c r="OMQ2" s="41"/>
      <c r="OMR2" s="41"/>
      <c r="OMS2" s="41"/>
      <c r="OMT2" s="41"/>
      <c r="OMU2" s="41"/>
      <c r="OMV2" s="41"/>
      <c r="OMW2" s="41"/>
      <c r="OMX2" s="41"/>
      <c r="OMY2" s="41"/>
      <c r="OMZ2" s="41"/>
      <c r="ONA2" s="41"/>
      <c r="ONB2" s="41"/>
      <c r="ONC2" s="41"/>
      <c r="OND2" s="41"/>
      <c r="ONE2" s="41"/>
      <c r="ONF2" s="41"/>
      <c r="ONG2" s="41"/>
      <c r="ONH2" s="41"/>
      <c r="ONI2" s="41"/>
      <c r="ONJ2" s="41"/>
      <c r="ONK2" s="41"/>
      <c r="ONL2" s="41"/>
      <c r="ONM2" s="41"/>
      <c r="ONN2" s="41"/>
      <c r="ONO2" s="41"/>
      <c r="ONP2" s="41"/>
      <c r="ONQ2" s="41"/>
      <c r="ONR2" s="41"/>
      <c r="ONS2" s="41"/>
      <c r="ONT2" s="41"/>
      <c r="ONU2" s="41"/>
      <c r="ONV2" s="41"/>
      <c r="ONW2" s="41"/>
      <c r="ONX2" s="41"/>
      <c r="ONY2" s="41"/>
      <c r="ONZ2" s="41"/>
      <c r="OOA2" s="41"/>
      <c r="OOB2" s="41"/>
      <c r="OOC2" s="41"/>
      <c r="OOD2" s="41"/>
      <c r="OOE2" s="41"/>
      <c r="OOF2" s="41"/>
      <c r="OOG2" s="41"/>
      <c r="OOH2" s="41"/>
      <c r="OOI2" s="41"/>
      <c r="OOJ2" s="41"/>
      <c r="OOK2" s="41"/>
      <c r="OOL2" s="41"/>
      <c r="OOM2" s="41"/>
      <c r="OON2" s="41"/>
      <c r="OOO2" s="41"/>
      <c r="OOP2" s="41"/>
      <c r="OOQ2" s="41"/>
      <c r="OOR2" s="41"/>
      <c r="OOS2" s="41"/>
      <c r="OOT2" s="41"/>
      <c r="OOU2" s="41"/>
      <c r="OOV2" s="41"/>
      <c r="OOW2" s="41"/>
      <c r="OOX2" s="41"/>
      <c r="OOY2" s="41"/>
      <c r="OOZ2" s="41"/>
      <c r="OPA2" s="41"/>
      <c r="OPB2" s="41"/>
      <c r="OPC2" s="41"/>
      <c r="OPD2" s="41"/>
      <c r="OPE2" s="41"/>
      <c r="OPF2" s="41"/>
      <c r="OPG2" s="41"/>
      <c r="OPH2" s="41"/>
      <c r="OPI2" s="41"/>
      <c r="OPJ2" s="41"/>
      <c r="OPK2" s="41"/>
      <c r="OPL2" s="41"/>
      <c r="OPM2" s="41"/>
      <c r="OPN2" s="41"/>
      <c r="OPO2" s="41"/>
      <c r="OPP2" s="41"/>
      <c r="OPQ2" s="41"/>
      <c r="OPR2" s="41"/>
      <c r="OPS2" s="41"/>
      <c r="OPT2" s="41"/>
      <c r="OPU2" s="41"/>
      <c r="OPV2" s="41"/>
      <c r="OPW2" s="41"/>
      <c r="OPX2" s="41"/>
      <c r="OPY2" s="41"/>
      <c r="OPZ2" s="41"/>
      <c r="OQA2" s="41"/>
      <c r="OQB2" s="41"/>
      <c r="OQC2" s="41"/>
      <c r="OQD2" s="41"/>
      <c r="OQE2" s="41"/>
      <c r="OQF2" s="41"/>
      <c r="OQG2" s="41"/>
      <c r="OQH2" s="41"/>
      <c r="OQI2" s="41"/>
      <c r="OQJ2" s="41"/>
      <c r="OQK2" s="41"/>
      <c r="OQL2" s="41"/>
      <c r="OQM2" s="41"/>
      <c r="OQN2" s="41"/>
      <c r="OQO2" s="41"/>
      <c r="OQP2" s="41"/>
      <c r="OQQ2" s="41"/>
      <c r="OQR2" s="41"/>
      <c r="OQS2" s="41"/>
      <c r="OQT2" s="41"/>
      <c r="OQU2" s="41"/>
      <c r="OQV2" s="41"/>
      <c r="OQW2" s="41"/>
      <c r="OQX2" s="41"/>
      <c r="OQY2" s="41"/>
      <c r="OQZ2" s="41"/>
      <c r="ORA2" s="41"/>
      <c r="ORB2" s="41"/>
      <c r="ORC2" s="41"/>
      <c r="ORD2" s="41"/>
      <c r="ORE2" s="41"/>
      <c r="ORF2" s="41"/>
      <c r="ORG2" s="41"/>
      <c r="ORH2" s="41"/>
      <c r="ORI2" s="41"/>
      <c r="ORJ2" s="41"/>
      <c r="ORK2" s="41"/>
      <c r="ORL2" s="41"/>
      <c r="ORM2" s="41"/>
      <c r="ORN2" s="41"/>
      <c r="ORO2" s="41"/>
      <c r="ORP2" s="41"/>
      <c r="ORQ2" s="41"/>
      <c r="ORR2" s="41"/>
      <c r="ORS2" s="41"/>
      <c r="ORT2" s="41"/>
      <c r="ORU2" s="41"/>
      <c r="ORV2" s="41"/>
      <c r="ORW2" s="41"/>
      <c r="ORX2" s="41"/>
      <c r="ORY2" s="41"/>
      <c r="ORZ2" s="41"/>
      <c r="OSA2" s="41"/>
      <c r="OSB2" s="41"/>
      <c r="OSC2" s="41"/>
      <c r="OSD2" s="41"/>
      <c r="OSE2" s="41"/>
      <c r="OSF2" s="41"/>
      <c r="OSG2" s="41"/>
      <c r="OSH2" s="41"/>
      <c r="OSI2" s="41"/>
      <c r="OSJ2" s="41"/>
      <c r="OSK2" s="41"/>
      <c r="OSL2" s="41"/>
      <c r="OSM2" s="41"/>
      <c r="OSN2" s="41"/>
      <c r="OSO2" s="41"/>
      <c r="OSP2" s="41"/>
      <c r="OSQ2" s="41"/>
      <c r="OSR2" s="41"/>
      <c r="OSS2" s="41"/>
      <c r="OST2" s="41"/>
      <c r="OSU2" s="41"/>
      <c r="OSV2" s="41"/>
      <c r="OSW2" s="41"/>
      <c r="OSX2" s="41"/>
      <c r="OSY2" s="41"/>
      <c r="OSZ2" s="41"/>
      <c r="OTA2" s="41"/>
      <c r="OTB2" s="41"/>
      <c r="OTC2" s="41"/>
      <c r="OTD2" s="41"/>
      <c r="OTE2" s="41"/>
      <c r="OTF2" s="41"/>
      <c r="OTG2" s="41"/>
      <c r="OTH2" s="41"/>
      <c r="OTI2" s="41"/>
      <c r="OTJ2" s="41"/>
      <c r="OTK2" s="41"/>
      <c r="OTL2" s="41"/>
      <c r="OTM2" s="41"/>
      <c r="OTN2" s="41"/>
      <c r="OTO2" s="41"/>
      <c r="OTP2" s="41"/>
      <c r="OTQ2" s="41"/>
      <c r="OTR2" s="41"/>
      <c r="OTS2" s="41"/>
      <c r="OTT2" s="41"/>
      <c r="OTU2" s="41"/>
      <c r="OTV2" s="41"/>
      <c r="OTW2" s="41"/>
      <c r="OTX2" s="41"/>
      <c r="OTY2" s="41"/>
      <c r="OTZ2" s="41"/>
      <c r="OUA2" s="41"/>
      <c r="OUB2" s="41"/>
      <c r="OUC2" s="41"/>
      <c r="OUD2" s="41"/>
      <c r="OUE2" s="41"/>
      <c r="OUF2" s="41"/>
      <c r="OUG2" s="41"/>
      <c r="OUH2" s="41"/>
      <c r="OUI2" s="41"/>
      <c r="OUJ2" s="41"/>
      <c r="OUK2" s="41"/>
      <c r="OUL2" s="41"/>
      <c r="OUM2" s="41"/>
      <c r="OUN2" s="41"/>
      <c r="OUO2" s="41"/>
      <c r="OUP2" s="41"/>
      <c r="OUQ2" s="41"/>
      <c r="OUR2" s="41"/>
      <c r="OUS2" s="41"/>
      <c r="OUT2" s="41"/>
      <c r="OUU2" s="41"/>
      <c r="OUV2" s="41"/>
      <c r="OUW2" s="41"/>
      <c r="OUX2" s="41"/>
      <c r="OUY2" s="41"/>
      <c r="OUZ2" s="41"/>
      <c r="OVA2" s="41"/>
      <c r="OVB2" s="41"/>
      <c r="OVC2" s="41"/>
      <c r="OVD2" s="41"/>
      <c r="OVE2" s="41"/>
      <c r="OVF2" s="41"/>
      <c r="OVG2" s="41"/>
      <c r="OVH2" s="41"/>
      <c r="OVI2" s="41"/>
      <c r="OVJ2" s="41"/>
      <c r="OVK2" s="41"/>
      <c r="OVL2" s="41"/>
      <c r="OVM2" s="41"/>
      <c r="OVN2" s="41"/>
      <c r="OVO2" s="41"/>
      <c r="OVP2" s="41"/>
      <c r="OVQ2" s="41"/>
      <c r="OVR2" s="41"/>
      <c r="OVS2" s="41"/>
      <c r="OVT2" s="41"/>
      <c r="OVU2" s="41"/>
      <c r="OVV2" s="41"/>
      <c r="OVW2" s="41"/>
      <c r="OVX2" s="41"/>
      <c r="OVY2" s="41"/>
      <c r="OVZ2" s="41"/>
      <c r="OWA2" s="41"/>
      <c r="OWB2" s="41"/>
      <c r="OWC2" s="41"/>
      <c r="OWD2" s="41"/>
      <c r="OWE2" s="41"/>
      <c r="OWF2" s="41"/>
      <c r="OWG2" s="41"/>
      <c r="OWH2" s="41"/>
      <c r="OWI2" s="41"/>
      <c r="OWJ2" s="41"/>
      <c r="OWK2" s="41"/>
      <c r="OWL2" s="41"/>
      <c r="OWM2" s="41"/>
      <c r="OWN2" s="41"/>
      <c r="OWO2" s="41"/>
      <c r="OWP2" s="41"/>
      <c r="OWQ2" s="41"/>
      <c r="OWR2" s="41"/>
      <c r="OWS2" s="41"/>
      <c r="OWT2" s="41"/>
      <c r="OWU2" s="41"/>
      <c r="OWV2" s="41"/>
      <c r="OWW2" s="41"/>
      <c r="OWX2" s="41"/>
      <c r="OWY2" s="41"/>
      <c r="OWZ2" s="41"/>
      <c r="OXA2" s="41"/>
      <c r="OXB2" s="41"/>
      <c r="OXC2" s="41"/>
      <c r="OXD2" s="41"/>
      <c r="OXE2" s="41"/>
      <c r="OXF2" s="41"/>
      <c r="OXG2" s="41"/>
      <c r="OXH2" s="41"/>
      <c r="OXI2" s="41"/>
      <c r="OXJ2" s="41"/>
      <c r="OXK2" s="41"/>
      <c r="OXL2" s="41"/>
      <c r="OXM2" s="41"/>
      <c r="OXN2" s="41"/>
      <c r="OXO2" s="41"/>
      <c r="OXP2" s="41"/>
      <c r="OXQ2" s="41"/>
      <c r="OXR2" s="41"/>
      <c r="OXS2" s="41"/>
      <c r="OXT2" s="41"/>
      <c r="OXU2" s="41"/>
      <c r="OXV2" s="41"/>
      <c r="OXW2" s="41"/>
      <c r="OXX2" s="41"/>
      <c r="OXY2" s="41"/>
      <c r="OXZ2" s="41"/>
      <c r="OYA2" s="41"/>
      <c r="OYB2" s="41"/>
      <c r="OYC2" s="41"/>
      <c r="OYD2" s="41"/>
      <c r="OYE2" s="41"/>
      <c r="OYF2" s="41"/>
      <c r="OYG2" s="41"/>
      <c r="OYH2" s="41"/>
      <c r="OYI2" s="41"/>
      <c r="OYJ2" s="41"/>
      <c r="OYK2" s="41"/>
      <c r="OYL2" s="41"/>
      <c r="OYM2" s="41"/>
      <c r="OYN2" s="41"/>
      <c r="OYO2" s="41"/>
      <c r="OYP2" s="41"/>
      <c r="OYQ2" s="41"/>
      <c r="OYR2" s="41"/>
      <c r="OYS2" s="41"/>
      <c r="OYT2" s="41"/>
      <c r="OYU2" s="41"/>
      <c r="OYV2" s="41"/>
      <c r="OYW2" s="41"/>
      <c r="OYX2" s="41"/>
      <c r="OYY2" s="41"/>
      <c r="OYZ2" s="41"/>
      <c r="OZA2" s="41"/>
      <c r="OZB2" s="41"/>
      <c r="OZC2" s="41"/>
      <c r="OZD2" s="41"/>
      <c r="OZE2" s="41"/>
      <c r="OZF2" s="41"/>
      <c r="OZG2" s="41"/>
      <c r="OZH2" s="41"/>
      <c r="OZI2" s="41"/>
      <c r="OZJ2" s="41"/>
      <c r="OZK2" s="41"/>
      <c r="OZL2" s="41"/>
      <c r="OZM2" s="41"/>
      <c r="OZN2" s="41"/>
      <c r="OZO2" s="41"/>
      <c r="OZP2" s="41"/>
      <c r="OZQ2" s="41"/>
      <c r="OZR2" s="41"/>
      <c r="OZS2" s="41"/>
      <c r="OZT2" s="41"/>
      <c r="OZU2" s="41"/>
      <c r="OZV2" s="41"/>
      <c r="OZW2" s="41"/>
      <c r="OZX2" s="41"/>
      <c r="OZY2" s="41"/>
      <c r="OZZ2" s="41"/>
      <c r="PAA2" s="41"/>
      <c r="PAB2" s="41"/>
      <c r="PAC2" s="41"/>
      <c r="PAD2" s="41"/>
      <c r="PAE2" s="41"/>
      <c r="PAF2" s="41"/>
      <c r="PAG2" s="41"/>
      <c r="PAH2" s="41"/>
      <c r="PAI2" s="41"/>
      <c r="PAJ2" s="41"/>
      <c r="PAK2" s="41"/>
      <c r="PAL2" s="41"/>
      <c r="PAM2" s="41"/>
      <c r="PAN2" s="41"/>
      <c r="PAO2" s="41"/>
      <c r="PAP2" s="41"/>
      <c r="PAQ2" s="41"/>
      <c r="PAR2" s="41"/>
      <c r="PAS2" s="41"/>
      <c r="PAT2" s="41"/>
      <c r="PAU2" s="41"/>
      <c r="PAV2" s="41"/>
      <c r="PAW2" s="41"/>
      <c r="PAX2" s="41"/>
      <c r="PAY2" s="41"/>
      <c r="PAZ2" s="41"/>
      <c r="PBA2" s="41"/>
      <c r="PBB2" s="41"/>
      <c r="PBC2" s="41"/>
      <c r="PBD2" s="41"/>
      <c r="PBE2" s="41"/>
      <c r="PBF2" s="41"/>
      <c r="PBG2" s="41"/>
      <c r="PBH2" s="41"/>
      <c r="PBI2" s="41"/>
      <c r="PBJ2" s="41"/>
      <c r="PBK2" s="41"/>
      <c r="PBL2" s="41"/>
      <c r="PBM2" s="41"/>
      <c r="PBN2" s="41"/>
      <c r="PBO2" s="41"/>
      <c r="PBP2" s="41"/>
      <c r="PBQ2" s="41"/>
      <c r="PBR2" s="41"/>
      <c r="PBS2" s="41"/>
      <c r="PBT2" s="41"/>
      <c r="PBU2" s="41"/>
      <c r="PBV2" s="41"/>
      <c r="PBW2" s="41"/>
      <c r="PBX2" s="41"/>
      <c r="PBY2" s="41"/>
      <c r="PBZ2" s="41"/>
      <c r="PCA2" s="41"/>
      <c r="PCB2" s="41"/>
      <c r="PCC2" s="41"/>
      <c r="PCD2" s="41"/>
      <c r="PCE2" s="41"/>
      <c r="PCF2" s="41"/>
      <c r="PCG2" s="41"/>
      <c r="PCH2" s="41"/>
      <c r="PCI2" s="41"/>
      <c r="PCJ2" s="41"/>
      <c r="PCK2" s="41"/>
      <c r="PCL2" s="41"/>
      <c r="PCM2" s="41"/>
      <c r="PCN2" s="41"/>
      <c r="PCO2" s="41"/>
      <c r="PCP2" s="41"/>
      <c r="PCQ2" s="41"/>
      <c r="PCR2" s="41"/>
      <c r="PCS2" s="41"/>
      <c r="PCT2" s="41"/>
      <c r="PCU2" s="41"/>
      <c r="PCV2" s="41"/>
      <c r="PCW2" s="41"/>
      <c r="PCX2" s="41"/>
      <c r="PCY2" s="41"/>
      <c r="PCZ2" s="41"/>
      <c r="PDA2" s="41"/>
      <c r="PDB2" s="41"/>
      <c r="PDC2" s="41"/>
      <c r="PDD2" s="41"/>
      <c r="PDE2" s="41"/>
      <c r="PDF2" s="41"/>
      <c r="PDG2" s="41"/>
      <c r="PDH2" s="41"/>
      <c r="PDI2" s="41"/>
      <c r="PDJ2" s="41"/>
      <c r="PDK2" s="41"/>
      <c r="PDL2" s="41"/>
      <c r="PDM2" s="41"/>
      <c r="PDN2" s="41"/>
      <c r="PDO2" s="41"/>
      <c r="PDP2" s="41"/>
      <c r="PDQ2" s="41"/>
      <c r="PDR2" s="41"/>
      <c r="PDS2" s="41"/>
      <c r="PDT2" s="41"/>
      <c r="PDU2" s="41"/>
      <c r="PDV2" s="41"/>
      <c r="PDW2" s="41"/>
      <c r="PDX2" s="41"/>
      <c r="PDY2" s="41"/>
      <c r="PDZ2" s="41"/>
      <c r="PEA2" s="41"/>
      <c r="PEB2" s="41"/>
      <c r="PEC2" s="41"/>
      <c r="PED2" s="41"/>
      <c r="PEE2" s="41"/>
      <c r="PEF2" s="41"/>
      <c r="PEG2" s="41"/>
      <c r="PEH2" s="41"/>
      <c r="PEI2" s="41"/>
      <c r="PEJ2" s="41"/>
      <c r="PEK2" s="41"/>
      <c r="PEL2" s="41"/>
      <c r="PEM2" s="41"/>
      <c r="PEN2" s="41"/>
      <c r="PEO2" s="41"/>
      <c r="PEP2" s="41"/>
      <c r="PEQ2" s="41"/>
      <c r="PER2" s="41"/>
      <c r="PES2" s="41"/>
      <c r="PET2" s="41"/>
      <c r="PEU2" s="41"/>
      <c r="PEV2" s="41"/>
      <c r="PEW2" s="41"/>
      <c r="PEX2" s="41"/>
      <c r="PEY2" s="41"/>
      <c r="PEZ2" s="41"/>
      <c r="PFA2" s="41"/>
      <c r="PFB2" s="41"/>
      <c r="PFC2" s="41"/>
      <c r="PFD2" s="41"/>
      <c r="PFE2" s="41"/>
      <c r="PFF2" s="41"/>
      <c r="PFG2" s="41"/>
      <c r="PFH2" s="41"/>
      <c r="PFI2" s="41"/>
      <c r="PFJ2" s="41"/>
      <c r="PFK2" s="41"/>
      <c r="PFL2" s="41"/>
      <c r="PFM2" s="41"/>
      <c r="PFN2" s="41"/>
      <c r="PFO2" s="41"/>
      <c r="PFP2" s="41"/>
      <c r="PFQ2" s="41"/>
      <c r="PFR2" s="41"/>
      <c r="PFS2" s="41"/>
      <c r="PFT2" s="41"/>
      <c r="PFU2" s="41"/>
      <c r="PFV2" s="41"/>
      <c r="PFW2" s="41"/>
      <c r="PFX2" s="41"/>
      <c r="PFY2" s="41"/>
      <c r="PFZ2" s="41"/>
      <c r="PGA2" s="41"/>
      <c r="PGB2" s="41"/>
      <c r="PGC2" s="41"/>
      <c r="PGD2" s="41"/>
      <c r="PGE2" s="41"/>
      <c r="PGF2" s="41"/>
      <c r="PGG2" s="41"/>
      <c r="PGH2" s="41"/>
      <c r="PGI2" s="41"/>
      <c r="PGJ2" s="41"/>
      <c r="PGK2" s="41"/>
      <c r="PGL2" s="41"/>
      <c r="PGM2" s="41"/>
      <c r="PGN2" s="41"/>
      <c r="PGO2" s="41"/>
      <c r="PGP2" s="41"/>
      <c r="PGQ2" s="41"/>
      <c r="PGR2" s="41"/>
      <c r="PGS2" s="41"/>
      <c r="PGT2" s="41"/>
      <c r="PGU2" s="41"/>
      <c r="PGV2" s="41"/>
      <c r="PGW2" s="41"/>
      <c r="PGX2" s="41"/>
      <c r="PGY2" s="41"/>
      <c r="PGZ2" s="41"/>
      <c r="PHA2" s="41"/>
      <c r="PHB2" s="41"/>
      <c r="PHC2" s="41"/>
      <c r="PHD2" s="41"/>
      <c r="PHE2" s="41"/>
      <c r="PHF2" s="41"/>
      <c r="PHG2" s="41"/>
      <c r="PHH2" s="41"/>
      <c r="PHI2" s="41"/>
      <c r="PHJ2" s="41"/>
      <c r="PHK2" s="41"/>
      <c r="PHL2" s="41"/>
      <c r="PHM2" s="41"/>
      <c r="PHN2" s="41"/>
      <c r="PHO2" s="41"/>
      <c r="PHP2" s="41"/>
      <c r="PHQ2" s="41"/>
      <c r="PHR2" s="41"/>
      <c r="PHS2" s="41"/>
      <c r="PHT2" s="41"/>
      <c r="PHU2" s="41"/>
      <c r="PHV2" s="41"/>
      <c r="PHW2" s="41"/>
      <c r="PHX2" s="41"/>
      <c r="PHY2" s="41"/>
      <c r="PHZ2" s="41"/>
      <c r="PIA2" s="41"/>
      <c r="PIB2" s="41"/>
      <c r="PIC2" s="41"/>
      <c r="PID2" s="41"/>
      <c r="PIE2" s="41"/>
      <c r="PIF2" s="41"/>
      <c r="PIG2" s="41"/>
      <c r="PIH2" s="41"/>
      <c r="PII2" s="41"/>
      <c r="PIJ2" s="41"/>
      <c r="PIK2" s="41"/>
      <c r="PIL2" s="41"/>
      <c r="PIM2" s="41"/>
      <c r="PIN2" s="41"/>
      <c r="PIO2" s="41"/>
      <c r="PIP2" s="41"/>
      <c r="PIQ2" s="41"/>
      <c r="PIR2" s="41"/>
      <c r="PIS2" s="41"/>
      <c r="PIT2" s="41"/>
      <c r="PIU2" s="41"/>
      <c r="PIV2" s="41"/>
      <c r="PIW2" s="41"/>
      <c r="PIX2" s="41"/>
      <c r="PIY2" s="41"/>
      <c r="PIZ2" s="41"/>
      <c r="PJA2" s="41"/>
      <c r="PJB2" s="41"/>
      <c r="PJC2" s="41"/>
      <c r="PJD2" s="41"/>
      <c r="PJE2" s="41"/>
      <c r="PJF2" s="41"/>
      <c r="PJG2" s="41"/>
      <c r="PJH2" s="41"/>
      <c r="PJI2" s="41"/>
      <c r="PJJ2" s="41"/>
      <c r="PJK2" s="41"/>
      <c r="PJL2" s="41"/>
      <c r="PJM2" s="41"/>
      <c r="PJN2" s="41"/>
      <c r="PJO2" s="41"/>
      <c r="PJP2" s="41"/>
      <c r="PJQ2" s="41"/>
      <c r="PJR2" s="41"/>
      <c r="PJS2" s="41"/>
      <c r="PJT2" s="41"/>
      <c r="PJU2" s="41"/>
      <c r="PJV2" s="41"/>
      <c r="PJW2" s="41"/>
      <c r="PJX2" s="41"/>
      <c r="PJY2" s="41"/>
      <c r="PJZ2" s="41"/>
      <c r="PKA2" s="41"/>
      <c r="PKB2" s="41"/>
      <c r="PKC2" s="41"/>
      <c r="PKD2" s="41"/>
      <c r="PKE2" s="41"/>
      <c r="PKF2" s="41"/>
      <c r="PKG2" s="41"/>
      <c r="PKH2" s="41"/>
      <c r="PKI2" s="41"/>
      <c r="PKJ2" s="41"/>
      <c r="PKK2" s="41"/>
      <c r="PKL2" s="41"/>
      <c r="PKM2" s="41"/>
      <c r="PKN2" s="41"/>
      <c r="PKO2" s="41"/>
      <c r="PKP2" s="41"/>
      <c r="PKQ2" s="41"/>
      <c r="PKR2" s="41"/>
      <c r="PKS2" s="41"/>
      <c r="PKT2" s="41"/>
      <c r="PKU2" s="41"/>
      <c r="PKV2" s="41"/>
      <c r="PKW2" s="41"/>
      <c r="PKX2" s="41"/>
      <c r="PKY2" s="41"/>
      <c r="PKZ2" s="41"/>
      <c r="PLA2" s="41"/>
      <c r="PLB2" s="41"/>
      <c r="PLC2" s="41"/>
      <c r="PLD2" s="41"/>
      <c r="PLE2" s="41"/>
      <c r="PLF2" s="41"/>
      <c r="PLG2" s="41"/>
      <c r="PLH2" s="41"/>
      <c r="PLI2" s="41"/>
      <c r="PLJ2" s="41"/>
      <c r="PLK2" s="41"/>
      <c r="PLL2" s="41"/>
      <c r="PLM2" s="41"/>
      <c r="PLN2" s="41"/>
      <c r="PLO2" s="41"/>
      <c r="PLP2" s="41"/>
      <c r="PLQ2" s="41"/>
      <c r="PLR2" s="41"/>
      <c r="PLS2" s="41"/>
      <c r="PLT2" s="41"/>
      <c r="PLU2" s="41"/>
      <c r="PLV2" s="41"/>
      <c r="PLW2" s="41"/>
      <c r="PLX2" s="41"/>
      <c r="PLY2" s="41"/>
      <c r="PLZ2" s="41"/>
      <c r="PMA2" s="41"/>
      <c r="PMB2" s="41"/>
      <c r="PMC2" s="41"/>
      <c r="PMD2" s="41"/>
      <c r="PME2" s="41"/>
      <c r="PMF2" s="41"/>
      <c r="PMG2" s="41"/>
      <c r="PMH2" s="41"/>
      <c r="PMI2" s="41"/>
      <c r="PMJ2" s="41"/>
      <c r="PMK2" s="41"/>
      <c r="PML2" s="41"/>
      <c r="PMM2" s="41"/>
      <c r="PMN2" s="41"/>
      <c r="PMO2" s="41"/>
      <c r="PMP2" s="41"/>
      <c r="PMQ2" s="41"/>
      <c r="PMR2" s="41"/>
      <c r="PMS2" s="41"/>
      <c r="PMT2" s="41"/>
      <c r="PMU2" s="41"/>
      <c r="PMV2" s="41"/>
      <c r="PMW2" s="41"/>
      <c r="PMX2" s="41"/>
      <c r="PMY2" s="41"/>
      <c r="PMZ2" s="41"/>
      <c r="PNA2" s="41"/>
      <c r="PNB2" s="41"/>
      <c r="PNC2" s="41"/>
      <c r="PND2" s="41"/>
      <c r="PNE2" s="41"/>
      <c r="PNF2" s="41"/>
      <c r="PNG2" s="41"/>
      <c r="PNH2" s="41"/>
      <c r="PNI2" s="41"/>
      <c r="PNJ2" s="41"/>
      <c r="PNK2" s="41"/>
      <c r="PNL2" s="41"/>
      <c r="PNM2" s="41"/>
      <c r="PNN2" s="41"/>
      <c r="PNO2" s="41"/>
      <c r="PNP2" s="41"/>
      <c r="PNQ2" s="41"/>
      <c r="PNR2" s="41"/>
      <c r="PNS2" s="41"/>
      <c r="PNT2" s="41"/>
      <c r="PNU2" s="41"/>
      <c r="PNV2" s="41"/>
      <c r="PNW2" s="41"/>
      <c r="PNX2" s="41"/>
      <c r="PNY2" s="41"/>
      <c r="PNZ2" s="41"/>
      <c r="POA2" s="41"/>
      <c r="POB2" s="41"/>
      <c r="POC2" s="41"/>
      <c r="POD2" s="41"/>
      <c r="POE2" s="41"/>
      <c r="POF2" s="41"/>
      <c r="POG2" s="41"/>
      <c r="POH2" s="41"/>
      <c r="POI2" s="41"/>
      <c r="POJ2" s="41"/>
      <c r="POK2" s="41"/>
      <c r="POL2" s="41"/>
      <c r="POM2" s="41"/>
      <c r="PON2" s="41"/>
      <c r="POO2" s="41"/>
      <c r="POP2" s="41"/>
      <c r="POQ2" s="41"/>
      <c r="POR2" s="41"/>
      <c r="POS2" s="41"/>
      <c r="POT2" s="41"/>
      <c r="POU2" s="41"/>
      <c r="POV2" s="41"/>
      <c r="POW2" s="41"/>
      <c r="POX2" s="41"/>
      <c r="POY2" s="41"/>
      <c r="POZ2" s="41"/>
      <c r="PPA2" s="41"/>
      <c r="PPB2" s="41"/>
      <c r="PPC2" s="41"/>
      <c r="PPD2" s="41"/>
      <c r="PPE2" s="41"/>
      <c r="PPF2" s="41"/>
      <c r="PPG2" s="41"/>
      <c r="PPH2" s="41"/>
      <c r="PPI2" s="41"/>
      <c r="PPJ2" s="41"/>
      <c r="PPK2" s="41"/>
      <c r="PPL2" s="41"/>
      <c r="PPM2" s="41"/>
      <c r="PPN2" s="41"/>
      <c r="PPO2" s="41"/>
      <c r="PPP2" s="41"/>
      <c r="PPQ2" s="41"/>
      <c r="PPR2" s="41"/>
      <c r="PPS2" s="41"/>
      <c r="PPT2" s="41"/>
      <c r="PPU2" s="41"/>
      <c r="PPV2" s="41"/>
      <c r="PPW2" s="41"/>
      <c r="PPX2" s="41"/>
      <c r="PPY2" s="41"/>
      <c r="PPZ2" s="41"/>
      <c r="PQA2" s="41"/>
      <c r="PQB2" s="41"/>
      <c r="PQC2" s="41"/>
      <c r="PQD2" s="41"/>
      <c r="PQE2" s="41"/>
      <c r="PQF2" s="41"/>
      <c r="PQG2" s="41"/>
      <c r="PQH2" s="41"/>
      <c r="PQI2" s="41"/>
      <c r="PQJ2" s="41"/>
      <c r="PQK2" s="41"/>
      <c r="PQL2" s="41"/>
      <c r="PQM2" s="41"/>
      <c r="PQN2" s="41"/>
      <c r="PQO2" s="41"/>
      <c r="PQP2" s="41"/>
      <c r="PQQ2" s="41"/>
      <c r="PQR2" s="41"/>
      <c r="PQS2" s="41"/>
      <c r="PQT2" s="41"/>
      <c r="PQU2" s="41"/>
      <c r="PQV2" s="41"/>
      <c r="PQW2" s="41"/>
      <c r="PQX2" s="41"/>
      <c r="PQY2" s="41"/>
      <c r="PQZ2" s="41"/>
      <c r="PRA2" s="41"/>
      <c r="PRB2" s="41"/>
      <c r="PRC2" s="41"/>
      <c r="PRD2" s="41"/>
      <c r="PRE2" s="41"/>
      <c r="PRF2" s="41"/>
      <c r="PRG2" s="41"/>
      <c r="PRH2" s="41"/>
      <c r="PRI2" s="41"/>
      <c r="PRJ2" s="41"/>
      <c r="PRK2" s="41"/>
      <c r="PRL2" s="41"/>
      <c r="PRM2" s="41"/>
      <c r="PRN2" s="41"/>
      <c r="PRO2" s="41"/>
      <c r="PRP2" s="41"/>
      <c r="PRQ2" s="41"/>
      <c r="PRR2" s="41"/>
      <c r="PRS2" s="41"/>
      <c r="PRT2" s="41"/>
      <c r="PRU2" s="41"/>
      <c r="PRV2" s="41"/>
      <c r="PRW2" s="41"/>
      <c r="PRX2" s="41"/>
      <c r="PRY2" s="41"/>
      <c r="PRZ2" s="41"/>
      <c r="PSA2" s="41"/>
      <c r="PSB2" s="41"/>
      <c r="PSC2" s="41"/>
      <c r="PSD2" s="41"/>
      <c r="PSE2" s="41"/>
      <c r="PSF2" s="41"/>
      <c r="PSG2" s="41"/>
      <c r="PSH2" s="41"/>
      <c r="PSI2" s="41"/>
      <c r="PSJ2" s="41"/>
      <c r="PSK2" s="41"/>
      <c r="PSL2" s="41"/>
      <c r="PSM2" s="41"/>
      <c r="PSN2" s="41"/>
      <c r="PSO2" s="41"/>
      <c r="PSP2" s="41"/>
      <c r="PSQ2" s="41"/>
      <c r="PSR2" s="41"/>
      <c r="PSS2" s="41"/>
      <c r="PST2" s="41"/>
      <c r="PSU2" s="41"/>
      <c r="PSV2" s="41"/>
      <c r="PSW2" s="41"/>
      <c r="PSX2" s="41"/>
      <c r="PSY2" s="41"/>
      <c r="PSZ2" s="41"/>
      <c r="PTA2" s="41"/>
      <c r="PTB2" s="41"/>
      <c r="PTC2" s="41"/>
      <c r="PTD2" s="41"/>
      <c r="PTE2" s="41"/>
      <c r="PTF2" s="41"/>
      <c r="PTG2" s="41"/>
      <c r="PTH2" s="41"/>
      <c r="PTI2" s="41"/>
      <c r="PTJ2" s="41"/>
      <c r="PTK2" s="41"/>
      <c r="PTL2" s="41"/>
      <c r="PTM2" s="41"/>
      <c r="PTN2" s="41"/>
      <c r="PTO2" s="41"/>
      <c r="PTP2" s="41"/>
      <c r="PTQ2" s="41"/>
      <c r="PTR2" s="41"/>
      <c r="PTS2" s="41"/>
      <c r="PTT2" s="41"/>
      <c r="PTU2" s="41"/>
      <c r="PTV2" s="41"/>
      <c r="PTW2" s="41"/>
      <c r="PTX2" s="41"/>
      <c r="PTY2" s="41"/>
      <c r="PTZ2" s="41"/>
      <c r="PUA2" s="41"/>
      <c r="PUB2" s="41"/>
      <c r="PUC2" s="41"/>
      <c r="PUD2" s="41"/>
      <c r="PUE2" s="41"/>
      <c r="PUF2" s="41"/>
      <c r="PUG2" s="41"/>
      <c r="PUH2" s="41"/>
      <c r="PUI2" s="41"/>
      <c r="PUJ2" s="41"/>
      <c r="PUK2" s="41"/>
      <c r="PUL2" s="41"/>
      <c r="PUM2" s="41"/>
      <c r="PUN2" s="41"/>
      <c r="PUO2" s="41"/>
      <c r="PUP2" s="41"/>
      <c r="PUQ2" s="41"/>
      <c r="PUR2" s="41"/>
      <c r="PUS2" s="41"/>
      <c r="PUT2" s="41"/>
      <c r="PUU2" s="41"/>
      <c r="PUV2" s="41"/>
      <c r="PUW2" s="41"/>
      <c r="PUX2" s="41"/>
      <c r="PUY2" s="41"/>
      <c r="PUZ2" s="41"/>
      <c r="PVA2" s="41"/>
      <c r="PVB2" s="41"/>
      <c r="PVC2" s="41"/>
      <c r="PVD2" s="41"/>
      <c r="PVE2" s="41"/>
      <c r="PVF2" s="41"/>
      <c r="PVG2" s="41"/>
      <c r="PVH2" s="41"/>
      <c r="PVI2" s="41"/>
      <c r="PVJ2" s="41"/>
      <c r="PVK2" s="41"/>
      <c r="PVL2" s="41"/>
      <c r="PVM2" s="41"/>
      <c r="PVN2" s="41"/>
      <c r="PVO2" s="41"/>
      <c r="PVP2" s="41"/>
      <c r="PVQ2" s="41"/>
      <c r="PVR2" s="41"/>
      <c r="PVS2" s="41"/>
      <c r="PVT2" s="41"/>
      <c r="PVU2" s="41"/>
      <c r="PVV2" s="41"/>
      <c r="PVW2" s="41"/>
      <c r="PVX2" s="41"/>
      <c r="PVY2" s="41"/>
      <c r="PVZ2" s="41"/>
      <c r="PWA2" s="41"/>
      <c r="PWB2" s="41"/>
      <c r="PWC2" s="41"/>
      <c r="PWD2" s="41"/>
      <c r="PWE2" s="41"/>
      <c r="PWF2" s="41"/>
      <c r="PWG2" s="41"/>
      <c r="PWH2" s="41"/>
      <c r="PWI2" s="41"/>
      <c r="PWJ2" s="41"/>
      <c r="PWK2" s="41"/>
      <c r="PWL2" s="41"/>
      <c r="PWM2" s="41"/>
      <c r="PWN2" s="41"/>
      <c r="PWO2" s="41"/>
      <c r="PWP2" s="41"/>
      <c r="PWQ2" s="41"/>
      <c r="PWR2" s="41"/>
      <c r="PWS2" s="41"/>
      <c r="PWT2" s="41"/>
      <c r="PWU2" s="41"/>
      <c r="PWV2" s="41"/>
      <c r="PWW2" s="41"/>
      <c r="PWX2" s="41"/>
      <c r="PWY2" s="41"/>
      <c r="PWZ2" s="41"/>
      <c r="PXA2" s="41"/>
      <c r="PXB2" s="41"/>
      <c r="PXC2" s="41"/>
      <c r="PXD2" s="41"/>
      <c r="PXE2" s="41"/>
      <c r="PXF2" s="41"/>
      <c r="PXG2" s="41"/>
      <c r="PXH2" s="41"/>
      <c r="PXI2" s="41"/>
      <c r="PXJ2" s="41"/>
      <c r="PXK2" s="41"/>
      <c r="PXL2" s="41"/>
      <c r="PXM2" s="41"/>
      <c r="PXN2" s="41"/>
      <c r="PXO2" s="41"/>
      <c r="PXP2" s="41"/>
      <c r="PXQ2" s="41"/>
      <c r="PXR2" s="41"/>
      <c r="PXS2" s="41"/>
      <c r="PXT2" s="41"/>
      <c r="PXU2" s="41"/>
      <c r="PXV2" s="41"/>
      <c r="PXW2" s="41"/>
      <c r="PXX2" s="41"/>
      <c r="PXY2" s="41"/>
      <c r="PXZ2" s="41"/>
      <c r="PYA2" s="41"/>
      <c r="PYB2" s="41"/>
      <c r="PYC2" s="41"/>
      <c r="PYD2" s="41"/>
      <c r="PYE2" s="41"/>
      <c r="PYF2" s="41"/>
      <c r="PYG2" s="41"/>
      <c r="PYH2" s="41"/>
      <c r="PYI2" s="41"/>
      <c r="PYJ2" s="41"/>
      <c r="PYK2" s="41"/>
      <c r="PYL2" s="41"/>
      <c r="PYM2" s="41"/>
      <c r="PYN2" s="41"/>
      <c r="PYO2" s="41"/>
      <c r="PYP2" s="41"/>
      <c r="PYQ2" s="41"/>
      <c r="PYR2" s="41"/>
      <c r="PYS2" s="41"/>
      <c r="PYT2" s="41"/>
      <c r="PYU2" s="41"/>
      <c r="PYV2" s="41"/>
      <c r="PYW2" s="41"/>
      <c r="PYX2" s="41"/>
      <c r="PYY2" s="41"/>
      <c r="PYZ2" s="41"/>
      <c r="PZA2" s="41"/>
      <c r="PZB2" s="41"/>
      <c r="PZC2" s="41"/>
      <c r="PZD2" s="41"/>
      <c r="PZE2" s="41"/>
      <c r="PZF2" s="41"/>
      <c r="PZG2" s="41"/>
      <c r="PZH2" s="41"/>
      <c r="PZI2" s="41"/>
      <c r="PZJ2" s="41"/>
      <c r="PZK2" s="41"/>
      <c r="PZL2" s="41"/>
      <c r="PZM2" s="41"/>
      <c r="PZN2" s="41"/>
      <c r="PZO2" s="41"/>
      <c r="PZP2" s="41"/>
      <c r="PZQ2" s="41"/>
      <c r="PZR2" s="41"/>
      <c r="PZS2" s="41"/>
      <c r="PZT2" s="41"/>
      <c r="PZU2" s="41"/>
      <c r="PZV2" s="41"/>
      <c r="PZW2" s="41"/>
      <c r="PZX2" s="41"/>
      <c r="PZY2" s="41"/>
      <c r="PZZ2" s="41"/>
      <c r="QAA2" s="41"/>
      <c r="QAB2" s="41"/>
      <c r="QAC2" s="41"/>
      <c r="QAD2" s="41"/>
      <c r="QAE2" s="41"/>
      <c r="QAF2" s="41"/>
      <c r="QAG2" s="41"/>
      <c r="QAH2" s="41"/>
      <c r="QAI2" s="41"/>
      <c r="QAJ2" s="41"/>
      <c r="QAK2" s="41"/>
      <c r="QAL2" s="41"/>
      <c r="QAM2" s="41"/>
      <c r="QAN2" s="41"/>
      <c r="QAO2" s="41"/>
      <c r="QAP2" s="41"/>
      <c r="QAQ2" s="41"/>
      <c r="QAR2" s="41"/>
      <c r="QAS2" s="41"/>
      <c r="QAT2" s="41"/>
      <c r="QAU2" s="41"/>
      <c r="QAV2" s="41"/>
      <c r="QAW2" s="41"/>
      <c r="QAX2" s="41"/>
      <c r="QAY2" s="41"/>
      <c r="QAZ2" s="41"/>
      <c r="QBA2" s="41"/>
      <c r="QBB2" s="41"/>
      <c r="QBC2" s="41"/>
      <c r="QBD2" s="41"/>
      <c r="QBE2" s="41"/>
      <c r="QBF2" s="41"/>
      <c r="QBG2" s="41"/>
      <c r="QBH2" s="41"/>
      <c r="QBI2" s="41"/>
      <c r="QBJ2" s="41"/>
      <c r="QBK2" s="41"/>
      <c r="QBL2" s="41"/>
      <c r="QBM2" s="41"/>
      <c r="QBN2" s="41"/>
      <c r="QBO2" s="41"/>
      <c r="QBP2" s="41"/>
      <c r="QBQ2" s="41"/>
      <c r="QBR2" s="41"/>
      <c r="QBS2" s="41"/>
      <c r="QBT2" s="41"/>
      <c r="QBU2" s="41"/>
      <c r="QBV2" s="41"/>
      <c r="QBW2" s="41"/>
      <c r="QBX2" s="41"/>
      <c r="QBY2" s="41"/>
      <c r="QBZ2" s="41"/>
      <c r="QCA2" s="41"/>
      <c r="QCB2" s="41"/>
      <c r="QCC2" s="41"/>
      <c r="QCD2" s="41"/>
      <c r="QCE2" s="41"/>
      <c r="QCF2" s="41"/>
      <c r="QCG2" s="41"/>
      <c r="QCH2" s="41"/>
      <c r="QCI2" s="41"/>
      <c r="QCJ2" s="41"/>
      <c r="QCK2" s="41"/>
      <c r="QCL2" s="41"/>
      <c r="QCM2" s="41"/>
      <c r="QCN2" s="41"/>
      <c r="QCO2" s="41"/>
      <c r="QCP2" s="41"/>
      <c r="QCQ2" s="41"/>
      <c r="QCR2" s="41"/>
      <c r="QCS2" s="41"/>
      <c r="QCT2" s="41"/>
      <c r="QCU2" s="41"/>
      <c r="QCV2" s="41"/>
      <c r="QCW2" s="41"/>
      <c r="QCX2" s="41"/>
      <c r="QCY2" s="41"/>
      <c r="QCZ2" s="41"/>
      <c r="QDA2" s="41"/>
      <c r="QDB2" s="41"/>
      <c r="QDC2" s="41"/>
      <c r="QDD2" s="41"/>
      <c r="QDE2" s="41"/>
      <c r="QDF2" s="41"/>
      <c r="QDG2" s="41"/>
      <c r="QDH2" s="41"/>
      <c r="QDI2" s="41"/>
      <c r="QDJ2" s="41"/>
      <c r="QDK2" s="41"/>
      <c r="QDL2" s="41"/>
      <c r="QDM2" s="41"/>
      <c r="QDN2" s="41"/>
      <c r="QDO2" s="41"/>
      <c r="QDP2" s="41"/>
      <c r="QDQ2" s="41"/>
      <c r="QDR2" s="41"/>
      <c r="QDS2" s="41"/>
      <c r="QDT2" s="41"/>
      <c r="QDU2" s="41"/>
      <c r="QDV2" s="41"/>
      <c r="QDW2" s="41"/>
      <c r="QDX2" s="41"/>
      <c r="QDY2" s="41"/>
      <c r="QDZ2" s="41"/>
      <c r="QEA2" s="41"/>
      <c r="QEB2" s="41"/>
      <c r="QEC2" s="41"/>
      <c r="QED2" s="41"/>
      <c r="QEE2" s="41"/>
      <c r="QEF2" s="41"/>
      <c r="QEG2" s="41"/>
      <c r="QEH2" s="41"/>
      <c r="QEI2" s="41"/>
      <c r="QEJ2" s="41"/>
      <c r="QEK2" s="41"/>
      <c r="QEL2" s="41"/>
      <c r="QEM2" s="41"/>
      <c r="QEN2" s="41"/>
      <c r="QEO2" s="41"/>
      <c r="QEP2" s="41"/>
      <c r="QEQ2" s="41"/>
      <c r="QER2" s="41"/>
      <c r="QES2" s="41"/>
      <c r="QET2" s="41"/>
      <c r="QEU2" s="41"/>
      <c r="QEV2" s="41"/>
      <c r="QEW2" s="41"/>
      <c r="QEX2" s="41"/>
      <c r="QEY2" s="41"/>
      <c r="QEZ2" s="41"/>
      <c r="QFA2" s="41"/>
      <c r="QFB2" s="41"/>
      <c r="QFC2" s="41"/>
      <c r="QFD2" s="41"/>
      <c r="QFE2" s="41"/>
      <c r="QFF2" s="41"/>
      <c r="QFG2" s="41"/>
      <c r="QFH2" s="41"/>
      <c r="QFI2" s="41"/>
      <c r="QFJ2" s="41"/>
      <c r="QFK2" s="41"/>
      <c r="QFL2" s="41"/>
      <c r="QFM2" s="41"/>
      <c r="QFN2" s="41"/>
      <c r="QFO2" s="41"/>
      <c r="QFP2" s="41"/>
      <c r="QFQ2" s="41"/>
      <c r="QFR2" s="41"/>
      <c r="QFS2" s="41"/>
      <c r="QFT2" s="41"/>
      <c r="QFU2" s="41"/>
      <c r="QFV2" s="41"/>
      <c r="QFW2" s="41"/>
      <c r="QFX2" s="41"/>
      <c r="QFY2" s="41"/>
      <c r="QFZ2" s="41"/>
      <c r="QGA2" s="41"/>
      <c r="QGB2" s="41"/>
      <c r="QGC2" s="41"/>
      <c r="QGD2" s="41"/>
      <c r="QGE2" s="41"/>
      <c r="QGF2" s="41"/>
      <c r="QGG2" s="41"/>
      <c r="QGH2" s="41"/>
      <c r="QGI2" s="41"/>
      <c r="QGJ2" s="41"/>
      <c r="QGK2" s="41"/>
      <c r="QGL2" s="41"/>
      <c r="QGM2" s="41"/>
      <c r="QGN2" s="41"/>
      <c r="QGO2" s="41"/>
      <c r="QGP2" s="41"/>
      <c r="QGQ2" s="41"/>
      <c r="QGR2" s="41"/>
      <c r="QGS2" s="41"/>
      <c r="QGT2" s="41"/>
      <c r="QGU2" s="41"/>
      <c r="QGV2" s="41"/>
      <c r="QGW2" s="41"/>
      <c r="QGX2" s="41"/>
      <c r="QGY2" s="41"/>
      <c r="QGZ2" s="41"/>
      <c r="QHA2" s="41"/>
      <c r="QHB2" s="41"/>
      <c r="QHC2" s="41"/>
      <c r="QHD2" s="41"/>
      <c r="QHE2" s="41"/>
      <c r="QHF2" s="41"/>
      <c r="QHG2" s="41"/>
      <c r="QHH2" s="41"/>
      <c r="QHI2" s="41"/>
      <c r="QHJ2" s="41"/>
      <c r="QHK2" s="41"/>
      <c r="QHL2" s="41"/>
      <c r="QHM2" s="41"/>
      <c r="QHN2" s="41"/>
      <c r="QHO2" s="41"/>
      <c r="QHP2" s="41"/>
      <c r="QHQ2" s="41"/>
      <c r="QHR2" s="41"/>
      <c r="QHS2" s="41"/>
      <c r="QHT2" s="41"/>
      <c r="QHU2" s="41"/>
      <c r="QHV2" s="41"/>
      <c r="QHW2" s="41"/>
      <c r="QHX2" s="41"/>
      <c r="QHY2" s="41"/>
      <c r="QHZ2" s="41"/>
      <c r="QIA2" s="41"/>
      <c r="QIB2" s="41"/>
      <c r="QIC2" s="41"/>
      <c r="QID2" s="41"/>
      <c r="QIE2" s="41"/>
      <c r="QIF2" s="41"/>
      <c r="QIG2" s="41"/>
      <c r="QIH2" s="41"/>
      <c r="QII2" s="41"/>
      <c r="QIJ2" s="41"/>
      <c r="QIK2" s="41"/>
      <c r="QIL2" s="41"/>
      <c r="QIM2" s="41"/>
      <c r="QIN2" s="41"/>
      <c r="QIO2" s="41"/>
      <c r="QIP2" s="41"/>
      <c r="QIQ2" s="41"/>
      <c r="QIR2" s="41"/>
      <c r="QIS2" s="41"/>
      <c r="QIT2" s="41"/>
      <c r="QIU2" s="41"/>
      <c r="QIV2" s="41"/>
      <c r="QIW2" s="41"/>
      <c r="QIX2" s="41"/>
      <c r="QIY2" s="41"/>
      <c r="QIZ2" s="41"/>
      <c r="QJA2" s="41"/>
      <c r="QJB2" s="41"/>
      <c r="QJC2" s="41"/>
      <c r="QJD2" s="41"/>
      <c r="QJE2" s="41"/>
      <c r="QJF2" s="41"/>
      <c r="QJG2" s="41"/>
      <c r="QJH2" s="41"/>
      <c r="QJI2" s="41"/>
      <c r="QJJ2" s="41"/>
      <c r="QJK2" s="41"/>
      <c r="QJL2" s="41"/>
      <c r="QJM2" s="41"/>
      <c r="QJN2" s="41"/>
      <c r="QJO2" s="41"/>
      <c r="QJP2" s="41"/>
      <c r="QJQ2" s="41"/>
      <c r="QJR2" s="41"/>
      <c r="QJS2" s="41"/>
      <c r="QJT2" s="41"/>
      <c r="QJU2" s="41"/>
      <c r="QJV2" s="41"/>
      <c r="QJW2" s="41"/>
      <c r="QJX2" s="41"/>
      <c r="QJY2" s="41"/>
      <c r="QJZ2" s="41"/>
      <c r="QKA2" s="41"/>
      <c r="QKB2" s="41"/>
      <c r="QKC2" s="41"/>
      <c r="QKD2" s="41"/>
      <c r="QKE2" s="41"/>
      <c r="QKF2" s="41"/>
      <c r="QKG2" s="41"/>
      <c r="QKH2" s="41"/>
      <c r="QKI2" s="41"/>
      <c r="QKJ2" s="41"/>
      <c r="QKK2" s="41"/>
      <c r="QKL2" s="41"/>
      <c r="QKM2" s="41"/>
      <c r="QKN2" s="41"/>
      <c r="QKO2" s="41"/>
      <c r="QKP2" s="41"/>
      <c r="QKQ2" s="41"/>
      <c r="QKR2" s="41"/>
      <c r="QKS2" s="41"/>
      <c r="QKT2" s="41"/>
      <c r="QKU2" s="41"/>
      <c r="QKV2" s="41"/>
      <c r="QKW2" s="41"/>
      <c r="QKX2" s="41"/>
      <c r="QKY2" s="41"/>
      <c r="QKZ2" s="41"/>
      <c r="QLA2" s="41"/>
      <c r="QLB2" s="41"/>
      <c r="QLC2" s="41"/>
      <c r="QLD2" s="41"/>
      <c r="QLE2" s="41"/>
      <c r="QLF2" s="41"/>
      <c r="QLG2" s="41"/>
      <c r="QLH2" s="41"/>
      <c r="QLI2" s="41"/>
      <c r="QLJ2" s="41"/>
      <c r="QLK2" s="41"/>
      <c r="QLL2" s="41"/>
      <c r="QLM2" s="41"/>
      <c r="QLN2" s="41"/>
      <c r="QLO2" s="41"/>
      <c r="QLP2" s="41"/>
      <c r="QLQ2" s="41"/>
      <c r="QLR2" s="41"/>
      <c r="QLS2" s="41"/>
      <c r="QLT2" s="41"/>
      <c r="QLU2" s="41"/>
      <c r="QLV2" s="41"/>
      <c r="QLW2" s="41"/>
      <c r="QLX2" s="41"/>
      <c r="QLY2" s="41"/>
      <c r="QLZ2" s="41"/>
      <c r="QMA2" s="41"/>
      <c r="QMB2" s="41"/>
      <c r="QMC2" s="41"/>
      <c r="QMD2" s="41"/>
      <c r="QME2" s="41"/>
      <c r="QMF2" s="41"/>
      <c r="QMG2" s="41"/>
      <c r="QMH2" s="41"/>
      <c r="QMI2" s="41"/>
      <c r="QMJ2" s="41"/>
      <c r="QMK2" s="41"/>
      <c r="QML2" s="41"/>
      <c r="QMM2" s="41"/>
      <c r="QMN2" s="41"/>
      <c r="QMO2" s="41"/>
      <c r="QMP2" s="41"/>
      <c r="QMQ2" s="41"/>
      <c r="QMR2" s="41"/>
      <c r="QMS2" s="41"/>
      <c r="QMT2" s="41"/>
      <c r="QMU2" s="41"/>
      <c r="QMV2" s="41"/>
      <c r="QMW2" s="41"/>
      <c r="QMX2" s="41"/>
      <c r="QMY2" s="41"/>
      <c r="QMZ2" s="41"/>
      <c r="QNA2" s="41"/>
      <c r="QNB2" s="41"/>
      <c r="QNC2" s="41"/>
      <c r="QND2" s="41"/>
      <c r="QNE2" s="41"/>
      <c r="QNF2" s="41"/>
      <c r="QNG2" s="41"/>
      <c r="QNH2" s="41"/>
      <c r="QNI2" s="41"/>
      <c r="QNJ2" s="41"/>
      <c r="QNK2" s="41"/>
      <c r="QNL2" s="41"/>
      <c r="QNM2" s="41"/>
      <c r="QNN2" s="41"/>
      <c r="QNO2" s="41"/>
      <c r="QNP2" s="41"/>
      <c r="QNQ2" s="41"/>
      <c r="QNR2" s="41"/>
      <c r="QNS2" s="41"/>
      <c r="QNT2" s="41"/>
      <c r="QNU2" s="41"/>
      <c r="QNV2" s="41"/>
      <c r="QNW2" s="41"/>
      <c r="QNX2" s="41"/>
      <c r="QNY2" s="41"/>
      <c r="QNZ2" s="41"/>
      <c r="QOA2" s="41"/>
      <c r="QOB2" s="41"/>
      <c r="QOC2" s="41"/>
      <c r="QOD2" s="41"/>
      <c r="QOE2" s="41"/>
      <c r="QOF2" s="41"/>
      <c r="QOG2" s="41"/>
      <c r="QOH2" s="41"/>
      <c r="QOI2" s="41"/>
      <c r="QOJ2" s="41"/>
      <c r="QOK2" s="41"/>
      <c r="QOL2" s="41"/>
      <c r="QOM2" s="41"/>
      <c r="QON2" s="41"/>
      <c r="QOO2" s="41"/>
      <c r="QOP2" s="41"/>
      <c r="QOQ2" s="41"/>
      <c r="QOR2" s="41"/>
      <c r="QOS2" s="41"/>
      <c r="QOT2" s="41"/>
      <c r="QOU2" s="41"/>
      <c r="QOV2" s="41"/>
      <c r="QOW2" s="41"/>
      <c r="QOX2" s="41"/>
      <c r="QOY2" s="41"/>
      <c r="QOZ2" s="41"/>
      <c r="QPA2" s="41"/>
      <c r="QPB2" s="41"/>
      <c r="QPC2" s="41"/>
      <c r="QPD2" s="41"/>
      <c r="QPE2" s="41"/>
      <c r="QPF2" s="41"/>
      <c r="QPG2" s="41"/>
      <c r="QPH2" s="41"/>
      <c r="QPI2" s="41"/>
      <c r="QPJ2" s="41"/>
      <c r="QPK2" s="41"/>
      <c r="QPL2" s="41"/>
      <c r="QPM2" s="41"/>
      <c r="QPN2" s="41"/>
      <c r="QPO2" s="41"/>
      <c r="QPP2" s="41"/>
      <c r="QPQ2" s="41"/>
      <c r="QPR2" s="41"/>
      <c r="QPS2" s="41"/>
      <c r="QPT2" s="41"/>
      <c r="QPU2" s="41"/>
      <c r="QPV2" s="41"/>
      <c r="QPW2" s="41"/>
      <c r="QPX2" s="41"/>
      <c r="QPY2" s="41"/>
      <c r="QPZ2" s="41"/>
      <c r="QQA2" s="41"/>
      <c r="QQB2" s="41"/>
      <c r="QQC2" s="41"/>
      <c r="QQD2" s="41"/>
      <c r="QQE2" s="41"/>
      <c r="QQF2" s="41"/>
      <c r="QQG2" s="41"/>
      <c r="QQH2" s="41"/>
      <c r="QQI2" s="41"/>
      <c r="QQJ2" s="41"/>
      <c r="QQK2" s="41"/>
      <c r="QQL2" s="41"/>
      <c r="QQM2" s="41"/>
      <c r="QQN2" s="41"/>
      <c r="QQO2" s="41"/>
      <c r="QQP2" s="41"/>
      <c r="QQQ2" s="41"/>
      <c r="QQR2" s="41"/>
      <c r="QQS2" s="41"/>
      <c r="QQT2" s="41"/>
      <c r="QQU2" s="41"/>
      <c r="QQV2" s="41"/>
      <c r="QQW2" s="41"/>
      <c r="QQX2" s="41"/>
      <c r="QQY2" s="41"/>
      <c r="QQZ2" s="41"/>
      <c r="QRA2" s="41"/>
      <c r="QRB2" s="41"/>
      <c r="QRC2" s="41"/>
      <c r="QRD2" s="41"/>
      <c r="QRE2" s="41"/>
      <c r="QRF2" s="41"/>
      <c r="QRG2" s="41"/>
      <c r="QRH2" s="41"/>
      <c r="QRI2" s="41"/>
      <c r="QRJ2" s="41"/>
      <c r="QRK2" s="41"/>
      <c r="QRL2" s="41"/>
      <c r="QRM2" s="41"/>
      <c r="QRN2" s="41"/>
      <c r="QRO2" s="41"/>
      <c r="QRP2" s="41"/>
      <c r="QRQ2" s="41"/>
      <c r="QRR2" s="41"/>
      <c r="QRS2" s="41"/>
      <c r="QRT2" s="41"/>
      <c r="QRU2" s="41"/>
      <c r="QRV2" s="41"/>
      <c r="QRW2" s="41"/>
      <c r="QRX2" s="41"/>
      <c r="QRY2" s="41"/>
      <c r="QRZ2" s="41"/>
      <c r="QSA2" s="41"/>
      <c r="QSB2" s="41"/>
      <c r="QSC2" s="41"/>
      <c r="QSD2" s="41"/>
      <c r="QSE2" s="41"/>
      <c r="QSF2" s="41"/>
      <c r="QSG2" s="41"/>
      <c r="QSH2" s="41"/>
      <c r="QSI2" s="41"/>
      <c r="QSJ2" s="41"/>
      <c r="QSK2" s="41"/>
      <c r="QSL2" s="41"/>
      <c r="QSM2" s="41"/>
      <c r="QSN2" s="41"/>
      <c r="QSO2" s="41"/>
      <c r="QSP2" s="41"/>
      <c r="QSQ2" s="41"/>
      <c r="QSR2" s="41"/>
      <c r="QSS2" s="41"/>
      <c r="QST2" s="41"/>
      <c r="QSU2" s="41"/>
      <c r="QSV2" s="41"/>
      <c r="QSW2" s="41"/>
      <c r="QSX2" s="41"/>
      <c r="QSY2" s="41"/>
      <c r="QSZ2" s="41"/>
      <c r="QTA2" s="41"/>
      <c r="QTB2" s="41"/>
      <c r="QTC2" s="41"/>
      <c r="QTD2" s="41"/>
      <c r="QTE2" s="41"/>
      <c r="QTF2" s="41"/>
      <c r="QTG2" s="41"/>
      <c r="QTH2" s="41"/>
      <c r="QTI2" s="41"/>
      <c r="QTJ2" s="41"/>
      <c r="QTK2" s="41"/>
      <c r="QTL2" s="41"/>
      <c r="QTM2" s="41"/>
      <c r="QTN2" s="41"/>
      <c r="QTO2" s="41"/>
      <c r="QTP2" s="41"/>
      <c r="QTQ2" s="41"/>
      <c r="QTR2" s="41"/>
      <c r="QTS2" s="41"/>
      <c r="QTT2" s="41"/>
      <c r="QTU2" s="41"/>
      <c r="QTV2" s="41"/>
      <c r="QTW2" s="41"/>
      <c r="QTX2" s="41"/>
      <c r="QTY2" s="41"/>
      <c r="QTZ2" s="41"/>
      <c r="QUA2" s="41"/>
      <c r="QUB2" s="41"/>
      <c r="QUC2" s="41"/>
      <c r="QUD2" s="41"/>
      <c r="QUE2" s="41"/>
      <c r="QUF2" s="41"/>
      <c r="QUG2" s="41"/>
      <c r="QUH2" s="41"/>
      <c r="QUI2" s="41"/>
      <c r="QUJ2" s="41"/>
      <c r="QUK2" s="41"/>
      <c r="QUL2" s="41"/>
      <c r="QUM2" s="41"/>
      <c r="QUN2" s="41"/>
      <c r="QUO2" s="41"/>
      <c r="QUP2" s="41"/>
      <c r="QUQ2" s="41"/>
      <c r="QUR2" s="41"/>
      <c r="QUS2" s="41"/>
      <c r="QUT2" s="41"/>
      <c r="QUU2" s="41"/>
      <c r="QUV2" s="41"/>
      <c r="QUW2" s="41"/>
      <c r="QUX2" s="41"/>
      <c r="QUY2" s="41"/>
      <c r="QUZ2" s="41"/>
      <c r="QVA2" s="41"/>
      <c r="QVB2" s="41"/>
      <c r="QVC2" s="41"/>
      <c r="QVD2" s="41"/>
      <c r="QVE2" s="41"/>
      <c r="QVF2" s="41"/>
      <c r="QVG2" s="41"/>
      <c r="QVH2" s="41"/>
      <c r="QVI2" s="41"/>
      <c r="QVJ2" s="41"/>
      <c r="QVK2" s="41"/>
      <c r="QVL2" s="41"/>
      <c r="QVM2" s="41"/>
      <c r="QVN2" s="41"/>
      <c r="QVO2" s="41"/>
      <c r="QVP2" s="41"/>
      <c r="QVQ2" s="41"/>
      <c r="QVR2" s="41"/>
      <c r="QVS2" s="41"/>
      <c r="QVT2" s="41"/>
      <c r="QVU2" s="41"/>
      <c r="QVV2" s="41"/>
      <c r="QVW2" s="41"/>
      <c r="QVX2" s="41"/>
      <c r="QVY2" s="41"/>
      <c r="QVZ2" s="41"/>
      <c r="QWA2" s="41"/>
      <c r="QWB2" s="41"/>
      <c r="QWC2" s="41"/>
      <c r="QWD2" s="41"/>
      <c r="QWE2" s="41"/>
      <c r="QWF2" s="41"/>
      <c r="QWG2" s="41"/>
      <c r="QWH2" s="41"/>
      <c r="QWI2" s="41"/>
      <c r="QWJ2" s="41"/>
      <c r="QWK2" s="41"/>
      <c r="QWL2" s="41"/>
      <c r="QWM2" s="41"/>
      <c r="QWN2" s="41"/>
      <c r="QWO2" s="41"/>
      <c r="QWP2" s="41"/>
      <c r="QWQ2" s="41"/>
      <c r="QWR2" s="41"/>
      <c r="QWS2" s="41"/>
      <c r="QWT2" s="41"/>
      <c r="QWU2" s="41"/>
      <c r="QWV2" s="41"/>
      <c r="QWW2" s="41"/>
      <c r="QWX2" s="41"/>
      <c r="QWY2" s="41"/>
      <c r="QWZ2" s="41"/>
      <c r="QXA2" s="41"/>
      <c r="QXB2" s="41"/>
      <c r="QXC2" s="41"/>
      <c r="QXD2" s="41"/>
      <c r="QXE2" s="41"/>
      <c r="QXF2" s="41"/>
      <c r="QXG2" s="41"/>
      <c r="QXH2" s="41"/>
      <c r="QXI2" s="41"/>
      <c r="QXJ2" s="41"/>
      <c r="QXK2" s="41"/>
      <c r="QXL2" s="41"/>
      <c r="QXM2" s="41"/>
      <c r="QXN2" s="41"/>
      <c r="QXO2" s="41"/>
      <c r="QXP2" s="41"/>
      <c r="QXQ2" s="41"/>
      <c r="QXR2" s="41"/>
      <c r="QXS2" s="41"/>
      <c r="QXT2" s="41"/>
      <c r="QXU2" s="41"/>
      <c r="QXV2" s="41"/>
      <c r="QXW2" s="41"/>
      <c r="QXX2" s="41"/>
      <c r="QXY2" s="41"/>
      <c r="QXZ2" s="41"/>
      <c r="QYA2" s="41"/>
      <c r="QYB2" s="41"/>
      <c r="QYC2" s="41"/>
      <c r="QYD2" s="41"/>
      <c r="QYE2" s="41"/>
      <c r="QYF2" s="41"/>
      <c r="QYG2" s="41"/>
      <c r="QYH2" s="41"/>
      <c r="QYI2" s="41"/>
      <c r="QYJ2" s="41"/>
      <c r="QYK2" s="41"/>
      <c r="QYL2" s="41"/>
      <c r="QYM2" s="41"/>
      <c r="QYN2" s="41"/>
      <c r="QYO2" s="41"/>
      <c r="QYP2" s="41"/>
      <c r="QYQ2" s="41"/>
      <c r="QYR2" s="41"/>
      <c r="QYS2" s="41"/>
      <c r="QYT2" s="41"/>
      <c r="QYU2" s="41"/>
      <c r="QYV2" s="41"/>
      <c r="QYW2" s="41"/>
      <c r="QYX2" s="41"/>
      <c r="QYY2" s="41"/>
      <c r="QYZ2" s="41"/>
      <c r="QZA2" s="41"/>
      <c r="QZB2" s="41"/>
      <c r="QZC2" s="41"/>
      <c r="QZD2" s="41"/>
      <c r="QZE2" s="41"/>
      <c r="QZF2" s="41"/>
      <c r="QZG2" s="41"/>
      <c r="QZH2" s="41"/>
      <c r="QZI2" s="41"/>
      <c r="QZJ2" s="41"/>
      <c r="QZK2" s="41"/>
      <c r="QZL2" s="41"/>
      <c r="QZM2" s="41"/>
      <c r="QZN2" s="41"/>
      <c r="QZO2" s="41"/>
      <c r="QZP2" s="41"/>
      <c r="QZQ2" s="41"/>
      <c r="QZR2" s="41"/>
      <c r="QZS2" s="41"/>
      <c r="QZT2" s="41"/>
      <c r="QZU2" s="41"/>
      <c r="QZV2" s="41"/>
      <c r="QZW2" s="41"/>
      <c r="QZX2" s="41"/>
      <c r="QZY2" s="41"/>
      <c r="QZZ2" s="41"/>
      <c r="RAA2" s="41"/>
      <c r="RAB2" s="41"/>
      <c r="RAC2" s="41"/>
      <c r="RAD2" s="41"/>
      <c r="RAE2" s="41"/>
      <c r="RAF2" s="41"/>
      <c r="RAG2" s="41"/>
      <c r="RAH2" s="41"/>
      <c r="RAI2" s="41"/>
      <c r="RAJ2" s="41"/>
      <c r="RAK2" s="41"/>
      <c r="RAL2" s="41"/>
      <c r="RAM2" s="41"/>
      <c r="RAN2" s="41"/>
      <c r="RAO2" s="41"/>
      <c r="RAP2" s="41"/>
      <c r="RAQ2" s="41"/>
      <c r="RAR2" s="41"/>
      <c r="RAS2" s="41"/>
      <c r="RAT2" s="41"/>
      <c r="RAU2" s="41"/>
      <c r="RAV2" s="41"/>
      <c r="RAW2" s="41"/>
      <c r="RAX2" s="41"/>
      <c r="RAY2" s="41"/>
      <c r="RAZ2" s="41"/>
      <c r="RBA2" s="41"/>
      <c r="RBB2" s="41"/>
      <c r="RBC2" s="41"/>
      <c r="RBD2" s="41"/>
      <c r="RBE2" s="41"/>
      <c r="RBF2" s="41"/>
      <c r="RBG2" s="41"/>
      <c r="RBH2" s="41"/>
      <c r="RBI2" s="41"/>
      <c r="RBJ2" s="41"/>
      <c r="RBK2" s="41"/>
      <c r="RBL2" s="41"/>
      <c r="RBM2" s="41"/>
      <c r="RBN2" s="41"/>
      <c r="RBO2" s="41"/>
      <c r="RBP2" s="41"/>
      <c r="RBQ2" s="41"/>
      <c r="RBR2" s="41"/>
      <c r="RBS2" s="41"/>
      <c r="RBT2" s="41"/>
      <c r="RBU2" s="41"/>
      <c r="RBV2" s="41"/>
      <c r="RBW2" s="41"/>
      <c r="RBX2" s="41"/>
      <c r="RBY2" s="41"/>
      <c r="RBZ2" s="41"/>
      <c r="RCA2" s="41"/>
      <c r="RCB2" s="41"/>
      <c r="RCC2" s="41"/>
      <c r="RCD2" s="41"/>
      <c r="RCE2" s="41"/>
      <c r="RCF2" s="41"/>
      <c r="RCG2" s="41"/>
      <c r="RCH2" s="41"/>
      <c r="RCI2" s="41"/>
      <c r="RCJ2" s="41"/>
      <c r="RCK2" s="41"/>
      <c r="RCL2" s="41"/>
      <c r="RCM2" s="41"/>
      <c r="RCN2" s="41"/>
      <c r="RCO2" s="41"/>
      <c r="RCP2" s="41"/>
      <c r="RCQ2" s="41"/>
      <c r="RCR2" s="41"/>
      <c r="RCS2" s="41"/>
      <c r="RCT2" s="41"/>
      <c r="RCU2" s="41"/>
      <c r="RCV2" s="41"/>
      <c r="RCW2" s="41"/>
      <c r="RCX2" s="41"/>
      <c r="RCY2" s="41"/>
      <c r="RCZ2" s="41"/>
      <c r="RDA2" s="41"/>
      <c r="RDB2" s="41"/>
      <c r="RDC2" s="41"/>
      <c r="RDD2" s="41"/>
      <c r="RDE2" s="41"/>
      <c r="RDF2" s="41"/>
      <c r="RDG2" s="41"/>
      <c r="RDH2" s="41"/>
      <c r="RDI2" s="41"/>
      <c r="RDJ2" s="41"/>
      <c r="RDK2" s="41"/>
      <c r="RDL2" s="41"/>
      <c r="RDM2" s="41"/>
      <c r="RDN2" s="41"/>
      <c r="RDO2" s="41"/>
      <c r="RDP2" s="41"/>
      <c r="RDQ2" s="41"/>
      <c r="RDR2" s="41"/>
      <c r="RDS2" s="41"/>
      <c r="RDT2" s="41"/>
      <c r="RDU2" s="41"/>
      <c r="RDV2" s="41"/>
      <c r="RDW2" s="41"/>
      <c r="RDX2" s="41"/>
      <c r="RDY2" s="41"/>
      <c r="RDZ2" s="41"/>
      <c r="REA2" s="41"/>
      <c r="REB2" s="41"/>
      <c r="REC2" s="41"/>
      <c r="RED2" s="41"/>
      <c r="REE2" s="41"/>
      <c r="REF2" s="41"/>
      <c r="REG2" s="41"/>
      <c r="REH2" s="41"/>
      <c r="REI2" s="41"/>
      <c r="REJ2" s="41"/>
      <c r="REK2" s="41"/>
      <c r="REL2" s="41"/>
      <c r="REM2" s="41"/>
      <c r="REN2" s="41"/>
      <c r="REO2" s="41"/>
      <c r="REP2" s="41"/>
      <c r="REQ2" s="41"/>
      <c r="RER2" s="41"/>
      <c r="RES2" s="41"/>
      <c r="RET2" s="41"/>
      <c r="REU2" s="41"/>
      <c r="REV2" s="41"/>
      <c r="REW2" s="41"/>
      <c r="REX2" s="41"/>
      <c r="REY2" s="41"/>
      <c r="REZ2" s="41"/>
      <c r="RFA2" s="41"/>
      <c r="RFB2" s="41"/>
      <c r="RFC2" s="41"/>
      <c r="RFD2" s="41"/>
      <c r="RFE2" s="41"/>
      <c r="RFF2" s="41"/>
      <c r="RFG2" s="41"/>
      <c r="RFH2" s="41"/>
      <c r="RFI2" s="41"/>
      <c r="RFJ2" s="41"/>
      <c r="RFK2" s="41"/>
      <c r="RFL2" s="41"/>
      <c r="RFM2" s="41"/>
      <c r="RFN2" s="41"/>
      <c r="RFO2" s="41"/>
      <c r="RFP2" s="41"/>
      <c r="RFQ2" s="41"/>
      <c r="RFR2" s="41"/>
      <c r="RFS2" s="41"/>
      <c r="RFT2" s="41"/>
      <c r="RFU2" s="41"/>
      <c r="RFV2" s="41"/>
      <c r="RFW2" s="41"/>
      <c r="RFX2" s="41"/>
      <c r="RFY2" s="41"/>
      <c r="RFZ2" s="41"/>
      <c r="RGA2" s="41"/>
      <c r="RGB2" s="41"/>
      <c r="RGC2" s="41"/>
      <c r="RGD2" s="41"/>
      <c r="RGE2" s="41"/>
      <c r="RGF2" s="41"/>
      <c r="RGG2" s="41"/>
      <c r="RGH2" s="41"/>
      <c r="RGI2" s="41"/>
      <c r="RGJ2" s="41"/>
      <c r="RGK2" s="41"/>
      <c r="RGL2" s="41"/>
      <c r="RGM2" s="41"/>
      <c r="RGN2" s="41"/>
      <c r="RGO2" s="41"/>
      <c r="RGP2" s="41"/>
      <c r="RGQ2" s="41"/>
      <c r="RGR2" s="41"/>
      <c r="RGS2" s="41"/>
      <c r="RGT2" s="41"/>
      <c r="RGU2" s="41"/>
      <c r="RGV2" s="41"/>
      <c r="RGW2" s="41"/>
      <c r="RGX2" s="41"/>
      <c r="RGY2" s="41"/>
      <c r="RGZ2" s="41"/>
      <c r="RHA2" s="41"/>
      <c r="RHB2" s="41"/>
      <c r="RHC2" s="41"/>
      <c r="RHD2" s="41"/>
      <c r="RHE2" s="41"/>
      <c r="RHF2" s="41"/>
      <c r="RHG2" s="41"/>
      <c r="RHH2" s="41"/>
      <c r="RHI2" s="41"/>
      <c r="RHJ2" s="41"/>
      <c r="RHK2" s="41"/>
      <c r="RHL2" s="41"/>
      <c r="RHM2" s="41"/>
      <c r="RHN2" s="41"/>
      <c r="RHO2" s="41"/>
      <c r="RHP2" s="41"/>
      <c r="RHQ2" s="41"/>
      <c r="RHR2" s="41"/>
      <c r="RHS2" s="41"/>
      <c r="RHT2" s="41"/>
      <c r="RHU2" s="41"/>
      <c r="RHV2" s="41"/>
      <c r="RHW2" s="41"/>
      <c r="RHX2" s="41"/>
      <c r="RHY2" s="41"/>
      <c r="RHZ2" s="41"/>
      <c r="RIA2" s="41"/>
      <c r="RIB2" s="41"/>
      <c r="RIC2" s="41"/>
      <c r="RID2" s="41"/>
      <c r="RIE2" s="41"/>
      <c r="RIF2" s="41"/>
      <c r="RIG2" s="41"/>
      <c r="RIH2" s="41"/>
      <c r="RII2" s="41"/>
      <c r="RIJ2" s="41"/>
      <c r="RIK2" s="41"/>
      <c r="RIL2" s="41"/>
      <c r="RIM2" s="41"/>
      <c r="RIN2" s="41"/>
      <c r="RIO2" s="41"/>
      <c r="RIP2" s="41"/>
      <c r="RIQ2" s="41"/>
      <c r="RIR2" s="41"/>
      <c r="RIS2" s="41"/>
      <c r="RIT2" s="41"/>
      <c r="RIU2" s="41"/>
      <c r="RIV2" s="41"/>
      <c r="RIW2" s="41"/>
      <c r="RIX2" s="41"/>
      <c r="RIY2" s="41"/>
      <c r="RIZ2" s="41"/>
      <c r="RJA2" s="41"/>
      <c r="RJB2" s="41"/>
      <c r="RJC2" s="41"/>
      <c r="RJD2" s="41"/>
      <c r="RJE2" s="41"/>
      <c r="RJF2" s="41"/>
      <c r="RJG2" s="41"/>
      <c r="RJH2" s="41"/>
      <c r="RJI2" s="41"/>
      <c r="RJJ2" s="41"/>
      <c r="RJK2" s="41"/>
      <c r="RJL2" s="41"/>
      <c r="RJM2" s="41"/>
      <c r="RJN2" s="41"/>
      <c r="RJO2" s="41"/>
      <c r="RJP2" s="41"/>
      <c r="RJQ2" s="41"/>
      <c r="RJR2" s="41"/>
      <c r="RJS2" s="41"/>
      <c r="RJT2" s="41"/>
      <c r="RJU2" s="41"/>
      <c r="RJV2" s="41"/>
      <c r="RJW2" s="41"/>
      <c r="RJX2" s="41"/>
      <c r="RJY2" s="41"/>
      <c r="RJZ2" s="41"/>
      <c r="RKA2" s="41"/>
      <c r="RKB2" s="41"/>
      <c r="RKC2" s="41"/>
      <c r="RKD2" s="41"/>
      <c r="RKE2" s="41"/>
      <c r="RKF2" s="41"/>
      <c r="RKG2" s="41"/>
      <c r="RKH2" s="41"/>
      <c r="RKI2" s="41"/>
      <c r="RKJ2" s="41"/>
      <c r="RKK2" s="41"/>
      <c r="RKL2" s="41"/>
      <c r="RKM2" s="41"/>
      <c r="RKN2" s="41"/>
      <c r="RKO2" s="41"/>
      <c r="RKP2" s="41"/>
      <c r="RKQ2" s="41"/>
      <c r="RKR2" s="41"/>
      <c r="RKS2" s="41"/>
      <c r="RKT2" s="41"/>
      <c r="RKU2" s="41"/>
      <c r="RKV2" s="41"/>
      <c r="RKW2" s="41"/>
      <c r="RKX2" s="41"/>
      <c r="RKY2" s="41"/>
      <c r="RKZ2" s="41"/>
      <c r="RLA2" s="41"/>
      <c r="RLB2" s="41"/>
      <c r="RLC2" s="41"/>
      <c r="RLD2" s="41"/>
      <c r="RLE2" s="41"/>
      <c r="RLF2" s="41"/>
      <c r="RLG2" s="41"/>
      <c r="RLH2" s="41"/>
      <c r="RLI2" s="41"/>
      <c r="RLJ2" s="41"/>
      <c r="RLK2" s="41"/>
      <c r="RLL2" s="41"/>
      <c r="RLM2" s="41"/>
      <c r="RLN2" s="41"/>
      <c r="RLO2" s="41"/>
      <c r="RLP2" s="41"/>
      <c r="RLQ2" s="41"/>
      <c r="RLR2" s="41"/>
      <c r="RLS2" s="41"/>
      <c r="RLT2" s="41"/>
      <c r="RLU2" s="41"/>
      <c r="RLV2" s="41"/>
      <c r="RLW2" s="41"/>
      <c r="RLX2" s="41"/>
      <c r="RLY2" s="41"/>
      <c r="RLZ2" s="41"/>
      <c r="RMA2" s="41"/>
      <c r="RMB2" s="41"/>
      <c r="RMC2" s="41"/>
      <c r="RMD2" s="41"/>
      <c r="RME2" s="41"/>
      <c r="RMF2" s="41"/>
      <c r="RMG2" s="41"/>
      <c r="RMH2" s="41"/>
      <c r="RMI2" s="41"/>
      <c r="RMJ2" s="41"/>
      <c r="RMK2" s="41"/>
      <c r="RML2" s="41"/>
      <c r="RMM2" s="41"/>
      <c r="RMN2" s="41"/>
      <c r="RMO2" s="41"/>
      <c r="RMP2" s="41"/>
      <c r="RMQ2" s="41"/>
      <c r="RMR2" s="41"/>
      <c r="RMS2" s="41"/>
      <c r="RMT2" s="41"/>
      <c r="RMU2" s="41"/>
      <c r="RMV2" s="41"/>
      <c r="RMW2" s="41"/>
      <c r="RMX2" s="41"/>
      <c r="RMY2" s="41"/>
      <c r="RMZ2" s="41"/>
      <c r="RNA2" s="41"/>
      <c r="RNB2" s="41"/>
      <c r="RNC2" s="41"/>
      <c r="RND2" s="41"/>
      <c r="RNE2" s="41"/>
      <c r="RNF2" s="41"/>
      <c r="RNG2" s="41"/>
      <c r="RNH2" s="41"/>
      <c r="RNI2" s="41"/>
      <c r="RNJ2" s="41"/>
      <c r="RNK2" s="41"/>
      <c r="RNL2" s="41"/>
      <c r="RNM2" s="41"/>
      <c r="RNN2" s="41"/>
      <c r="RNO2" s="41"/>
      <c r="RNP2" s="41"/>
      <c r="RNQ2" s="41"/>
      <c r="RNR2" s="41"/>
      <c r="RNS2" s="41"/>
      <c r="RNT2" s="41"/>
      <c r="RNU2" s="41"/>
      <c r="RNV2" s="41"/>
      <c r="RNW2" s="41"/>
      <c r="RNX2" s="41"/>
      <c r="RNY2" s="41"/>
      <c r="RNZ2" s="41"/>
      <c r="ROA2" s="41"/>
      <c r="ROB2" s="41"/>
      <c r="ROC2" s="41"/>
      <c r="ROD2" s="41"/>
      <c r="ROE2" s="41"/>
      <c r="ROF2" s="41"/>
      <c r="ROG2" s="41"/>
      <c r="ROH2" s="41"/>
      <c r="ROI2" s="41"/>
      <c r="ROJ2" s="41"/>
      <c r="ROK2" s="41"/>
      <c r="ROL2" s="41"/>
      <c r="ROM2" s="41"/>
      <c r="RON2" s="41"/>
      <c r="ROO2" s="41"/>
      <c r="ROP2" s="41"/>
      <c r="ROQ2" s="41"/>
      <c r="ROR2" s="41"/>
      <c r="ROS2" s="41"/>
      <c r="ROT2" s="41"/>
      <c r="ROU2" s="41"/>
      <c r="ROV2" s="41"/>
      <c r="ROW2" s="41"/>
      <c r="ROX2" s="41"/>
      <c r="ROY2" s="41"/>
      <c r="ROZ2" s="41"/>
      <c r="RPA2" s="41"/>
      <c r="RPB2" s="41"/>
      <c r="RPC2" s="41"/>
      <c r="RPD2" s="41"/>
      <c r="RPE2" s="41"/>
      <c r="RPF2" s="41"/>
      <c r="RPG2" s="41"/>
      <c r="RPH2" s="41"/>
      <c r="RPI2" s="41"/>
      <c r="RPJ2" s="41"/>
      <c r="RPK2" s="41"/>
      <c r="RPL2" s="41"/>
      <c r="RPM2" s="41"/>
      <c r="RPN2" s="41"/>
      <c r="RPO2" s="41"/>
      <c r="RPP2" s="41"/>
      <c r="RPQ2" s="41"/>
      <c r="RPR2" s="41"/>
      <c r="RPS2" s="41"/>
      <c r="RPT2" s="41"/>
      <c r="RPU2" s="41"/>
      <c r="RPV2" s="41"/>
      <c r="RPW2" s="41"/>
      <c r="RPX2" s="41"/>
      <c r="RPY2" s="41"/>
      <c r="RPZ2" s="41"/>
      <c r="RQA2" s="41"/>
      <c r="RQB2" s="41"/>
      <c r="RQC2" s="41"/>
      <c r="RQD2" s="41"/>
      <c r="RQE2" s="41"/>
      <c r="RQF2" s="41"/>
      <c r="RQG2" s="41"/>
      <c r="RQH2" s="41"/>
      <c r="RQI2" s="41"/>
      <c r="RQJ2" s="41"/>
      <c r="RQK2" s="41"/>
      <c r="RQL2" s="41"/>
      <c r="RQM2" s="41"/>
      <c r="RQN2" s="41"/>
      <c r="RQO2" s="41"/>
      <c r="RQP2" s="41"/>
      <c r="RQQ2" s="41"/>
      <c r="RQR2" s="41"/>
      <c r="RQS2" s="41"/>
      <c r="RQT2" s="41"/>
      <c r="RQU2" s="41"/>
      <c r="RQV2" s="41"/>
      <c r="RQW2" s="41"/>
      <c r="RQX2" s="41"/>
      <c r="RQY2" s="41"/>
      <c r="RQZ2" s="41"/>
      <c r="RRA2" s="41"/>
      <c r="RRB2" s="41"/>
      <c r="RRC2" s="41"/>
      <c r="RRD2" s="41"/>
      <c r="RRE2" s="41"/>
      <c r="RRF2" s="41"/>
      <c r="RRG2" s="41"/>
      <c r="RRH2" s="41"/>
      <c r="RRI2" s="41"/>
      <c r="RRJ2" s="41"/>
      <c r="RRK2" s="41"/>
      <c r="RRL2" s="41"/>
      <c r="RRM2" s="41"/>
      <c r="RRN2" s="41"/>
      <c r="RRO2" s="41"/>
      <c r="RRP2" s="41"/>
      <c r="RRQ2" s="41"/>
      <c r="RRR2" s="41"/>
      <c r="RRS2" s="41"/>
      <c r="RRT2" s="41"/>
      <c r="RRU2" s="41"/>
      <c r="RRV2" s="41"/>
      <c r="RRW2" s="41"/>
      <c r="RRX2" s="41"/>
      <c r="RRY2" s="41"/>
      <c r="RRZ2" s="41"/>
      <c r="RSA2" s="41"/>
      <c r="RSB2" s="41"/>
      <c r="RSC2" s="41"/>
      <c r="RSD2" s="41"/>
      <c r="RSE2" s="41"/>
      <c r="RSF2" s="41"/>
      <c r="RSG2" s="41"/>
      <c r="RSH2" s="41"/>
      <c r="RSI2" s="41"/>
      <c r="RSJ2" s="41"/>
      <c r="RSK2" s="41"/>
      <c r="RSL2" s="41"/>
      <c r="RSM2" s="41"/>
      <c r="RSN2" s="41"/>
      <c r="RSO2" s="41"/>
      <c r="RSP2" s="41"/>
      <c r="RSQ2" s="41"/>
      <c r="RSR2" s="41"/>
      <c r="RSS2" s="41"/>
      <c r="RST2" s="41"/>
      <c r="RSU2" s="41"/>
      <c r="RSV2" s="41"/>
      <c r="RSW2" s="41"/>
      <c r="RSX2" s="41"/>
      <c r="RSY2" s="41"/>
      <c r="RSZ2" s="41"/>
      <c r="RTA2" s="41"/>
      <c r="RTB2" s="41"/>
      <c r="RTC2" s="41"/>
      <c r="RTD2" s="41"/>
      <c r="RTE2" s="41"/>
      <c r="RTF2" s="41"/>
      <c r="RTG2" s="41"/>
      <c r="RTH2" s="41"/>
      <c r="RTI2" s="41"/>
      <c r="RTJ2" s="41"/>
      <c r="RTK2" s="41"/>
      <c r="RTL2" s="41"/>
      <c r="RTM2" s="41"/>
      <c r="RTN2" s="41"/>
      <c r="RTO2" s="41"/>
      <c r="RTP2" s="41"/>
      <c r="RTQ2" s="41"/>
      <c r="RTR2" s="41"/>
      <c r="RTS2" s="41"/>
      <c r="RTT2" s="41"/>
      <c r="RTU2" s="41"/>
      <c r="RTV2" s="41"/>
      <c r="RTW2" s="41"/>
      <c r="RTX2" s="41"/>
      <c r="RTY2" s="41"/>
      <c r="RTZ2" s="41"/>
      <c r="RUA2" s="41"/>
      <c r="RUB2" s="41"/>
      <c r="RUC2" s="41"/>
      <c r="RUD2" s="41"/>
      <c r="RUE2" s="41"/>
      <c r="RUF2" s="41"/>
      <c r="RUG2" s="41"/>
      <c r="RUH2" s="41"/>
      <c r="RUI2" s="41"/>
      <c r="RUJ2" s="41"/>
      <c r="RUK2" s="41"/>
      <c r="RUL2" s="41"/>
      <c r="RUM2" s="41"/>
      <c r="RUN2" s="41"/>
      <c r="RUO2" s="41"/>
      <c r="RUP2" s="41"/>
      <c r="RUQ2" s="41"/>
      <c r="RUR2" s="41"/>
      <c r="RUS2" s="41"/>
      <c r="RUT2" s="41"/>
      <c r="RUU2" s="41"/>
      <c r="RUV2" s="41"/>
      <c r="RUW2" s="41"/>
      <c r="RUX2" s="41"/>
      <c r="RUY2" s="41"/>
      <c r="RUZ2" s="41"/>
      <c r="RVA2" s="41"/>
      <c r="RVB2" s="41"/>
      <c r="RVC2" s="41"/>
      <c r="RVD2" s="41"/>
      <c r="RVE2" s="41"/>
      <c r="RVF2" s="41"/>
      <c r="RVG2" s="41"/>
      <c r="RVH2" s="41"/>
      <c r="RVI2" s="41"/>
      <c r="RVJ2" s="41"/>
      <c r="RVK2" s="41"/>
      <c r="RVL2" s="41"/>
      <c r="RVM2" s="41"/>
      <c r="RVN2" s="41"/>
      <c r="RVO2" s="41"/>
      <c r="RVP2" s="41"/>
      <c r="RVQ2" s="41"/>
      <c r="RVR2" s="41"/>
      <c r="RVS2" s="41"/>
      <c r="RVT2" s="41"/>
      <c r="RVU2" s="41"/>
      <c r="RVV2" s="41"/>
      <c r="RVW2" s="41"/>
      <c r="RVX2" s="41"/>
      <c r="RVY2" s="41"/>
      <c r="RVZ2" s="41"/>
      <c r="RWA2" s="41"/>
      <c r="RWB2" s="41"/>
      <c r="RWC2" s="41"/>
      <c r="RWD2" s="41"/>
      <c r="RWE2" s="41"/>
      <c r="RWF2" s="41"/>
      <c r="RWG2" s="41"/>
      <c r="RWH2" s="41"/>
      <c r="RWI2" s="41"/>
      <c r="RWJ2" s="41"/>
      <c r="RWK2" s="41"/>
      <c r="RWL2" s="41"/>
      <c r="RWM2" s="41"/>
      <c r="RWN2" s="41"/>
      <c r="RWO2" s="41"/>
      <c r="RWP2" s="41"/>
      <c r="RWQ2" s="41"/>
      <c r="RWR2" s="41"/>
      <c r="RWS2" s="41"/>
      <c r="RWT2" s="41"/>
      <c r="RWU2" s="41"/>
      <c r="RWV2" s="41"/>
      <c r="RWW2" s="41"/>
      <c r="RWX2" s="41"/>
      <c r="RWY2" s="41"/>
      <c r="RWZ2" s="41"/>
      <c r="RXA2" s="41"/>
      <c r="RXB2" s="41"/>
      <c r="RXC2" s="41"/>
      <c r="RXD2" s="41"/>
      <c r="RXE2" s="41"/>
      <c r="RXF2" s="41"/>
      <c r="RXG2" s="41"/>
      <c r="RXH2" s="41"/>
      <c r="RXI2" s="41"/>
      <c r="RXJ2" s="41"/>
      <c r="RXK2" s="41"/>
      <c r="RXL2" s="41"/>
      <c r="RXM2" s="41"/>
      <c r="RXN2" s="41"/>
      <c r="RXO2" s="41"/>
      <c r="RXP2" s="41"/>
      <c r="RXQ2" s="41"/>
      <c r="RXR2" s="41"/>
      <c r="RXS2" s="41"/>
      <c r="RXT2" s="41"/>
      <c r="RXU2" s="41"/>
      <c r="RXV2" s="41"/>
      <c r="RXW2" s="41"/>
      <c r="RXX2" s="41"/>
      <c r="RXY2" s="41"/>
      <c r="RXZ2" s="41"/>
      <c r="RYA2" s="41"/>
      <c r="RYB2" s="41"/>
      <c r="RYC2" s="41"/>
      <c r="RYD2" s="41"/>
      <c r="RYE2" s="41"/>
      <c r="RYF2" s="41"/>
      <c r="RYG2" s="41"/>
      <c r="RYH2" s="41"/>
      <c r="RYI2" s="41"/>
      <c r="RYJ2" s="41"/>
      <c r="RYK2" s="41"/>
      <c r="RYL2" s="41"/>
      <c r="RYM2" s="41"/>
      <c r="RYN2" s="41"/>
      <c r="RYO2" s="41"/>
      <c r="RYP2" s="41"/>
      <c r="RYQ2" s="41"/>
      <c r="RYR2" s="41"/>
      <c r="RYS2" s="41"/>
      <c r="RYT2" s="41"/>
      <c r="RYU2" s="41"/>
      <c r="RYV2" s="41"/>
      <c r="RYW2" s="41"/>
      <c r="RYX2" s="41"/>
      <c r="RYY2" s="41"/>
      <c r="RYZ2" s="41"/>
      <c r="RZA2" s="41"/>
      <c r="RZB2" s="41"/>
      <c r="RZC2" s="41"/>
      <c r="RZD2" s="41"/>
      <c r="RZE2" s="41"/>
      <c r="RZF2" s="41"/>
      <c r="RZG2" s="41"/>
      <c r="RZH2" s="41"/>
      <c r="RZI2" s="41"/>
      <c r="RZJ2" s="41"/>
      <c r="RZK2" s="41"/>
      <c r="RZL2" s="41"/>
      <c r="RZM2" s="41"/>
      <c r="RZN2" s="41"/>
      <c r="RZO2" s="41"/>
      <c r="RZP2" s="41"/>
      <c r="RZQ2" s="41"/>
      <c r="RZR2" s="41"/>
      <c r="RZS2" s="41"/>
      <c r="RZT2" s="41"/>
      <c r="RZU2" s="41"/>
      <c r="RZV2" s="41"/>
      <c r="RZW2" s="41"/>
      <c r="RZX2" s="41"/>
      <c r="RZY2" s="41"/>
      <c r="RZZ2" s="41"/>
      <c r="SAA2" s="41"/>
      <c r="SAB2" s="41"/>
      <c r="SAC2" s="41"/>
      <c r="SAD2" s="41"/>
      <c r="SAE2" s="41"/>
      <c r="SAF2" s="41"/>
      <c r="SAG2" s="41"/>
      <c r="SAH2" s="41"/>
      <c r="SAI2" s="41"/>
      <c r="SAJ2" s="41"/>
      <c r="SAK2" s="41"/>
      <c r="SAL2" s="41"/>
      <c r="SAM2" s="41"/>
      <c r="SAN2" s="41"/>
      <c r="SAO2" s="41"/>
      <c r="SAP2" s="41"/>
      <c r="SAQ2" s="41"/>
      <c r="SAR2" s="41"/>
      <c r="SAS2" s="41"/>
      <c r="SAT2" s="41"/>
      <c r="SAU2" s="41"/>
      <c r="SAV2" s="41"/>
      <c r="SAW2" s="41"/>
      <c r="SAX2" s="41"/>
      <c r="SAY2" s="41"/>
      <c r="SAZ2" s="41"/>
      <c r="SBA2" s="41"/>
      <c r="SBB2" s="41"/>
      <c r="SBC2" s="41"/>
      <c r="SBD2" s="41"/>
      <c r="SBE2" s="41"/>
      <c r="SBF2" s="41"/>
      <c r="SBG2" s="41"/>
      <c r="SBH2" s="41"/>
      <c r="SBI2" s="41"/>
      <c r="SBJ2" s="41"/>
      <c r="SBK2" s="41"/>
      <c r="SBL2" s="41"/>
      <c r="SBM2" s="41"/>
      <c r="SBN2" s="41"/>
      <c r="SBO2" s="41"/>
      <c r="SBP2" s="41"/>
      <c r="SBQ2" s="41"/>
      <c r="SBR2" s="41"/>
      <c r="SBS2" s="41"/>
      <c r="SBT2" s="41"/>
      <c r="SBU2" s="41"/>
      <c r="SBV2" s="41"/>
      <c r="SBW2" s="41"/>
      <c r="SBX2" s="41"/>
      <c r="SBY2" s="41"/>
      <c r="SBZ2" s="41"/>
      <c r="SCA2" s="41"/>
      <c r="SCB2" s="41"/>
      <c r="SCC2" s="41"/>
      <c r="SCD2" s="41"/>
      <c r="SCE2" s="41"/>
      <c r="SCF2" s="41"/>
      <c r="SCG2" s="41"/>
      <c r="SCH2" s="41"/>
      <c r="SCI2" s="41"/>
      <c r="SCJ2" s="41"/>
      <c r="SCK2" s="41"/>
      <c r="SCL2" s="41"/>
      <c r="SCM2" s="41"/>
      <c r="SCN2" s="41"/>
      <c r="SCO2" s="41"/>
      <c r="SCP2" s="41"/>
      <c r="SCQ2" s="41"/>
      <c r="SCR2" s="41"/>
      <c r="SCS2" s="41"/>
      <c r="SCT2" s="41"/>
      <c r="SCU2" s="41"/>
      <c r="SCV2" s="41"/>
      <c r="SCW2" s="41"/>
      <c r="SCX2" s="41"/>
      <c r="SCY2" s="41"/>
      <c r="SCZ2" s="41"/>
      <c r="SDA2" s="41"/>
      <c r="SDB2" s="41"/>
      <c r="SDC2" s="41"/>
      <c r="SDD2" s="41"/>
      <c r="SDE2" s="41"/>
      <c r="SDF2" s="41"/>
      <c r="SDG2" s="41"/>
      <c r="SDH2" s="41"/>
      <c r="SDI2" s="41"/>
      <c r="SDJ2" s="41"/>
      <c r="SDK2" s="41"/>
      <c r="SDL2" s="41"/>
      <c r="SDM2" s="41"/>
      <c r="SDN2" s="41"/>
      <c r="SDO2" s="41"/>
      <c r="SDP2" s="41"/>
      <c r="SDQ2" s="41"/>
      <c r="SDR2" s="41"/>
      <c r="SDS2" s="41"/>
      <c r="SDT2" s="41"/>
      <c r="SDU2" s="41"/>
      <c r="SDV2" s="41"/>
      <c r="SDW2" s="41"/>
      <c r="SDX2" s="41"/>
      <c r="SDY2" s="41"/>
      <c r="SDZ2" s="41"/>
      <c r="SEA2" s="41"/>
      <c r="SEB2" s="41"/>
      <c r="SEC2" s="41"/>
      <c r="SED2" s="41"/>
      <c r="SEE2" s="41"/>
      <c r="SEF2" s="41"/>
      <c r="SEG2" s="41"/>
      <c r="SEH2" s="41"/>
      <c r="SEI2" s="41"/>
      <c r="SEJ2" s="41"/>
      <c r="SEK2" s="41"/>
      <c r="SEL2" s="41"/>
      <c r="SEM2" s="41"/>
      <c r="SEN2" s="41"/>
      <c r="SEO2" s="41"/>
      <c r="SEP2" s="41"/>
      <c r="SEQ2" s="41"/>
      <c r="SER2" s="41"/>
      <c r="SES2" s="41"/>
      <c r="SET2" s="41"/>
      <c r="SEU2" s="41"/>
      <c r="SEV2" s="41"/>
      <c r="SEW2" s="41"/>
      <c r="SEX2" s="41"/>
      <c r="SEY2" s="41"/>
      <c r="SEZ2" s="41"/>
      <c r="SFA2" s="41"/>
      <c r="SFB2" s="41"/>
      <c r="SFC2" s="41"/>
      <c r="SFD2" s="41"/>
      <c r="SFE2" s="41"/>
      <c r="SFF2" s="41"/>
      <c r="SFG2" s="41"/>
      <c r="SFH2" s="41"/>
      <c r="SFI2" s="41"/>
      <c r="SFJ2" s="41"/>
      <c r="SFK2" s="41"/>
      <c r="SFL2" s="41"/>
      <c r="SFM2" s="41"/>
      <c r="SFN2" s="41"/>
      <c r="SFO2" s="41"/>
      <c r="SFP2" s="41"/>
      <c r="SFQ2" s="41"/>
      <c r="SFR2" s="41"/>
      <c r="SFS2" s="41"/>
      <c r="SFT2" s="41"/>
      <c r="SFU2" s="41"/>
      <c r="SFV2" s="41"/>
      <c r="SFW2" s="41"/>
      <c r="SFX2" s="41"/>
      <c r="SFY2" s="41"/>
      <c r="SFZ2" s="41"/>
      <c r="SGA2" s="41"/>
      <c r="SGB2" s="41"/>
      <c r="SGC2" s="41"/>
      <c r="SGD2" s="41"/>
      <c r="SGE2" s="41"/>
      <c r="SGF2" s="41"/>
      <c r="SGG2" s="41"/>
      <c r="SGH2" s="41"/>
      <c r="SGI2" s="41"/>
      <c r="SGJ2" s="41"/>
      <c r="SGK2" s="41"/>
      <c r="SGL2" s="41"/>
      <c r="SGM2" s="41"/>
      <c r="SGN2" s="41"/>
      <c r="SGO2" s="41"/>
      <c r="SGP2" s="41"/>
      <c r="SGQ2" s="41"/>
      <c r="SGR2" s="41"/>
      <c r="SGS2" s="41"/>
      <c r="SGT2" s="41"/>
      <c r="SGU2" s="41"/>
      <c r="SGV2" s="41"/>
      <c r="SGW2" s="41"/>
      <c r="SGX2" s="41"/>
      <c r="SGY2" s="41"/>
      <c r="SGZ2" s="41"/>
      <c r="SHA2" s="41"/>
      <c r="SHB2" s="41"/>
      <c r="SHC2" s="41"/>
      <c r="SHD2" s="41"/>
      <c r="SHE2" s="41"/>
      <c r="SHF2" s="41"/>
      <c r="SHG2" s="41"/>
      <c r="SHH2" s="41"/>
      <c r="SHI2" s="41"/>
      <c r="SHJ2" s="41"/>
      <c r="SHK2" s="41"/>
      <c r="SHL2" s="41"/>
      <c r="SHM2" s="41"/>
      <c r="SHN2" s="41"/>
      <c r="SHO2" s="41"/>
      <c r="SHP2" s="41"/>
      <c r="SHQ2" s="41"/>
      <c r="SHR2" s="41"/>
      <c r="SHS2" s="41"/>
      <c r="SHT2" s="41"/>
      <c r="SHU2" s="41"/>
      <c r="SHV2" s="41"/>
      <c r="SHW2" s="41"/>
      <c r="SHX2" s="41"/>
      <c r="SHY2" s="41"/>
      <c r="SHZ2" s="41"/>
      <c r="SIA2" s="41"/>
      <c r="SIB2" s="41"/>
      <c r="SIC2" s="41"/>
      <c r="SID2" s="41"/>
      <c r="SIE2" s="41"/>
      <c r="SIF2" s="41"/>
      <c r="SIG2" s="41"/>
      <c r="SIH2" s="41"/>
      <c r="SII2" s="41"/>
      <c r="SIJ2" s="41"/>
      <c r="SIK2" s="41"/>
      <c r="SIL2" s="41"/>
      <c r="SIM2" s="41"/>
      <c r="SIN2" s="41"/>
      <c r="SIO2" s="41"/>
      <c r="SIP2" s="41"/>
      <c r="SIQ2" s="41"/>
      <c r="SIR2" s="41"/>
      <c r="SIS2" s="41"/>
      <c r="SIT2" s="41"/>
      <c r="SIU2" s="41"/>
      <c r="SIV2" s="41"/>
      <c r="SIW2" s="41"/>
      <c r="SIX2" s="41"/>
      <c r="SIY2" s="41"/>
      <c r="SIZ2" s="41"/>
      <c r="SJA2" s="41"/>
      <c r="SJB2" s="41"/>
      <c r="SJC2" s="41"/>
      <c r="SJD2" s="41"/>
      <c r="SJE2" s="41"/>
      <c r="SJF2" s="41"/>
      <c r="SJG2" s="41"/>
      <c r="SJH2" s="41"/>
      <c r="SJI2" s="41"/>
      <c r="SJJ2" s="41"/>
      <c r="SJK2" s="41"/>
      <c r="SJL2" s="41"/>
      <c r="SJM2" s="41"/>
      <c r="SJN2" s="41"/>
      <c r="SJO2" s="41"/>
      <c r="SJP2" s="41"/>
      <c r="SJQ2" s="41"/>
      <c r="SJR2" s="41"/>
      <c r="SJS2" s="41"/>
      <c r="SJT2" s="41"/>
      <c r="SJU2" s="41"/>
      <c r="SJV2" s="41"/>
      <c r="SJW2" s="41"/>
      <c r="SJX2" s="41"/>
      <c r="SJY2" s="41"/>
      <c r="SJZ2" s="41"/>
      <c r="SKA2" s="41"/>
      <c r="SKB2" s="41"/>
      <c r="SKC2" s="41"/>
      <c r="SKD2" s="41"/>
      <c r="SKE2" s="41"/>
      <c r="SKF2" s="41"/>
      <c r="SKG2" s="41"/>
      <c r="SKH2" s="41"/>
      <c r="SKI2" s="41"/>
      <c r="SKJ2" s="41"/>
      <c r="SKK2" s="41"/>
      <c r="SKL2" s="41"/>
      <c r="SKM2" s="41"/>
      <c r="SKN2" s="41"/>
      <c r="SKO2" s="41"/>
      <c r="SKP2" s="41"/>
      <c r="SKQ2" s="41"/>
      <c r="SKR2" s="41"/>
      <c r="SKS2" s="41"/>
      <c r="SKT2" s="41"/>
      <c r="SKU2" s="41"/>
      <c r="SKV2" s="41"/>
      <c r="SKW2" s="41"/>
      <c r="SKX2" s="41"/>
      <c r="SKY2" s="41"/>
      <c r="SKZ2" s="41"/>
      <c r="SLA2" s="41"/>
      <c r="SLB2" s="41"/>
      <c r="SLC2" s="41"/>
      <c r="SLD2" s="41"/>
      <c r="SLE2" s="41"/>
      <c r="SLF2" s="41"/>
      <c r="SLG2" s="41"/>
      <c r="SLH2" s="41"/>
      <c r="SLI2" s="41"/>
      <c r="SLJ2" s="41"/>
      <c r="SLK2" s="41"/>
      <c r="SLL2" s="41"/>
      <c r="SLM2" s="41"/>
      <c r="SLN2" s="41"/>
      <c r="SLO2" s="41"/>
      <c r="SLP2" s="41"/>
      <c r="SLQ2" s="41"/>
      <c r="SLR2" s="41"/>
      <c r="SLS2" s="41"/>
      <c r="SLT2" s="41"/>
      <c r="SLU2" s="41"/>
      <c r="SLV2" s="41"/>
      <c r="SLW2" s="41"/>
      <c r="SLX2" s="41"/>
      <c r="SLY2" s="41"/>
      <c r="SLZ2" s="41"/>
      <c r="SMA2" s="41"/>
      <c r="SMB2" s="41"/>
      <c r="SMC2" s="41"/>
      <c r="SMD2" s="41"/>
      <c r="SME2" s="41"/>
      <c r="SMF2" s="41"/>
      <c r="SMG2" s="41"/>
      <c r="SMH2" s="41"/>
      <c r="SMI2" s="41"/>
      <c r="SMJ2" s="41"/>
      <c r="SMK2" s="41"/>
      <c r="SML2" s="41"/>
      <c r="SMM2" s="41"/>
      <c r="SMN2" s="41"/>
      <c r="SMO2" s="41"/>
      <c r="SMP2" s="41"/>
      <c r="SMQ2" s="41"/>
      <c r="SMR2" s="41"/>
      <c r="SMS2" s="41"/>
      <c r="SMT2" s="41"/>
      <c r="SMU2" s="41"/>
      <c r="SMV2" s="41"/>
      <c r="SMW2" s="41"/>
      <c r="SMX2" s="41"/>
      <c r="SMY2" s="41"/>
      <c r="SMZ2" s="41"/>
      <c r="SNA2" s="41"/>
      <c r="SNB2" s="41"/>
      <c r="SNC2" s="41"/>
      <c r="SND2" s="41"/>
      <c r="SNE2" s="41"/>
      <c r="SNF2" s="41"/>
      <c r="SNG2" s="41"/>
      <c r="SNH2" s="41"/>
      <c r="SNI2" s="41"/>
      <c r="SNJ2" s="41"/>
      <c r="SNK2" s="41"/>
      <c r="SNL2" s="41"/>
      <c r="SNM2" s="41"/>
      <c r="SNN2" s="41"/>
      <c r="SNO2" s="41"/>
      <c r="SNP2" s="41"/>
      <c r="SNQ2" s="41"/>
      <c r="SNR2" s="41"/>
      <c r="SNS2" s="41"/>
      <c r="SNT2" s="41"/>
      <c r="SNU2" s="41"/>
      <c r="SNV2" s="41"/>
      <c r="SNW2" s="41"/>
      <c r="SNX2" s="41"/>
      <c r="SNY2" s="41"/>
      <c r="SNZ2" s="41"/>
      <c r="SOA2" s="41"/>
      <c r="SOB2" s="41"/>
      <c r="SOC2" s="41"/>
      <c r="SOD2" s="41"/>
      <c r="SOE2" s="41"/>
      <c r="SOF2" s="41"/>
      <c r="SOG2" s="41"/>
      <c r="SOH2" s="41"/>
      <c r="SOI2" s="41"/>
      <c r="SOJ2" s="41"/>
      <c r="SOK2" s="41"/>
      <c r="SOL2" s="41"/>
      <c r="SOM2" s="41"/>
      <c r="SON2" s="41"/>
      <c r="SOO2" s="41"/>
      <c r="SOP2" s="41"/>
      <c r="SOQ2" s="41"/>
      <c r="SOR2" s="41"/>
      <c r="SOS2" s="41"/>
      <c r="SOT2" s="41"/>
      <c r="SOU2" s="41"/>
      <c r="SOV2" s="41"/>
      <c r="SOW2" s="41"/>
      <c r="SOX2" s="41"/>
      <c r="SOY2" s="41"/>
      <c r="SOZ2" s="41"/>
      <c r="SPA2" s="41"/>
      <c r="SPB2" s="41"/>
      <c r="SPC2" s="41"/>
      <c r="SPD2" s="41"/>
      <c r="SPE2" s="41"/>
      <c r="SPF2" s="41"/>
      <c r="SPG2" s="41"/>
      <c r="SPH2" s="41"/>
      <c r="SPI2" s="41"/>
      <c r="SPJ2" s="41"/>
      <c r="SPK2" s="41"/>
      <c r="SPL2" s="41"/>
      <c r="SPM2" s="41"/>
      <c r="SPN2" s="41"/>
      <c r="SPO2" s="41"/>
      <c r="SPP2" s="41"/>
      <c r="SPQ2" s="41"/>
      <c r="SPR2" s="41"/>
      <c r="SPS2" s="41"/>
      <c r="SPT2" s="41"/>
      <c r="SPU2" s="41"/>
      <c r="SPV2" s="41"/>
      <c r="SPW2" s="41"/>
      <c r="SPX2" s="41"/>
      <c r="SPY2" s="41"/>
      <c r="SPZ2" s="41"/>
      <c r="SQA2" s="41"/>
      <c r="SQB2" s="41"/>
      <c r="SQC2" s="41"/>
      <c r="SQD2" s="41"/>
      <c r="SQE2" s="41"/>
      <c r="SQF2" s="41"/>
      <c r="SQG2" s="41"/>
      <c r="SQH2" s="41"/>
      <c r="SQI2" s="41"/>
      <c r="SQJ2" s="41"/>
      <c r="SQK2" s="41"/>
      <c r="SQL2" s="41"/>
      <c r="SQM2" s="41"/>
      <c r="SQN2" s="41"/>
      <c r="SQO2" s="41"/>
      <c r="SQP2" s="41"/>
      <c r="SQQ2" s="41"/>
      <c r="SQR2" s="41"/>
      <c r="SQS2" s="41"/>
      <c r="SQT2" s="41"/>
      <c r="SQU2" s="41"/>
      <c r="SQV2" s="41"/>
      <c r="SQW2" s="41"/>
      <c r="SQX2" s="41"/>
      <c r="SQY2" s="41"/>
      <c r="SQZ2" s="41"/>
      <c r="SRA2" s="41"/>
      <c r="SRB2" s="41"/>
      <c r="SRC2" s="41"/>
      <c r="SRD2" s="41"/>
      <c r="SRE2" s="41"/>
      <c r="SRF2" s="41"/>
      <c r="SRG2" s="41"/>
      <c r="SRH2" s="41"/>
      <c r="SRI2" s="41"/>
      <c r="SRJ2" s="41"/>
      <c r="SRK2" s="41"/>
      <c r="SRL2" s="41"/>
      <c r="SRM2" s="41"/>
      <c r="SRN2" s="41"/>
      <c r="SRO2" s="41"/>
      <c r="SRP2" s="41"/>
      <c r="SRQ2" s="41"/>
      <c r="SRR2" s="41"/>
      <c r="SRS2" s="41"/>
      <c r="SRT2" s="41"/>
      <c r="SRU2" s="41"/>
      <c r="SRV2" s="41"/>
      <c r="SRW2" s="41"/>
      <c r="SRX2" s="41"/>
      <c r="SRY2" s="41"/>
      <c r="SRZ2" s="41"/>
      <c r="SSA2" s="41"/>
      <c r="SSB2" s="41"/>
      <c r="SSC2" s="41"/>
      <c r="SSD2" s="41"/>
      <c r="SSE2" s="41"/>
      <c r="SSF2" s="41"/>
      <c r="SSG2" s="41"/>
      <c r="SSH2" s="41"/>
      <c r="SSI2" s="41"/>
      <c r="SSJ2" s="41"/>
      <c r="SSK2" s="41"/>
      <c r="SSL2" s="41"/>
      <c r="SSM2" s="41"/>
      <c r="SSN2" s="41"/>
      <c r="SSO2" s="41"/>
      <c r="SSP2" s="41"/>
      <c r="SSQ2" s="41"/>
      <c r="SSR2" s="41"/>
      <c r="SSS2" s="41"/>
      <c r="SST2" s="41"/>
      <c r="SSU2" s="41"/>
      <c r="SSV2" s="41"/>
      <c r="SSW2" s="41"/>
      <c r="SSX2" s="41"/>
      <c r="SSY2" s="41"/>
      <c r="SSZ2" s="41"/>
      <c r="STA2" s="41"/>
      <c r="STB2" s="41"/>
      <c r="STC2" s="41"/>
      <c r="STD2" s="41"/>
      <c r="STE2" s="41"/>
      <c r="STF2" s="41"/>
      <c r="STG2" s="41"/>
      <c r="STH2" s="41"/>
      <c r="STI2" s="41"/>
      <c r="STJ2" s="41"/>
      <c r="STK2" s="41"/>
      <c r="STL2" s="41"/>
      <c r="STM2" s="41"/>
      <c r="STN2" s="41"/>
      <c r="STO2" s="41"/>
      <c r="STP2" s="41"/>
      <c r="STQ2" s="41"/>
      <c r="STR2" s="41"/>
      <c r="STS2" s="41"/>
      <c r="STT2" s="41"/>
      <c r="STU2" s="41"/>
      <c r="STV2" s="41"/>
      <c r="STW2" s="41"/>
      <c r="STX2" s="41"/>
      <c r="STY2" s="41"/>
      <c r="STZ2" s="41"/>
      <c r="SUA2" s="41"/>
      <c r="SUB2" s="41"/>
      <c r="SUC2" s="41"/>
      <c r="SUD2" s="41"/>
      <c r="SUE2" s="41"/>
      <c r="SUF2" s="41"/>
      <c r="SUG2" s="41"/>
      <c r="SUH2" s="41"/>
      <c r="SUI2" s="41"/>
      <c r="SUJ2" s="41"/>
      <c r="SUK2" s="41"/>
      <c r="SUL2" s="41"/>
      <c r="SUM2" s="41"/>
      <c r="SUN2" s="41"/>
      <c r="SUO2" s="41"/>
      <c r="SUP2" s="41"/>
      <c r="SUQ2" s="41"/>
      <c r="SUR2" s="41"/>
      <c r="SUS2" s="41"/>
      <c r="SUT2" s="41"/>
      <c r="SUU2" s="41"/>
      <c r="SUV2" s="41"/>
      <c r="SUW2" s="41"/>
      <c r="SUX2" s="41"/>
      <c r="SUY2" s="41"/>
      <c r="SUZ2" s="41"/>
      <c r="SVA2" s="41"/>
      <c r="SVB2" s="41"/>
      <c r="SVC2" s="41"/>
      <c r="SVD2" s="41"/>
      <c r="SVE2" s="41"/>
      <c r="SVF2" s="41"/>
      <c r="SVG2" s="41"/>
      <c r="SVH2" s="41"/>
      <c r="SVI2" s="41"/>
      <c r="SVJ2" s="41"/>
      <c r="SVK2" s="41"/>
      <c r="SVL2" s="41"/>
      <c r="SVM2" s="41"/>
      <c r="SVN2" s="41"/>
      <c r="SVO2" s="41"/>
      <c r="SVP2" s="41"/>
      <c r="SVQ2" s="41"/>
      <c r="SVR2" s="41"/>
      <c r="SVS2" s="41"/>
      <c r="SVT2" s="41"/>
      <c r="SVU2" s="41"/>
      <c r="SVV2" s="41"/>
      <c r="SVW2" s="41"/>
      <c r="SVX2" s="41"/>
      <c r="SVY2" s="41"/>
      <c r="SVZ2" s="41"/>
      <c r="SWA2" s="41"/>
      <c r="SWB2" s="41"/>
      <c r="SWC2" s="41"/>
      <c r="SWD2" s="41"/>
      <c r="SWE2" s="41"/>
      <c r="SWF2" s="41"/>
      <c r="SWG2" s="41"/>
      <c r="SWH2" s="41"/>
      <c r="SWI2" s="41"/>
      <c r="SWJ2" s="41"/>
      <c r="SWK2" s="41"/>
      <c r="SWL2" s="41"/>
      <c r="SWM2" s="41"/>
      <c r="SWN2" s="41"/>
      <c r="SWO2" s="41"/>
      <c r="SWP2" s="41"/>
      <c r="SWQ2" s="41"/>
      <c r="SWR2" s="41"/>
      <c r="SWS2" s="41"/>
      <c r="SWT2" s="41"/>
      <c r="SWU2" s="41"/>
      <c r="SWV2" s="41"/>
      <c r="SWW2" s="41"/>
      <c r="SWX2" s="41"/>
      <c r="SWY2" s="41"/>
      <c r="SWZ2" s="41"/>
      <c r="SXA2" s="41"/>
      <c r="SXB2" s="41"/>
      <c r="SXC2" s="41"/>
      <c r="SXD2" s="41"/>
      <c r="SXE2" s="41"/>
      <c r="SXF2" s="41"/>
      <c r="SXG2" s="41"/>
      <c r="SXH2" s="41"/>
      <c r="SXI2" s="41"/>
      <c r="SXJ2" s="41"/>
      <c r="SXK2" s="41"/>
      <c r="SXL2" s="41"/>
      <c r="SXM2" s="41"/>
      <c r="SXN2" s="41"/>
      <c r="SXO2" s="41"/>
      <c r="SXP2" s="41"/>
      <c r="SXQ2" s="41"/>
      <c r="SXR2" s="41"/>
      <c r="SXS2" s="41"/>
      <c r="SXT2" s="41"/>
      <c r="SXU2" s="41"/>
      <c r="SXV2" s="41"/>
      <c r="SXW2" s="41"/>
      <c r="SXX2" s="41"/>
      <c r="SXY2" s="41"/>
      <c r="SXZ2" s="41"/>
      <c r="SYA2" s="41"/>
      <c r="SYB2" s="41"/>
      <c r="SYC2" s="41"/>
      <c r="SYD2" s="41"/>
      <c r="SYE2" s="41"/>
      <c r="SYF2" s="41"/>
      <c r="SYG2" s="41"/>
      <c r="SYH2" s="41"/>
      <c r="SYI2" s="41"/>
      <c r="SYJ2" s="41"/>
      <c r="SYK2" s="41"/>
      <c r="SYL2" s="41"/>
      <c r="SYM2" s="41"/>
      <c r="SYN2" s="41"/>
      <c r="SYO2" s="41"/>
      <c r="SYP2" s="41"/>
      <c r="SYQ2" s="41"/>
      <c r="SYR2" s="41"/>
      <c r="SYS2" s="41"/>
      <c r="SYT2" s="41"/>
      <c r="SYU2" s="41"/>
      <c r="SYV2" s="41"/>
      <c r="SYW2" s="41"/>
      <c r="SYX2" s="41"/>
      <c r="SYY2" s="41"/>
      <c r="SYZ2" s="41"/>
      <c r="SZA2" s="41"/>
      <c r="SZB2" s="41"/>
      <c r="SZC2" s="41"/>
      <c r="SZD2" s="41"/>
      <c r="SZE2" s="41"/>
      <c r="SZF2" s="41"/>
      <c r="SZG2" s="41"/>
      <c r="SZH2" s="41"/>
      <c r="SZI2" s="41"/>
      <c r="SZJ2" s="41"/>
      <c r="SZK2" s="41"/>
      <c r="SZL2" s="41"/>
      <c r="SZM2" s="41"/>
      <c r="SZN2" s="41"/>
      <c r="SZO2" s="41"/>
      <c r="SZP2" s="41"/>
      <c r="SZQ2" s="41"/>
      <c r="SZR2" s="41"/>
      <c r="SZS2" s="41"/>
      <c r="SZT2" s="41"/>
      <c r="SZU2" s="41"/>
      <c r="SZV2" s="41"/>
      <c r="SZW2" s="41"/>
      <c r="SZX2" s="41"/>
      <c r="SZY2" s="41"/>
      <c r="SZZ2" s="41"/>
      <c r="TAA2" s="41"/>
      <c r="TAB2" s="41"/>
      <c r="TAC2" s="41"/>
      <c r="TAD2" s="41"/>
      <c r="TAE2" s="41"/>
      <c r="TAF2" s="41"/>
      <c r="TAG2" s="41"/>
      <c r="TAH2" s="41"/>
      <c r="TAI2" s="41"/>
      <c r="TAJ2" s="41"/>
      <c r="TAK2" s="41"/>
      <c r="TAL2" s="41"/>
      <c r="TAM2" s="41"/>
      <c r="TAN2" s="41"/>
      <c r="TAO2" s="41"/>
      <c r="TAP2" s="41"/>
      <c r="TAQ2" s="41"/>
      <c r="TAR2" s="41"/>
      <c r="TAS2" s="41"/>
      <c r="TAT2" s="41"/>
      <c r="TAU2" s="41"/>
      <c r="TAV2" s="41"/>
      <c r="TAW2" s="41"/>
      <c r="TAX2" s="41"/>
      <c r="TAY2" s="41"/>
      <c r="TAZ2" s="41"/>
      <c r="TBA2" s="41"/>
      <c r="TBB2" s="41"/>
      <c r="TBC2" s="41"/>
      <c r="TBD2" s="41"/>
      <c r="TBE2" s="41"/>
      <c r="TBF2" s="41"/>
      <c r="TBG2" s="41"/>
      <c r="TBH2" s="41"/>
      <c r="TBI2" s="41"/>
      <c r="TBJ2" s="41"/>
      <c r="TBK2" s="41"/>
      <c r="TBL2" s="41"/>
      <c r="TBM2" s="41"/>
      <c r="TBN2" s="41"/>
      <c r="TBO2" s="41"/>
      <c r="TBP2" s="41"/>
      <c r="TBQ2" s="41"/>
      <c r="TBR2" s="41"/>
      <c r="TBS2" s="41"/>
      <c r="TBT2" s="41"/>
      <c r="TBU2" s="41"/>
      <c r="TBV2" s="41"/>
      <c r="TBW2" s="41"/>
      <c r="TBX2" s="41"/>
      <c r="TBY2" s="41"/>
      <c r="TBZ2" s="41"/>
      <c r="TCA2" s="41"/>
      <c r="TCB2" s="41"/>
      <c r="TCC2" s="41"/>
      <c r="TCD2" s="41"/>
      <c r="TCE2" s="41"/>
      <c r="TCF2" s="41"/>
      <c r="TCG2" s="41"/>
      <c r="TCH2" s="41"/>
      <c r="TCI2" s="41"/>
      <c r="TCJ2" s="41"/>
      <c r="TCK2" s="41"/>
      <c r="TCL2" s="41"/>
      <c r="TCM2" s="41"/>
      <c r="TCN2" s="41"/>
      <c r="TCO2" s="41"/>
      <c r="TCP2" s="41"/>
      <c r="TCQ2" s="41"/>
      <c r="TCR2" s="41"/>
      <c r="TCS2" s="41"/>
      <c r="TCT2" s="41"/>
      <c r="TCU2" s="41"/>
      <c r="TCV2" s="41"/>
      <c r="TCW2" s="41"/>
      <c r="TCX2" s="41"/>
      <c r="TCY2" s="41"/>
      <c r="TCZ2" s="41"/>
      <c r="TDA2" s="41"/>
      <c r="TDB2" s="41"/>
      <c r="TDC2" s="41"/>
      <c r="TDD2" s="41"/>
      <c r="TDE2" s="41"/>
      <c r="TDF2" s="41"/>
      <c r="TDG2" s="41"/>
      <c r="TDH2" s="41"/>
      <c r="TDI2" s="41"/>
      <c r="TDJ2" s="41"/>
      <c r="TDK2" s="41"/>
      <c r="TDL2" s="41"/>
      <c r="TDM2" s="41"/>
      <c r="TDN2" s="41"/>
      <c r="TDO2" s="41"/>
      <c r="TDP2" s="41"/>
      <c r="TDQ2" s="41"/>
      <c r="TDR2" s="41"/>
      <c r="TDS2" s="41"/>
      <c r="TDT2" s="41"/>
      <c r="TDU2" s="41"/>
      <c r="TDV2" s="41"/>
      <c r="TDW2" s="41"/>
      <c r="TDX2" s="41"/>
      <c r="TDY2" s="41"/>
      <c r="TDZ2" s="41"/>
      <c r="TEA2" s="41"/>
      <c r="TEB2" s="41"/>
      <c r="TEC2" s="41"/>
      <c r="TED2" s="41"/>
      <c r="TEE2" s="41"/>
      <c r="TEF2" s="41"/>
      <c r="TEG2" s="41"/>
      <c r="TEH2" s="41"/>
      <c r="TEI2" s="41"/>
      <c r="TEJ2" s="41"/>
      <c r="TEK2" s="41"/>
      <c r="TEL2" s="41"/>
      <c r="TEM2" s="41"/>
      <c r="TEN2" s="41"/>
      <c r="TEO2" s="41"/>
      <c r="TEP2" s="41"/>
      <c r="TEQ2" s="41"/>
      <c r="TER2" s="41"/>
      <c r="TES2" s="41"/>
      <c r="TET2" s="41"/>
      <c r="TEU2" s="41"/>
      <c r="TEV2" s="41"/>
      <c r="TEW2" s="41"/>
      <c r="TEX2" s="41"/>
      <c r="TEY2" s="41"/>
      <c r="TEZ2" s="41"/>
      <c r="TFA2" s="41"/>
      <c r="TFB2" s="41"/>
      <c r="TFC2" s="41"/>
      <c r="TFD2" s="41"/>
      <c r="TFE2" s="41"/>
      <c r="TFF2" s="41"/>
      <c r="TFG2" s="41"/>
      <c r="TFH2" s="41"/>
      <c r="TFI2" s="41"/>
      <c r="TFJ2" s="41"/>
      <c r="TFK2" s="41"/>
      <c r="TFL2" s="41"/>
      <c r="TFM2" s="41"/>
      <c r="TFN2" s="41"/>
      <c r="TFO2" s="41"/>
      <c r="TFP2" s="41"/>
      <c r="TFQ2" s="41"/>
      <c r="TFR2" s="41"/>
      <c r="TFS2" s="41"/>
      <c r="TFT2" s="41"/>
      <c r="TFU2" s="41"/>
      <c r="TFV2" s="41"/>
      <c r="TFW2" s="41"/>
      <c r="TFX2" s="41"/>
      <c r="TFY2" s="41"/>
      <c r="TFZ2" s="41"/>
      <c r="TGA2" s="41"/>
      <c r="TGB2" s="41"/>
      <c r="TGC2" s="41"/>
      <c r="TGD2" s="41"/>
      <c r="TGE2" s="41"/>
      <c r="TGF2" s="41"/>
      <c r="TGG2" s="41"/>
      <c r="TGH2" s="41"/>
      <c r="TGI2" s="41"/>
      <c r="TGJ2" s="41"/>
      <c r="TGK2" s="41"/>
      <c r="TGL2" s="41"/>
      <c r="TGM2" s="41"/>
      <c r="TGN2" s="41"/>
      <c r="TGO2" s="41"/>
      <c r="TGP2" s="41"/>
      <c r="TGQ2" s="41"/>
      <c r="TGR2" s="41"/>
      <c r="TGS2" s="41"/>
      <c r="TGT2" s="41"/>
      <c r="TGU2" s="41"/>
      <c r="TGV2" s="41"/>
      <c r="TGW2" s="41"/>
      <c r="TGX2" s="41"/>
      <c r="TGY2" s="41"/>
      <c r="TGZ2" s="41"/>
      <c r="THA2" s="41"/>
      <c r="THB2" s="41"/>
      <c r="THC2" s="41"/>
      <c r="THD2" s="41"/>
      <c r="THE2" s="41"/>
      <c r="THF2" s="41"/>
      <c r="THG2" s="41"/>
      <c r="THH2" s="41"/>
      <c r="THI2" s="41"/>
      <c r="THJ2" s="41"/>
      <c r="THK2" s="41"/>
      <c r="THL2" s="41"/>
      <c r="THM2" s="41"/>
      <c r="THN2" s="41"/>
      <c r="THO2" s="41"/>
      <c r="THP2" s="41"/>
      <c r="THQ2" s="41"/>
      <c r="THR2" s="41"/>
      <c r="THS2" s="41"/>
      <c r="THT2" s="41"/>
      <c r="THU2" s="41"/>
      <c r="THV2" s="41"/>
      <c r="THW2" s="41"/>
      <c r="THX2" s="41"/>
      <c r="THY2" s="41"/>
      <c r="THZ2" s="41"/>
      <c r="TIA2" s="41"/>
      <c r="TIB2" s="41"/>
      <c r="TIC2" s="41"/>
      <c r="TID2" s="41"/>
      <c r="TIE2" s="41"/>
      <c r="TIF2" s="41"/>
      <c r="TIG2" s="41"/>
      <c r="TIH2" s="41"/>
      <c r="TII2" s="41"/>
      <c r="TIJ2" s="41"/>
      <c r="TIK2" s="41"/>
      <c r="TIL2" s="41"/>
      <c r="TIM2" s="41"/>
      <c r="TIN2" s="41"/>
      <c r="TIO2" s="41"/>
      <c r="TIP2" s="41"/>
      <c r="TIQ2" s="41"/>
      <c r="TIR2" s="41"/>
      <c r="TIS2" s="41"/>
      <c r="TIT2" s="41"/>
      <c r="TIU2" s="41"/>
      <c r="TIV2" s="41"/>
      <c r="TIW2" s="41"/>
      <c r="TIX2" s="41"/>
      <c r="TIY2" s="41"/>
      <c r="TIZ2" s="41"/>
      <c r="TJA2" s="41"/>
      <c r="TJB2" s="41"/>
      <c r="TJC2" s="41"/>
      <c r="TJD2" s="41"/>
      <c r="TJE2" s="41"/>
      <c r="TJF2" s="41"/>
      <c r="TJG2" s="41"/>
      <c r="TJH2" s="41"/>
      <c r="TJI2" s="41"/>
      <c r="TJJ2" s="41"/>
      <c r="TJK2" s="41"/>
      <c r="TJL2" s="41"/>
      <c r="TJM2" s="41"/>
      <c r="TJN2" s="41"/>
      <c r="TJO2" s="41"/>
      <c r="TJP2" s="41"/>
      <c r="TJQ2" s="41"/>
      <c r="TJR2" s="41"/>
      <c r="TJS2" s="41"/>
      <c r="TJT2" s="41"/>
      <c r="TJU2" s="41"/>
      <c r="TJV2" s="41"/>
      <c r="TJW2" s="41"/>
      <c r="TJX2" s="41"/>
      <c r="TJY2" s="41"/>
      <c r="TJZ2" s="41"/>
      <c r="TKA2" s="41"/>
      <c r="TKB2" s="41"/>
      <c r="TKC2" s="41"/>
      <c r="TKD2" s="41"/>
      <c r="TKE2" s="41"/>
      <c r="TKF2" s="41"/>
      <c r="TKG2" s="41"/>
      <c r="TKH2" s="41"/>
      <c r="TKI2" s="41"/>
      <c r="TKJ2" s="41"/>
      <c r="TKK2" s="41"/>
      <c r="TKL2" s="41"/>
      <c r="TKM2" s="41"/>
      <c r="TKN2" s="41"/>
      <c r="TKO2" s="41"/>
      <c r="TKP2" s="41"/>
      <c r="TKQ2" s="41"/>
      <c r="TKR2" s="41"/>
      <c r="TKS2" s="41"/>
      <c r="TKT2" s="41"/>
      <c r="TKU2" s="41"/>
      <c r="TKV2" s="41"/>
      <c r="TKW2" s="41"/>
      <c r="TKX2" s="41"/>
      <c r="TKY2" s="41"/>
      <c r="TKZ2" s="41"/>
      <c r="TLA2" s="41"/>
      <c r="TLB2" s="41"/>
      <c r="TLC2" s="41"/>
      <c r="TLD2" s="41"/>
      <c r="TLE2" s="41"/>
      <c r="TLF2" s="41"/>
      <c r="TLG2" s="41"/>
      <c r="TLH2" s="41"/>
      <c r="TLI2" s="41"/>
      <c r="TLJ2" s="41"/>
      <c r="TLK2" s="41"/>
      <c r="TLL2" s="41"/>
      <c r="TLM2" s="41"/>
      <c r="TLN2" s="41"/>
      <c r="TLO2" s="41"/>
      <c r="TLP2" s="41"/>
      <c r="TLQ2" s="41"/>
      <c r="TLR2" s="41"/>
      <c r="TLS2" s="41"/>
      <c r="TLT2" s="41"/>
      <c r="TLU2" s="41"/>
      <c r="TLV2" s="41"/>
      <c r="TLW2" s="41"/>
      <c r="TLX2" s="41"/>
      <c r="TLY2" s="41"/>
      <c r="TLZ2" s="41"/>
      <c r="TMA2" s="41"/>
      <c r="TMB2" s="41"/>
      <c r="TMC2" s="41"/>
      <c r="TMD2" s="41"/>
      <c r="TME2" s="41"/>
      <c r="TMF2" s="41"/>
      <c r="TMG2" s="41"/>
      <c r="TMH2" s="41"/>
      <c r="TMI2" s="41"/>
      <c r="TMJ2" s="41"/>
      <c r="TMK2" s="41"/>
      <c r="TML2" s="41"/>
      <c r="TMM2" s="41"/>
      <c r="TMN2" s="41"/>
      <c r="TMO2" s="41"/>
      <c r="TMP2" s="41"/>
      <c r="TMQ2" s="41"/>
      <c r="TMR2" s="41"/>
      <c r="TMS2" s="41"/>
      <c r="TMT2" s="41"/>
      <c r="TMU2" s="41"/>
      <c r="TMV2" s="41"/>
      <c r="TMW2" s="41"/>
      <c r="TMX2" s="41"/>
      <c r="TMY2" s="41"/>
      <c r="TMZ2" s="41"/>
      <c r="TNA2" s="41"/>
      <c r="TNB2" s="41"/>
      <c r="TNC2" s="41"/>
      <c r="TND2" s="41"/>
      <c r="TNE2" s="41"/>
      <c r="TNF2" s="41"/>
      <c r="TNG2" s="41"/>
      <c r="TNH2" s="41"/>
      <c r="TNI2" s="41"/>
      <c r="TNJ2" s="41"/>
      <c r="TNK2" s="41"/>
      <c r="TNL2" s="41"/>
      <c r="TNM2" s="41"/>
      <c r="TNN2" s="41"/>
      <c r="TNO2" s="41"/>
      <c r="TNP2" s="41"/>
      <c r="TNQ2" s="41"/>
      <c r="TNR2" s="41"/>
      <c r="TNS2" s="41"/>
      <c r="TNT2" s="41"/>
      <c r="TNU2" s="41"/>
      <c r="TNV2" s="41"/>
      <c r="TNW2" s="41"/>
      <c r="TNX2" s="41"/>
      <c r="TNY2" s="41"/>
      <c r="TNZ2" s="41"/>
      <c r="TOA2" s="41"/>
      <c r="TOB2" s="41"/>
      <c r="TOC2" s="41"/>
      <c r="TOD2" s="41"/>
      <c r="TOE2" s="41"/>
      <c r="TOF2" s="41"/>
      <c r="TOG2" s="41"/>
      <c r="TOH2" s="41"/>
      <c r="TOI2" s="41"/>
      <c r="TOJ2" s="41"/>
      <c r="TOK2" s="41"/>
      <c r="TOL2" s="41"/>
      <c r="TOM2" s="41"/>
      <c r="TON2" s="41"/>
      <c r="TOO2" s="41"/>
      <c r="TOP2" s="41"/>
      <c r="TOQ2" s="41"/>
      <c r="TOR2" s="41"/>
      <c r="TOS2" s="41"/>
      <c r="TOT2" s="41"/>
      <c r="TOU2" s="41"/>
      <c r="TOV2" s="41"/>
      <c r="TOW2" s="41"/>
      <c r="TOX2" s="41"/>
      <c r="TOY2" s="41"/>
      <c r="TOZ2" s="41"/>
      <c r="TPA2" s="41"/>
      <c r="TPB2" s="41"/>
      <c r="TPC2" s="41"/>
      <c r="TPD2" s="41"/>
      <c r="TPE2" s="41"/>
      <c r="TPF2" s="41"/>
      <c r="TPG2" s="41"/>
      <c r="TPH2" s="41"/>
      <c r="TPI2" s="41"/>
      <c r="TPJ2" s="41"/>
      <c r="TPK2" s="41"/>
      <c r="TPL2" s="41"/>
      <c r="TPM2" s="41"/>
      <c r="TPN2" s="41"/>
      <c r="TPO2" s="41"/>
      <c r="TPP2" s="41"/>
      <c r="TPQ2" s="41"/>
      <c r="TPR2" s="41"/>
      <c r="TPS2" s="41"/>
      <c r="TPT2" s="41"/>
      <c r="TPU2" s="41"/>
      <c r="TPV2" s="41"/>
      <c r="TPW2" s="41"/>
      <c r="TPX2" s="41"/>
      <c r="TPY2" s="41"/>
      <c r="TPZ2" s="41"/>
      <c r="TQA2" s="41"/>
      <c r="TQB2" s="41"/>
      <c r="TQC2" s="41"/>
      <c r="TQD2" s="41"/>
      <c r="TQE2" s="41"/>
      <c r="TQF2" s="41"/>
      <c r="TQG2" s="41"/>
      <c r="TQH2" s="41"/>
      <c r="TQI2" s="41"/>
      <c r="TQJ2" s="41"/>
      <c r="TQK2" s="41"/>
      <c r="TQL2" s="41"/>
      <c r="TQM2" s="41"/>
      <c r="TQN2" s="41"/>
      <c r="TQO2" s="41"/>
      <c r="TQP2" s="41"/>
      <c r="TQQ2" s="41"/>
      <c r="TQR2" s="41"/>
      <c r="TQS2" s="41"/>
      <c r="TQT2" s="41"/>
      <c r="TQU2" s="41"/>
      <c r="TQV2" s="41"/>
      <c r="TQW2" s="41"/>
      <c r="TQX2" s="41"/>
      <c r="TQY2" s="41"/>
      <c r="TQZ2" s="41"/>
      <c r="TRA2" s="41"/>
      <c r="TRB2" s="41"/>
      <c r="TRC2" s="41"/>
      <c r="TRD2" s="41"/>
      <c r="TRE2" s="41"/>
      <c r="TRF2" s="41"/>
      <c r="TRG2" s="41"/>
      <c r="TRH2" s="41"/>
      <c r="TRI2" s="41"/>
      <c r="TRJ2" s="41"/>
      <c r="TRK2" s="41"/>
      <c r="TRL2" s="41"/>
      <c r="TRM2" s="41"/>
      <c r="TRN2" s="41"/>
      <c r="TRO2" s="41"/>
      <c r="TRP2" s="41"/>
      <c r="TRQ2" s="41"/>
      <c r="TRR2" s="41"/>
      <c r="TRS2" s="41"/>
      <c r="TRT2" s="41"/>
      <c r="TRU2" s="41"/>
      <c r="TRV2" s="41"/>
      <c r="TRW2" s="41"/>
      <c r="TRX2" s="41"/>
      <c r="TRY2" s="41"/>
      <c r="TRZ2" s="41"/>
      <c r="TSA2" s="41"/>
      <c r="TSB2" s="41"/>
      <c r="TSC2" s="41"/>
      <c r="TSD2" s="41"/>
      <c r="TSE2" s="41"/>
      <c r="TSF2" s="41"/>
      <c r="TSG2" s="41"/>
      <c r="TSH2" s="41"/>
      <c r="TSI2" s="41"/>
      <c r="TSJ2" s="41"/>
      <c r="TSK2" s="41"/>
      <c r="TSL2" s="41"/>
      <c r="TSM2" s="41"/>
      <c r="TSN2" s="41"/>
      <c r="TSO2" s="41"/>
      <c r="TSP2" s="41"/>
      <c r="TSQ2" s="41"/>
      <c r="TSR2" s="41"/>
      <c r="TSS2" s="41"/>
      <c r="TST2" s="41"/>
      <c r="TSU2" s="41"/>
      <c r="TSV2" s="41"/>
      <c r="TSW2" s="41"/>
      <c r="TSX2" s="41"/>
      <c r="TSY2" s="41"/>
      <c r="TSZ2" s="41"/>
      <c r="TTA2" s="41"/>
      <c r="TTB2" s="41"/>
      <c r="TTC2" s="41"/>
      <c r="TTD2" s="41"/>
      <c r="TTE2" s="41"/>
      <c r="TTF2" s="41"/>
      <c r="TTG2" s="41"/>
      <c r="TTH2" s="41"/>
      <c r="TTI2" s="41"/>
      <c r="TTJ2" s="41"/>
      <c r="TTK2" s="41"/>
      <c r="TTL2" s="41"/>
      <c r="TTM2" s="41"/>
      <c r="TTN2" s="41"/>
      <c r="TTO2" s="41"/>
      <c r="TTP2" s="41"/>
      <c r="TTQ2" s="41"/>
      <c r="TTR2" s="41"/>
      <c r="TTS2" s="41"/>
      <c r="TTT2" s="41"/>
      <c r="TTU2" s="41"/>
      <c r="TTV2" s="41"/>
      <c r="TTW2" s="41"/>
      <c r="TTX2" s="41"/>
      <c r="TTY2" s="41"/>
      <c r="TTZ2" s="41"/>
      <c r="TUA2" s="41"/>
      <c r="TUB2" s="41"/>
      <c r="TUC2" s="41"/>
      <c r="TUD2" s="41"/>
      <c r="TUE2" s="41"/>
      <c r="TUF2" s="41"/>
      <c r="TUG2" s="41"/>
      <c r="TUH2" s="41"/>
      <c r="TUI2" s="41"/>
      <c r="TUJ2" s="41"/>
      <c r="TUK2" s="41"/>
      <c r="TUL2" s="41"/>
      <c r="TUM2" s="41"/>
      <c r="TUN2" s="41"/>
      <c r="TUO2" s="41"/>
      <c r="TUP2" s="41"/>
      <c r="TUQ2" s="41"/>
      <c r="TUR2" s="41"/>
      <c r="TUS2" s="41"/>
      <c r="TUT2" s="41"/>
      <c r="TUU2" s="41"/>
      <c r="TUV2" s="41"/>
      <c r="TUW2" s="41"/>
      <c r="TUX2" s="41"/>
      <c r="TUY2" s="41"/>
      <c r="TUZ2" s="41"/>
      <c r="TVA2" s="41"/>
      <c r="TVB2" s="41"/>
      <c r="TVC2" s="41"/>
      <c r="TVD2" s="41"/>
      <c r="TVE2" s="41"/>
      <c r="TVF2" s="41"/>
      <c r="TVG2" s="41"/>
      <c r="TVH2" s="41"/>
      <c r="TVI2" s="41"/>
      <c r="TVJ2" s="41"/>
      <c r="TVK2" s="41"/>
      <c r="TVL2" s="41"/>
      <c r="TVM2" s="41"/>
      <c r="TVN2" s="41"/>
      <c r="TVO2" s="41"/>
      <c r="TVP2" s="41"/>
      <c r="TVQ2" s="41"/>
      <c r="TVR2" s="41"/>
      <c r="TVS2" s="41"/>
      <c r="TVT2" s="41"/>
      <c r="TVU2" s="41"/>
      <c r="TVV2" s="41"/>
      <c r="TVW2" s="41"/>
      <c r="TVX2" s="41"/>
      <c r="TVY2" s="41"/>
      <c r="TVZ2" s="41"/>
      <c r="TWA2" s="41"/>
      <c r="TWB2" s="41"/>
      <c r="TWC2" s="41"/>
      <c r="TWD2" s="41"/>
      <c r="TWE2" s="41"/>
      <c r="TWF2" s="41"/>
      <c r="TWG2" s="41"/>
      <c r="TWH2" s="41"/>
      <c r="TWI2" s="41"/>
      <c r="TWJ2" s="41"/>
      <c r="TWK2" s="41"/>
      <c r="TWL2" s="41"/>
      <c r="TWM2" s="41"/>
      <c r="TWN2" s="41"/>
      <c r="TWO2" s="41"/>
      <c r="TWP2" s="41"/>
      <c r="TWQ2" s="41"/>
      <c r="TWR2" s="41"/>
      <c r="TWS2" s="41"/>
      <c r="TWT2" s="41"/>
      <c r="TWU2" s="41"/>
      <c r="TWV2" s="41"/>
      <c r="TWW2" s="41"/>
      <c r="TWX2" s="41"/>
      <c r="TWY2" s="41"/>
      <c r="TWZ2" s="41"/>
      <c r="TXA2" s="41"/>
      <c r="TXB2" s="41"/>
      <c r="TXC2" s="41"/>
      <c r="TXD2" s="41"/>
      <c r="TXE2" s="41"/>
      <c r="TXF2" s="41"/>
      <c r="TXG2" s="41"/>
      <c r="TXH2" s="41"/>
      <c r="TXI2" s="41"/>
      <c r="TXJ2" s="41"/>
      <c r="TXK2" s="41"/>
      <c r="TXL2" s="41"/>
      <c r="TXM2" s="41"/>
      <c r="TXN2" s="41"/>
      <c r="TXO2" s="41"/>
      <c r="TXP2" s="41"/>
      <c r="TXQ2" s="41"/>
      <c r="TXR2" s="41"/>
      <c r="TXS2" s="41"/>
      <c r="TXT2" s="41"/>
      <c r="TXU2" s="41"/>
      <c r="TXV2" s="41"/>
      <c r="TXW2" s="41"/>
      <c r="TXX2" s="41"/>
      <c r="TXY2" s="41"/>
      <c r="TXZ2" s="41"/>
      <c r="TYA2" s="41"/>
      <c r="TYB2" s="41"/>
      <c r="TYC2" s="41"/>
      <c r="TYD2" s="41"/>
      <c r="TYE2" s="41"/>
      <c r="TYF2" s="41"/>
      <c r="TYG2" s="41"/>
      <c r="TYH2" s="41"/>
      <c r="TYI2" s="41"/>
      <c r="TYJ2" s="41"/>
      <c r="TYK2" s="41"/>
      <c r="TYL2" s="41"/>
      <c r="TYM2" s="41"/>
      <c r="TYN2" s="41"/>
      <c r="TYO2" s="41"/>
      <c r="TYP2" s="41"/>
      <c r="TYQ2" s="41"/>
      <c r="TYR2" s="41"/>
      <c r="TYS2" s="41"/>
      <c r="TYT2" s="41"/>
      <c r="TYU2" s="41"/>
      <c r="TYV2" s="41"/>
      <c r="TYW2" s="41"/>
      <c r="TYX2" s="41"/>
      <c r="TYY2" s="41"/>
      <c r="TYZ2" s="41"/>
      <c r="TZA2" s="41"/>
      <c r="TZB2" s="41"/>
      <c r="TZC2" s="41"/>
      <c r="TZD2" s="41"/>
      <c r="TZE2" s="41"/>
      <c r="TZF2" s="41"/>
      <c r="TZG2" s="41"/>
      <c r="TZH2" s="41"/>
      <c r="TZI2" s="41"/>
      <c r="TZJ2" s="41"/>
      <c r="TZK2" s="41"/>
      <c r="TZL2" s="41"/>
      <c r="TZM2" s="41"/>
      <c r="TZN2" s="41"/>
      <c r="TZO2" s="41"/>
      <c r="TZP2" s="41"/>
      <c r="TZQ2" s="41"/>
      <c r="TZR2" s="41"/>
      <c r="TZS2" s="41"/>
      <c r="TZT2" s="41"/>
      <c r="TZU2" s="41"/>
      <c r="TZV2" s="41"/>
      <c r="TZW2" s="41"/>
      <c r="TZX2" s="41"/>
      <c r="TZY2" s="41"/>
      <c r="TZZ2" s="41"/>
      <c r="UAA2" s="41"/>
      <c r="UAB2" s="41"/>
      <c r="UAC2" s="41"/>
      <c r="UAD2" s="41"/>
      <c r="UAE2" s="41"/>
      <c r="UAF2" s="41"/>
      <c r="UAG2" s="41"/>
      <c r="UAH2" s="41"/>
      <c r="UAI2" s="41"/>
      <c r="UAJ2" s="41"/>
      <c r="UAK2" s="41"/>
      <c r="UAL2" s="41"/>
      <c r="UAM2" s="41"/>
      <c r="UAN2" s="41"/>
      <c r="UAO2" s="41"/>
      <c r="UAP2" s="41"/>
      <c r="UAQ2" s="41"/>
      <c r="UAR2" s="41"/>
      <c r="UAS2" s="41"/>
      <c r="UAT2" s="41"/>
      <c r="UAU2" s="41"/>
      <c r="UAV2" s="41"/>
      <c r="UAW2" s="41"/>
      <c r="UAX2" s="41"/>
      <c r="UAY2" s="41"/>
      <c r="UAZ2" s="41"/>
      <c r="UBA2" s="41"/>
      <c r="UBB2" s="41"/>
      <c r="UBC2" s="41"/>
      <c r="UBD2" s="41"/>
      <c r="UBE2" s="41"/>
      <c r="UBF2" s="41"/>
      <c r="UBG2" s="41"/>
      <c r="UBH2" s="41"/>
      <c r="UBI2" s="41"/>
      <c r="UBJ2" s="41"/>
      <c r="UBK2" s="41"/>
      <c r="UBL2" s="41"/>
      <c r="UBM2" s="41"/>
      <c r="UBN2" s="41"/>
      <c r="UBO2" s="41"/>
      <c r="UBP2" s="41"/>
      <c r="UBQ2" s="41"/>
      <c r="UBR2" s="41"/>
      <c r="UBS2" s="41"/>
      <c r="UBT2" s="41"/>
      <c r="UBU2" s="41"/>
      <c r="UBV2" s="41"/>
      <c r="UBW2" s="41"/>
      <c r="UBX2" s="41"/>
      <c r="UBY2" s="41"/>
      <c r="UBZ2" s="41"/>
      <c r="UCA2" s="41"/>
      <c r="UCB2" s="41"/>
      <c r="UCC2" s="41"/>
      <c r="UCD2" s="41"/>
      <c r="UCE2" s="41"/>
      <c r="UCF2" s="41"/>
      <c r="UCG2" s="41"/>
      <c r="UCH2" s="41"/>
      <c r="UCI2" s="41"/>
      <c r="UCJ2" s="41"/>
      <c r="UCK2" s="41"/>
      <c r="UCL2" s="41"/>
      <c r="UCM2" s="41"/>
      <c r="UCN2" s="41"/>
      <c r="UCO2" s="41"/>
      <c r="UCP2" s="41"/>
      <c r="UCQ2" s="41"/>
      <c r="UCR2" s="41"/>
      <c r="UCS2" s="41"/>
      <c r="UCT2" s="41"/>
      <c r="UCU2" s="41"/>
      <c r="UCV2" s="41"/>
      <c r="UCW2" s="41"/>
      <c r="UCX2" s="41"/>
      <c r="UCY2" s="41"/>
      <c r="UCZ2" s="41"/>
      <c r="UDA2" s="41"/>
      <c r="UDB2" s="41"/>
      <c r="UDC2" s="41"/>
      <c r="UDD2" s="41"/>
      <c r="UDE2" s="41"/>
      <c r="UDF2" s="41"/>
      <c r="UDG2" s="41"/>
      <c r="UDH2" s="41"/>
      <c r="UDI2" s="41"/>
      <c r="UDJ2" s="41"/>
      <c r="UDK2" s="41"/>
      <c r="UDL2" s="41"/>
      <c r="UDM2" s="41"/>
      <c r="UDN2" s="41"/>
      <c r="UDO2" s="41"/>
      <c r="UDP2" s="41"/>
      <c r="UDQ2" s="41"/>
      <c r="UDR2" s="41"/>
      <c r="UDS2" s="41"/>
      <c r="UDT2" s="41"/>
      <c r="UDU2" s="41"/>
      <c r="UDV2" s="41"/>
      <c r="UDW2" s="41"/>
      <c r="UDX2" s="41"/>
      <c r="UDY2" s="41"/>
      <c r="UDZ2" s="41"/>
      <c r="UEA2" s="41"/>
      <c r="UEB2" s="41"/>
      <c r="UEC2" s="41"/>
      <c r="UED2" s="41"/>
      <c r="UEE2" s="41"/>
      <c r="UEF2" s="41"/>
      <c r="UEG2" s="41"/>
      <c r="UEH2" s="41"/>
      <c r="UEI2" s="41"/>
      <c r="UEJ2" s="41"/>
      <c r="UEK2" s="41"/>
      <c r="UEL2" s="41"/>
      <c r="UEM2" s="41"/>
      <c r="UEN2" s="41"/>
      <c r="UEO2" s="41"/>
      <c r="UEP2" s="41"/>
      <c r="UEQ2" s="41"/>
      <c r="UER2" s="41"/>
      <c r="UES2" s="41"/>
      <c r="UET2" s="41"/>
      <c r="UEU2" s="41"/>
      <c r="UEV2" s="41"/>
      <c r="UEW2" s="41"/>
      <c r="UEX2" s="41"/>
      <c r="UEY2" s="41"/>
      <c r="UEZ2" s="41"/>
      <c r="UFA2" s="41"/>
      <c r="UFB2" s="41"/>
      <c r="UFC2" s="41"/>
      <c r="UFD2" s="41"/>
      <c r="UFE2" s="41"/>
      <c r="UFF2" s="41"/>
      <c r="UFG2" s="41"/>
      <c r="UFH2" s="41"/>
      <c r="UFI2" s="41"/>
      <c r="UFJ2" s="41"/>
      <c r="UFK2" s="41"/>
      <c r="UFL2" s="41"/>
      <c r="UFM2" s="41"/>
      <c r="UFN2" s="41"/>
      <c r="UFO2" s="41"/>
      <c r="UFP2" s="41"/>
      <c r="UFQ2" s="41"/>
      <c r="UFR2" s="41"/>
      <c r="UFS2" s="41"/>
      <c r="UFT2" s="41"/>
      <c r="UFU2" s="41"/>
      <c r="UFV2" s="41"/>
      <c r="UFW2" s="41"/>
      <c r="UFX2" s="41"/>
      <c r="UFY2" s="41"/>
      <c r="UFZ2" s="41"/>
      <c r="UGA2" s="41"/>
      <c r="UGB2" s="41"/>
      <c r="UGC2" s="41"/>
      <c r="UGD2" s="41"/>
      <c r="UGE2" s="41"/>
      <c r="UGF2" s="41"/>
      <c r="UGG2" s="41"/>
      <c r="UGH2" s="41"/>
      <c r="UGI2" s="41"/>
      <c r="UGJ2" s="41"/>
      <c r="UGK2" s="41"/>
      <c r="UGL2" s="41"/>
      <c r="UGM2" s="41"/>
      <c r="UGN2" s="41"/>
      <c r="UGO2" s="41"/>
      <c r="UGP2" s="41"/>
      <c r="UGQ2" s="41"/>
      <c r="UGR2" s="41"/>
      <c r="UGS2" s="41"/>
      <c r="UGT2" s="41"/>
      <c r="UGU2" s="41"/>
      <c r="UGV2" s="41"/>
      <c r="UGW2" s="41"/>
      <c r="UGX2" s="41"/>
      <c r="UGY2" s="41"/>
      <c r="UGZ2" s="41"/>
      <c r="UHA2" s="41"/>
      <c r="UHB2" s="41"/>
      <c r="UHC2" s="41"/>
      <c r="UHD2" s="41"/>
      <c r="UHE2" s="41"/>
      <c r="UHF2" s="41"/>
      <c r="UHG2" s="41"/>
      <c r="UHH2" s="41"/>
      <c r="UHI2" s="41"/>
      <c r="UHJ2" s="41"/>
      <c r="UHK2" s="41"/>
      <c r="UHL2" s="41"/>
      <c r="UHM2" s="41"/>
      <c r="UHN2" s="41"/>
      <c r="UHO2" s="41"/>
      <c r="UHP2" s="41"/>
      <c r="UHQ2" s="41"/>
      <c r="UHR2" s="41"/>
      <c r="UHS2" s="41"/>
      <c r="UHT2" s="41"/>
      <c r="UHU2" s="41"/>
      <c r="UHV2" s="41"/>
      <c r="UHW2" s="41"/>
      <c r="UHX2" s="41"/>
      <c r="UHY2" s="41"/>
      <c r="UHZ2" s="41"/>
      <c r="UIA2" s="41"/>
      <c r="UIB2" s="41"/>
      <c r="UIC2" s="41"/>
      <c r="UID2" s="41"/>
      <c r="UIE2" s="41"/>
      <c r="UIF2" s="41"/>
      <c r="UIG2" s="41"/>
      <c r="UIH2" s="41"/>
      <c r="UII2" s="41"/>
      <c r="UIJ2" s="41"/>
      <c r="UIK2" s="41"/>
      <c r="UIL2" s="41"/>
      <c r="UIM2" s="41"/>
      <c r="UIN2" s="41"/>
      <c r="UIO2" s="41"/>
      <c r="UIP2" s="41"/>
      <c r="UIQ2" s="41"/>
      <c r="UIR2" s="41"/>
      <c r="UIS2" s="41"/>
      <c r="UIT2" s="41"/>
      <c r="UIU2" s="41"/>
      <c r="UIV2" s="41"/>
      <c r="UIW2" s="41"/>
      <c r="UIX2" s="41"/>
      <c r="UIY2" s="41"/>
      <c r="UIZ2" s="41"/>
      <c r="UJA2" s="41"/>
      <c r="UJB2" s="41"/>
      <c r="UJC2" s="41"/>
      <c r="UJD2" s="41"/>
      <c r="UJE2" s="41"/>
      <c r="UJF2" s="41"/>
      <c r="UJG2" s="41"/>
      <c r="UJH2" s="41"/>
      <c r="UJI2" s="41"/>
      <c r="UJJ2" s="41"/>
      <c r="UJK2" s="41"/>
      <c r="UJL2" s="41"/>
      <c r="UJM2" s="41"/>
      <c r="UJN2" s="41"/>
      <c r="UJO2" s="41"/>
      <c r="UJP2" s="41"/>
      <c r="UJQ2" s="41"/>
      <c r="UJR2" s="41"/>
      <c r="UJS2" s="41"/>
      <c r="UJT2" s="41"/>
      <c r="UJU2" s="41"/>
      <c r="UJV2" s="41"/>
      <c r="UJW2" s="41"/>
      <c r="UJX2" s="41"/>
      <c r="UJY2" s="41"/>
      <c r="UJZ2" s="41"/>
      <c r="UKA2" s="41"/>
      <c r="UKB2" s="41"/>
      <c r="UKC2" s="41"/>
      <c r="UKD2" s="41"/>
      <c r="UKE2" s="41"/>
      <c r="UKF2" s="41"/>
      <c r="UKG2" s="41"/>
      <c r="UKH2" s="41"/>
      <c r="UKI2" s="41"/>
      <c r="UKJ2" s="41"/>
      <c r="UKK2" s="41"/>
      <c r="UKL2" s="41"/>
      <c r="UKM2" s="41"/>
      <c r="UKN2" s="41"/>
      <c r="UKO2" s="41"/>
      <c r="UKP2" s="41"/>
      <c r="UKQ2" s="41"/>
      <c r="UKR2" s="41"/>
      <c r="UKS2" s="41"/>
      <c r="UKT2" s="41"/>
      <c r="UKU2" s="41"/>
      <c r="UKV2" s="41"/>
      <c r="UKW2" s="41"/>
      <c r="UKX2" s="41"/>
      <c r="UKY2" s="41"/>
      <c r="UKZ2" s="41"/>
      <c r="ULA2" s="41"/>
      <c r="ULB2" s="41"/>
      <c r="ULC2" s="41"/>
      <c r="ULD2" s="41"/>
      <c r="ULE2" s="41"/>
      <c r="ULF2" s="41"/>
      <c r="ULG2" s="41"/>
      <c r="ULH2" s="41"/>
      <c r="ULI2" s="41"/>
      <c r="ULJ2" s="41"/>
      <c r="ULK2" s="41"/>
      <c r="ULL2" s="41"/>
      <c r="ULM2" s="41"/>
      <c r="ULN2" s="41"/>
      <c r="ULO2" s="41"/>
      <c r="ULP2" s="41"/>
      <c r="ULQ2" s="41"/>
      <c r="ULR2" s="41"/>
      <c r="ULS2" s="41"/>
      <c r="ULT2" s="41"/>
      <c r="ULU2" s="41"/>
      <c r="ULV2" s="41"/>
      <c r="ULW2" s="41"/>
      <c r="ULX2" s="41"/>
      <c r="ULY2" s="41"/>
      <c r="ULZ2" s="41"/>
      <c r="UMA2" s="41"/>
      <c r="UMB2" s="41"/>
      <c r="UMC2" s="41"/>
      <c r="UMD2" s="41"/>
      <c r="UME2" s="41"/>
      <c r="UMF2" s="41"/>
      <c r="UMG2" s="41"/>
      <c r="UMH2" s="41"/>
      <c r="UMI2" s="41"/>
      <c r="UMJ2" s="41"/>
      <c r="UMK2" s="41"/>
      <c r="UML2" s="41"/>
      <c r="UMM2" s="41"/>
      <c r="UMN2" s="41"/>
      <c r="UMO2" s="41"/>
      <c r="UMP2" s="41"/>
      <c r="UMQ2" s="41"/>
      <c r="UMR2" s="41"/>
      <c r="UMS2" s="41"/>
      <c r="UMT2" s="41"/>
      <c r="UMU2" s="41"/>
      <c r="UMV2" s="41"/>
      <c r="UMW2" s="41"/>
      <c r="UMX2" s="41"/>
      <c r="UMY2" s="41"/>
      <c r="UMZ2" s="41"/>
      <c r="UNA2" s="41"/>
      <c r="UNB2" s="41"/>
      <c r="UNC2" s="41"/>
      <c r="UND2" s="41"/>
      <c r="UNE2" s="41"/>
      <c r="UNF2" s="41"/>
      <c r="UNG2" s="41"/>
      <c r="UNH2" s="41"/>
      <c r="UNI2" s="41"/>
      <c r="UNJ2" s="41"/>
      <c r="UNK2" s="41"/>
      <c r="UNL2" s="41"/>
      <c r="UNM2" s="41"/>
      <c r="UNN2" s="41"/>
      <c r="UNO2" s="41"/>
      <c r="UNP2" s="41"/>
      <c r="UNQ2" s="41"/>
      <c r="UNR2" s="41"/>
      <c r="UNS2" s="41"/>
      <c r="UNT2" s="41"/>
      <c r="UNU2" s="41"/>
      <c r="UNV2" s="41"/>
      <c r="UNW2" s="41"/>
      <c r="UNX2" s="41"/>
      <c r="UNY2" s="41"/>
      <c r="UNZ2" s="41"/>
      <c r="UOA2" s="41"/>
      <c r="UOB2" s="41"/>
      <c r="UOC2" s="41"/>
      <c r="UOD2" s="41"/>
      <c r="UOE2" s="41"/>
      <c r="UOF2" s="41"/>
      <c r="UOG2" s="41"/>
      <c r="UOH2" s="41"/>
      <c r="UOI2" s="41"/>
      <c r="UOJ2" s="41"/>
      <c r="UOK2" s="41"/>
      <c r="UOL2" s="41"/>
      <c r="UOM2" s="41"/>
      <c r="UON2" s="41"/>
      <c r="UOO2" s="41"/>
      <c r="UOP2" s="41"/>
      <c r="UOQ2" s="41"/>
      <c r="UOR2" s="41"/>
      <c r="UOS2" s="41"/>
      <c r="UOT2" s="41"/>
      <c r="UOU2" s="41"/>
      <c r="UOV2" s="41"/>
      <c r="UOW2" s="41"/>
      <c r="UOX2" s="41"/>
      <c r="UOY2" s="41"/>
      <c r="UOZ2" s="41"/>
      <c r="UPA2" s="41"/>
      <c r="UPB2" s="41"/>
      <c r="UPC2" s="41"/>
      <c r="UPD2" s="41"/>
      <c r="UPE2" s="41"/>
      <c r="UPF2" s="41"/>
      <c r="UPG2" s="41"/>
      <c r="UPH2" s="41"/>
      <c r="UPI2" s="41"/>
      <c r="UPJ2" s="41"/>
      <c r="UPK2" s="41"/>
      <c r="UPL2" s="41"/>
      <c r="UPM2" s="41"/>
      <c r="UPN2" s="41"/>
      <c r="UPO2" s="41"/>
      <c r="UPP2" s="41"/>
      <c r="UPQ2" s="41"/>
      <c r="UPR2" s="41"/>
      <c r="UPS2" s="41"/>
      <c r="UPT2" s="41"/>
      <c r="UPU2" s="41"/>
      <c r="UPV2" s="41"/>
      <c r="UPW2" s="41"/>
      <c r="UPX2" s="41"/>
      <c r="UPY2" s="41"/>
      <c r="UPZ2" s="41"/>
      <c r="UQA2" s="41"/>
      <c r="UQB2" s="41"/>
      <c r="UQC2" s="41"/>
      <c r="UQD2" s="41"/>
      <c r="UQE2" s="41"/>
      <c r="UQF2" s="41"/>
      <c r="UQG2" s="41"/>
      <c r="UQH2" s="41"/>
      <c r="UQI2" s="41"/>
      <c r="UQJ2" s="41"/>
      <c r="UQK2" s="41"/>
      <c r="UQL2" s="41"/>
      <c r="UQM2" s="41"/>
      <c r="UQN2" s="41"/>
      <c r="UQO2" s="41"/>
      <c r="UQP2" s="41"/>
      <c r="UQQ2" s="41"/>
      <c r="UQR2" s="41"/>
      <c r="UQS2" s="41"/>
      <c r="UQT2" s="41"/>
      <c r="UQU2" s="41"/>
      <c r="UQV2" s="41"/>
      <c r="UQW2" s="41"/>
      <c r="UQX2" s="41"/>
      <c r="UQY2" s="41"/>
      <c r="UQZ2" s="41"/>
      <c r="URA2" s="41"/>
      <c r="URB2" s="41"/>
      <c r="URC2" s="41"/>
      <c r="URD2" s="41"/>
      <c r="URE2" s="41"/>
      <c r="URF2" s="41"/>
      <c r="URG2" s="41"/>
      <c r="URH2" s="41"/>
      <c r="URI2" s="41"/>
      <c r="URJ2" s="41"/>
      <c r="URK2" s="41"/>
      <c r="URL2" s="41"/>
      <c r="URM2" s="41"/>
      <c r="URN2" s="41"/>
      <c r="URO2" s="41"/>
      <c r="URP2" s="41"/>
      <c r="URQ2" s="41"/>
      <c r="URR2" s="41"/>
      <c r="URS2" s="41"/>
      <c r="URT2" s="41"/>
      <c r="URU2" s="41"/>
      <c r="URV2" s="41"/>
      <c r="URW2" s="41"/>
      <c r="URX2" s="41"/>
      <c r="URY2" s="41"/>
      <c r="URZ2" s="41"/>
      <c r="USA2" s="41"/>
      <c r="USB2" s="41"/>
      <c r="USC2" s="41"/>
      <c r="USD2" s="41"/>
      <c r="USE2" s="41"/>
      <c r="USF2" s="41"/>
      <c r="USG2" s="41"/>
      <c r="USH2" s="41"/>
      <c r="USI2" s="41"/>
      <c r="USJ2" s="41"/>
      <c r="USK2" s="41"/>
      <c r="USL2" s="41"/>
      <c r="USM2" s="41"/>
      <c r="USN2" s="41"/>
      <c r="USO2" s="41"/>
      <c r="USP2" s="41"/>
      <c r="USQ2" s="41"/>
      <c r="USR2" s="41"/>
      <c r="USS2" s="41"/>
      <c r="UST2" s="41"/>
      <c r="USU2" s="41"/>
      <c r="USV2" s="41"/>
      <c r="USW2" s="41"/>
      <c r="USX2" s="41"/>
      <c r="USY2" s="41"/>
      <c r="USZ2" s="41"/>
      <c r="UTA2" s="41"/>
      <c r="UTB2" s="41"/>
      <c r="UTC2" s="41"/>
      <c r="UTD2" s="41"/>
      <c r="UTE2" s="41"/>
      <c r="UTF2" s="41"/>
      <c r="UTG2" s="41"/>
      <c r="UTH2" s="41"/>
      <c r="UTI2" s="41"/>
      <c r="UTJ2" s="41"/>
      <c r="UTK2" s="41"/>
      <c r="UTL2" s="41"/>
      <c r="UTM2" s="41"/>
      <c r="UTN2" s="41"/>
      <c r="UTO2" s="41"/>
      <c r="UTP2" s="41"/>
      <c r="UTQ2" s="41"/>
      <c r="UTR2" s="41"/>
      <c r="UTS2" s="41"/>
      <c r="UTT2" s="41"/>
      <c r="UTU2" s="41"/>
      <c r="UTV2" s="41"/>
      <c r="UTW2" s="41"/>
      <c r="UTX2" s="41"/>
      <c r="UTY2" s="41"/>
      <c r="UTZ2" s="41"/>
      <c r="UUA2" s="41"/>
      <c r="UUB2" s="41"/>
      <c r="UUC2" s="41"/>
      <c r="UUD2" s="41"/>
      <c r="UUE2" s="41"/>
      <c r="UUF2" s="41"/>
      <c r="UUG2" s="41"/>
      <c r="UUH2" s="41"/>
      <c r="UUI2" s="41"/>
      <c r="UUJ2" s="41"/>
      <c r="UUK2" s="41"/>
      <c r="UUL2" s="41"/>
      <c r="UUM2" s="41"/>
      <c r="UUN2" s="41"/>
      <c r="UUO2" s="41"/>
      <c r="UUP2" s="41"/>
      <c r="UUQ2" s="41"/>
      <c r="UUR2" s="41"/>
      <c r="UUS2" s="41"/>
      <c r="UUT2" s="41"/>
      <c r="UUU2" s="41"/>
      <c r="UUV2" s="41"/>
      <c r="UUW2" s="41"/>
      <c r="UUX2" s="41"/>
      <c r="UUY2" s="41"/>
      <c r="UUZ2" s="41"/>
      <c r="UVA2" s="41"/>
      <c r="UVB2" s="41"/>
      <c r="UVC2" s="41"/>
      <c r="UVD2" s="41"/>
      <c r="UVE2" s="41"/>
      <c r="UVF2" s="41"/>
      <c r="UVG2" s="41"/>
      <c r="UVH2" s="41"/>
      <c r="UVI2" s="41"/>
      <c r="UVJ2" s="41"/>
      <c r="UVK2" s="41"/>
      <c r="UVL2" s="41"/>
      <c r="UVM2" s="41"/>
      <c r="UVN2" s="41"/>
      <c r="UVO2" s="41"/>
      <c r="UVP2" s="41"/>
      <c r="UVQ2" s="41"/>
      <c r="UVR2" s="41"/>
      <c r="UVS2" s="41"/>
      <c r="UVT2" s="41"/>
      <c r="UVU2" s="41"/>
      <c r="UVV2" s="41"/>
      <c r="UVW2" s="41"/>
      <c r="UVX2" s="41"/>
      <c r="UVY2" s="41"/>
      <c r="UVZ2" s="41"/>
      <c r="UWA2" s="41"/>
      <c r="UWB2" s="41"/>
      <c r="UWC2" s="41"/>
      <c r="UWD2" s="41"/>
      <c r="UWE2" s="41"/>
      <c r="UWF2" s="41"/>
      <c r="UWG2" s="41"/>
      <c r="UWH2" s="41"/>
      <c r="UWI2" s="41"/>
      <c r="UWJ2" s="41"/>
      <c r="UWK2" s="41"/>
      <c r="UWL2" s="41"/>
      <c r="UWM2" s="41"/>
      <c r="UWN2" s="41"/>
      <c r="UWO2" s="41"/>
      <c r="UWP2" s="41"/>
      <c r="UWQ2" s="41"/>
      <c r="UWR2" s="41"/>
      <c r="UWS2" s="41"/>
      <c r="UWT2" s="41"/>
      <c r="UWU2" s="41"/>
      <c r="UWV2" s="41"/>
      <c r="UWW2" s="41"/>
      <c r="UWX2" s="41"/>
      <c r="UWY2" s="41"/>
      <c r="UWZ2" s="41"/>
      <c r="UXA2" s="41"/>
      <c r="UXB2" s="41"/>
      <c r="UXC2" s="41"/>
      <c r="UXD2" s="41"/>
      <c r="UXE2" s="41"/>
      <c r="UXF2" s="41"/>
      <c r="UXG2" s="41"/>
      <c r="UXH2" s="41"/>
      <c r="UXI2" s="41"/>
      <c r="UXJ2" s="41"/>
      <c r="UXK2" s="41"/>
      <c r="UXL2" s="41"/>
      <c r="UXM2" s="41"/>
      <c r="UXN2" s="41"/>
      <c r="UXO2" s="41"/>
      <c r="UXP2" s="41"/>
      <c r="UXQ2" s="41"/>
      <c r="UXR2" s="41"/>
      <c r="UXS2" s="41"/>
      <c r="UXT2" s="41"/>
      <c r="UXU2" s="41"/>
      <c r="UXV2" s="41"/>
      <c r="UXW2" s="41"/>
      <c r="UXX2" s="41"/>
      <c r="UXY2" s="41"/>
      <c r="UXZ2" s="41"/>
      <c r="UYA2" s="41"/>
      <c r="UYB2" s="41"/>
      <c r="UYC2" s="41"/>
      <c r="UYD2" s="41"/>
      <c r="UYE2" s="41"/>
      <c r="UYF2" s="41"/>
      <c r="UYG2" s="41"/>
      <c r="UYH2" s="41"/>
      <c r="UYI2" s="41"/>
      <c r="UYJ2" s="41"/>
      <c r="UYK2" s="41"/>
      <c r="UYL2" s="41"/>
      <c r="UYM2" s="41"/>
      <c r="UYN2" s="41"/>
      <c r="UYO2" s="41"/>
      <c r="UYP2" s="41"/>
      <c r="UYQ2" s="41"/>
      <c r="UYR2" s="41"/>
      <c r="UYS2" s="41"/>
      <c r="UYT2" s="41"/>
      <c r="UYU2" s="41"/>
      <c r="UYV2" s="41"/>
      <c r="UYW2" s="41"/>
      <c r="UYX2" s="41"/>
      <c r="UYY2" s="41"/>
      <c r="UYZ2" s="41"/>
      <c r="UZA2" s="41"/>
      <c r="UZB2" s="41"/>
      <c r="UZC2" s="41"/>
      <c r="UZD2" s="41"/>
      <c r="UZE2" s="41"/>
      <c r="UZF2" s="41"/>
      <c r="UZG2" s="41"/>
      <c r="UZH2" s="41"/>
      <c r="UZI2" s="41"/>
      <c r="UZJ2" s="41"/>
      <c r="UZK2" s="41"/>
      <c r="UZL2" s="41"/>
      <c r="UZM2" s="41"/>
      <c r="UZN2" s="41"/>
      <c r="UZO2" s="41"/>
      <c r="UZP2" s="41"/>
      <c r="UZQ2" s="41"/>
      <c r="UZR2" s="41"/>
      <c r="UZS2" s="41"/>
      <c r="UZT2" s="41"/>
      <c r="UZU2" s="41"/>
      <c r="UZV2" s="41"/>
      <c r="UZW2" s="41"/>
      <c r="UZX2" s="41"/>
      <c r="UZY2" s="41"/>
      <c r="UZZ2" s="41"/>
      <c r="VAA2" s="41"/>
      <c r="VAB2" s="41"/>
      <c r="VAC2" s="41"/>
      <c r="VAD2" s="41"/>
      <c r="VAE2" s="41"/>
      <c r="VAF2" s="41"/>
      <c r="VAG2" s="41"/>
      <c r="VAH2" s="41"/>
      <c r="VAI2" s="41"/>
      <c r="VAJ2" s="41"/>
      <c r="VAK2" s="41"/>
      <c r="VAL2" s="41"/>
      <c r="VAM2" s="41"/>
      <c r="VAN2" s="41"/>
      <c r="VAO2" s="41"/>
      <c r="VAP2" s="41"/>
      <c r="VAQ2" s="41"/>
      <c r="VAR2" s="41"/>
      <c r="VAS2" s="41"/>
      <c r="VAT2" s="41"/>
      <c r="VAU2" s="41"/>
      <c r="VAV2" s="41"/>
      <c r="VAW2" s="41"/>
      <c r="VAX2" s="41"/>
      <c r="VAY2" s="41"/>
      <c r="VAZ2" s="41"/>
      <c r="VBA2" s="41"/>
      <c r="VBB2" s="41"/>
      <c r="VBC2" s="41"/>
      <c r="VBD2" s="41"/>
      <c r="VBE2" s="41"/>
      <c r="VBF2" s="41"/>
      <c r="VBG2" s="41"/>
      <c r="VBH2" s="41"/>
      <c r="VBI2" s="41"/>
      <c r="VBJ2" s="41"/>
      <c r="VBK2" s="41"/>
      <c r="VBL2" s="41"/>
      <c r="VBM2" s="41"/>
      <c r="VBN2" s="41"/>
      <c r="VBO2" s="41"/>
      <c r="VBP2" s="41"/>
      <c r="VBQ2" s="41"/>
      <c r="VBR2" s="41"/>
      <c r="VBS2" s="41"/>
      <c r="VBT2" s="41"/>
      <c r="VBU2" s="41"/>
      <c r="VBV2" s="41"/>
      <c r="VBW2" s="41"/>
      <c r="VBX2" s="41"/>
      <c r="VBY2" s="41"/>
      <c r="VBZ2" s="41"/>
      <c r="VCA2" s="41"/>
      <c r="VCB2" s="41"/>
      <c r="VCC2" s="41"/>
      <c r="VCD2" s="41"/>
      <c r="VCE2" s="41"/>
      <c r="VCF2" s="41"/>
      <c r="VCG2" s="41"/>
      <c r="VCH2" s="41"/>
      <c r="VCI2" s="41"/>
      <c r="VCJ2" s="41"/>
      <c r="VCK2" s="41"/>
      <c r="VCL2" s="41"/>
      <c r="VCM2" s="41"/>
      <c r="VCN2" s="41"/>
      <c r="VCO2" s="41"/>
      <c r="VCP2" s="41"/>
      <c r="VCQ2" s="41"/>
      <c r="VCR2" s="41"/>
      <c r="VCS2" s="41"/>
      <c r="VCT2" s="41"/>
      <c r="VCU2" s="41"/>
      <c r="VCV2" s="41"/>
      <c r="VCW2" s="41"/>
      <c r="VCX2" s="41"/>
      <c r="VCY2" s="41"/>
      <c r="VCZ2" s="41"/>
      <c r="VDA2" s="41"/>
      <c r="VDB2" s="41"/>
      <c r="VDC2" s="41"/>
      <c r="VDD2" s="41"/>
      <c r="VDE2" s="41"/>
      <c r="VDF2" s="41"/>
      <c r="VDG2" s="41"/>
      <c r="VDH2" s="41"/>
      <c r="VDI2" s="41"/>
      <c r="VDJ2" s="41"/>
      <c r="VDK2" s="41"/>
      <c r="VDL2" s="41"/>
      <c r="VDM2" s="41"/>
      <c r="VDN2" s="41"/>
      <c r="VDO2" s="41"/>
      <c r="VDP2" s="41"/>
      <c r="VDQ2" s="41"/>
      <c r="VDR2" s="41"/>
      <c r="VDS2" s="41"/>
      <c r="VDT2" s="41"/>
      <c r="VDU2" s="41"/>
      <c r="VDV2" s="41"/>
      <c r="VDW2" s="41"/>
      <c r="VDX2" s="41"/>
      <c r="VDY2" s="41"/>
      <c r="VDZ2" s="41"/>
      <c r="VEA2" s="41"/>
      <c r="VEB2" s="41"/>
      <c r="VEC2" s="41"/>
      <c r="VED2" s="41"/>
      <c r="VEE2" s="41"/>
      <c r="VEF2" s="41"/>
      <c r="VEG2" s="41"/>
      <c r="VEH2" s="41"/>
      <c r="VEI2" s="41"/>
      <c r="VEJ2" s="41"/>
      <c r="VEK2" s="41"/>
      <c r="VEL2" s="41"/>
      <c r="VEM2" s="41"/>
      <c r="VEN2" s="41"/>
      <c r="VEO2" s="41"/>
      <c r="VEP2" s="41"/>
      <c r="VEQ2" s="41"/>
      <c r="VER2" s="41"/>
      <c r="VES2" s="41"/>
      <c r="VET2" s="41"/>
      <c r="VEU2" s="41"/>
      <c r="VEV2" s="41"/>
      <c r="VEW2" s="41"/>
      <c r="VEX2" s="41"/>
      <c r="VEY2" s="41"/>
      <c r="VEZ2" s="41"/>
      <c r="VFA2" s="41"/>
      <c r="VFB2" s="41"/>
      <c r="VFC2" s="41"/>
      <c r="VFD2" s="41"/>
      <c r="VFE2" s="41"/>
      <c r="VFF2" s="41"/>
      <c r="VFG2" s="41"/>
      <c r="VFH2" s="41"/>
      <c r="VFI2" s="41"/>
      <c r="VFJ2" s="41"/>
      <c r="VFK2" s="41"/>
      <c r="VFL2" s="41"/>
      <c r="VFM2" s="41"/>
      <c r="VFN2" s="41"/>
      <c r="VFO2" s="41"/>
      <c r="VFP2" s="41"/>
      <c r="VFQ2" s="41"/>
      <c r="VFR2" s="41"/>
      <c r="VFS2" s="41"/>
      <c r="VFT2" s="41"/>
      <c r="VFU2" s="41"/>
      <c r="VFV2" s="41"/>
      <c r="VFW2" s="41"/>
      <c r="VFX2" s="41"/>
      <c r="VFY2" s="41"/>
      <c r="VFZ2" s="41"/>
      <c r="VGA2" s="41"/>
      <c r="VGB2" s="41"/>
      <c r="VGC2" s="41"/>
      <c r="VGD2" s="41"/>
      <c r="VGE2" s="41"/>
      <c r="VGF2" s="41"/>
      <c r="VGG2" s="41"/>
      <c r="VGH2" s="41"/>
      <c r="VGI2" s="41"/>
      <c r="VGJ2" s="41"/>
      <c r="VGK2" s="41"/>
      <c r="VGL2" s="41"/>
      <c r="VGM2" s="41"/>
      <c r="VGN2" s="41"/>
      <c r="VGO2" s="41"/>
      <c r="VGP2" s="41"/>
      <c r="VGQ2" s="41"/>
      <c r="VGR2" s="41"/>
      <c r="VGS2" s="41"/>
      <c r="VGT2" s="41"/>
      <c r="VGU2" s="41"/>
      <c r="VGV2" s="41"/>
      <c r="VGW2" s="41"/>
      <c r="VGX2" s="41"/>
      <c r="VGY2" s="41"/>
      <c r="VGZ2" s="41"/>
      <c r="VHA2" s="41"/>
      <c r="VHB2" s="41"/>
      <c r="VHC2" s="41"/>
      <c r="VHD2" s="41"/>
      <c r="VHE2" s="41"/>
      <c r="VHF2" s="41"/>
      <c r="VHG2" s="41"/>
      <c r="VHH2" s="41"/>
      <c r="VHI2" s="41"/>
      <c r="VHJ2" s="41"/>
      <c r="VHK2" s="41"/>
      <c r="VHL2" s="41"/>
      <c r="VHM2" s="41"/>
      <c r="VHN2" s="41"/>
      <c r="VHO2" s="41"/>
      <c r="VHP2" s="41"/>
      <c r="VHQ2" s="41"/>
      <c r="VHR2" s="41"/>
      <c r="VHS2" s="41"/>
      <c r="VHT2" s="41"/>
      <c r="VHU2" s="41"/>
      <c r="VHV2" s="41"/>
      <c r="VHW2" s="41"/>
      <c r="VHX2" s="41"/>
      <c r="VHY2" s="41"/>
      <c r="VHZ2" s="41"/>
      <c r="VIA2" s="41"/>
      <c r="VIB2" s="41"/>
      <c r="VIC2" s="41"/>
      <c r="VID2" s="41"/>
      <c r="VIE2" s="41"/>
      <c r="VIF2" s="41"/>
      <c r="VIG2" s="41"/>
      <c r="VIH2" s="41"/>
      <c r="VII2" s="41"/>
      <c r="VIJ2" s="41"/>
      <c r="VIK2" s="41"/>
      <c r="VIL2" s="41"/>
      <c r="VIM2" s="41"/>
      <c r="VIN2" s="41"/>
      <c r="VIO2" s="41"/>
      <c r="VIP2" s="41"/>
      <c r="VIQ2" s="41"/>
      <c r="VIR2" s="41"/>
      <c r="VIS2" s="41"/>
      <c r="VIT2" s="41"/>
      <c r="VIU2" s="41"/>
      <c r="VIV2" s="41"/>
      <c r="VIW2" s="41"/>
      <c r="VIX2" s="41"/>
      <c r="VIY2" s="41"/>
      <c r="VIZ2" s="41"/>
      <c r="VJA2" s="41"/>
      <c r="VJB2" s="41"/>
      <c r="VJC2" s="41"/>
      <c r="VJD2" s="41"/>
      <c r="VJE2" s="41"/>
      <c r="VJF2" s="41"/>
      <c r="VJG2" s="41"/>
      <c r="VJH2" s="41"/>
      <c r="VJI2" s="41"/>
      <c r="VJJ2" s="41"/>
      <c r="VJK2" s="41"/>
      <c r="VJL2" s="41"/>
      <c r="VJM2" s="41"/>
      <c r="VJN2" s="41"/>
      <c r="VJO2" s="41"/>
      <c r="VJP2" s="41"/>
      <c r="VJQ2" s="41"/>
      <c r="VJR2" s="41"/>
      <c r="VJS2" s="41"/>
      <c r="VJT2" s="41"/>
      <c r="VJU2" s="41"/>
      <c r="VJV2" s="41"/>
      <c r="VJW2" s="41"/>
      <c r="VJX2" s="41"/>
      <c r="VJY2" s="41"/>
      <c r="VJZ2" s="41"/>
      <c r="VKA2" s="41"/>
      <c r="VKB2" s="41"/>
      <c r="VKC2" s="41"/>
      <c r="VKD2" s="41"/>
      <c r="VKE2" s="41"/>
      <c r="VKF2" s="41"/>
      <c r="VKG2" s="41"/>
      <c r="VKH2" s="41"/>
      <c r="VKI2" s="41"/>
      <c r="VKJ2" s="41"/>
      <c r="VKK2" s="41"/>
      <c r="VKL2" s="41"/>
      <c r="VKM2" s="41"/>
      <c r="VKN2" s="41"/>
      <c r="VKO2" s="41"/>
      <c r="VKP2" s="41"/>
      <c r="VKQ2" s="41"/>
      <c r="VKR2" s="41"/>
      <c r="VKS2" s="41"/>
      <c r="VKT2" s="41"/>
      <c r="VKU2" s="41"/>
      <c r="VKV2" s="41"/>
      <c r="VKW2" s="41"/>
      <c r="VKX2" s="41"/>
      <c r="VKY2" s="41"/>
      <c r="VKZ2" s="41"/>
      <c r="VLA2" s="41"/>
      <c r="VLB2" s="41"/>
      <c r="VLC2" s="41"/>
      <c r="VLD2" s="41"/>
      <c r="VLE2" s="41"/>
      <c r="VLF2" s="41"/>
      <c r="VLG2" s="41"/>
      <c r="VLH2" s="41"/>
      <c r="VLI2" s="41"/>
      <c r="VLJ2" s="41"/>
      <c r="VLK2" s="41"/>
      <c r="VLL2" s="41"/>
      <c r="VLM2" s="41"/>
      <c r="VLN2" s="41"/>
      <c r="VLO2" s="41"/>
      <c r="VLP2" s="41"/>
      <c r="VLQ2" s="41"/>
      <c r="VLR2" s="41"/>
      <c r="VLS2" s="41"/>
      <c r="VLT2" s="41"/>
      <c r="VLU2" s="41"/>
      <c r="VLV2" s="41"/>
      <c r="VLW2" s="41"/>
      <c r="VLX2" s="41"/>
      <c r="VLY2" s="41"/>
      <c r="VLZ2" s="41"/>
      <c r="VMA2" s="41"/>
      <c r="VMB2" s="41"/>
      <c r="VMC2" s="41"/>
      <c r="VMD2" s="41"/>
      <c r="VME2" s="41"/>
      <c r="VMF2" s="41"/>
      <c r="VMG2" s="41"/>
      <c r="VMH2" s="41"/>
      <c r="VMI2" s="41"/>
      <c r="VMJ2" s="41"/>
      <c r="VMK2" s="41"/>
      <c r="VML2" s="41"/>
      <c r="VMM2" s="41"/>
      <c r="VMN2" s="41"/>
      <c r="VMO2" s="41"/>
      <c r="VMP2" s="41"/>
      <c r="VMQ2" s="41"/>
      <c r="VMR2" s="41"/>
      <c r="VMS2" s="41"/>
      <c r="VMT2" s="41"/>
      <c r="VMU2" s="41"/>
      <c r="VMV2" s="41"/>
      <c r="VMW2" s="41"/>
      <c r="VMX2" s="41"/>
      <c r="VMY2" s="41"/>
      <c r="VMZ2" s="41"/>
      <c r="VNA2" s="41"/>
      <c r="VNB2" s="41"/>
      <c r="VNC2" s="41"/>
      <c r="VND2" s="41"/>
      <c r="VNE2" s="41"/>
      <c r="VNF2" s="41"/>
      <c r="VNG2" s="41"/>
      <c r="VNH2" s="41"/>
      <c r="VNI2" s="41"/>
      <c r="VNJ2" s="41"/>
      <c r="VNK2" s="41"/>
      <c r="VNL2" s="41"/>
      <c r="VNM2" s="41"/>
      <c r="VNN2" s="41"/>
      <c r="VNO2" s="41"/>
      <c r="VNP2" s="41"/>
      <c r="VNQ2" s="41"/>
      <c r="VNR2" s="41"/>
      <c r="VNS2" s="41"/>
      <c r="VNT2" s="41"/>
      <c r="VNU2" s="41"/>
      <c r="VNV2" s="41"/>
      <c r="VNW2" s="41"/>
      <c r="VNX2" s="41"/>
      <c r="VNY2" s="41"/>
      <c r="VNZ2" s="41"/>
      <c r="VOA2" s="41"/>
      <c r="VOB2" s="41"/>
      <c r="VOC2" s="41"/>
      <c r="VOD2" s="41"/>
      <c r="VOE2" s="41"/>
      <c r="VOF2" s="41"/>
      <c r="VOG2" s="41"/>
      <c r="VOH2" s="41"/>
      <c r="VOI2" s="41"/>
      <c r="VOJ2" s="41"/>
      <c r="VOK2" s="41"/>
      <c r="VOL2" s="41"/>
      <c r="VOM2" s="41"/>
      <c r="VON2" s="41"/>
      <c r="VOO2" s="41"/>
      <c r="VOP2" s="41"/>
      <c r="VOQ2" s="41"/>
      <c r="VOR2" s="41"/>
      <c r="VOS2" s="41"/>
      <c r="VOT2" s="41"/>
      <c r="VOU2" s="41"/>
      <c r="VOV2" s="41"/>
      <c r="VOW2" s="41"/>
      <c r="VOX2" s="41"/>
      <c r="VOY2" s="41"/>
      <c r="VOZ2" s="41"/>
      <c r="VPA2" s="41"/>
      <c r="VPB2" s="41"/>
      <c r="VPC2" s="41"/>
      <c r="VPD2" s="41"/>
      <c r="VPE2" s="41"/>
      <c r="VPF2" s="41"/>
      <c r="VPG2" s="41"/>
      <c r="VPH2" s="41"/>
      <c r="VPI2" s="41"/>
      <c r="VPJ2" s="41"/>
      <c r="VPK2" s="41"/>
      <c r="VPL2" s="41"/>
      <c r="VPM2" s="41"/>
      <c r="VPN2" s="41"/>
      <c r="VPO2" s="41"/>
      <c r="VPP2" s="41"/>
      <c r="VPQ2" s="41"/>
      <c r="VPR2" s="41"/>
      <c r="VPS2" s="41"/>
      <c r="VPT2" s="41"/>
      <c r="VPU2" s="41"/>
      <c r="VPV2" s="41"/>
      <c r="VPW2" s="41"/>
      <c r="VPX2" s="41"/>
      <c r="VPY2" s="41"/>
      <c r="VPZ2" s="41"/>
      <c r="VQA2" s="41"/>
      <c r="VQB2" s="41"/>
      <c r="VQC2" s="41"/>
      <c r="VQD2" s="41"/>
      <c r="VQE2" s="41"/>
      <c r="VQF2" s="41"/>
      <c r="VQG2" s="41"/>
      <c r="VQH2" s="41"/>
      <c r="VQI2" s="41"/>
      <c r="VQJ2" s="41"/>
      <c r="VQK2" s="41"/>
      <c r="VQL2" s="41"/>
      <c r="VQM2" s="41"/>
      <c r="VQN2" s="41"/>
      <c r="VQO2" s="41"/>
      <c r="VQP2" s="41"/>
      <c r="VQQ2" s="41"/>
      <c r="VQR2" s="41"/>
      <c r="VQS2" s="41"/>
      <c r="VQT2" s="41"/>
      <c r="VQU2" s="41"/>
      <c r="VQV2" s="41"/>
      <c r="VQW2" s="41"/>
      <c r="VQX2" s="41"/>
      <c r="VQY2" s="41"/>
      <c r="VQZ2" s="41"/>
      <c r="VRA2" s="41"/>
      <c r="VRB2" s="41"/>
      <c r="VRC2" s="41"/>
      <c r="VRD2" s="41"/>
      <c r="VRE2" s="41"/>
      <c r="VRF2" s="41"/>
      <c r="VRG2" s="41"/>
      <c r="VRH2" s="41"/>
      <c r="VRI2" s="41"/>
      <c r="VRJ2" s="41"/>
      <c r="VRK2" s="41"/>
      <c r="VRL2" s="41"/>
      <c r="VRM2" s="41"/>
      <c r="VRN2" s="41"/>
      <c r="VRO2" s="41"/>
      <c r="VRP2" s="41"/>
      <c r="VRQ2" s="41"/>
      <c r="VRR2" s="41"/>
      <c r="VRS2" s="41"/>
      <c r="VRT2" s="41"/>
      <c r="VRU2" s="41"/>
      <c r="VRV2" s="41"/>
      <c r="VRW2" s="41"/>
      <c r="VRX2" s="41"/>
      <c r="VRY2" s="41"/>
      <c r="VRZ2" s="41"/>
      <c r="VSA2" s="41"/>
      <c r="VSB2" s="41"/>
      <c r="VSC2" s="41"/>
      <c r="VSD2" s="41"/>
      <c r="VSE2" s="41"/>
      <c r="VSF2" s="41"/>
      <c r="VSG2" s="41"/>
      <c r="VSH2" s="41"/>
      <c r="VSI2" s="41"/>
      <c r="VSJ2" s="41"/>
      <c r="VSK2" s="41"/>
      <c r="VSL2" s="41"/>
      <c r="VSM2" s="41"/>
      <c r="VSN2" s="41"/>
      <c r="VSO2" s="41"/>
      <c r="VSP2" s="41"/>
      <c r="VSQ2" s="41"/>
      <c r="VSR2" s="41"/>
      <c r="VSS2" s="41"/>
      <c r="VST2" s="41"/>
      <c r="VSU2" s="41"/>
      <c r="VSV2" s="41"/>
      <c r="VSW2" s="41"/>
      <c r="VSX2" s="41"/>
      <c r="VSY2" s="41"/>
      <c r="VSZ2" s="41"/>
      <c r="VTA2" s="41"/>
      <c r="VTB2" s="41"/>
      <c r="VTC2" s="41"/>
      <c r="VTD2" s="41"/>
      <c r="VTE2" s="41"/>
      <c r="VTF2" s="41"/>
      <c r="VTG2" s="41"/>
      <c r="VTH2" s="41"/>
      <c r="VTI2" s="41"/>
      <c r="VTJ2" s="41"/>
      <c r="VTK2" s="41"/>
      <c r="VTL2" s="41"/>
      <c r="VTM2" s="41"/>
      <c r="VTN2" s="41"/>
      <c r="VTO2" s="41"/>
      <c r="VTP2" s="41"/>
      <c r="VTQ2" s="41"/>
      <c r="VTR2" s="41"/>
      <c r="VTS2" s="41"/>
      <c r="VTT2" s="41"/>
      <c r="VTU2" s="41"/>
      <c r="VTV2" s="41"/>
      <c r="VTW2" s="41"/>
      <c r="VTX2" s="41"/>
      <c r="VTY2" s="41"/>
      <c r="VTZ2" s="41"/>
      <c r="VUA2" s="41"/>
      <c r="VUB2" s="41"/>
      <c r="VUC2" s="41"/>
      <c r="VUD2" s="41"/>
      <c r="VUE2" s="41"/>
      <c r="VUF2" s="41"/>
      <c r="VUG2" s="41"/>
      <c r="VUH2" s="41"/>
      <c r="VUI2" s="41"/>
      <c r="VUJ2" s="41"/>
      <c r="VUK2" s="41"/>
      <c r="VUL2" s="41"/>
      <c r="VUM2" s="41"/>
      <c r="VUN2" s="41"/>
      <c r="VUO2" s="41"/>
      <c r="VUP2" s="41"/>
      <c r="VUQ2" s="41"/>
      <c r="VUR2" s="41"/>
      <c r="VUS2" s="41"/>
      <c r="VUT2" s="41"/>
      <c r="VUU2" s="41"/>
      <c r="VUV2" s="41"/>
      <c r="VUW2" s="41"/>
      <c r="VUX2" s="41"/>
      <c r="VUY2" s="41"/>
      <c r="VUZ2" s="41"/>
      <c r="VVA2" s="41"/>
      <c r="VVB2" s="41"/>
      <c r="VVC2" s="41"/>
      <c r="VVD2" s="41"/>
      <c r="VVE2" s="41"/>
      <c r="VVF2" s="41"/>
      <c r="VVG2" s="41"/>
      <c r="VVH2" s="41"/>
      <c r="VVI2" s="41"/>
      <c r="VVJ2" s="41"/>
      <c r="VVK2" s="41"/>
      <c r="VVL2" s="41"/>
      <c r="VVM2" s="41"/>
      <c r="VVN2" s="41"/>
      <c r="VVO2" s="41"/>
      <c r="VVP2" s="41"/>
      <c r="VVQ2" s="41"/>
      <c r="VVR2" s="41"/>
      <c r="VVS2" s="41"/>
      <c r="VVT2" s="41"/>
      <c r="VVU2" s="41"/>
      <c r="VVV2" s="41"/>
      <c r="VVW2" s="41"/>
      <c r="VVX2" s="41"/>
      <c r="VVY2" s="41"/>
      <c r="VVZ2" s="41"/>
      <c r="VWA2" s="41"/>
      <c r="VWB2" s="41"/>
      <c r="VWC2" s="41"/>
      <c r="VWD2" s="41"/>
      <c r="VWE2" s="41"/>
      <c r="VWF2" s="41"/>
      <c r="VWG2" s="41"/>
      <c r="VWH2" s="41"/>
      <c r="VWI2" s="41"/>
      <c r="VWJ2" s="41"/>
      <c r="VWK2" s="41"/>
      <c r="VWL2" s="41"/>
      <c r="VWM2" s="41"/>
      <c r="VWN2" s="41"/>
      <c r="VWO2" s="41"/>
      <c r="VWP2" s="41"/>
      <c r="VWQ2" s="41"/>
      <c r="VWR2" s="41"/>
      <c r="VWS2" s="41"/>
      <c r="VWT2" s="41"/>
      <c r="VWU2" s="41"/>
      <c r="VWV2" s="41"/>
      <c r="VWW2" s="41"/>
      <c r="VWX2" s="41"/>
      <c r="VWY2" s="41"/>
      <c r="VWZ2" s="41"/>
      <c r="VXA2" s="41"/>
      <c r="VXB2" s="41"/>
      <c r="VXC2" s="41"/>
      <c r="VXD2" s="41"/>
      <c r="VXE2" s="41"/>
      <c r="VXF2" s="41"/>
      <c r="VXG2" s="41"/>
      <c r="VXH2" s="41"/>
      <c r="VXI2" s="41"/>
      <c r="VXJ2" s="41"/>
      <c r="VXK2" s="41"/>
      <c r="VXL2" s="41"/>
      <c r="VXM2" s="41"/>
      <c r="VXN2" s="41"/>
      <c r="VXO2" s="41"/>
      <c r="VXP2" s="41"/>
      <c r="VXQ2" s="41"/>
      <c r="VXR2" s="41"/>
      <c r="VXS2" s="41"/>
      <c r="VXT2" s="41"/>
      <c r="VXU2" s="41"/>
      <c r="VXV2" s="41"/>
      <c r="VXW2" s="41"/>
      <c r="VXX2" s="41"/>
      <c r="VXY2" s="41"/>
      <c r="VXZ2" s="41"/>
      <c r="VYA2" s="41"/>
      <c r="VYB2" s="41"/>
      <c r="VYC2" s="41"/>
      <c r="VYD2" s="41"/>
      <c r="VYE2" s="41"/>
      <c r="VYF2" s="41"/>
      <c r="VYG2" s="41"/>
      <c r="VYH2" s="41"/>
      <c r="VYI2" s="41"/>
      <c r="VYJ2" s="41"/>
      <c r="VYK2" s="41"/>
      <c r="VYL2" s="41"/>
      <c r="VYM2" s="41"/>
      <c r="VYN2" s="41"/>
      <c r="VYO2" s="41"/>
      <c r="VYP2" s="41"/>
      <c r="VYQ2" s="41"/>
      <c r="VYR2" s="41"/>
      <c r="VYS2" s="41"/>
      <c r="VYT2" s="41"/>
      <c r="VYU2" s="41"/>
      <c r="VYV2" s="41"/>
      <c r="VYW2" s="41"/>
      <c r="VYX2" s="41"/>
      <c r="VYY2" s="41"/>
      <c r="VYZ2" s="41"/>
      <c r="VZA2" s="41"/>
      <c r="VZB2" s="41"/>
      <c r="VZC2" s="41"/>
      <c r="VZD2" s="41"/>
      <c r="VZE2" s="41"/>
      <c r="VZF2" s="41"/>
      <c r="VZG2" s="41"/>
      <c r="VZH2" s="41"/>
      <c r="VZI2" s="41"/>
      <c r="VZJ2" s="41"/>
      <c r="VZK2" s="41"/>
      <c r="VZL2" s="41"/>
      <c r="VZM2" s="41"/>
      <c r="VZN2" s="41"/>
      <c r="VZO2" s="41"/>
      <c r="VZP2" s="41"/>
      <c r="VZQ2" s="41"/>
      <c r="VZR2" s="41"/>
      <c r="VZS2" s="41"/>
      <c r="VZT2" s="41"/>
      <c r="VZU2" s="41"/>
      <c r="VZV2" s="41"/>
      <c r="VZW2" s="41"/>
      <c r="VZX2" s="41"/>
      <c r="VZY2" s="41"/>
      <c r="VZZ2" s="41"/>
      <c r="WAA2" s="41"/>
      <c r="WAB2" s="41"/>
      <c r="WAC2" s="41"/>
      <c r="WAD2" s="41"/>
      <c r="WAE2" s="41"/>
      <c r="WAF2" s="41"/>
      <c r="WAG2" s="41"/>
      <c r="WAH2" s="41"/>
      <c r="WAI2" s="41"/>
      <c r="WAJ2" s="41"/>
      <c r="WAK2" s="41"/>
      <c r="WAL2" s="41"/>
      <c r="WAM2" s="41"/>
      <c r="WAN2" s="41"/>
      <c r="WAO2" s="41"/>
      <c r="WAP2" s="41"/>
      <c r="WAQ2" s="41"/>
      <c r="WAR2" s="41"/>
      <c r="WAS2" s="41"/>
      <c r="WAT2" s="41"/>
      <c r="WAU2" s="41"/>
      <c r="WAV2" s="41"/>
      <c r="WAW2" s="41"/>
      <c r="WAX2" s="41"/>
      <c r="WAY2" s="41"/>
      <c r="WAZ2" s="41"/>
      <c r="WBA2" s="41"/>
      <c r="WBB2" s="41"/>
      <c r="WBC2" s="41"/>
      <c r="WBD2" s="41"/>
      <c r="WBE2" s="41"/>
      <c r="WBF2" s="41"/>
      <c r="WBG2" s="41"/>
      <c r="WBH2" s="41"/>
      <c r="WBI2" s="41"/>
      <c r="WBJ2" s="41"/>
      <c r="WBK2" s="41"/>
      <c r="WBL2" s="41"/>
      <c r="WBM2" s="41"/>
      <c r="WBN2" s="41"/>
      <c r="WBO2" s="41"/>
      <c r="WBP2" s="41"/>
      <c r="WBQ2" s="41"/>
      <c r="WBR2" s="41"/>
      <c r="WBS2" s="41"/>
      <c r="WBT2" s="41"/>
      <c r="WBU2" s="41"/>
      <c r="WBV2" s="41"/>
      <c r="WBW2" s="41"/>
      <c r="WBX2" s="41"/>
      <c r="WBY2" s="41"/>
      <c r="WBZ2" s="41"/>
      <c r="WCA2" s="41"/>
      <c r="WCB2" s="41"/>
      <c r="WCC2" s="41"/>
      <c r="WCD2" s="41"/>
      <c r="WCE2" s="41"/>
      <c r="WCF2" s="41"/>
      <c r="WCG2" s="41"/>
      <c r="WCH2" s="41"/>
      <c r="WCI2" s="41"/>
      <c r="WCJ2" s="41"/>
      <c r="WCK2" s="41"/>
      <c r="WCL2" s="41"/>
      <c r="WCM2" s="41"/>
      <c r="WCN2" s="41"/>
      <c r="WCO2" s="41"/>
      <c r="WCP2" s="41"/>
      <c r="WCQ2" s="41"/>
      <c r="WCR2" s="41"/>
      <c r="WCS2" s="41"/>
      <c r="WCT2" s="41"/>
      <c r="WCU2" s="41"/>
      <c r="WCV2" s="41"/>
      <c r="WCW2" s="41"/>
      <c r="WCX2" s="41"/>
      <c r="WCY2" s="41"/>
      <c r="WCZ2" s="41"/>
      <c r="WDA2" s="41"/>
      <c r="WDB2" s="41"/>
      <c r="WDC2" s="41"/>
      <c r="WDD2" s="41"/>
      <c r="WDE2" s="41"/>
      <c r="WDF2" s="41"/>
      <c r="WDG2" s="41"/>
      <c r="WDH2" s="41"/>
      <c r="WDI2" s="41"/>
      <c r="WDJ2" s="41"/>
      <c r="WDK2" s="41"/>
      <c r="WDL2" s="41"/>
      <c r="WDM2" s="41"/>
      <c r="WDN2" s="41"/>
      <c r="WDO2" s="41"/>
      <c r="WDP2" s="41"/>
      <c r="WDQ2" s="41"/>
      <c r="WDR2" s="41"/>
      <c r="WDS2" s="41"/>
      <c r="WDT2" s="41"/>
      <c r="WDU2" s="41"/>
      <c r="WDV2" s="41"/>
      <c r="WDW2" s="41"/>
      <c r="WDX2" s="41"/>
      <c r="WDY2" s="41"/>
      <c r="WDZ2" s="41"/>
      <c r="WEA2" s="41"/>
      <c r="WEB2" s="41"/>
      <c r="WEC2" s="41"/>
      <c r="WED2" s="41"/>
      <c r="WEE2" s="41"/>
      <c r="WEF2" s="41"/>
      <c r="WEG2" s="41"/>
      <c r="WEH2" s="41"/>
      <c r="WEI2" s="41"/>
      <c r="WEJ2" s="41"/>
      <c r="WEK2" s="41"/>
      <c r="WEL2" s="41"/>
      <c r="WEM2" s="41"/>
      <c r="WEN2" s="41"/>
      <c r="WEO2" s="41"/>
      <c r="WEP2" s="41"/>
      <c r="WEQ2" s="41"/>
      <c r="WER2" s="41"/>
      <c r="WES2" s="41"/>
      <c r="WET2" s="41"/>
      <c r="WEU2" s="41"/>
      <c r="WEV2" s="41"/>
      <c r="WEW2" s="41"/>
      <c r="WEX2" s="41"/>
      <c r="WEY2" s="41"/>
      <c r="WEZ2" s="41"/>
      <c r="WFA2" s="41"/>
      <c r="WFB2" s="41"/>
      <c r="WFC2" s="41"/>
      <c r="WFD2" s="41"/>
      <c r="WFE2" s="41"/>
      <c r="WFF2" s="41"/>
      <c r="WFG2" s="41"/>
      <c r="WFH2" s="41"/>
      <c r="WFI2" s="41"/>
      <c r="WFJ2" s="41"/>
      <c r="WFK2" s="41"/>
      <c r="WFL2" s="41"/>
      <c r="WFM2" s="41"/>
      <c r="WFN2" s="41"/>
      <c r="WFO2" s="41"/>
      <c r="WFP2" s="41"/>
      <c r="WFQ2" s="41"/>
      <c r="WFR2" s="41"/>
      <c r="WFS2" s="41"/>
      <c r="WFT2" s="41"/>
      <c r="WFU2" s="41"/>
      <c r="WFV2" s="41"/>
      <c r="WFW2" s="41"/>
      <c r="WFX2" s="41"/>
      <c r="WFY2" s="41"/>
      <c r="WFZ2" s="41"/>
      <c r="WGA2" s="41"/>
      <c r="WGB2" s="41"/>
      <c r="WGC2" s="41"/>
      <c r="WGD2" s="41"/>
      <c r="WGE2" s="41"/>
      <c r="WGF2" s="41"/>
      <c r="WGG2" s="41"/>
      <c r="WGH2" s="41"/>
      <c r="WGI2" s="41"/>
      <c r="WGJ2" s="41"/>
      <c r="WGK2" s="41"/>
      <c r="WGL2" s="41"/>
      <c r="WGM2" s="41"/>
      <c r="WGN2" s="41"/>
      <c r="WGO2" s="41"/>
      <c r="WGP2" s="41"/>
      <c r="WGQ2" s="41"/>
      <c r="WGR2" s="41"/>
      <c r="WGS2" s="41"/>
      <c r="WGT2" s="41"/>
      <c r="WGU2" s="41"/>
      <c r="WGV2" s="41"/>
      <c r="WGW2" s="41"/>
      <c r="WGX2" s="41"/>
      <c r="WGY2" s="41"/>
      <c r="WGZ2" s="41"/>
      <c r="WHA2" s="41"/>
      <c r="WHB2" s="41"/>
      <c r="WHC2" s="41"/>
      <c r="WHD2" s="41"/>
      <c r="WHE2" s="41"/>
      <c r="WHF2" s="41"/>
      <c r="WHG2" s="41"/>
      <c r="WHH2" s="41"/>
      <c r="WHI2" s="41"/>
      <c r="WHJ2" s="41"/>
      <c r="WHK2" s="41"/>
      <c r="WHL2" s="41"/>
      <c r="WHM2" s="41"/>
      <c r="WHN2" s="41"/>
      <c r="WHO2" s="41"/>
      <c r="WHP2" s="41"/>
      <c r="WHQ2" s="41"/>
      <c r="WHR2" s="41"/>
      <c r="WHS2" s="41"/>
      <c r="WHT2" s="41"/>
      <c r="WHU2" s="41"/>
      <c r="WHV2" s="41"/>
      <c r="WHW2" s="41"/>
      <c r="WHX2" s="41"/>
      <c r="WHY2" s="41"/>
      <c r="WHZ2" s="41"/>
      <c r="WIA2" s="41"/>
      <c r="WIB2" s="41"/>
      <c r="WIC2" s="41"/>
      <c r="WID2" s="41"/>
      <c r="WIE2" s="41"/>
      <c r="WIF2" s="41"/>
      <c r="WIG2" s="41"/>
      <c r="WIH2" s="41"/>
      <c r="WII2" s="41"/>
      <c r="WIJ2" s="41"/>
      <c r="WIK2" s="41"/>
      <c r="WIL2" s="41"/>
      <c r="WIM2" s="41"/>
      <c r="WIN2" s="41"/>
      <c r="WIO2" s="41"/>
      <c r="WIP2" s="41"/>
      <c r="WIQ2" s="41"/>
      <c r="WIR2" s="41"/>
      <c r="WIS2" s="41"/>
      <c r="WIT2" s="41"/>
      <c r="WIU2" s="41"/>
      <c r="WIV2" s="41"/>
      <c r="WIW2" s="41"/>
      <c r="WIX2" s="41"/>
      <c r="WIY2" s="41"/>
      <c r="WIZ2" s="41"/>
      <c r="WJA2" s="41"/>
      <c r="WJB2" s="41"/>
      <c r="WJC2" s="41"/>
      <c r="WJD2" s="41"/>
      <c r="WJE2" s="41"/>
      <c r="WJF2" s="41"/>
      <c r="WJG2" s="41"/>
      <c r="WJH2" s="41"/>
      <c r="WJI2" s="41"/>
      <c r="WJJ2" s="41"/>
      <c r="WJK2" s="41"/>
      <c r="WJL2" s="41"/>
      <c r="WJM2" s="41"/>
      <c r="WJN2" s="41"/>
      <c r="WJO2" s="41"/>
      <c r="WJP2" s="41"/>
      <c r="WJQ2" s="41"/>
      <c r="WJR2" s="41"/>
      <c r="WJS2" s="41"/>
      <c r="WJT2" s="41"/>
      <c r="WJU2" s="41"/>
      <c r="WJV2" s="41"/>
      <c r="WJW2" s="41"/>
      <c r="WJX2" s="41"/>
      <c r="WJY2" s="41"/>
      <c r="WJZ2" s="41"/>
      <c r="WKA2" s="41"/>
      <c r="WKB2" s="41"/>
      <c r="WKC2" s="41"/>
      <c r="WKD2" s="41"/>
      <c r="WKE2" s="41"/>
      <c r="WKF2" s="41"/>
      <c r="WKG2" s="41"/>
      <c r="WKH2" s="41"/>
      <c r="WKI2" s="41"/>
      <c r="WKJ2" s="41"/>
      <c r="WKK2" s="41"/>
      <c r="WKL2" s="41"/>
      <c r="WKM2" s="41"/>
      <c r="WKN2" s="41"/>
      <c r="WKO2" s="41"/>
      <c r="WKP2" s="41"/>
      <c r="WKQ2" s="41"/>
      <c r="WKR2" s="41"/>
      <c r="WKS2" s="41"/>
      <c r="WKT2" s="41"/>
      <c r="WKU2" s="41"/>
      <c r="WKV2" s="41"/>
      <c r="WKW2" s="41"/>
      <c r="WKX2" s="41"/>
      <c r="WKY2" s="41"/>
      <c r="WKZ2" s="41"/>
      <c r="WLA2" s="41"/>
      <c r="WLB2" s="41"/>
      <c r="WLC2" s="41"/>
      <c r="WLD2" s="41"/>
      <c r="WLE2" s="41"/>
      <c r="WLF2" s="41"/>
      <c r="WLG2" s="41"/>
      <c r="WLH2" s="41"/>
      <c r="WLI2" s="41"/>
      <c r="WLJ2" s="41"/>
      <c r="WLK2" s="41"/>
      <c r="WLL2" s="41"/>
      <c r="WLM2" s="41"/>
      <c r="WLN2" s="41"/>
      <c r="WLO2" s="41"/>
      <c r="WLP2" s="41"/>
      <c r="WLQ2" s="41"/>
      <c r="WLR2" s="41"/>
      <c r="WLS2" s="41"/>
      <c r="WLT2" s="41"/>
      <c r="WLU2" s="41"/>
      <c r="WLV2" s="41"/>
      <c r="WLW2" s="41"/>
      <c r="WLX2" s="41"/>
      <c r="WLY2" s="41"/>
      <c r="WLZ2" s="41"/>
      <c r="WMA2" s="41"/>
      <c r="WMB2" s="41"/>
      <c r="WMC2" s="41"/>
      <c r="WMD2" s="41"/>
      <c r="WME2" s="41"/>
      <c r="WMF2" s="41"/>
      <c r="WMG2" s="41"/>
      <c r="WMH2" s="41"/>
      <c r="WMI2" s="41"/>
      <c r="WMJ2" s="41"/>
      <c r="WMK2" s="41"/>
      <c r="WML2" s="41"/>
      <c r="WMM2" s="41"/>
      <c r="WMN2" s="41"/>
      <c r="WMO2" s="41"/>
      <c r="WMP2" s="41"/>
      <c r="WMQ2" s="41"/>
      <c r="WMR2" s="41"/>
      <c r="WMS2" s="41"/>
      <c r="WMT2" s="41"/>
      <c r="WMU2" s="41"/>
      <c r="WMV2" s="41"/>
      <c r="WMW2" s="41"/>
      <c r="WMX2" s="41"/>
      <c r="WMY2" s="41"/>
      <c r="WMZ2" s="41"/>
      <c r="WNA2" s="41"/>
      <c r="WNB2" s="41"/>
      <c r="WNC2" s="41"/>
      <c r="WND2" s="41"/>
      <c r="WNE2" s="41"/>
      <c r="WNF2" s="41"/>
      <c r="WNG2" s="41"/>
      <c r="WNH2" s="41"/>
      <c r="WNI2" s="41"/>
      <c r="WNJ2" s="41"/>
      <c r="WNK2" s="41"/>
      <c r="WNL2" s="41"/>
      <c r="WNM2" s="41"/>
      <c r="WNN2" s="41"/>
      <c r="WNO2" s="41"/>
      <c r="WNP2" s="41"/>
      <c r="WNQ2" s="41"/>
      <c r="WNR2" s="41"/>
      <c r="WNS2" s="41"/>
      <c r="WNT2" s="41"/>
      <c r="WNU2" s="41"/>
      <c r="WNV2" s="41"/>
      <c r="WNW2" s="41"/>
      <c r="WNX2" s="41"/>
      <c r="WNY2" s="41"/>
      <c r="WNZ2" s="41"/>
      <c r="WOA2" s="41"/>
      <c r="WOB2" s="41"/>
      <c r="WOC2" s="41"/>
      <c r="WOD2" s="41"/>
      <c r="WOE2" s="41"/>
      <c r="WOF2" s="41"/>
      <c r="WOG2" s="41"/>
      <c r="WOH2" s="41"/>
      <c r="WOI2" s="41"/>
      <c r="WOJ2" s="41"/>
      <c r="WOK2" s="41"/>
      <c r="WOL2" s="41"/>
      <c r="WOM2" s="41"/>
      <c r="WON2" s="41"/>
      <c r="WOO2" s="41"/>
      <c r="WOP2" s="41"/>
      <c r="WOQ2" s="41"/>
      <c r="WOR2" s="41"/>
      <c r="WOS2" s="41"/>
      <c r="WOT2" s="41"/>
      <c r="WOU2" s="41"/>
      <c r="WOV2" s="41"/>
      <c r="WOW2" s="41"/>
      <c r="WOX2" s="41"/>
      <c r="WOY2" s="41"/>
      <c r="WOZ2" s="41"/>
      <c r="WPA2" s="41"/>
      <c r="WPB2" s="41"/>
      <c r="WPC2" s="41"/>
      <c r="WPD2" s="41"/>
      <c r="WPE2" s="41"/>
      <c r="WPF2" s="41"/>
      <c r="WPG2" s="41"/>
      <c r="WPH2" s="41"/>
      <c r="WPI2" s="41"/>
      <c r="WPJ2" s="41"/>
      <c r="WPK2" s="41"/>
      <c r="WPL2" s="41"/>
      <c r="WPM2" s="41"/>
      <c r="WPN2" s="41"/>
      <c r="WPO2" s="41"/>
      <c r="WPP2" s="41"/>
      <c r="WPQ2" s="41"/>
      <c r="WPR2" s="41"/>
      <c r="WPS2" s="41"/>
      <c r="WPT2" s="41"/>
      <c r="WPU2" s="41"/>
      <c r="WPV2" s="41"/>
      <c r="WPW2" s="41"/>
      <c r="WPX2" s="41"/>
      <c r="WPY2" s="41"/>
      <c r="WPZ2" s="41"/>
      <c r="WQA2" s="41"/>
      <c r="WQB2" s="41"/>
      <c r="WQC2" s="41"/>
      <c r="WQD2" s="41"/>
      <c r="WQE2" s="41"/>
      <c r="WQF2" s="41"/>
      <c r="WQG2" s="41"/>
      <c r="WQH2" s="41"/>
      <c r="WQI2" s="41"/>
      <c r="WQJ2" s="41"/>
      <c r="WQK2" s="41"/>
      <c r="WQL2" s="41"/>
      <c r="WQM2" s="41"/>
      <c r="WQN2" s="41"/>
      <c r="WQO2" s="41"/>
      <c r="WQP2" s="41"/>
      <c r="WQQ2" s="41"/>
      <c r="WQR2" s="41"/>
      <c r="WQS2" s="41"/>
      <c r="WQT2" s="41"/>
      <c r="WQU2" s="41"/>
      <c r="WQV2" s="41"/>
      <c r="WQW2" s="41"/>
      <c r="WQX2" s="41"/>
      <c r="WQY2" s="41"/>
      <c r="WQZ2" s="41"/>
      <c r="WRA2" s="41"/>
      <c r="WRB2" s="41"/>
      <c r="WRC2" s="41"/>
      <c r="WRD2" s="41"/>
      <c r="WRE2" s="41"/>
      <c r="WRF2" s="41"/>
      <c r="WRG2" s="41"/>
      <c r="WRH2" s="41"/>
      <c r="WRI2" s="41"/>
      <c r="WRJ2" s="41"/>
      <c r="WRK2" s="41"/>
      <c r="WRL2" s="41"/>
      <c r="WRM2" s="41"/>
      <c r="WRN2" s="41"/>
      <c r="WRO2" s="41"/>
      <c r="WRP2" s="41"/>
      <c r="WRQ2" s="41"/>
      <c r="WRR2" s="41"/>
      <c r="WRS2" s="41"/>
      <c r="WRT2" s="41"/>
      <c r="WRU2" s="41"/>
      <c r="WRV2" s="41"/>
      <c r="WRW2" s="41"/>
      <c r="WRX2" s="41"/>
      <c r="WRY2" s="41"/>
      <c r="WRZ2" s="41"/>
      <c r="WSA2" s="41"/>
      <c r="WSB2" s="41"/>
      <c r="WSC2" s="41"/>
      <c r="WSD2" s="41"/>
      <c r="WSE2" s="41"/>
      <c r="WSF2" s="41"/>
      <c r="WSG2" s="41"/>
      <c r="WSH2" s="41"/>
      <c r="WSI2" s="41"/>
      <c r="WSJ2" s="41"/>
      <c r="WSK2" s="41"/>
      <c r="WSL2" s="41"/>
      <c r="WSM2" s="41"/>
      <c r="WSN2" s="41"/>
      <c r="WSO2" s="41"/>
      <c r="WSP2" s="41"/>
      <c r="WSQ2" s="41"/>
      <c r="WSR2" s="41"/>
      <c r="WSS2" s="41"/>
      <c r="WST2" s="41"/>
      <c r="WSU2" s="41"/>
      <c r="WSV2" s="41"/>
      <c r="WSW2" s="41"/>
      <c r="WSX2" s="41"/>
      <c r="WSY2" s="41"/>
      <c r="WSZ2" s="41"/>
      <c r="WTA2" s="41"/>
      <c r="WTB2" s="41"/>
      <c r="WTC2" s="41"/>
      <c r="WTD2" s="41"/>
      <c r="WTE2" s="41"/>
      <c r="WTF2" s="41"/>
      <c r="WTG2" s="41"/>
      <c r="WTH2" s="41"/>
      <c r="WTI2" s="41"/>
      <c r="WTJ2" s="41"/>
      <c r="WTK2" s="41"/>
      <c r="WTL2" s="41"/>
      <c r="WTM2" s="41"/>
      <c r="WTN2" s="41"/>
      <c r="WTO2" s="41"/>
      <c r="WTP2" s="41"/>
      <c r="WTQ2" s="41"/>
      <c r="WTR2" s="41"/>
      <c r="WTS2" s="41"/>
      <c r="WTT2" s="41"/>
      <c r="WTU2" s="41"/>
      <c r="WTV2" s="41"/>
      <c r="WTW2" s="41"/>
      <c r="WTX2" s="41"/>
      <c r="WTY2" s="41"/>
      <c r="WTZ2" s="41"/>
      <c r="WUA2" s="41"/>
      <c r="WUB2" s="41"/>
      <c r="WUC2" s="41"/>
      <c r="WUD2" s="41"/>
      <c r="WUE2" s="41"/>
      <c r="WUF2" s="41"/>
      <c r="WUG2" s="41"/>
      <c r="WUH2" s="41"/>
      <c r="WUI2" s="41"/>
      <c r="WUJ2" s="41"/>
      <c r="WUK2" s="41"/>
      <c r="WUL2" s="41"/>
      <c r="WUM2" s="41"/>
      <c r="WUN2" s="41"/>
      <c r="WUO2" s="41"/>
      <c r="WUP2" s="41"/>
      <c r="WUQ2" s="41"/>
      <c r="WUR2" s="41"/>
      <c r="WUS2" s="41"/>
      <c r="WUT2" s="41"/>
      <c r="WUU2" s="41"/>
      <c r="WUV2" s="41"/>
      <c r="WUW2" s="41"/>
      <c r="WUX2" s="41"/>
      <c r="WUY2" s="41"/>
      <c r="WUZ2" s="41"/>
      <c r="WVA2" s="41"/>
      <c r="WVB2" s="41"/>
      <c r="WVC2" s="41"/>
      <c r="WVD2" s="41"/>
      <c r="WVE2" s="41"/>
      <c r="WVF2" s="41"/>
      <c r="WVG2" s="41"/>
      <c r="WVH2" s="41"/>
      <c r="WVI2" s="41"/>
      <c r="WVJ2" s="41"/>
      <c r="WVK2" s="41"/>
      <c r="WVL2" s="41"/>
      <c r="WVM2" s="41"/>
      <c r="WVN2" s="41"/>
      <c r="WVO2" s="41"/>
      <c r="WVP2" s="41"/>
      <c r="WVQ2" s="41"/>
      <c r="WVR2" s="41"/>
      <c r="WVS2" s="41"/>
      <c r="WVT2" s="41"/>
      <c r="WVU2" s="41"/>
      <c r="WVV2" s="41"/>
      <c r="WVW2" s="41"/>
      <c r="WVX2" s="41"/>
      <c r="WVY2" s="41"/>
      <c r="WVZ2" s="41"/>
      <c r="WWA2" s="41"/>
      <c r="WWB2" s="41"/>
      <c r="WWC2" s="41"/>
      <c r="WWD2" s="41"/>
      <c r="WWE2" s="41"/>
      <c r="WWF2" s="41"/>
      <c r="WWG2" s="41"/>
      <c r="WWH2" s="41"/>
      <c r="WWI2" s="41"/>
      <c r="WWJ2" s="41"/>
      <c r="WWK2" s="41"/>
      <c r="WWL2" s="41"/>
      <c r="WWM2" s="41"/>
      <c r="WWN2" s="41"/>
      <c r="WWO2" s="41"/>
      <c r="WWP2" s="41"/>
      <c r="WWQ2" s="41"/>
      <c r="WWR2" s="41"/>
      <c r="WWS2" s="41"/>
      <c r="WWT2" s="41"/>
      <c r="WWU2" s="41"/>
      <c r="WWV2" s="41"/>
      <c r="WWW2" s="41"/>
      <c r="WWX2" s="41"/>
      <c r="WWY2" s="41"/>
      <c r="WWZ2" s="41"/>
      <c r="WXA2" s="41"/>
      <c r="WXB2" s="41"/>
      <c r="WXC2" s="41"/>
      <c r="WXD2" s="41"/>
      <c r="WXE2" s="41"/>
      <c r="WXF2" s="41"/>
      <c r="WXG2" s="41"/>
      <c r="WXH2" s="41"/>
      <c r="WXI2" s="41"/>
      <c r="WXJ2" s="41"/>
      <c r="WXK2" s="41"/>
      <c r="WXL2" s="41"/>
      <c r="WXM2" s="41"/>
      <c r="WXN2" s="41"/>
      <c r="WXO2" s="41"/>
      <c r="WXP2" s="41"/>
      <c r="WXQ2" s="41"/>
      <c r="WXR2" s="41"/>
      <c r="WXS2" s="41"/>
      <c r="WXT2" s="41"/>
      <c r="WXU2" s="41"/>
      <c r="WXV2" s="41"/>
      <c r="WXW2" s="41"/>
      <c r="WXX2" s="41"/>
      <c r="WXY2" s="41"/>
      <c r="WXZ2" s="41"/>
      <c r="WYA2" s="41"/>
      <c r="WYB2" s="41"/>
      <c r="WYC2" s="41"/>
      <c r="WYD2" s="41"/>
      <c r="WYE2" s="41"/>
      <c r="WYF2" s="41"/>
      <c r="WYG2" s="41"/>
      <c r="WYH2" s="41"/>
      <c r="WYI2" s="41"/>
      <c r="WYJ2" s="41"/>
      <c r="WYK2" s="41"/>
      <c r="WYL2" s="41"/>
      <c r="WYM2" s="41"/>
      <c r="WYN2" s="41"/>
      <c r="WYO2" s="41"/>
      <c r="WYP2" s="41"/>
      <c r="WYQ2" s="41"/>
      <c r="WYR2" s="41"/>
      <c r="WYS2" s="41"/>
      <c r="WYT2" s="41"/>
      <c r="WYU2" s="41"/>
      <c r="WYV2" s="41"/>
      <c r="WYW2" s="41"/>
      <c r="WYX2" s="41"/>
      <c r="WYY2" s="41"/>
      <c r="WYZ2" s="41"/>
      <c r="WZA2" s="41"/>
      <c r="WZB2" s="41"/>
      <c r="WZC2" s="41"/>
      <c r="WZD2" s="41"/>
      <c r="WZE2" s="41"/>
      <c r="WZF2" s="41"/>
      <c r="WZG2" s="41"/>
      <c r="WZH2" s="41"/>
      <c r="WZI2" s="41"/>
      <c r="WZJ2" s="41"/>
      <c r="WZK2" s="41"/>
      <c r="WZL2" s="41"/>
      <c r="WZM2" s="41"/>
      <c r="WZN2" s="41"/>
      <c r="WZO2" s="41"/>
      <c r="WZP2" s="41"/>
      <c r="WZQ2" s="41"/>
      <c r="WZR2" s="41"/>
      <c r="WZS2" s="41"/>
      <c r="WZT2" s="41"/>
      <c r="WZU2" s="41"/>
      <c r="WZV2" s="41"/>
      <c r="WZW2" s="41"/>
      <c r="WZX2" s="41"/>
      <c r="WZY2" s="41"/>
      <c r="WZZ2" s="41"/>
      <c r="XAA2" s="41"/>
      <c r="XAB2" s="41"/>
      <c r="XAC2" s="41"/>
      <c r="XAD2" s="41"/>
      <c r="XAE2" s="41"/>
      <c r="XAF2" s="41"/>
      <c r="XAG2" s="41"/>
      <c r="XAH2" s="41"/>
      <c r="XAI2" s="41"/>
      <c r="XAJ2" s="41"/>
      <c r="XAK2" s="41"/>
      <c r="XAL2" s="41"/>
      <c r="XAM2" s="41"/>
      <c r="XAN2" s="41"/>
      <c r="XAO2" s="41"/>
      <c r="XAP2" s="41"/>
      <c r="XAQ2" s="41"/>
      <c r="XAR2" s="41"/>
      <c r="XAS2" s="41"/>
      <c r="XAT2" s="41"/>
      <c r="XAU2" s="41"/>
      <c r="XAV2" s="41"/>
      <c r="XAW2" s="41"/>
      <c r="XAX2" s="41"/>
      <c r="XAY2" s="41"/>
      <c r="XAZ2" s="41"/>
      <c r="XBA2" s="41"/>
      <c r="XBB2" s="41"/>
      <c r="XBC2" s="41"/>
      <c r="XBD2" s="41"/>
      <c r="XBE2" s="41"/>
      <c r="XBF2" s="41"/>
      <c r="XBG2" s="41"/>
      <c r="XBH2" s="41"/>
      <c r="XBI2" s="41"/>
      <c r="XBJ2" s="41"/>
      <c r="XBK2" s="41"/>
      <c r="XBL2" s="41"/>
      <c r="XBM2" s="41"/>
      <c r="XBN2" s="41"/>
      <c r="XBO2" s="41"/>
      <c r="XBP2" s="41"/>
      <c r="XBQ2" s="41"/>
      <c r="XBR2" s="41"/>
      <c r="XBS2" s="41"/>
      <c r="XBT2" s="41"/>
      <c r="XBU2" s="41"/>
      <c r="XBV2" s="41"/>
      <c r="XBW2" s="41"/>
      <c r="XBX2" s="41"/>
      <c r="XBY2" s="41"/>
      <c r="XBZ2" s="41"/>
      <c r="XCA2" s="41"/>
      <c r="XCB2" s="41"/>
      <c r="XCC2" s="41"/>
      <c r="XCD2" s="41"/>
      <c r="XCE2" s="41"/>
      <c r="XCF2" s="41"/>
      <c r="XCG2" s="41"/>
      <c r="XCH2" s="41"/>
      <c r="XCI2" s="41"/>
      <c r="XCJ2" s="41"/>
      <c r="XCK2" s="41"/>
      <c r="XCL2" s="41"/>
      <c r="XCM2" s="41"/>
      <c r="XCN2" s="41"/>
      <c r="XCO2" s="41"/>
      <c r="XCP2" s="41"/>
      <c r="XCQ2" s="41"/>
      <c r="XCR2" s="41"/>
      <c r="XCS2" s="41"/>
      <c r="XCT2" s="41"/>
      <c r="XCU2" s="41"/>
      <c r="XCV2" s="41"/>
      <c r="XCW2" s="41"/>
      <c r="XCX2" s="41"/>
      <c r="XCY2" s="41"/>
      <c r="XCZ2" s="41"/>
      <c r="XDA2" s="41"/>
      <c r="XDB2" s="41"/>
      <c r="XDC2" s="41"/>
      <c r="XDD2" s="41"/>
      <c r="XDE2" s="41"/>
      <c r="XDF2" s="41"/>
      <c r="XDG2" s="41"/>
      <c r="XDH2" s="41"/>
      <c r="XDI2" s="41"/>
      <c r="XDJ2" s="41"/>
      <c r="XDK2" s="41"/>
      <c r="XDL2" s="41"/>
      <c r="XDM2" s="41"/>
      <c r="XDN2" s="41"/>
      <c r="XDO2" s="41"/>
      <c r="XDP2" s="41"/>
      <c r="XDQ2" s="41"/>
      <c r="XDR2" s="41"/>
      <c r="XDS2" s="41"/>
      <c r="XDT2" s="41"/>
      <c r="XDU2" s="41"/>
      <c r="XDV2" s="41"/>
      <c r="XDW2" s="41"/>
      <c r="XDX2" s="41"/>
      <c r="XDY2" s="41"/>
      <c r="XDZ2" s="41"/>
      <c r="XEA2" s="41"/>
      <c r="XEB2" s="41"/>
      <c r="XEC2" s="41"/>
      <c r="XED2" s="41"/>
      <c r="XEE2" s="41"/>
      <c r="XEF2" s="41"/>
      <c r="XEG2" s="41"/>
      <c r="XEH2" s="41"/>
      <c r="XEI2" s="41"/>
      <c r="XEJ2" s="41"/>
      <c r="XEK2" s="41"/>
      <c r="XEL2" s="41"/>
      <c r="XEM2" s="41"/>
      <c r="XEN2" s="41"/>
      <c r="XEO2" s="41"/>
      <c r="XEP2" s="41"/>
      <c r="XEQ2" s="41"/>
      <c r="XER2" s="41"/>
      <c r="XES2" s="41"/>
      <c r="XET2" s="41"/>
      <c r="XEU2" s="41"/>
      <c r="XEV2" s="41"/>
      <c r="XEW2" s="41"/>
      <c r="XEX2" s="41"/>
      <c r="XEY2" s="41"/>
      <c r="XEZ2" s="41"/>
      <c r="XFA2" s="41"/>
    </row>
    <row r="3" spans="1:16381" s="41" customFormat="1" ht="15" x14ac:dyDescent="0.25">
      <c r="F3" s="95"/>
      <c r="G3" s="95"/>
      <c r="H3" s="95"/>
      <c r="I3" s="95"/>
      <c r="J3" s="95"/>
      <c r="K3" s="95"/>
      <c r="L3" s="95"/>
      <c r="M3" s="96"/>
      <c r="O3" s="717" t="s">
        <v>435</v>
      </c>
      <c r="P3" s="717"/>
      <c r="Q3" s="97"/>
      <c r="U3" s="96"/>
      <c r="V3" s="44"/>
      <c r="W3" s="717" t="s">
        <v>171</v>
      </c>
      <c r="X3" s="717"/>
    </row>
    <row r="4" spans="1:16381" s="41" customFormat="1" ht="32.25" customHeight="1" x14ac:dyDescent="0.25">
      <c r="A4" s="706" t="s">
        <v>12</v>
      </c>
      <c r="B4" s="706"/>
      <c r="C4" s="706"/>
      <c r="D4" s="706"/>
      <c r="E4" s="706"/>
      <c r="F4" s="42" t="s">
        <v>362</v>
      </c>
      <c r="G4" s="42" t="s">
        <v>363</v>
      </c>
      <c r="H4" s="42" t="s">
        <v>364</v>
      </c>
      <c r="I4" s="42" t="s">
        <v>358</v>
      </c>
      <c r="J4" s="43" t="s">
        <v>385</v>
      </c>
      <c r="K4" s="42" t="s">
        <v>386</v>
      </c>
      <c r="L4" s="42" t="s">
        <v>387</v>
      </c>
      <c r="M4" s="99"/>
      <c r="O4" s="42" t="s">
        <v>315</v>
      </c>
      <c r="P4" s="42" t="s">
        <v>176</v>
      </c>
      <c r="Q4" s="97"/>
      <c r="S4" s="42" t="s">
        <v>365</v>
      </c>
      <c r="T4" s="42" t="s">
        <v>381</v>
      </c>
      <c r="U4" s="96"/>
      <c r="V4" s="44"/>
      <c r="W4" s="42" t="s">
        <v>315</v>
      </c>
      <c r="X4" s="42" t="s">
        <v>176</v>
      </c>
    </row>
    <row r="5" spans="1:16381" s="41" customFormat="1" ht="15" x14ac:dyDescent="0.25">
      <c r="A5" s="707" t="s">
        <v>172</v>
      </c>
      <c r="B5" s="707"/>
      <c r="C5" s="707"/>
      <c r="D5" s="707"/>
      <c r="E5" s="707"/>
      <c r="F5" s="101"/>
      <c r="G5" s="101"/>
      <c r="H5" s="101"/>
      <c r="I5" s="101"/>
      <c r="J5" s="628"/>
      <c r="K5" s="101"/>
      <c r="L5" s="101"/>
      <c r="M5" s="98"/>
      <c r="O5" s="618"/>
      <c r="P5" s="618"/>
      <c r="Q5" s="97"/>
      <c r="T5" s="701"/>
      <c r="U5" s="96"/>
      <c r="V5" s="44"/>
      <c r="W5" s="102"/>
    </row>
    <row r="6" spans="1:16381" ht="15" x14ac:dyDescent="0.25">
      <c r="A6" s="713" t="s">
        <v>185</v>
      </c>
      <c r="B6" s="713"/>
      <c r="C6" s="713"/>
      <c r="D6" s="713"/>
      <c r="E6" s="713"/>
      <c r="F6" s="50"/>
      <c r="G6" s="50"/>
      <c r="H6" s="50"/>
      <c r="I6" s="50"/>
      <c r="J6" s="52"/>
      <c r="K6" s="50"/>
      <c r="L6" s="50"/>
      <c r="M6" s="104"/>
      <c r="N6" s="86"/>
      <c r="O6" s="86"/>
      <c r="P6" s="86"/>
      <c r="Q6" s="97"/>
      <c r="R6" s="41"/>
      <c r="S6" s="86"/>
      <c r="T6" s="86"/>
      <c r="U6" s="584"/>
      <c r="V6" s="157"/>
      <c r="W6" s="50"/>
    </row>
    <row r="7" spans="1:16381" ht="15" x14ac:dyDescent="0.25">
      <c r="A7" s="53"/>
      <c r="B7" s="713" t="s">
        <v>216</v>
      </c>
      <c r="C7" s="713"/>
      <c r="D7" s="713"/>
      <c r="E7" s="713"/>
      <c r="F7" s="105">
        <v>41131200</v>
      </c>
      <c r="G7" s="105">
        <v>40131877</v>
      </c>
      <c r="H7" s="105">
        <v>39587978</v>
      </c>
      <c r="I7" s="105">
        <v>39420628</v>
      </c>
      <c r="J7" s="106">
        <v>39455948</v>
      </c>
      <c r="K7" s="105">
        <v>39530691</v>
      </c>
      <c r="L7" s="105">
        <v>39560786</v>
      </c>
      <c r="M7" s="107"/>
      <c r="N7" s="108"/>
      <c r="O7" s="105">
        <v>-27192</v>
      </c>
      <c r="P7" s="109">
        <v>-6.868751922616507E-4</v>
      </c>
      <c r="Q7" s="97"/>
      <c r="R7" s="41"/>
      <c r="S7" s="50">
        <v>40281146</v>
      </c>
      <c r="T7" s="50">
        <v>39516193</v>
      </c>
      <c r="U7" s="584"/>
      <c r="V7" s="157"/>
      <c r="W7" s="50">
        <v>-764953</v>
      </c>
      <c r="X7" s="110">
        <v>-1.8990348487106103E-2</v>
      </c>
    </row>
    <row r="8" spans="1:16381" ht="15" x14ac:dyDescent="0.25">
      <c r="A8" s="53"/>
      <c r="B8" s="588"/>
      <c r="C8" s="53"/>
      <c r="D8" s="53"/>
      <c r="E8" s="53"/>
      <c r="F8" s="105"/>
      <c r="G8" s="105"/>
      <c r="H8" s="105"/>
      <c r="I8" s="105"/>
      <c r="J8" s="106"/>
      <c r="K8" s="105"/>
      <c r="L8" s="105"/>
      <c r="M8" s="107"/>
      <c r="N8" s="108"/>
      <c r="O8" s="105"/>
      <c r="P8" s="109"/>
      <c r="Q8" s="97"/>
      <c r="R8" s="41"/>
      <c r="S8" s="50"/>
      <c r="T8" s="50"/>
      <c r="U8" s="584"/>
      <c r="V8" s="157"/>
      <c r="W8" s="50"/>
      <c r="X8" s="110"/>
    </row>
    <row r="9" spans="1:16381" ht="15" x14ac:dyDescent="0.25">
      <c r="A9" s="53"/>
      <c r="B9" s="713" t="s">
        <v>406</v>
      </c>
      <c r="C9" s="713"/>
      <c r="D9" s="713"/>
      <c r="E9" s="713"/>
      <c r="F9" s="112">
        <v>72469.039680000147</v>
      </c>
      <c r="G9" s="112">
        <v>101510.18872000057</v>
      </c>
      <c r="H9" s="112">
        <v>112100.70769999965</v>
      </c>
      <c r="I9" s="112">
        <v>100083.76671999964</v>
      </c>
      <c r="J9" s="113">
        <v>97871.554099998684</v>
      </c>
      <c r="K9" s="112">
        <v>128161.58030999944</v>
      </c>
      <c r="L9" s="112">
        <v>112455.66841999906</v>
      </c>
      <c r="M9" s="107"/>
      <c r="N9" s="108"/>
      <c r="O9" s="112">
        <v>354.96071999940614</v>
      </c>
      <c r="P9" s="109">
        <v>3.166444951885056E-3</v>
      </c>
      <c r="Q9" s="97"/>
      <c r="R9" s="41"/>
      <c r="S9" s="64">
        <v>286079.9361000004</v>
      </c>
      <c r="T9" s="64">
        <v>338488.80282999721</v>
      </c>
      <c r="U9" s="584"/>
      <c r="V9" s="157"/>
      <c r="W9" s="64">
        <v>52408.866729996807</v>
      </c>
      <c r="X9" s="110">
        <v>0.18319658290079133</v>
      </c>
    </row>
    <row r="10" spans="1:16381" ht="15" x14ac:dyDescent="0.25">
      <c r="A10" s="53"/>
      <c r="B10" s="713" t="s">
        <v>205</v>
      </c>
      <c r="C10" s="713"/>
      <c r="D10" s="713"/>
      <c r="E10" s="713"/>
      <c r="F10" s="105">
        <v>-310.47699999999998</v>
      </c>
      <c r="G10" s="105">
        <v>-437.10300000000001</v>
      </c>
      <c r="H10" s="613">
        <v>-493.125</v>
      </c>
      <c r="I10" s="105">
        <v>-432.63400000000001</v>
      </c>
      <c r="J10" s="106">
        <v>-417.01100000000002</v>
      </c>
      <c r="K10" s="105">
        <v>-525.26300000000003</v>
      </c>
      <c r="L10" s="105">
        <v>-458.41500000000002</v>
      </c>
      <c r="M10" s="107"/>
      <c r="N10" s="108"/>
      <c r="O10" s="105">
        <v>34.70999999999998</v>
      </c>
      <c r="P10" s="109">
        <v>7.0387832699619735E-2</v>
      </c>
      <c r="Q10" s="97"/>
      <c r="R10" s="41"/>
      <c r="S10" s="105">
        <v>-1238.527</v>
      </c>
      <c r="T10" s="105">
        <v>-1402.8520000000001</v>
      </c>
      <c r="U10" s="584"/>
      <c r="V10" s="157"/>
      <c r="W10" s="50">
        <v>-164.32500000000005</v>
      </c>
      <c r="X10" s="110">
        <v>-0.1326777696408718</v>
      </c>
    </row>
    <row r="11" spans="1:16381" ht="15" x14ac:dyDescent="0.25">
      <c r="A11" s="53"/>
      <c r="B11" s="588"/>
      <c r="C11" s="713" t="s">
        <v>195</v>
      </c>
      <c r="D11" s="713"/>
      <c r="E11" s="713"/>
      <c r="F11" s="115">
        <v>72158.562680000148</v>
      </c>
      <c r="G11" s="115">
        <v>101073.08572000057</v>
      </c>
      <c r="H11" s="115">
        <v>111607.58269999965</v>
      </c>
      <c r="I11" s="115">
        <v>99651.13271999963</v>
      </c>
      <c r="J11" s="629">
        <v>97454.543099998686</v>
      </c>
      <c r="K11" s="115">
        <v>127636.31730999943</v>
      </c>
      <c r="L11" s="115">
        <v>111997.25341999906</v>
      </c>
      <c r="M11" s="107"/>
      <c r="N11" s="108"/>
      <c r="O11" s="115">
        <v>389.67071999941254</v>
      </c>
      <c r="P11" s="116">
        <v>3.4914358914738307E-3</v>
      </c>
      <c r="Q11" s="97"/>
      <c r="R11" s="41"/>
      <c r="S11" s="114">
        <v>284841.4091000004</v>
      </c>
      <c r="T11" s="114">
        <v>337085.95082999719</v>
      </c>
      <c r="U11" s="584"/>
      <c r="V11" s="157"/>
      <c r="W11" s="114">
        <v>52244.541729996796</v>
      </c>
      <c r="X11" s="117">
        <v>0.18341624518384228</v>
      </c>
    </row>
    <row r="12" spans="1:16381" ht="15.75" thickBot="1" x14ac:dyDescent="0.3">
      <c r="A12" s="53"/>
      <c r="B12" s="588"/>
      <c r="C12" s="713" t="s">
        <v>186</v>
      </c>
      <c r="D12" s="713"/>
      <c r="E12" s="713"/>
      <c r="F12" s="119">
        <v>1.7543510201501573</v>
      </c>
      <c r="G12" s="119">
        <v>2.5185237590556899</v>
      </c>
      <c r="H12" s="119">
        <v>2.8192291786157821</v>
      </c>
      <c r="I12" s="119">
        <v>2.5278930797347932</v>
      </c>
      <c r="J12" s="630">
        <v>2.46995822024093</v>
      </c>
      <c r="K12" s="119">
        <v>3.2287904431015244</v>
      </c>
      <c r="L12" s="119">
        <v>2.831016891828162</v>
      </c>
      <c r="M12" s="107"/>
      <c r="N12" s="108"/>
      <c r="O12" s="119">
        <v>1.1787713212379813E-2</v>
      </c>
      <c r="P12" s="120">
        <v>4.1811830346362554E-3</v>
      </c>
      <c r="Q12" s="97"/>
      <c r="R12" s="41"/>
      <c r="S12" s="118">
        <v>7.0713333006960726</v>
      </c>
      <c r="T12" s="118">
        <v>8.5303245388541651</v>
      </c>
      <c r="U12" s="584"/>
      <c r="V12" s="157"/>
      <c r="W12" s="118">
        <v>1.4589912381580925</v>
      </c>
      <c r="X12" s="122">
        <v>0.20632477301196869</v>
      </c>
    </row>
    <row r="13" spans="1:16381" ht="15.75" thickTop="1" x14ac:dyDescent="0.25">
      <c r="A13" s="53"/>
      <c r="B13" s="588"/>
      <c r="C13" s="53"/>
      <c r="D13" s="53"/>
      <c r="E13" s="53"/>
      <c r="F13" s="105"/>
      <c r="G13" s="105"/>
      <c r="H13" s="105"/>
      <c r="I13" s="105"/>
      <c r="J13" s="106"/>
      <c r="K13" s="105"/>
      <c r="L13" s="105"/>
      <c r="M13" s="107"/>
      <c r="N13" s="108"/>
      <c r="O13" s="105"/>
      <c r="P13" s="109"/>
      <c r="Q13" s="97"/>
      <c r="R13" s="41"/>
      <c r="S13" s="50"/>
      <c r="T13" s="50"/>
      <c r="U13" s="584"/>
      <c r="V13" s="157"/>
      <c r="W13" s="50"/>
      <c r="X13" s="110"/>
    </row>
    <row r="14" spans="1:16381" ht="15" x14ac:dyDescent="0.25">
      <c r="A14" s="53"/>
      <c r="B14" s="713" t="s">
        <v>291</v>
      </c>
      <c r="C14" s="713"/>
      <c r="D14" s="713"/>
      <c r="E14" s="713"/>
      <c r="F14" s="112">
        <v>85046.83440258159</v>
      </c>
      <c r="G14" s="112">
        <v>98480.17471849492</v>
      </c>
      <c r="H14" s="112">
        <v>110717.97524166504</v>
      </c>
      <c r="I14" s="112">
        <v>97339.002409802735</v>
      </c>
      <c r="J14" s="113">
        <v>97129.307213671782</v>
      </c>
      <c r="K14" s="112">
        <v>129355.30140804106</v>
      </c>
      <c r="L14" s="112">
        <v>118707.90989999905</v>
      </c>
      <c r="M14" s="107"/>
      <c r="N14" s="108"/>
      <c r="O14" s="112">
        <v>7989.9346583340084</v>
      </c>
      <c r="P14" s="109">
        <v>7.2164746879576802E-2</v>
      </c>
      <c r="Q14" s="97"/>
      <c r="R14" s="41"/>
      <c r="S14" s="64">
        <v>294244.98436274152</v>
      </c>
      <c r="T14" s="64">
        <v>345192.51852171187</v>
      </c>
      <c r="U14" s="584"/>
      <c r="V14" s="157"/>
      <c r="W14" s="64">
        <v>50947.534158970346</v>
      </c>
      <c r="X14" s="110">
        <v>0.17314665284544958</v>
      </c>
    </row>
    <row r="15" spans="1:16381" ht="15" x14ac:dyDescent="0.25">
      <c r="A15" s="53"/>
      <c r="B15" s="713" t="s">
        <v>206</v>
      </c>
      <c r="C15" s="713"/>
      <c r="D15" s="713"/>
      <c r="E15" s="713"/>
      <c r="F15" s="105">
        <v>-364.36399999999998</v>
      </c>
      <c r="G15" s="105">
        <v>-424.05599999999998</v>
      </c>
      <c r="H15" s="613">
        <v>-487.04199999999997</v>
      </c>
      <c r="I15" s="105">
        <v>-420.77</v>
      </c>
      <c r="J15" s="106">
        <v>-413.84800000000001</v>
      </c>
      <c r="K15" s="105">
        <v>-530.15499999999997</v>
      </c>
      <c r="L15" s="105">
        <v>-483.90199999999999</v>
      </c>
      <c r="M15" s="107"/>
      <c r="N15" s="108"/>
      <c r="O15" s="105">
        <v>3.1399999999999864</v>
      </c>
      <c r="P15" s="109">
        <v>6.4470825924663301E-3</v>
      </c>
      <c r="Q15" s="97"/>
      <c r="R15" s="41"/>
      <c r="S15" s="105">
        <v>-1273.876</v>
      </c>
      <c r="T15" s="105">
        <v>-1430.635</v>
      </c>
      <c r="U15" s="584"/>
      <c r="V15" s="157"/>
      <c r="W15" s="50">
        <v>-156.75900000000001</v>
      </c>
      <c r="X15" s="110">
        <v>-0.12305671823631187</v>
      </c>
    </row>
    <row r="16" spans="1:16381" ht="15" x14ac:dyDescent="0.25">
      <c r="A16" s="53"/>
      <c r="B16" s="588"/>
      <c r="C16" s="713" t="s">
        <v>298</v>
      </c>
      <c r="D16" s="713"/>
      <c r="E16" s="713"/>
      <c r="F16" s="115">
        <v>84682.470402581588</v>
      </c>
      <c r="G16" s="115">
        <v>98056.118718494923</v>
      </c>
      <c r="H16" s="115">
        <v>110230.93324166504</v>
      </c>
      <c r="I16" s="115">
        <v>96918.232409802731</v>
      </c>
      <c r="J16" s="629">
        <v>96715.459213671784</v>
      </c>
      <c r="K16" s="115">
        <v>128825.14640804107</v>
      </c>
      <c r="L16" s="115">
        <v>118224.00789999905</v>
      </c>
      <c r="M16" s="107"/>
      <c r="N16" s="108"/>
      <c r="O16" s="115">
        <v>7993.0746583340078</v>
      </c>
      <c r="P16" s="116">
        <v>7.2512083707123948E-2</v>
      </c>
      <c r="Q16" s="97"/>
      <c r="R16" s="41"/>
      <c r="S16" s="114">
        <v>292971.10836274154</v>
      </c>
      <c r="T16" s="114">
        <v>343761.88352171186</v>
      </c>
      <c r="U16" s="584"/>
      <c r="V16" s="157"/>
      <c r="W16" s="114">
        <v>50790.775158970326</v>
      </c>
      <c r="X16" s="117">
        <v>0.17336445031325012</v>
      </c>
    </row>
    <row r="17" spans="1:24" ht="15.75" thickBot="1" x14ac:dyDescent="0.3">
      <c r="A17" s="53"/>
      <c r="B17" s="588"/>
      <c r="C17" s="713" t="s">
        <v>281</v>
      </c>
      <c r="D17" s="713"/>
      <c r="E17" s="713"/>
      <c r="F17" s="119">
        <v>2.0588378263357643</v>
      </c>
      <c r="G17" s="119">
        <v>2.4433474347211552</v>
      </c>
      <c r="H17" s="119">
        <v>2.7844547463794447</v>
      </c>
      <c r="I17" s="119">
        <v>2.4585664238987448</v>
      </c>
      <c r="J17" s="630">
        <v>2.4512263452311878</v>
      </c>
      <c r="K17" s="119">
        <v>3.2588640155073705</v>
      </c>
      <c r="L17" s="119">
        <v>2.9884140294886725</v>
      </c>
      <c r="M17" s="107"/>
      <c r="N17" s="108"/>
      <c r="O17" s="119">
        <v>0.20395928310922784</v>
      </c>
      <c r="P17" s="120">
        <v>7.3249272007178748E-2</v>
      </c>
      <c r="Q17" s="97"/>
      <c r="R17" s="41"/>
      <c r="S17" s="118">
        <v>7.2731572324864233</v>
      </c>
      <c r="T17" s="118">
        <v>8.6992662355331607</v>
      </c>
      <c r="U17" s="584"/>
      <c r="V17" s="157"/>
      <c r="W17" s="118">
        <v>1.4261090030467374</v>
      </c>
      <c r="X17" s="122">
        <v>0.19607839586869533</v>
      </c>
    </row>
    <row r="18" spans="1:24" ht="15.75" thickTop="1" x14ac:dyDescent="0.25">
      <c r="A18" s="53"/>
      <c r="B18" s="588"/>
      <c r="C18" s="53"/>
      <c r="D18" s="53"/>
      <c r="E18" s="53"/>
      <c r="F18" s="124"/>
      <c r="G18" s="124"/>
      <c r="H18" s="124"/>
      <c r="I18" s="124"/>
      <c r="J18" s="631"/>
      <c r="K18" s="124"/>
      <c r="L18" s="124"/>
      <c r="M18" s="107"/>
      <c r="N18" s="108"/>
      <c r="O18" s="124"/>
      <c r="P18" s="109"/>
      <c r="Q18" s="97"/>
      <c r="R18" s="41"/>
      <c r="S18" s="123"/>
      <c r="T18" s="123"/>
      <c r="U18" s="584"/>
      <c r="V18" s="157"/>
      <c r="W18" s="123"/>
      <c r="X18" s="110"/>
    </row>
    <row r="19" spans="1:24" ht="15" x14ac:dyDescent="0.25">
      <c r="A19" s="713" t="s">
        <v>187</v>
      </c>
      <c r="B19" s="713"/>
      <c r="C19" s="713"/>
      <c r="D19" s="713"/>
      <c r="E19" s="713"/>
      <c r="F19" s="105"/>
      <c r="G19" s="105"/>
      <c r="H19" s="105"/>
      <c r="I19" s="105"/>
      <c r="J19" s="106"/>
      <c r="K19" s="105"/>
      <c r="L19" s="105"/>
      <c r="M19" s="107"/>
      <c r="N19" s="108"/>
      <c r="O19" s="105"/>
      <c r="P19" s="109"/>
      <c r="Q19" s="97"/>
      <c r="R19" s="41"/>
      <c r="S19" s="50"/>
      <c r="T19" s="50"/>
      <c r="U19" s="584"/>
      <c r="V19" s="157"/>
      <c r="W19" s="50"/>
      <c r="X19" s="110"/>
    </row>
    <row r="20" spans="1:24" ht="15" x14ac:dyDescent="0.25">
      <c r="A20" s="53"/>
      <c r="B20" s="713" t="s">
        <v>216</v>
      </c>
      <c r="C20" s="713"/>
      <c r="D20" s="713"/>
      <c r="E20" s="713"/>
      <c r="F20" s="105">
        <v>41131200</v>
      </c>
      <c r="G20" s="105">
        <v>40131877</v>
      </c>
      <c r="H20" s="105">
        <v>39587978</v>
      </c>
      <c r="I20" s="105">
        <v>39420628</v>
      </c>
      <c r="J20" s="106">
        <v>39455948</v>
      </c>
      <c r="K20" s="105">
        <v>39530691</v>
      </c>
      <c r="L20" s="105">
        <v>39560786</v>
      </c>
      <c r="M20" s="107"/>
      <c r="N20" s="108"/>
      <c r="O20" s="105">
        <v>-27192</v>
      </c>
      <c r="P20" s="109">
        <v>-6.868751922616507E-4</v>
      </c>
      <c r="Q20" s="97"/>
      <c r="R20" s="41"/>
      <c r="S20" s="50">
        <v>40281146</v>
      </c>
      <c r="T20" s="50">
        <v>39516193</v>
      </c>
      <c r="U20" s="584"/>
      <c r="V20" s="157"/>
      <c r="W20" s="50">
        <v>-764953</v>
      </c>
      <c r="X20" s="110">
        <v>-1.8990348487106103E-2</v>
      </c>
    </row>
    <row r="21" spans="1:24" ht="15" x14ac:dyDescent="0.25">
      <c r="A21" s="53"/>
      <c r="B21" s="713" t="s">
        <v>272</v>
      </c>
      <c r="C21" s="713"/>
      <c r="D21" s="713"/>
      <c r="E21" s="713"/>
      <c r="F21" s="105">
        <v>107361</v>
      </c>
      <c r="G21" s="105">
        <v>114090</v>
      </c>
      <c r="H21" s="105">
        <v>122097</v>
      </c>
      <c r="I21" s="105">
        <v>133544</v>
      </c>
      <c r="J21" s="106">
        <v>124505</v>
      </c>
      <c r="K21" s="105">
        <v>121595</v>
      </c>
      <c r="L21" s="105">
        <v>117923</v>
      </c>
      <c r="M21" s="107"/>
      <c r="N21" s="108"/>
      <c r="O21" s="105">
        <v>-4174</v>
      </c>
      <c r="P21" s="109">
        <v>-3.4185934134335814E-2</v>
      </c>
      <c r="Q21" s="97"/>
      <c r="R21" s="41"/>
      <c r="S21" s="50">
        <v>114516</v>
      </c>
      <c r="T21" s="105">
        <v>121341</v>
      </c>
      <c r="U21" s="584"/>
      <c r="V21" s="157"/>
      <c r="W21" s="50">
        <v>6825</v>
      </c>
      <c r="X21" s="110">
        <v>5.9598658702714032E-2</v>
      </c>
    </row>
    <row r="22" spans="1:24" ht="15" x14ac:dyDescent="0.25">
      <c r="A22" s="53"/>
      <c r="B22" s="588"/>
      <c r="C22" s="713" t="s">
        <v>196</v>
      </c>
      <c r="D22" s="713"/>
      <c r="E22" s="713"/>
      <c r="F22" s="125">
        <v>41238561</v>
      </c>
      <c r="G22" s="125">
        <v>40245967</v>
      </c>
      <c r="H22" s="125">
        <v>39710075</v>
      </c>
      <c r="I22" s="125">
        <v>39554172</v>
      </c>
      <c r="J22" s="126">
        <v>39580453</v>
      </c>
      <c r="K22" s="125">
        <v>39652286</v>
      </c>
      <c r="L22" s="125">
        <v>39678709</v>
      </c>
      <c r="M22" s="107"/>
      <c r="N22" s="108"/>
      <c r="O22" s="125">
        <v>-31366</v>
      </c>
      <c r="P22" s="116">
        <v>-7.8987511355745358E-4</v>
      </c>
      <c r="Q22" s="97"/>
      <c r="R22" s="41"/>
      <c r="S22" s="54">
        <v>40395662</v>
      </c>
      <c r="T22" s="54">
        <v>39637534</v>
      </c>
      <c r="U22" s="584"/>
      <c r="V22" s="157"/>
      <c r="W22" s="54">
        <v>-758128</v>
      </c>
      <c r="X22" s="117">
        <v>-1.8767559744410179E-2</v>
      </c>
    </row>
    <row r="23" spans="1:24" ht="15" x14ac:dyDescent="0.25">
      <c r="A23" s="53"/>
      <c r="B23" s="588"/>
      <c r="C23" s="713"/>
      <c r="D23" s="713"/>
      <c r="E23" s="713"/>
      <c r="F23" s="105"/>
      <c r="G23" s="105"/>
      <c r="H23" s="105"/>
      <c r="I23" s="105"/>
      <c r="J23" s="106"/>
      <c r="K23" s="105"/>
      <c r="L23" s="105"/>
      <c r="M23" s="107"/>
      <c r="N23" s="108"/>
      <c r="O23" s="105"/>
      <c r="P23" s="109"/>
      <c r="Q23" s="97"/>
      <c r="R23" s="41"/>
      <c r="S23" s="50"/>
      <c r="T23" s="50"/>
      <c r="U23" s="584"/>
      <c r="V23" s="157"/>
      <c r="W23" s="50"/>
      <c r="X23" s="110"/>
    </row>
    <row r="24" spans="1:24" ht="15" customHeight="1" x14ac:dyDescent="0.25">
      <c r="A24" s="53"/>
      <c r="B24" s="713" t="s">
        <v>406</v>
      </c>
      <c r="C24" s="713"/>
      <c r="D24" s="713"/>
      <c r="E24" s="713"/>
      <c r="F24" s="112">
        <v>72469.039680000147</v>
      </c>
      <c r="G24" s="112">
        <v>101510.18872000057</v>
      </c>
      <c r="H24" s="112">
        <v>112100.70769999965</v>
      </c>
      <c r="I24" s="112">
        <v>100083.76671999964</v>
      </c>
      <c r="J24" s="113">
        <v>97871.554099998684</v>
      </c>
      <c r="K24" s="112">
        <v>128161.58030999944</v>
      </c>
      <c r="L24" s="112">
        <v>112455.66841999906</v>
      </c>
      <c r="M24" s="107"/>
      <c r="N24" s="108"/>
      <c r="O24" s="112">
        <v>354.96071999940614</v>
      </c>
      <c r="P24" s="109">
        <v>3.166444951885056E-3</v>
      </c>
      <c r="Q24" s="97"/>
      <c r="R24" s="41"/>
      <c r="S24" s="64">
        <v>286079.9361000004</v>
      </c>
      <c r="T24" s="64">
        <v>338488.80282999721</v>
      </c>
      <c r="U24" s="584"/>
      <c r="V24" s="157"/>
      <c r="W24" s="64">
        <v>52408.866729996807</v>
      </c>
      <c r="X24" s="110">
        <v>0.18319658290079133</v>
      </c>
    </row>
    <row r="25" spans="1:24" ht="15" x14ac:dyDescent="0.25">
      <c r="A25" s="53"/>
      <c r="B25" s="713" t="s">
        <v>205</v>
      </c>
      <c r="C25" s="713"/>
      <c r="D25" s="713"/>
      <c r="E25" s="713"/>
      <c r="F25" s="105">
        <v>-309.85599999999999</v>
      </c>
      <c r="G25" s="105">
        <v>-436.065</v>
      </c>
      <c r="H25" s="613">
        <v>-491.83</v>
      </c>
      <c r="I25" s="105">
        <v>-431.41</v>
      </c>
      <c r="J25" s="106">
        <v>-415.95299999999997</v>
      </c>
      <c r="K25" s="105">
        <v>-523.89200000000005</v>
      </c>
      <c r="L25" s="105">
        <v>-457.28300000000002</v>
      </c>
      <c r="M25" s="107"/>
      <c r="N25" s="108"/>
      <c r="O25" s="105">
        <v>34.546999999999969</v>
      </c>
      <c r="P25" s="109">
        <v>7.0241750198239167E-2</v>
      </c>
      <c r="Q25" s="97"/>
      <c r="R25" s="41"/>
      <c r="S25" s="105">
        <v>-1235.625</v>
      </c>
      <c r="T25" s="105">
        <v>-1399.2819999999999</v>
      </c>
      <c r="U25" s="584"/>
      <c r="V25" s="157"/>
      <c r="W25" s="50">
        <v>-163.65699999999993</v>
      </c>
      <c r="X25" s="110">
        <v>-0.13244876074860895</v>
      </c>
    </row>
    <row r="26" spans="1:24" ht="15" x14ac:dyDescent="0.25">
      <c r="A26" s="53"/>
      <c r="B26" s="588"/>
      <c r="C26" s="713" t="s">
        <v>178</v>
      </c>
      <c r="D26" s="713"/>
      <c r="E26" s="713"/>
      <c r="F26" s="115">
        <v>72159.183680000147</v>
      </c>
      <c r="G26" s="115">
        <v>101074.12372000057</v>
      </c>
      <c r="H26" s="115">
        <v>111608.87769999965</v>
      </c>
      <c r="I26" s="115">
        <v>99652.356719999632</v>
      </c>
      <c r="J26" s="629">
        <v>97455.60109999869</v>
      </c>
      <c r="K26" s="115">
        <v>127637.68830999943</v>
      </c>
      <c r="L26" s="115">
        <v>111998.38541999906</v>
      </c>
      <c r="M26" s="107"/>
      <c r="N26" s="108"/>
      <c r="O26" s="115">
        <v>389.50771999941207</v>
      </c>
      <c r="P26" s="116">
        <v>3.4899349229762329E-3</v>
      </c>
      <c r="Q26" s="97"/>
      <c r="R26" s="41"/>
      <c r="S26" s="114">
        <v>284844.3111000004</v>
      </c>
      <c r="T26" s="114">
        <v>337089.5208299972</v>
      </c>
      <c r="U26" s="584"/>
      <c r="V26" s="157"/>
      <c r="W26" s="114">
        <v>52245.209729996801</v>
      </c>
      <c r="X26" s="117">
        <v>0.18341672167591599</v>
      </c>
    </row>
    <row r="27" spans="1:24" ht="15.75" thickBot="1" x14ac:dyDescent="0.3">
      <c r="A27" s="53"/>
      <c r="B27" s="588"/>
      <c r="C27" s="713" t="s">
        <v>188</v>
      </c>
      <c r="D27" s="713"/>
      <c r="E27" s="713"/>
      <c r="F27" s="119">
        <v>1.7497987788662206</v>
      </c>
      <c r="G27" s="119">
        <v>2.5114099934535195</v>
      </c>
      <c r="H27" s="119">
        <v>2.8105934753333921</v>
      </c>
      <c r="I27" s="119">
        <v>2.5193892750428355</v>
      </c>
      <c r="J27" s="630">
        <v>2.4622154046594336</v>
      </c>
      <c r="K27" s="119">
        <v>3.2189238297635461</v>
      </c>
      <c r="L27" s="119">
        <v>2.8226317902631122</v>
      </c>
      <c r="M27" s="107"/>
      <c r="N27" s="108"/>
      <c r="O27" s="119">
        <v>1.2038314929720073E-2</v>
      </c>
      <c r="P27" s="120">
        <v>4.2831932242680844E-3</v>
      </c>
      <c r="Q27" s="97"/>
      <c r="R27" s="41"/>
      <c r="S27" s="118">
        <v>7.0513589082907071</v>
      </c>
      <c r="T27" s="118">
        <v>8.5043010200886151</v>
      </c>
      <c r="U27" s="584"/>
      <c r="V27" s="157"/>
      <c r="W27" s="118">
        <v>1.452942111797908</v>
      </c>
      <c r="X27" s="122">
        <v>0.20605136267983701</v>
      </c>
    </row>
    <row r="28" spans="1:24" ht="15.75" thickTop="1" x14ac:dyDescent="0.25">
      <c r="A28" s="53"/>
      <c r="B28" s="588"/>
      <c r="C28" s="53"/>
      <c r="D28" s="53"/>
      <c r="E28" s="53"/>
      <c r="F28" s="105"/>
      <c r="G28" s="105"/>
      <c r="H28" s="105"/>
      <c r="I28" s="105"/>
      <c r="J28" s="106"/>
      <c r="K28" s="105"/>
      <c r="L28" s="105"/>
      <c r="M28" s="107"/>
      <c r="N28" s="108"/>
      <c r="O28" s="105"/>
      <c r="P28" s="109"/>
      <c r="Q28" s="97"/>
      <c r="R28" s="41"/>
      <c r="S28" s="50"/>
      <c r="T28" s="50"/>
      <c r="U28" s="584"/>
      <c r="V28" s="157"/>
      <c r="W28" s="50"/>
      <c r="X28" s="110"/>
    </row>
    <row r="29" spans="1:24" ht="15" x14ac:dyDescent="0.25">
      <c r="A29" s="53"/>
      <c r="B29" s="713" t="s">
        <v>291</v>
      </c>
      <c r="C29" s="713"/>
      <c r="D29" s="713"/>
      <c r="E29" s="713"/>
      <c r="F29" s="112">
        <v>85046.83440258159</v>
      </c>
      <c r="G29" s="112">
        <v>98480.17471849492</v>
      </c>
      <c r="H29" s="112">
        <v>110717.97524166504</v>
      </c>
      <c r="I29" s="112">
        <v>97339.002409802735</v>
      </c>
      <c r="J29" s="113">
        <v>97129.307213671782</v>
      </c>
      <c r="K29" s="112">
        <v>129355.30140804106</v>
      </c>
      <c r="L29" s="112">
        <v>118707.90989999905</v>
      </c>
      <c r="M29" s="107"/>
      <c r="N29" s="108"/>
      <c r="O29" s="112">
        <v>7989.9346583340084</v>
      </c>
      <c r="P29" s="109">
        <v>7.2164746879576802E-2</v>
      </c>
      <c r="Q29" s="97"/>
      <c r="R29" s="41"/>
      <c r="S29" s="64">
        <v>294244.98436274152</v>
      </c>
      <c r="T29" s="64">
        <v>345192.51852171187</v>
      </c>
      <c r="U29" s="584"/>
      <c r="V29" s="157"/>
      <c r="W29" s="64">
        <v>50947.534158970346</v>
      </c>
      <c r="X29" s="110">
        <v>0.17314665284544958</v>
      </c>
    </row>
    <row r="30" spans="1:24" ht="15" x14ac:dyDescent="0.25">
      <c r="A30" s="53"/>
      <c r="B30" s="713" t="s">
        <v>206</v>
      </c>
      <c r="C30" s="713"/>
      <c r="D30" s="713"/>
      <c r="E30" s="713"/>
      <c r="F30" s="105">
        <v>-363.60300000000001</v>
      </c>
      <c r="G30" s="105">
        <v>-423.05500000000001</v>
      </c>
      <c r="H30" s="613">
        <v>-485.76600000000002</v>
      </c>
      <c r="I30" s="105">
        <v>-419.58499999999998</v>
      </c>
      <c r="J30" s="106">
        <v>-412.8</v>
      </c>
      <c r="K30" s="105">
        <v>-528.77</v>
      </c>
      <c r="L30" s="105">
        <v>-482.69499999999999</v>
      </c>
      <c r="M30" s="107"/>
      <c r="N30" s="108"/>
      <c r="O30" s="105">
        <v>3.0710000000000264</v>
      </c>
      <c r="P30" s="109">
        <v>6.3219739545378358E-3</v>
      </c>
      <c r="Q30" s="97"/>
      <c r="R30" s="41"/>
      <c r="S30" s="105">
        <v>-1270.874</v>
      </c>
      <c r="T30" s="105">
        <v>-1426.98</v>
      </c>
      <c r="U30" s="584"/>
      <c r="V30" s="157"/>
      <c r="W30" s="50">
        <v>-156.10599999999999</v>
      </c>
      <c r="X30" s="110">
        <v>-0.1228335775222406</v>
      </c>
    </row>
    <row r="31" spans="1:24" ht="15" x14ac:dyDescent="0.25">
      <c r="A31" s="53"/>
      <c r="B31" s="588"/>
      <c r="C31" s="713" t="s">
        <v>299</v>
      </c>
      <c r="D31" s="713"/>
      <c r="E31" s="713"/>
      <c r="F31" s="115">
        <v>84683.231402581587</v>
      </c>
      <c r="G31" s="115">
        <v>98057.119718494927</v>
      </c>
      <c r="H31" s="115">
        <v>110232.20924166504</v>
      </c>
      <c r="I31" s="115">
        <v>96919.417409802729</v>
      </c>
      <c r="J31" s="629">
        <v>96716.507213671779</v>
      </c>
      <c r="K31" s="115">
        <v>128826.53140804106</v>
      </c>
      <c r="L31" s="115">
        <v>118225.21489999905</v>
      </c>
      <c r="M31" s="107"/>
      <c r="N31" s="108"/>
      <c r="O31" s="115">
        <v>7993.0056583340047</v>
      </c>
      <c r="P31" s="116">
        <v>7.2510618387505263E-2</v>
      </c>
      <c r="Q31" s="97"/>
      <c r="R31" s="41"/>
      <c r="S31" s="114">
        <v>292974.11036274151</v>
      </c>
      <c r="T31" s="114">
        <v>343765.53852171189</v>
      </c>
      <c r="U31" s="584"/>
      <c r="V31" s="157"/>
      <c r="W31" s="114">
        <v>50791.428158970375</v>
      </c>
      <c r="X31" s="117">
        <v>0.17336490277616587</v>
      </c>
    </row>
    <row r="32" spans="1:24" ht="15.75" thickBot="1" x14ac:dyDescent="0.3">
      <c r="A32" s="53"/>
      <c r="B32" s="588"/>
      <c r="C32" s="713" t="s">
        <v>280</v>
      </c>
      <c r="D32" s="713"/>
      <c r="E32" s="713"/>
      <c r="F32" s="119">
        <v>2.0534962750659895</v>
      </c>
      <c r="G32" s="119">
        <v>2.4364458609851498</v>
      </c>
      <c r="H32" s="119">
        <v>2.7759254859545099</v>
      </c>
      <c r="I32" s="119">
        <v>2.4502956959837947</v>
      </c>
      <c r="J32" s="630">
        <v>2.4435422003298388</v>
      </c>
      <c r="K32" s="119">
        <v>3.2489055336693844</v>
      </c>
      <c r="L32" s="119">
        <v>2.9795630422350445</v>
      </c>
      <c r="M32" s="107"/>
      <c r="N32" s="108"/>
      <c r="O32" s="119">
        <v>0.20363755628053459</v>
      </c>
      <c r="P32" s="120">
        <v>7.3358437505217561E-2</v>
      </c>
      <c r="Q32" s="97"/>
      <c r="R32" s="41"/>
      <c r="S32" s="118">
        <v>7.2526131732348276</v>
      </c>
      <c r="T32" s="118">
        <v>8.6727276858775308</v>
      </c>
      <c r="U32" s="584"/>
      <c r="V32" s="157"/>
      <c r="W32" s="121">
        <v>1.4201145126427033</v>
      </c>
      <c r="X32" s="122">
        <v>0.19580728748687701</v>
      </c>
    </row>
    <row r="33" spans="1:16381" ht="7.5" customHeight="1" thickTop="1" x14ac:dyDescent="0.25">
      <c r="A33" s="53"/>
      <c r="B33" s="53"/>
      <c r="C33" s="76"/>
      <c r="D33" s="53"/>
      <c r="E33" s="53"/>
      <c r="F33" s="605"/>
      <c r="G33" s="590"/>
      <c r="H33" s="615"/>
      <c r="I33" s="618"/>
      <c r="J33" s="626"/>
      <c r="K33" s="646"/>
      <c r="L33" s="692"/>
      <c r="M33" s="127"/>
      <c r="N33" s="127"/>
      <c r="O33" s="127"/>
      <c r="P33" s="127"/>
      <c r="Q33" s="127"/>
      <c r="R33" s="127"/>
      <c r="S33" s="127"/>
      <c r="T33" s="127"/>
      <c r="U33" s="127"/>
      <c r="V33" s="127"/>
      <c r="W33" s="50"/>
    </row>
    <row r="34" spans="1:16381" s="86" customFormat="1" ht="6" customHeight="1" x14ac:dyDescent="0.2">
      <c r="A34" s="53"/>
      <c r="B34" s="53"/>
      <c r="C34" s="53"/>
      <c r="D34" s="53"/>
      <c r="E34" s="53"/>
      <c r="N34" s="128"/>
      <c r="X34" s="5"/>
    </row>
    <row r="35" spans="1:16381" s="146" customFormat="1" ht="15" customHeight="1" x14ac:dyDescent="0.25">
      <c r="A35" s="144"/>
      <c r="B35" s="144"/>
      <c r="C35" s="144"/>
      <c r="D35" s="144"/>
      <c r="E35" s="144"/>
      <c r="F35" s="145"/>
      <c r="G35" s="145"/>
      <c r="H35" s="145"/>
      <c r="I35" s="145"/>
      <c r="J35" s="145"/>
      <c r="K35" s="145"/>
      <c r="L35" s="145"/>
      <c r="M35" s="147"/>
      <c r="O35" s="716" t="s">
        <v>435</v>
      </c>
      <c r="P35" s="716"/>
      <c r="Q35" s="148"/>
      <c r="U35" s="147"/>
      <c r="V35" s="250"/>
      <c r="W35" s="716" t="s">
        <v>171</v>
      </c>
      <c r="X35" s="716"/>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41"/>
      <c r="AW35" s="41"/>
      <c r="AX35" s="41"/>
      <c r="AY35" s="41"/>
      <c r="AZ35" s="41"/>
      <c r="BA35" s="41"/>
      <c r="BB35" s="41"/>
      <c r="BC35" s="41"/>
      <c r="BD35" s="41"/>
      <c r="BE35" s="41"/>
      <c r="BF35" s="41"/>
      <c r="BG35" s="41"/>
      <c r="BH35" s="41"/>
      <c r="BI35" s="41"/>
      <c r="BJ35" s="41"/>
      <c r="BK35" s="41"/>
      <c r="BL35" s="41"/>
      <c r="BM35" s="41"/>
      <c r="BN35" s="41"/>
      <c r="BO35" s="41"/>
      <c r="BP35" s="41"/>
      <c r="BQ35" s="41"/>
      <c r="BR35" s="41"/>
      <c r="BS35" s="41"/>
      <c r="BT35" s="41"/>
      <c r="BU35" s="41"/>
      <c r="BV35" s="41"/>
      <c r="BW35" s="41"/>
      <c r="BX35" s="41"/>
      <c r="BY35" s="41"/>
      <c r="BZ35" s="41"/>
      <c r="CA35" s="41"/>
      <c r="CB35" s="41"/>
      <c r="CC35" s="41"/>
      <c r="CD35" s="41"/>
      <c r="CE35" s="41"/>
      <c r="CF35" s="41"/>
      <c r="CG35" s="41"/>
      <c r="CH35" s="41"/>
      <c r="CI35" s="41"/>
      <c r="CJ35" s="41"/>
      <c r="CK35" s="41"/>
      <c r="CL35" s="41"/>
      <c r="CM35" s="41"/>
      <c r="CN35" s="41"/>
      <c r="CO35" s="41"/>
      <c r="CP35" s="41"/>
      <c r="CQ35" s="41"/>
      <c r="CR35" s="41"/>
      <c r="CS35" s="41"/>
      <c r="CT35" s="41"/>
      <c r="CU35" s="41"/>
      <c r="CV35" s="41"/>
      <c r="CW35" s="41"/>
      <c r="CX35" s="41"/>
      <c r="CY35" s="41"/>
      <c r="CZ35" s="41"/>
      <c r="DA35" s="41"/>
      <c r="DB35" s="41"/>
      <c r="DC35" s="41"/>
      <c r="DD35" s="41"/>
      <c r="DE35" s="41"/>
      <c r="DF35" s="41"/>
      <c r="DG35" s="41"/>
      <c r="DH35" s="41"/>
      <c r="DI35" s="41"/>
      <c r="DJ35" s="41"/>
      <c r="DK35" s="41"/>
      <c r="DL35" s="41"/>
      <c r="DM35" s="41"/>
      <c r="DN35" s="41"/>
      <c r="DO35" s="41"/>
      <c r="DP35" s="41"/>
      <c r="DQ35" s="41"/>
      <c r="DR35" s="41"/>
      <c r="DS35" s="41"/>
      <c r="DT35" s="41"/>
      <c r="DU35" s="41"/>
      <c r="DV35" s="41"/>
      <c r="DW35" s="41"/>
      <c r="DX35" s="41"/>
      <c r="DY35" s="41"/>
      <c r="DZ35" s="41"/>
      <c r="EA35" s="41"/>
      <c r="EB35" s="41"/>
      <c r="EC35" s="41"/>
      <c r="ED35" s="41"/>
      <c r="EE35" s="41"/>
      <c r="EF35" s="41"/>
      <c r="EG35" s="41"/>
      <c r="EH35" s="41"/>
      <c r="EI35" s="41"/>
      <c r="EJ35" s="41"/>
      <c r="EK35" s="41"/>
      <c r="EL35" s="41"/>
      <c r="EM35" s="41"/>
      <c r="EN35" s="41"/>
      <c r="EO35" s="41"/>
      <c r="EP35" s="41"/>
      <c r="EQ35" s="41"/>
      <c r="ER35" s="41"/>
      <c r="ES35" s="41"/>
      <c r="ET35" s="41"/>
      <c r="EU35" s="41"/>
      <c r="EV35" s="41"/>
      <c r="EW35" s="41"/>
      <c r="EX35" s="41"/>
      <c r="EY35" s="41"/>
      <c r="EZ35" s="41"/>
      <c r="FA35" s="41"/>
      <c r="FB35" s="41"/>
      <c r="FC35" s="41"/>
      <c r="FD35" s="41"/>
      <c r="FE35" s="41"/>
      <c r="FF35" s="41"/>
      <c r="FG35" s="41"/>
      <c r="FH35" s="41"/>
      <c r="FI35" s="41"/>
      <c r="FJ35" s="41"/>
      <c r="FK35" s="41"/>
      <c r="FL35" s="41"/>
      <c r="FM35" s="41"/>
      <c r="FN35" s="41"/>
      <c r="FO35" s="41"/>
      <c r="FP35" s="41"/>
      <c r="FQ35" s="41"/>
      <c r="FR35" s="41"/>
      <c r="FS35" s="41"/>
      <c r="FT35" s="41"/>
      <c r="FU35" s="41"/>
      <c r="FV35" s="41"/>
      <c r="FW35" s="41"/>
      <c r="FX35" s="41"/>
      <c r="FY35" s="41"/>
      <c r="FZ35" s="41"/>
      <c r="GA35" s="41"/>
      <c r="GB35" s="41"/>
      <c r="GC35" s="41"/>
      <c r="GD35" s="41"/>
      <c r="GE35" s="41"/>
      <c r="GF35" s="41"/>
      <c r="GG35" s="41"/>
      <c r="GH35" s="41"/>
      <c r="GI35" s="41"/>
      <c r="GJ35" s="41"/>
      <c r="GK35" s="41"/>
      <c r="GL35" s="41"/>
      <c r="GM35" s="41"/>
      <c r="GN35" s="41"/>
      <c r="GO35" s="41"/>
      <c r="GP35" s="41"/>
      <c r="GQ35" s="41"/>
      <c r="GR35" s="41"/>
      <c r="GS35" s="41"/>
      <c r="GT35" s="41"/>
      <c r="GU35" s="41"/>
      <c r="GV35" s="41"/>
      <c r="GW35" s="41"/>
      <c r="GX35" s="41"/>
      <c r="GY35" s="41"/>
      <c r="GZ35" s="41"/>
      <c r="HA35" s="41"/>
      <c r="HB35" s="41"/>
      <c r="HC35" s="41"/>
      <c r="HD35" s="41"/>
      <c r="HE35" s="41"/>
      <c r="HF35" s="41"/>
      <c r="HG35" s="41"/>
      <c r="HH35" s="41"/>
      <c r="HI35" s="41"/>
      <c r="HJ35" s="41"/>
      <c r="HK35" s="41"/>
      <c r="HL35" s="41"/>
      <c r="HM35" s="41"/>
      <c r="HN35" s="41"/>
      <c r="HO35" s="41"/>
      <c r="HP35" s="41"/>
      <c r="HQ35" s="41"/>
      <c r="HR35" s="41"/>
      <c r="HS35" s="41"/>
      <c r="HT35" s="41"/>
      <c r="HU35" s="41"/>
      <c r="HV35" s="41"/>
      <c r="HW35" s="41"/>
      <c r="HX35" s="41"/>
      <c r="HY35" s="41"/>
      <c r="HZ35" s="41"/>
      <c r="IA35" s="41"/>
      <c r="IB35" s="41"/>
      <c r="IC35" s="41"/>
      <c r="ID35" s="41"/>
      <c r="IE35" s="41"/>
      <c r="IF35" s="41"/>
      <c r="IG35" s="41"/>
      <c r="IH35" s="41"/>
      <c r="II35" s="41"/>
      <c r="IJ35" s="41"/>
      <c r="IK35" s="41"/>
      <c r="IL35" s="41"/>
      <c r="IM35" s="41"/>
      <c r="IN35" s="41"/>
      <c r="IO35" s="41"/>
      <c r="IP35" s="41"/>
      <c r="IQ35" s="41"/>
      <c r="IR35" s="41"/>
      <c r="IS35" s="41"/>
      <c r="IT35" s="41"/>
      <c r="IU35" s="41"/>
      <c r="IV35" s="41"/>
      <c r="IW35" s="41"/>
      <c r="IX35" s="41"/>
      <c r="IY35" s="41"/>
      <c r="IZ35" s="41"/>
      <c r="JA35" s="41"/>
      <c r="JB35" s="41"/>
      <c r="JC35" s="41"/>
      <c r="JD35" s="41"/>
      <c r="JE35" s="41"/>
      <c r="JF35" s="41"/>
      <c r="JG35" s="41"/>
      <c r="JH35" s="41"/>
      <c r="JI35" s="41"/>
      <c r="JJ35" s="41"/>
      <c r="JK35" s="41"/>
      <c r="JL35" s="41"/>
      <c r="JM35" s="41"/>
      <c r="JN35" s="41"/>
      <c r="JO35" s="41"/>
      <c r="JP35" s="41"/>
      <c r="JQ35" s="41"/>
      <c r="JR35" s="41"/>
      <c r="JS35" s="41"/>
      <c r="JT35" s="41"/>
      <c r="JU35" s="41"/>
      <c r="JV35" s="41"/>
      <c r="JW35" s="41"/>
      <c r="JX35" s="41"/>
      <c r="JY35" s="41"/>
      <c r="JZ35" s="41"/>
      <c r="KA35" s="41"/>
      <c r="KB35" s="41"/>
      <c r="KC35" s="41"/>
      <c r="KD35" s="41"/>
      <c r="KE35" s="41"/>
      <c r="KF35" s="41"/>
      <c r="KG35" s="41"/>
      <c r="KH35" s="41"/>
      <c r="KI35" s="41"/>
      <c r="KJ35" s="41"/>
      <c r="KK35" s="41"/>
      <c r="KL35" s="41"/>
      <c r="KM35" s="41"/>
      <c r="KN35" s="41"/>
      <c r="KO35" s="41"/>
      <c r="KP35" s="41"/>
      <c r="KQ35" s="41"/>
      <c r="KR35" s="41"/>
      <c r="KS35" s="41"/>
      <c r="KT35" s="41"/>
      <c r="KU35" s="41"/>
      <c r="KV35" s="41"/>
      <c r="KW35" s="41"/>
      <c r="KX35" s="41"/>
      <c r="KY35" s="41"/>
      <c r="KZ35" s="41"/>
      <c r="LA35" s="41"/>
      <c r="LB35" s="41"/>
      <c r="LC35" s="41"/>
      <c r="LD35" s="41"/>
      <c r="LE35" s="41"/>
      <c r="LF35" s="41"/>
      <c r="LG35" s="41"/>
      <c r="LH35" s="41"/>
      <c r="LI35" s="41"/>
      <c r="LJ35" s="41"/>
      <c r="LK35" s="41"/>
      <c r="LL35" s="41"/>
      <c r="LM35" s="41"/>
      <c r="LN35" s="41"/>
      <c r="LO35" s="41"/>
      <c r="LP35" s="41"/>
      <c r="LQ35" s="41"/>
      <c r="LR35" s="41"/>
      <c r="LS35" s="41"/>
      <c r="LT35" s="41"/>
      <c r="LU35" s="41"/>
      <c r="LV35" s="41"/>
      <c r="LW35" s="41"/>
      <c r="LX35" s="41"/>
      <c r="LY35" s="41"/>
      <c r="LZ35" s="41"/>
      <c r="MA35" s="41"/>
      <c r="MB35" s="41"/>
      <c r="MC35" s="41"/>
      <c r="MD35" s="41"/>
      <c r="ME35" s="41"/>
      <c r="MF35" s="41"/>
      <c r="MG35" s="41"/>
      <c r="MH35" s="41"/>
      <c r="MI35" s="41"/>
      <c r="MJ35" s="41"/>
      <c r="MK35" s="41"/>
      <c r="ML35" s="41"/>
      <c r="MM35" s="41"/>
      <c r="MN35" s="41"/>
      <c r="MO35" s="41"/>
      <c r="MP35" s="41"/>
      <c r="MQ35" s="41"/>
      <c r="MR35" s="41"/>
      <c r="MS35" s="41"/>
      <c r="MT35" s="41"/>
      <c r="MU35" s="41"/>
      <c r="MV35" s="41"/>
      <c r="MW35" s="41"/>
      <c r="MX35" s="41"/>
      <c r="MY35" s="41"/>
      <c r="MZ35" s="41"/>
      <c r="NA35" s="41"/>
      <c r="NB35" s="41"/>
      <c r="NC35" s="41"/>
      <c r="ND35" s="41"/>
      <c r="NE35" s="41"/>
      <c r="NF35" s="41"/>
      <c r="NG35" s="41"/>
      <c r="NH35" s="41"/>
      <c r="NI35" s="41"/>
      <c r="NJ35" s="41"/>
      <c r="NK35" s="41"/>
      <c r="NL35" s="41"/>
      <c r="NM35" s="41"/>
      <c r="NN35" s="41"/>
      <c r="NO35" s="41"/>
      <c r="NP35" s="41"/>
      <c r="NQ35" s="41"/>
      <c r="NR35" s="41"/>
      <c r="NS35" s="41"/>
      <c r="NT35" s="41"/>
      <c r="NU35" s="41"/>
      <c r="NV35" s="41"/>
      <c r="NW35" s="41"/>
      <c r="NX35" s="41"/>
      <c r="NY35" s="41"/>
      <c r="NZ35" s="41"/>
      <c r="OA35" s="41"/>
      <c r="OB35" s="41"/>
      <c r="OC35" s="41"/>
      <c r="OD35" s="41"/>
      <c r="OE35" s="41"/>
      <c r="OF35" s="41"/>
      <c r="OG35" s="41"/>
      <c r="OH35" s="41"/>
      <c r="OI35" s="41"/>
      <c r="OJ35" s="41"/>
      <c r="OK35" s="41"/>
      <c r="OL35" s="41"/>
      <c r="OM35" s="41"/>
      <c r="ON35" s="41"/>
      <c r="OO35" s="41"/>
      <c r="OP35" s="41"/>
      <c r="OQ35" s="41"/>
      <c r="OR35" s="41"/>
      <c r="OS35" s="41"/>
      <c r="OT35" s="41"/>
      <c r="OU35" s="41"/>
      <c r="OV35" s="41"/>
      <c r="OW35" s="41"/>
      <c r="OX35" s="41"/>
      <c r="OY35" s="41"/>
      <c r="OZ35" s="41"/>
      <c r="PA35" s="41"/>
      <c r="PB35" s="41"/>
      <c r="PC35" s="41"/>
      <c r="PD35" s="41"/>
      <c r="PE35" s="41"/>
      <c r="PF35" s="41"/>
      <c r="PG35" s="41"/>
      <c r="PH35" s="41"/>
      <c r="PI35" s="41"/>
      <c r="PJ35" s="41"/>
      <c r="PK35" s="41"/>
      <c r="PL35" s="41"/>
      <c r="PM35" s="41"/>
      <c r="PN35" s="41"/>
      <c r="PO35" s="41"/>
      <c r="PP35" s="41"/>
      <c r="PQ35" s="41"/>
      <c r="PR35" s="41"/>
      <c r="PS35" s="41"/>
      <c r="PT35" s="41"/>
      <c r="PU35" s="41"/>
      <c r="PV35" s="41"/>
      <c r="PW35" s="41"/>
      <c r="PX35" s="41"/>
      <c r="PY35" s="41"/>
      <c r="PZ35" s="41"/>
      <c r="QA35" s="41"/>
      <c r="QB35" s="41"/>
      <c r="QC35" s="41"/>
      <c r="QD35" s="41"/>
      <c r="QE35" s="41"/>
      <c r="QF35" s="41"/>
      <c r="QG35" s="41"/>
      <c r="QH35" s="41"/>
      <c r="QI35" s="41"/>
      <c r="QJ35" s="41"/>
      <c r="QK35" s="41"/>
      <c r="QL35" s="41"/>
      <c r="QM35" s="41"/>
      <c r="QN35" s="41"/>
      <c r="QO35" s="41"/>
      <c r="QP35" s="41"/>
      <c r="QQ35" s="41"/>
      <c r="QR35" s="41"/>
      <c r="QS35" s="41"/>
      <c r="QT35" s="41"/>
      <c r="QU35" s="41"/>
      <c r="QV35" s="41"/>
      <c r="QW35" s="41"/>
      <c r="QX35" s="41"/>
      <c r="QY35" s="41"/>
      <c r="QZ35" s="41"/>
      <c r="RA35" s="41"/>
      <c r="RB35" s="41"/>
      <c r="RC35" s="41"/>
      <c r="RD35" s="41"/>
      <c r="RE35" s="41"/>
      <c r="RF35" s="41"/>
      <c r="RG35" s="41"/>
      <c r="RH35" s="41"/>
      <c r="RI35" s="41"/>
      <c r="RJ35" s="41"/>
      <c r="RK35" s="41"/>
      <c r="RL35" s="41"/>
      <c r="RM35" s="41"/>
      <c r="RN35" s="41"/>
      <c r="RO35" s="41"/>
      <c r="RP35" s="41"/>
      <c r="RQ35" s="41"/>
      <c r="RR35" s="41"/>
      <c r="RS35" s="41"/>
      <c r="RT35" s="41"/>
      <c r="RU35" s="41"/>
      <c r="RV35" s="41"/>
      <c r="RW35" s="41"/>
      <c r="RX35" s="41"/>
      <c r="RY35" s="41"/>
      <c r="RZ35" s="41"/>
      <c r="SA35" s="41"/>
      <c r="SB35" s="41"/>
      <c r="SC35" s="41"/>
      <c r="SD35" s="41"/>
      <c r="SE35" s="41"/>
      <c r="SF35" s="41"/>
      <c r="SG35" s="41"/>
      <c r="SH35" s="41"/>
      <c r="SI35" s="41"/>
      <c r="SJ35" s="41"/>
      <c r="SK35" s="41"/>
      <c r="SL35" s="41"/>
      <c r="SM35" s="41"/>
      <c r="SN35" s="41"/>
      <c r="SO35" s="41"/>
      <c r="SP35" s="41"/>
      <c r="SQ35" s="41"/>
      <c r="SR35" s="41"/>
      <c r="SS35" s="41"/>
      <c r="ST35" s="41"/>
      <c r="SU35" s="41"/>
      <c r="SV35" s="41"/>
      <c r="SW35" s="41"/>
      <c r="SX35" s="41"/>
      <c r="SY35" s="41"/>
      <c r="SZ35" s="41"/>
      <c r="TA35" s="41"/>
      <c r="TB35" s="41"/>
      <c r="TC35" s="41"/>
      <c r="TD35" s="41"/>
      <c r="TE35" s="41"/>
      <c r="TF35" s="41"/>
      <c r="TG35" s="41"/>
      <c r="TH35" s="41"/>
      <c r="TI35" s="41"/>
      <c r="TJ35" s="41"/>
      <c r="TK35" s="41"/>
      <c r="TL35" s="41"/>
      <c r="TM35" s="41"/>
      <c r="TN35" s="41"/>
      <c r="TO35" s="41"/>
      <c r="TP35" s="41"/>
      <c r="TQ35" s="41"/>
      <c r="TR35" s="41"/>
      <c r="TS35" s="41"/>
      <c r="TT35" s="41"/>
      <c r="TU35" s="41"/>
      <c r="TV35" s="41"/>
      <c r="TW35" s="41"/>
      <c r="TX35" s="41"/>
      <c r="TY35" s="41"/>
      <c r="TZ35" s="41"/>
      <c r="UA35" s="41"/>
      <c r="UB35" s="41"/>
      <c r="UC35" s="41"/>
      <c r="UD35" s="41"/>
      <c r="UE35" s="41"/>
      <c r="UF35" s="41"/>
      <c r="UG35" s="41"/>
      <c r="UH35" s="41"/>
      <c r="UI35" s="41"/>
      <c r="UJ35" s="41"/>
      <c r="UK35" s="41"/>
      <c r="UL35" s="41"/>
      <c r="UM35" s="41"/>
      <c r="UN35" s="41"/>
      <c r="UO35" s="41"/>
      <c r="UP35" s="41"/>
      <c r="UQ35" s="41"/>
      <c r="UR35" s="41"/>
      <c r="US35" s="41"/>
      <c r="UT35" s="41"/>
      <c r="UU35" s="41"/>
      <c r="UV35" s="41"/>
      <c r="UW35" s="41"/>
      <c r="UX35" s="41"/>
      <c r="UY35" s="41"/>
      <c r="UZ35" s="41"/>
      <c r="VA35" s="41"/>
      <c r="VB35" s="41"/>
      <c r="VC35" s="41"/>
      <c r="VD35" s="41"/>
      <c r="VE35" s="41"/>
      <c r="VF35" s="41"/>
      <c r="VG35" s="41"/>
      <c r="VH35" s="41"/>
      <c r="VI35" s="41"/>
      <c r="VJ35" s="41"/>
      <c r="VK35" s="41"/>
      <c r="VL35" s="41"/>
      <c r="VM35" s="41"/>
      <c r="VN35" s="41"/>
      <c r="VO35" s="41"/>
      <c r="VP35" s="41"/>
      <c r="VQ35" s="41"/>
      <c r="VR35" s="41"/>
      <c r="VS35" s="41"/>
      <c r="VT35" s="41"/>
      <c r="VU35" s="41"/>
      <c r="VV35" s="41"/>
      <c r="VW35" s="41"/>
      <c r="VX35" s="41"/>
      <c r="VY35" s="41"/>
      <c r="VZ35" s="41"/>
      <c r="WA35" s="41"/>
      <c r="WB35" s="41"/>
      <c r="WC35" s="41"/>
      <c r="WD35" s="41"/>
      <c r="WE35" s="41"/>
      <c r="WF35" s="41"/>
      <c r="WG35" s="41"/>
      <c r="WH35" s="41"/>
      <c r="WI35" s="41"/>
      <c r="WJ35" s="41"/>
      <c r="WK35" s="41"/>
      <c r="WL35" s="41"/>
      <c r="WM35" s="41"/>
      <c r="WN35" s="41"/>
      <c r="WO35" s="41"/>
      <c r="WP35" s="41"/>
      <c r="WQ35" s="41"/>
      <c r="WR35" s="41"/>
      <c r="WS35" s="41"/>
      <c r="WT35" s="41"/>
      <c r="WU35" s="41"/>
      <c r="WV35" s="41"/>
      <c r="WW35" s="41"/>
      <c r="WX35" s="41"/>
      <c r="WY35" s="41"/>
      <c r="WZ35" s="41"/>
      <c r="XA35" s="41"/>
      <c r="XB35" s="41"/>
      <c r="XC35" s="41"/>
      <c r="XD35" s="41"/>
      <c r="XE35" s="41"/>
      <c r="XF35" s="41"/>
      <c r="XG35" s="41"/>
      <c r="XH35" s="41"/>
      <c r="XI35" s="41"/>
      <c r="XJ35" s="41"/>
      <c r="XK35" s="41"/>
      <c r="XL35" s="41"/>
      <c r="XM35" s="41"/>
      <c r="XN35" s="41"/>
      <c r="XO35" s="41"/>
      <c r="XP35" s="41"/>
      <c r="XQ35" s="41"/>
      <c r="XR35" s="41"/>
      <c r="XS35" s="41"/>
      <c r="XT35" s="41"/>
      <c r="XU35" s="41"/>
      <c r="XV35" s="41"/>
      <c r="XW35" s="41"/>
      <c r="XX35" s="41"/>
      <c r="XY35" s="41"/>
      <c r="XZ35" s="41"/>
      <c r="YA35" s="41"/>
      <c r="YB35" s="41"/>
      <c r="YC35" s="41"/>
      <c r="YD35" s="41"/>
      <c r="YE35" s="41"/>
      <c r="YF35" s="41"/>
      <c r="YG35" s="41"/>
      <c r="YH35" s="41"/>
      <c r="YI35" s="41"/>
      <c r="YJ35" s="41"/>
      <c r="YK35" s="41"/>
      <c r="YL35" s="41"/>
      <c r="YM35" s="41"/>
      <c r="YN35" s="41"/>
      <c r="YO35" s="41"/>
      <c r="YP35" s="41"/>
      <c r="YQ35" s="41"/>
      <c r="YR35" s="41"/>
      <c r="YS35" s="41"/>
      <c r="YT35" s="41"/>
      <c r="YU35" s="41"/>
      <c r="YV35" s="41"/>
      <c r="YW35" s="41"/>
      <c r="YX35" s="41"/>
      <c r="YY35" s="41"/>
      <c r="YZ35" s="41"/>
      <c r="ZA35" s="41"/>
      <c r="ZB35" s="41"/>
      <c r="ZC35" s="41"/>
      <c r="ZD35" s="41"/>
      <c r="ZE35" s="41"/>
      <c r="ZF35" s="41"/>
      <c r="ZG35" s="41"/>
      <c r="ZH35" s="41"/>
      <c r="ZI35" s="41"/>
      <c r="ZJ35" s="41"/>
      <c r="ZK35" s="41"/>
      <c r="ZL35" s="41"/>
      <c r="ZM35" s="41"/>
      <c r="ZN35" s="41"/>
      <c r="ZO35" s="41"/>
      <c r="ZP35" s="41"/>
      <c r="ZQ35" s="41"/>
      <c r="ZR35" s="41"/>
      <c r="ZS35" s="41"/>
      <c r="ZT35" s="41"/>
      <c r="ZU35" s="41"/>
      <c r="ZV35" s="41"/>
      <c r="ZW35" s="41"/>
      <c r="ZX35" s="41"/>
      <c r="ZY35" s="41"/>
      <c r="ZZ35" s="41"/>
      <c r="AAA35" s="41"/>
      <c r="AAB35" s="41"/>
      <c r="AAC35" s="41"/>
      <c r="AAD35" s="41"/>
      <c r="AAE35" s="41"/>
      <c r="AAF35" s="41"/>
      <c r="AAG35" s="41"/>
      <c r="AAH35" s="41"/>
      <c r="AAI35" s="41"/>
      <c r="AAJ35" s="41"/>
      <c r="AAK35" s="41"/>
      <c r="AAL35" s="41"/>
      <c r="AAM35" s="41"/>
      <c r="AAN35" s="41"/>
      <c r="AAO35" s="41"/>
      <c r="AAP35" s="41"/>
      <c r="AAQ35" s="41"/>
      <c r="AAR35" s="41"/>
      <c r="AAS35" s="41"/>
      <c r="AAT35" s="41"/>
      <c r="AAU35" s="41"/>
      <c r="AAV35" s="41"/>
      <c r="AAW35" s="41"/>
      <c r="AAX35" s="41"/>
      <c r="AAY35" s="41"/>
      <c r="AAZ35" s="41"/>
      <c r="ABA35" s="41"/>
      <c r="ABB35" s="41"/>
      <c r="ABC35" s="41"/>
      <c r="ABD35" s="41"/>
      <c r="ABE35" s="41"/>
      <c r="ABF35" s="41"/>
      <c r="ABG35" s="41"/>
      <c r="ABH35" s="41"/>
      <c r="ABI35" s="41"/>
      <c r="ABJ35" s="41"/>
      <c r="ABK35" s="41"/>
      <c r="ABL35" s="41"/>
      <c r="ABM35" s="41"/>
      <c r="ABN35" s="41"/>
      <c r="ABO35" s="41"/>
      <c r="ABP35" s="41"/>
      <c r="ABQ35" s="41"/>
      <c r="ABR35" s="41"/>
      <c r="ABS35" s="41"/>
      <c r="ABT35" s="41"/>
      <c r="ABU35" s="41"/>
      <c r="ABV35" s="41"/>
      <c r="ABW35" s="41"/>
      <c r="ABX35" s="41"/>
      <c r="ABY35" s="41"/>
      <c r="ABZ35" s="41"/>
      <c r="ACA35" s="41"/>
      <c r="ACB35" s="41"/>
      <c r="ACC35" s="41"/>
      <c r="ACD35" s="41"/>
      <c r="ACE35" s="41"/>
      <c r="ACF35" s="41"/>
      <c r="ACG35" s="41"/>
      <c r="ACH35" s="41"/>
      <c r="ACI35" s="41"/>
      <c r="ACJ35" s="41"/>
      <c r="ACK35" s="41"/>
      <c r="ACL35" s="41"/>
      <c r="ACM35" s="41"/>
      <c r="ACN35" s="41"/>
      <c r="ACO35" s="41"/>
      <c r="ACP35" s="41"/>
      <c r="ACQ35" s="41"/>
      <c r="ACR35" s="41"/>
      <c r="ACS35" s="41"/>
      <c r="ACT35" s="41"/>
      <c r="ACU35" s="41"/>
      <c r="ACV35" s="41"/>
      <c r="ACW35" s="41"/>
      <c r="ACX35" s="41"/>
      <c r="ACY35" s="41"/>
      <c r="ACZ35" s="41"/>
      <c r="ADA35" s="41"/>
      <c r="ADB35" s="41"/>
      <c r="ADC35" s="41"/>
      <c r="ADD35" s="41"/>
      <c r="ADE35" s="41"/>
      <c r="ADF35" s="41"/>
      <c r="ADG35" s="41"/>
      <c r="ADH35" s="41"/>
      <c r="ADI35" s="41"/>
      <c r="ADJ35" s="41"/>
      <c r="ADK35" s="41"/>
      <c r="ADL35" s="41"/>
      <c r="ADM35" s="41"/>
      <c r="ADN35" s="41"/>
      <c r="ADO35" s="41"/>
      <c r="ADP35" s="41"/>
      <c r="ADQ35" s="41"/>
      <c r="ADR35" s="41"/>
      <c r="ADS35" s="41"/>
      <c r="ADT35" s="41"/>
      <c r="ADU35" s="41"/>
      <c r="ADV35" s="41"/>
      <c r="ADW35" s="41"/>
      <c r="ADX35" s="41"/>
      <c r="ADY35" s="41"/>
      <c r="ADZ35" s="41"/>
      <c r="AEA35" s="41"/>
      <c r="AEB35" s="41"/>
      <c r="AEC35" s="41"/>
      <c r="AED35" s="41"/>
      <c r="AEE35" s="41"/>
      <c r="AEF35" s="41"/>
      <c r="AEG35" s="41"/>
      <c r="AEH35" s="41"/>
      <c r="AEI35" s="41"/>
      <c r="AEJ35" s="41"/>
      <c r="AEK35" s="41"/>
      <c r="AEL35" s="41"/>
      <c r="AEM35" s="41"/>
      <c r="AEN35" s="41"/>
      <c r="AEO35" s="41"/>
      <c r="AEP35" s="41"/>
      <c r="AEQ35" s="41"/>
      <c r="AER35" s="41"/>
      <c r="AES35" s="41"/>
      <c r="AET35" s="41"/>
      <c r="AEU35" s="41"/>
      <c r="AEV35" s="41"/>
      <c r="AEW35" s="41"/>
      <c r="AEX35" s="41"/>
      <c r="AEY35" s="41"/>
      <c r="AEZ35" s="41"/>
      <c r="AFA35" s="41"/>
      <c r="AFB35" s="41"/>
      <c r="AFC35" s="41"/>
      <c r="AFD35" s="41"/>
      <c r="AFE35" s="41"/>
      <c r="AFF35" s="41"/>
      <c r="AFG35" s="41"/>
      <c r="AFH35" s="41"/>
      <c r="AFI35" s="41"/>
      <c r="AFJ35" s="41"/>
      <c r="AFK35" s="41"/>
      <c r="AFL35" s="41"/>
      <c r="AFM35" s="41"/>
      <c r="AFN35" s="41"/>
      <c r="AFO35" s="41"/>
      <c r="AFP35" s="41"/>
      <c r="AFQ35" s="41"/>
      <c r="AFR35" s="41"/>
      <c r="AFS35" s="41"/>
      <c r="AFT35" s="41"/>
      <c r="AFU35" s="41"/>
      <c r="AFV35" s="41"/>
      <c r="AFW35" s="41"/>
      <c r="AFX35" s="41"/>
      <c r="AFY35" s="41"/>
      <c r="AFZ35" s="41"/>
      <c r="AGA35" s="41"/>
      <c r="AGB35" s="41"/>
      <c r="AGC35" s="41"/>
      <c r="AGD35" s="41"/>
      <c r="AGE35" s="41"/>
      <c r="AGF35" s="41"/>
      <c r="AGG35" s="41"/>
      <c r="AGH35" s="41"/>
      <c r="AGI35" s="41"/>
      <c r="AGJ35" s="41"/>
      <c r="AGK35" s="41"/>
      <c r="AGL35" s="41"/>
      <c r="AGM35" s="41"/>
      <c r="AGN35" s="41"/>
      <c r="AGO35" s="41"/>
      <c r="AGP35" s="41"/>
      <c r="AGQ35" s="41"/>
      <c r="AGR35" s="41"/>
      <c r="AGS35" s="41"/>
      <c r="AGT35" s="41"/>
      <c r="AGU35" s="41"/>
      <c r="AGV35" s="41"/>
      <c r="AGW35" s="41"/>
      <c r="AGX35" s="41"/>
      <c r="AGY35" s="41"/>
      <c r="AGZ35" s="41"/>
      <c r="AHA35" s="41"/>
      <c r="AHB35" s="41"/>
      <c r="AHC35" s="41"/>
      <c r="AHD35" s="41"/>
      <c r="AHE35" s="41"/>
      <c r="AHF35" s="41"/>
      <c r="AHG35" s="41"/>
      <c r="AHH35" s="41"/>
      <c r="AHI35" s="41"/>
      <c r="AHJ35" s="41"/>
      <c r="AHK35" s="41"/>
      <c r="AHL35" s="41"/>
      <c r="AHM35" s="41"/>
      <c r="AHN35" s="41"/>
      <c r="AHO35" s="41"/>
      <c r="AHP35" s="41"/>
      <c r="AHQ35" s="41"/>
      <c r="AHR35" s="41"/>
      <c r="AHS35" s="41"/>
      <c r="AHT35" s="41"/>
      <c r="AHU35" s="41"/>
      <c r="AHV35" s="41"/>
      <c r="AHW35" s="41"/>
      <c r="AHX35" s="41"/>
      <c r="AHY35" s="41"/>
      <c r="AHZ35" s="41"/>
      <c r="AIA35" s="41"/>
      <c r="AIB35" s="41"/>
      <c r="AIC35" s="41"/>
      <c r="AID35" s="41"/>
      <c r="AIE35" s="41"/>
      <c r="AIF35" s="41"/>
      <c r="AIG35" s="41"/>
      <c r="AIH35" s="41"/>
      <c r="AII35" s="41"/>
      <c r="AIJ35" s="41"/>
      <c r="AIK35" s="41"/>
      <c r="AIL35" s="41"/>
      <c r="AIM35" s="41"/>
      <c r="AIN35" s="41"/>
      <c r="AIO35" s="41"/>
      <c r="AIP35" s="41"/>
      <c r="AIQ35" s="41"/>
      <c r="AIR35" s="41"/>
      <c r="AIS35" s="41"/>
      <c r="AIT35" s="41"/>
      <c r="AIU35" s="41"/>
      <c r="AIV35" s="41"/>
      <c r="AIW35" s="41"/>
      <c r="AIX35" s="41"/>
      <c r="AIY35" s="41"/>
      <c r="AIZ35" s="41"/>
      <c r="AJA35" s="41"/>
      <c r="AJB35" s="41"/>
      <c r="AJC35" s="41"/>
      <c r="AJD35" s="41"/>
      <c r="AJE35" s="41"/>
      <c r="AJF35" s="41"/>
      <c r="AJG35" s="41"/>
      <c r="AJH35" s="41"/>
      <c r="AJI35" s="41"/>
      <c r="AJJ35" s="41"/>
      <c r="AJK35" s="41"/>
      <c r="AJL35" s="41"/>
      <c r="AJM35" s="41"/>
      <c r="AJN35" s="41"/>
      <c r="AJO35" s="41"/>
      <c r="AJP35" s="41"/>
      <c r="AJQ35" s="41"/>
      <c r="AJR35" s="41"/>
      <c r="AJS35" s="41"/>
      <c r="AJT35" s="41"/>
      <c r="AJU35" s="41"/>
      <c r="AJV35" s="41"/>
      <c r="AJW35" s="41"/>
      <c r="AJX35" s="41"/>
      <c r="AJY35" s="41"/>
      <c r="AJZ35" s="41"/>
      <c r="AKA35" s="41"/>
      <c r="AKB35" s="41"/>
      <c r="AKC35" s="41"/>
      <c r="AKD35" s="41"/>
      <c r="AKE35" s="41"/>
      <c r="AKF35" s="41"/>
      <c r="AKG35" s="41"/>
      <c r="AKH35" s="41"/>
      <c r="AKI35" s="41"/>
      <c r="AKJ35" s="41"/>
      <c r="AKK35" s="41"/>
      <c r="AKL35" s="41"/>
      <c r="AKM35" s="41"/>
      <c r="AKN35" s="41"/>
      <c r="AKO35" s="41"/>
      <c r="AKP35" s="41"/>
      <c r="AKQ35" s="41"/>
      <c r="AKR35" s="41"/>
      <c r="AKS35" s="41"/>
      <c r="AKT35" s="41"/>
      <c r="AKU35" s="41"/>
      <c r="AKV35" s="41"/>
      <c r="AKW35" s="41"/>
      <c r="AKX35" s="41"/>
      <c r="AKY35" s="41"/>
      <c r="AKZ35" s="41"/>
      <c r="ALA35" s="41"/>
      <c r="ALB35" s="41"/>
      <c r="ALC35" s="41"/>
      <c r="ALD35" s="41"/>
      <c r="ALE35" s="41"/>
      <c r="ALF35" s="41"/>
      <c r="ALG35" s="41"/>
      <c r="ALH35" s="41"/>
      <c r="ALI35" s="41"/>
      <c r="ALJ35" s="41"/>
      <c r="ALK35" s="41"/>
      <c r="ALL35" s="41"/>
      <c r="ALM35" s="41"/>
      <c r="ALN35" s="41"/>
      <c r="ALO35" s="41"/>
      <c r="ALP35" s="41"/>
      <c r="ALQ35" s="41"/>
      <c r="ALR35" s="41"/>
      <c r="ALS35" s="41"/>
      <c r="ALT35" s="41"/>
      <c r="ALU35" s="41"/>
      <c r="ALV35" s="41"/>
      <c r="ALW35" s="41"/>
      <c r="ALX35" s="41"/>
      <c r="ALY35" s="41"/>
      <c r="ALZ35" s="41"/>
      <c r="AMA35" s="41"/>
      <c r="AMB35" s="41"/>
      <c r="AMC35" s="41"/>
      <c r="AMD35" s="41"/>
      <c r="AME35" s="41"/>
      <c r="AMF35" s="41"/>
      <c r="AMG35" s="41"/>
      <c r="AMH35" s="41"/>
      <c r="AMI35" s="41"/>
      <c r="AMJ35" s="41"/>
      <c r="AMK35" s="41"/>
      <c r="AML35" s="41"/>
      <c r="AMM35" s="41"/>
      <c r="AMN35" s="41"/>
      <c r="AMO35" s="41"/>
      <c r="AMP35" s="41"/>
      <c r="AMQ35" s="41"/>
      <c r="AMR35" s="41"/>
      <c r="AMS35" s="41"/>
      <c r="AMT35" s="41"/>
      <c r="AMU35" s="41"/>
      <c r="AMV35" s="41"/>
      <c r="AMW35" s="41"/>
      <c r="AMX35" s="41"/>
      <c r="AMY35" s="41"/>
      <c r="AMZ35" s="41"/>
      <c r="ANA35" s="41"/>
      <c r="ANB35" s="41"/>
      <c r="ANC35" s="41"/>
      <c r="AND35" s="41"/>
      <c r="ANE35" s="41"/>
      <c r="ANF35" s="41"/>
      <c r="ANG35" s="41"/>
      <c r="ANH35" s="41"/>
      <c r="ANI35" s="41"/>
      <c r="ANJ35" s="41"/>
      <c r="ANK35" s="41"/>
      <c r="ANL35" s="41"/>
      <c r="ANM35" s="41"/>
      <c r="ANN35" s="41"/>
      <c r="ANO35" s="41"/>
      <c r="ANP35" s="41"/>
      <c r="ANQ35" s="41"/>
      <c r="ANR35" s="41"/>
      <c r="ANS35" s="41"/>
      <c r="ANT35" s="41"/>
      <c r="ANU35" s="41"/>
      <c r="ANV35" s="41"/>
      <c r="ANW35" s="41"/>
      <c r="ANX35" s="41"/>
      <c r="ANY35" s="41"/>
      <c r="ANZ35" s="41"/>
      <c r="AOA35" s="41"/>
      <c r="AOB35" s="41"/>
      <c r="AOC35" s="41"/>
      <c r="AOD35" s="41"/>
      <c r="AOE35" s="41"/>
      <c r="AOF35" s="41"/>
      <c r="AOG35" s="41"/>
      <c r="AOH35" s="41"/>
      <c r="AOI35" s="41"/>
      <c r="AOJ35" s="41"/>
      <c r="AOK35" s="41"/>
      <c r="AOL35" s="41"/>
      <c r="AOM35" s="41"/>
      <c r="AON35" s="41"/>
      <c r="AOO35" s="41"/>
      <c r="AOP35" s="41"/>
      <c r="AOQ35" s="41"/>
      <c r="AOR35" s="41"/>
      <c r="AOS35" s="41"/>
      <c r="AOT35" s="41"/>
      <c r="AOU35" s="41"/>
      <c r="AOV35" s="41"/>
      <c r="AOW35" s="41"/>
      <c r="AOX35" s="41"/>
      <c r="AOY35" s="41"/>
      <c r="AOZ35" s="41"/>
      <c r="APA35" s="41"/>
      <c r="APB35" s="41"/>
      <c r="APC35" s="41"/>
      <c r="APD35" s="41"/>
      <c r="APE35" s="41"/>
      <c r="APF35" s="41"/>
      <c r="APG35" s="41"/>
      <c r="APH35" s="41"/>
      <c r="API35" s="41"/>
      <c r="APJ35" s="41"/>
      <c r="APK35" s="41"/>
      <c r="APL35" s="41"/>
      <c r="APM35" s="41"/>
      <c r="APN35" s="41"/>
      <c r="APO35" s="41"/>
      <c r="APP35" s="41"/>
      <c r="APQ35" s="41"/>
      <c r="APR35" s="41"/>
      <c r="APS35" s="41"/>
      <c r="APT35" s="41"/>
      <c r="APU35" s="41"/>
      <c r="APV35" s="41"/>
      <c r="APW35" s="41"/>
      <c r="APX35" s="41"/>
      <c r="APY35" s="41"/>
      <c r="APZ35" s="41"/>
      <c r="AQA35" s="41"/>
      <c r="AQB35" s="41"/>
      <c r="AQC35" s="41"/>
      <c r="AQD35" s="41"/>
      <c r="AQE35" s="41"/>
      <c r="AQF35" s="41"/>
      <c r="AQG35" s="41"/>
      <c r="AQH35" s="41"/>
      <c r="AQI35" s="41"/>
      <c r="AQJ35" s="41"/>
      <c r="AQK35" s="41"/>
      <c r="AQL35" s="41"/>
      <c r="AQM35" s="41"/>
      <c r="AQN35" s="41"/>
      <c r="AQO35" s="41"/>
      <c r="AQP35" s="41"/>
      <c r="AQQ35" s="41"/>
      <c r="AQR35" s="41"/>
      <c r="AQS35" s="41"/>
      <c r="AQT35" s="41"/>
      <c r="AQU35" s="41"/>
      <c r="AQV35" s="41"/>
      <c r="AQW35" s="41"/>
      <c r="AQX35" s="41"/>
      <c r="AQY35" s="41"/>
      <c r="AQZ35" s="41"/>
      <c r="ARA35" s="41"/>
      <c r="ARB35" s="41"/>
      <c r="ARC35" s="41"/>
      <c r="ARD35" s="41"/>
      <c r="ARE35" s="41"/>
      <c r="ARF35" s="41"/>
      <c r="ARG35" s="41"/>
      <c r="ARH35" s="41"/>
      <c r="ARI35" s="41"/>
      <c r="ARJ35" s="41"/>
      <c r="ARK35" s="41"/>
      <c r="ARL35" s="41"/>
      <c r="ARM35" s="41"/>
      <c r="ARN35" s="41"/>
      <c r="ARO35" s="41"/>
      <c r="ARP35" s="41"/>
      <c r="ARQ35" s="41"/>
      <c r="ARR35" s="41"/>
      <c r="ARS35" s="41"/>
      <c r="ART35" s="41"/>
      <c r="ARU35" s="41"/>
      <c r="ARV35" s="41"/>
      <c r="ARW35" s="41"/>
      <c r="ARX35" s="41"/>
      <c r="ARY35" s="41"/>
      <c r="ARZ35" s="41"/>
      <c r="ASA35" s="41"/>
      <c r="ASB35" s="41"/>
      <c r="ASC35" s="41"/>
      <c r="ASD35" s="41"/>
      <c r="ASE35" s="41"/>
      <c r="ASF35" s="41"/>
      <c r="ASG35" s="41"/>
      <c r="ASH35" s="41"/>
      <c r="ASI35" s="41"/>
      <c r="ASJ35" s="41"/>
      <c r="ASK35" s="41"/>
      <c r="ASL35" s="41"/>
      <c r="ASM35" s="41"/>
      <c r="ASN35" s="41"/>
      <c r="ASO35" s="41"/>
      <c r="ASP35" s="41"/>
      <c r="ASQ35" s="41"/>
      <c r="ASR35" s="41"/>
      <c r="ASS35" s="41"/>
      <c r="AST35" s="41"/>
      <c r="ASU35" s="41"/>
      <c r="ASV35" s="41"/>
      <c r="ASW35" s="41"/>
      <c r="ASX35" s="41"/>
      <c r="ASY35" s="41"/>
      <c r="ASZ35" s="41"/>
      <c r="ATA35" s="41"/>
      <c r="ATB35" s="41"/>
      <c r="ATC35" s="41"/>
      <c r="ATD35" s="41"/>
      <c r="ATE35" s="41"/>
      <c r="ATF35" s="41"/>
      <c r="ATG35" s="41"/>
      <c r="ATH35" s="41"/>
      <c r="ATI35" s="41"/>
      <c r="ATJ35" s="41"/>
      <c r="ATK35" s="41"/>
      <c r="ATL35" s="41"/>
      <c r="ATM35" s="41"/>
      <c r="ATN35" s="41"/>
      <c r="ATO35" s="41"/>
      <c r="ATP35" s="41"/>
      <c r="ATQ35" s="41"/>
      <c r="ATR35" s="41"/>
      <c r="ATS35" s="41"/>
      <c r="ATT35" s="41"/>
      <c r="ATU35" s="41"/>
      <c r="ATV35" s="41"/>
      <c r="ATW35" s="41"/>
      <c r="ATX35" s="41"/>
      <c r="ATY35" s="41"/>
      <c r="ATZ35" s="41"/>
      <c r="AUA35" s="41"/>
      <c r="AUB35" s="41"/>
      <c r="AUC35" s="41"/>
      <c r="AUD35" s="41"/>
      <c r="AUE35" s="41"/>
      <c r="AUF35" s="41"/>
      <c r="AUG35" s="41"/>
      <c r="AUH35" s="41"/>
      <c r="AUI35" s="41"/>
      <c r="AUJ35" s="41"/>
      <c r="AUK35" s="41"/>
      <c r="AUL35" s="41"/>
      <c r="AUM35" s="41"/>
      <c r="AUN35" s="41"/>
      <c r="AUO35" s="41"/>
      <c r="AUP35" s="41"/>
      <c r="AUQ35" s="41"/>
      <c r="AUR35" s="41"/>
      <c r="AUS35" s="41"/>
      <c r="AUT35" s="41"/>
      <c r="AUU35" s="41"/>
      <c r="AUV35" s="41"/>
      <c r="AUW35" s="41"/>
      <c r="AUX35" s="41"/>
      <c r="AUY35" s="41"/>
      <c r="AUZ35" s="41"/>
      <c r="AVA35" s="41"/>
      <c r="AVB35" s="41"/>
      <c r="AVC35" s="41"/>
      <c r="AVD35" s="41"/>
      <c r="AVE35" s="41"/>
      <c r="AVF35" s="41"/>
      <c r="AVG35" s="41"/>
      <c r="AVH35" s="41"/>
      <c r="AVI35" s="41"/>
      <c r="AVJ35" s="41"/>
      <c r="AVK35" s="41"/>
      <c r="AVL35" s="41"/>
      <c r="AVM35" s="41"/>
      <c r="AVN35" s="41"/>
      <c r="AVO35" s="41"/>
      <c r="AVP35" s="41"/>
      <c r="AVQ35" s="41"/>
      <c r="AVR35" s="41"/>
      <c r="AVS35" s="41"/>
      <c r="AVT35" s="41"/>
      <c r="AVU35" s="41"/>
      <c r="AVV35" s="41"/>
      <c r="AVW35" s="41"/>
      <c r="AVX35" s="41"/>
      <c r="AVY35" s="41"/>
      <c r="AVZ35" s="41"/>
      <c r="AWA35" s="41"/>
      <c r="AWB35" s="41"/>
      <c r="AWC35" s="41"/>
      <c r="AWD35" s="41"/>
      <c r="AWE35" s="41"/>
      <c r="AWF35" s="41"/>
      <c r="AWG35" s="41"/>
      <c r="AWH35" s="41"/>
      <c r="AWI35" s="41"/>
      <c r="AWJ35" s="41"/>
      <c r="AWK35" s="41"/>
      <c r="AWL35" s="41"/>
      <c r="AWM35" s="41"/>
      <c r="AWN35" s="41"/>
      <c r="AWO35" s="41"/>
      <c r="AWP35" s="41"/>
      <c r="AWQ35" s="41"/>
      <c r="AWR35" s="41"/>
      <c r="AWS35" s="41"/>
      <c r="AWT35" s="41"/>
      <c r="AWU35" s="41"/>
      <c r="AWV35" s="41"/>
      <c r="AWW35" s="41"/>
      <c r="AWX35" s="41"/>
      <c r="AWY35" s="41"/>
      <c r="AWZ35" s="41"/>
      <c r="AXA35" s="41"/>
      <c r="AXB35" s="41"/>
      <c r="AXC35" s="41"/>
      <c r="AXD35" s="41"/>
      <c r="AXE35" s="41"/>
      <c r="AXF35" s="41"/>
      <c r="AXG35" s="41"/>
      <c r="AXH35" s="41"/>
      <c r="AXI35" s="41"/>
      <c r="AXJ35" s="41"/>
      <c r="AXK35" s="41"/>
      <c r="AXL35" s="41"/>
      <c r="AXM35" s="41"/>
      <c r="AXN35" s="41"/>
      <c r="AXO35" s="41"/>
      <c r="AXP35" s="41"/>
      <c r="AXQ35" s="41"/>
      <c r="AXR35" s="41"/>
      <c r="AXS35" s="41"/>
      <c r="AXT35" s="41"/>
      <c r="AXU35" s="41"/>
      <c r="AXV35" s="41"/>
      <c r="AXW35" s="41"/>
      <c r="AXX35" s="41"/>
      <c r="AXY35" s="41"/>
      <c r="AXZ35" s="41"/>
      <c r="AYA35" s="41"/>
      <c r="AYB35" s="41"/>
      <c r="AYC35" s="41"/>
      <c r="AYD35" s="41"/>
      <c r="AYE35" s="41"/>
      <c r="AYF35" s="41"/>
      <c r="AYG35" s="41"/>
      <c r="AYH35" s="41"/>
      <c r="AYI35" s="41"/>
      <c r="AYJ35" s="41"/>
      <c r="AYK35" s="41"/>
      <c r="AYL35" s="41"/>
      <c r="AYM35" s="41"/>
      <c r="AYN35" s="41"/>
      <c r="AYO35" s="41"/>
      <c r="AYP35" s="41"/>
      <c r="AYQ35" s="41"/>
      <c r="AYR35" s="41"/>
      <c r="AYS35" s="41"/>
      <c r="AYT35" s="41"/>
      <c r="AYU35" s="41"/>
      <c r="AYV35" s="41"/>
      <c r="AYW35" s="41"/>
      <c r="AYX35" s="41"/>
      <c r="AYY35" s="41"/>
      <c r="AYZ35" s="41"/>
      <c r="AZA35" s="41"/>
      <c r="AZB35" s="41"/>
      <c r="AZC35" s="41"/>
      <c r="AZD35" s="41"/>
      <c r="AZE35" s="41"/>
      <c r="AZF35" s="41"/>
      <c r="AZG35" s="41"/>
      <c r="AZH35" s="41"/>
      <c r="AZI35" s="41"/>
      <c r="AZJ35" s="41"/>
      <c r="AZK35" s="41"/>
      <c r="AZL35" s="41"/>
      <c r="AZM35" s="41"/>
      <c r="AZN35" s="41"/>
      <c r="AZO35" s="41"/>
      <c r="AZP35" s="41"/>
      <c r="AZQ35" s="41"/>
      <c r="AZR35" s="41"/>
      <c r="AZS35" s="41"/>
      <c r="AZT35" s="41"/>
      <c r="AZU35" s="41"/>
      <c r="AZV35" s="41"/>
      <c r="AZW35" s="41"/>
      <c r="AZX35" s="41"/>
      <c r="AZY35" s="41"/>
      <c r="AZZ35" s="41"/>
      <c r="BAA35" s="41"/>
      <c r="BAB35" s="41"/>
      <c r="BAC35" s="41"/>
      <c r="BAD35" s="41"/>
      <c r="BAE35" s="41"/>
      <c r="BAF35" s="41"/>
      <c r="BAG35" s="41"/>
      <c r="BAH35" s="41"/>
      <c r="BAI35" s="41"/>
      <c r="BAJ35" s="41"/>
      <c r="BAK35" s="41"/>
      <c r="BAL35" s="41"/>
      <c r="BAM35" s="41"/>
      <c r="BAN35" s="41"/>
      <c r="BAO35" s="41"/>
      <c r="BAP35" s="41"/>
      <c r="BAQ35" s="41"/>
      <c r="BAR35" s="41"/>
      <c r="BAS35" s="41"/>
      <c r="BAT35" s="41"/>
      <c r="BAU35" s="41"/>
      <c r="BAV35" s="41"/>
      <c r="BAW35" s="41"/>
      <c r="BAX35" s="41"/>
      <c r="BAY35" s="41"/>
      <c r="BAZ35" s="41"/>
      <c r="BBA35" s="41"/>
      <c r="BBB35" s="41"/>
      <c r="BBC35" s="41"/>
      <c r="BBD35" s="41"/>
      <c r="BBE35" s="41"/>
      <c r="BBF35" s="41"/>
      <c r="BBG35" s="41"/>
      <c r="BBH35" s="41"/>
      <c r="BBI35" s="41"/>
      <c r="BBJ35" s="41"/>
      <c r="BBK35" s="41"/>
      <c r="BBL35" s="41"/>
      <c r="BBM35" s="41"/>
      <c r="BBN35" s="41"/>
      <c r="BBO35" s="41"/>
      <c r="BBP35" s="41"/>
      <c r="BBQ35" s="41"/>
      <c r="BBR35" s="41"/>
      <c r="BBS35" s="41"/>
      <c r="BBT35" s="41"/>
      <c r="BBU35" s="41"/>
      <c r="BBV35" s="41"/>
      <c r="BBW35" s="41"/>
      <c r="BBX35" s="41"/>
      <c r="BBY35" s="41"/>
      <c r="BBZ35" s="41"/>
      <c r="BCA35" s="41"/>
      <c r="BCB35" s="41"/>
      <c r="BCC35" s="41"/>
      <c r="BCD35" s="41"/>
      <c r="BCE35" s="41"/>
      <c r="BCF35" s="41"/>
      <c r="BCG35" s="41"/>
      <c r="BCH35" s="41"/>
      <c r="BCI35" s="41"/>
      <c r="BCJ35" s="41"/>
      <c r="BCK35" s="41"/>
      <c r="BCL35" s="41"/>
      <c r="BCM35" s="41"/>
      <c r="BCN35" s="41"/>
      <c r="BCO35" s="41"/>
      <c r="BCP35" s="41"/>
      <c r="BCQ35" s="41"/>
      <c r="BCR35" s="41"/>
      <c r="BCS35" s="41"/>
      <c r="BCT35" s="41"/>
      <c r="BCU35" s="41"/>
      <c r="BCV35" s="41"/>
      <c r="BCW35" s="41"/>
      <c r="BCX35" s="41"/>
      <c r="BCY35" s="41"/>
      <c r="BCZ35" s="41"/>
      <c r="BDA35" s="41"/>
      <c r="BDB35" s="41"/>
      <c r="BDC35" s="41"/>
      <c r="BDD35" s="41"/>
      <c r="BDE35" s="41"/>
      <c r="BDF35" s="41"/>
      <c r="BDG35" s="41"/>
      <c r="BDH35" s="41"/>
      <c r="BDI35" s="41"/>
      <c r="BDJ35" s="41"/>
      <c r="BDK35" s="41"/>
      <c r="BDL35" s="41"/>
      <c r="BDM35" s="41"/>
      <c r="BDN35" s="41"/>
      <c r="BDO35" s="41"/>
      <c r="BDP35" s="41"/>
      <c r="BDQ35" s="41"/>
      <c r="BDR35" s="41"/>
      <c r="BDS35" s="41"/>
      <c r="BDT35" s="41"/>
      <c r="BDU35" s="41"/>
      <c r="BDV35" s="41"/>
      <c r="BDW35" s="41"/>
      <c r="BDX35" s="41"/>
      <c r="BDY35" s="41"/>
      <c r="BDZ35" s="41"/>
      <c r="BEA35" s="41"/>
      <c r="BEB35" s="41"/>
      <c r="BEC35" s="41"/>
      <c r="BED35" s="41"/>
      <c r="BEE35" s="41"/>
      <c r="BEF35" s="41"/>
      <c r="BEG35" s="41"/>
      <c r="BEH35" s="41"/>
      <c r="BEI35" s="41"/>
      <c r="BEJ35" s="41"/>
      <c r="BEK35" s="41"/>
      <c r="BEL35" s="41"/>
      <c r="BEM35" s="41"/>
      <c r="BEN35" s="41"/>
      <c r="BEO35" s="41"/>
      <c r="BEP35" s="41"/>
      <c r="BEQ35" s="41"/>
      <c r="BER35" s="41"/>
      <c r="BES35" s="41"/>
      <c r="BET35" s="41"/>
      <c r="BEU35" s="41"/>
      <c r="BEV35" s="41"/>
      <c r="BEW35" s="41"/>
      <c r="BEX35" s="41"/>
      <c r="BEY35" s="41"/>
      <c r="BEZ35" s="41"/>
      <c r="BFA35" s="41"/>
      <c r="BFB35" s="41"/>
      <c r="BFC35" s="41"/>
      <c r="BFD35" s="41"/>
      <c r="BFE35" s="41"/>
      <c r="BFF35" s="41"/>
      <c r="BFG35" s="41"/>
      <c r="BFH35" s="41"/>
      <c r="BFI35" s="41"/>
      <c r="BFJ35" s="41"/>
      <c r="BFK35" s="41"/>
      <c r="BFL35" s="41"/>
      <c r="BFM35" s="41"/>
      <c r="BFN35" s="41"/>
      <c r="BFO35" s="41"/>
      <c r="BFP35" s="41"/>
      <c r="BFQ35" s="41"/>
      <c r="BFR35" s="41"/>
      <c r="BFS35" s="41"/>
      <c r="BFT35" s="41"/>
      <c r="BFU35" s="41"/>
      <c r="BFV35" s="41"/>
      <c r="BFW35" s="41"/>
      <c r="BFX35" s="41"/>
      <c r="BFY35" s="41"/>
      <c r="BFZ35" s="41"/>
      <c r="BGA35" s="41"/>
      <c r="BGB35" s="41"/>
      <c r="BGC35" s="41"/>
      <c r="BGD35" s="41"/>
      <c r="BGE35" s="41"/>
      <c r="BGF35" s="41"/>
      <c r="BGG35" s="41"/>
      <c r="BGH35" s="41"/>
      <c r="BGI35" s="41"/>
      <c r="BGJ35" s="41"/>
      <c r="BGK35" s="41"/>
      <c r="BGL35" s="41"/>
      <c r="BGM35" s="41"/>
      <c r="BGN35" s="41"/>
      <c r="BGO35" s="41"/>
      <c r="BGP35" s="41"/>
      <c r="BGQ35" s="41"/>
      <c r="BGR35" s="41"/>
      <c r="BGS35" s="41"/>
      <c r="BGT35" s="41"/>
      <c r="BGU35" s="41"/>
      <c r="BGV35" s="41"/>
      <c r="BGW35" s="41"/>
      <c r="BGX35" s="41"/>
      <c r="BGY35" s="41"/>
      <c r="BGZ35" s="41"/>
      <c r="BHA35" s="41"/>
      <c r="BHB35" s="41"/>
      <c r="BHC35" s="41"/>
      <c r="BHD35" s="41"/>
      <c r="BHE35" s="41"/>
      <c r="BHF35" s="41"/>
      <c r="BHG35" s="41"/>
      <c r="BHH35" s="41"/>
      <c r="BHI35" s="41"/>
      <c r="BHJ35" s="41"/>
      <c r="BHK35" s="41"/>
      <c r="BHL35" s="41"/>
      <c r="BHM35" s="41"/>
      <c r="BHN35" s="41"/>
      <c r="BHO35" s="41"/>
      <c r="BHP35" s="41"/>
      <c r="BHQ35" s="41"/>
      <c r="BHR35" s="41"/>
      <c r="BHS35" s="41"/>
      <c r="BHT35" s="41"/>
      <c r="BHU35" s="41"/>
      <c r="BHV35" s="41"/>
      <c r="BHW35" s="41"/>
      <c r="BHX35" s="41"/>
      <c r="BHY35" s="41"/>
      <c r="BHZ35" s="41"/>
      <c r="BIA35" s="41"/>
      <c r="BIB35" s="41"/>
      <c r="BIC35" s="41"/>
      <c r="BID35" s="41"/>
      <c r="BIE35" s="41"/>
      <c r="BIF35" s="41"/>
      <c r="BIG35" s="41"/>
      <c r="BIH35" s="41"/>
      <c r="BII35" s="41"/>
      <c r="BIJ35" s="41"/>
      <c r="BIK35" s="41"/>
      <c r="BIL35" s="41"/>
      <c r="BIM35" s="41"/>
      <c r="BIN35" s="41"/>
      <c r="BIO35" s="41"/>
      <c r="BIP35" s="41"/>
      <c r="BIQ35" s="41"/>
      <c r="BIR35" s="41"/>
      <c r="BIS35" s="41"/>
      <c r="BIT35" s="41"/>
      <c r="BIU35" s="41"/>
      <c r="BIV35" s="41"/>
      <c r="BIW35" s="41"/>
      <c r="BIX35" s="41"/>
      <c r="BIY35" s="41"/>
      <c r="BIZ35" s="41"/>
      <c r="BJA35" s="41"/>
      <c r="BJB35" s="41"/>
      <c r="BJC35" s="41"/>
      <c r="BJD35" s="41"/>
      <c r="BJE35" s="41"/>
      <c r="BJF35" s="41"/>
      <c r="BJG35" s="41"/>
      <c r="BJH35" s="41"/>
      <c r="BJI35" s="41"/>
      <c r="BJJ35" s="41"/>
      <c r="BJK35" s="41"/>
      <c r="BJL35" s="41"/>
      <c r="BJM35" s="41"/>
      <c r="BJN35" s="41"/>
      <c r="BJO35" s="41"/>
      <c r="BJP35" s="41"/>
      <c r="BJQ35" s="41"/>
      <c r="BJR35" s="41"/>
      <c r="BJS35" s="41"/>
      <c r="BJT35" s="41"/>
      <c r="BJU35" s="41"/>
      <c r="BJV35" s="41"/>
      <c r="BJW35" s="41"/>
      <c r="BJX35" s="41"/>
      <c r="BJY35" s="41"/>
      <c r="BJZ35" s="41"/>
      <c r="BKA35" s="41"/>
      <c r="BKB35" s="41"/>
      <c r="BKC35" s="41"/>
      <c r="BKD35" s="41"/>
      <c r="BKE35" s="41"/>
      <c r="BKF35" s="41"/>
      <c r="BKG35" s="41"/>
      <c r="BKH35" s="41"/>
      <c r="BKI35" s="41"/>
      <c r="BKJ35" s="41"/>
      <c r="BKK35" s="41"/>
      <c r="BKL35" s="41"/>
      <c r="BKM35" s="41"/>
      <c r="BKN35" s="41"/>
      <c r="BKO35" s="41"/>
      <c r="BKP35" s="41"/>
      <c r="BKQ35" s="41"/>
      <c r="BKR35" s="41"/>
      <c r="BKS35" s="41"/>
      <c r="BKT35" s="41"/>
      <c r="BKU35" s="41"/>
      <c r="BKV35" s="41"/>
      <c r="BKW35" s="41"/>
      <c r="BKX35" s="41"/>
      <c r="BKY35" s="41"/>
      <c r="BKZ35" s="41"/>
      <c r="BLA35" s="41"/>
      <c r="BLB35" s="41"/>
      <c r="BLC35" s="41"/>
      <c r="BLD35" s="41"/>
      <c r="BLE35" s="41"/>
      <c r="BLF35" s="41"/>
      <c r="BLG35" s="41"/>
      <c r="BLH35" s="41"/>
      <c r="BLI35" s="41"/>
      <c r="BLJ35" s="41"/>
      <c r="BLK35" s="41"/>
      <c r="BLL35" s="41"/>
      <c r="BLM35" s="41"/>
      <c r="BLN35" s="41"/>
      <c r="BLO35" s="41"/>
      <c r="BLP35" s="41"/>
      <c r="BLQ35" s="41"/>
      <c r="BLR35" s="41"/>
      <c r="BLS35" s="41"/>
      <c r="BLT35" s="41"/>
      <c r="BLU35" s="41"/>
      <c r="BLV35" s="41"/>
      <c r="BLW35" s="41"/>
      <c r="BLX35" s="41"/>
      <c r="BLY35" s="41"/>
      <c r="BLZ35" s="41"/>
      <c r="BMA35" s="41"/>
      <c r="BMB35" s="41"/>
      <c r="BMC35" s="41"/>
      <c r="BMD35" s="41"/>
      <c r="BME35" s="41"/>
      <c r="BMF35" s="41"/>
      <c r="BMG35" s="41"/>
      <c r="BMH35" s="41"/>
      <c r="BMI35" s="41"/>
      <c r="BMJ35" s="41"/>
      <c r="BMK35" s="41"/>
      <c r="BML35" s="41"/>
      <c r="BMM35" s="41"/>
      <c r="BMN35" s="41"/>
      <c r="BMO35" s="41"/>
      <c r="BMP35" s="41"/>
      <c r="BMQ35" s="41"/>
      <c r="BMR35" s="41"/>
      <c r="BMS35" s="41"/>
      <c r="BMT35" s="41"/>
      <c r="BMU35" s="41"/>
      <c r="BMV35" s="41"/>
      <c r="BMW35" s="41"/>
      <c r="BMX35" s="41"/>
      <c r="BMY35" s="41"/>
      <c r="BMZ35" s="41"/>
      <c r="BNA35" s="41"/>
      <c r="BNB35" s="41"/>
      <c r="BNC35" s="41"/>
      <c r="BND35" s="41"/>
      <c r="BNE35" s="41"/>
      <c r="BNF35" s="41"/>
      <c r="BNG35" s="41"/>
      <c r="BNH35" s="41"/>
      <c r="BNI35" s="41"/>
      <c r="BNJ35" s="41"/>
      <c r="BNK35" s="41"/>
      <c r="BNL35" s="41"/>
      <c r="BNM35" s="41"/>
      <c r="BNN35" s="41"/>
      <c r="BNO35" s="41"/>
      <c r="BNP35" s="41"/>
      <c r="BNQ35" s="41"/>
      <c r="BNR35" s="41"/>
      <c r="BNS35" s="41"/>
      <c r="BNT35" s="41"/>
      <c r="BNU35" s="41"/>
      <c r="BNV35" s="41"/>
      <c r="BNW35" s="41"/>
      <c r="BNX35" s="41"/>
      <c r="BNY35" s="41"/>
      <c r="BNZ35" s="41"/>
      <c r="BOA35" s="41"/>
      <c r="BOB35" s="41"/>
      <c r="BOC35" s="41"/>
      <c r="BOD35" s="41"/>
      <c r="BOE35" s="41"/>
      <c r="BOF35" s="41"/>
      <c r="BOG35" s="41"/>
      <c r="BOH35" s="41"/>
      <c r="BOI35" s="41"/>
      <c r="BOJ35" s="41"/>
      <c r="BOK35" s="41"/>
      <c r="BOL35" s="41"/>
      <c r="BOM35" s="41"/>
      <c r="BON35" s="41"/>
      <c r="BOO35" s="41"/>
      <c r="BOP35" s="41"/>
      <c r="BOQ35" s="41"/>
      <c r="BOR35" s="41"/>
      <c r="BOS35" s="41"/>
      <c r="BOT35" s="41"/>
      <c r="BOU35" s="41"/>
      <c r="BOV35" s="41"/>
      <c r="BOW35" s="41"/>
      <c r="BOX35" s="41"/>
      <c r="BOY35" s="41"/>
      <c r="BOZ35" s="41"/>
      <c r="BPA35" s="41"/>
      <c r="BPB35" s="41"/>
      <c r="BPC35" s="41"/>
      <c r="BPD35" s="41"/>
      <c r="BPE35" s="41"/>
      <c r="BPF35" s="41"/>
      <c r="BPG35" s="41"/>
      <c r="BPH35" s="41"/>
      <c r="BPI35" s="41"/>
      <c r="BPJ35" s="41"/>
      <c r="BPK35" s="41"/>
      <c r="BPL35" s="41"/>
      <c r="BPM35" s="41"/>
      <c r="BPN35" s="41"/>
      <c r="BPO35" s="41"/>
      <c r="BPP35" s="41"/>
      <c r="BPQ35" s="41"/>
      <c r="BPR35" s="41"/>
      <c r="BPS35" s="41"/>
      <c r="BPT35" s="41"/>
      <c r="BPU35" s="41"/>
      <c r="BPV35" s="41"/>
      <c r="BPW35" s="41"/>
      <c r="BPX35" s="41"/>
      <c r="BPY35" s="41"/>
      <c r="BPZ35" s="41"/>
      <c r="BQA35" s="41"/>
      <c r="BQB35" s="41"/>
      <c r="BQC35" s="41"/>
      <c r="BQD35" s="41"/>
      <c r="BQE35" s="41"/>
      <c r="BQF35" s="41"/>
      <c r="BQG35" s="41"/>
      <c r="BQH35" s="41"/>
      <c r="BQI35" s="41"/>
      <c r="BQJ35" s="41"/>
      <c r="BQK35" s="41"/>
      <c r="BQL35" s="41"/>
      <c r="BQM35" s="41"/>
      <c r="BQN35" s="41"/>
      <c r="BQO35" s="41"/>
      <c r="BQP35" s="41"/>
      <c r="BQQ35" s="41"/>
      <c r="BQR35" s="41"/>
      <c r="BQS35" s="41"/>
      <c r="BQT35" s="41"/>
      <c r="BQU35" s="41"/>
      <c r="BQV35" s="41"/>
      <c r="BQW35" s="41"/>
      <c r="BQX35" s="41"/>
      <c r="BQY35" s="41"/>
      <c r="BQZ35" s="41"/>
      <c r="BRA35" s="41"/>
      <c r="BRB35" s="41"/>
      <c r="BRC35" s="41"/>
      <c r="BRD35" s="41"/>
      <c r="BRE35" s="41"/>
      <c r="BRF35" s="41"/>
      <c r="BRG35" s="41"/>
      <c r="BRH35" s="41"/>
      <c r="BRI35" s="41"/>
      <c r="BRJ35" s="41"/>
      <c r="BRK35" s="41"/>
      <c r="BRL35" s="41"/>
      <c r="BRM35" s="41"/>
      <c r="BRN35" s="41"/>
      <c r="BRO35" s="41"/>
      <c r="BRP35" s="41"/>
      <c r="BRQ35" s="41"/>
      <c r="BRR35" s="41"/>
      <c r="BRS35" s="41"/>
      <c r="BRT35" s="41"/>
      <c r="BRU35" s="41"/>
      <c r="BRV35" s="41"/>
      <c r="BRW35" s="41"/>
      <c r="BRX35" s="41"/>
      <c r="BRY35" s="41"/>
      <c r="BRZ35" s="41"/>
      <c r="BSA35" s="41"/>
      <c r="BSB35" s="41"/>
      <c r="BSC35" s="41"/>
      <c r="BSD35" s="41"/>
      <c r="BSE35" s="41"/>
      <c r="BSF35" s="41"/>
      <c r="BSG35" s="41"/>
      <c r="BSH35" s="41"/>
      <c r="BSI35" s="41"/>
      <c r="BSJ35" s="41"/>
      <c r="BSK35" s="41"/>
      <c r="BSL35" s="41"/>
      <c r="BSM35" s="41"/>
      <c r="BSN35" s="41"/>
      <c r="BSO35" s="41"/>
      <c r="BSP35" s="41"/>
      <c r="BSQ35" s="41"/>
      <c r="BSR35" s="41"/>
      <c r="BSS35" s="41"/>
      <c r="BST35" s="41"/>
      <c r="BSU35" s="41"/>
      <c r="BSV35" s="41"/>
      <c r="BSW35" s="41"/>
      <c r="BSX35" s="41"/>
      <c r="BSY35" s="41"/>
      <c r="BSZ35" s="41"/>
      <c r="BTA35" s="41"/>
      <c r="BTB35" s="41"/>
      <c r="BTC35" s="41"/>
      <c r="BTD35" s="41"/>
      <c r="BTE35" s="41"/>
      <c r="BTF35" s="41"/>
      <c r="BTG35" s="41"/>
      <c r="BTH35" s="41"/>
      <c r="BTI35" s="41"/>
      <c r="BTJ35" s="41"/>
      <c r="BTK35" s="41"/>
      <c r="BTL35" s="41"/>
      <c r="BTM35" s="41"/>
      <c r="BTN35" s="41"/>
      <c r="BTO35" s="41"/>
      <c r="BTP35" s="41"/>
      <c r="BTQ35" s="41"/>
      <c r="BTR35" s="41"/>
      <c r="BTS35" s="41"/>
      <c r="BTT35" s="41"/>
      <c r="BTU35" s="41"/>
      <c r="BTV35" s="41"/>
      <c r="BTW35" s="41"/>
      <c r="BTX35" s="41"/>
      <c r="BTY35" s="41"/>
      <c r="BTZ35" s="41"/>
      <c r="BUA35" s="41"/>
      <c r="BUB35" s="41"/>
      <c r="BUC35" s="41"/>
      <c r="BUD35" s="41"/>
      <c r="BUE35" s="41"/>
      <c r="BUF35" s="41"/>
      <c r="BUG35" s="41"/>
      <c r="BUH35" s="41"/>
      <c r="BUI35" s="41"/>
      <c r="BUJ35" s="41"/>
      <c r="BUK35" s="41"/>
      <c r="BUL35" s="41"/>
      <c r="BUM35" s="41"/>
      <c r="BUN35" s="41"/>
      <c r="BUO35" s="41"/>
      <c r="BUP35" s="41"/>
      <c r="BUQ35" s="41"/>
      <c r="BUR35" s="41"/>
      <c r="BUS35" s="41"/>
      <c r="BUT35" s="41"/>
      <c r="BUU35" s="41"/>
      <c r="BUV35" s="41"/>
      <c r="BUW35" s="41"/>
      <c r="BUX35" s="41"/>
      <c r="BUY35" s="41"/>
      <c r="BUZ35" s="41"/>
      <c r="BVA35" s="41"/>
      <c r="BVB35" s="41"/>
      <c r="BVC35" s="41"/>
      <c r="BVD35" s="41"/>
      <c r="BVE35" s="41"/>
      <c r="BVF35" s="41"/>
      <c r="BVG35" s="41"/>
      <c r="BVH35" s="41"/>
      <c r="BVI35" s="41"/>
      <c r="BVJ35" s="41"/>
      <c r="BVK35" s="41"/>
      <c r="BVL35" s="41"/>
      <c r="BVM35" s="41"/>
      <c r="BVN35" s="41"/>
      <c r="BVO35" s="41"/>
      <c r="BVP35" s="41"/>
      <c r="BVQ35" s="41"/>
      <c r="BVR35" s="41"/>
      <c r="BVS35" s="41"/>
      <c r="BVT35" s="41"/>
      <c r="BVU35" s="41"/>
      <c r="BVV35" s="41"/>
      <c r="BVW35" s="41"/>
      <c r="BVX35" s="41"/>
      <c r="BVY35" s="41"/>
      <c r="BVZ35" s="41"/>
      <c r="BWA35" s="41"/>
      <c r="BWB35" s="41"/>
      <c r="BWC35" s="41"/>
      <c r="BWD35" s="41"/>
      <c r="BWE35" s="41"/>
      <c r="BWF35" s="41"/>
      <c r="BWG35" s="41"/>
      <c r="BWH35" s="41"/>
      <c r="BWI35" s="41"/>
      <c r="BWJ35" s="41"/>
      <c r="BWK35" s="41"/>
      <c r="BWL35" s="41"/>
      <c r="BWM35" s="41"/>
      <c r="BWN35" s="41"/>
      <c r="BWO35" s="41"/>
      <c r="BWP35" s="41"/>
      <c r="BWQ35" s="41"/>
      <c r="BWR35" s="41"/>
      <c r="BWS35" s="41"/>
      <c r="BWT35" s="41"/>
      <c r="BWU35" s="41"/>
      <c r="BWV35" s="41"/>
      <c r="BWW35" s="41"/>
      <c r="BWX35" s="41"/>
      <c r="BWY35" s="41"/>
      <c r="BWZ35" s="41"/>
      <c r="BXA35" s="41"/>
      <c r="BXB35" s="41"/>
      <c r="BXC35" s="41"/>
      <c r="BXD35" s="41"/>
      <c r="BXE35" s="41"/>
      <c r="BXF35" s="41"/>
      <c r="BXG35" s="41"/>
      <c r="BXH35" s="41"/>
      <c r="BXI35" s="41"/>
      <c r="BXJ35" s="41"/>
      <c r="BXK35" s="41"/>
      <c r="BXL35" s="41"/>
      <c r="BXM35" s="41"/>
      <c r="BXN35" s="41"/>
      <c r="BXO35" s="41"/>
      <c r="BXP35" s="41"/>
      <c r="BXQ35" s="41"/>
      <c r="BXR35" s="41"/>
      <c r="BXS35" s="41"/>
      <c r="BXT35" s="41"/>
      <c r="BXU35" s="41"/>
      <c r="BXV35" s="41"/>
      <c r="BXW35" s="41"/>
      <c r="BXX35" s="41"/>
      <c r="BXY35" s="41"/>
      <c r="BXZ35" s="41"/>
      <c r="BYA35" s="41"/>
      <c r="BYB35" s="41"/>
      <c r="BYC35" s="41"/>
      <c r="BYD35" s="41"/>
      <c r="BYE35" s="41"/>
      <c r="BYF35" s="41"/>
      <c r="BYG35" s="41"/>
      <c r="BYH35" s="41"/>
      <c r="BYI35" s="41"/>
      <c r="BYJ35" s="41"/>
      <c r="BYK35" s="41"/>
      <c r="BYL35" s="41"/>
      <c r="BYM35" s="41"/>
      <c r="BYN35" s="41"/>
      <c r="BYO35" s="41"/>
      <c r="BYP35" s="41"/>
      <c r="BYQ35" s="41"/>
      <c r="BYR35" s="41"/>
      <c r="BYS35" s="41"/>
      <c r="BYT35" s="41"/>
      <c r="BYU35" s="41"/>
      <c r="BYV35" s="41"/>
      <c r="BYW35" s="41"/>
      <c r="BYX35" s="41"/>
      <c r="BYY35" s="41"/>
      <c r="BYZ35" s="41"/>
      <c r="BZA35" s="41"/>
      <c r="BZB35" s="41"/>
      <c r="BZC35" s="41"/>
      <c r="BZD35" s="41"/>
      <c r="BZE35" s="41"/>
      <c r="BZF35" s="41"/>
      <c r="BZG35" s="41"/>
      <c r="BZH35" s="41"/>
      <c r="BZI35" s="41"/>
      <c r="BZJ35" s="41"/>
      <c r="BZK35" s="41"/>
      <c r="BZL35" s="41"/>
      <c r="BZM35" s="41"/>
      <c r="BZN35" s="41"/>
      <c r="BZO35" s="41"/>
      <c r="BZP35" s="41"/>
      <c r="BZQ35" s="41"/>
      <c r="BZR35" s="41"/>
      <c r="BZS35" s="41"/>
      <c r="BZT35" s="41"/>
      <c r="BZU35" s="41"/>
      <c r="BZV35" s="41"/>
      <c r="BZW35" s="41"/>
      <c r="BZX35" s="41"/>
      <c r="BZY35" s="41"/>
      <c r="BZZ35" s="41"/>
      <c r="CAA35" s="41"/>
      <c r="CAB35" s="41"/>
      <c r="CAC35" s="41"/>
      <c r="CAD35" s="41"/>
      <c r="CAE35" s="41"/>
      <c r="CAF35" s="41"/>
      <c r="CAG35" s="41"/>
      <c r="CAH35" s="41"/>
      <c r="CAI35" s="41"/>
      <c r="CAJ35" s="41"/>
      <c r="CAK35" s="41"/>
      <c r="CAL35" s="41"/>
      <c r="CAM35" s="41"/>
      <c r="CAN35" s="41"/>
      <c r="CAO35" s="41"/>
      <c r="CAP35" s="41"/>
      <c r="CAQ35" s="41"/>
      <c r="CAR35" s="41"/>
      <c r="CAS35" s="41"/>
      <c r="CAT35" s="41"/>
      <c r="CAU35" s="41"/>
      <c r="CAV35" s="41"/>
      <c r="CAW35" s="41"/>
      <c r="CAX35" s="41"/>
      <c r="CAY35" s="41"/>
      <c r="CAZ35" s="41"/>
      <c r="CBA35" s="41"/>
      <c r="CBB35" s="41"/>
      <c r="CBC35" s="41"/>
      <c r="CBD35" s="41"/>
      <c r="CBE35" s="41"/>
      <c r="CBF35" s="41"/>
      <c r="CBG35" s="41"/>
      <c r="CBH35" s="41"/>
      <c r="CBI35" s="41"/>
      <c r="CBJ35" s="41"/>
      <c r="CBK35" s="41"/>
      <c r="CBL35" s="41"/>
      <c r="CBM35" s="41"/>
      <c r="CBN35" s="41"/>
      <c r="CBO35" s="41"/>
      <c r="CBP35" s="41"/>
      <c r="CBQ35" s="41"/>
      <c r="CBR35" s="41"/>
      <c r="CBS35" s="41"/>
      <c r="CBT35" s="41"/>
      <c r="CBU35" s="41"/>
      <c r="CBV35" s="41"/>
      <c r="CBW35" s="41"/>
      <c r="CBX35" s="41"/>
      <c r="CBY35" s="41"/>
      <c r="CBZ35" s="41"/>
      <c r="CCA35" s="41"/>
      <c r="CCB35" s="41"/>
      <c r="CCC35" s="41"/>
      <c r="CCD35" s="41"/>
      <c r="CCE35" s="41"/>
      <c r="CCF35" s="41"/>
      <c r="CCG35" s="41"/>
      <c r="CCH35" s="41"/>
      <c r="CCI35" s="41"/>
      <c r="CCJ35" s="41"/>
      <c r="CCK35" s="41"/>
      <c r="CCL35" s="41"/>
      <c r="CCM35" s="41"/>
      <c r="CCN35" s="41"/>
      <c r="CCO35" s="41"/>
      <c r="CCP35" s="41"/>
      <c r="CCQ35" s="41"/>
      <c r="CCR35" s="41"/>
      <c r="CCS35" s="41"/>
      <c r="CCT35" s="41"/>
      <c r="CCU35" s="41"/>
      <c r="CCV35" s="41"/>
      <c r="CCW35" s="41"/>
      <c r="CCX35" s="41"/>
      <c r="CCY35" s="41"/>
      <c r="CCZ35" s="41"/>
      <c r="CDA35" s="41"/>
      <c r="CDB35" s="41"/>
      <c r="CDC35" s="41"/>
      <c r="CDD35" s="41"/>
      <c r="CDE35" s="41"/>
      <c r="CDF35" s="41"/>
      <c r="CDG35" s="41"/>
      <c r="CDH35" s="41"/>
      <c r="CDI35" s="41"/>
      <c r="CDJ35" s="41"/>
      <c r="CDK35" s="41"/>
      <c r="CDL35" s="41"/>
      <c r="CDM35" s="41"/>
      <c r="CDN35" s="41"/>
      <c r="CDO35" s="41"/>
      <c r="CDP35" s="41"/>
      <c r="CDQ35" s="41"/>
      <c r="CDR35" s="41"/>
      <c r="CDS35" s="41"/>
      <c r="CDT35" s="41"/>
      <c r="CDU35" s="41"/>
      <c r="CDV35" s="41"/>
      <c r="CDW35" s="41"/>
      <c r="CDX35" s="41"/>
      <c r="CDY35" s="41"/>
      <c r="CDZ35" s="41"/>
      <c r="CEA35" s="41"/>
      <c r="CEB35" s="41"/>
      <c r="CEC35" s="41"/>
      <c r="CED35" s="41"/>
      <c r="CEE35" s="41"/>
      <c r="CEF35" s="41"/>
      <c r="CEG35" s="41"/>
      <c r="CEH35" s="41"/>
      <c r="CEI35" s="41"/>
      <c r="CEJ35" s="41"/>
      <c r="CEK35" s="41"/>
      <c r="CEL35" s="41"/>
      <c r="CEM35" s="41"/>
      <c r="CEN35" s="41"/>
      <c r="CEO35" s="41"/>
      <c r="CEP35" s="41"/>
      <c r="CEQ35" s="41"/>
      <c r="CER35" s="41"/>
      <c r="CES35" s="41"/>
      <c r="CET35" s="41"/>
      <c r="CEU35" s="41"/>
      <c r="CEV35" s="41"/>
      <c r="CEW35" s="41"/>
      <c r="CEX35" s="41"/>
      <c r="CEY35" s="41"/>
      <c r="CEZ35" s="41"/>
      <c r="CFA35" s="41"/>
      <c r="CFB35" s="41"/>
      <c r="CFC35" s="41"/>
      <c r="CFD35" s="41"/>
      <c r="CFE35" s="41"/>
      <c r="CFF35" s="41"/>
      <c r="CFG35" s="41"/>
      <c r="CFH35" s="41"/>
      <c r="CFI35" s="41"/>
      <c r="CFJ35" s="41"/>
      <c r="CFK35" s="41"/>
      <c r="CFL35" s="41"/>
      <c r="CFM35" s="41"/>
      <c r="CFN35" s="41"/>
      <c r="CFO35" s="41"/>
      <c r="CFP35" s="41"/>
      <c r="CFQ35" s="41"/>
      <c r="CFR35" s="41"/>
      <c r="CFS35" s="41"/>
      <c r="CFT35" s="41"/>
      <c r="CFU35" s="41"/>
      <c r="CFV35" s="41"/>
      <c r="CFW35" s="41"/>
      <c r="CFX35" s="41"/>
      <c r="CFY35" s="41"/>
      <c r="CFZ35" s="41"/>
      <c r="CGA35" s="41"/>
      <c r="CGB35" s="41"/>
      <c r="CGC35" s="41"/>
      <c r="CGD35" s="41"/>
      <c r="CGE35" s="41"/>
      <c r="CGF35" s="41"/>
      <c r="CGG35" s="41"/>
      <c r="CGH35" s="41"/>
      <c r="CGI35" s="41"/>
      <c r="CGJ35" s="41"/>
      <c r="CGK35" s="41"/>
      <c r="CGL35" s="41"/>
      <c r="CGM35" s="41"/>
      <c r="CGN35" s="41"/>
      <c r="CGO35" s="41"/>
      <c r="CGP35" s="41"/>
      <c r="CGQ35" s="41"/>
      <c r="CGR35" s="41"/>
      <c r="CGS35" s="41"/>
      <c r="CGT35" s="41"/>
      <c r="CGU35" s="41"/>
      <c r="CGV35" s="41"/>
      <c r="CGW35" s="41"/>
      <c r="CGX35" s="41"/>
      <c r="CGY35" s="41"/>
      <c r="CGZ35" s="41"/>
      <c r="CHA35" s="41"/>
      <c r="CHB35" s="41"/>
      <c r="CHC35" s="41"/>
      <c r="CHD35" s="41"/>
      <c r="CHE35" s="41"/>
      <c r="CHF35" s="41"/>
      <c r="CHG35" s="41"/>
      <c r="CHH35" s="41"/>
      <c r="CHI35" s="41"/>
      <c r="CHJ35" s="41"/>
      <c r="CHK35" s="41"/>
      <c r="CHL35" s="41"/>
      <c r="CHM35" s="41"/>
      <c r="CHN35" s="41"/>
      <c r="CHO35" s="41"/>
      <c r="CHP35" s="41"/>
      <c r="CHQ35" s="41"/>
      <c r="CHR35" s="41"/>
      <c r="CHS35" s="41"/>
      <c r="CHT35" s="41"/>
      <c r="CHU35" s="41"/>
      <c r="CHV35" s="41"/>
      <c r="CHW35" s="41"/>
      <c r="CHX35" s="41"/>
      <c r="CHY35" s="41"/>
      <c r="CHZ35" s="41"/>
      <c r="CIA35" s="41"/>
      <c r="CIB35" s="41"/>
      <c r="CIC35" s="41"/>
      <c r="CID35" s="41"/>
      <c r="CIE35" s="41"/>
      <c r="CIF35" s="41"/>
      <c r="CIG35" s="41"/>
      <c r="CIH35" s="41"/>
      <c r="CII35" s="41"/>
      <c r="CIJ35" s="41"/>
      <c r="CIK35" s="41"/>
      <c r="CIL35" s="41"/>
      <c r="CIM35" s="41"/>
      <c r="CIN35" s="41"/>
      <c r="CIO35" s="41"/>
      <c r="CIP35" s="41"/>
      <c r="CIQ35" s="41"/>
      <c r="CIR35" s="41"/>
      <c r="CIS35" s="41"/>
      <c r="CIT35" s="41"/>
      <c r="CIU35" s="41"/>
      <c r="CIV35" s="41"/>
      <c r="CIW35" s="41"/>
      <c r="CIX35" s="41"/>
      <c r="CIY35" s="41"/>
      <c r="CIZ35" s="41"/>
      <c r="CJA35" s="41"/>
      <c r="CJB35" s="41"/>
      <c r="CJC35" s="41"/>
      <c r="CJD35" s="41"/>
      <c r="CJE35" s="41"/>
      <c r="CJF35" s="41"/>
      <c r="CJG35" s="41"/>
      <c r="CJH35" s="41"/>
      <c r="CJI35" s="41"/>
      <c r="CJJ35" s="41"/>
      <c r="CJK35" s="41"/>
      <c r="CJL35" s="41"/>
      <c r="CJM35" s="41"/>
      <c r="CJN35" s="41"/>
      <c r="CJO35" s="41"/>
      <c r="CJP35" s="41"/>
      <c r="CJQ35" s="41"/>
      <c r="CJR35" s="41"/>
      <c r="CJS35" s="41"/>
      <c r="CJT35" s="41"/>
      <c r="CJU35" s="41"/>
      <c r="CJV35" s="41"/>
      <c r="CJW35" s="41"/>
      <c r="CJX35" s="41"/>
      <c r="CJY35" s="41"/>
      <c r="CJZ35" s="41"/>
      <c r="CKA35" s="41"/>
      <c r="CKB35" s="41"/>
      <c r="CKC35" s="41"/>
      <c r="CKD35" s="41"/>
      <c r="CKE35" s="41"/>
      <c r="CKF35" s="41"/>
      <c r="CKG35" s="41"/>
      <c r="CKH35" s="41"/>
      <c r="CKI35" s="41"/>
      <c r="CKJ35" s="41"/>
      <c r="CKK35" s="41"/>
      <c r="CKL35" s="41"/>
      <c r="CKM35" s="41"/>
      <c r="CKN35" s="41"/>
      <c r="CKO35" s="41"/>
      <c r="CKP35" s="41"/>
      <c r="CKQ35" s="41"/>
      <c r="CKR35" s="41"/>
      <c r="CKS35" s="41"/>
      <c r="CKT35" s="41"/>
      <c r="CKU35" s="41"/>
      <c r="CKV35" s="41"/>
      <c r="CKW35" s="41"/>
      <c r="CKX35" s="41"/>
      <c r="CKY35" s="41"/>
      <c r="CKZ35" s="41"/>
      <c r="CLA35" s="41"/>
      <c r="CLB35" s="41"/>
      <c r="CLC35" s="41"/>
      <c r="CLD35" s="41"/>
      <c r="CLE35" s="41"/>
      <c r="CLF35" s="41"/>
      <c r="CLG35" s="41"/>
      <c r="CLH35" s="41"/>
      <c r="CLI35" s="41"/>
      <c r="CLJ35" s="41"/>
      <c r="CLK35" s="41"/>
      <c r="CLL35" s="41"/>
      <c r="CLM35" s="41"/>
      <c r="CLN35" s="41"/>
      <c r="CLO35" s="41"/>
      <c r="CLP35" s="41"/>
      <c r="CLQ35" s="41"/>
      <c r="CLR35" s="41"/>
      <c r="CLS35" s="41"/>
      <c r="CLT35" s="41"/>
      <c r="CLU35" s="41"/>
      <c r="CLV35" s="41"/>
      <c r="CLW35" s="41"/>
      <c r="CLX35" s="41"/>
      <c r="CLY35" s="41"/>
      <c r="CLZ35" s="41"/>
      <c r="CMA35" s="41"/>
      <c r="CMB35" s="41"/>
      <c r="CMC35" s="41"/>
      <c r="CMD35" s="41"/>
      <c r="CME35" s="41"/>
      <c r="CMF35" s="41"/>
      <c r="CMG35" s="41"/>
      <c r="CMH35" s="41"/>
      <c r="CMI35" s="41"/>
      <c r="CMJ35" s="41"/>
      <c r="CMK35" s="41"/>
      <c r="CML35" s="41"/>
      <c r="CMM35" s="41"/>
      <c r="CMN35" s="41"/>
      <c r="CMO35" s="41"/>
      <c r="CMP35" s="41"/>
      <c r="CMQ35" s="41"/>
      <c r="CMR35" s="41"/>
      <c r="CMS35" s="41"/>
      <c r="CMT35" s="41"/>
      <c r="CMU35" s="41"/>
      <c r="CMV35" s="41"/>
      <c r="CMW35" s="41"/>
      <c r="CMX35" s="41"/>
      <c r="CMY35" s="41"/>
      <c r="CMZ35" s="41"/>
      <c r="CNA35" s="41"/>
      <c r="CNB35" s="41"/>
      <c r="CNC35" s="41"/>
      <c r="CND35" s="41"/>
      <c r="CNE35" s="41"/>
      <c r="CNF35" s="41"/>
      <c r="CNG35" s="41"/>
      <c r="CNH35" s="41"/>
      <c r="CNI35" s="41"/>
      <c r="CNJ35" s="41"/>
      <c r="CNK35" s="41"/>
      <c r="CNL35" s="41"/>
      <c r="CNM35" s="41"/>
      <c r="CNN35" s="41"/>
      <c r="CNO35" s="41"/>
      <c r="CNP35" s="41"/>
      <c r="CNQ35" s="41"/>
      <c r="CNR35" s="41"/>
      <c r="CNS35" s="41"/>
      <c r="CNT35" s="41"/>
      <c r="CNU35" s="41"/>
      <c r="CNV35" s="41"/>
      <c r="CNW35" s="41"/>
      <c r="CNX35" s="41"/>
      <c r="CNY35" s="41"/>
      <c r="CNZ35" s="41"/>
      <c r="COA35" s="41"/>
      <c r="COB35" s="41"/>
      <c r="COC35" s="41"/>
      <c r="COD35" s="41"/>
      <c r="COE35" s="41"/>
      <c r="COF35" s="41"/>
      <c r="COG35" s="41"/>
      <c r="COH35" s="41"/>
      <c r="COI35" s="41"/>
      <c r="COJ35" s="41"/>
      <c r="COK35" s="41"/>
      <c r="COL35" s="41"/>
      <c r="COM35" s="41"/>
      <c r="CON35" s="41"/>
      <c r="COO35" s="41"/>
      <c r="COP35" s="41"/>
      <c r="COQ35" s="41"/>
      <c r="COR35" s="41"/>
      <c r="COS35" s="41"/>
      <c r="COT35" s="41"/>
      <c r="COU35" s="41"/>
      <c r="COV35" s="41"/>
      <c r="COW35" s="41"/>
      <c r="COX35" s="41"/>
      <c r="COY35" s="41"/>
      <c r="COZ35" s="41"/>
      <c r="CPA35" s="41"/>
      <c r="CPB35" s="41"/>
      <c r="CPC35" s="41"/>
      <c r="CPD35" s="41"/>
      <c r="CPE35" s="41"/>
      <c r="CPF35" s="41"/>
      <c r="CPG35" s="41"/>
      <c r="CPH35" s="41"/>
      <c r="CPI35" s="41"/>
      <c r="CPJ35" s="41"/>
      <c r="CPK35" s="41"/>
      <c r="CPL35" s="41"/>
      <c r="CPM35" s="41"/>
      <c r="CPN35" s="41"/>
      <c r="CPO35" s="41"/>
      <c r="CPP35" s="41"/>
      <c r="CPQ35" s="41"/>
      <c r="CPR35" s="41"/>
      <c r="CPS35" s="41"/>
      <c r="CPT35" s="41"/>
      <c r="CPU35" s="41"/>
      <c r="CPV35" s="41"/>
      <c r="CPW35" s="41"/>
      <c r="CPX35" s="41"/>
      <c r="CPY35" s="41"/>
      <c r="CPZ35" s="41"/>
      <c r="CQA35" s="41"/>
      <c r="CQB35" s="41"/>
      <c r="CQC35" s="41"/>
      <c r="CQD35" s="41"/>
      <c r="CQE35" s="41"/>
      <c r="CQF35" s="41"/>
      <c r="CQG35" s="41"/>
      <c r="CQH35" s="41"/>
      <c r="CQI35" s="41"/>
      <c r="CQJ35" s="41"/>
      <c r="CQK35" s="41"/>
      <c r="CQL35" s="41"/>
      <c r="CQM35" s="41"/>
      <c r="CQN35" s="41"/>
      <c r="CQO35" s="41"/>
      <c r="CQP35" s="41"/>
      <c r="CQQ35" s="41"/>
      <c r="CQR35" s="41"/>
      <c r="CQS35" s="41"/>
      <c r="CQT35" s="41"/>
      <c r="CQU35" s="41"/>
      <c r="CQV35" s="41"/>
      <c r="CQW35" s="41"/>
      <c r="CQX35" s="41"/>
      <c r="CQY35" s="41"/>
      <c r="CQZ35" s="41"/>
      <c r="CRA35" s="41"/>
      <c r="CRB35" s="41"/>
      <c r="CRC35" s="41"/>
      <c r="CRD35" s="41"/>
      <c r="CRE35" s="41"/>
      <c r="CRF35" s="41"/>
      <c r="CRG35" s="41"/>
      <c r="CRH35" s="41"/>
      <c r="CRI35" s="41"/>
      <c r="CRJ35" s="41"/>
      <c r="CRK35" s="41"/>
      <c r="CRL35" s="41"/>
      <c r="CRM35" s="41"/>
      <c r="CRN35" s="41"/>
      <c r="CRO35" s="41"/>
      <c r="CRP35" s="41"/>
      <c r="CRQ35" s="41"/>
      <c r="CRR35" s="41"/>
      <c r="CRS35" s="41"/>
      <c r="CRT35" s="41"/>
      <c r="CRU35" s="41"/>
      <c r="CRV35" s="41"/>
      <c r="CRW35" s="41"/>
      <c r="CRX35" s="41"/>
      <c r="CRY35" s="41"/>
      <c r="CRZ35" s="41"/>
      <c r="CSA35" s="41"/>
      <c r="CSB35" s="41"/>
      <c r="CSC35" s="41"/>
      <c r="CSD35" s="41"/>
      <c r="CSE35" s="41"/>
      <c r="CSF35" s="41"/>
      <c r="CSG35" s="41"/>
      <c r="CSH35" s="41"/>
      <c r="CSI35" s="41"/>
      <c r="CSJ35" s="41"/>
      <c r="CSK35" s="41"/>
      <c r="CSL35" s="41"/>
      <c r="CSM35" s="41"/>
      <c r="CSN35" s="41"/>
      <c r="CSO35" s="41"/>
      <c r="CSP35" s="41"/>
      <c r="CSQ35" s="41"/>
      <c r="CSR35" s="41"/>
      <c r="CSS35" s="41"/>
      <c r="CST35" s="41"/>
      <c r="CSU35" s="41"/>
      <c r="CSV35" s="41"/>
      <c r="CSW35" s="41"/>
      <c r="CSX35" s="41"/>
      <c r="CSY35" s="41"/>
      <c r="CSZ35" s="41"/>
      <c r="CTA35" s="41"/>
      <c r="CTB35" s="41"/>
      <c r="CTC35" s="41"/>
      <c r="CTD35" s="41"/>
      <c r="CTE35" s="41"/>
      <c r="CTF35" s="41"/>
      <c r="CTG35" s="41"/>
      <c r="CTH35" s="41"/>
      <c r="CTI35" s="41"/>
      <c r="CTJ35" s="41"/>
      <c r="CTK35" s="41"/>
      <c r="CTL35" s="41"/>
      <c r="CTM35" s="41"/>
      <c r="CTN35" s="41"/>
      <c r="CTO35" s="41"/>
      <c r="CTP35" s="41"/>
      <c r="CTQ35" s="41"/>
      <c r="CTR35" s="41"/>
      <c r="CTS35" s="41"/>
      <c r="CTT35" s="41"/>
      <c r="CTU35" s="41"/>
      <c r="CTV35" s="41"/>
      <c r="CTW35" s="41"/>
      <c r="CTX35" s="41"/>
      <c r="CTY35" s="41"/>
      <c r="CTZ35" s="41"/>
      <c r="CUA35" s="41"/>
      <c r="CUB35" s="41"/>
      <c r="CUC35" s="41"/>
      <c r="CUD35" s="41"/>
      <c r="CUE35" s="41"/>
      <c r="CUF35" s="41"/>
      <c r="CUG35" s="41"/>
      <c r="CUH35" s="41"/>
      <c r="CUI35" s="41"/>
      <c r="CUJ35" s="41"/>
      <c r="CUK35" s="41"/>
      <c r="CUL35" s="41"/>
      <c r="CUM35" s="41"/>
      <c r="CUN35" s="41"/>
      <c r="CUO35" s="41"/>
      <c r="CUP35" s="41"/>
      <c r="CUQ35" s="41"/>
      <c r="CUR35" s="41"/>
      <c r="CUS35" s="41"/>
      <c r="CUT35" s="41"/>
      <c r="CUU35" s="41"/>
      <c r="CUV35" s="41"/>
      <c r="CUW35" s="41"/>
      <c r="CUX35" s="41"/>
      <c r="CUY35" s="41"/>
      <c r="CUZ35" s="41"/>
      <c r="CVA35" s="41"/>
      <c r="CVB35" s="41"/>
      <c r="CVC35" s="41"/>
      <c r="CVD35" s="41"/>
      <c r="CVE35" s="41"/>
      <c r="CVF35" s="41"/>
      <c r="CVG35" s="41"/>
      <c r="CVH35" s="41"/>
      <c r="CVI35" s="41"/>
      <c r="CVJ35" s="41"/>
      <c r="CVK35" s="41"/>
      <c r="CVL35" s="41"/>
      <c r="CVM35" s="41"/>
      <c r="CVN35" s="41"/>
      <c r="CVO35" s="41"/>
      <c r="CVP35" s="41"/>
      <c r="CVQ35" s="41"/>
      <c r="CVR35" s="41"/>
      <c r="CVS35" s="41"/>
      <c r="CVT35" s="41"/>
      <c r="CVU35" s="41"/>
      <c r="CVV35" s="41"/>
      <c r="CVW35" s="41"/>
      <c r="CVX35" s="41"/>
      <c r="CVY35" s="41"/>
      <c r="CVZ35" s="41"/>
      <c r="CWA35" s="41"/>
      <c r="CWB35" s="41"/>
      <c r="CWC35" s="41"/>
      <c r="CWD35" s="41"/>
      <c r="CWE35" s="41"/>
      <c r="CWF35" s="41"/>
      <c r="CWG35" s="41"/>
      <c r="CWH35" s="41"/>
      <c r="CWI35" s="41"/>
      <c r="CWJ35" s="41"/>
      <c r="CWK35" s="41"/>
      <c r="CWL35" s="41"/>
      <c r="CWM35" s="41"/>
      <c r="CWN35" s="41"/>
      <c r="CWO35" s="41"/>
      <c r="CWP35" s="41"/>
      <c r="CWQ35" s="41"/>
      <c r="CWR35" s="41"/>
      <c r="CWS35" s="41"/>
      <c r="CWT35" s="41"/>
      <c r="CWU35" s="41"/>
      <c r="CWV35" s="41"/>
      <c r="CWW35" s="41"/>
      <c r="CWX35" s="41"/>
      <c r="CWY35" s="41"/>
      <c r="CWZ35" s="41"/>
      <c r="CXA35" s="41"/>
      <c r="CXB35" s="41"/>
      <c r="CXC35" s="41"/>
      <c r="CXD35" s="41"/>
      <c r="CXE35" s="41"/>
      <c r="CXF35" s="41"/>
      <c r="CXG35" s="41"/>
      <c r="CXH35" s="41"/>
      <c r="CXI35" s="41"/>
      <c r="CXJ35" s="41"/>
      <c r="CXK35" s="41"/>
      <c r="CXL35" s="41"/>
      <c r="CXM35" s="41"/>
      <c r="CXN35" s="41"/>
      <c r="CXO35" s="41"/>
      <c r="CXP35" s="41"/>
      <c r="CXQ35" s="41"/>
      <c r="CXR35" s="41"/>
      <c r="CXS35" s="41"/>
      <c r="CXT35" s="41"/>
      <c r="CXU35" s="41"/>
      <c r="CXV35" s="41"/>
      <c r="CXW35" s="41"/>
      <c r="CXX35" s="41"/>
      <c r="CXY35" s="41"/>
      <c r="CXZ35" s="41"/>
      <c r="CYA35" s="41"/>
      <c r="CYB35" s="41"/>
      <c r="CYC35" s="41"/>
      <c r="CYD35" s="41"/>
      <c r="CYE35" s="41"/>
      <c r="CYF35" s="41"/>
      <c r="CYG35" s="41"/>
      <c r="CYH35" s="41"/>
      <c r="CYI35" s="41"/>
      <c r="CYJ35" s="41"/>
      <c r="CYK35" s="41"/>
      <c r="CYL35" s="41"/>
      <c r="CYM35" s="41"/>
      <c r="CYN35" s="41"/>
      <c r="CYO35" s="41"/>
      <c r="CYP35" s="41"/>
      <c r="CYQ35" s="41"/>
      <c r="CYR35" s="41"/>
      <c r="CYS35" s="41"/>
      <c r="CYT35" s="41"/>
      <c r="CYU35" s="41"/>
      <c r="CYV35" s="41"/>
      <c r="CYW35" s="41"/>
      <c r="CYX35" s="41"/>
      <c r="CYY35" s="41"/>
      <c r="CYZ35" s="41"/>
      <c r="CZA35" s="41"/>
      <c r="CZB35" s="41"/>
      <c r="CZC35" s="41"/>
      <c r="CZD35" s="41"/>
      <c r="CZE35" s="41"/>
      <c r="CZF35" s="41"/>
      <c r="CZG35" s="41"/>
      <c r="CZH35" s="41"/>
      <c r="CZI35" s="41"/>
      <c r="CZJ35" s="41"/>
      <c r="CZK35" s="41"/>
      <c r="CZL35" s="41"/>
      <c r="CZM35" s="41"/>
      <c r="CZN35" s="41"/>
      <c r="CZO35" s="41"/>
      <c r="CZP35" s="41"/>
      <c r="CZQ35" s="41"/>
      <c r="CZR35" s="41"/>
      <c r="CZS35" s="41"/>
      <c r="CZT35" s="41"/>
      <c r="CZU35" s="41"/>
      <c r="CZV35" s="41"/>
      <c r="CZW35" s="41"/>
      <c r="CZX35" s="41"/>
      <c r="CZY35" s="41"/>
      <c r="CZZ35" s="41"/>
      <c r="DAA35" s="41"/>
      <c r="DAB35" s="41"/>
      <c r="DAC35" s="41"/>
      <c r="DAD35" s="41"/>
      <c r="DAE35" s="41"/>
      <c r="DAF35" s="41"/>
      <c r="DAG35" s="41"/>
      <c r="DAH35" s="41"/>
      <c r="DAI35" s="41"/>
      <c r="DAJ35" s="41"/>
      <c r="DAK35" s="41"/>
      <c r="DAL35" s="41"/>
      <c r="DAM35" s="41"/>
      <c r="DAN35" s="41"/>
      <c r="DAO35" s="41"/>
      <c r="DAP35" s="41"/>
      <c r="DAQ35" s="41"/>
      <c r="DAR35" s="41"/>
      <c r="DAS35" s="41"/>
      <c r="DAT35" s="41"/>
      <c r="DAU35" s="41"/>
      <c r="DAV35" s="41"/>
      <c r="DAW35" s="41"/>
      <c r="DAX35" s="41"/>
      <c r="DAY35" s="41"/>
      <c r="DAZ35" s="41"/>
      <c r="DBA35" s="41"/>
      <c r="DBB35" s="41"/>
      <c r="DBC35" s="41"/>
      <c r="DBD35" s="41"/>
      <c r="DBE35" s="41"/>
      <c r="DBF35" s="41"/>
      <c r="DBG35" s="41"/>
      <c r="DBH35" s="41"/>
      <c r="DBI35" s="41"/>
      <c r="DBJ35" s="41"/>
      <c r="DBK35" s="41"/>
      <c r="DBL35" s="41"/>
      <c r="DBM35" s="41"/>
      <c r="DBN35" s="41"/>
      <c r="DBO35" s="41"/>
      <c r="DBP35" s="41"/>
      <c r="DBQ35" s="41"/>
      <c r="DBR35" s="41"/>
      <c r="DBS35" s="41"/>
      <c r="DBT35" s="41"/>
      <c r="DBU35" s="41"/>
      <c r="DBV35" s="41"/>
      <c r="DBW35" s="41"/>
      <c r="DBX35" s="41"/>
      <c r="DBY35" s="41"/>
      <c r="DBZ35" s="41"/>
      <c r="DCA35" s="41"/>
      <c r="DCB35" s="41"/>
      <c r="DCC35" s="41"/>
      <c r="DCD35" s="41"/>
      <c r="DCE35" s="41"/>
      <c r="DCF35" s="41"/>
      <c r="DCG35" s="41"/>
      <c r="DCH35" s="41"/>
      <c r="DCI35" s="41"/>
      <c r="DCJ35" s="41"/>
      <c r="DCK35" s="41"/>
      <c r="DCL35" s="41"/>
      <c r="DCM35" s="41"/>
      <c r="DCN35" s="41"/>
      <c r="DCO35" s="41"/>
      <c r="DCP35" s="41"/>
      <c r="DCQ35" s="41"/>
      <c r="DCR35" s="41"/>
      <c r="DCS35" s="41"/>
      <c r="DCT35" s="41"/>
      <c r="DCU35" s="41"/>
      <c r="DCV35" s="41"/>
      <c r="DCW35" s="41"/>
      <c r="DCX35" s="41"/>
      <c r="DCY35" s="41"/>
      <c r="DCZ35" s="41"/>
      <c r="DDA35" s="41"/>
      <c r="DDB35" s="41"/>
      <c r="DDC35" s="41"/>
      <c r="DDD35" s="41"/>
      <c r="DDE35" s="41"/>
      <c r="DDF35" s="41"/>
      <c r="DDG35" s="41"/>
      <c r="DDH35" s="41"/>
      <c r="DDI35" s="41"/>
      <c r="DDJ35" s="41"/>
      <c r="DDK35" s="41"/>
      <c r="DDL35" s="41"/>
      <c r="DDM35" s="41"/>
      <c r="DDN35" s="41"/>
      <c r="DDO35" s="41"/>
      <c r="DDP35" s="41"/>
      <c r="DDQ35" s="41"/>
      <c r="DDR35" s="41"/>
      <c r="DDS35" s="41"/>
      <c r="DDT35" s="41"/>
      <c r="DDU35" s="41"/>
      <c r="DDV35" s="41"/>
      <c r="DDW35" s="41"/>
      <c r="DDX35" s="41"/>
      <c r="DDY35" s="41"/>
      <c r="DDZ35" s="41"/>
      <c r="DEA35" s="41"/>
      <c r="DEB35" s="41"/>
      <c r="DEC35" s="41"/>
      <c r="DED35" s="41"/>
      <c r="DEE35" s="41"/>
      <c r="DEF35" s="41"/>
      <c r="DEG35" s="41"/>
      <c r="DEH35" s="41"/>
      <c r="DEI35" s="41"/>
      <c r="DEJ35" s="41"/>
      <c r="DEK35" s="41"/>
      <c r="DEL35" s="41"/>
      <c r="DEM35" s="41"/>
      <c r="DEN35" s="41"/>
      <c r="DEO35" s="41"/>
      <c r="DEP35" s="41"/>
      <c r="DEQ35" s="41"/>
      <c r="DER35" s="41"/>
      <c r="DES35" s="41"/>
      <c r="DET35" s="41"/>
      <c r="DEU35" s="41"/>
      <c r="DEV35" s="41"/>
      <c r="DEW35" s="41"/>
      <c r="DEX35" s="41"/>
      <c r="DEY35" s="41"/>
      <c r="DEZ35" s="41"/>
      <c r="DFA35" s="41"/>
      <c r="DFB35" s="41"/>
      <c r="DFC35" s="41"/>
      <c r="DFD35" s="41"/>
      <c r="DFE35" s="41"/>
      <c r="DFF35" s="41"/>
      <c r="DFG35" s="41"/>
      <c r="DFH35" s="41"/>
      <c r="DFI35" s="41"/>
      <c r="DFJ35" s="41"/>
      <c r="DFK35" s="41"/>
      <c r="DFL35" s="41"/>
      <c r="DFM35" s="41"/>
      <c r="DFN35" s="41"/>
      <c r="DFO35" s="41"/>
      <c r="DFP35" s="41"/>
      <c r="DFQ35" s="41"/>
      <c r="DFR35" s="41"/>
      <c r="DFS35" s="41"/>
      <c r="DFT35" s="41"/>
      <c r="DFU35" s="41"/>
      <c r="DFV35" s="41"/>
      <c r="DFW35" s="41"/>
      <c r="DFX35" s="41"/>
      <c r="DFY35" s="41"/>
      <c r="DFZ35" s="41"/>
      <c r="DGA35" s="41"/>
      <c r="DGB35" s="41"/>
      <c r="DGC35" s="41"/>
      <c r="DGD35" s="41"/>
      <c r="DGE35" s="41"/>
      <c r="DGF35" s="41"/>
      <c r="DGG35" s="41"/>
      <c r="DGH35" s="41"/>
      <c r="DGI35" s="41"/>
      <c r="DGJ35" s="41"/>
      <c r="DGK35" s="41"/>
      <c r="DGL35" s="41"/>
      <c r="DGM35" s="41"/>
      <c r="DGN35" s="41"/>
      <c r="DGO35" s="41"/>
      <c r="DGP35" s="41"/>
      <c r="DGQ35" s="41"/>
      <c r="DGR35" s="41"/>
      <c r="DGS35" s="41"/>
      <c r="DGT35" s="41"/>
      <c r="DGU35" s="41"/>
      <c r="DGV35" s="41"/>
      <c r="DGW35" s="41"/>
      <c r="DGX35" s="41"/>
      <c r="DGY35" s="41"/>
      <c r="DGZ35" s="41"/>
      <c r="DHA35" s="41"/>
      <c r="DHB35" s="41"/>
      <c r="DHC35" s="41"/>
      <c r="DHD35" s="41"/>
      <c r="DHE35" s="41"/>
      <c r="DHF35" s="41"/>
      <c r="DHG35" s="41"/>
      <c r="DHH35" s="41"/>
      <c r="DHI35" s="41"/>
      <c r="DHJ35" s="41"/>
      <c r="DHK35" s="41"/>
      <c r="DHL35" s="41"/>
      <c r="DHM35" s="41"/>
      <c r="DHN35" s="41"/>
      <c r="DHO35" s="41"/>
      <c r="DHP35" s="41"/>
      <c r="DHQ35" s="41"/>
      <c r="DHR35" s="41"/>
      <c r="DHS35" s="41"/>
      <c r="DHT35" s="41"/>
      <c r="DHU35" s="41"/>
      <c r="DHV35" s="41"/>
      <c r="DHW35" s="41"/>
      <c r="DHX35" s="41"/>
      <c r="DHY35" s="41"/>
      <c r="DHZ35" s="41"/>
      <c r="DIA35" s="41"/>
      <c r="DIB35" s="41"/>
      <c r="DIC35" s="41"/>
      <c r="DID35" s="41"/>
      <c r="DIE35" s="41"/>
      <c r="DIF35" s="41"/>
      <c r="DIG35" s="41"/>
      <c r="DIH35" s="41"/>
      <c r="DII35" s="41"/>
      <c r="DIJ35" s="41"/>
      <c r="DIK35" s="41"/>
      <c r="DIL35" s="41"/>
      <c r="DIM35" s="41"/>
      <c r="DIN35" s="41"/>
      <c r="DIO35" s="41"/>
      <c r="DIP35" s="41"/>
      <c r="DIQ35" s="41"/>
      <c r="DIR35" s="41"/>
      <c r="DIS35" s="41"/>
      <c r="DIT35" s="41"/>
      <c r="DIU35" s="41"/>
      <c r="DIV35" s="41"/>
      <c r="DIW35" s="41"/>
      <c r="DIX35" s="41"/>
      <c r="DIY35" s="41"/>
      <c r="DIZ35" s="41"/>
      <c r="DJA35" s="41"/>
      <c r="DJB35" s="41"/>
      <c r="DJC35" s="41"/>
      <c r="DJD35" s="41"/>
      <c r="DJE35" s="41"/>
      <c r="DJF35" s="41"/>
      <c r="DJG35" s="41"/>
      <c r="DJH35" s="41"/>
      <c r="DJI35" s="41"/>
      <c r="DJJ35" s="41"/>
      <c r="DJK35" s="41"/>
      <c r="DJL35" s="41"/>
      <c r="DJM35" s="41"/>
      <c r="DJN35" s="41"/>
      <c r="DJO35" s="41"/>
      <c r="DJP35" s="41"/>
      <c r="DJQ35" s="41"/>
      <c r="DJR35" s="41"/>
      <c r="DJS35" s="41"/>
      <c r="DJT35" s="41"/>
      <c r="DJU35" s="41"/>
      <c r="DJV35" s="41"/>
      <c r="DJW35" s="41"/>
      <c r="DJX35" s="41"/>
      <c r="DJY35" s="41"/>
      <c r="DJZ35" s="41"/>
      <c r="DKA35" s="41"/>
      <c r="DKB35" s="41"/>
      <c r="DKC35" s="41"/>
      <c r="DKD35" s="41"/>
      <c r="DKE35" s="41"/>
      <c r="DKF35" s="41"/>
      <c r="DKG35" s="41"/>
      <c r="DKH35" s="41"/>
      <c r="DKI35" s="41"/>
      <c r="DKJ35" s="41"/>
      <c r="DKK35" s="41"/>
      <c r="DKL35" s="41"/>
      <c r="DKM35" s="41"/>
      <c r="DKN35" s="41"/>
      <c r="DKO35" s="41"/>
      <c r="DKP35" s="41"/>
      <c r="DKQ35" s="41"/>
      <c r="DKR35" s="41"/>
      <c r="DKS35" s="41"/>
      <c r="DKT35" s="41"/>
      <c r="DKU35" s="41"/>
      <c r="DKV35" s="41"/>
      <c r="DKW35" s="41"/>
      <c r="DKX35" s="41"/>
      <c r="DKY35" s="41"/>
      <c r="DKZ35" s="41"/>
      <c r="DLA35" s="41"/>
      <c r="DLB35" s="41"/>
      <c r="DLC35" s="41"/>
      <c r="DLD35" s="41"/>
      <c r="DLE35" s="41"/>
      <c r="DLF35" s="41"/>
      <c r="DLG35" s="41"/>
      <c r="DLH35" s="41"/>
      <c r="DLI35" s="41"/>
      <c r="DLJ35" s="41"/>
      <c r="DLK35" s="41"/>
      <c r="DLL35" s="41"/>
      <c r="DLM35" s="41"/>
      <c r="DLN35" s="41"/>
      <c r="DLO35" s="41"/>
      <c r="DLP35" s="41"/>
      <c r="DLQ35" s="41"/>
      <c r="DLR35" s="41"/>
      <c r="DLS35" s="41"/>
      <c r="DLT35" s="41"/>
      <c r="DLU35" s="41"/>
      <c r="DLV35" s="41"/>
      <c r="DLW35" s="41"/>
      <c r="DLX35" s="41"/>
      <c r="DLY35" s="41"/>
      <c r="DLZ35" s="41"/>
      <c r="DMA35" s="41"/>
      <c r="DMB35" s="41"/>
      <c r="DMC35" s="41"/>
      <c r="DMD35" s="41"/>
      <c r="DME35" s="41"/>
      <c r="DMF35" s="41"/>
      <c r="DMG35" s="41"/>
      <c r="DMH35" s="41"/>
      <c r="DMI35" s="41"/>
      <c r="DMJ35" s="41"/>
      <c r="DMK35" s="41"/>
      <c r="DML35" s="41"/>
      <c r="DMM35" s="41"/>
      <c r="DMN35" s="41"/>
      <c r="DMO35" s="41"/>
      <c r="DMP35" s="41"/>
      <c r="DMQ35" s="41"/>
      <c r="DMR35" s="41"/>
      <c r="DMS35" s="41"/>
      <c r="DMT35" s="41"/>
      <c r="DMU35" s="41"/>
      <c r="DMV35" s="41"/>
      <c r="DMW35" s="41"/>
      <c r="DMX35" s="41"/>
      <c r="DMY35" s="41"/>
      <c r="DMZ35" s="41"/>
      <c r="DNA35" s="41"/>
      <c r="DNB35" s="41"/>
      <c r="DNC35" s="41"/>
      <c r="DND35" s="41"/>
      <c r="DNE35" s="41"/>
      <c r="DNF35" s="41"/>
      <c r="DNG35" s="41"/>
      <c r="DNH35" s="41"/>
      <c r="DNI35" s="41"/>
      <c r="DNJ35" s="41"/>
      <c r="DNK35" s="41"/>
      <c r="DNL35" s="41"/>
      <c r="DNM35" s="41"/>
      <c r="DNN35" s="41"/>
      <c r="DNO35" s="41"/>
      <c r="DNP35" s="41"/>
      <c r="DNQ35" s="41"/>
      <c r="DNR35" s="41"/>
      <c r="DNS35" s="41"/>
      <c r="DNT35" s="41"/>
      <c r="DNU35" s="41"/>
      <c r="DNV35" s="41"/>
      <c r="DNW35" s="41"/>
      <c r="DNX35" s="41"/>
      <c r="DNY35" s="41"/>
      <c r="DNZ35" s="41"/>
      <c r="DOA35" s="41"/>
      <c r="DOB35" s="41"/>
      <c r="DOC35" s="41"/>
      <c r="DOD35" s="41"/>
      <c r="DOE35" s="41"/>
      <c r="DOF35" s="41"/>
      <c r="DOG35" s="41"/>
      <c r="DOH35" s="41"/>
      <c r="DOI35" s="41"/>
      <c r="DOJ35" s="41"/>
      <c r="DOK35" s="41"/>
      <c r="DOL35" s="41"/>
      <c r="DOM35" s="41"/>
      <c r="DON35" s="41"/>
      <c r="DOO35" s="41"/>
      <c r="DOP35" s="41"/>
      <c r="DOQ35" s="41"/>
      <c r="DOR35" s="41"/>
      <c r="DOS35" s="41"/>
      <c r="DOT35" s="41"/>
      <c r="DOU35" s="41"/>
      <c r="DOV35" s="41"/>
      <c r="DOW35" s="41"/>
      <c r="DOX35" s="41"/>
      <c r="DOY35" s="41"/>
      <c r="DOZ35" s="41"/>
      <c r="DPA35" s="41"/>
      <c r="DPB35" s="41"/>
      <c r="DPC35" s="41"/>
      <c r="DPD35" s="41"/>
      <c r="DPE35" s="41"/>
      <c r="DPF35" s="41"/>
      <c r="DPG35" s="41"/>
      <c r="DPH35" s="41"/>
      <c r="DPI35" s="41"/>
      <c r="DPJ35" s="41"/>
      <c r="DPK35" s="41"/>
      <c r="DPL35" s="41"/>
      <c r="DPM35" s="41"/>
      <c r="DPN35" s="41"/>
      <c r="DPO35" s="41"/>
      <c r="DPP35" s="41"/>
      <c r="DPQ35" s="41"/>
      <c r="DPR35" s="41"/>
      <c r="DPS35" s="41"/>
      <c r="DPT35" s="41"/>
      <c r="DPU35" s="41"/>
      <c r="DPV35" s="41"/>
      <c r="DPW35" s="41"/>
      <c r="DPX35" s="41"/>
      <c r="DPY35" s="41"/>
      <c r="DPZ35" s="41"/>
      <c r="DQA35" s="41"/>
      <c r="DQB35" s="41"/>
      <c r="DQC35" s="41"/>
      <c r="DQD35" s="41"/>
      <c r="DQE35" s="41"/>
      <c r="DQF35" s="41"/>
      <c r="DQG35" s="41"/>
      <c r="DQH35" s="41"/>
      <c r="DQI35" s="41"/>
      <c r="DQJ35" s="41"/>
      <c r="DQK35" s="41"/>
      <c r="DQL35" s="41"/>
      <c r="DQM35" s="41"/>
      <c r="DQN35" s="41"/>
      <c r="DQO35" s="41"/>
      <c r="DQP35" s="41"/>
      <c r="DQQ35" s="41"/>
      <c r="DQR35" s="41"/>
      <c r="DQS35" s="41"/>
      <c r="DQT35" s="41"/>
      <c r="DQU35" s="41"/>
      <c r="DQV35" s="41"/>
      <c r="DQW35" s="41"/>
      <c r="DQX35" s="41"/>
      <c r="DQY35" s="41"/>
      <c r="DQZ35" s="41"/>
      <c r="DRA35" s="41"/>
      <c r="DRB35" s="41"/>
      <c r="DRC35" s="41"/>
      <c r="DRD35" s="41"/>
      <c r="DRE35" s="41"/>
      <c r="DRF35" s="41"/>
      <c r="DRG35" s="41"/>
      <c r="DRH35" s="41"/>
      <c r="DRI35" s="41"/>
      <c r="DRJ35" s="41"/>
      <c r="DRK35" s="41"/>
      <c r="DRL35" s="41"/>
      <c r="DRM35" s="41"/>
      <c r="DRN35" s="41"/>
      <c r="DRO35" s="41"/>
      <c r="DRP35" s="41"/>
      <c r="DRQ35" s="41"/>
      <c r="DRR35" s="41"/>
      <c r="DRS35" s="41"/>
      <c r="DRT35" s="41"/>
      <c r="DRU35" s="41"/>
      <c r="DRV35" s="41"/>
      <c r="DRW35" s="41"/>
      <c r="DRX35" s="41"/>
      <c r="DRY35" s="41"/>
      <c r="DRZ35" s="41"/>
      <c r="DSA35" s="41"/>
      <c r="DSB35" s="41"/>
      <c r="DSC35" s="41"/>
      <c r="DSD35" s="41"/>
      <c r="DSE35" s="41"/>
      <c r="DSF35" s="41"/>
      <c r="DSG35" s="41"/>
      <c r="DSH35" s="41"/>
      <c r="DSI35" s="41"/>
      <c r="DSJ35" s="41"/>
      <c r="DSK35" s="41"/>
      <c r="DSL35" s="41"/>
      <c r="DSM35" s="41"/>
      <c r="DSN35" s="41"/>
      <c r="DSO35" s="41"/>
      <c r="DSP35" s="41"/>
      <c r="DSQ35" s="41"/>
      <c r="DSR35" s="41"/>
      <c r="DSS35" s="41"/>
      <c r="DST35" s="41"/>
      <c r="DSU35" s="41"/>
      <c r="DSV35" s="41"/>
      <c r="DSW35" s="41"/>
      <c r="DSX35" s="41"/>
      <c r="DSY35" s="41"/>
      <c r="DSZ35" s="41"/>
      <c r="DTA35" s="41"/>
      <c r="DTB35" s="41"/>
      <c r="DTC35" s="41"/>
      <c r="DTD35" s="41"/>
      <c r="DTE35" s="41"/>
      <c r="DTF35" s="41"/>
      <c r="DTG35" s="41"/>
      <c r="DTH35" s="41"/>
      <c r="DTI35" s="41"/>
      <c r="DTJ35" s="41"/>
      <c r="DTK35" s="41"/>
      <c r="DTL35" s="41"/>
      <c r="DTM35" s="41"/>
      <c r="DTN35" s="41"/>
      <c r="DTO35" s="41"/>
      <c r="DTP35" s="41"/>
      <c r="DTQ35" s="41"/>
      <c r="DTR35" s="41"/>
      <c r="DTS35" s="41"/>
      <c r="DTT35" s="41"/>
      <c r="DTU35" s="41"/>
      <c r="DTV35" s="41"/>
      <c r="DTW35" s="41"/>
      <c r="DTX35" s="41"/>
      <c r="DTY35" s="41"/>
      <c r="DTZ35" s="41"/>
      <c r="DUA35" s="41"/>
      <c r="DUB35" s="41"/>
      <c r="DUC35" s="41"/>
      <c r="DUD35" s="41"/>
      <c r="DUE35" s="41"/>
      <c r="DUF35" s="41"/>
      <c r="DUG35" s="41"/>
      <c r="DUH35" s="41"/>
      <c r="DUI35" s="41"/>
      <c r="DUJ35" s="41"/>
      <c r="DUK35" s="41"/>
      <c r="DUL35" s="41"/>
      <c r="DUM35" s="41"/>
      <c r="DUN35" s="41"/>
      <c r="DUO35" s="41"/>
      <c r="DUP35" s="41"/>
      <c r="DUQ35" s="41"/>
      <c r="DUR35" s="41"/>
      <c r="DUS35" s="41"/>
      <c r="DUT35" s="41"/>
      <c r="DUU35" s="41"/>
      <c r="DUV35" s="41"/>
      <c r="DUW35" s="41"/>
      <c r="DUX35" s="41"/>
      <c r="DUY35" s="41"/>
      <c r="DUZ35" s="41"/>
      <c r="DVA35" s="41"/>
      <c r="DVB35" s="41"/>
      <c r="DVC35" s="41"/>
      <c r="DVD35" s="41"/>
      <c r="DVE35" s="41"/>
      <c r="DVF35" s="41"/>
      <c r="DVG35" s="41"/>
      <c r="DVH35" s="41"/>
      <c r="DVI35" s="41"/>
      <c r="DVJ35" s="41"/>
      <c r="DVK35" s="41"/>
      <c r="DVL35" s="41"/>
      <c r="DVM35" s="41"/>
      <c r="DVN35" s="41"/>
      <c r="DVO35" s="41"/>
      <c r="DVP35" s="41"/>
      <c r="DVQ35" s="41"/>
      <c r="DVR35" s="41"/>
      <c r="DVS35" s="41"/>
      <c r="DVT35" s="41"/>
      <c r="DVU35" s="41"/>
      <c r="DVV35" s="41"/>
      <c r="DVW35" s="41"/>
      <c r="DVX35" s="41"/>
      <c r="DVY35" s="41"/>
      <c r="DVZ35" s="41"/>
      <c r="DWA35" s="41"/>
      <c r="DWB35" s="41"/>
      <c r="DWC35" s="41"/>
      <c r="DWD35" s="41"/>
      <c r="DWE35" s="41"/>
      <c r="DWF35" s="41"/>
      <c r="DWG35" s="41"/>
      <c r="DWH35" s="41"/>
      <c r="DWI35" s="41"/>
      <c r="DWJ35" s="41"/>
      <c r="DWK35" s="41"/>
      <c r="DWL35" s="41"/>
      <c r="DWM35" s="41"/>
      <c r="DWN35" s="41"/>
      <c r="DWO35" s="41"/>
      <c r="DWP35" s="41"/>
      <c r="DWQ35" s="41"/>
      <c r="DWR35" s="41"/>
      <c r="DWS35" s="41"/>
      <c r="DWT35" s="41"/>
      <c r="DWU35" s="41"/>
      <c r="DWV35" s="41"/>
      <c r="DWW35" s="41"/>
      <c r="DWX35" s="41"/>
      <c r="DWY35" s="41"/>
      <c r="DWZ35" s="41"/>
      <c r="DXA35" s="41"/>
      <c r="DXB35" s="41"/>
      <c r="DXC35" s="41"/>
      <c r="DXD35" s="41"/>
      <c r="DXE35" s="41"/>
      <c r="DXF35" s="41"/>
      <c r="DXG35" s="41"/>
      <c r="DXH35" s="41"/>
      <c r="DXI35" s="41"/>
      <c r="DXJ35" s="41"/>
      <c r="DXK35" s="41"/>
      <c r="DXL35" s="41"/>
      <c r="DXM35" s="41"/>
      <c r="DXN35" s="41"/>
      <c r="DXO35" s="41"/>
      <c r="DXP35" s="41"/>
      <c r="DXQ35" s="41"/>
      <c r="DXR35" s="41"/>
      <c r="DXS35" s="41"/>
      <c r="DXT35" s="41"/>
      <c r="DXU35" s="41"/>
      <c r="DXV35" s="41"/>
      <c r="DXW35" s="41"/>
      <c r="DXX35" s="41"/>
      <c r="DXY35" s="41"/>
      <c r="DXZ35" s="41"/>
      <c r="DYA35" s="41"/>
      <c r="DYB35" s="41"/>
      <c r="DYC35" s="41"/>
      <c r="DYD35" s="41"/>
      <c r="DYE35" s="41"/>
      <c r="DYF35" s="41"/>
      <c r="DYG35" s="41"/>
      <c r="DYH35" s="41"/>
      <c r="DYI35" s="41"/>
      <c r="DYJ35" s="41"/>
      <c r="DYK35" s="41"/>
      <c r="DYL35" s="41"/>
      <c r="DYM35" s="41"/>
      <c r="DYN35" s="41"/>
      <c r="DYO35" s="41"/>
      <c r="DYP35" s="41"/>
      <c r="DYQ35" s="41"/>
      <c r="DYR35" s="41"/>
      <c r="DYS35" s="41"/>
      <c r="DYT35" s="41"/>
      <c r="DYU35" s="41"/>
      <c r="DYV35" s="41"/>
      <c r="DYW35" s="41"/>
      <c r="DYX35" s="41"/>
      <c r="DYY35" s="41"/>
      <c r="DYZ35" s="41"/>
      <c r="DZA35" s="41"/>
      <c r="DZB35" s="41"/>
      <c r="DZC35" s="41"/>
      <c r="DZD35" s="41"/>
      <c r="DZE35" s="41"/>
      <c r="DZF35" s="41"/>
      <c r="DZG35" s="41"/>
      <c r="DZH35" s="41"/>
      <c r="DZI35" s="41"/>
      <c r="DZJ35" s="41"/>
      <c r="DZK35" s="41"/>
      <c r="DZL35" s="41"/>
      <c r="DZM35" s="41"/>
      <c r="DZN35" s="41"/>
      <c r="DZO35" s="41"/>
      <c r="DZP35" s="41"/>
      <c r="DZQ35" s="41"/>
      <c r="DZR35" s="41"/>
      <c r="DZS35" s="41"/>
      <c r="DZT35" s="41"/>
      <c r="DZU35" s="41"/>
      <c r="DZV35" s="41"/>
      <c r="DZW35" s="41"/>
      <c r="DZX35" s="41"/>
      <c r="DZY35" s="41"/>
      <c r="DZZ35" s="41"/>
      <c r="EAA35" s="41"/>
      <c r="EAB35" s="41"/>
      <c r="EAC35" s="41"/>
      <c r="EAD35" s="41"/>
      <c r="EAE35" s="41"/>
      <c r="EAF35" s="41"/>
      <c r="EAG35" s="41"/>
      <c r="EAH35" s="41"/>
      <c r="EAI35" s="41"/>
      <c r="EAJ35" s="41"/>
      <c r="EAK35" s="41"/>
      <c r="EAL35" s="41"/>
      <c r="EAM35" s="41"/>
      <c r="EAN35" s="41"/>
      <c r="EAO35" s="41"/>
      <c r="EAP35" s="41"/>
      <c r="EAQ35" s="41"/>
      <c r="EAR35" s="41"/>
      <c r="EAS35" s="41"/>
      <c r="EAT35" s="41"/>
      <c r="EAU35" s="41"/>
      <c r="EAV35" s="41"/>
      <c r="EAW35" s="41"/>
      <c r="EAX35" s="41"/>
      <c r="EAY35" s="41"/>
      <c r="EAZ35" s="41"/>
      <c r="EBA35" s="41"/>
      <c r="EBB35" s="41"/>
      <c r="EBC35" s="41"/>
      <c r="EBD35" s="41"/>
      <c r="EBE35" s="41"/>
      <c r="EBF35" s="41"/>
      <c r="EBG35" s="41"/>
      <c r="EBH35" s="41"/>
      <c r="EBI35" s="41"/>
      <c r="EBJ35" s="41"/>
      <c r="EBK35" s="41"/>
      <c r="EBL35" s="41"/>
      <c r="EBM35" s="41"/>
      <c r="EBN35" s="41"/>
      <c r="EBO35" s="41"/>
      <c r="EBP35" s="41"/>
      <c r="EBQ35" s="41"/>
      <c r="EBR35" s="41"/>
      <c r="EBS35" s="41"/>
      <c r="EBT35" s="41"/>
      <c r="EBU35" s="41"/>
      <c r="EBV35" s="41"/>
      <c r="EBW35" s="41"/>
      <c r="EBX35" s="41"/>
      <c r="EBY35" s="41"/>
      <c r="EBZ35" s="41"/>
      <c r="ECA35" s="41"/>
      <c r="ECB35" s="41"/>
      <c r="ECC35" s="41"/>
      <c r="ECD35" s="41"/>
      <c r="ECE35" s="41"/>
      <c r="ECF35" s="41"/>
      <c r="ECG35" s="41"/>
      <c r="ECH35" s="41"/>
      <c r="ECI35" s="41"/>
      <c r="ECJ35" s="41"/>
      <c r="ECK35" s="41"/>
      <c r="ECL35" s="41"/>
      <c r="ECM35" s="41"/>
      <c r="ECN35" s="41"/>
      <c r="ECO35" s="41"/>
      <c r="ECP35" s="41"/>
      <c r="ECQ35" s="41"/>
      <c r="ECR35" s="41"/>
      <c r="ECS35" s="41"/>
      <c r="ECT35" s="41"/>
      <c r="ECU35" s="41"/>
      <c r="ECV35" s="41"/>
      <c r="ECW35" s="41"/>
      <c r="ECX35" s="41"/>
      <c r="ECY35" s="41"/>
      <c r="ECZ35" s="41"/>
      <c r="EDA35" s="41"/>
      <c r="EDB35" s="41"/>
      <c r="EDC35" s="41"/>
      <c r="EDD35" s="41"/>
      <c r="EDE35" s="41"/>
      <c r="EDF35" s="41"/>
      <c r="EDG35" s="41"/>
      <c r="EDH35" s="41"/>
      <c r="EDI35" s="41"/>
      <c r="EDJ35" s="41"/>
      <c r="EDK35" s="41"/>
      <c r="EDL35" s="41"/>
      <c r="EDM35" s="41"/>
      <c r="EDN35" s="41"/>
      <c r="EDO35" s="41"/>
      <c r="EDP35" s="41"/>
      <c r="EDQ35" s="41"/>
      <c r="EDR35" s="41"/>
      <c r="EDS35" s="41"/>
      <c r="EDT35" s="41"/>
      <c r="EDU35" s="41"/>
      <c r="EDV35" s="41"/>
      <c r="EDW35" s="41"/>
      <c r="EDX35" s="41"/>
      <c r="EDY35" s="41"/>
      <c r="EDZ35" s="41"/>
      <c r="EEA35" s="41"/>
      <c r="EEB35" s="41"/>
      <c r="EEC35" s="41"/>
      <c r="EED35" s="41"/>
      <c r="EEE35" s="41"/>
      <c r="EEF35" s="41"/>
      <c r="EEG35" s="41"/>
      <c r="EEH35" s="41"/>
      <c r="EEI35" s="41"/>
      <c r="EEJ35" s="41"/>
      <c r="EEK35" s="41"/>
      <c r="EEL35" s="41"/>
      <c r="EEM35" s="41"/>
      <c r="EEN35" s="41"/>
      <c r="EEO35" s="41"/>
      <c r="EEP35" s="41"/>
      <c r="EEQ35" s="41"/>
      <c r="EER35" s="41"/>
      <c r="EES35" s="41"/>
      <c r="EET35" s="41"/>
      <c r="EEU35" s="41"/>
      <c r="EEV35" s="41"/>
      <c r="EEW35" s="41"/>
      <c r="EEX35" s="41"/>
      <c r="EEY35" s="41"/>
      <c r="EEZ35" s="41"/>
      <c r="EFA35" s="41"/>
      <c r="EFB35" s="41"/>
      <c r="EFC35" s="41"/>
      <c r="EFD35" s="41"/>
      <c r="EFE35" s="41"/>
      <c r="EFF35" s="41"/>
      <c r="EFG35" s="41"/>
      <c r="EFH35" s="41"/>
      <c r="EFI35" s="41"/>
      <c r="EFJ35" s="41"/>
      <c r="EFK35" s="41"/>
      <c r="EFL35" s="41"/>
      <c r="EFM35" s="41"/>
      <c r="EFN35" s="41"/>
      <c r="EFO35" s="41"/>
      <c r="EFP35" s="41"/>
      <c r="EFQ35" s="41"/>
      <c r="EFR35" s="41"/>
      <c r="EFS35" s="41"/>
      <c r="EFT35" s="41"/>
      <c r="EFU35" s="41"/>
      <c r="EFV35" s="41"/>
      <c r="EFW35" s="41"/>
      <c r="EFX35" s="41"/>
      <c r="EFY35" s="41"/>
      <c r="EFZ35" s="41"/>
      <c r="EGA35" s="41"/>
      <c r="EGB35" s="41"/>
      <c r="EGC35" s="41"/>
      <c r="EGD35" s="41"/>
      <c r="EGE35" s="41"/>
      <c r="EGF35" s="41"/>
      <c r="EGG35" s="41"/>
      <c r="EGH35" s="41"/>
      <c r="EGI35" s="41"/>
      <c r="EGJ35" s="41"/>
      <c r="EGK35" s="41"/>
      <c r="EGL35" s="41"/>
      <c r="EGM35" s="41"/>
      <c r="EGN35" s="41"/>
      <c r="EGO35" s="41"/>
      <c r="EGP35" s="41"/>
      <c r="EGQ35" s="41"/>
      <c r="EGR35" s="41"/>
      <c r="EGS35" s="41"/>
      <c r="EGT35" s="41"/>
      <c r="EGU35" s="41"/>
      <c r="EGV35" s="41"/>
      <c r="EGW35" s="41"/>
      <c r="EGX35" s="41"/>
      <c r="EGY35" s="41"/>
      <c r="EGZ35" s="41"/>
      <c r="EHA35" s="41"/>
      <c r="EHB35" s="41"/>
      <c r="EHC35" s="41"/>
      <c r="EHD35" s="41"/>
      <c r="EHE35" s="41"/>
      <c r="EHF35" s="41"/>
      <c r="EHG35" s="41"/>
      <c r="EHH35" s="41"/>
      <c r="EHI35" s="41"/>
      <c r="EHJ35" s="41"/>
      <c r="EHK35" s="41"/>
      <c r="EHL35" s="41"/>
      <c r="EHM35" s="41"/>
      <c r="EHN35" s="41"/>
      <c r="EHO35" s="41"/>
      <c r="EHP35" s="41"/>
      <c r="EHQ35" s="41"/>
      <c r="EHR35" s="41"/>
      <c r="EHS35" s="41"/>
      <c r="EHT35" s="41"/>
      <c r="EHU35" s="41"/>
      <c r="EHV35" s="41"/>
      <c r="EHW35" s="41"/>
      <c r="EHX35" s="41"/>
      <c r="EHY35" s="41"/>
      <c r="EHZ35" s="41"/>
      <c r="EIA35" s="41"/>
      <c r="EIB35" s="41"/>
      <c r="EIC35" s="41"/>
      <c r="EID35" s="41"/>
      <c r="EIE35" s="41"/>
      <c r="EIF35" s="41"/>
      <c r="EIG35" s="41"/>
      <c r="EIH35" s="41"/>
      <c r="EII35" s="41"/>
      <c r="EIJ35" s="41"/>
      <c r="EIK35" s="41"/>
      <c r="EIL35" s="41"/>
      <c r="EIM35" s="41"/>
      <c r="EIN35" s="41"/>
      <c r="EIO35" s="41"/>
      <c r="EIP35" s="41"/>
      <c r="EIQ35" s="41"/>
      <c r="EIR35" s="41"/>
      <c r="EIS35" s="41"/>
      <c r="EIT35" s="41"/>
      <c r="EIU35" s="41"/>
      <c r="EIV35" s="41"/>
      <c r="EIW35" s="41"/>
      <c r="EIX35" s="41"/>
      <c r="EIY35" s="41"/>
      <c r="EIZ35" s="41"/>
      <c r="EJA35" s="41"/>
      <c r="EJB35" s="41"/>
      <c r="EJC35" s="41"/>
      <c r="EJD35" s="41"/>
      <c r="EJE35" s="41"/>
      <c r="EJF35" s="41"/>
      <c r="EJG35" s="41"/>
      <c r="EJH35" s="41"/>
      <c r="EJI35" s="41"/>
      <c r="EJJ35" s="41"/>
      <c r="EJK35" s="41"/>
      <c r="EJL35" s="41"/>
      <c r="EJM35" s="41"/>
      <c r="EJN35" s="41"/>
      <c r="EJO35" s="41"/>
      <c r="EJP35" s="41"/>
      <c r="EJQ35" s="41"/>
      <c r="EJR35" s="41"/>
      <c r="EJS35" s="41"/>
      <c r="EJT35" s="41"/>
      <c r="EJU35" s="41"/>
      <c r="EJV35" s="41"/>
      <c r="EJW35" s="41"/>
      <c r="EJX35" s="41"/>
      <c r="EJY35" s="41"/>
      <c r="EJZ35" s="41"/>
      <c r="EKA35" s="41"/>
      <c r="EKB35" s="41"/>
      <c r="EKC35" s="41"/>
      <c r="EKD35" s="41"/>
      <c r="EKE35" s="41"/>
      <c r="EKF35" s="41"/>
      <c r="EKG35" s="41"/>
      <c r="EKH35" s="41"/>
      <c r="EKI35" s="41"/>
      <c r="EKJ35" s="41"/>
      <c r="EKK35" s="41"/>
      <c r="EKL35" s="41"/>
      <c r="EKM35" s="41"/>
      <c r="EKN35" s="41"/>
      <c r="EKO35" s="41"/>
      <c r="EKP35" s="41"/>
      <c r="EKQ35" s="41"/>
      <c r="EKR35" s="41"/>
      <c r="EKS35" s="41"/>
      <c r="EKT35" s="41"/>
      <c r="EKU35" s="41"/>
      <c r="EKV35" s="41"/>
      <c r="EKW35" s="41"/>
      <c r="EKX35" s="41"/>
      <c r="EKY35" s="41"/>
      <c r="EKZ35" s="41"/>
      <c r="ELA35" s="41"/>
      <c r="ELB35" s="41"/>
      <c r="ELC35" s="41"/>
      <c r="ELD35" s="41"/>
      <c r="ELE35" s="41"/>
      <c r="ELF35" s="41"/>
      <c r="ELG35" s="41"/>
      <c r="ELH35" s="41"/>
      <c r="ELI35" s="41"/>
      <c r="ELJ35" s="41"/>
      <c r="ELK35" s="41"/>
      <c r="ELL35" s="41"/>
      <c r="ELM35" s="41"/>
      <c r="ELN35" s="41"/>
      <c r="ELO35" s="41"/>
      <c r="ELP35" s="41"/>
      <c r="ELQ35" s="41"/>
      <c r="ELR35" s="41"/>
      <c r="ELS35" s="41"/>
      <c r="ELT35" s="41"/>
      <c r="ELU35" s="41"/>
      <c r="ELV35" s="41"/>
      <c r="ELW35" s="41"/>
      <c r="ELX35" s="41"/>
      <c r="ELY35" s="41"/>
      <c r="ELZ35" s="41"/>
      <c r="EMA35" s="41"/>
      <c r="EMB35" s="41"/>
      <c r="EMC35" s="41"/>
      <c r="EMD35" s="41"/>
      <c r="EME35" s="41"/>
      <c r="EMF35" s="41"/>
      <c r="EMG35" s="41"/>
      <c r="EMH35" s="41"/>
      <c r="EMI35" s="41"/>
      <c r="EMJ35" s="41"/>
      <c r="EMK35" s="41"/>
      <c r="EML35" s="41"/>
      <c r="EMM35" s="41"/>
      <c r="EMN35" s="41"/>
      <c r="EMO35" s="41"/>
      <c r="EMP35" s="41"/>
      <c r="EMQ35" s="41"/>
      <c r="EMR35" s="41"/>
      <c r="EMS35" s="41"/>
      <c r="EMT35" s="41"/>
      <c r="EMU35" s="41"/>
      <c r="EMV35" s="41"/>
      <c r="EMW35" s="41"/>
      <c r="EMX35" s="41"/>
      <c r="EMY35" s="41"/>
      <c r="EMZ35" s="41"/>
      <c r="ENA35" s="41"/>
      <c r="ENB35" s="41"/>
      <c r="ENC35" s="41"/>
      <c r="END35" s="41"/>
      <c r="ENE35" s="41"/>
      <c r="ENF35" s="41"/>
      <c r="ENG35" s="41"/>
      <c r="ENH35" s="41"/>
      <c r="ENI35" s="41"/>
      <c r="ENJ35" s="41"/>
      <c r="ENK35" s="41"/>
      <c r="ENL35" s="41"/>
      <c r="ENM35" s="41"/>
      <c r="ENN35" s="41"/>
      <c r="ENO35" s="41"/>
      <c r="ENP35" s="41"/>
      <c r="ENQ35" s="41"/>
      <c r="ENR35" s="41"/>
      <c r="ENS35" s="41"/>
      <c r="ENT35" s="41"/>
      <c r="ENU35" s="41"/>
      <c r="ENV35" s="41"/>
      <c r="ENW35" s="41"/>
      <c r="ENX35" s="41"/>
      <c r="ENY35" s="41"/>
      <c r="ENZ35" s="41"/>
      <c r="EOA35" s="41"/>
      <c r="EOB35" s="41"/>
      <c r="EOC35" s="41"/>
      <c r="EOD35" s="41"/>
      <c r="EOE35" s="41"/>
      <c r="EOF35" s="41"/>
      <c r="EOG35" s="41"/>
      <c r="EOH35" s="41"/>
      <c r="EOI35" s="41"/>
      <c r="EOJ35" s="41"/>
      <c r="EOK35" s="41"/>
      <c r="EOL35" s="41"/>
      <c r="EOM35" s="41"/>
      <c r="EON35" s="41"/>
      <c r="EOO35" s="41"/>
      <c r="EOP35" s="41"/>
      <c r="EOQ35" s="41"/>
      <c r="EOR35" s="41"/>
      <c r="EOS35" s="41"/>
      <c r="EOT35" s="41"/>
      <c r="EOU35" s="41"/>
      <c r="EOV35" s="41"/>
      <c r="EOW35" s="41"/>
      <c r="EOX35" s="41"/>
      <c r="EOY35" s="41"/>
      <c r="EOZ35" s="41"/>
      <c r="EPA35" s="41"/>
      <c r="EPB35" s="41"/>
      <c r="EPC35" s="41"/>
      <c r="EPD35" s="41"/>
      <c r="EPE35" s="41"/>
      <c r="EPF35" s="41"/>
      <c r="EPG35" s="41"/>
      <c r="EPH35" s="41"/>
      <c r="EPI35" s="41"/>
      <c r="EPJ35" s="41"/>
      <c r="EPK35" s="41"/>
      <c r="EPL35" s="41"/>
      <c r="EPM35" s="41"/>
      <c r="EPN35" s="41"/>
      <c r="EPO35" s="41"/>
      <c r="EPP35" s="41"/>
      <c r="EPQ35" s="41"/>
      <c r="EPR35" s="41"/>
      <c r="EPS35" s="41"/>
      <c r="EPT35" s="41"/>
      <c r="EPU35" s="41"/>
      <c r="EPV35" s="41"/>
      <c r="EPW35" s="41"/>
      <c r="EPX35" s="41"/>
      <c r="EPY35" s="41"/>
      <c r="EPZ35" s="41"/>
      <c r="EQA35" s="41"/>
      <c r="EQB35" s="41"/>
      <c r="EQC35" s="41"/>
      <c r="EQD35" s="41"/>
      <c r="EQE35" s="41"/>
      <c r="EQF35" s="41"/>
      <c r="EQG35" s="41"/>
      <c r="EQH35" s="41"/>
      <c r="EQI35" s="41"/>
      <c r="EQJ35" s="41"/>
      <c r="EQK35" s="41"/>
      <c r="EQL35" s="41"/>
      <c r="EQM35" s="41"/>
      <c r="EQN35" s="41"/>
      <c r="EQO35" s="41"/>
      <c r="EQP35" s="41"/>
      <c r="EQQ35" s="41"/>
      <c r="EQR35" s="41"/>
      <c r="EQS35" s="41"/>
      <c r="EQT35" s="41"/>
      <c r="EQU35" s="41"/>
      <c r="EQV35" s="41"/>
      <c r="EQW35" s="41"/>
      <c r="EQX35" s="41"/>
      <c r="EQY35" s="41"/>
      <c r="EQZ35" s="41"/>
      <c r="ERA35" s="41"/>
      <c r="ERB35" s="41"/>
      <c r="ERC35" s="41"/>
      <c r="ERD35" s="41"/>
      <c r="ERE35" s="41"/>
      <c r="ERF35" s="41"/>
      <c r="ERG35" s="41"/>
      <c r="ERH35" s="41"/>
      <c r="ERI35" s="41"/>
      <c r="ERJ35" s="41"/>
      <c r="ERK35" s="41"/>
      <c r="ERL35" s="41"/>
      <c r="ERM35" s="41"/>
      <c r="ERN35" s="41"/>
      <c r="ERO35" s="41"/>
      <c r="ERP35" s="41"/>
      <c r="ERQ35" s="41"/>
      <c r="ERR35" s="41"/>
      <c r="ERS35" s="41"/>
      <c r="ERT35" s="41"/>
      <c r="ERU35" s="41"/>
      <c r="ERV35" s="41"/>
      <c r="ERW35" s="41"/>
      <c r="ERX35" s="41"/>
      <c r="ERY35" s="41"/>
      <c r="ERZ35" s="41"/>
      <c r="ESA35" s="41"/>
      <c r="ESB35" s="41"/>
      <c r="ESC35" s="41"/>
      <c r="ESD35" s="41"/>
      <c r="ESE35" s="41"/>
      <c r="ESF35" s="41"/>
      <c r="ESG35" s="41"/>
      <c r="ESH35" s="41"/>
      <c r="ESI35" s="41"/>
      <c r="ESJ35" s="41"/>
      <c r="ESK35" s="41"/>
      <c r="ESL35" s="41"/>
      <c r="ESM35" s="41"/>
      <c r="ESN35" s="41"/>
      <c r="ESO35" s="41"/>
      <c r="ESP35" s="41"/>
      <c r="ESQ35" s="41"/>
      <c r="ESR35" s="41"/>
      <c r="ESS35" s="41"/>
      <c r="EST35" s="41"/>
      <c r="ESU35" s="41"/>
      <c r="ESV35" s="41"/>
      <c r="ESW35" s="41"/>
      <c r="ESX35" s="41"/>
      <c r="ESY35" s="41"/>
      <c r="ESZ35" s="41"/>
      <c r="ETA35" s="41"/>
      <c r="ETB35" s="41"/>
      <c r="ETC35" s="41"/>
      <c r="ETD35" s="41"/>
      <c r="ETE35" s="41"/>
      <c r="ETF35" s="41"/>
      <c r="ETG35" s="41"/>
      <c r="ETH35" s="41"/>
      <c r="ETI35" s="41"/>
      <c r="ETJ35" s="41"/>
      <c r="ETK35" s="41"/>
      <c r="ETL35" s="41"/>
      <c r="ETM35" s="41"/>
      <c r="ETN35" s="41"/>
      <c r="ETO35" s="41"/>
      <c r="ETP35" s="41"/>
      <c r="ETQ35" s="41"/>
      <c r="ETR35" s="41"/>
      <c r="ETS35" s="41"/>
      <c r="ETT35" s="41"/>
      <c r="ETU35" s="41"/>
      <c r="ETV35" s="41"/>
      <c r="ETW35" s="41"/>
      <c r="ETX35" s="41"/>
      <c r="ETY35" s="41"/>
      <c r="ETZ35" s="41"/>
      <c r="EUA35" s="41"/>
      <c r="EUB35" s="41"/>
      <c r="EUC35" s="41"/>
      <c r="EUD35" s="41"/>
      <c r="EUE35" s="41"/>
      <c r="EUF35" s="41"/>
      <c r="EUG35" s="41"/>
      <c r="EUH35" s="41"/>
      <c r="EUI35" s="41"/>
      <c r="EUJ35" s="41"/>
      <c r="EUK35" s="41"/>
      <c r="EUL35" s="41"/>
      <c r="EUM35" s="41"/>
      <c r="EUN35" s="41"/>
      <c r="EUO35" s="41"/>
      <c r="EUP35" s="41"/>
      <c r="EUQ35" s="41"/>
      <c r="EUR35" s="41"/>
      <c r="EUS35" s="41"/>
      <c r="EUT35" s="41"/>
      <c r="EUU35" s="41"/>
      <c r="EUV35" s="41"/>
      <c r="EUW35" s="41"/>
      <c r="EUX35" s="41"/>
      <c r="EUY35" s="41"/>
      <c r="EUZ35" s="41"/>
      <c r="EVA35" s="41"/>
      <c r="EVB35" s="41"/>
      <c r="EVC35" s="41"/>
      <c r="EVD35" s="41"/>
      <c r="EVE35" s="41"/>
      <c r="EVF35" s="41"/>
      <c r="EVG35" s="41"/>
      <c r="EVH35" s="41"/>
      <c r="EVI35" s="41"/>
      <c r="EVJ35" s="41"/>
      <c r="EVK35" s="41"/>
      <c r="EVL35" s="41"/>
      <c r="EVM35" s="41"/>
      <c r="EVN35" s="41"/>
      <c r="EVO35" s="41"/>
      <c r="EVP35" s="41"/>
      <c r="EVQ35" s="41"/>
      <c r="EVR35" s="41"/>
      <c r="EVS35" s="41"/>
      <c r="EVT35" s="41"/>
      <c r="EVU35" s="41"/>
      <c r="EVV35" s="41"/>
      <c r="EVW35" s="41"/>
      <c r="EVX35" s="41"/>
      <c r="EVY35" s="41"/>
      <c r="EVZ35" s="41"/>
      <c r="EWA35" s="41"/>
      <c r="EWB35" s="41"/>
      <c r="EWC35" s="41"/>
      <c r="EWD35" s="41"/>
      <c r="EWE35" s="41"/>
      <c r="EWF35" s="41"/>
      <c r="EWG35" s="41"/>
      <c r="EWH35" s="41"/>
      <c r="EWI35" s="41"/>
      <c r="EWJ35" s="41"/>
      <c r="EWK35" s="41"/>
      <c r="EWL35" s="41"/>
      <c r="EWM35" s="41"/>
      <c r="EWN35" s="41"/>
      <c r="EWO35" s="41"/>
      <c r="EWP35" s="41"/>
      <c r="EWQ35" s="41"/>
      <c r="EWR35" s="41"/>
      <c r="EWS35" s="41"/>
      <c r="EWT35" s="41"/>
      <c r="EWU35" s="41"/>
      <c r="EWV35" s="41"/>
      <c r="EWW35" s="41"/>
      <c r="EWX35" s="41"/>
      <c r="EWY35" s="41"/>
      <c r="EWZ35" s="41"/>
      <c r="EXA35" s="41"/>
      <c r="EXB35" s="41"/>
      <c r="EXC35" s="41"/>
      <c r="EXD35" s="41"/>
      <c r="EXE35" s="41"/>
      <c r="EXF35" s="41"/>
      <c r="EXG35" s="41"/>
      <c r="EXH35" s="41"/>
      <c r="EXI35" s="41"/>
      <c r="EXJ35" s="41"/>
      <c r="EXK35" s="41"/>
      <c r="EXL35" s="41"/>
      <c r="EXM35" s="41"/>
      <c r="EXN35" s="41"/>
      <c r="EXO35" s="41"/>
      <c r="EXP35" s="41"/>
      <c r="EXQ35" s="41"/>
      <c r="EXR35" s="41"/>
      <c r="EXS35" s="41"/>
      <c r="EXT35" s="41"/>
      <c r="EXU35" s="41"/>
      <c r="EXV35" s="41"/>
      <c r="EXW35" s="41"/>
      <c r="EXX35" s="41"/>
      <c r="EXY35" s="41"/>
      <c r="EXZ35" s="41"/>
      <c r="EYA35" s="41"/>
      <c r="EYB35" s="41"/>
      <c r="EYC35" s="41"/>
      <c r="EYD35" s="41"/>
      <c r="EYE35" s="41"/>
      <c r="EYF35" s="41"/>
      <c r="EYG35" s="41"/>
      <c r="EYH35" s="41"/>
      <c r="EYI35" s="41"/>
      <c r="EYJ35" s="41"/>
      <c r="EYK35" s="41"/>
      <c r="EYL35" s="41"/>
      <c r="EYM35" s="41"/>
      <c r="EYN35" s="41"/>
      <c r="EYO35" s="41"/>
      <c r="EYP35" s="41"/>
      <c r="EYQ35" s="41"/>
      <c r="EYR35" s="41"/>
      <c r="EYS35" s="41"/>
      <c r="EYT35" s="41"/>
      <c r="EYU35" s="41"/>
      <c r="EYV35" s="41"/>
      <c r="EYW35" s="41"/>
      <c r="EYX35" s="41"/>
      <c r="EYY35" s="41"/>
      <c r="EYZ35" s="41"/>
      <c r="EZA35" s="41"/>
      <c r="EZB35" s="41"/>
      <c r="EZC35" s="41"/>
      <c r="EZD35" s="41"/>
      <c r="EZE35" s="41"/>
      <c r="EZF35" s="41"/>
      <c r="EZG35" s="41"/>
      <c r="EZH35" s="41"/>
      <c r="EZI35" s="41"/>
      <c r="EZJ35" s="41"/>
      <c r="EZK35" s="41"/>
      <c r="EZL35" s="41"/>
      <c r="EZM35" s="41"/>
      <c r="EZN35" s="41"/>
      <c r="EZO35" s="41"/>
      <c r="EZP35" s="41"/>
      <c r="EZQ35" s="41"/>
      <c r="EZR35" s="41"/>
      <c r="EZS35" s="41"/>
      <c r="EZT35" s="41"/>
      <c r="EZU35" s="41"/>
      <c r="EZV35" s="41"/>
      <c r="EZW35" s="41"/>
      <c r="EZX35" s="41"/>
      <c r="EZY35" s="41"/>
      <c r="EZZ35" s="41"/>
      <c r="FAA35" s="41"/>
      <c r="FAB35" s="41"/>
      <c r="FAC35" s="41"/>
      <c r="FAD35" s="41"/>
      <c r="FAE35" s="41"/>
      <c r="FAF35" s="41"/>
      <c r="FAG35" s="41"/>
      <c r="FAH35" s="41"/>
      <c r="FAI35" s="41"/>
      <c r="FAJ35" s="41"/>
      <c r="FAK35" s="41"/>
      <c r="FAL35" s="41"/>
      <c r="FAM35" s="41"/>
      <c r="FAN35" s="41"/>
      <c r="FAO35" s="41"/>
      <c r="FAP35" s="41"/>
      <c r="FAQ35" s="41"/>
      <c r="FAR35" s="41"/>
      <c r="FAS35" s="41"/>
      <c r="FAT35" s="41"/>
      <c r="FAU35" s="41"/>
      <c r="FAV35" s="41"/>
      <c r="FAW35" s="41"/>
      <c r="FAX35" s="41"/>
      <c r="FAY35" s="41"/>
      <c r="FAZ35" s="41"/>
      <c r="FBA35" s="41"/>
      <c r="FBB35" s="41"/>
      <c r="FBC35" s="41"/>
      <c r="FBD35" s="41"/>
      <c r="FBE35" s="41"/>
      <c r="FBF35" s="41"/>
      <c r="FBG35" s="41"/>
      <c r="FBH35" s="41"/>
      <c r="FBI35" s="41"/>
      <c r="FBJ35" s="41"/>
      <c r="FBK35" s="41"/>
      <c r="FBL35" s="41"/>
      <c r="FBM35" s="41"/>
      <c r="FBN35" s="41"/>
      <c r="FBO35" s="41"/>
      <c r="FBP35" s="41"/>
      <c r="FBQ35" s="41"/>
      <c r="FBR35" s="41"/>
      <c r="FBS35" s="41"/>
      <c r="FBT35" s="41"/>
      <c r="FBU35" s="41"/>
      <c r="FBV35" s="41"/>
      <c r="FBW35" s="41"/>
      <c r="FBX35" s="41"/>
      <c r="FBY35" s="41"/>
      <c r="FBZ35" s="41"/>
      <c r="FCA35" s="41"/>
      <c r="FCB35" s="41"/>
      <c r="FCC35" s="41"/>
      <c r="FCD35" s="41"/>
      <c r="FCE35" s="41"/>
      <c r="FCF35" s="41"/>
      <c r="FCG35" s="41"/>
      <c r="FCH35" s="41"/>
      <c r="FCI35" s="41"/>
      <c r="FCJ35" s="41"/>
      <c r="FCK35" s="41"/>
      <c r="FCL35" s="41"/>
      <c r="FCM35" s="41"/>
      <c r="FCN35" s="41"/>
      <c r="FCO35" s="41"/>
      <c r="FCP35" s="41"/>
      <c r="FCQ35" s="41"/>
      <c r="FCR35" s="41"/>
      <c r="FCS35" s="41"/>
      <c r="FCT35" s="41"/>
      <c r="FCU35" s="41"/>
      <c r="FCV35" s="41"/>
      <c r="FCW35" s="41"/>
      <c r="FCX35" s="41"/>
      <c r="FCY35" s="41"/>
      <c r="FCZ35" s="41"/>
      <c r="FDA35" s="41"/>
      <c r="FDB35" s="41"/>
      <c r="FDC35" s="41"/>
      <c r="FDD35" s="41"/>
      <c r="FDE35" s="41"/>
      <c r="FDF35" s="41"/>
      <c r="FDG35" s="41"/>
      <c r="FDH35" s="41"/>
      <c r="FDI35" s="41"/>
      <c r="FDJ35" s="41"/>
      <c r="FDK35" s="41"/>
      <c r="FDL35" s="41"/>
      <c r="FDM35" s="41"/>
      <c r="FDN35" s="41"/>
      <c r="FDO35" s="41"/>
      <c r="FDP35" s="41"/>
      <c r="FDQ35" s="41"/>
      <c r="FDR35" s="41"/>
      <c r="FDS35" s="41"/>
      <c r="FDT35" s="41"/>
      <c r="FDU35" s="41"/>
      <c r="FDV35" s="41"/>
      <c r="FDW35" s="41"/>
      <c r="FDX35" s="41"/>
      <c r="FDY35" s="41"/>
      <c r="FDZ35" s="41"/>
      <c r="FEA35" s="41"/>
      <c r="FEB35" s="41"/>
      <c r="FEC35" s="41"/>
      <c r="FED35" s="41"/>
      <c r="FEE35" s="41"/>
      <c r="FEF35" s="41"/>
      <c r="FEG35" s="41"/>
      <c r="FEH35" s="41"/>
      <c r="FEI35" s="41"/>
      <c r="FEJ35" s="41"/>
      <c r="FEK35" s="41"/>
      <c r="FEL35" s="41"/>
      <c r="FEM35" s="41"/>
      <c r="FEN35" s="41"/>
      <c r="FEO35" s="41"/>
      <c r="FEP35" s="41"/>
      <c r="FEQ35" s="41"/>
      <c r="FER35" s="41"/>
      <c r="FES35" s="41"/>
      <c r="FET35" s="41"/>
      <c r="FEU35" s="41"/>
      <c r="FEV35" s="41"/>
      <c r="FEW35" s="41"/>
      <c r="FEX35" s="41"/>
      <c r="FEY35" s="41"/>
      <c r="FEZ35" s="41"/>
      <c r="FFA35" s="41"/>
      <c r="FFB35" s="41"/>
      <c r="FFC35" s="41"/>
      <c r="FFD35" s="41"/>
      <c r="FFE35" s="41"/>
      <c r="FFF35" s="41"/>
      <c r="FFG35" s="41"/>
      <c r="FFH35" s="41"/>
      <c r="FFI35" s="41"/>
      <c r="FFJ35" s="41"/>
      <c r="FFK35" s="41"/>
      <c r="FFL35" s="41"/>
      <c r="FFM35" s="41"/>
      <c r="FFN35" s="41"/>
      <c r="FFO35" s="41"/>
      <c r="FFP35" s="41"/>
      <c r="FFQ35" s="41"/>
      <c r="FFR35" s="41"/>
      <c r="FFS35" s="41"/>
      <c r="FFT35" s="41"/>
      <c r="FFU35" s="41"/>
      <c r="FFV35" s="41"/>
      <c r="FFW35" s="41"/>
      <c r="FFX35" s="41"/>
      <c r="FFY35" s="41"/>
      <c r="FFZ35" s="41"/>
      <c r="FGA35" s="41"/>
      <c r="FGB35" s="41"/>
      <c r="FGC35" s="41"/>
      <c r="FGD35" s="41"/>
      <c r="FGE35" s="41"/>
      <c r="FGF35" s="41"/>
      <c r="FGG35" s="41"/>
      <c r="FGH35" s="41"/>
      <c r="FGI35" s="41"/>
      <c r="FGJ35" s="41"/>
      <c r="FGK35" s="41"/>
      <c r="FGL35" s="41"/>
      <c r="FGM35" s="41"/>
      <c r="FGN35" s="41"/>
      <c r="FGO35" s="41"/>
      <c r="FGP35" s="41"/>
      <c r="FGQ35" s="41"/>
      <c r="FGR35" s="41"/>
      <c r="FGS35" s="41"/>
      <c r="FGT35" s="41"/>
      <c r="FGU35" s="41"/>
      <c r="FGV35" s="41"/>
      <c r="FGW35" s="41"/>
      <c r="FGX35" s="41"/>
      <c r="FGY35" s="41"/>
      <c r="FGZ35" s="41"/>
      <c r="FHA35" s="41"/>
      <c r="FHB35" s="41"/>
      <c r="FHC35" s="41"/>
      <c r="FHD35" s="41"/>
      <c r="FHE35" s="41"/>
      <c r="FHF35" s="41"/>
      <c r="FHG35" s="41"/>
      <c r="FHH35" s="41"/>
      <c r="FHI35" s="41"/>
      <c r="FHJ35" s="41"/>
      <c r="FHK35" s="41"/>
      <c r="FHL35" s="41"/>
      <c r="FHM35" s="41"/>
      <c r="FHN35" s="41"/>
      <c r="FHO35" s="41"/>
      <c r="FHP35" s="41"/>
      <c r="FHQ35" s="41"/>
      <c r="FHR35" s="41"/>
      <c r="FHS35" s="41"/>
      <c r="FHT35" s="41"/>
      <c r="FHU35" s="41"/>
      <c r="FHV35" s="41"/>
      <c r="FHW35" s="41"/>
      <c r="FHX35" s="41"/>
      <c r="FHY35" s="41"/>
      <c r="FHZ35" s="41"/>
      <c r="FIA35" s="41"/>
      <c r="FIB35" s="41"/>
      <c r="FIC35" s="41"/>
      <c r="FID35" s="41"/>
      <c r="FIE35" s="41"/>
      <c r="FIF35" s="41"/>
      <c r="FIG35" s="41"/>
      <c r="FIH35" s="41"/>
      <c r="FII35" s="41"/>
      <c r="FIJ35" s="41"/>
      <c r="FIK35" s="41"/>
      <c r="FIL35" s="41"/>
      <c r="FIM35" s="41"/>
      <c r="FIN35" s="41"/>
      <c r="FIO35" s="41"/>
      <c r="FIP35" s="41"/>
      <c r="FIQ35" s="41"/>
      <c r="FIR35" s="41"/>
      <c r="FIS35" s="41"/>
      <c r="FIT35" s="41"/>
      <c r="FIU35" s="41"/>
      <c r="FIV35" s="41"/>
      <c r="FIW35" s="41"/>
      <c r="FIX35" s="41"/>
      <c r="FIY35" s="41"/>
      <c r="FIZ35" s="41"/>
      <c r="FJA35" s="41"/>
      <c r="FJB35" s="41"/>
      <c r="FJC35" s="41"/>
      <c r="FJD35" s="41"/>
      <c r="FJE35" s="41"/>
      <c r="FJF35" s="41"/>
      <c r="FJG35" s="41"/>
      <c r="FJH35" s="41"/>
      <c r="FJI35" s="41"/>
      <c r="FJJ35" s="41"/>
      <c r="FJK35" s="41"/>
      <c r="FJL35" s="41"/>
      <c r="FJM35" s="41"/>
      <c r="FJN35" s="41"/>
      <c r="FJO35" s="41"/>
      <c r="FJP35" s="41"/>
      <c r="FJQ35" s="41"/>
      <c r="FJR35" s="41"/>
      <c r="FJS35" s="41"/>
      <c r="FJT35" s="41"/>
      <c r="FJU35" s="41"/>
      <c r="FJV35" s="41"/>
      <c r="FJW35" s="41"/>
      <c r="FJX35" s="41"/>
      <c r="FJY35" s="41"/>
      <c r="FJZ35" s="41"/>
      <c r="FKA35" s="41"/>
      <c r="FKB35" s="41"/>
      <c r="FKC35" s="41"/>
      <c r="FKD35" s="41"/>
      <c r="FKE35" s="41"/>
      <c r="FKF35" s="41"/>
      <c r="FKG35" s="41"/>
      <c r="FKH35" s="41"/>
      <c r="FKI35" s="41"/>
      <c r="FKJ35" s="41"/>
      <c r="FKK35" s="41"/>
      <c r="FKL35" s="41"/>
      <c r="FKM35" s="41"/>
      <c r="FKN35" s="41"/>
      <c r="FKO35" s="41"/>
      <c r="FKP35" s="41"/>
      <c r="FKQ35" s="41"/>
      <c r="FKR35" s="41"/>
      <c r="FKS35" s="41"/>
      <c r="FKT35" s="41"/>
      <c r="FKU35" s="41"/>
      <c r="FKV35" s="41"/>
      <c r="FKW35" s="41"/>
      <c r="FKX35" s="41"/>
      <c r="FKY35" s="41"/>
      <c r="FKZ35" s="41"/>
      <c r="FLA35" s="41"/>
      <c r="FLB35" s="41"/>
      <c r="FLC35" s="41"/>
      <c r="FLD35" s="41"/>
      <c r="FLE35" s="41"/>
      <c r="FLF35" s="41"/>
      <c r="FLG35" s="41"/>
      <c r="FLH35" s="41"/>
      <c r="FLI35" s="41"/>
      <c r="FLJ35" s="41"/>
      <c r="FLK35" s="41"/>
      <c r="FLL35" s="41"/>
      <c r="FLM35" s="41"/>
      <c r="FLN35" s="41"/>
      <c r="FLO35" s="41"/>
      <c r="FLP35" s="41"/>
      <c r="FLQ35" s="41"/>
      <c r="FLR35" s="41"/>
      <c r="FLS35" s="41"/>
      <c r="FLT35" s="41"/>
      <c r="FLU35" s="41"/>
      <c r="FLV35" s="41"/>
      <c r="FLW35" s="41"/>
      <c r="FLX35" s="41"/>
      <c r="FLY35" s="41"/>
      <c r="FLZ35" s="41"/>
      <c r="FMA35" s="41"/>
      <c r="FMB35" s="41"/>
      <c r="FMC35" s="41"/>
      <c r="FMD35" s="41"/>
      <c r="FME35" s="41"/>
      <c r="FMF35" s="41"/>
      <c r="FMG35" s="41"/>
      <c r="FMH35" s="41"/>
      <c r="FMI35" s="41"/>
      <c r="FMJ35" s="41"/>
      <c r="FMK35" s="41"/>
      <c r="FML35" s="41"/>
      <c r="FMM35" s="41"/>
      <c r="FMN35" s="41"/>
      <c r="FMO35" s="41"/>
      <c r="FMP35" s="41"/>
      <c r="FMQ35" s="41"/>
      <c r="FMR35" s="41"/>
      <c r="FMS35" s="41"/>
      <c r="FMT35" s="41"/>
      <c r="FMU35" s="41"/>
      <c r="FMV35" s="41"/>
      <c r="FMW35" s="41"/>
      <c r="FMX35" s="41"/>
      <c r="FMY35" s="41"/>
      <c r="FMZ35" s="41"/>
      <c r="FNA35" s="41"/>
      <c r="FNB35" s="41"/>
      <c r="FNC35" s="41"/>
      <c r="FND35" s="41"/>
      <c r="FNE35" s="41"/>
      <c r="FNF35" s="41"/>
      <c r="FNG35" s="41"/>
      <c r="FNH35" s="41"/>
      <c r="FNI35" s="41"/>
      <c r="FNJ35" s="41"/>
      <c r="FNK35" s="41"/>
      <c r="FNL35" s="41"/>
      <c r="FNM35" s="41"/>
      <c r="FNN35" s="41"/>
      <c r="FNO35" s="41"/>
      <c r="FNP35" s="41"/>
      <c r="FNQ35" s="41"/>
      <c r="FNR35" s="41"/>
      <c r="FNS35" s="41"/>
      <c r="FNT35" s="41"/>
      <c r="FNU35" s="41"/>
      <c r="FNV35" s="41"/>
      <c r="FNW35" s="41"/>
      <c r="FNX35" s="41"/>
      <c r="FNY35" s="41"/>
      <c r="FNZ35" s="41"/>
      <c r="FOA35" s="41"/>
      <c r="FOB35" s="41"/>
      <c r="FOC35" s="41"/>
      <c r="FOD35" s="41"/>
      <c r="FOE35" s="41"/>
      <c r="FOF35" s="41"/>
      <c r="FOG35" s="41"/>
      <c r="FOH35" s="41"/>
      <c r="FOI35" s="41"/>
      <c r="FOJ35" s="41"/>
      <c r="FOK35" s="41"/>
      <c r="FOL35" s="41"/>
      <c r="FOM35" s="41"/>
      <c r="FON35" s="41"/>
      <c r="FOO35" s="41"/>
      <c r="FOP35" s="41"/>
      <c r="FOQ35" s="41"/>
      <c r="FOR35" s="41"/>
      <c r="FOS35" s="41"/>
      <c r="FOT35" s="41"/>
      <c r="FOU35" s="41"/>
      <c r="FOV35" s="41"/>
      <c r="FOW35" s="41"/>
      <c r="FOX35" s="41"/>
      <c r="FOY35" s="41"/>
      <c r="FOZ35" s="41"/>
      <c r="FPA35" s="41"/>
      <c r="FPB35" s="41"/>
      <c r="FPC35" s="41"/>
      <c r="FPD35" s="41"/>
      <c r="FPE35" s="41"/>
      <c r="FPF35" s="41"/>
      <c r="FPG35" s="41"/>
      <c r="FPH35" s="41"/>
      <c r="FPI35" s="41"/>
      <c r="FPJ35" s="41"/>
      <c r="FPK35" s="41"/>
      <c r="FPL35" s="41"/>
      <c r="FPM35" s="41"/>
      <c r="FPN35" s="41"/>
      <c r="FPO35" s="41"/>
      <c r="FPP35" s="41"/>
      <c r="FPQ35" s="41"/>
      <c r="FPR35" s="41"/>
      <c r="FPS35" s="41"/>
      <c r="FPT35" s="41"/>
      <c r="FPU35" s="41"/>
      <c r="FPV35" s="41"/>
      <c r="FPW35" s="41"/>
      <c r="FPX35" s="41"/>
      <c r="FPY35" s="41"/>
      <c r="FPZ35" s="41"/>
      <c r="FQA35" s="41"/>
      <c r="FQB35" s="41"/>
      <c r="FQC35" s="41"/>
      <c r="FQD35" s="41"/>
      <c r="FQE35" s="41"/>
      <c r="FQF35" s="41"/>
      <c r="FQG35" s="41"/>
      <c r="FQH35" s="41"/>
      <c r="FQI35" s="41"/>
      <c r="FQJ35" s="41"/>
      <c r="FQK35" s="41"/>
      <c r="FQL35" s="41"/>
      <c r="FQM35" s="41"/>
      <c r="FQN35" s="41"/>
      <c r="FQO35" s="41"/>
      <c r="FQP35" s="41"/>
      <c r="FQQ35" s="41"/>
      <c r="FQR35" s="41"/>
      <c r="FQS35" s="41"/>
      <c r="FQT35" s="41"/>
      <c r="FQU35" s="41"/>
      <c r="FQV35" s="41"/>
      <c r="FQW35" s="41"/>
      <c r="FQX35" s="41"/>
      <c r="FQY35" s="41"/>
      <c r="FQZ35" s="41"/>
      <c r="FRA35" s="41"/>
      <c r="FRB35" s="41"/>
      <c r="FRC35" s="41"/>
      <c r="FRD35" s="41"/>
      <c r="FRE35" s="41"/>
      <c r="FRF35" s="41"/>
      <c r="FRG35" s="41"/>
      <c r="FRH35" s="41"/>
      <c r="FRI35" s="41"/>
      <c r="FRJ35" s="41"/>
      <c r="FRK35" s="41"/>
      <c r="FRL35" s="41"/>
      <c r="FRM35" s="41"/>
      <c r="FRN35" s="41"/>
      <c r="FRO35" s="41"/>
      <c r="FRP35" s="41"/>
      <c r="FRQ35" s="41"/>
      <c r="FRR35" s="41"/>
      <c r="FRS35" s="41"/>
      <c r="FRT35" s="41"/>
      <c r="FRU35" s="41"/>
      <c r="FRV35" s="41"/>
      <c r="FRW35" s="41"/>
      <c r="FRX35" s="41"/>
      <c r="FRY35" s="41"/>
      <c r="FRZ35" s="41"/>
      <c r="FSA35" s="41"/>
      <c r="FSB35" s="41"/>
      <c r="FSC35" s="41"/>
      <c r="FSD35" s="41"/>
      <c r="FSE35" s="41"/>
      <c r="FSF35" s="41"/>
      <c r="FSG35" s="41"/>
      <c r="FSH35" s="41"/>
      <c r="FSI35" s="41"/>
      <c r="FSJ35" s="41"/>
      <c r="FSK35" s="41"/>
      <c r="FSL35" s="41"/>
      <c r="FSM35" s="41"/>
      <c r="FSN35" s="41"/>
      <c r="FSO35" s="41"/>
      <c r="FSP35" s="41"/>
      <c r="FSQ35" s="41"/>
      <c r="FSR35" s="41"/>
      <c r="FSS35" s="41"/>
      <c r="FST35" s="41"/>
      <c r="FSU35" s="41"/>
      <c r="FSV35" s="41"/>
      <c r="FSW35" s="41"/>
      <c r="FSX35" s="41"/>
      <c r="FSY35" s="41"/>
      <c r="FSZ35" s="41"/>
      <c r="FTA35" s="41"/>
      <c r="FTB35" s="41"/>
      <c r="FTC35" s="41"/>
      <c r="FTD35" s="41"/>
      <c r="FTE35" s="41"/>
      <c r="FTF35" s="41"/>
      <c r="FTG35" s="41"/>
      <c r="FTH35" s="41"/>
      <c r="FTI35" s="41"/>
      <c r="FTJ35" s="41"/>
      <c r="FTK35" s="41"/>
      <c r="FTL35" s="41"/>
      <c r="FTM35" s="41"/>
      <c r="FTN35" s="41"/>
      <c r="FTO35" s="41"/>
      <c r="FTP35" s="41"/>
      <c r="FTQ35" s="41"/>
      <c r="FTR35" s="41"/>
      <c r="FTS35" s="41"/>
      <c r="FTT35" s="41"/>
      <c r="FTU35" s="41"/>
      <c r="FTV35" s="41"/>
      <c r="FTW35" s="41"/>
      <c r="FTX35" s="41"/>
      <c r="FTY35" s="41"/>
      <c r="FTZ35" s="41"/>
      <c r="FUA35" s="41"/>
      <c r="FUB35" s="41"/>
      <c r="FUC35" s="41"/>
      <c r="FUD35" s="41"/>
      <c r="FUE35" s="41"/>
      <c r="FUF35" s="41"/>
      <c r="FUG35" s="41"/>
      <c r="FUH35" s="41"/>
      <c r="FUI35" s="41"/>
      <c r="FUJ35" s="41"/>
      <c r="FUK35" s="41"/>
      <c r="FUL35" s="41"/>
      <c r="FUM35" s="41"/>
      <c r="FUN35" s="41"/>
      <c r="FUO35" s="41"/>
      <c r="FUP35" s="41"/>
      <c r="FUQ35" s="41"/>
      <c r="FUR35" s="41"/>
      <c r="FUS35" s="41"/>
      <c r="FUT35" s="41"/>
      <c r="FUU35" s="41"/>
      <c r="FUV35" s="41"/>
      <c r="FUW35" s="41"/>
      <c r="FUX35" s="41"/>
      <c r="FUY35" s="41"/>
      <c r="FUZ35" s="41"/>
      <c r="FVA35" s="41"/>
      <c r="FVB35" s="41"/>
      <c r="FVC35" s="41"/>
      <c r="FVD35" s="41"/>
      <c r="FVE35" s="41"/>
      <c r="FVF35" s="41"/>
      <c r="FVG35" s="41"/>
      <c r="FVH35" s="41"/>
      <c r="FVI35" s="41"/>
      <c r="FVJ35" s="41"/>
      <c r="FVK35" s="41"/>
      <c r="FVL35" s="41"/>
      <c r="FVM35" s="41"/>
      <c r="FVN35" s="41"/>
      <c r="FVO35" s="41"/>
      <c r="FVP35" s="41"/>
      <c r="FVQ35" s="41"/>
      <c r="FVR35" s="41"/>
      <c r="FVS35" s="41"/>
      <c r="FVT35" s="41"/>
      <c r="FVU35" s="41"/>
      <c r="FVV35" s="41"/>
      <c r="FVW35" s="41"/>
      <c r="FVX35" s="41"/>
      <c r="FVY35" s="41"/>
      <c r="FVZ35" s="41"/>
      <c r="FWA35" s="41"/>
      <c r="FWB35" s="41"/>
      <c r="FWC35" s="41"/>
      <c r="FWD35" s="41"/>
      <c r="FWE35" s="41"/>
      <c r="FWF35" s="41"/>
      <c r="FWG35" s="41"/>
      <c r="FWH35" s="41"/>
      <c r="FWI35" s="41"/>
      <c r="FWJ35" s="41"/>
      <c r="FWK35" s="41"/>
      <c r="FWL35" s="41"/>
      <c r="FWM35" s="41"/>
      <c r="FWN35" s="41"/>
      <c r="FWO35" s="41"/>
      <c r="FWP35" s="41"/>
      <c r="FWQ35" s="41"/>
      <c r="FWR35" s="41"/>
      <c r="FWS35" s="41"/>
      <c r="FWT35" s="41"/>
      <c r="FWU35" s="41"/>
      <c r="FWV35" s="41"/>
      <c r="FWW35" s="41"/>
      <c r="FWX35" s="41"/>
      <c r="FWY35" s="41"/>
      <c r="FWZ35" s="41"/>
      <c r="FXA35" s="41"/>
      <c r="FXB35" s="41"/>
      <c r="FXC35" s="41"/>
      <c r="FXD35" s="41"/>
      <c r="FXE35" s="41"/>
      <c r="FXF35" s="41"/>
      <c r="FXG35" s="41"/>
      <c r="FXH35" s="41"/>
      <c r="FXI35" s="41"/>
      <c r="FXJ35" s="41"/>
      <c r="FXK35" s="41"/>
      <c r="FXL35" s="41"/>
      <c r="FXM35" s="41"/>
      <c r="FXN35" s="41"/>
      <c r="FXO35" s="41"/>
      <c r="FXP35" s="41"/>
      <c r="FXQ35" s="41"/>
      <c r="FXR35" s="41"/>
      <c r="FXS35" s="41"/>
      <c r="FXT35" s="41"/>
      <c r="FXU35" s="41"/>
      <c r="FXV35" s="41"/>
      <c r="FXW35" s="41"/>
      <c r="FXX35" s="41"/>
      <c r="FXY35" s="41"/>
      <c r="FXZ35" s="41"/>
      <c r="FYA35" s="41"/>
      <c r="FYB35" s="41"/>
      <c r="FYC35" s="41"/>
      <c r="FYD35" s="41"/>
      <c r="FYE35" s="41"/>
      <c r="FYF35" s="41"/>
      <c r="FYG35" s="41"/>
      <c r="FYH35" s="41"/>
      <c r="FYI35" s="41"/>
      <c r="FYJ35" s="41"/>
      <c r="FYK35" s="41"/>
      <c r="FYL35" s="41"/>
      <c r="FYM35" s="41"/>
      <c r="FYN35" s="41"/>
      <c r="FYO35" s="41"/>
      <c r="FYP35" s="41"/>
      <c r="FYQ35" s="41"/>
      <c r="FYR35" s="41"/>
      <c r="FYS35" s="41"/>
      <c r="FYT35" s="41"/>
      <c r="FYU35" s="41"/>
      <c r="FYV35" s="41"/>
      <c r="FYW35" s="41"/>
      <c r="FYX35" s="41"/>
      <c r="FYY35" s="41"/>
      <c r="FYZ35" s="41"/>
      <c r="FZA35" s="41"/>
      <c r="FZB35" s="41"/>
      <c r="FZC35" s="41"/>
      <c r="FZD35" s="41"/>
      <c r="FZE35" s="41"/>
      <c r="FZF35" s="41"/>
      <c r="FZG35" s="41"/>
      <c r="FZH35" s="41"/>
      <c r="FZI35" s="41"/>
      <c r="FZJ35" s="41"/>
      <c r="FZK35" s="41"/>
      <c r="FZL35" s="41"/>
      <c r="FZM35" s="41"/>
      <c r="FZN35" s="41"/>
      <c r="FZO35" s="41"/>
      <c r="FZP35" s="41"/>
      <c r="FZQ35" s="41"/>
      <c r="FZR35" s="41"/>
      <c r="FZS35" s="41"/>
      <c r="FZT35" s="41"/>
      <c r="FZU35" s="41"/>
      <c r="FZV35" s="41"/>
      <c r="FZW35" s="41"/>
      <c r="FZX35" s="41"/>
      <c r="FZY35" s="41"/>
      <c r="FZZ35" s="41"/>
      <c r="GAA35" s="41"/>
      <c r="GAB35" s="41"/>
      <c r="GAC35" s="41"/>
      <c r="GAD35" s="41"/>
      <c r="GAE35" s="41"/>
      <c r="GAF35" s="41"/>
      <c r="GAG35" s="41"/>
      <c r="GAH35" s="41"/>
      <c r="GAI35" s="41"/>
      <c r="GAJ35" s="41"/>
      <c r="GAK35" s="41"/>
      <c r="GAL35" s="41"/>
      <c r="GAM35" s="41"/>
      <c r="GAN35" s="41"/>
      <c r="GAO35" s="41"/>
      <c r="GAP35" s="41"/>
      <c r="GAQ35" s="41"/>
      <c r="GAR35" s="41"/>
      <c r="GAS35" s="41"/>
      <c r="GAT35" s="41"/>
      <c r="GAU35" s="41"/>
      <c r="GAV35" s="41"/>
      <c r="GAW35" s="41"/>
      <c r="GAX35" s="41"/>
      <c r="GAY35" s="41"/>
      <c r="GAZ35" s="41"/>
      <c r="GBA35" s="41"/>
      <c r="GBB35" s="41"/>
      <c r="GBC35" s="41"/>
      <c r="GBD35" s="41"/>
      <c r="GBE35" s="41"/>
      <c r="GBF35" s="41"/>
      <c r="GBG35" s="41"/>
      <c r="GBH35" s="41"/>
      <c r="GBI35" s="41"/>
      <c r="GBJ35" s="41"/>
      <c r="GBK35" s="41"/>
      <c r="GBL35" s="41"/>
      <c r="GBM35" s="41"/>
      <c r="GBN35" s="41"/>
      <c r="GBO35" s="41"/>
      <c r="GBP35" s="41"/>
      <c r="GBQ35" s="41"/>
      <c r="GBR35" s="41"/>
      <c r="GBS35" s="41"/>
      <c r="GBT35" s="41"/>
      <c r="GBU35" s="41"/>
      <c r="GBV35" s="41"/>
      <c r="GBW35" s="41"/>
      <c r="GBX35" s="41"/>
      <c r="GBY35" s="41"/>
      <c r="GBZ35" s="41"/>
      <c r="GCA35" s="41"/>
      <c r="GCB35" s="41"/>
      <c r="GCC35" s="41"/>
      <c r="GCD35" s="41"/>
      <c r="GCE35" s="41"/>
      <c r="GCF35" s="41"/>
      <c r="GCG35" s="41"/>
      <c r="GCH35" s="41"/>
      <c r="GCI35" s="41"/>
      <c r="GCJ35" s="41"/>
      <c r="GCK35" s="41"/>
      <c r="GCL35" s="41"/>
      <c r="GCM35" s="41"/>
      <c r="GCN35" s="41"/>
      <c r="GCO35" s="41"/>
      <c r="GCP35" s="41"/>
      <c r="GCQ35" s="41"/>
      <c r="GCR35" s="41"/>
      <c r="GCS35" s="41"/>
      <c r="GCT35" s="41"/>
      <c r="GCU35" s="41"/>
      <c r="GCV35" s="41"/>
      <c r="GCW35" s="41"/>
      <c r="GCX35" s="41"/>
      <c r="GCY35" s="41"/>
      <c r="GCZ35" s="41"/>
      <c r="GDA35" s="41"/>
      <c r="GDB35" s="41"/>
      <c r="GDC35" s="41"/>
      <c r="GDD35" s="41"/>
      <c r="GDE35" s="41"/>
      <c r="GDF35" s="41"/>
      <c r="GDG35" s="41"/>
      <c r="GDH35" s="41"/>
      <c r="GDI35" s="41"/>
      <c r="GDJ35" s="41"/>
      <c r="GDK35" s="41"/>
      <c r="GDL35" s="41"/>
      <c r="GDM35" s="41"/>
      <c r="GDN35" s="41"/>
      <c r="GDO35" s="41"/>
      <c r="GDP35" s="41"/>
      <c r="GDQ35" s="41"/>
      <c r="GDR35" s="41"/>
      <c r="GDS35" s="41"/>
      <c r="GDT35" s="41"/>
      <c r="GDU35" s="41"/>
      <c r="GDV35" s="41"/>
      <c r="GDW35" s="41"/>
      <c r="GDX35" s="41"/>
      <c r="GDY35" s="41"/>
      <c r="GDZ35" s="41"/>
      <c r="GEA35" s="41"/>
      <c r="GEB35" s="41"/>
      <c r="GEC35" s="41"/>
      <c r="GED35" s="41"/>
      <c r="GEE35" s="41"/>
      <c r="GEF35" s="41"/>
      <c r="GEG35" s="41"/>
      <c r="GEH35" s="41"/>
      <c r="GEI35" s="41"/>
      <c r="GEJ35" s="41"/>
      <c r="GEK35" s="41"/>
      <c r="GEL35" s="41"/>
      <c r="GEM35" s="41"/>
      <c r="GEN35" s="41"/>
      <c r="GEO35" s="41"/>
      <c r="GEP35" s="41"/>
      <c r="GEQ35" s="41"/>
      <c r="GER35" s="41"/>
      <c r="GES35" s="41"/>
      <c r="GET35" s="41"/>
      <c r="GEU35" s="41"/>
      <c r="GEV35" s="41"/>
      <c r="GEW35" s="41"/>
      <c r="GEX35" s="41"/>
      <c r="GEY35" s="41"/>
      <c r="GEZ35" s="41"/>
      <c r="GFA35" s="41"/>
      <c r="GFB35" s="41"/>
      <c r="GFC35" s="41"/>
      <c r="GFD35" s="41"/>
      <c r="GFE35" s="41"/>
      <c r="GFF35" s="41"/>
      <c r="GFG35" s="41"/>
      <c r="GFH35" s="41"/>
      <c r="GFI35" s="41"/>
      <c r="GFJ35" s="41"/>
      <c r="GFK35" s="41"/>
      <c r="GFL35" s="41"/>
      <c r="GFM35" s="41"/>
      <c r="GFN35" s="41"/>
      <c r="GFO35" s="41"/>
      <c r="GFP35" s="41"/>
      <c r="GFQ35" s="41"/>
      <c r="GFR35" s="41"/>
      <c r="GFS35" s="41"/>
      <c r="GFT35" s="41"/>
      <c r="GFU35" s="41"/>
      <c r="GFV35" s="41"/>
      <c r="GFW35" s="41"/>
      <c r="GFX35" s="41"/>
      <c r="GFY35" s="41"/>
      <c r="GFZ35" s="41"/>
      <c r="GGA35" s="41"/>
      <c r="GGB35" s="41"/>
      <c r="GGC35" s="41"/>
      <c r="GGD35" s="41"/>
      <c r="GGE35" s="41"/>
      <c r="GGF35" s="41"/>
      <c r="GGG35" s="41"/>
      <c r="GGH35" s="41"/>
      <c r="GGI35" s="41"/>
      <c r="GGJ35" s="41"/>
      <c r="GGK35" s="41"/>
      <c r="GGL35" s="41"/>
      <c r="GGM35" s="41"/>
      <c r="GGN35" s="41"/>
      <c r="GGO35" s="41"/>
      <c r="GGP35" s="41"/>
      <c r="GGQ35" s="41"/>
      <c r="GGR35" s="41"/>
      <c r="GGS35" s="41"/>
      <c r="GGT35" s="41"/>
      <c r="GGU35" s="41"/>
      <c r="GGV35" s="41"/>
      <c r="GGW35" s="41"/>
      <c r="GGX35" s="41"/>
      <c r="GGY35" s="41"/>
      <c r="GGZ35" s="41"/>
      <c r="GHA35" s="41"/>
      <c r="GHB35" s="41"/>
      <c r="GHC35" s="41"/>
      <c r="GHD35" s="41"/>
      <c r="GHE35" s="41"/>
      <c r="GHF35" s="41"/>
      <c r="GHG35" s="41"/>
      <c r="GHH35" s="41"/>
      <c r="GHI35" s="41"/>
      <c r="GHJ35" s="41"/>
      <c r="GHK35" s="41"/>
      <c r="GHL35" s="41"/>
      <c r="GHM35" s="41"/>
      <c r="GHN35" s="41"/>
      <c r="GHO35" s="41"/>
      <c r="GHP35" s="41"/>
      <c r="GHQ35" s="41"/>
      <c r="GHR35" s="41"/>
      <c r="GHS35" s="41"/>
      <c r="GHT35" s="41"/>
      <c r="GHU35" s="41"/>
      <c r="GHV35" s="41"/>
      <c r="GHW35" s="41"/>
      <c r="GHX35" s="41"/>
      <c r="GHY35" s="41"/>
      <c r="GHZ35" s="41"/>
      <c r="GIA35" s="41"/>
      <c r="GIB35" s="41"/>
      <c r="GIC35" s="41"/>
      <c r="GID35" s="41"/>
      <c r="GIE35" s="41"/>
      <c r="GIF35" s="41"/>
      <c r="GIG35" s="41"/>
      <c r="GIH35" s="41"/>
      <c r="GII35" s="41"/>
      <c r="GIJ35" s="41"/>
      <c r="GIK35" s="41"/>
      <c r="GIL35" s="41"/>
      <c r="GIM35" s="41"/>
      <c r="GIN35" s="41"/>
      <c r="GIO35" s="41"/>
      <c r="GIP35" s="41"/>
      <c r="GIQ35" s="41"/>
      <c r="GIR35" s="41"/>
      <c r="GIS35" s="41"/>
      <c r="GIT35" s="41"/>
      <c r="GIU35" s="41"/>
      <c r="GIV35" s="41"/>
      <c r="GIW35" s="41"/>
      <c r="GIX35" s="41"/>
      <c r="GIY35" s="41"/>
      <c r="GIZ35" s="41"/>
      <c r="GJA35" s="41"/>
      <c r="GJB35" s="41"/>
      <c r="GJC35" s="41"/>
      <c r="GJD35" s="41"/>
      <c r="GJE35" s="41"/>
      <c r="GJF35" s="41"/>
      <c r="GJG35" s="41"/>
      <c r="GJH35" s="41"/>
      <c r="GJI35" s="41"/>
      <c r="GJJ35" s="41"/>
      <c r="GJK35" s="41"/>
      <c r="GJL35" s="41"/>
      <c r="GJM35" s="41"/>
      <c r="GJN35" s="41"/>
      <c r="GJO35" s="41"/>
      <c r="GJP35" s="41"/>
      <c r="GJQ35" s="41"/>
      <c r="GJR35" s="41"/>
      <c r="GJS35" s="41"/>
      <c r="GJT35" s="41"/>
      <c r="GJU35" s="41"/>
      <c r="GJV35" s="41"/>
      <c r="GJW35" s="41"/>
      <c r="GJX35" s="41"/>
      <c r="GJY35" s="41"/>
      <c r="GJZ35" s="41"/>
      <c r="GKA35" s="41"/>
      <c r="GKB35" s="41"/>
      <c r="GKC35" s="41"/>
      <c r="GKD35" s="41"/>
      <c r="GKE35" s="41"/>
      <c r="GKF35" s="41"/>
      <c r="GKG35" s="41"/>
      <c r="GKH35" s="41"/>
      <c r="GKI35" s="41"/>
      <c r="GKJ35" s="41"/>
      <c r="GKK35" s="41"/>
      <c r="GKL35" s="41"/>
      <c r="GKM35" s="41"/>
      <c r="GKN35" s="41"/>
      <c r="GKO35" s="41"/>
      <c r="GKP35" s="41"/>
      <c r="GKQ35" s="41"/>
      <c r="GKR35" s="41"/>
      <c r="GKS35" s="41"/>
      <c r="GKT35" s="41"/>
      <c r="GKU35" s="41"/>
      <c r="GKV35" s="41"/>
      <c r="GKW35" s="41"/>
      <c r="GKX35" s="41"/>
      <c r="GKY35" s="41"/>
      <c r="GKZ35" s="41"/>
      <c r="GLA35" s="41"/>
      <c r="GLB35" s="41"/>
      <c r="GLC35" s="41"/>
      <c r="GLD35" s="41"/>
      <c r="GLE35" s="41"/>
      <c r="GLF35" s="41"/>
      <c r="GLG35" s="41"/>
      <c r="GLH35" s="41"/>
      <c r="GLI35" s="41"/>
      <c r="GLJ35" s="41"/>
      <c r="GLK35" s="41"/>
      <c r="GLL35" s="41"/>
      <c r="GLM35" s="41"/>
      <c r="GLN35" s="41"/>
      <c r="GLO35" s="41"/>
      <c r="GLP35" s="41"/>
      <c r="GLQ35" s="41"/>
      <c r="GLR35" s="41"/>
      <c r="GLS35" s="41"/>
      <c r="GLT35" s="41"/>
      <c r="GLU35" s="41"/>
      <c r="GLV35" s="41"/>
      <c r="GLW35" s="41"/>
      <c r="GLX35" s="41"/>
      <c r="GLY35" s="41"/>
      <c r="GLZ35" s="41"/>
      <c r="GMA35" s="41"/>
      <c r="GMB35" s="41"/>
      <c r="GMC35" s="41"/>
      <c r="GMD35" s="41"/>
      <c r="GME35" s="41"/>
      <c r="GMF35" s="41"/>
      <c r="GMG35" s="41"/>
      <c r="GMH35" s="41"/>
      <c r="GMI35" s="41"/>
      <c r="GMJ35" s="41"/>
      <c r="GMK35" s="41"/>
      <c r="GML35" s="41"/>
      <c r="GMM35" s="41"/>
      <c r="GMN35" s="41"/>
      <c r="GMO35" s="41"/>
      <c r="GMP35" s="41"/>
      <c r="GMQ35" s="41"/>
      <c r="GMR35" s="41"/>
      <c r="GMS35" s="41"/>
      <c r="GMT35" s="41"/>
      <c r="GMU35" s="41"/>
      <c r="GMV35" s="41"/>
      <c r="GMW35" s="41"/>
      <c r="GMX35" s="41"/>
      <c r="GMY35" s="41"/>
      <c r="GMZ35" s="41"/>
      <c r="GNA35" s="41"/>
      <c r="GNB35" s="41"/>
      <c r="GNC35" s="41"/>
      <c r="GND35" s="41"/>
      <c r="GNE35" s="41"/>
      <c r="GNF35" s="41"/>
      <c r="GNG35" s="41"/>
      <c r="GNH35" s="41"/>
      <c r="GNI35" s="41"/>
      <c r="GNJ35" s="41"/>
      <c r="GNK35" s="41"/>
      <c r="GNL35" s="41"/>
      <c r="GNM35" s="41"/>
      <c r="GNN35" s="41"/>
      <c r="GNO35" s="41"/>
      <c r="GNP35" s="41"/>
      <c r="GNQ35" s="41"/>
      <c r="GNR35" s="41"/>
      <c r="GNS35" s="41"/>
      <c r="GNT35" s="41"/>
      <c r="GNU35" s="41"/>
      <c r="GNV35" s="41"/>
      <c r="GNW35" s="41"/>
      <c r="GNX35" s="41"/>
      <c r="GNY35" s="41"/>
      <c r="GNZ35" s="41"/>
      <c r="GOA35" s="41"/>
      <c r="GOB35" s="41"/>
      <c r="GOC35" s="41"/>
      <c r="GOD35" s="41"/>
      <c r="GOE35" s="41"/>
      <c r="GOF35" s="41"/>
      <c r="GOG35" s="41"/>
      <c r="GOH35" s="41"/>
      <c r="GOI35" s="41"/>
      <c r="GOJ35" s="41"/>
      <c r="GOK35" s="41"/>
      <c r="GOL35" s="41"/>
      <c r="GOM35" s="41"/>
      <c r="GON35" s="41"/>
      <c r="GOO35" s="41"/>
      <c r="GOP35" s="41"/>
      <c r="GOQ35" s="41"/>
      <c r="GOR35" s="41"/>
      <c r="GOS35" s="41"/>
      <c r="GOT35" s="41"/>
      <c r="GOU35" s="41"/>
      <c r="GOV35" s="41"/>
      <c r="GOW35" s="41"/>
      <c r="GOX35" s="41"/>
      <c r="GOY35" s="41"/>
      <c r="GOZ35" s="41"/>
      <c r="GPA35" s="41"/>
      <c r="GPB35" s="41"/>
      <c r="GPC35" s="41"/>
      <c r="GPD35" s="41"/>
      <c r="GPE35" s="41"/>
      <c r="GPF35" s="41"/>
      <c r="GPG35" s="41"/>
      <c r="GPH35" s="41"/>
      <c r="GPI35" s="41"/>
      <c r="GPJ35" s="41"/>
      <c r="GPK35" s="41"/>
      <c r="GPL35" s="41"/>
      <c r="GPM35" s="41"/>
      <c r="GPN35" s="41"/>
      <c r="GPO35" s="41"/>
      <c r="GPP35" s="41"/>
      <c r="GPQ35" s="41"/>
      <c r="GPR35" s="41"/>
      <c r="GPS35" s="41"/>
      <c r="GPT35" s="41"/>
      <c r="GPU35" s="41"/>
      <c r="GPV35" s="41"/>
      <c r="GPW35" s="41"/>
      <c r="GPX35" s="41"/>
      <c r="GPY35" s="41"/>
      <c r="GPZ35" s="41"/>
      <c r="GQA35" s="41"/>
      <c r="GQB35" s="41"/>
      <c r="GQC35" s="41"/>
      <c r="GQD35" s="41"/>
      <c r="GQE35" s="41"/>
      <c r="GQF35" s="41"/>
      <c r="GQG35" s="41"/>
      <c r="GQH35" s="41"/>
      <c r="GQI35" s="41"/>
      <c r="GQJ35" s="41"/>
      <c r="GQK35" s="41"/>
      <c r="GQL35" s="41"/>
      <c r="GQM35" s="41"/>
      <c r="GQN35" s="41"/>
      <c r="GQO35" s="41"/>
      <c r="GQP35" s="41"/>
      <c r="GQQ35" s="41"/>
      <c r="GQR35" s="41"/>
      <c r="GQS35" s="41"/>
      <c r="GQT35" s="41"/>
      <c r="GQU35" s="41"/>
      <c r="GQV35" s="41"/>
      <c r="GQW35" s="41"/>
      <c r="GQX35" s="41"/>
      <c r="GQY35" s="41"/>
      <c r="GQZ35" s="41"/>
      <c r="GRA35" s="41"/>
      <c r="GRB35" s="41"/>
      <c r="GRC35" s="41"/>
      <c r="GRD35" s="41"/>
      <c r="GRE35" s="41"/>
      <c r="GRF35" s="41"/>
      <c r="GRG35" s="41"/>
      <c r="GRH35" s="41"/>
      <c r="GRI35" s="41"/>
      <c r="GRJ35" s="41"/>
      <c r="GRK35" s="41"/>
      <c r="GRL35" s="41"/>
      <c r="GRM35" s="41"/>
      <c r="GRN35" s="41"/>
      <c r="GRO35" s="41"/>
      <c r="GRP35" s="41"/>
      <c r="GRQ35" s="41"/>
      <c r="GRR35" s="41"/>
      <c r="GRS35" s="41"/>
      <c r="GRT35" s="41"/>
      <c r="GRU35" s="41"/>
      <c r="GRV35" s="41"/>
      <c r="GRW35" s="41"/>
      <c r="GRX35" s="41"/>
      <c r="GRY35" s="41"/>
      <c r="GRZ35" s="41"/>
      <c r="GSA35" s="41"/>
      <c r="GSB35" s="41"/>
      <c r="GSC35" s="41"/>
      <c r="GSD35" s="41"/>
      <c r="GSE35" s="41"/>
      <c r="GSF35" s="41"/>
      <c r="GSG35" s="41"/>
      <c r="GSH35" s="41"/>
      <c r="GSI35" s="41"/>
      <c r="GSJ35" s="41"/>
      <c r="GSK35" s="41"/>
      <c r="GSL35" s="41"/>
      <c r="GSM35" s="41"/>
      <c r="GSN35" s="41"/>
      <c r="GSO35" s="41"/>
      <c r="GSP35" s="41"/>
      <c r="GSQ35" s="41"/>
      <c r="GSR35" s="41"/>
      <c r="GSS35" s="41"/>
      <c r="GST35" s="41"/>
      <c r="GSU35" s="41"/>
      <c r="GSV35" s="41"/>
      <c r="GSW35" s="41"/>
      <c r="GSX35" s="41"/>
      <c r="GSY35" s="41"/>
      <c r="GSZ35" s="41"/>
      <c r="GTA35" s="41"/>
      <c r="GTB35" s="41"/>
      <c r="GTC35" s="41"/>
      <c r="GTD35" s="41"/>
      <c r="GTE35" s="41"/>
      <c r="GTF35" s="41"/>
      <c r="GTG35" s="41"/>
      <c r="GTH35" s="41"/>
      <c r="GTI35" s="41"/>
      <c r="GTJ35" s="41"/>
      <c r="GTK35" s="41"/>
      <c r="GTL35" s="41"/>
      <c r="GTM35" s="41"/>
      <c r="GTN35" s="41"/>
      <c r="GTO35" s="41"/>
      <c r="GTP35" s="41"/>
      <c r="GTQ35" s="41"/>
      <c r="GTR35" s="41"/>
      <c r="GTS35" s="41"/>
      <c r="GTT35" s="41"/>
      <c r="GTU35" s="41"/>
      <c r="GTV35" s="41"/>
      <c r="GTW35" s="41"/>
      <c r="GTX35" s="41"/>
      <c r="GTY35" s="41"/>
      <c r="GTZ35" s="41"/>
      <c r="GUA35" s="41"/>
      <c r="GUB35" s="41"/>
      <c r="GUC35" s="41"/>
      <c r="GUD35" s="41"/>
      <c r="GUE35" s="41"/>
      <c r="GUF35" s="41"/>
      <c r="GUG35" s="41"/>
      <c r="GUH35" s="41"/>
      <c r="GUI35" s="41"/>
      <c r="GUJ35" s="41"/>
      <c r="GUK35" s="41"/>
      <c r="GUL35" s="41"/>
      <c r="GUM35" s="41"/>
      <c r="GUN35" s="41"/>
      <c r="GUO35" s="41"/>
      <c r="GUP35" s="41"/>
      <c r="GUQ35" s="41"/>
      <c r="GUR35" s="41"/>
      <c r="GUS35" s="41"/>
      <c r="GUT35" s="41"/>
      <c r="GUU35" s="41"/>
      <c r="GUV35" s="41"/>
      <c r="GUW35" s="41"/>
      <c r="GUX35" s="41"/>
      <c r="GUY35" s="41"/>
      <c r="GUZ35" s="41"/>
      <c r="GVA35" s="41"/>
      <c r="GVB35" s="41"/>
      <c r="GVC35" s="41"/>
      <c r="GVD35" s="41"/>
      <c r="GVE35" s="41"/>
      <c r="GVF35" s="41"/>
      <c r="GVG35" s="41"/>
      <c r="GVH35" s="41"/>
      <c r="GVI35" s="41"/>
      <c r="GVJ35" s="41"/>
      <c r="GVK35" s="41"/>
      <c r="GVL35" s="41"/>
      <c r="GVM35" s="41"/>
      <c r="GVN35" s="41"/>
      <c r="GVO35" s="41"/>
      <c r="GVP35" s="41"/>
      <c r="GVQ35" s="41"/>
      <c r="GVR35" s="41"/>
      <c r="GVS35" s="41"/>
      <c r="GVT35" s="41"/>
      <c r="GVU35" s="41"/>
      <c r="GVV35" s="41"/>
      <c r="GVW35" s="41"/>
      <c r="GVX35" s="41"/>
      <c r="GVY35" s="41"/>
      <c r="GVZ35" s="41"/>
      <c r="GWA35" s="41"/>
      <c r="GWB35" s="41"/>
      <c r="GWC35" s="41"/>
      <c r="GWD35" s="41"/>
      <c r="GWE35" s="41"/>
      <c r="GWF35" s="41"/>
      <c r="GWG35" s="41"/>
      <c r="GWH35" s="41"/>
      <c r="GWI35" s="41"/>
      <c r="GWJ35" s="41"/>
      <c r="GWK35" s="41"/>
      <c r="GWL35" s="41"/>
      <c r="GWM35" s="41"/>
      <c r="GWN35" s="41"/>
      <c r="GWO35" s="41"/>
      <c r="GWP35" s="41"/>
      <c r="GWQ35" s="41"/>
      <c r="GWR35" s="41"/>
      <c r="GWS35" s="41"/>
      <c r="GWT35" s="41"/>
      <c r="GWU35" s="41"/>
      <c r="GWV35" s="41"/>
      <c r="GWW35" s="41"/>
      <c r="GWX35" s="41"/>
      <c r="GWY35" s="41"/>
      <c r="GWZ35" s="41"/>
      <c r="GXA35" s="41"/>
      <c r="GXB35" s="41"/>
      <c r="GXC35" s="41"/>
      <c r="GXD35" s="41"/>
      <c r="GXE35" s="41"/>
      <c r="GXF35" s="41"/>
      <c r="GXG35" s="41"/>
      <c r="GXH35" s="41"/>
      <c r="GXI35" s="41"/>
      <c r="GXJ35" s="41"/>
      <c r="GXK35" s="41"/>
      <c r="GXL35" s="41"/>
      <c r="GXM35" s="41"/>
      <c r="GXN35" s="41"/>
      <c r="GXO35" s="41"/>
      <c r="GXP35" s="41"/>
      <c r="GXQ35" s="41"/>
      <c r="GXR35" s="41"/>
      <c r="GXS35" s="41"/>
      <c r="GXT35" s="41"/>
      <c r="GXU35" s="41"/>
      <c r="GXV35" s="41"/>
      <c r="GXW35" s="41"/>
      <c r="GXX35" s="41"/>
      <c r="GXY35" s="41"/>
      <c r="GXZ35" s="41"/>
      <c r="GYA35" s="41"/>
      <c r="GYB35" s="41"/>
      <c r="GYC35" s="41"/>
      <c r="GYD35" s="41"/>
      <c r="GYE35" s="41"/>
      <c r="GYF35" s="41"/>
      <c r="GYG35" s="41"/>
      <c r="GYH35" s="41"/>
      <c r="GYI35" s="41"/>
      <c r="GYJ35" s="41"/>
      <c r="GYK35" s="41"/>
      <c r="GYL35" s="41"/>
      <c r="GYM35" s="41"/>
      <c r="GYN35" s="41"/>
      <c r="GYO35" s="41"/>
      <c r="GYP35" s="41"/>
      <c r="GYQ35" s="41"/>
      <c r="GYR35" s="41"/>
      <c r="GYS35" s="41"/>
      <c r="GYT35" s="41"/>
      <c r="GYU35" s="41"/>
      <c r="GYV35" s="41"/>
      <c r="GYW35" s="41"/>
      <c r="GYX35" s="41"/>
      <c r="GYY35" s="41"/>
      <c r="GYZ35" s="41"/>
      <c r="GZA35" s="41"/>
      <c r="GZB35" s="41"/>
      <c r="GZC35" s="41"/>
      <c r="GZD35" s="41"/>
      <c r="GZE35" s="41"/>
      <c r="GZF35" s="41"/>
      <c r="GZG35" s="41"/>
      <c r="GZH35" s="41"/>
      <c r="GZI35" s="41"/>
      <c r="GZJ35" s="41"/>
      <c r="GZK35" s="41"/>
      <c r="GZL35" s="41"/>
      <c r="GZM35" s="41"/>
      <c r="GZN35" s="41"/>
      <c r="GZO35" s="41"/>
      <c r="GZP35" s="41"/>
      <c r="GZQ35" s="41"/>
      <c r="GZR35" s="41"/>
      <c r="GZS35" s="41"/>
      <c r="GZT35" s="41"/>
      <c r="GZU35" s="41"/>
      <c r="GZV35" s="41"/>
      <c r="GZW35" s="41"/>
      <c r="GZX35" s="41"/>
      <c r="GZY35" s="41"/>
      <c r="GZZ35" s="41"/>
      <c r="HAA35" s="41"/>
      <c r="HAB35" s="41"/>
      <c r="HAC35" s="41"/>
      <c r="HAD35" s="41"/>
      <c r="HAE35" s="41"/>
      <c r="HAF35" s="41"/>
      <c r="HAG35" s="41"/>
      <c r="HAH35" s="41"/>
      <c r="HAI35" s="41"/>
      <c r="HAJ35" s="41"/>
      <c r="HAK35" s="41"/>
      <c r="HAL35" s="41"/>
      <c r="HAM35" s="41"/>
      <c r="HAN35" s="41"/>
      <c r="HAO35" s="41"/>
      <c r="HAP35" s="41"/>
      <c r="HAQ35" s="41"/>
      <c r="HAR35" s="41"/>
      <c r="HAS35" s="41"/>
      <c r="HAT35" s="41"/>
      <c r="HAU35" s="41"/>
      <c r="HAV35" s="41"/>
      <c r="HAW35" s="41"/>
      <c r="HAX35" s="41"/>
      <c r="HAY35" s="41"/>
      <c r="HAZ35" s="41"/>
      <c r="HBA35" s="41"/>
      <c r="HBB35" s="41"/>
      <c r="HBC35" s="41"/>
      <c r="HBD35" s="41"/>
      <c r="HBE35" s="41"/>
      <c r="HBF35" s="41"/>
      <c r="HBG35" s="41"/>
      <c r="HBH35" s="41"/>
      <c r="HBI35" s="41"/>
      <c r="HBJ35" s="41"/>
      <c r="HBK35" s="41"/>
      <c r="HBL35" s="41"/>
      <c r="HBM35" s="41"/>
      <c r="HBN35" s="41"/>
      <c r="HBO35" s="41"/>
      <c r="HBP35" s="41"/>
      <c r="HBQ35" s="41"/>
      <c r="HBR35" s="41"/>
      <c r="HBS35" s="41"/>
      <c r="HBT35" s="41"/>
      <c r="HBU35" s="41"/>
      <c r="HBV35" s="41"/>
      <c r="HBW35" s="41"/>
      <c r="HBX35" s="41"/>
      <c r="HBY35" s="41"/>
      <c r="HBZ35" s="41"/>
      <c r="HCA35" s="41"/>
      <c r="HCB35" s="41"/>
      <c r="HCC35" s="41"/>
      <c r="HCD35" s="41"/>
      <c r="HCE35" s="41"/>
      <c r="HCF35" s="41"/>
      <c r="HCG35" s="41"/>
      <c r="HCH35" s="41"/>
      <c r="HCI35" s="41"/>
      <c r="HCJ35" s="41"/>
      <c r="HCK35" s="41"/>
      <c r="HCL35" s="41"/>
      <c r="HCM35" s="41"/>
      <c r="HCN35" s="41"/>
      <c r="HCO35" s="41"/>
      <c r="HCP35" s="41"/>
      <c r="HCQ35" s="41"/>
      <c r="HCR35" s="41"/>
      <c r="HCS35" s="41"/>
      <c r="HCT35" s="41"/>
      <c r="HCU35" s="41"/>
      <c r="HCV35" s="41"/>
      <c r="HCW35" s="41"/>
      <c r="HCX35" s="41"/>
      <c r="HCY35" s="41"/>
      <c r="HCZ35" s="41"/>
      <c r="HDA35" s="41"/>
      <c r="HDB35" s="41"/>
      <c r="HDC35" s="41"/>
      <c r="HDD35" s="41"/>
      <c r="HDE35" s="41"/>
      <c r="HDF35" s="41"/>
      <c r="HDG35" s="41"/>
      <c r="HDH35" s="41"/>
      <c r="HDI35" s="41"/>
      <c r="HDJ35" s="41"/>
      <c r="HDK35" s="41"/>
      <c r="HDL35" s="41"/>
      <c r="HDM35" s="41"/>
      <c r="HDN35" s="41"/>
      <c r="HDO35" s="41"/>
      <c r="HDP35" s="41"/>
      <c r="HDQ35" s="41"/>
      <c r="HDR35" s="41"/>
      <c r="HDS35" s="41"/>
      <c r="HDT35" s="41"/>
      <c r="HDU35" s="41"/>
      <c r="HDV35" s="41"/>
      <c r="HDW35" s="41"/>
      <c r="HDX35" s="41"/>
      <c r="HDY35" s="41"/>
      <c r="HDZ35" s="41"/>
      <c r="HEA35" s="41"/>
      <c r="HEB35" s="41"/>
      <c r="HEC35" s="41"/>
      <c r="HED35" s="41"/>
      <c r="HEE35" s="41"/>
      <c r="HEF35" s="41"/>
      <c r="HEG35" s="41"/>
      <c r="HEH35" s="41"/>
      <c r="HEI35" s="41"/>
      <c r="HEJ35" s="41"/>
      <c r="HEK35" s="41"/>
      <c r="HEL35" s="41"/>
      <c r="HEM35" s="41"/>
      <c r="HEN35" s="41"/>
      <c r="HEO35" s="41"/>
      <c r="HEP35" s="41"/>
      <c r="HEQ35" s="41"/>
      <c r="HER35" s="41"/>
      <c r="HES35" s="41"/>
      <c r="HET35" s="41"/>
      <c r="HEU35" s="41"/>
      <c r="HEV35" s="41"/>
      <c r="HEW35" s="41"/>
      <c r="HEX35" s="41"/>
      <c r="HEY35" s="41"/>
      <c r="HEZ35" s="41"/>
      <c r="HFA35" s="41"/>
      <c r="HFB35" s="41"/>
      <c r="HFC35" s="41"/>
      <c r="HFD35" s="41"/>
      <c r="HFE35" s="41"/>
      <c r="HFF35" s="41"/>
      <c r="HFG35" s="41"/>
      <c r="HFH35" s="41"/>
      <c r="HFI35" s="41"/>
      <c r="HFJ35" s="41"/>
      <c r="HFK35" s="41"/>
      <c r="HFL35" s="41"/>
      <c r="HFM35" s="41"/>
      <c r="HFN35" s="41"/>
      <c r="HFO35" s="41"/>
      <c r="HFP35" s="41"/>
      <c r="HFQ35" s="41"/>
      <c r="HFR35" s="41"/>
      <c r="HFS35" s="41"/>
      <c r="HFT35" s="41"/>
      <c r="HFU35" s="41"/>
      <c r="HFV35" s="41"/>
      <c r="HFW35" s="41"/>
      <c r="HFX35" s="41"/>
      <c r="HFY35" s="41"/>
      <c r="HFZ35" s="41"/>
      <c r="HGA35" s="41"/>
      <c r="HGB35" s="41"/>
      <c r="HGC35" s="41"/>
      <c r="HGD35" s="41"/>
      <c r="HGE35" s="41"/>
      <c r="HGF35" s="41"/>
      <c r="HGG35" s="41"/>
      <c r="HGH35" s="41"/>
      <c r="HGI35" s="41"/>
      <c r="HGJ35" s="41"/>
      <c r="HGK35" s="41"/>
      <c r="HGL35" s="41"/>
      <c r="HGM35" s="41"/>
      <c r="HGN35" s="41"/>
      <c r="HGO35" s="41"/>
      <c r="HGP35" s="41"/>
      <c r="HGQ35" s="41"/>
      <c r="HGR35" s="41"/>
      <c r="HGS35" s="41"/>
      <c r="HGT35" s="41"/>
      <c r="HGU35" s="41"/>
      <c r="HGV35" s="41"/>
      <c r="HGW35" s="41"/>
      <c r="HGX35" s="41"/>
      <c r="HGY35" s="41"/>
      <c r="HGZ35" s="41"/>
      <c r="HHA35" s="41"/>
      <c r="HHB35" s="41"/>
      <c r="HHC35" s="41"/>
      <c r="HHD35" s="41"/>
      <c r="HHE35" s="41"/>
      <c r="HHF35" s="41"/>
      <c r="HHG35" s="41"/>
      <c r="HHH35" s="41"/>
      <c r="HHI35" s="41"/>
      <c r="HHJ35" s="41"/>
      <c r="HHK35" s="41"/>
      <c r="HHL35" s="41"/>
      <c r="HHM35" s="41"/>
      <c r="HHN35" s="41"/>
      <c r="HHO35" s="41"/>
      <c r="HHP35" s="41"/>
      <c r="HHQ35" s="41"/>
      <c r="HHR35" s="41"/>
      <c r="HHS35" s="41"/>
      <c r="HHT35" s="41"/>
      <c r="HHU35" s="41"/>
      <c r="HHV35" s="41"/>
      <c r="HHW35" s="41"/>
      <c r="HHX35" s="41"/>
      <c r="HHY35" s="41"/>
      <c r="HHZ35" s="41"/>
      <c r="HIA35" s="41"/>
      <c r="HIB35" s="41"/>
      <c r="HIC35" s="41"/>
      <c r="HID35" s="41"/>
      <c r="HIE35" s="41"/>
      <c r="HIF35" s="41"/>
      <c r="HIG35" s="41"/>
      <c r="HIH35" s="41"/>
      <c r="HII35" s="41"/>
      <c r="HIJ35" s="41"/>
      <c r="HIK35" s="41"/>
      <c r="HIL35" s="41"/>
      <c r="HIM35" s="41"/>
      <c r="HIN35" s="41"/>
      <c r="HIO35" s="41"/>
      <c r="HIP35" s="41"/>
      <c r="HIQ35" s="41"/>
      <c r="HIR35" s="41"/>
      <c r="HIS35" s="41"/>
      <c r="HIT35" s="41"/>
      <c r="HIU35" s="41"/>
      <c r="HIV35" s="41"/>
      <c r="HIW35" s="41"/>
      <c r="HIX35" s="41"/>
      <c r="HIY35" s="41"/>
      <c r="HIZ35" s="41"/>
      <c r="HJA35" s="41"/>
      <c r="HJB35" s="41"/>
      <c r="HJC35" s="41"/>
      <c r="HJD35" s="41"/>
      <c r="HJE35" s="41"/>
      <c r="HJF35" s="41"/>
      <c r="HJG35" s="41"/>
      <c r="HJH35" s="41"/>
      <c r="HJI35" s="41"/>
      <c r="HJJ35" s="41"/>
      <c r="HJK35" s="41"/>
      <c r="HJL35" s="41"/>
      <c r="HJM35" s="41"/>
      <c r="HJN35" s="41"/>
      <c r="HJO35" s="41"/>
      <c r="HJP35" s="41"/>
      <c r="HJQ35" s="41"/>
      <c r="HJR35" s="41"/>
      <c r="HJS35" s="41"/>
      <c r="HJT35" s="41"/>
      <c r="HJU35" s="41"/>
      <c r="HJV35" s="41"/>
      <c r="HJW35" s="41"/>
      <c r="HJX35" s="41"/>
      <c r="HJY35" s="41"/>
      <c r="HJZ35" s="41"/>
      <c r="HKA35" s="41"/>
      <c r="HKB35" s="41"/>
      <c r="HKC35" s="41"/>
      <c r="HKD35" s="41"/>
      <c r="HKE35" s="41"/>
      <c r="HKF35" s="41"/>
      <c r="HKG35" s="41"/>
      <c r="HKH35" s="41"/>
      <c r="HKI35" s="41"/>
      <c r="HKJ35" s="41"/>
      <c r="HKK35" s="41"/>
      <c r="HKL35" s="41"/>
      <c r="HKM35" s="41"/>
      <c r="HKN35" s="41"/>
      <c r="HKO35" s="41"/>
      <c r="HKP35" s="41"/>
      <c r="HKQ35" s="41"/>
      <c r="HKR35" s="41"/>
      <c r="HKS35" s="41"/>
      <c r="HKT35" s="41"/>
      <c r="HKU35" s="41"/>
      <c r="HKV35" s="41"/>
      <c r="HKW35" s="41"/>
      <c r="HKX35" s="41"/>
      <c r="HKY35" s="41"/>
      <c r="HKZ35" s="41"/>
      <c r="HLA35" s="41"/>
      <c r="HLB35" s="41"/>
      <c r="HLC35" s="41"/>
      <c r="HLD35" s="41"/>
      <c r="HLE35" s="41"/>
      <c r="HLF35" s="41"/>
      <c r="HLG35" s="41"/>
      <c r="HLH35" s="41"/>
      <c r="HLI35" s="41"/>
      <c r="HLJ35" s="41"/>
      <c r="HLK35" s="41"/>
      <c r="HLL35" s="41"/>
      <c r="HLM35" s="41"/>
      <c r="HLN35" s="41"/>
      <c r="HLO35" s="41"/>
      <c r="HLP35" s="41"/>
      <c r="HLQ35" s="41"/>
      <c r="HLR35" s="41"/>
      <c r="HLS35" s="41"/>
      <c r="HLT35" s="41"/>
      <c r="HLU35" s="41"/>
      <c r="HLV35" s="41"/>
      <c r="HLW35" s="41"/>
      <c r="HLX35" s="41"/>
      <c r="HLY35" s="41"/>
      <c r="HLZ35" s="41"/>
      <c r="HMA35" s="41"/>
      <c r="HMB35" s="41"/>
      <c r="HMC35" s="41"/>
      <c r="HMD35" s="41"/>
      <c r="HME35" s="41"/>
      <c r="HMF35" s="41"/>
      <c r="HMG35" s="41"/>
      <c r="HMH35" s="41"/>
      <c r="HMI35" s="41"/>
      <c r="HMJ35" s="41"/>
      <c r="HMK35" s="41"/>
      <c r="HML35" s="41"/>
      <c r="HMM35" s="41"/>
      <c r="HMN35" s="41"/>
      <c r="HMO35" s="41"/>
      <c r="HMP35" s="41"/>
      <c r="HMQ35" s="41"/>
      <c r="HMR35" s="41"/>
      <c r="HMS35" s="41"/>
      <c r="HMT35" s="41"/>
      <c r="HMU35" s="41"/>
      <c r="HMV35" s="41"/>
      <c r="HMW35" s="41"/>
      <c r="HMX35" s="41"/>
      <c r="HMY35" s="41"/>
      <c r="HMZ35" s="41"/>
      <c r="HNA35" s="41"/>
      <c r="HNB35" s="41"/>
      <c r="HNC35" s="41"/>
      <c r="HND35" s="41"/>
      <c r="HNE35" s="41"/>
      <c r="HNF35" s="41"/>
      <c r="HNG35" s="41"/>
      <c r="HNH35" s="41"/>
      <c r="HNI35" s="41"/>
      <c r="HNJ35" s="41"/>
      <c r="HNK35" s="41"/>
      <c r="HNL35" s="41"/>
      <c r="HNM35" s="41"/>
      <c r="HNN35" s="41"/>
      <c r="HNO35" s="41"/>
      <c r="HNP35" s="41"/>
      <c r="HNQ35" s="41"/>
      <c r="HNR35" s="41"/>
      <c r="HNS35" s="41"/>
      <c r="HNT35" s="41"/>
      <c r="HNU35" s="41"/>
      <c r="HNV35" s="41"/>
      <c r="HNW35" s="41"/>
      <c r="HNX35" s="41"/>
      <c r="HNY35" s="41"/>
      <c r="HNZ35" s="41"/>
      <c r="HOA35" s="41"/>
      <c r="HOB35" s="41"/>
      <c r="HOC35" s="41"/>
      <c r="HOD35" s="41"/>
      <c r="HOE35" s="41"/>
      <c r="HOF35" s="41"/>
      <c r="HOG35" s="41"/>
      <c r="HOH35" s="41"/>
      <c r="HOI35" s="41"/>
      <c r="HOJ35" s="41"/>
      <c r="HOK35" s="41"/>
      <c r="HOL35" s="41"/>
      <c r="HOM35" s="41"/>
      <c r="HON35" s="41"/>
      <c r="HOO35" s="41"/>
      <c r="HOP35" s="41"/>
      <c r="HOQ35" s="41"/>
      <c r="HOR35" s="41"/>
      <c r="HOS35" s="41"/>
      <c r="HOT35" s="41"/>
      <c r="HOU35" s="41"/>
      <c r="HOV35" s="41"/>
      <c r="HOW35" s="41"/>
      <c r="HOX35" s="41"/>
      <c r="HOY35" s="41"/>
      <c r="HOZ35" s="41"/>
      <c r="HPA35" s="41"/>
      <c r="HPB35" s="41"/>
      <c r="HPC35" s="41"/>
      <c r="HPD35" s="41"/>
      <c r="HPE35" s="41"/>
      <c r="HPF35" s="41"/>
      <c r="HPG35" s="41"/>
      <c r="HPH35" s="41"/>
      <c r="HPI35" s="41"/>
      <c r="HPJ35" s="41"/>
      <c r="HPK35" s="41"/>
      <c r="HPL35" s="41"/>
      <c r="HPM35" s="41"/>
      <c r="HPN35" s="41"/>
      <c r="HPO35" s="41"/>
      <c r="HPP35" s="41"/>
      <c r="HPQ35" s="41"/>
      <c r="HPR35" s="41"/>
      <c r="HPS35" s="41"/>
      <c r="HPT35" s="41"/>
      <c r="HPU35" s="41"/>
      <c r="HPV35" s="41"/>
      <c r="HPW35" s="41"/>
      <c r="HPX35" s="41"/>
      <c r="HPY35" s="41"/>
      <c r="HPZ35" s="41"/>
      <c r="HQA35" s="41"/>
      <c r="HQB35" s="41"/>
      <c r="HQC35" s="41"/>
      <c r="HQD35" s="41"/>
      <c r="HQE35" s="41"/>
      <c r="HQF35" s="41"/>
      <c r="HQG35" s="41"/>
      <c r="HQH35" s="41"/>
      <c r="HQI35" s="41"/>
      <c r="HQJ35" s="41"/>
      <c r="HQK35" s="41"/>
      <c r="HQL35" s="41"/>
      <c r="HQM35" s="41"/>
      <c r="HQN35" s="41"/>
      <c r="HQO35" s="41"/>
      <c r="HQP35" s="41"/>
      <c r="HQQ35" s="41"/>
      <c r="HQR35" s="41"/>
      <c r="HQS35" s="41"/>
      <c r="HQT35" s="41"/>
      <c r="HQU35" s="41"/>
      <c r="HQV35" s="41"/>
      <c r="HQW35" s="41"/>
      <c r="HQX35" s="41"/>
      <c r="HQY35" s="41"/>
      <c r="HQZ35" s="41"/>
      <c r="HRA35" s="41"/>
      <c r="HRB35" s="41"/>
      <c r="HRC35" s="41"/>
      <c r="HRD35" s="41"/>
      <c r="HRE35" s="41"/>
      <c r="HRF35" s="41"/>
      <c r="HRG35" s="41"/>
      <c r="HRH35" s="41"/>
      <c r="HRI35" s="41"/>
      <c r="HRJ35" s="41"/>
      <c r="HRK35" s="41"/>
      <c r="HRL35" s="41"/>
      <c r="HRM35" s="41"/>
      <c r="HRN35" s="41"/>
      <c r="HRO35" s="41"/>
      <c r="HRP35" s="41"/>
      <c r="HRQ35" s="41"/>
      <c r="HRR35" s="41"/>
      <c r="HRS35" s="41"/>
      <c r="HRT35" s="41"/>
      <c r="HRU35" s="41"/>
      <c r="HRV35" s="41"/>
      <c r="HRW35" s="41"/>
      <c r="HRX35" s="41"/>
      <c r="HRY35" s="41"/>
      <c r="HRZ35" s="41"/>
      <c r="HSA35" s="41"/>
      <c r="HSB35" s="41"/>
      <c r="HSC35" s="41"/>
      <c r="HSD35" s="41"/>
      <c r="HSE35" s="41"/>
      <c r="HSF35" s="41"/>
      <c r="HSG35" s="41"/>
      <c r="HSH35" s="41"/>
      <c r="HSI35" s="41"/>
      <c r="HSJ35" s="41"/>
      <c r="HSK35" s="41"/>
      <c r="HSL35" s="41"/>
      <c r="HSM35" s="41"/>
      <c r="HSN35" s="41"/>
      <c r="HSO35" s="41"/>
      <c r="HSP35" s="41"/>
      <c r="HSQ35" s="41"/>
      <c r="HSR35" s="41"/>
      <c r="HSS35" s="41"/>
      <c r="HST35" s="41"/>
      <c r="HSU35" s="41"/>
      <c r="HSV35" s="41"/>
      <c r="HSW35" s="41"/>
      <c r="HSX35" s="41"/>
      <c r="HSY35" s="41"/>
      <c r="HSZ35" s="41"/>
      <c r="HTA35" s="41"/>
      <c r="HTB35" s="41"/>
      <c r="HTC35" s="41"/>
      <c r="HTD35" s="41"/>
      <c r="HTE35" s="41"/>
      <c r="HTF35" s="41"/>
      <c r="HTG35" s="41"/>
      <c r="HTH35" s="41"/>
      <c r="HTI35" s="41"/>
      <c r="HTJ35" s="41"/>
      <c r="HTK35" s="41"/>
      <c r="HTL35" s="41"/>
      <c r="HTM35" s="41"/>
      <c r="HTN35" s="41"/>
      <c r="HTO35" s="41"/>
      <c r="HTP35" s="41"/>
      <c r="HTQ35" s="41"/>
      <c r="HTR35" s="41"/>
      <c r="HTS35" s="41"/>
      <c r="HTT35" s="41"/>
      <c r="HTU35" s="41"/>
      <c r="HTV35" s="41"/>
      <c r="HTW35" s="41"/>
      <c r="HTX35" s="41"/>
      <c r="HTY35" s="41"/>
      <c r="HTZ35" s="41"/>
      <c r="HUA35" s="41"/>
      <c r="HUB35" s="41"/>
      <c r="HUC35" s="41"/>
      <c r="HUD35" s="41"/>
      <c r="HUE35" s="41"/>
      <c r="HUF35" s="41"/>
      <c r="HUG35" s="41"/>
      <c r="HUH35" s="41"/>
      <c r="HUI35" s="41"/>
      <c r="HUJ35" s="41"/>
      <c r="HUK35" s="41"/>
      <c r="HUL35" s="41"/>
      <c r="HUM35" s="41"/>
      <c r="HUN35" s="41"/>
      <c r="HUO35" s="41"/>
      <c r="HUP35" s="41"/>
      <c r="HUQ35" s="41"/>
      <c r="HUR35" s="41"/>
      <c r="HUS35" s="41"/>
      <c r="HUT35" s="41"/>
      <c r="HUU35" s="41"/>
      <c r="HUV35" s="41"/>
      <c r="HUW35" s="41"/>
      <c r="HUX35" s="41"/>
      <c r="HUY35" s="41"/>
      <c r="HUZ35" s="41"/>
      <c r="HVA35" s="41"/>
      <c r="HVB35" s="41"/>
      <c r="HVC35" s="41"/>
      <c r="HVD35" s="41"/>
      <c r="HVE35" s="41"/>
      <c r="HVF35" s="41"/>
      <c r="HVG35" s="41"/>
      <c r="HVH35" s="41"/>
      <c r="HVI35" s="41"/>
      <c r="HVJ35" s="41"/>
      <c r="HVK35" s="41"/>
      <c r="HVL35" s="41"/>
      <c r="HVM35" s="41"/>
      <c r="HVN35" s="41"/>
      <c r="HVO35" s="41"/>
      <c r="HVP35" s="41"/>
      <c r="HVQ35" s="41"/>
      <c r="HVR35" s="41"/>
      <c r="HVS35" s="41"/>
      <c r="HVT35" s="41"/>
      <c r="HVU35" s="41"/>
      <c r="HVV35" s="41"/>
      <c r="HVW35" s="41"/>
      <c r="HVX35" s="41"/>
      <c r="HVY35" s="41"/>
      <c r="HVZ35" s="41"/>
      <c r="HWA35" s="41"/>
      <c r="HWB35" s="41"/>
      <c r="HWC35" s="41"/>
      <c r="HWD35" s="41"/>
      <c r="HWE35" s="41"/>
      <c r="HWF35" s="41"/>
      <c r="HWG35" s="41"/>
      <c r="HWH35" s="41"/>
      <c r="HWI35" s="41"/>
      <c r="HWJ35" s="41"/>
      <c r="HWK35" s="41"/>
      <c r="HWL35" s="41"/>
      <c r="HWM35" s="41"/>
      <c r="HWN35" s="41"/>
      <c r="HWO35" s="41"/>
      <c r="HWP35" s="41"/>
      <c r="HWQ35" s="41"/>
      <c r="HWR35" s="41"/>
      <c r="HWS35" s="41"/>
      <c r="HWT35" s="41"/>
      <c r="HWU35" s="41"/>
      <c r="HWV35" s="41"/>
      <c r="HWW35" s="41"/>
      <c r="HWX35" s="41"/>
      <c r="HWY35" s="41"/>
      <c r="HWZ35" s="41"/>
      <c r="HXA35" s="41"/>
      <c r="HXB35" s="41"/>
      <c r="HXC35" s="41"/>
      <c r="HXD35" s="41"/>
      <c r="HXE35" s="41"/>
      <c r="HXF35" s="41"/>
      <c r="HXG35" s="41"/>
      <c r="HXH35" s="41"/>
      <c r="HXI35" s="41"/>
      <c r="HXJ35" s="41"/>
      <c r="HXK35" s="41"/>
      <c r="HXL35" s="41"/>
      <c r="HXM35" s="41"/>
      <c r="HXN35" s="41"/>
      <c r="HXO35" s="41"/>
      <c r="HXP35" s="41"/>
      <c r="HXQ35" s="41"/>
      <c r="HXR35" s="41"/>
      <c r="HXS35" s="41"/>
      <c r="HXT35" s="41"/>
      <c r="HXU35" s="41"/>
      <c r="HXV35" s="41"/>
      <c r="HXW35" s="41"/>
      <c r="HXX35" s="41"/>
      <c r="HXY35" s="41"/>
      <c r="HXZ35" s="41"/>
      <c r="HYA35" s="41"/>
      <c r="HYB35" s="41"/>
      <c r="HYC35" s="41"/>
      <c r="HYD35" s="41"/>
      <c r="HYE35" s="41"/>
      <c r="HYF35" s="41"/>
      <c r="HYG35" s="41"/>
      <c r="HYH35" s="41"/>
      <c r="HYI35" s="41"/>
      <c r="HYJ35" s="41"/>
      <c r="HYK35" s="41"/>
      <c r="HYL35" s="41"/>
      <c r="HYM35" s="41"/>
      <c r="HYN35" s="41"/>
      <c r="HYO35" s="41"/>
      <c r="HYP35" s="41"/>
      <c r="HYQ35" s="41"/>
      <c r="HYR35" s="41"/>
      <c r="HYS35" s="41"/>
      <c r="HYT35" s="41"/>
      <c r="HYU35" s="41"/>
      <c r="HYV35" s="41"/>
      <c r="HYW35" s="41"/>
      <c r="HYX35" s="41"/>
      <c r="HYY35" s="41"/>
      <c r="HYZ35" s="41"/>
      <c r="HZA35" s="41"/>
      <c r="HZB35" s="41"/>
      <c r="HZC35" s="41"/>
      <c r="HZD35" s="41"/>
      <c r="HZE35" s="41"/>
      <c r="HZF35" s="41"/>
      <c r="HZG35" s="41"/>
      <c r="HZH35" s="41"/>
      <c r="HZI35" s="41"/>
      <c r="HZJ35" s="41"/>
      <c r="HZK35" s="41"/>
      <c r="HZL35" s="41"/>
      <c r="HZM35" s="41"/>
      <c r="HZN35" s="41"/>
      <c r="HZO35" s="41"/>
      <c r="HZP35" s="41"/>
      <c r="HZQ35" s="41"/>
      <c r="HZR35" s="41"/>
      <c r="HZS35" s="41"/>
      <c r="HZT35" s="41"/>
      <c r="HZU35" s="41"/>
      <c r="HZV35" s="41"/>
      <c r="HZW35" s="41"/>
      <c r="HZX35" s="41"/>
      <c r="HZY35" s="41"/>
      <c r="HZZ35" s="41"/>
      <c r="IAA35" s="41"/>
      <c r="IAB35" s="41"/>
      <c r="IAC35" s="41"/>
      <c r="IAD35" s="41"/>
      <c r="IAE35" s="41"/>
      <c r="IAF35" s="41"/>
      <c r="IAG35" s="41"/>
      <c r="IAH35" s="41"/>
      <c r="IAI35" s="41"/>
      <c r="IAJ35" s="41"/>
      <c r="IAK35" s="41"/>
      <c r="IAL35" s="41"/>
      <c r="IAM35" s="41"/>
      <c r="IAN35" s="41"/>
      <c r="IAO35" s="41"/>
      <c r="IAP35" s="41"/>
      <c r="IAQ35" s="41"/>
      <c r="IAR35" s="41"/>
      <c r="IAS35" s="41"/>
      <c r="IAT35" s="41"/>
      <c r="IAU35" s="41"/>
      <c r="IAV35" s="41"/>
      <c r="IAW35" s="41"/>
      <c r="IAX35" s="41"/>
      <c r="IAY35" s="41"/>
      <c r="IAZ35" s="41"/>
      <c r="IBA35" s="41"/>
      <c r="IBB35" s="41"/>
      <c r="IBC35" s="41"/>
      <c r="IBD35" s="41"/>
      <c r="IBE35" s="41"/>
      <c r="IBF35" s="41"/>
      <c r="IBG35" s="41"/>
      <c r="IBH35" s="41"/>
      <c r="IBI35" s="41"/>
      <c r="IBJ35" s="41"/>
      <c r="IBK35" s="41"/>
      <c r="IBL35" s="41"/>
      <c r="IBM35" s="41"/>
      <c r="IBN35" s="41"/>
      <c r="IBO35" s="41"/>
      <c r="IBP35" s="41"/>
      <c r="IBQ35" s="41"/>
      <c r="IBR35" s="41"/>
      <c r="IBS35" s="41"/>
      <c r="IBT35" s="41"/>
      <c r="IBU35" s="41"/>
      <c r="IBV35" s="41"/>
      <c r="IBW35" s="41"/>
      <c r="IBX35" s="41"/>
      <c r="IBY35" s="41"/>
      <c r="IBZ35" s="41"/>
      <c r="ICA35" s="41"/>
      <c r="ICB35" s="41"/>
      <c r="ICC35" s="41"/>
      <c r="ICD35" s="41"/>
      <c r="ICE35" s="41"/>
      <c r="ICF35" s="41"/>
      <c r="ICG35" s="41"/>
      <c r="ICH35" s="41"/>
      <c r="ICI35" s="41"/>
      <c r="ICJ35" s="41"/>
      <c r="ICK35" s="41"/>
      <c r="ICL35" s="41"/>
      <c r="ICM35" s="41"/>
      <c r="ICN35" s="41"/>
      <c r="ICO35" s="41"/>
      <c r="ICP35" s="41"/>
      <c r="ICQ35" s="41"/>
      <c r="ICR35" s="41"/>
      <c r="ICS35" s="41"/>
      <c r="ICT35" s="41"/>
      <c r="ICU35" s="41"/>
      <c r="ICV35" s="41"/>
      <c r="ICW35" s="41"/>
      <c r="ICX35" s="41"/>
      <c r="ICY35" s="41"/>
      <c r="ICZ35" s="41"/>
      <c r="IDA35" s="41"/>
      <c r="IDB35" s="41"/>
      <c r="IDC35" s="41"/>
      <c r="IDD35" s="41"/>
      <c r="IDE35" s="41"/>
      <c r="IDF35" s="41"/>
      <c r="IDG35" s="41"/>
      <c r="IDH35" s="41"/>
      <c r="IDI35" s="41"/>
      <c r="IDJ35" s="41"/>
      <c r="IDK35" s="41"/>
      <c r="IDL35" s="41"/>
      <c r="IDM35" s="41"/>
      <c r="IDN35" s="41"/>
      <c r="IDO35" s="41"/>
      <c r="IDP35" s="41"/>
      <c r="IDQ35" s="41"/>
      <c r="IDR35" s="41"/>
      <c r="IDS35" s="41"/>
      <c r="IDT35" s="41"/>
      <c r="IDU35" s="41"/>
      <c r="IDV35" s="41"/>
      <c r="IDW35" s="41"/>
      <c r="IDX35" s="41"/>
      <c r="IDY35" s="41"/>
      <c r="IDZ35" s="41"/>
      <c r="IEA35" s="41"/>
      <c r="IEB35" s="41"/>
      <c r="IEC35" s="41"/>
      <c r="IED35" s="41"/>
      <c r="IEE35" s="41"/>
      <c r="IEF35" s="41"/>
      <c r="IEG35" s="41"/>
      <c r="IEH35" s="41"/>
      <c r="IEI35" s="41"/>
      <c r="IEJ35" s="41"/>
      <c r="IEK35" s="41"/>
      <c r="IEL35" s="41"/>
      <c r="IEM35" s="41"/>
      <c r="IEN35" s="41"/>
      <c r="IEO35" s="41"/>
      <c r="IEP35" s="41"/>
      <c r="IEQ35" s="41"/>
      <c r="IER35" s="41"/>
      <c r="IES35" s="41"/>
      <c r="IET35" s="41"/>
      <c r="IEU35" s="41"/>
      <c r="IEV35" s="41"/>
      <c r="IEW35" s="41"/>
      <c r="IEX35" s="41"/>
      <c r="IEY35" s="41"/>
      <c r="IEZ35" s="41"/>
      <c r="IFA35" s="41"/>
      <c r="IFB35" s="41"/>
      <c r="IFC35" s="41"/>
      <c r="IFD35" s="41"/>
      <c r="IFE35" s="41"/>
      <c r="IFF35" s="41"/>
      <c r="IFG35" s="41"/>
      <c r="IFH35" s="41"/>
      <c r="IFI35" s="41"/>
      <c r="IFJ35" s="41"/>
      <c r="IFK35" s="41"/>
      <c r="IFL35" s="41"/>
      <c r="IFM35" s="41"/>
      <c r="IFN35" s="41"/>
      <c r="IFO35" s="41"/>
      <c r="IFP35" s="41"/>
      <c r="IFQ35" s="41"/>
      <c r="IFR35" s="41"/>
      <c r="IFS35" s="41"/>
      <c r="IFT35" s="41"/>
      <c r="IFU35" s="41"/>
      <c r="IFV35" s="41"/>
      <c r="IFW35" s="41"/>
      <c r="IFX35" s="41"/>
      <c r="IFY35" s="41"/>
      <c r="IFZ35" s="41"/>
      <c r="IGA35" s="41"/>
      <c r="IGB35" s="41"/>
      <c r="IGC35" s="41"/>
      <c r="IGD35" s="41"/>
      <c r="IGE35" s="41"/>
      <c r="IGF35" s="41"/>
      <c r="IGG35" s="41"/>
      <c r="IGH35" s="41"/>
      <c r="IGI35" s="41"/>
      <c r="IGJ35" s="41"/>
      <c r="IGK35" s="41"/>
      <c r="IGL35" s="41"/>
      <c r="IGM35" s="41"/>
      <c r="IGN35" s="41"/>
      <c r="IGO35" s="41"/>
      <c r="IGP35" s="41"/>
      <c r="IGQ35" s="41"/>
      <c r="IGR35" s="41"/>
      <c r="IGS35" s="41"/>
      <c r="IGT35" s="41"/>
      <c r="IGU35" s="41"/>
      <c r="IGV35" s="41"/>
      <c r="IGW35" s="41"/>
      <c r="IGX35" s="41"/>
      <c r="IGY35" s="41"/>
      <c r="IGZ35" s="41"/>
      <c r="IHA35" s="41"/>
      <c r="IHB35" s="41"/>
      <c r="IHC35" s="41"/>
      <c r="IHD35" s="41"/>
      <c r="IHE35" s="41"/>
      <c r="IHF35" s="41"/>
      <c r="IHG35" s="41"/>
      <c r="IHH35" s="41"/>
      <c r="IHI35" s="41"/>
      <c r="IHJ35" s="41"/>
      <c r="IHK35" s="41"/>
      <c r="IHL35" s="41"/>
      <c r="IHM35" s="41"/>
      <c r="IHN35" s="41"/>
      <c r="IHO35" s="41"/>
      <c r="IHP35" s="41"/>
      <c r="IHQ35" s="41"/>
      <c r="IHR35" s="41"/>
      <c r="IHS35" s="41"/>
      <c r="IHT35" s="41"/>
      <c r="IHU35" s="41"/>
      <c r="IHV35" s="41"/>
      <c r="IHW35" s="41"/>
      <c r="IHX35" s="41"/>
      <c r="IHY35" s="41"/>
      <c r="IHZ35" s="41"/>
      <c r="IIA35" s="41"/>
      <c r="IIB35" s="41"/>
      <c r="IIC35" s="41"/>
      <c r="IID35" s="41"/>
      <c r="IIE35" s="41"/>
      <c r="IIF35" s="41"/>
      <c r="IIG35" s="41"/>
      <c r="IIH35" s="41"/>
      <c r="III35" s="41"/>
      <c r="IIJ35" s="41"/>
      <c r="IIK35" s="41"/>
      <c r="IIL35" s="41"/>
      <c r="IIM35" s="41"/>
      <c r="IIN35" s="41"/>
      <c r="IIO35" s="41"/>
      <c r="IIP35" s="41"/>
      <c r="IIQ35" s="41"/>
      <c r="IIR35" s="41"/>
      <c r="IIS35" s="41"/>
      <c r="IIT35" s="41"/>
      <c r="IIU35" s="41"/>
      <c r="IIV35" s="41"/>
      <c r="IIW35" s="41"/>
      <c r="IIX35" s="41"/>
      <c r="IIY35" s="41"/>
      <c r="IIZ35" s="41"/>
      <c r="IJA35" s="41"/>
      <c r="IJB35" s="41"/>
      <c r="IJC35" s="41"/>
      <c r="IJD35" s="41"/>
      <c r="IJE35" s="41"/>
      <c r="IJF35" s="41"/>
      <c r="IJG35" s="41"/>
      <c r="IJH35" s="41"/>
      <c r="IJI35" s="41"/>
      <c r="IJJ35" s="41"/>
      <c r="IJK35" s="41"/>
      <c r="IJL35" s="41"/>
      <c r="IJM35" s="41"/>
      <c r="IJN35" s="41"/>
      <c r="IJO35" s="41"/>
      <c r="IJP35" s="41"/>
      <c r="IJQ35" s="41"/>
      <c r="IJR35" s="41"/>
      <c r="IJS35" s="41"/>
      <c r="IJT35" s="41"/>
      <c r="IJU35" s="41"/>
      <c r="IJV35" s="41"/>
      <c r="IJW35" s="41"/>
      <c r="IJX35" s="41"/>
      <c r="IJY35" s="41"/>
      <c r="IJZ35" s="41"/>
      <c r="IKA35" s="41"/>
      <c r="IKB35" s="41"/>
      <c r="IKC35" s="41"/>
      <c r="IKD35" s="41"/>
      <c r="IKE35" s="41"/>
      <c r="IKF35" s="41"/>
      <c r="IKG35" s="41"/>
      <c r="IKH35" s="41"/>
      <c r="IKI35" s="41"/>
      <c r="IKJ35" s="41"/>
      <c r="IKK35" s="41"/>
      <c r="IKL35" s="41"/>
      <c r="IKM35" s="41"/>
      <c r="IKN35" s="41"/>
      <c r="IKO35" s="41"/>
      <c r="IKP35" s="41"/>
      <c r="IKQ35" s="41"/>
      <c r="IKR35" s="41"/>
      <c r="IKS35" s="41"/>
      <c r="IKT35" s="41"/>
      <c r="IKU35" s="41"/>
      <c r="IKV35" s="41"/>
      <c r="IKW35" s="41"/>
      <c r="IKX35" s="41"/>
      <c r="IKY35" s="41"/>
      <c r="IKZ35" s="41"/>
      <c r="ILA35" s="41"/>
      <c r="ILB35" s="41"/>
      <c r="ILC35" s="41"/>
      <c r="ILD35" s="41"/>
      <c r="ILE35" s="41"/>
      <c r="ILF35" s="41"/>
      <c r="ILG35" s="41"/>
      <c r="ILH35" s="41"/>
      <c r="ILI35" s="41"/>
      <c r="ILJ35" s="41"/>
      <c r="ILK35" s="41"/>
      <c r="ILL35" s="41"/>
      <c r="ILM35" s="41"/>
      <c r="ILN35" s="41"/>
      <c r="ILO35" s="41"/>
      <c r="ILP35" s="41"/>
      <c r="ILQ35" s="41"/>
      <c r="ILR35" s="41"/>
      <c r="ILS35" s="41"/>
      <c r="ILT35" s="41"/>
      <c r="ILU35" s="41"/>
      <c r="ILV35" s="41"/>
      <c r="ILW35" s="41"/>
      <c r="ILX35" s="41"/>
      <c r="ILY35" s="41"/>
      <c r="ILZ35" s="41"/>
      <c r="IMA35" s="41"/>
      <c r="IMB35" s="41"/>
      <c r="IMC35" s="41"/>
      <c r="IMD35" s="41"/>
      <c r="IME35" s="41"/>
      <c r="IMF35" s="41"/>
      <c r="IMG35" s="41"/>
      <c r="IMH35" s="41"/>
      <c r="IMI35" s="41"/>
      <c r="IMJ35" s="41"/>
      <c r="IMK35" s="41"/>
      <c r="IML35" s="41"/>
      <c r="IMM35" s="41"/>
      <c r="IMN35" s="41"/>
      <c r="IMO35" s="41"/>
      <c r="IMP35" s="41"/>
      <c r="IMQ35" s="41"/>
      <c r="IMR35" s="41"/>
      <c r="IMS35" s="41"/>
      <c r="IMT35" s="41"/>
      <c r="IMU35" s="41"/>
      <c r="IMV35" s="41"/>
      <c r="IMW35" s="41"/>
      <c r="IMX35" s="41"/>
      <c r="IMY35" s="41"/>
      <c r="IMZ35" s="41"/>
      <c r="INA35" s="41"/>
      <c r="INB35" s="41"/>
      <c r="INC35" s="41"/>
      <c r="IND35" s="41"/>
      <c r="INE35" s="41"/>
      <c r="INF35" s="41"/>
      <c r="ING35" s="41"/>
      <c r="INH35" s="41"/>
      <c r="INI35" s="41"/>
      <c r="INJ35" s="41"/>
      <c r="INK35" s="41"/>
      <c r="INL35" s="41"/>
      <c r="INM35" s="41"/>
      <c r="INN35" s="41"/>
      <c r="INO35" s="41"/>
      <c r="INP35" s="41"/>
      <c r="INQ35" s="41"/>
      <c r="INR35" s="41"/>
      <c r="INS35" s="41"/>
      <c r="INT35" s="41"/>
      <c r="INU35" s="41"/>
      <c r="INV35" s="41"/>
      <c r="INW35" s="41"/>
      <c r="INX35" s="41"/>
      <c r="INY35" s="41"/>
      <c r="INZ35" s="41"/>
      <c r="IOA35" s="41"/>
      <c r="IOB35" s="41"/>
      <c r="IOC35" s="41"/>
      <c r="IOD35" s="41"/>
      <c r="IOE35" s="41"/>
      <c r="IOF35" s="41"/>
      <c r="IOG35" s="41"/>
      <c r="IOH35" s="41"/>
      <c r="IOI35" s="41"/>
      <c r="IOJ35" s="41"/>
      <c r="IOK35" s="41"/>
      <c r="IOL35" s="41"/>
      <c r="IOM35" s="41"/>
      <c r="ION35" s="41"/>
      <c r="IOO35" s="41"/>
      <c r="IOP35" s="41"/>
      <c r="IOQ35" s="41"/>
      <c r="IOR35" s="41"/>
      <c r="IOS35" s="41"/>
      <c r="IOT35" s="41"/>
      <c r="IOU35" s="41"/>
      <c r="IOV35" s="41"/>
      <c r="IOW35" s="41"/>
      <c r="IOX35" s="41"/>
      <c r="IOY35" s="41"/>
      <c r="IOZ35" s="41"/>
      <c r="IPA35" s="41"/>
      <c r="IPB35" s="41"/>
      <c r="IPC35" s="41"/>
      <c r="IPD35" s="41"/>
      <c r="IPE35" s="41"/>
      <c r="IPF35" s="41"/>
      <c r="IPG35" s="41"/>
      <c r="IPH35" s="41"/>
      <c r="IPI35" s="41"/>
      <c r="IPJ35" s="41"/>
      <c r="IPK35" s="41"/>
      <c r="IPL35" s="41"/>
      <c r="IPM35" s="41"/>
      <c r="IPN35" s="41"/>
      <c r="IPO35" s="41"/>
      <c r="IPP35" s="41"/>
      <c r="IPQ35" s="41"/>
      <c r="IPR35" s="41"/>
      <c r="IPS35" s="41"/>
      <c r="IPT35" s="41"/>
      <c r="IPU35" s="41"/>
      <c r="IPV35" s="41"/>
      <c r="IPW35" s="41"/>
      <c r="IPX35" s="41"/>
      <c r="IPY35" s="41"/>
      <c r="IPZ35" s="41"/>
      <c r="IQA35" s="41"/>
      <c r="IQB35" s="41"/>
      <c r="IQC35" s="41"/>
      <c r="IQD35" s="41"/>
      <c r="IQE35" s="41"/>
      <c r="IQF35" s="41"/>
      <c r="IQG35" s="41"/>
      <c r="IQH35" s="41"/>
      <c r="IQI35" s="41"/>
      <c r="IQJ35" s="41"/>
      <c r="IQK35" s="41"/>
      <c r="IQL35" s="41"/>
      <c r="IQM35" s="41"/>
      <c r="IQN35" s="41"/>
      <c r="IQO35" s="41"/>
      <c r="IQP35" s="41"/>
      <c r="IQQ35" s="41"/>
      <c r="IQR35" s="41"/>
      <c r="IQS35" s="41"/>
      <c r="IQT35" s="41"/>
      <c r="IQU35" s="41"/>
      <c r="IQV35" s="41"/>
      <c r="IQW35" s="41"/>
      <c r="IQX35" s="41"/>
      <c r="IQY35" s="41"/>
      <c r="IQZ35" s="41"/>
      <c r="IRA35" s="41"/>
      <c r="IRB35" s="41"/>
      <c r="IRC35" s="41"/>
      <c r="IRD35" s="41"/>
      <c r="IRE35" s="41"/>
      <c r="IRF35" s="41"/>
      <c r="IRG35" s="41"/>
      <c r="IRH35" s="41"/>
      <c r="IRI35" s="41"/>
      <c r="IRJ35" s="41"/>
      <c r="IRK35" s="41"/>
      <c r="IRL35" s="41"/>
      <c r="IRM35" s="41"/>
      <c r="IRN35" s="41"/>
      <c r="IRO35" s="41"/>
      <c r="IRP35" s="41"/>
      <c r="IRQ35" s="41"/>
      <c r="IRR35" s="41"/>
      <c r="IRS35" s="41"/>
      <c r="IRT35" s="41"/>
      <c r="IRU35" s="41"/>
      <c r="IRV35" s="41"/>
      <c r="IRW35" s="41"/>
      <c r="IRX35" s="41"/>
      <c r="IRY35" s="41"/>
      <c r="IRZ35" s="41"/>
      <c r="ISA35" s="41"/>
      <c r="ISB35" s="41"/>
      <c r="ISC35" s="41"/>
      <c r="ISD35" s="41"/>
      <c r="ISE35" s="41"/>
      <c r="ISF35" s="41"/>
      <c r="ISG35" s="41"/>
      <c r="ISH35" s="41"/>
      <c r="ISI35" s="41"/>
      <c r="ISJ35" s="41"/>
      <c r="ISK35" s="41"/>
      <c r="ISL35" s="41"/>
      <c r="ISM35" s="41"/>
      <c r="ISN35" s="41"/>
      <c r="ISO35" s="41"/>
      <c r="ISP35" s="41"/>
      <c r="ISQ35" s="41"/>
      <c r="ISR35" s="41"/>
      <c r="ISS35" s="41"/>
      <c r="IST35" s="41"/>
      <c r="ISU35" s="41"/>
      <c r="ISV35" s="41"/>
      <c r="ISW35" s="41"/>
      <c r="ISX35" s="41"/>
      <c r="ISY35" s="41"/>
      <c r="ISZ35" s="41"/>
      <c r="ITA35" s="41"/>
      <c r="ITB35" s="41"/>
      <c r="ITC35" s="41"/>
      <c r="ITD35" s="41"/>
      <c r="ITE35" s="41"/>
      <c r="ITF35" s="41"/>
      <c r="ITG35" s="41"/>
      <c r="ITH35" s="41"/>
      <c r="ITI35" s="41"/>
      <c r="ITJ35" s="41"/>
      <c r="ITK35" s="41"/>
      <c r="ITL35" s="41"/>
      <c r="ITM35" s="41"/>
      <c r="ITN35" s="41"/>
      <c r="ITO35" s="41"/>
      <c r="ITP35" s="41"/>
      <c r="ITQ35" s="41"/>
      <c r="ITR35" s="41"/>
      <c r="ITS35" s="41"/>
      <c r="ITT35" s="41"/>
      <c r="ITU35" s="41"/>
      <c r="ITV35" s="41"/>
      <c r="ITW35" s="41"/>
      <c r="ITX35" s="41"/>
      <c r="ITY35" s="41"/>
      <c r="ITZ35" s="41"/>
      <c r="IUA35" s="41"/>
      <c r="IUB35" s="41"/>
      <c r="IUC35" s="41"/>
      <c r="IUD35" s="41"/>
      <c r="IUE35" s="41"/>
      <c r="IUF35" s="41"/>
      <c r="IUG35" s="41"/>
      <c r="IUH35" s="41"/>
      <c r="IUI35" s="41"/>
      <c r="IUJ35" s="41"/>
      <c r="IUK35" s="41"/>
      <c r="IUL35" s="41"/>
      <c r="IUM35" s="41"/>
      <c r="IUN35" s="41"/>
      <c r="IUO35" s="41"/>
      <c r="IUP35" s="41"/>
      <c r="IUQ35" s="41"/>
      <c r="IUR35" s="41"/>
      <c r="IUS35" s="41"/>
      <c r="IUT35" s="41"/>
      <c r="IUU35" s="41"/>
      <c r="IUV35" s="41"/>
      <c r="IUW35" s="41"/>
      <c r="IUX35" s="41"/>
      <c r="IUY35" s="41"/>
      <c r="IUZ35" s="41"/>
      <c r="IVA35" s="41"/>
      <c r="IVB35" s="41"/>
      <c r="IVC35" s="41"/>
      <c r="IVD35" s="41"/>
      <c r="IVE35" s="41"/>
      <c r="IVF35" s="41"/>
      <c r="IVG35" s="41"/>
      <c r="IVH35" s="41"/>
      <c r="IVI35" s="41"/>
      <c r="IVJ35" s="41"/>
      <c r="IVK35" s="41"/>
      <c r="IVL35" s="41"/>
      <c r="IVM35" s="41"/>
      <c r="IVN35" s="41"/>
      <c r="IVO35" s="41"/>
      <c r="IVP35" s="41"/>
      <c r="IVQ35" s="41"/>
      <c r="IVR35" s="41"/>
      <c r="IVS35" s="41"/>
      <c r="IVT35" s="41"/>
      <c r="IVU35" s="41"/>
      <c r="IVV35" s="41"/>
      <c r="IVW35" s="41"/>
      <c r="IVX35" s="41"/>
      <c r="IVY35" s="41"/>
      <c r="IVZ35" s="41"/>
      <c r="IWA35" s="41"/>
      <c r="IWB35" s="41"/>
      <c r="IWC35" s="41"/>
      <c r="IWD35" s="41"/>
      <c r="IWE35" s="41"/>
      <c r="IWF35" s="41"/>
      <c r="IWG35" s="41"/>
      <c r="IWH35" s="41"/>
      <c r="IWI35" s="41"/>
      <c r="IWJ35" s="41"/>
      <c r="IWK35" s="41"/>
      <c r="IWL35" s="41"/>
      <c r="IWM35" s="41"/>
      <c r="IWN35" s="41"/>
      <c r="IWO35" s="41"/>
      <c r="IWP35" s="41"/>
      <c r="IWQ35" s="41"/>
      <c r="IWR35" s="41"/>
      <c r="IWS35" s="41"/>
      <c r="IWT35" s="41"/>
      <c r="IWU35" s="41"/>
      <c r="IWV35" s="41"/>
      <c r="IWW35" s="41"/>
      <c r="IWX35" s="41"/>
      <c r="IWY35" s="41"/>
      <c r="IWZ35" s="41"/>
      <c r="IXA35" s="41"/>
      <c r="IXB35" s="41"/>
      <c r="IXC35" s="41"/>
      <c r="IXD35" s="41"/>
      <c r="IXE35" s="41"/>
      <c r="IXF35" s="41"/>
      <c r="IXG35" s="41"/>
      <c r="IXH35" s="41"/>
      <c r="IXI35" s="41"/>
      <c r="IXJ35" s="41"/>
      <c r="IXK35" s="41"/>
      <c r="IXL35" s="41"/>
      <c r="IXM35" s="41"/>
      <c r="IXN35" s="41"/>
      <c r="IXO35" s="41"/>
      <c r="IXP35" s="41"/>
      <c r="IXQ35" s="41"/>
      <c r="IXR35" s="41"/>
      <c r="IXS35" s="41"/>
      <c r="IXT35" s="41"/>
      <c r="IXU35" s="41"/>
      <c r="IXV35" s="41"/>
      <c r="IXW35" s="41"/>
      <c r="IXX35" s="41"/>
      <c r="IXY35" s="41"/>
      <c r="IXZ35" s="41"/>
      <c r="IYA35" s="41"/>
      <c r="IYB35" s="41"/>
      <c r="IYC35" s="41"/>
      <c r="IYD35" s="41"/>
      <c r="IYE35" s="41"/>
      <c r="IYF35" s="41"/>
      <c r="IYG35" s="41"/>
      <c r="IYH35" s="41"/>
      <c r="IYI35" s="41"/>
      <c r="IYJ35" s="41"/>
      <c r="IYK35" s="41"/>
      <c r="IYL35" s="41"/>
      <c r="IYM35" s="41"/>
      <c r="IYN35" s="41"/>
      <c r="IYO35" s="41"/>
      <c r="IYP35" s="41"/>
      <c r="IYQ35" s="41"/>
      <c r="IYR35" s="41"/>
      <c r="IYS35" s="41"/>
      <c r="IYT35" s="41"/>
      <c r="IYU35" s="41"/>
      <c r="IYV35" s="41"/>
      <c r="IYW35" s="41"/>
      <c r="IYX35" s="41"/>
      <c r="IYY35" s="41"/>
      <c r="IYZ35" s="41"/>
      <c r="IZA35" s="41"/>
      <c r="IZB35" s="41"/>
      <c r="IZC35" s="41"/>
      <c r="IZD35" s="41"/>
      <c r="IZE35" s="41"/>
      <c r="IZF35" s="41"/>
      <c r="IZG35" s="41"/>
      <c r="IZH35" s="41"/>
      <c r="IZI35" s="41"/>
      <c r="IZJ35" s="41"/>
      <c r="IZK35" s="41"/>
      <c r="IZL35" s="41"/>
      <c r="IZM35" s="41"/>
      <c r="IZN35" s="41"/>
      <c r="IZO35" s="41"/>
      <c r="IZP35" s="41"/>
      <c r="IZQ35" s="41"/>
      <c r="IZR35" s="41"/>
      <c r="IZS35" s="41"/>
      <c r="IZT35" s="41"/>
      <c r="IZU35" s="41"/>
      <c r="IZV35" s="41"/>
      <c r="IZW35" s="41"/>
      <c r="IZX35" s="41"/>
      <c r="IZY35" s="41"/>
      <c r="IZZ35" s="41"/>
      <c r="JAA35" s="41"/>
      <c r="JAB35" s="41"/>
      <c r="JAC35" s="41"/>
      <c r="JAD35" s="41"/>
      <c r="JAE35" s="41"/>
      <c r="JAF35" s="41"/>
      <c r="JAG35" s="41"/>
      <c r="JAH35" s="41"/>
      <c r="JAI35" s="41"/>
      <c r="JAJ35" s="41"/>
      <c r="JAK35" s="41"/>
      <c r="JAL35" s="41"/>
      <c r="JAM35" s="41"/>
      <c r="JAN35" s="41"/>
      <c r="JAO35" s="41"/>
      <c r="JAP35" s="41"/>
      <c r="JAQ35" s="41"/>
      <c r="JAR35" s="41"/>
      <c r="JAS35" s="41"/>
      <c r="JAT35" s="41"/>
      <c r="JAU35" s="41"/>
      <c r="JAV35" s="41"/>
      <c r="JAW35" s="41"/>
      <c r="JAX35" s="41"/>
      <c r="JAY35" s="41"/>
      <c r="JAZ35" s="41"/>
      <c r="JBA35" s="41"/>
      <c r="JBB35" s="41"/>
      <c r="JBC35" s="41"/>
      <c r="JBD35" s="41"/>
      <c r="JBE35" s="41"/>
      <c r="JBF35" s="41"/>
      <c r="JBG35" s="41"/>
      <c r="JBH35" s="41"/>
      <c r="JBI35" s="41"/>
      <c r="JBJ35" s="41"/>
      <c r="JBK35" s="41"/>
      <c r="JBL35" s="41"/>
      <c r="JBM35" s="41"/>
      <c r="JBN35" s="41"/>
      <c r="JBO35" s="41"/>
      <c r="JBP35" s="41"/>
      <c r="JBQ35" s="41"/>
      <c r="JBR35" s="41"/>
      <c r="JBS35" s="41"/>
      <c r="JBT35" s="41"/>
      <c r="JBU35" s="41"/>
      <c r="JBV35" s="41"/>
      <c r="JBW35" s="41"/>
      <c r="JBX35" s="41"/>
      <c r="JBY35" s="41"/>
      <c r="JBZ35" s="41"/>
      <c r="JCA35" s="41"/>
      <c r="JCB35" s="41"/>
      <c r="JCC35" s="41"/>
      <c r="JCD35" s="41"/>
      <c r="JCE35" s="41"/>
      <c r="JCF35" s="41"/>
      <c r="JCG35" s="41"/>
      <c r="JCH35" s="41"/>
      <c r="JCI35" s="41"/>
      <c r="JCJ35" s="41"/>
      <c r="JCK35" s="41"/>
      <c r="JCL35" s="41"/>
      <c r="JCM35" s="41"/>
      <c r="JCN35" s="41"/>
      <c r="JCO35" s="41"/>
      <c r="JCP35" s="41"/>
      <c r="JCQ35" s="41"/>
      <c r="JCR35" s="41"/>
      <c r="JCS35" s="41"/>
      <c r="JCT35" s="41"/>
      <c r="JCU35" s="41"/>
      <c r="JCV35" s="41"/>
      <c r="JCW35" s="41"/>
      <c r="JCX35" s="41"/>
      <c r="JCY35" s="41"/>
      <c r="JCZ35" s="41"/>
      <c r="JDA35" s="41"/>
      <c r="JDB35" s="41"/>
      <c r="JDC35" s="41"/>
      <c r="JDD35" s="41"/>
      <c r="JDE35" s="41"/>
      <c r="JDF35" s="41"/>
      <c r="JDG35" s="41"/>
      <c r="JDH35" s="41"/>
      <c r="JDI35" s="41"/>
      <c r="JDJ35" s="41"/>
      <c r="JDK35" s="41"/>
      <c r="JDL35" s="41"/>
      <c r="JDM35" s="41"/>
      <c r="JDN35" s="41"/>
      <c r="JDO35" s="41"/>
      <c r="JDP35" s="41"/>
      <c r="JDQ35" s="41"/>
      <c r="JDR35" s="41"/>
      <c r="JDS35" s="41"/>
      <c r="JDT35" s="41"/>
      <c r="JDU35" s="41"/>
      <c r="JDV35" s="41"/>
      <c r="JDW35" s="41"/>
      <c r="JDX35" s="41"/>
      <c r="JDY35" s="41"/>
      <c r="JDZ35" s="41"/>
      <c r="JEA35" s="41"/>
      <c r="JEB35" s="41"/>
      <c r="JEC35" s="41"/>
      <c r="JED35" s="41"/>
      <c r="JEE35" s="41"/>
      <c r="JEF35" s="41"/>
      <c r="JEG35" s="41"/>
      <c r="JEH35" s="41"/>
      <c r="JEI35" s="41"/>
      <c r="JEJ35" s="41"/>
      <c r="JEK35" s="41"/>
      <c r="JEL35" s="41"/>
      <c r="JEM35" s="41"/>
      <c r="JEN35" s="41"/>
      <c r="JEO35" s="41"/>
      <c r="JEP35" s="41"/>
      <c r="JEQ35" s="41"/>
      <c r="JER35" s="41"/>
      <c r="JES35" s="41"/>
      <c r="JET35" s="41"/>
      <c r="JEU35" s="41"/>
      <c r="JEV35" s="41"/>
      <c r="JEW35" s="41"/>
      <c r="JEX35" s="41"/>
      <c r="JEY35" s="41"/>
      <c r="JEZ35" s="41"/>
      <c r="JFA35" s="41"/>
      <c r="JFB35" s="41"/>
      <c r="JFC35" s="41"/>
      <c r="JFD35" s="41"/>
      <c r="JFE35" s="41"/>
      <c r="JFF35" s="41"/>
      <c r="JFG35" s="41"/>
      <c r="JFH35" s="41"/>
      <c r="JFI35" s="41"/>
      <c r="JFJ35" s="41"/>
      <c r="JFK35" s="41"/>
      <c r="JFL35" s="41"/>
      <c r="JFM35" s="41"/>
      <c r="JFN35" s="41"/>
      <c r="JFO35" s="41"/>
      <c r="JFP35" s="41"/>
      <c r="JFQ35" s="41"/>
      <c r="JFR35" s="41"/>
      <c r="JFS35" s="41"/>
      <c r="JFT35" s="41"/>
      <c r="JFU35" s="41"/>
      <c r="JFV35" s="41"/>
      <c r="JFW35" s="41"/>
      <c r="JFX35" s="41"/>
      <c r="JFY35" s="41"/>
      <c r="JFZ35" s="41"/>
      <c r="JGA35" s="41"/>
      <c r="JGB35" s="41"/>
      <c r="JGC35" s="41"/>
      <c r="JGD35" s="41"/>
      <c r="JGE35" s="41"/>
      <c r="JGF35" s="41"/>
      <c r="JGG35" s="41"/>
      <c r="JGH35" s="41"/>
      <c r="JGI35" s="41"/>
      <c r="JGJ35" s="41"/>
      <c r="JGK35" s="41"/>
      <c r="JGL35" s="41"/>
      <c r="JGM35" s="41"/>
      <c r="JGN35" s="41"/>
      <c r="JGO35" s="41"/>
      <c r="JGP35" s="41"/>
      <c r="JGQ35" s="41"/>
      <c r="JGR35" s="41"/>
      <c r="JGS35" s="41"/>
      <c r="JGT35" s="41"/>
      <c r="JGU35" s="41"/>
      <c r="JGV35" s="41"/>
      <c r="JGW35" s="41"/>
      <c r="JGX35" s="41"/>
      <c r="JGY35" s="41"/>
      <c r="JGZ35" s="41"/>
      <c r="JHA35" s="41"/>
      <c r="JHB35" s="41"/>
      <c r="JHC35" s="41"/>
      <c r="JHD35" s="41"/>
      <c r="JHE35" s="41"/>
      <c r="JHF35" s="41"/>
      <c r="JHG35" s="41"/>
      <c r="JHH35" s="41"/>
      <c r="JHI35" s="41"/>
      <c r="JHJ35" s="41"/>
      <c r="JHK35" s="41"/>
      <c r="JHL35" s="41"/>
      <c r="JHM35" s="41"/>
      <c r="JHN35" s="41"/>
      <c r="JHO35" s="41"/>
      <c r="JHP35" s="41"/>
      <c r="JHQ35" s="41"/>
      <c r="JHR35" s="41"/>
      <c r="JHS35" s="41"/>
      <c r="JHT35" s="41"/>
      <c r="JHU35" s="41"/>
      <c r="JHV35" s="41"/>
      <c r="JHW35" s="41"/>
      <c r="JHX35" s="41"/>
      <c r="JHY35" s="41"/>
      <c r="JHZ35" s="41"/>
      <c r="JIA35" s="41"/>
      <c r="JIB35" s="41"/>
      <c r="JIC35" s="41"/>
      <c r="JID35" s="41"/>
      <c r="JIE35" s="41"/>
      <c r="JIF35" s="41"/>
      <c r="JIG35" s="41"/>
      <c r="JIH35" s="41"/>
      <c r="JII35" s="41"/>
      <c r="JIJ35" s="41"/>
      <c r="JIK35" s="41"/>
      <c r="JIL35" s="41"/>
      <c r="JIM35" s="41"/>
      <c r="JIN35" s="41"/>
      <c r="JIO35" s="41"/>
      <c r="JIP35" s="41"/>
      <c r="JIQ35" s="41"/>
      <c r="JIR35" s="41"/>
      <c r="JIS35" s="41"/>
      <c r="JIT35" s="41"/>
      <c r="JIU35" s="41"/>
      <c r="JIV35" s="41"/>
      <c r="JIW35" s="41"/>
      <c r="JIX35" s="41"/>
      <c r="JIY35" s="41"/>
      <c r="JIZ35" s="41"/>
      <c r="JJA35" s="41"/>
      <c r="JJB35" s="41"/>
      <c r="JJC35" s="41"/>
      <c r="JJD35" s="41"/>
      <c r="JJE35" s="41"/>
      <c r="JJF35" s="41"/>
      <c r="JJG35" s="41"/>
      <c r="JJH35" s="41"/>
      <c r="JJI35" s="41"/>
      <c r="JJJ35" s="41"/>
      <c r="JJK35" s="41"/>
      <c r="JJL35" s="41"/>
      <c r="JJM35" s="41"/>
      <c r="JJN35" s="41"/>
      <c r="JJO35" s="41"/>
      <c r="JJP35" s="41"/>
      <c r="JJQ35" s="41"/>
      <c r="JJR35" s="41"/>
      <c r="JJS35" s="41"/>
      <c r="JJT35" s="41"/>
      <c r="JJU35" s="41"/>
      <c r="JJV35" s="41"/>
      <c r="JJW35" s="41"/>
      <c r="JJX35" s="41"/>
      <c r="JJY35" s="41"/>
      <c r="JJZ35" s="41"/>
      <c r="JKA35" s="41"/>
      <c r="JKB35" s="41"/>
      <c r="JKC35" s="41"/>
      <c r="JKD35" s="41"/>
      <c r="JKE35" s="41"/>
      <c r="JKF35" s="41"/>
      <c r="JKG35" s="41"/>
      <c r="JKH35" s="41"/>
      <c r="JKI35" s="41"/>
      <c r="JKJ35" s="41"/>
      <c r="JKK35" s="41"/>
      <c r="JKL35" s="41"/>
      <c r="JKM35" s="41"/>
      <c r="JKN35" s="41"/>
      <c r="JKO35" s="41"/>
      <c r="JKP35" s="41"/>
      <c r="JKQ35" s="41"/>
      <c r="JKR35" s="41"/>
      <c r="JKS35" s="41"/>
      <c r="JKT35" s="41"/>
      <c r="JKU35" s="41"/>
      <c r="JKV35" s="41"/>
      <c r="JKW35" s="41"/>
      <c r="JKX35" s="41"/>
      <c r="JKY35" s="41"/>
      <c r="JKZ35" s="41"/>
      <c r="JLA35" s="41"/>
      <c r="JLB35" s="41"/>
      <c r="JLC35" s="41"/>
      <c r="JLD35" s="41"/>
      <c r="JLE35" s="41"/>
      <c r="JLF35" s="41"/>
      <c r="JLG35" s="41"/>
      <c r="JLH35" s="41"/>
      <c r="JLI35" s="41"/>
      <c r="JLJ35" s="41"/>
      <c r="JLK35" s="41"/>
      <c r="JLL35" s="41"/>
      <c r="JLM35" s="41"/>
      <c r="JLN35" s="41"/>
      <c r="JLO35" s="41"/>
      <c r="JLP35" s="41"/>
      <c r="JLQ35" s="41"/>
      <c r="JLR35" s="41"/>
      <c r="JLS35" s="41"/>
      <c r="JLT35" s="41"/>
      <c r="JLU35" s="41"/>
      <c r="JLV35" s="41"/>
      <c r="JLW35" s="41"/>
      <c r="JLX35" s="41"/>
      <c r="JLY35" s="41"/>
      <c r="JLZ35" s="41"/>
      <c r="JMA35" s="41"/>
      <c r="JMB35" s="41"/>
      <c r="JMC35" s="41"/>
      <c r="JMD35" s="41"/>
      <c r="JME35" s="41"/>
      <c r="JMF35" s="41"/>
      <c r="JMG35" s="41"/>
      <c r="JMH35" s="41"/>
      <c r="JMI35" s="41"/>
      <c r="JMJ35" s="41"/>
      <c r="JMK35" s="41"/>
      <c r="JML35" s="41"/>
      <c r="JMM35" s="41"/>
      <c r="JMN35" s="41"/>
      <c r="JMO35" s="41"/>
      <c r="JMP35" s="41"/>
      <c r="JMQ35" s="41"/>
      <c r="JMR35" s="41"/>
      <c r="JMS35" s="41"/>
      <c r="JMT35" s="41"/>
      <c r="JMU35" s="41"/>
      <c r="JMV35" s="41"/>
      <c r="JMW35" s="41"/>
      <c r="JMX35" s="41"/>
      <c r="JMY35" s="41"/>
      <c r="JMZ35" s="41"/>
      <c r="JNA35" s="41"/>
      <c r="JNB35" s="41"/>
      <c r="JNC35" s="41"/>
      <c r="JND35" s="41"/>
      <c r="JNE35" s="41"/>
      <c r="JNF35" s="41"/>
      <c r="JNG35" s="41"/>
      <c r="JNH35" s="41"/>
      <c r="JNI35" s="41"/>
      <c r="JNJ35" s="41"/>
      <c r="JNK35" s="41"/>
      <c r="JNL35" s="41"/>
      <c r="JNM35" s="41"/>
      <c r="JNN35" s="41"/>
      <c r="JNO35" s="41"/>
      <c r="JNP35" s="41"/>
      <c r="JNQ35" s="41"/>
      <c r="JNR35" s="41"/>
      <c r="JNS35" s="41"/>
      <c r="JNT35" s="41"/>
      <c r="JNU35" s="41"/>
      <c r="JNV35" s="41"/>
      <c r="JNW35" s="41"/>
      <c r="JNX35" s="41"/>
      <c r="JNY35" s="41"/>
      <c r="JNZ35" s="41"/>
      <c r="JOA35" s="41"/>
      <c r="JOB35" s="41"/>
      <c r="JOC35" s="41"/>
      <c r="JOD35" s="41"/>
      <c r="JOE35" s="41"/>
      <c r="JOF35" s="41"/>
      <c r="JOG35" s="41"/>
      <c r="JOH35" s="41"/>
      <c r="JOI35" s="41"/>
      <c r="JOJ35" s="41"/>
      <c r="JOK35" s="41"/>
      <c r="JOL35" s="41"/>
      <c r="JOM35" s="41"/>
      <c r="JON35" s="41"/>
      <c r="JOO35" s="41"/>
      <c r="JOP35" s="41"/>
      <c r="JOQ35" s="41"/>
      <c r="JOR35" s="41"/>
      <c r="JOS35" s="41"/>
      <c r="JOT35" s="41"/>
      <c r="JOU35" s="41"/>
      <c r="JOV35" s="41"/>
      <c r="JOW35" s="41"/>
      <c r="JOX35" s="41"/>
      <c r="JOY35" s="41"/>
      <c r="JOZ35" s="41"/>
      <c r="JPA35" s="41"/>
      <c r="JPB35" s="41"/>
      <c r="JPC35" s="41"/>
      <c r="JPD35" s="41"/>
      <c r="JPE35" s="41"/>
      <c r="JPF35" s="41"/>
      <c r="JPG35" s="41"/>
      <c r="JPH35" s="41"/>
      <c r="JPI35" s="41"/>
      <c r="JPJ35" s="41"/>
      <c r="JPK35" s="41"/>
      <c r="JPL35" s="41"/>
      <c r="JPM35" s="41"/>
      <c r="JPN35" s="41"/>
      <c r="JPO35" s="41"/>
      <c r="JPP35" s="41"/>
      <c r="JPQ35" s="41"/>
      <c r="JPR35" s="41"/>
      <c r="JPS35" s="41"/>
      <c r="JPT35" s="41"/>
      <c r="JPU35" s="41"/>
      <c r="JPV35" s="41"/>
      <c r="JPW35" s="41"/>
      <c r="JPX35" s="41"/>
      <c r="JPY35" s="41"/>
      <c r="JPZ35" s="41"/>
      <c r="JQA35" s="41"/>
      <c r="JQB35" s="41"/>
      <c r="JQC35" s="41"/>
      <c r="JQD35" s="41"/>
      <c r="JQE35" s="41"/>
      <c r="JQF35" s="41"/>
      <c r="JQG35" s="41"/>
      <c r="JQH35" s="41"/>
      <c r="JQI35" s="41"/>
      <c r="JQJ35" s="41"/>
      <c r="JQK35" s="41"/>
      <c r="JQL35" s="41"/>
      <c r="JQM35" s="41"/>
      <c r="JQN35" s="41"/>
      <c r="JQO35" s="41"/>
      <c r="JQP35" s="41"/>
      <c r="JQQ35" s="41"/>
      <c r="JQR35" s="41"/>
      <c r="JQS35" s="41"/>
      <c r="JQT35" s="41"/>
      <c r="JQU35" s="41"/>
      <c r="JQV35" s="41"/>
      <c r="JQW35" s="41"/>
      <c r="JQX35" s="41"/>
      <c r="JQY35" s="41"/>
      <c r="JQZ35" s="41"/>
      <c r="JRA35" s="41"/>
      <c r="JRB35" s="41"/>
      <c r="JRC35" s="41"/>
      <c r="JRD35" s="41"/>
      <c r="JRE35" s="41"/>
      <c r="JRF35" s="41"/>
      <c r="JRG35" s="41"/>
      <c r="JRH35" s="41"/>
      <c r="JRI35" s="41"/>
      <c r="JRJ35" s="41"/>
      <c r="JRK35" s="41"/>
      <c r="JRL35" s="41"/>
      <c r="JRM35" s="41"/>
      <c r="JRN35" s="41"/>
      <c r="JRO35" s="41"/>
      <c r="JRP35" s="41"/>
      <c r="JRQ35" s="41"/>
      <c r="JRR35" s="41"/>
      <c r="JRS35" s="41"/>
      <c r="JRT35" s="41"/>
      <c r="JRU35" s="41"/>
      <c r="JRV35" s="41"/>
      <c r="JRW35" s="41"/>
      <c r="JRX35" s="41"/>
      <c r="JRY35" s="41"/>
      <c r="JRZ35" s="41"/>
      <c r="JSA35" s="41"/>
      <c r="JSB35" s="41"/>
      <c r="JSC35" s="41"/>
      <c r="JSD35" s="41"/>
      <c r="JSE35" s="41"/>
      <c r="JSF35" s="41"/>
      <c r="JSG35" s="41"/>
      <c r="JSH35" s="41"/>
      <c r="JSI35" s="41"/>
      <c r="JSJ35" s="41"/>
      <c r="JSK35" s="41"/>
      <c r="JSL35" s="41"/>
      <c r="JSM35" s="41"/>
      <c r="JSN35" s="41"/>
      <c r="JSO35" s="41"/>
      <c r="JSP35" s="41"/>
      <c r="JSQ35" s="41"/>
      <c r="JSR35" s="41"/>
      <c r="JSS35" s="41"/>
      <c r="JST35" s="41"/>
      <c r="JSU35" s="41"/>
      <c r="JSV35" s="41"/>
      <c r="JSW35" s="41"/>
      <c r="JSX35" s="41"/>
      <c r="JSY35" s="41"/>
      <c r="JSZ35" s="41"/>
      <c r="JTA35" s="41"/>
      <c r="JTB35" s="41"/>
      <c r="JTC35" s="41"/>
      <c r="JTD35" s="41"/>
      <c r="JTE35" s="41"/>
      <c r="JTF35" s="41"/>
      <c r="JTG35" s="41"/>
      <c r="JTH35" s="41"/>
      <c r="JTI35" s="41"/>
      <c r="JTJ35" s="41"/>
      <c r="JTK35" s="41"/>
      <c r="JTL35" s="41"/>
      <c r="JTM35" s="41"/>
      <c r="JTN35" s="41"/>
      <c r="JTO35" s="41"/>
      <c r="JTP35" s="41"/>
      <c r="JTQ35" s="41"/>
      <c r="JTR35" s="41"/>
      <c r="JTS35" s="41"/>
      <c r="JTT35" s="41"/>
      <c r="JTU35" s="41"/>
      <c r="JTV35" s="41"/>
      <c r="JTW35" s="41"/>
      <c r="JTX35" s="41"/>
      <c r="JTY35" s="41"/>
      <c r="JTZ35" s="41"/>
      <c r="JUA35" s="41"/>
      <c r="JUB35" s="41"/>
      <c r="JUC35" s="41"/>
      <c r="JUD35" s="41"/>
      <c r="JUE35" s="41"/>
      <c r="JUF35" s="41"/>
      <c r="JUG35" s="41"/>
      <c r="JUH35" s="41"/>
      <c r="JUI35" s="41"/>
      <c r="JUJ35" s="41"/>
      <c r="JUK35" s="41"/>
      <c r="JUL35" s="41"/>
      <c r="JUM35" s="41"/>
      <c r="JUN35" s="41"/>
      <c r="JUO35" s="41"/>
      <c r="JUP35" s="41"/>
      <c r="JUQ35" s="41"/>
      <c r="JUR35" s="41"/>
      <c r="JUS35" s="41"/>
      <c r="JUT35" s="41"/>
      <c r="JUU35" s="41"/>
      <c r="JUV35" s="41"/>
      <c r="JUW35" s="41"/>
      <c r="JUX35" s="41"/>
      <c r="JUY35" s="41"/>
      <c r="JUZ35" s="41"/>
      <c r="JVA35" s="41"/>
      <c r="JVB35" s="41"/>
      <c r="JVC35" s="41"/>
      <c r="JVD35" s="41"/>
      <c r="JVE35" s="41"/>
      <c r="JVF35" s="41"/>
      <c r="JVG35" s="41"/>
      <c r="JVH35" s="41"/>
      <c r="JVI35" s="41"/>
      <c r="JVJ35" s="41"/>
      <c r="JVK35" s="41"/>
      <c r="JVL35" s="41"/>
      <c r="JVM35" s="41"/>
      <c r="JVN35" s="41"/>
      <c r="JVO35" s="41"/>
      <c r="JVP35" s="41"/>
      <c r="JVQ35" s="41"/>
      <c r="JVR35" s="41"/>
      <c r="JVS35" s="41"/>
      <c r="JVT35" s="41"/>
      <c r="JVU35" s="41"/>
      <c r="JVV35" s="41"/>
      <c r="JVW35" s="41"/>
      <c r="JVX35" s="41"/>
      <c r="JVY35" s="41"/>
      <c r="JVZ35" s="41"/>
      <c r="JWA35" s="41"/>
      <c r="JWB35" s="41"/>
      <c r="JWC35" s="41"/>
      <c r="JWD35" s="41"/>
      <c r="JWE35" s="41"/>
      <c r="JWF35" s="41"/>
      <c r="JWG35" s="41"/>
      <c r="JWH35" s="41"/>
      <c r="JWI35" s="41"/>
      <c r="JWJ35" s="41"/>
      <c r="JWK35" s="41"/>
      <c r="JWL35" s="41"/>
      <c r="JWM35" s="41"/>
      <c r="JWN35" s="41"/>
      <c r="JWO35" s="41"/>
      <c r="JWP35" s="41"/>
      <c r="JWQ35" s="41"/>
      <c r="JWR35" s="41"/>
      <c r="JWS35" s="41"/>
      <c r="JWT35" s="41"/>
      <c r="JWU35" s="41"/>
      <c r="JWV35" s="41"/>
      <c r="JWW35" s="41"/>
      <c r="JWX35" s="41"/>
      <c r="JWY35" s="41"/>
      <c r="JWZ35" s="41"/>
      <c r="JXA35" s="41"/>
      <c r="JXB35" s="41"/>
      <c r="JXC35" s="41"/>
      <c r="JXD35" s="41"/>
      <c r="JXE35" s="41"/>
      <c r="JXF35" s="41"/>
      <c r="JXG35" s="41"/>
      <c r="JXH35" s="41"/>
      <c r="JXI35" s="41"/>
      <c r="JXJ35" s="41"/>
      <c r="JXK35" s="41"/>
      <c r="JXL35" s="41"/>
      <c r="JXM35" s="41"/>
      <c r="JXN35" s="41"/>
      <c r="JXO35" s="41"/>
      <c r="JXP35" s="41"/>
      <c r="JXQ35" s="41"/>
      <c r="JXR35" s="41"/>
      <c r="JXS35" s="41"/>
      <c r="JXT35" s="41"/>
      <c r="JXU35" s="41"/>
      <c r="JXV35" s="41"/>
      <c r="JXW35" s="41"/>
      <c r="JXX35" s="41"/>
      <c r="JXY35" s="41"/>
      <c r="JXZ35" s="41"/>
      <c r="JYA35" s="41"/>
      <c r="JYB35" s="41"/>
      <c r="JYC35" s="41"/>
      <c r="JYD35" s="41"/>
      <c r="JYE35" s="41"/>
      <c r="JYF35" s="41"/>
      <c r="JYG35" s="41"/>
      <c r="JYH35" s="41"/>
      <c r="JYI35" s="41"/>
      <c r="JYJ35" s="41"/>
      <c r="JYK35" s="41"/>
      <c r="JYL35" s="41"/>
      <c r="JYM35" s="41"/>
      <c r="JYN35" s="41"/>
      <c r="JYO35" s="41"/>
      <c r="JYP35" s="41"/>
      <c r="JYQ35" s="41"/>
      <c r="JYR35" s="41"/>
      <c r="JYS35" s="41"/>
      <c r="JYT35" s="41"/>
      <c r="JYU35" s="41"/>
      <c r="JYV35" s="41"/>
      <c r="JYW35" s="41"/>
      <c r="JYX35" s="41"/>
      <c r="JYY35" s="41"/>
      <c r="JYZ35" s="41"/>
      <c r="JZA35" s="41"/>
      <c r="JZB35" s="41"/>
      <c r="JZC35" s="41"/>
      <c r="JZD35" s="41"/>
      <c r="JZE35" s="41"/>
      <c r="JZF35" s="41"/>
      <c r="JZG35" s="41"/>
      <c r="JZH35" s="41"/>
      <c r="JZI35" s="41"/>
      <c r="JZJ35" s="41"/>
      <c r="JZK35" s="41"/>
      <c r="JZL35" s="41"/>
      <c r="JZM35" s="41"/>
      <c r="JZN35" s="41"/>
      <c r="JZO35" s="41"/>
      <c r="JZP35" s="41"/>
      <c r="JZQ35" s="41"/>
      <c r="JZR35" s="41"/>
      <c r="JZS35" s="41"/>
      <c r="JZT35" s="41"/>
      <c r="JZU35" s="41"/>
      <c r="JZV35" s="41"/>
      <c r="JZW35" s="41"/>
      <c r="JZX35" s="41"/>
      <c r="JZY35" s="41"/>
      <c r="JZZ35" s="41"/>
      <c r="KAA35" s="41"/>
      <c r="KAB35" s="41"/>
      <c r="KAC35" s="41"/>
      <c r="KAD35" s="41"/>
      <c r="KAE35" s="41"/>
      <c r="KAF35" s="41"/>
      <c r="KAG35" s="41"/>
      <c r="KAH35" s="41"/>
      <c r="KAI35" s="41"/>
      <c r="KAJ35" s="41"/>
      <c r="KAK35" s="41"/>
      <c r="KAL35" s="41"/>
      <c r="KAM35" s="41"/>
      <c r="KAN35" s="41"/>
      <c r="KAO35" s="41"/>
      <c r="KAP35" s="41"/>
      <c r="KAQ35" s="41"/>
      <c r="KAR35" s="41"/>
      <c r="KAS35" s="41"/>
      <c r="KAT35" s="41"/>
      <c r="KAU35" s="41"/>
      <c r="KAV35" s="41"/>
      <c r="KAW35" s="41"/>
      <c r="KAX35" s="41"/>
      <c r="KAY35" s="41"/>
      <c r="KAZ35" s="41"/>
      <c r="KBA35" s="41"/>
      <c r="KBB35" s="41"/>
      <c r="KBC35" s="41"/>
      <c r="KBD35" s="41"/>
      <c r="KBE35" s="41"/>
      <c r="KBF35" s="41"/>
      <c r="KBG35" s="41"/>
      <c r="KBH35" s="41"/>
      <c r="KBI35" s="41"/>
      <c r="KBJ35" s="41"/>
      <c r="KBK35" s="41"/>
      <c r="KBL35" s="41"/>
      <c r="KBM35" s="41"/>
      <c r="KBN35" s="41"/>
      <c r="KBO35" s="41"/>
      <c r="KBP35" s="41"/>
      <c r="KBQ35" s="41"/>
      <c r="KBR35" s="41"/>
      <c r="KBS35" s="41"/>
      <c r="KBT35" s="41"/>
      <c r="KBU35" s="41"/>
      <c r="KBV35" s="41"/>
      <c r="KBW35" s="41"/>
      <c r="KBX35" s="41"/>
      <c r="KBY35" s="41"/>
      <c r="KBZ35" s="41"/>
      <c r="KCA35" s="41"/>
      <c r="KCB35" s="41"/>
      <c r="KCC35" s="41"/>
      <c r="KCD35" s="41"/>
      <c r="KCE35" s="41"/>
      <c r="KCF35" s="41"/>
      <c r="KCG35" s="41"/>
      <c r="KCH35" s="41"/>
      <c r="KCI35" s="41"/>
      <c r="KCJ35" s="41"/>
      <c r="KCK35" s="41"/>
      <c r="KCL35" s="41"/>
      <c r="KCM35" s="41"/>
      <c r="KCN35" s="41"/>
      <c r="KCO35" s="41"/>
      <c r="KCP35" s="41"/>
      <c r="KCQ35" s="41"/>
      <c r="KCR35" s="41"/>
      <c r="KCS35" s="41"/>
      <c r="KCT35" s="41"/>
      <c r="KCU35" s="41"/>
      <c r="KCV35" s="41"/>
      <c r="KCW35" s="41"/>
      <c r="KCX35" s="41"/>
      <c r="KCY35" s="41"/>
      <c r="KCZ35" s="41"/>
      <c r="KDA35" s="41"/>
      <c r="KDB35" s="41"/>
      <c r="KDC35" s="41"/>
      <c r="KDD35" s="41"/>
      <c r="KDE35" s="41"/>
      <c r="KDF35" s="41"/>
      <c r="KDG35" s="41"/>
      <c r="KDH35" s="41"/>
      <c r="KDI35" s="41"/>
      <c r="KDJ35" s="41"/>
      <c r="KDK35" s="41"/>
      <c r="KDL35" s="41"/>
      <c r="KDM35" s="41"/>
      <c r="KDN35" s="41"/>
      <c r="KDO35" s="41"/>
      <c r="KDP35" s="41"/>
      <c r="KDQ35" s="41"/>
      <c r="KDR35" s="41"/>
      <c r="KDS35" s="41"/>
      <c r="KDT35" s="41"/>
      <c r="KDU35" s="41"/>
      <c r="KDV35" s="41"/>
      <c r="KDW35" s="41"/>
      <c r="KDX35" s="41"/>
      <c r="KDY35" s="41"/>
      <c r="KDZ35" s="41"/>
      <c r="KEA35" s="41"/>
      <c r="KEB35" s="41"/>
      <c r="KEC35" s="41"/>
      <c r="KED35" s="41"/>
      <c r="KEE35" s="41"/>
      <c r="KEF35" s="41"/>
      <c r="KEG35" s="41"/>
      <c r="KEH35" s="41"/>
      <c r="KEI35" s="41"/>
      <c r="KEJ35" s="41"/>
      <c r="KEK35" s="41"/>
      <c r="KEL35" s="41"/>
      <c r="KEM35" s="41"/>
      <c r="KEN35" s="41"/>
      <c r="KEO35" s="41"/>
      <c r="KEP35" s="41"/>
      <c r="KEQ35" s="41"/>
      <c r="KER35" s="41"/>
      <c r="KES35" s="41"/>
      <c r="KET35" s="41"/>
      <c r="KEU35" s="41"/>
      <c r="KEV35" s="41"/>
      <c r="KEW35" s="41"/>
      <c r="KEX35" s="41"/>
      <c r="KEY35" s="41"/>
      <c r="KEZ35" s="41"/>
      <c r="KFA35" s="41"/>
      <c r="KFB35" s="41"/>
      <c r="KFC35" s="41"/>
      <c r="KFD35" s="41"/>
      <c r="KFE35" s="41"/>
      <c r="KFF35" s="41"/>
      <c r="KFG35" s="41"/>
      <c r="KFH35" s="41"/>
      <c r="KFI35" s="41"/>
      <c r="KFJ35" s="41"/>
      <c r="KFK35" s="41"/>
      <c r="KFL35" s="41"/>
      <c r="KFM35" s="41"/>
      <c r="KFN35" s="41"/>
      <c r="KFO35" s="41"/>
      <c r="KFP35" s="41"/>
      <c r="KFQ35" s="41"/>
      <c r="KFR35" s="41"/>
      <c r="KFS35" s="41"/>
      <c r="KFT35" s="41"/>
      <c r="KFU35" s="41"/>
      <c r="KFV35" s="41"/>
      <c r="KFW35" s="41"/>
      <c r="KFX35" s="41"/>
      <c r="KFY35" s="41"/>
      <c r="KFZ35" s="41"/>
      <c r="KGA35" s="41"/>
      <c r="KGB35" s="41"/>
      <c r="KGC35" s="41"/>
      <c r="KGD35" s="41"/>
      <c r="KGE35" s="41"/>
      <c r="KGF35" s="41"/>
      <c r="KGG35" s="41"/>
      <c r="KGH35" s="41"/>
      <c r="KGI35" s="41"/>
      <c r="KGJ35" s="41"/>
      <c r="KGK35" s="41"/>
      <c r="KGL35" s="41"/>
      <c r="KGM35" s="41"/>
      <c r="KGN35" s="41"/>
      <c r="KGO35" s="41"/>
      <c r="KGP35" s="41"/>
      <c r="KGQ35" s="41"/>
      <c r="KGR35" s="41"/>
      <c r="KGS35" s="41"/>
      <c r="KGT35" s="41"/>
      <c r="KGU35" s="41"/>
      <c r="KGV35" s="41"/>
      <c r="KGW35" s="41"/>
      <c r="KGX35" s="41"/>
      <c r="KGY35" s="41"/>
      <c r="KGZ35" s="41"/>
      <c r="KHA35" s="41"/>
      <c r="KHB35" s="41"/>
      <c r="KHC35" s="41"/>
      <c r="KHD35" s="41"/>
      <c r="KHE35" s="41"/>
      <c r="KHF35" s="41"/>
      <c r="KHG35" s="41"/>
      <c r="KHH35" s="41"/>
      <c r="KHI35" s="41"/>
      <c r="KHJ35" s="41"/>
      <c r="KHK35" s="41"/>
      <c r="KHL35" s="41"/>
      <c r="KHM35" s="41"/>
      <c r="KHN35" s="41"/>
      <c r="KHO35" s="41"/>
      <c r="KHP35" s="41"/>
      <c r="KHQ35" s="41"/>
      <c r="KHR35" s="41"/>
      <c r="KHS35" s="41"/>
      <c r="KHT35" s="41"/>
      <c r="KHU35" s="41"/>
      <c r="KHV35" s="41"/>
      <c r="KHW35" s="41"/>
      <c r="KHX35" s="41"/>
      <c r="KHY35" s="41"/>
      <c r="KHZ35" s="41"/>
      <c r="KIA35" s="41"/>
      <c r="KIB35" s="41"/>
      <c r="KIC35" s="41"/>
      <c r="KID35" s="41"/>
      <c r="KIE35" s="41"/>
      <c r="KIF35" s="41"/>
      <c r="KIG35" s="41"/>
      <c r="KIH35" s="41"/>
      <c r="KII35" s="41"/>
      <c r="KIJ35" s="41"/>
      <c r="KIK35" s="41"/>
      <c r="KIL35" s="41"/>
      <c r="KIM35" s="41"/>
      <c r="KIN35" s="41"/>
      <c r="KIO35" s="41"/>
      <c r="KIP35" s="41"/>
      <c r="KIQ35" s="41"/>
      <c r="KIR35" s="41"/>
      <c r="KIS35" s="41"/>
      <c r="KIT35" s="41"/>
      <c r="KIU35" s="41"/>
      <c r="KIV35" s="41"/>
      <c r="KIW35" s="41"/>
      <c r="KIX35" s="41"/>
      <c r="KIY35" s="41"/>
      <c r="KIZ35" s="41"/>
      <c r="KJA35" s="41"/>
      <c r="KJB35" s="41"/>
      <c r="KJC35" s="41"/>
      <c r="KJD35" s="41"/>
      <c r="KJE35" s="41"/>
      <c r="KJF35" s="41"/>
      <c r="KJG35" s="41"/>
      <c r="KJH35" s="41"/>
      <c r="KJI35" s="41"/>
      <c r="KJJ35" s="41"/>
      <c r="KJK35" s="41"/>
      <c r="KJL35" s="41"/>
      <c r="KJM35" s="41"/>
      <c r="KJN35" s="41"/>
      <c r="KJO35" s="41"/>
      <c r="KJP35" s="41"/>
      <c r="KJQ35" s="41"/>
      <c r="KJR35" s="41"/>
      <c r="KJS35" s="41"/>
      <c r="KJT35" s="41"/>
      <c r="KJU35" s="41"/>
      <c r="KJV35" s="41"/>
      <c r="KJW35" s="41"/>
      <c r="KJX35" s="41"/>
      <c r="KJY35" s="41"/>
      <c r="KJZ35" s="41"/>
      <c r="KKA35" s="41"/>
      <c r="KKB35" s="41"/>
      <c r="KKC35" s="41"/>
      <c r="KKD35" s="41"/>
      <c r="KKE35" s="41"/>
      <c r="KKF35" s="41"/>
      <c r="KKG35" s="41"/>
      <c r="KKH35" s="41"/>
      <c r="KKI35" s="41"/>
      <c r="KKJ35" s="41"/>
      <c r="KKK35" s="41"/>
      <c r="KKL35" s="41"/>
      <c r="KKM35" s="41"/>
      <c r="KKN35" s="41"/>
      <c r="KKO35" s="41"/>
      <c r="KKP35" s="41"/>
      <c r="KKQ35" s="41"/>
      <c r="KKR35" s="41"/>
      <c r="KKS35" s="41"/>
      <c r="KKT35" s="41"/>
      <c r="KKU35" s="41"/>
      <c r="KKV35" s="41"/>
      <c r="KKW35" s="41"/>
      <c r="KKX35" s="41"/>
      <c r="KKY35" s="41"/>
      <c r="KKZ35" s="41"/>
      <c r="KLA35" s="41"/>
      <c r="KLB35" s="41"/>
      <c r="KLC35" s="41"/>
      <c r="KLD35" s="41"/>
      <c r="KLE35" s="41"/>
      <c r="KLF35" s="41"/>
      <c r="KLG35" s="41"/>
      <c r="KLH35" s="41"/>
      <c r="KLI35" s="41"/>
      <c r="KLJ35" s="41"/>
      <c r="KLK35" s="41"/>
      <c r="KLL35" s="41"/>
      <c r="KLM35" s="41"/>
      <c r="KLN35" s="41"/>
      <c r="KLO35" s="41"/>
      <c r="KLP35" s="41"/>
      <c r="KLQ35" s="41"/>
      <c r="KLR35" s="41"/>
      <c r="KLS35" s="41"/>
      <c r="KLT35" s="41"/>
      <c r="KLU35" s="41"/>
      <c r="KLV35" s="41"/>
      <c r="KLW35" s="41"/>
      <c r="KLX35" s="41"/>
      <c r="KLY35" s="41"/>
      <c r="KLZ35" s="41"/>
      <c r="KMA35" s="41"/>
      <c r="KMB35" s="41"/>
      <c r="KMC35" s="41"/>
      <c r="KMD35" s="41"/>
      <c r="KME35" s="41"/>
      <c r="KMF35" s="41"/>
      <c r="KMG35" s="41"/>
      <c r="KMH35" s="41"/>
      <c r="KMI35" s="41"/>
      <c r="KMJ35" s="41"/>
      <c r="KMK35" s="41"/>
      <c r="KML35" s="41"/>
      <c r="KMM35" s="41"/>
      <c r="KMN35" s="41"/>
      <c r="KMO35" s="41"/>
      <c r="KMP35" s="41"/>
      <c r="KMQ35" s="41"/>
      <c r="KMR35" s="41"/>
      <c r="KMS35" s="41"/>
      <c r="KMT35" s="41"/>
      <c r="KMU35" s="41"/>
      <c r="KMV35" s="41"/>
      <c r="KMW35" s="41"/>
      <c r="KMX35" s="41"/>
      <c r="KMY35" s="41"/>
      <c r="KMZ35" s="41"/>
      <c r="KNA35" s="41"/>
      <c r="KNB35" s="41"/>
      <c r="KNC35" s="41"/>
      <c r="KND35" s="41"/>
      <c r="KNE35" s="41"/>
      <c r="KNF35" s="41"/>
      <c r="KNG35" s="41"/>
      <c r="KNH35" s="41"/>
      <c r="KNI35" s="41"/>
      <c r="KNJ35" s="41"/>
      <c r="KNK35" s="41"/>
      <c r="KNL35" s="41"/>
      <c r="KNM35" s="41"/>
      <c r="KNN35" s="41"/>
      <c r="KNO35" s="41"/>
      <c r="KNP35" s="41"/>
      <c r="KNQ35" s="41"/>
      <c r="KNR35" s="41"/>
      <c r="KNS35" s="41"/>
      <c r="KNT35" s="41"/>
      <c r="KNU35" s="41"/>
      <c r="KNV35" s="41"/>
      <c r="KNW35" s="41"/>
      <c r="KNX35" s="41"/>
      <c r="KNY35" s="41"/>
      <c r="KNZ35" s="41"/>
      <c r="KOA35" s="41"/>
      <c r="KOB35" s="41"/>
      <c r="KOC35" s="41"/>
      <c r="KOD35" s="41"/>
      <c r="KOE35" s="41"/>
      <c r="KOF35" s="41"/>
      <c r="KOG35" s="41"/>
      <c r="KOH35" s="41"/>
      <c r="KOI35" s="41"/>
      <c r="KOJ35" s="41"/>
      <c r="KOK35" s="41"/>
      <c r="KOL35" s="41"/>
      <c r="KOM35" s="41"/>
      <c r="KON35" s="41"/>
      <c r="KOO35" s="41"/>
      <c r="KOP35" s="41"/>
      <c r="KOQ35" s="41"/>
      <c r="KOR35" s="41"/>
      <c r="KOS35" s="41"/>
      <c r="KOT35" s="41"/>
      <c r="KOU35" s="41"/>
      <c r="KOV35" s="41"/>
      <c r="KOW35" s="41"/>
      <c r="KOX35" s="41"/>
      <c r="KOY35" s="41"/>
      <c r="KOZ35" s="41"/>
      <c r="KPA35" s="41"/>
      <c r="KPB35" s="41"/>
      <c r="KPC35" s="41"/>
      <c r="KPD35" s="41"/>
      <c r="KPE35" s="41"/>
      <c r="KPF35" s="41"/>
      <c r="KPG35" s="41"/>
      <c r="KPH35" s="41"/>
      <c r="KPI35" s="41"/>
      <c r="KPJ35" s="41"/>
      <c r="KPK35" s="41"/>
      <c r="KPL35" s="41"/>
      <c r="KPM35" s="41"/>
      <c r="KPN35" s="41"/>
      <c r="KPO35" s="41"/>
      <c r="KPP35" s="41"/>
      <c r="KPQ35" s="41"/>
      <c r="KPR35" s="41"/>
      <c r="KPS35" s="41"/>
      <c r="KPT35" s="41"/>
      <c r="KPU35" s="41"/>
      <c r="KPV35" s="41"/>
      <c r="KPW35" s="41"/>
      <c r="KPX35" s="41"/>
      <c r="KPY35" s="41"/>
      <c r="KPZ35" s="41"/>
      <c r="KQA35" s="41"/>
      <c r="KQB35" s="41"/>
      <c r="KQC35" s="41"/>
      <c r="KQD35" s="41"/>
      <c r="KQE35" s="41"/>
      <c r="KQF35" s="41"/>
      <c r="KQG35" s="41"/>
      <c r="KQH35" s="41"/>
      <c r="KQI35" s="41"/>
      <c r="KQJ35" s="41"/>
      <c r="KQK35" s="41"/>
      <c r="KQL35" s="41"/>
      <c r="KQM35" s="41"/>
      <c r="KQN35" s="41"/>
      <c r="KQO35" s="41"/>
      <c r="KQP35" s="41"/>
      <c r="KQQ35" s="41"/>
      <c r="KQR35" s="41"/>
      <c r="KQS35" s="41"/>
      <c r="KQT35" s="41"/>
      <c r="KQU35" s="41"/>
      <c r="KQV35" s="41"/>
      <c r="KQW35" s="41"/>
      <c r="KQX35" s="41"/>
      <c r="KQY35" s="41"/>
      <c r="KQZ35" s="41"/>
      <c r="KRA35" s="41"/>
      <c r="KRB35" s="41"/>
      <c r="KRC35" s="41"/>
      <c r="KRD35" s="41"/>
      <c r="KRE35" s="41"/>
      <c r="KRF35" s="41"/>
      <c r="KRG35" s="41"/>
      <c r="KRH35" s="41"/>
      <c r="KRI35" s="41"/>
      <c r="KRJ35" s="41"/>
      <c r="KRK35" s="41"/>
      <c r="KRL35" s="41"/>
      <c r="KRM35" s="41"/>
      <c r="KRN35" s="41"/>
      <c r="KRO35" s="41"/>
      <c r="KRP35" s="41"/>
      <c r="KRQ35" s="41"/>
      <c r="KRR35" s="41"/>
      <c r="KRS35" s="41"/>
      <c r="KRT35" s="41"/>
      <c r="KRU35" s="41"/>
      <c r="KRV35" s="41"/>
      <c r="KRW35" s="41"/>
      <c r="KRX35" s="41"/>
      <c r="KRY35" s="41"/>
      <c r="KRZ35" s="41"/>
      <c r="KSA35" s="41"/>
      <c r="KSB35" s="41"/>
      <c r="KSC35" s="41"/>
      <c r="KSD35" s="41"/>
      <c r="KSE35" s="41"/>
      <c r="KSF35" s="41"/>
      <c r="KSG35" s="41"/>
      <c r="KSH35" s="41"/>
      <c r="KSI35" s="41"/>
      <c r="KSJ35" s="41"/>
      <c r="KSK35" s="41"/>
      <c r="KSL35" s="41"/>
      <c r="KSM35" s="41"/>
      <c r="KSN35" s="41"/>
      <c r="KSO35" s="41"/>
      <c r="KSP35" s="41"/>
      <c r="KSQ35" s="41"/>
      <c r="KSR35" s="41"/>
      <c r="KSS35" s="41"/>
      <c r="KST35" s="41"/>
      <c r="KSU35" s="41"/>
      <c r="KSV35" s="41"/>
      <c r="KSW35" s="41"/>
      <c r="KSX35" s="41"/>
      <c r="KSY35" s="41"/>
      <c r="KSZ35" s="41"/>
      <c r="KTA35" s="41"/>
      <c r="KTB35" s="41"/>
      <c r="KTC35" s="41"/>
      <c r="KTD35" s="41"/>
      <c r="KTE35" s="41"/>
      <c r="KTF35" s="41"/>
      <c r="KTG35" s="41"/>
      <c r="KTH35" s="41"/>
      <c r="KTI35" s="41"/>
      <c r="KTJ35" s="41"/>
      <c r="KTK35" s="41"/>
      <c r="KTL35" s="41"/>
      <c r="KTM35" s="41"/>
      <c r="KTN35" s="41"/>
      <c r="KTO35" s="41"/>
      <c r="KTP35" s="41"/>
      <c r="KTQ35" s="41"/>
      <c r="KTR35" s="41"/>
      <c r="KTS35" s="41"/>
      <c r="KTT35" s="41"/>
      <c r="KTU35" s="41"/>
      <c r="KTV35" s="41"/>
      <c r="KTW35" s="41"/>
      <c r="KTX35" s="41"/>
      <c r="KTY35" s="41"/>
      <c r="KTZ35" s="41"/>
      <c r="KUA35" s="41"/>
      <c r="KUB35" s="41"/>
      <c r="KUC35" s="41"/>
      <c r="KUD35" s="41"/>
      <c r="KUE35" s="41"/>
      <c r="KUF35" s="41"/>
      <c r="KUG35" s="41"/>
      <c r="KUH35" s="41"/>
      <c r="KUI35" s="41"/>
      <c r="KUJ35" s="41"/>
      <c r="KUK35" s="41"/>
      <c r="KUL35" s="41"/>
      <c r="KUM35" s="41"/>
      <c r="KUN35" s="41"/>
      <c r="KUO35" s="41"/>
      <c r="KUP35" s="41"/>
      <c r="KUQ35" s="41"/>
      <c r="KUR35" s="41"/>
      <c r="KUS35" s="41"/>
      <c r="KUT35" s="41"/>
      <c r="KUU35" s="41"/>
      <c r="KUV35" s="41"/>
      <c r="KUW35" s="41"/>
      <c r="KUX35" s="41"/>
      <c r="KUY35" s="41"/>
      <c r="KUZ35" s="41"/>
      <c r="KVA35" s="41"/>
      <c r="KVB35" s="41"/>
      <c r="KVC35" s="41"/>
      <c r="KVD35" s="41"/>
      <c r="KVE35" s="41"/>
      <c r="KVF35" s="41"/>
      <c r="KVG35" s="41"/>
      <c r="KVH35" s="41"/>
      <c r="KVI35" s="41"/>
      <c r="KVJ35" s="41"/>
      <c r="KVK35" s="41"/>
      <c r="KVL35" s="41"/>
      <c r="KVM35" s="41"/>
      <c r="KVN35" s="41"/>
      <c r="KVO35" s="41"/>
      <c r="KVP35" s="41"/>
      <c r="KVQ35" s="41"/>
      <c r="KVR35" s="41"/>
      <c r="KVS35" s="41"/>
      <c r="KVT35" s="41"/>
      <c r="KVU35" s="41"/>
      <c r="KVV35" s="41"/>
      <c r="KVW35" s="41"/>
      <c r="KVX35" s="41"/>
      <c r="KVY35" s="41"/>
      <c r="KVZ35" s="41"/>
      <c r="KWA35" s="41"/>
      <c r="KWB35" s="41"/>
      <c r="KWC35" s="41"/>
      <c r="KWD35" s="41"/>
      <c r="KWE35" s="41"/>
      <c r="KWF35" s="41"/>
      <c r="KWG35" s="41"/>
      <c r="KWH35" s="41"/>
      <c r="KWI35" s="41"/>
      <c r="KWJ35" s="41"/>
      <c r="KWK35" s="41"/>
      <c r="KWL35" s="41"/>
      <c r="KWM35" s="41"/>
      <c r="KWN35" s="41"/>
      <c r="KWO35" s="41"/>
      <c r="KWP35" s="41"/>
      <c r="KWQ35" s="41"/>
      <c r="KWR35" s="41"/>
      <c r="KWS35" s="41"/>
      <c r="KWT35" s="41"/>
      <c r="KWU35" s="41"/>
      <c r="KWV35" s="41"/>
      <c r="KWW35" s="41"/>
      <c r="KWX35" s="41"/>
      <c r="KWY35" s="41"/>
      <c r="KWZ35" s="41"/>
      <c r="KXA35" s="41"/>
      <c r="KXB35" s="41"/>
      <c r="KXC35" s="41"/>
      <c r="KXD35" s="41"/>
      <c r="KXE35" s="41"/>
      <c r="KXF35" s="41"/>
      <c r="KXG35" s="41"/>
      <c r="KXH35" s="41"/>
      <c r="KXI35" s="41"/>
      <c r="KXJ35" s="41"/>
      <c r="KXK35" s="41"/>
      <c r="KXL35" s="41"/>
      <c r="KXM35" s="41"/>
      <c r="KXN35" s="41"/>
      <c r="KXO35" s="41"/>
      <c r="KXP35" s="41"/>
      <c r="KXQ35" s="41"/>
      <c r="KXR35" s="41"/>
      <c r="KXS35" s="41"/>
      <c r="KXT35" s="41"/>
      <c r="KXU35" s="41"/>
      <c r="KXV35" s="41"/>
      <c r="KXW35" s="41"/>
      <c r="KXX35" s="41"/>
      <c r="KXY35" s="41"/>
      <c r="KXZ35" s="41"/>
      <c r="KYA35" s="41"/>
      <c r="KYB35" s="41"/>
      <c r="KYC35" s="41"/>
      <c r="KYD35" s="41"/>
      <c r="KYE35" s="41"/>
      <c r="KYF35" s="41"/>
      <c r="KYG35" s="41"/>
      <c r="KYH35" s="41"/>
      <c r="KYI35" s="41"/>
      <c r="KYJ35" s="41"/>
      <c r="KYK35" s="41"/>
      <c r="KYL35" s="41"/>
      <c r="KYM35" s="41"/>
      <c r="KYN35" s="41"/>
      <c r="KYO35" s="41"/>
      <c r="KYP35" s="41"/>
      <c r="KYQ35" s="41"/>
      <c r="KYR35" s="41"/>
      <c r="KYS35" s="41"/>
      <c r="KYT35" s="41"/>
      <c r="KYU35" s="41"/>
      <c r="KYV35" s="41"/>
      <c r="KYW35" s="41"/>
      <c r="KYX35" s="41"/>
      <c r="KYY35" s="41"/>
      <c r="KYZ35" s="41"/>
      <c r="KZA35" s="41"/>
      <c r="KZB35" s="41"/>
      <c r="KZC35" s="41"/>
      <c r="KZD35" s="41"/>
      <c r="KZE35" s="41"/>
      <c r="KZF35" s="41"/>
      <c r="KZG35" s="41"/>
      <c r="KZH35" s="41"/>
      <c r="KZI35" s="41"/>
      <c r="KZJ35" s="41"/>
      <c r="KZK35" s="41"/>
      <c r="KZL35" s="41"/>
      <c r="KZM35" s="41"/>
      <c r="KZN35" s="41"/>
      <c r="KZO35" s="41"/>
      <c r="KZP35" s="41"/>
      <c r="KZQ35" s="41"/>
      <c r="KZR35" s="41"/>
      <c r="KZS35" s="41"/>
      <c r="KZT35" s="41"/>
      <c r="KZU35" s="41"/>
      <c r="KZV35" s="41"/>
      <c r="KZW35" s="41"/>
      <c r="KZX35" s="41"/>
      <c r="KZY35" s="41"/>
      <c r="KZZ35" s="41"/>
      <c r="LAA35" s="41"/>
      <c r="LAB35" s="41"/>
      <c r="LAC35" s="41"/>
      <c r="LAD35" s="41"/>
      <c r="LAE35" s="41"/>
      <c r="LAF35" s="41"/>
      <c r="LAG35" s="41"/>
      <c r="LAH35" s="41"/>
      <c r="LAI35" s="41"/>
      <c r="LAJ35" s="41"/>
      <c r="LAK35" s="41"/>
      <c r="LAL35" s="41"/>
      <c r="LAM35" s="41"/>
      <c r="LAN35" s="41"/>
      <c r="LAO35" s="41"/>
      <c r="LAP35" s="41"/>
      <c r="LAQ35" s="41"/>
      <c r="LAR35" s="41"/>
      <c r="LAS35" s="41"/>
      <c r="LAT35" s="41"/>
      <c r="LAU35" s="41"/>
      <c r="LAV35" s="41"/>
      <c r="LAW35" s="41"/>
      <c r="LAX35" s="41"/>
      <c r="LAY35" s="41"/>
      <c r="LAZ35" s="41"/>
      <c r="LBA35" s="41"/>
      <c r="LBB35" s="41"/>
      <c r="LBC35" s="41"/>
      <c r="LBD35" s="41"/>
      <c r="LBE35" s="41"/>
      <c r="LBF35" s="41"/>
      <c r="LBG35" s="41"/>
      <c r="LBH35" s="41"/>
      <c r="LBI35" s="41"/>
      <c r="LBJ35" s="41"/>
      <c r="LBK35" s="41"/>
      <c r="LBL35" s="41"/>
      <c r="LBM35" s="41"/>
      <c r="LBN35" s="41"/>
      <c r="LBO35" s="41"/>
      <c r="LBP35" s="41"/>
      <c r="LBQ35" s="41"/>
      <c r="LBR35" s="41"/>
      <c r="LBS35" s="41"/>
      <c r="LBT35" s="41"/>
      <c r="LBU35" s="41"/>
      <c r="LBV35" s="41"/>
      <c r="LBW35" s="41"/>
      <c r="LBX35" s="41"/>
      <c r="LBY35" s="41"/>
      <c r="LBZ35" s="41"/>
      <c r="LCA35" s="41"/>
      <c r="LCB35" s="41"/>
      <c r="LCC35" s="41"/>
      <c r="LCD35" s="41"/>
      <c r="LCE35" s="41"/>
      <c r="LCF35" s="41"/>
      <c r="LCG35" s="41"/>
      <c r="LCH35" s="41"/>
      <c r="LCI35" s="41"/>
      <c r="LCJ35" s="41"/>
      <c r="LCK35" s="41"/>
      <c r="LCL35" s="41"/>
      <c r="LCM35" s="41"/>
      <c r="LCN35" s="41"/>
      <c r="LCO35" s="41"/>
      <c r="LCP35" s="41"/>
      <c r="LCQ35" s="41"/>
      <c r="LCR35" s="41"/>
      <c r="LCS35" s="41"/>
      <c r="LCT35" s="41"/>
      <c r="LCU35" s="41"/>
      <c r="LCV35" s="41"/>
      <c r="LCW35" s="41"/>
      <c r="LCX35" s="41"/>
      <c r="LCY35" s="41"/>
      <c r="LCZ35" s="41"/>
      <c r="LDA35" s="41"/>
      <c r="LDB35" s="41"/>
      <c r="LDC35" s="41"/>
      <c r="LDD35" s="41"/>
      <c r="LDE35" s="41"/>
      <c r="LDF35" s="41"/>
      <c r="LDG35" s="41"/>
      <c r="LDH35" s="41"/>
      <c r="LDI35" s="41"/>
      <c r="LDJ35" s="41"/>
      <c r="LDK35" s="41"/>
      <c r="LDL35" s="41"/>
      <c r="LDM35" s="41"/>
      <c r="LDN35" s="41"/>
      <c r="LDO35" s="41"/>
      <c r="LDP35" s="41"/>
      <c r="LDQ35" s="41"/>
      <c r="LDR35" s="41"/>
      <c r="LDS35" s="41"/>
      <c r="LDT35" s="41"/>
      <c r="LDU35" s="41"/>
      <c r="LDV35" s="41"/>
      <c r="LDW35" s="41"/>
      <c r="LDX35" s="41"/>
      <c r="LDY35" s="41"/>
      <c r="LDZ35" s="41"/>
      <c r="LEA35" s="41"/>
      <c r="LEB35" s="41"/>
      <c r="LEC35" s="41"/>
      <c r="LED35" s="41"/>
      <c r="LEE35" s="41"/>
      <c r="LEF35" s="41"/>
      <c r="LEG35" s="41"/>
      <c r="LEH35" s="41"/>
      <c r="LEI35" s="41"/>
      <c r="LEJ35" s="41"/>
      <c r="LEK35" s="41"/>
      <c r="LEL35" s="41"/>
      <c r="LEM35" s="41"/>
      <c r="LEN35" s="41"/>
      <c r="LEO35" s="41"/>
      <c r="LEP35" s="41"/>
      <c r="LEQ35" s="41"/>
      <c r="LER35" s="41"/>
      <c r="LES35" s="41"/>
      <c r="LET35" s="41"/>
      <c r="LEU35" s="41"/>
      <c r="LEV35" s="41"/>
      <c r="LEW35" s="41"/>
      <c r="LEX35" s="41"/>
      <c r="LEY35" s="41"/>
      <c r="LEZ35" s="41"/>
      <c r="LFA35" s="41"/>
      <c r="LFB35" s="41"/>
      <c r="LFC35" s="41"/>
      <c r="LFD35" s="41"/>
      <c r="LFE35" s="41"/>
      <c r="LFF35" s="41"/>
      <c r="LFG35" s="41"/>
      <c r="LFH35" s="41"/>
      <c r="LFI35" s="41"/>
      <c r="LFJ35" s="41"/>
      <c r="LFK35" s="41"/>
      <c r="LFL35" s="41"/>
      <c r="LFM35" s="41"/>
      <c r="LFN35" s="41"/>
      <c r="LFO35" s="41"/>
      <c r="LFP35" s="41"/>
      <c r="LFQ35" s="41"/>
      <c r="LFR35" s="41"/>
      <c r="LFS35" s="41"/>
      <c r="LFT35" s="41"/>
      <c r="LFU35" s="41"/>
      <c r="LFV35" s="41"/>
      <c r="LFW35" s="41"/>
      <c r="LFX35" s="41"/>
      <c r="LFY35" s="41"/>
      <c r="LFZ35" s="41"/>
      <c r="LGA35" s="41"/>
      <c r="LGB35" s="41"/>
      <c r="LGC35" s="41"/>
      <c r="LGD35" s="41"/>
      <c r="LGE35" s="41"/>
      <c r="LGF35" s="41"/>
      <c r="LGG35" s="41"/>
      <c r="LGH35" s="41"/>
      <c r="LGI35" s="41"/>
      <c r="LGJ35" s="41"/>
      <c r="LGK35" s="41"/>
      <c r="LGL35" s="41"/>
      <c r="LGM35" s="41"/>
      <c r="LGN35" s="41"/>
      <c r="LGO35" s="41"/>
      <c r="LGP35" s="41"/>
      <c r="LGQ35" s="41"/>
      <c r="LGR35" s="41"/>
      <c r="LGS35" s="41"/>
      <c r="LGT35" s="41"/>
      <c r="LGU35" s="41"/>
      <c r="LGV35" s="41"/>
      <c r="LGW35" s="41"/>
      <c r="LGX35" s="41"/>
      <c r="LGY35" s="41"/>
      <c r="LGZ35" s="41"/>
      <c r="LHA35" s="41"/>
      <c r="LHB35" s="41"/>
      <c r="LHC35" s="41"/>
      <c r="LHD35" s="41"/>
      <c r="LHE35" s="41"/>
      <c r="LHF35" s="41"/>
      <c r="LHG35" s="41"/>
      <c r="LHH35" s="41"/>
      <c r="LHI35" s="41"/>
      <c r="LHJ35" s="41"/>
      <c r="LHK35" s="41"/>
      <c r="LHL35" s="41"/>
      <c r="LHM35" s="41"/>
      <c r="LHN35" s="41"/>
      <c r="LHO35" s="41"/>
      <c r="LHP35" s="41"/>
      <c r="LHQ35" s="41"/>
      <c r="LHR35" s="41"/>
      <c r="LHS35" s="41"/>
      <c r="LHT35" s="41"/>
      <c r="LHU35" s="41"/>
      <c r="LHV35" s="41"/>
      <c r="LHW35" s="41"/>
      <c r="LHX35" s="41"/>
      <c r="LHY35" s="41"/>
      <c r="LHZ35" s="41"/>
      <c r="LIA35" s="41"/>
      <c r="LIB35" s="41"/>
      <c r="LIC35" s="41"/>
      <c r="LID35" s="41"/>
      <c r="LIE35" s="41"/>
      <c r="LIF35" s="41"/>
      <c r="LIG35" s="41"/>
      <c r="LIH35" s="41"/>
      <c r="LII35" s="41"/>
      <c r="LIJ35" s="41"/>
      <c r="LIK35" s="41"/>
      <c r="LIL35" s="41"/>
      <c r="LIM35" s="41"/>
      <c r="LIN35" s="41"/>
      <c r="LIO35" s="41"/>
      <c r="LIP35" s="41"/>
      <c r="LIQ35" s="41"/>
      <c r="LIR35" s="41"/>
      <c r="LIS35" s="41"/>
      <c r="LIT35" s="41"/>
      <c r="LIU35" s="41"/>
      <c r="LIV35" s="41"/>
      <c r="LIW35" s="41"/>
      <c r="LIX35" s="41"/>
      <c r="LIY35" s="41"/>
      <c r="LIZ35" s="41"/>
      <c r="LJA35" s="41"/>
      <c r="LJB35" s="41"/>
      <c r="LJC35" s="41"/>
      <c r="LJD35" s="41"/>
      <c r="LJE35" s="41"/>
      <c r="LJF35" s="41"/>
      <c r="LJG35" s="41"/>
      <c r="LJH35" s="41"/>
      <c r="LJI35" s="41"/>
      <c r="LJJ35" s="41"/>
      <c r="LJK35" s="41"/>
      <c r="LJL35" s="41"/>
      <c r="LJM35" s="41"/>
      <c r="LJN35" s="41"/>
      <c r="LJO35" s="41"/>
      <c r="LJP35" s="41"/>
      <c r="LJQ35" s="41"/>
      <c r="LJR35" s="41"/>
      <c r="LJS35" s="41"/>
      <c r="LJT35" s="41"/>
      <c r="LJU35" s="41"/>
      <c r="LJV35" s="41"/>
      <c r="LJW35" s="41"/>
      <c r="LJX35" s="41"/>
      <c r="LJY35" s="41"/>
      <c r="LJZ35" s="41"/>
      <c r="LKA35" s="41"/>
      <c r="LKB35" s="41"/>
      <c r="LKC35" s="41"/>
      <c r="LKD35" s="41"/>
      <c r="LKE35" s="41"/>
      <c r="LKF35" s="41"/>
      <c r="LKG35" s="41"/>
      <c r="LKH35" s="41"/>
      <c r="LKI35" s="41"/>
      <c r="LKJ35" s="41"/>
      <c r="LKK35" s="41"/>
      <c r="LKL35" s="41"/>
      <c r="LKM35" s="41"/>
      <c r="LKN35" s="41"/>
      <c r="LKO35" s="41"/>
      <c r="LKP35" s="41"/>
      <c r="LKQ35" s="41"/>
      <c r="LKR35" s="41"/>
      <c r="LKS35" s="41"/>
      <c r="LKT35" s="41"/>
      <c r="LKU35" s="41"/>
      <c r="LKV35" s="41"/>
      <c r="LKW35" s="41"/>
      <c r="LKX35" s="41"/>
      <c r="LKY35" s="41"/>
      <c r="LKZ35" s="41"/>
      <c r="LLA35" s="41"/>
      <c r="LLB35" s="41"/>
      <c r="LLC35" s="41"/>
      <c r="LLD35" s="41"/>
      <c r="LLE35" s="41"/>
      <c r="LLF35" s="41"/>
      <c r="LLG35" s="41"/>
      <c r="LLH35" s="41"/>
      <c r="LLI35" s="41"/>
      <c r="LLJ35" s="41"/>
      <c r="LLK35" s="41"/>
      <c r="LLL35" s="41"/>
      <c r="LLM35" s="41"/>
      <c r="LLN35" s="41"/>
      <c r="LLO35" s="41"/>
      <c r="LLP35" s="41"/>
      <c r="LLQ35" s="41"/>
      <c r="LLR35" s="41"/>
      <c r="LLS35" s="41"/>
      <c r="LLT35" s="41"/>
      <c r="LLU35" s="41"/>
      <c r="LLV35" s="41"/>
      <c r="LLW35" s="41"/>
      <c r="LLX35" s="41"/>
      <c r="LLY35" s="41"/>
      <c r="LLZ35" s="41"/>
      <c r="LMA35" s="41"/>
      <c r="LMB35" s="41"/>
      <c r="LMC35" s="41"/>
      <c r="LMD35" s="41"/>
      <c r="LME35" s="41"/>
      <c r="LMF35" s="41"/>
      <c r="LMG35" s="41"/>
      <c r="LMH35" s="41"/>
      <c r="LMI35" s="41"/>
      <c r="LMJ35" s="41"/>
      <c r="LMK35" s="41"/>
      <c r="LML35" s="41"/>
      <c r="LMM35" s="41"/>
      <c r="LMN35" s="41"/>
      <c r="LMO35" s="41"/>
      <c r="LMP35" s="41"/>
      <c r="LMQ35" s="41"/>
      <c r="LMR35" s="41"/>
      <c r="LMS35" s="41"/>
      <c r="LMT35" s="41"/>
      <c r="LMU35" s="41"/>
      <c r="LMV35" s="41"/>
      <c r="LMW35" s="41"/>
      <c r="LMX35" s="41"/>
      <c r="LMY35" s="41"/>
      <c r="LMZ35" s="41"/>
      <c r="LNA35" s="41"/>
      <c r="LNB35" s="41"/>
      <c r="LNC35" s="41"/>
      <c r="LND35" s="41"/>
      <c r="LNE35" s="41"/>
      <c r="LNF35" s="41"/>
      <c r="LNG35" s="41"/>
      <c r="LNH35" s="41"/>
      <c r="LNI35" s="41"/>
      <c r="LNJ35" s="41"/>
      <c r="LNK35" s="41"/>
      <c r="LNL35" s="41"/>
      <c r="LNM35" s="41"/>
      <c r="LNN35" s="41"/>
      <c r="LNO35" s="41"/>
      <c r="LNP35" s="41"/>
      <c r="LNQ35" s="41"/>
      <c r="LNR35" s="41"/>
      <c r="LNS35" s="41"/>
      <c r="LNT35" s="41"/>
      <c r="LNU35" s="41"/>
      <c r="LNV35" s="41"/>
      <c r="LNW35" s="41"/>
      <c r="LNX35" s="41"/>
      <c r="LNY35" s="41"/>
      <c r="LNZ35" s="41"/>
      <c r="LOA35" s="41"/>
      <c r="LOB35" s="41"/>
      <c r="LOC35" s="41"/>
      <c r="LOD35" s="41"/>
      <c r="LOE35" s="41"/>
      <c r="LOF35" s="41"/>
      <c r="LOG35" s="41"/>
      <c r="LOH35" s="41"/>
      <c r="LOI35" s="41"/>
      <c r="LOJ35" s="41"/>
      <c r="LOK35" s="41"/>
      <c r="LOL35" s="41"/>
      <c r="LOM35" s="41"/>
      <c r="LON35" s="41"/>
      <c r="LOO35" s="41"/>
      <c r="LOP35" s="41"/>
      <c r="LOQ35" s="41"/>
      <c r="LOR35" s="41"/>
      <c r="LOS35" s="41"/>
      <c r="LOT35" s="41"/>
      <c r="LOU35" s="41"/>
      <c r="LOV35" s="41"/>
      <c r="LOW35" s="41"/>
      <c r="LOX35" s="41"/>
      <c r="LOY35" s="41"/>
      <c r="LOZ35" s="41"/>
      <c r="LPA35" s="41"/>
      <c r="LPB35" s="41"/>
      <c r="LPC35" s="41"/>
      <c r="LPD35" s="41"/>
      <c r="LPE35" s="41"/>
      <c r="LPF35" s="41"/>
      <c r="LPG35" s="41"/>
      <c r="LPH35" s="41"/>
      <c r="LPI35" s="41"/>
      <c r="LPJ35" s="41"/>
      <c r="LPK35" s="41"/>
      <c r="LPL35" s="41"/>
      <c r="LPM35" s="41"/>
      <c r="LPN35" s="41"/>
      <c r="LPO35" s="41"/>
      <c r="LPP35" s="41"/>
      <c r="LPQ35" s="41"/>
      <c r="LPR35" s="41"/>
      <c r="LPS35" s="41"/>
      <c r="LPT35" s="41"/>
      <c r="LPU35" s="41"/>
      <c r="LPV35" s="41"/>
      <c r="LPW35" s="41"/>
      <c r="LPX35" s="41"/>
      <c r="LPY35" s="41"/>
      <c r="LPZ35" s="41"/>
      <c r="LQA35" s="41"/>
      <c r="LQB35" s="41"/>
      <c r="LQC35" s="41"/>
      <c r="LQD35" s="41"/>
      <c r="LQE35" s="41"/>
      <c r="LQF35" s="41"/>
      <c r="LQG35" s="41"/>
      <c r="LQH35" s="41"/>
      <c r="LQI35" s="41"/>
      <c r="LQJ35" s="41"/>
      <c r="LQK35" s="41"/>
      <c r="LQL35" s="41"/>
      <c r="LQM35" s="41"/>
      <c r="LQN35" s="41"/>
      <c r="LQO35" s="41"/>
      <c r="LQP35" s="41"/>
      <c r="LQQ35" s="41"/>
      <c r="LQR35" s="41"/>
      <c r="LQS35" s="41"/>
      <c r="LQT35" s="41"/>
      <c r="LQU35" s="41"/>
      <c r="LQV35" s="41"/>
      <c r="LQW35" s="41"/>
      <c r="LQX35" s="41"/>
      <c r="LQY35" s="41"/>
      <c r="LQZ35" s="41"/>
      <c r="LRA35" s="41"/>
      <c r="LRB35" s="41"/>
      <c r="LRC35" s="41"/>
      <c r="LRD35" s="41"/>
      <c r="LRE35" s="41"/>
      <c r="LRF35" s="41"/>
      <c r="LRG35" s="41"/>
      <c r="LRH35" s="41"/>
      <c r="LRI35" s="41"/>
      <c r="LRJ35" s="41"/>
      <c r="LRK35" s="41"/>
      <c r="LRL35" s="41"/>
      <c r="LRM35" s="41"/>
      <c r="LRN35" s="41"/>
      <c r="LRO35" s="41"/>
      <c r="LRP35" s="41"/>
      <c r="LRQ35" s="41"/>
      <c r="LRR35" s="41"/>
      <c r="LRS35" s="41"/>
      <c r="LRT35" s="41"/>
      <c r="LRU35" s="41"/>
      <c r="LRV35" s="41"/>
      <c r="LRW35" s="41"/>
      <c r="LRX35" s="41"/>
      <c r="LRY35" s="41"/>
      <c r="LRZ35" s="41"/>
      <c r="LSA35" s="41"/>
      <c r="LSB35" s="41"/>
      <c r="LSC35" s="41"/>
      <c r="LSD35" s="41"/>
      <c r="LSE35" s="41"/>
      <c r="LSF35" s="41"/>
      <c r="LSG35" s="41"/>
      <c r="LSH35" s="41"/>
      <c r="LSI35" s="41"/>
      <c r="LSJ35" s="41"/>
      <c r="LSK35" s="41"/>
      <c r="LSL35" s="41"/>
      <c r="LSM35" s="41"/>
      <c r="LSN35" s="41"/>
      <c r="LSO35" s="41"/>
      <c r="LSP35" s="41"/>
      <c r="LSQ35" s="41"/>
      <c r="LSR35" s="41"/>
      <c r="LSS35" s="41"/>
      <c r="LST35" s="41"/>
      <c r="LSU35" s="41"/>
      <c r="LSV35" s="41"/>
      <c r="LSW35" s="41"/>
      <c r="LSX35" s="41"/>
      <c r="LSY35" s="41"/>
      <c r="LSZ35" s="41"/>
      <c r="LTA35" s="41"/>
      <c r="LTB35" s="41"/>
      <c r="LTC35" s="41"/>
      <c r="LTD35" s="41"/>
      <c r="LTE35" s="41"/>
      <c r="LTF35" s="41"/>
      <c r="LTG35" s="41"/>
      <c r="LTH35" s="41"/>
      <c r="LTI35" s="41"/>
      <c r="LTJ35" s="41"/>
      <c r="LTK35" s="41"/>
      <c r="LTL35" s="41"/>
      <c r="LTM35" s="41"/>
      <c r="LTN35" s="41"/>
      <c r="LTO35" s="41"/>
      <c r="LTP35" s="41"/>
      <c r="LTQ35" s="41"/>
      <c r="LTR35" s="41"/>
      <c r="LTS35" s="41"/>
      <c r="LTT35" s="41"/>
      <c r="LTU35" s="41"/>
      <c r="LTV35" s="41"/>
      <c r="LTW35" s="41"/>
      <c r="LTX35" s="41"/>
      <c r="LTY35" s="41"/>
      <c r="LTZ35" s="41"/>
      <c r="LUA35" s="41"/>
      <c r="LUB35" s="41"/>
      <c r="LUC35" s="41"/>
      <c r="LUD35" s="41"/>
      <c r="LUE35" s="41"/>
      <c r="LUF35" s="41"/>
      <c r="LUG35" s="41"/>
      <c r="LUH35" s="41"/>
      <c r="LUI35" s="41"/>
      <c r="LUJ35" s="41"/>
      <c r="LUK35" s="41"/>
      <c r="LUL35" s="41"/>
      <c r="LUM35" s="41"/>
      <c r="LUN35" s="41"/>
      <c r="LUO35" s="41"/>
      <c r="LUP35" s="41"/>
      <c r="LUQ35" s="41"/>
      <c r="LUR35" s="41"/>
      <c r="LUS35" s="41"/>
      <c r="LUT35" s="41"/>
      <c r="LUU35" s="41"/>
      <c r="LUV35" s="41"/>
      <c r="LUW35" s="41"/>
      <c r="LUX35" s="41"/>
      <c r="LUY35" s="41"/>
      <c r="LUZ35" s="41"/>
      <c r="LVA35" s="41"/>
      <c r="LVB35" s="41"/>
      <c r="LVC35" s="41"/>
      <c r="LVD35" s="41"/>
      <c r="LVE35" s="41"/>
      <c r="LVF35" s="41"/>
      <c r="LVG35" s="41"/>
      <c r="LVH35" s="41"/>
      <c r="LVI35" s="41"/>
      <c r="LVJ35" s="41"/>
      <c r="LVK35" s="41"/>
      <c r="LVL35" s="41"/>
      <c r="LVM35" s="41"/>
      <c r="LVN35" s="41"/>
      <c r="LVO35" s="41"/>
      <c r="LVP35" s="41"/>
      <c r="LVQ35" s="41"/>
      <c r="LVR35" s="41"/>
      <c r="LVS35" s="41"/>
      <c r="LVT35" s="41"/>
      <c r="LVU35" s="41"/>
      <c r="LVV35" s="41"/>
      <c r="LVW35" s="41"/>
      <c r="LVX35" s="41"/>
      <c r="LVY35" s="41"/>
      <c r="LVZ35" s="41"/>
      <c r="LWA35" s="41"/>
      <c r="LWB35" s="41"/>
      <c r="LWC35" s="41"/>
      <c r="LWD35" s="41"/>
      <c r="LWE35" s="41"/>
      <c r="LWF35" s="41"/>
      <c r="LWG35" s="41"/>
      <c r="LWH35" s="41"/>
      <c r="LWI35" s="41"/>
      <c r="LWJ35" s="41"/>
      <c r="LWK35" s="41"/>
      <c r="LWL35" s="41"/>
      <c r="LWM35" s="41"/>
      <c r="LWN35" s="41"/>
      <c r="LWO35" s="41"/>
      <c r="LWP35" s="41"/>
      <c r="LWQ35" s="41"/>
      <c r="LWR35" s="41"/>
      <c r="LWS35" s="41"/>
      <c r="LWT35" s="41"/>
      <c r="LWU35" s="41"/>
      <c r="LWV35" s="41"/>
      <c r="LWW35" s="41"/>
      <c r="LWX35" s="41"/>
      <c r="LWY35" s="41"/>
      <c r="LWZ35" s="41"/>
      <c r="LXA35" s="41"/>
      <c r="LXB35" s="41"/>
      <c r="LXC35" s="41"/>
      <c r="LXD35" s="41"/>
      <c r="LXE35" s="41"/>
      <c r="LXF35" s="41"/>
      <c r="LXG35" s="41"/>
      <c r="LXH35" s="41"/>
      <c r="LXI35" s="41"/>
      <c r="LXJ35" s="41"/>
      <c r="LXK35" s="41"/>
      <c r="LXL35" s="41"/>
      <c r="LXM35" s="41"/>
      <c r="LXN35" s="41"/>
      <c r="LXO35" s="41"/>
      <c r="LXP35" s="41"/>
      <c r="LXQ35" s="41"/>
      <c r="LXR35" s="41"/>
      <c r="LXS35" s="41"/>
      <c r="LXT35" s="41"/>
      <c r="LXU35" s="41"/>
      <c r="LXV35" s="41"/>
      <c r="LXW35" s="41"/>
      <c r="LXX35" s="41"/>
      <c r="LXY35" s="41"/>
      <c r="LXZ35" s="41"/>
      <c r="LYA35" s="41"/>
      <c r="LYB35" s="41"/>
      <c r="LYC35" s="41"/>
      <c r="LYD35" s="41"/>
      <c r="LYE35" s="41"/>
      <c r="LYF35" s="41"/>
      <c r="LYG35" s="41"/>
      <c r="LYH35" s="41"/>
      <c r="LYI35" s="41"/>
      <c r="LYJ35" s="41"/>
      <c r="LYK35" s="41"/>
      <c r="LYL35" s="41"/>
      <c r="LYM35" s="41"/>
      <c r="LYN35" s="41"/>
      <c r="LYO35" s="41"/>
      <c r="LYP35" s="41"/>
      <c r="LYQ35" s="41"/>
      <c r="LYR35" s="41"/>
      <c r="LYS35" s="41"/>
      <c r="LYT35" s="41"/>
      <c r="LYU35" s="41"/>
      <c r="LYV35" s="41"/>
      <c r="LYW35" s="41"/>
      <c r="LYX35" s="41"/>
      <c r="LYY35" s="41"/>
      <c r="LYZ35" s="41"/>
      <c r="LZA35" s="41"/>
      <c r="LZB35" s="41"/>
      <c r="LZC35" s="41"/>
      <c r="LZD35" s="41"/>
      <c r="LZE35" s="41"/>
      <c r="LZF35" s="41"/>
      <c r="LZG35" s="41"/>
      <c r="LZH35" s="41"/>
      <c r="LZI35" s="41"/>
      <c r="LZJ35" s="41"/>
      <c r="LZK35" s="41"/>
      <c r="LZL35" s="41"/>
      <c r="LZM35" s="41"/>
      <c r="LZN35" s="41"/>
      <c r="LZO35" s="41"/>
      <c r="LZP35" s="41"/>
      <c r="LZQ35" s="41"/>
      <c r="LZR35" s="41"/>
      <c r="LZS35" s="41"/>
      <c r="LZT35" s="41"/>
      <c r="LZU35" s="41"/>
      <c r="LZV35" s="41"/>
      <c r="LZW35" s="41"/>
      <c r="LZX35" s="41"/>
      <c r="LZY35" s="41"/>
      <c r="LZZ35" s="41"/>
      <c r="MAA35" s="41"/>
      <c r="MAB35" s="41"/>
      <c r="MAC35" s="41"/>
      <c r="MAD35" s="41"/>
      <c r="MAE35" s="41"/>
      <c r="MAF35" s="41"/>
      <c r="MAG35" s="41"/>
      <c r="MAH35" s="41"/>
      <c r="MAI35" s="41"/>
      <c r="MAJ35" s="41"/>
      <c r="MAK35" s="41"/>
      <c r="MAL35" s="41"/>
      <c r="MAM35" s="41"/>
      <c r="MAN35" s="41"/>
      <c r="MAO35" s="41"/>
      <c r="MAP35" s="41"/>
      <c r="MAQ35" s="41"/>
      <c r="MAR35" s="41"/>
      <c r="MAS35" s="41"/>
      <c r="MAT35" s="41"/>
      <c r="MAU35" s="41"/>
      <c r="MAV35" s="41"/>
      <c r="MAW35" s="41"/>
      <c r="MAX35" s="41"/>
      <c r="MAY35" s="41"/>
      <c r="MAZ35" s="41"/>
      <c r="MBA35" s="41"/>
      <c r="MBB35" s="41"/>
      <c r="MBC35" s="41"/>
      <c r="MBD35" s="41"/>
      <c r="MBE35" s="41"/>
      <c r="MBF35" s="41"/>
      <c r="MBG35" s="41"/>
      <c r="MBH35" s="41"/>
      <c r="MBI35" s="41"/>
      <c r="MBJ35" s="41"/>
      <c r="MBK35" s="41"/>
      <c r="MBL35" s="41"/>
      <c r="MBM35" s="41"/>
      <c r="MBN35" s="41"/>
      <c r="MBO35" s="41"/>
      <c r="MBP35" s="41"/>
      <c r="MBQ35" s="41"/>
      <c r="MBR35" s="41"/>
      <c r="MBS35" s="41"/>
      <c r="MBT35" s="41"/>
      <c r="MBU35" s="41"/>
      <c r="MBV35" s="41"/>
      <c r="MBW35" s="41"/>
      <c r="MBX35" s="41"/>
      <c r="MBY35" s="41"/>
      <c r="MBZ35" s="41"/>
      <c r="MCA35" s="41"/>
      <c r="MCB35" s="41"/>
      <c r="MCC35" s="41"/>
      <c r="MCD35" s="41"/>
      <c r="MCE35" s="41"/>
      <c r="MCF35" s="41"/>
      <c r="MCG35" s="41"/>
      <c r="MCH35" s="41"/>
      <c r="MCI35" s="41"/>
      <c r="MCJ35" s="41"/>
      <c r="MCK35" s="41"/>
      <c r="MCL35" s="41"/>
      <c r="MCM35" s="41"/>
      <c r="MCN35" s="41"/>
      <c r="MCO35" s="41"/>
      <c r="MCP35" s="41"/>
      <c r="MCQ35" s="41"/>
      <c r="MCR35" s="41"/>
      <c r="MCS35" s="41"/>
      <c r="MCT35" s="41"/>
      <c r="MCU35" s="41"/>
      <c r="MCV35" s="41"/>
      <c r="MCW35" s="41"/>
      <c r="MCX35" s="41"/>
      <c r="MCY35" s="41"/>
      <c r="MCZ35" s="41"/>
      <c r="MDA35" s="41"/>
      <c r="MDB35" s="41"/>
      <c r="MDC35" s="41"/>
      <c r="MDD35" s="41"/>
      <c r="MDE35" s="41"/>
      <c r="MDF35" s="41"/>
      <c r="MDG35" s="41"/>
      <c r="MDH35" s="41"/>
      <c r="MDI35" s="41"/>
      <c r="MDJ35" s="41"/>
      <c r="MDK35" s="41"/>
      <c r="MDL35" s="41"/>
      <c r="MDM35" s="41"/>
      <c r="MDN35" s="41"/>
      <c r="MDO35" s="41"/>
      <c r="MDP35" s="41"/>
      <c r="MDQ35" s="41"/>
      <c r="MDR35" s="41"/>
      <c r="MDS35" s="41"/>
      <c r="MDT35" s="41"/>
      <c r="MDU35" s="41"/>
      <c r="MDV35" s="41"/>
      <c r="MDW35" s="41"/>
      <c r="MDX35" s="41"/>
      <c r="MDY35" s="41"/>
      <c r="MDZ35" s="41"/>
      <c r="MEA35" s="41"/>
      <c r="MEB35" s="41"/>
      <c r="MEC35" s="41"/>
      <c r="MED35" s="41"/>
      <c r="MEE35" s="41"/>
      <c r="MEF35" s="41"/>
      <c r="MEG35" s="41"/>
      <c r="MEH35" s="41"/>
      <c r="MEI35" s="41"/>
      <c r="MEJ35" s="41"/>
      <c r="MEK35" s="41"/>
      <c r="MEL35" s="41"/>
      <c r="MEM35" s="41"/>
      <c r="MEN35" s="41"/>
      <c r="MEO35" s="41"/>
      <c r="MEP35" s="41"/>
      <c r="MEQ35" s="41"/>
      <c r="MER35" s="41"/>
      <c r="MES35" s="41"/>
      <c r="MET35" s="41"/>
      <c r="MEU35" s="41"/>
      <c r="MEV35" s="41"/>
      <c r="MEW35" s="41"/>
      <c r="MEX35" s="41"/>
      <c r="MEY35" s="41"/>
      <c r="MEZ35" s="41"/>
      <c r="MFA35" s="41"/>
      <c r="MFB35" s="41"/>
      <c r="MFC35" s="41"/>
      <c r="MFD35" s="41"/>
      <c r="MFE35" s="41"/>
      <c r="MFF35" s="41"/>
      <c r="MFG35" s="41"/>
      <c r="MFH35" s="41"/>
      <c r="MFI35" s="41"/>
      <c r="MFJ35" s="41"/>
      <c r="MFK35" s="41"/>
      <c r="MFL35" s="41"/>
      <c r="MFM35" s="41"/>
      <c r="MFN35" s="41"/>
      <c r="MFO35" s="41"/>
      <c r="MFP35" s="41"/>
      <c r="MFQ35" s="41"/>
      <c r="MFR35" s="41"/>
      <c r="MFS35" s="41"/>
      <c r="MFT35" s="41"/>
      <c r="MFU35" s="41"/>
      <c r="MFV35" s="41"/>
      <c r="MFW35" s="41"/>
      <c r="MFX35" s="41"/>
      <c r="MFY35" s="41"/>
      <c r="MFZ35" s="41"/>
      <c r="MGA35" s="41"/>
      <c r="MGB35" s="41"/>
      <c r="MGC35" s="41"/>
      <c r="MGD35" s="41"/>
      <c r="MGE35" s="41"/>
      <c r="MGF35" s="41"/>
      <c r="MGG35" s="41"/>
      <c r="MGH35" s="41"/>
      <c r="MGI35" s="41"/>
      <c r="MGJ35" s="41"/>
      <c r="MGK35" s="41"/>
      <c r="MGL35" s="41"/>
      <c r="MGM35" s="41"/>
      <c r="MGN35" s="41"/>
      <c r="MGO35" s="41"/>
      <c r="MGP35" s="41"/>
      <c r="MGQ35" s="41"/>
      <c r="MGR35" s="41"/>
      <c r="MGS35" s="41"/>
      <c r="MGT35" s="41"/>
      <c r="MGU35" s="41"/>
      <c r="MGV35" s="41"/>
      <c r="MGW35" s="41"/>
      <c r="MGX35" s="41"/>
      <c r="MGY35" s="41"/>
      <c r="MGZ35" s="41"/>
      <c r="MHA35" s="41"/>
      <c r="MHB35" s="41"/>
      <c r="MHC35" s="41"/>
      <c r="MHD35" s="41"/>
      <c r="MHE35" s="41"/>
      <c r="MHF35" s="41"/>
      <c r="MHG35" s="41"/>
      <c r="MHH35" s="41"/>
      <c r="MHI35" s="41"/>
      <c r="MHJ35" s="41"/>
      <c r="MHK35" s="41"/>
      <c r="MHL35" s="41"/>
      <c r="MHM35" s="41"/>
      <c r="MHN35" s="41"/>
      <c r="MHO35" s="41"/>
      <c r="MHP35" s="41"/>
      <c r="MHQ35" s="41"/>
      <c r="MHR35" s="41"/>
      <c r="MHS35" s="41"/>
      <c r="MHT35" s="41"/>
      <c r="MHU35" s="41"/>
      <c r="MHV35" s="41"/>
      <c r="MHW35" s="41"/>
      <c r="MHX35" s="41"/>
      <c r="MHY35" s="41"/>
      <c r="MHZ35" s="41"/>
      <c r="MIA35" s="41"/>
      <c r="MIB35" s="41"/>
      <c r="MIC35" s="41"/>
      <c r="MID35" s="41"/>
      <c r="MIE35" s="41"/>
      <c r="MIF35" s="41"/>
      <c r="MIG35" s="41"/>
      <c r="MIH35" s="41"/>
      <c r="MII35" s="41"/>
      <c r="MIJ35" s="41"/>
      <c r="MIK35" s="41"/>
      <c r="MIL35" s="41"/>
      <c r="MIM35" s="41"/>
      <c r="MIN35" s="41"/>
      <c r="MIO35" s="41"/>
      <c r="MIP35" s="41"/>
      <c r="MIQ35" s="41"/>
      <c r="MIR35" s="41"/>
      <c r="MIS35" s="41"/>
      <c r="MIT35" s="41"/>
      <c r="MIU35" s="41"/>
      <c r="MIV35" s="41"/>
      <c r="MIW35" s="41"/>
      <c r="MIX35" s="41"/>
      <c r="MIY35" s="41"/>
      <c r="MIZ35" s="41"/>
      <c r="MJA35" s="41"/>
      <c r="MJB35" s="41"/>
      <c r="MJC35" s="41"/>
      <c r="MJD35" s="41"/>
      <c r="MJE35" s="41"/>
      <c r="MJF35" s="41"/>
      <c r="MJG35" s="41"/>
      <c r="MJH35" s="41"/>
      <c r="MJI35" s="41"/>
      <c r="MJJ35" s="41"/>
      <c r="MJK35" s="41"/>
      <c r="MJL35" s="41"/>
      <c r="MJM35" s="41"/>
      <c r="MJN35" s="41"/>
      <c r="MJO35" s="41"/>
      <c r="MJP35" s="41"/>
      <c r="MJQ35" s="41"/>
      <c r="MJR35" s="41"/>
      <c r="MJS35" s="41"/>
      <c r="MJT35" s="41"/>
      <c r="MJU35" s="41"/>
      <c r="MJV35" s="41"/>
      <c r="MJW35" s="41"/>
      <c r="MJX35" s="41"/>
      <c r="MJY35" s="41"/>
      <c r="MJZ35" s="41"/>
      <c r="MKA35" s="41"/>
      <c r="MKB35" s="41"/>
      <c r="MKC35" s="41"/>
      <c r="MKD35" s="41"/>
      <c r="MKE35" s="41"/>
      <c r="MKF35" s="41"/>
      <c r="MKG35" s="41"/>
      <c r="MKH35" s="41"/>
      <c r="MKI35" s="41"/>
      <c r="MKJ35" s="41"/>
      <c r="MKK35" s="41"/>
      <c r="MKL35" s="41"/>
      <c r="MKM35" s="41"/>
      <c r="MKN35" s="41"/>
      <c r="MKO35" s="41"/>
      <c r="MKP35" s="41"/>
      <c r="MKQ35" s="41"/>
      <c r="MKR35" s="41"/>
      <c r="MKS35" s="41"/>
      <c r="MKT35" s="41"/>
      <c r="MKU35" s="41"/>
      <c r="MKV35" s="41"/>
      <c r="MKW35" s="41"/>
      <c r="MKX35" s="41"/>
      <c r="MKY35" s="41"/>
      <c r="MKZ35" s="41"/>
      <c r="MLA35" s="41"/>
      <c r="MLB35" s="41"/>
      <c r="MLC35" s="41"/>
      <c r="MLD35" s="41"/>
      <c r="MLE35" s="41"/>
      <c r="MLF35" s="41"/>
      <c r="MLG35" s="41"/>
      <c r="MLH35" s="41"/>
      <c r="MLI35" s="41"/>
      <c r="MLJ35" s="41"/>
      <c r="MLK35" s="41"/>
      <c r="MLL35" s="41"/>
      <c r="MLM35" s="41"/>
      <c r="MLN35" s="41"/>
      <c r="MLO35" s="41"/>
      <c r="MLP35" s="41"/>
      <c r="MLQ35" s="41"/>
      <c r="MLR35" s="41"/>
      <c r="MLS35" s="41"/>
      <c r="MLT35" s="41"/>
      <c r="MLU35" s="41"/>
      <c r="MLV35" s="41"/>
      <c r="MLW35" s="41"/>
      <c r="MLX35" s="41"/>
      <c r="MLY35" s="41"/>
      <c r="MLZ35" s="41"/>
      <c r="MMA35" s="41"/>
      <c r="MMB35" s="41"/>
      <c r="MMC35" s="41"/>
      <c r="MMD35" s="41"/>
      <c r="MME35" s="41"/>
      <c r="MMF35" s="41"/>
      <c r="MMG35" s="41"/>
      <c r="MMH35" s="41"/>
      <c r="MMI35" s="41"/>
      <c r="MMJ35" s="41"/>
      <c r="MMK35" s="41"/>
      <c r="MML35" s="41"/>
      <c r="MMM35" s="41"/>
      <c r="MMN35" s="41"/>
      <c r="MMO35" s="41"/>
      <c r="MMP35" s="41"/>
      <c r="MMQ35" s="41"/>
      <c r="MMR35" s="41"/>
      <c r="MMS35" s="41"/>
      <c r="MMT35" s="41"/>
      <c r="MMU35" s="41"/>
      <c r="MMV35" s="41"/>
      <c r="MMW35" s="41"/>
      <c r="MMX35" s="41"/>
      <c r="MMY35" s="41"/>
      <c r="MMZ35" s="41"/>
      <c r="MNA35" s="41"/>
      <c r="MNB35" s="41"/>
      <c r="MNC35" s="41"/>
      <c r="MND35" s="41"/>
      <c r="MNE35" s="41"/>
      <c r="MNF35" s="41"/>
      <c r="MNG35" s="41"/>
      <c r="MNH35" s="41"/>
      <c r="MNI35" s="41"/>
      <c r="MNJ35" s="41"/>
      <c r="MNK35" s="41"/>
      <c r="MNL35" s="41"/>
      <c r="MNM35" s="41"/>
      <c r="MNN35" s="41"/>
      <c r="MNO35" s="41"/>
      <c r="MNP35" s="41"/>
      <c r="MNQ35" s="41"/>
      <c r="MNR35" s="41"/>
      <c r="MNS35" s="41"/>
      <c r="MNT35" s="41"/>
      <c r="MNU35" s="41"/>
      <c r="MNV35" s="41"/>
      <c r="MNW35" s="41"/>
      <c r="MNX35" s="41"/>
      <c r="MNY35" s="41"/>
      <c r="MNZ35" s="41"/>
      <c r="MOA35" s="41"/>
      <c r="MOB35" s="41"/>
      <c r="MOC35" s="41"/>
      <c r="MOD35" s="41"/>
      <c r="MOE35" s="41"/>
      <c r="MOF35" s="41"/>
      <c r="MOG35" s="41"/>
      <c r="MOH35" s="41"/>
      <c r="MOI35" s="41"/>
      <c r="MOJ35" s="41"/>
      <c r="MOK35" s="41"/>
      <c r="MOL35" s="41"/>
      <c r="MOM35" s="41"/>
      <c r="MON35" s="41"/>
      <c r="MOO35" s="41"/>
      <c r="MOP35" s="41"/>
      <c r="MOQ35" s="41"/>
      <c r="MOR35" s="41"/>
      <c r="MOS35" s="41"/>
      <c r="MOT35" s="41"/>
      <c r="MOU35" s="41"/>
      <c r="MOV35" s="41"/>
      <c r="MOW35" s="41"/>
      <c r="MOX35" s="41"/>
      <c r="MOY35" s="41"/>
      <c r="MOZ35" s="41"/>
      <c r="MPA35" s="41"/>
      <c r="MPB35" s="41"/>
      <c r="MPC35" s="41"/>
      <c r="MPD35" s="41"/>
      <c r="MPE35" s="41"/>
      <c r="MPF35" s="41"/>
      <c r="MPG35" s="41"/>
      <c r="MPH35" s="41"/>
      <c r="MPI35" s="41"/>
      <c r="MPJ35" s="41"/>
      <c r="MPK35" s="41"/>
      <c r="MPL35" s="41"/>
      <c r="MPM35" s="41"/>
      <c r="MPN35" s="41"/>
      <c r="MPO35" s="41"/>
      <c r="MPP35" s="41"/>
      <c r="MPQ35" s="41"/>
      <c r="MPR35" s="41"/>
      <c r="MPS35" s="41"/>
      <c r="MPT35" s="41"/>
      <c r="MPU35" s="41"/>
      <c r="MPV35" s="41"/>
      <c r="MPW35" s="41"/>
      <c r="MPX35" s="41"/>
      <c r="MPY35" s="41"/>
      <c r="MPZ35" s="41"/>
      <c r="MQA35" s="41"/>
      <c r="MQB35" s="41"/>
      <c r="MQC35" s="41"/>
      <c r="MQD35" s="41"/>
      <c r="MQE35" s="41"/>
      <c r="MQF35" s="41"/>
      <c r="MQG35" s="41"/>
      <c r="MQH35" s="41"/>
      <c r="MQI35" s="41"/>
      <c r="MQJ35" s="41"/>
      <c r="MQK35" s="41"/>
      <c r="MQL35" s="41"/>
      <c r="MQM35" s="41"/>
      <c r="MQN35" s="41"/>
      <c r="MQO35" s="41"/>
      <c r="MQP35" s="41"/>
      <c r="MQQ35" s="41"/>
      <c r="MQR35" s="41"/>
      <c r="MQS35" s="41"/>
      <c r="MQT35" s="41"/>
      <c r="MQU35" s="41"/>
      <c r="MQV35" s="41"/>
      <c r="MQW35" s="41"/>
      <c r="MQX35" s="41"/>
      <c r="MQY35" s="41"/>
      <c r="MQZ35" s="41"/>
      <c r="MRA35" s="41"/>
      <c r="MRB35" s="41"/>
      <c r="MRC35" s="41"/>
      <c r="MRD35" s="41"/>
      <c r="MRE35" s="41"/>
      <c r="MRF35" s="41"/>
      <c r="MRG35" s="41"/>
      <c r="MRH35" s="41"/>
      <c r="MRI35" s="41"/>
      <c r="MRJ35" s="41"/>
      <c r="MRK35" s="41"/>
      <c r="MRL35" s="41"/>
      <c r="MRM35" s="41"/>
      <c r="MRN35" s="41"/>
      <c r="MRO35" s="41"/>
      <c r="MRP35" s="41"/>
      <c r="MRQ35" s="41"/>
      <c r="MRR35" s="41"/>
      <c r="MRS35" s="41"/>
      <c r="MRT35" s="41"/>
      <c r="MRU35" s="41"/>
      <c r="MRV35" s="41"/>
      <c r="MRW35" s="41"/>
      <c r="MRX35" s="41"/>
      <c r="MRY35" s="41"/>
      <c r="MRZ35" s="41"/>
      <c r="MSA35" s="41"/>
      <c r="MSB35" s="41"/>
      <c r="MSC35" s="41"/>
      <c r="MSD35" s="41"/>
      <c r="MSE35" s="41"/>
      <c r="MSF35" s="41"/>
      <c r="MSG35" s="41"/>
      <c r="MSH35" s="41"/>
      <c r="MSI35" s="41"/>
      <c r="MSJ35" s="41"/>
      <c r="MSK35" s="41"/>
      <c r="MSL35" s="41"/>
      <c r="MSM35" s="41"/>
      <c r="MSN35" s="41"/>
      <c r="MSO35" s="41"/>
      <c r="MSP35" s="41"/>
      <c r="MSQ35" s="41"/>
      <c r="MSR35" s="41"/>
      <c r="MSS35" s="41"/>
      <c r="MST35" s="41"/>
      <c r="MSU35" s="41"/>
      <c r="MSV35" s="41"/>
      <c r="MSW35" s="41"/>
      <c r="MSX35" s="41"/>
      <c r="MSY35" s="41"/>
      <c r="MSZ35" s="41"/>
      <c r="MTA35" s="41"/>
      <c r="MTB35" s="41"/>
      <c r="MTC35" s="41"/>
      <c r="MTD35" s="41"/>
      <c r="MTE35" s="41"/>
      <c r="MTF35" s="41"/>
      <c r="MTG35" s="41"/>
      <c r="MTH35" s="41"/>
      <c r="MTI35" s="41"/>
      <c r="MTJ35" s="41"/>
      <c r="MTK35" s="41"/>
      <c r="MTL35" s="41"/>
      <c r="MTM35" s="41"/>
      <c r="MTN35" s="41"/>
      <c r="MTO35" s="41"/>
      <c r="MTP35" s="41"/>
      <c r="MTQ35" s="41"/>
      <c r="MTR35" s="41"/>
      <c r="MTS35" s="41"/>
      <c r="MTT35" s="41"/>
      <c r="MTU35" s="41"/>
      <c r="MTV35" s="41"/>
      <c r="MTW35" s="41"/>
      <c r="MTX35" s="41"/>
      <c r="MTY35" s="41"/>
      <c r="MTZ35" s="41"/>
      <c r="MUA35" s="41"/>
      <c r="MUB35" s="41"/>
      <c r="MUC35" s="41"/>
      <c r="MUD35" s="41"/>
      <c r="MUE35" s="41"/>
      <c r="MUF35" s="41"/>
      <c r="MUG35" s="41"/>
      <c r="MUH35" s="41"/>
      <c r="MUI35" s="41"/>
      <c r="MUJ35" s="41"/>
      <c r="MUK35" s="41"/>
      <c r="MUL35" s="41"/>
      <c r="MUM35" s="41"/>
      <c r="MUN35" s="41"/>
      <c r="MUO35" s="41"/>
      <c r="MUP35" s="41"/>
      <c r="MUQ35" s="41"/>
      <c r="MUR35" s="41"/>
      <c r="MUS35" s="41"/>
      <c r="MUT35" s="41"/>
      <c r="MUU35" s="41"/>
      <c r="MUV35" s="41"/>
      <c r="MUW35" s="41"/>
      <c r="MUX35" s="41"/>
      <c r="MUY35" s="41"/>
      <c r="MUZ35" s="41"/>
      <c r="MVA35" s="41"/>
      <c r="MVB35" s="41"/>
      <c r="MVC35" s="41"/>
      <c r="MVD35" s="41"/>
      <c r="MVE35" s="41"/>
      <c r="MVF35" s="41"/>
      <c r="MVG35" s="41"/>
      <c r="MVH35" s="41"/>
      <c r="MVI35" s="41"/>
      <c r="MVJ35" s="41"/>
      <c r="MVK35" s="41"/>
      <c r="MVL35" s="41"/>
      <c r="MVM35" s="41"/>
      <c r="MVN35" s="41"/>
      <c r="MVO35" s="41"/>
      <c r="MVP35" s="41"/>
      <c r="MVQ35" s="41"/>
      <c r="MVR35" s="41"/>
      <c r="MVS35" s="41"/>
      <c r="MVT35" s="41"/>
      <c r="MVU35" s="41"/>
      <c r="MVV35" s="41"/>
      <c r="MVW35" s="41"/>
      <c r="MVX35" s="41"/>
      <c r="MVY35" s="41"/>
      <c r="MVZ35" s="41"/>
      <c r="MWA35" s="41"/>
      <c r="MWB35" s="41"/>
      <c r="MWC35" s="41"/>
      <c r="MWD35" s="41"/>
      <c r="MWE35" s="41"/>
      <c r="MWF35" s="41"/>
      <c r="MWG35" s="41"/>
      <c r="MWH35" s="41"/>
      <c r="MWI35" s="41"/>
      <c r="MWJ35" s="41"/>
      <c r="MWK35" s="41"/>
      <c r="MWL35" s="41"/>
      <c r="MWM35" s="41"/>
      <c r="MWN35" s="41"/>
      <c r="MWO35" s="41"/>
      <c r="MWP35" s="41"/>
      <c r="MWQ35" s="41"/>
      <c r="MWR35" s="41"/>
      <c r="MWS35" s="41"/>
      <c r="MWT35" s="41"/>
      <c r="MWU35" s="41"/>
      <c r="MWV35" s="41"/>
      <c r="MWW35" s="41"/>
      <c r="MWX35" s="41"/>
      <c r="MWY35" s="41"/>
      <c r="MWZ35" s="41"/>
      <c r="MXA35" s="41"/>
      <c r="MXB35" s="41"/>
      <c r="MXC35" s="41"/>
      <c r="MXD35" s="41"/>
      <c r="MXE35" s="41"/>
      <c r="MXF35" s="41"/>
      <c r="MXG35" s="41"/>
      <c r="MXH35" s="41"/>
      <c r="MXI35" s="41"/>
      <c r="MXJ35" s="41"/>
      <c r="MXK35" s="41"/>
      <c r="MXL35" s="41"/>
      <c r="MXM35" s="41"/>
      <c r="MXN35" s="41"/>
      <c r="MXO35" s="41"/>
      <c r="MXP35" s="41"/>
      <c r="MXQ35" s="41"/>
      <c r="MXR35" s="41"/>
      <c r="MXS35" s="41"/>
      <c r="MXT35" s="41"/>
      <c r="MXU35" s="41"/>
      <c r="MXV35" s="41"/>
      <c r="MXW35" s="41"/>
      <c r="MXX35" s="41"/>
      <c r="MXY35" s="41"/>
      <c r="MXZ35" s="41"/>
      <c r="MYA35" s="41"/>
      <c r="MYB35" s="41"/>
      <c r="MYC35" s="41"/>
      <c r="MYD35" s="41"/>
      <c r="MYE35" s="41"/>
      <c r="MYF35" s="41"/>
      <c r="MYG35" s="41"/>
      <c r="MYH35" s="41"/>
      <c r="MYI35" s="41"/>
      <c r="MYJ35" s="41"/>
      <c r="MYK35" s="41"/>
      <c r="MYL35" s="41"/>
      <c r="MYM35" s="41"/>
      <c r="MYN35" s="41"/>
      <c r="MYO35" s="41"/>
      <c r="MYP35" s="41"/>
      <c r="MYQ35" s="41"/>
      <c r="MYR35" s="41"/>
      <c r="MYS35" s="41"/>
      <c r="MYT35" s="41"/>
      <c r="MYU35" s="41"/>
      <c r="MYV35" s="41"/>
      <c r="MYW35" s="41"/>
      <c r="MYX35" s="41"/>
      <c r="MYY35" s="41"/>
      <c r="MYZ35" s="41"/>
      <c r="MZA35" s="41"/>
      <c r="MZB35" s="41"/>
      <c r="MZC35" s="41"/>
      <c r="MZD35" s="41"/>
      <c r="MZE35" s="41"/>
      <c r="MZF35" s="41"/>
      <c r="MZG35" s="41"/>
      <c r="MZH35" s="41"/>
      <c r="MZI35" s="41"/>
      <c r="MZJ35" s="41"/>
      <c r="MZK35" s="41"/>
      <c r="MZL35" s="41"/>
      <c r="MZM35" s="41"/>
      <c r="MZN35" s="41"/>
      <c r="MZO35" s="41"/>
      <c r="MZP35" s="41"/>
      <c r="MZQ35" s="41"/>
      <c r="MZR35" s="41"/>
      <c r="MZS35" s="41"/>
      <c r="MZT35" s="41"/>
      <c r="MZU35" s="41"/>
      <c r="MZV35" s="41"/>
      <c r="MZW35" s="41"/>
      <c r="MZX35" s="41"/>
      <c r="MZY35" s="41"/>
      <c r="MZZ35" s="41"/>
      <c r="NAA35" s="41"/>
      <c r="NAB35" s="41"/>
      <c r="NAC35" s="41"/>
      <c r="NAD35" s="41"/>
      <c r="NAE35" s="41"/>
      <c r="NAF35" s="41"/>
      <c r="NAG35" s="41"/>
      <c r="NAH35" s="41"/>
      <c r="NAI35" s="41"/>
      <c r="NAJ35" s="41"/>
      <c r="NAK35" s="41"/>
      <c r="NAL35" s="41"/>
      <c r="NAM35" s="41"/>
      <c r="NAN35" s="41"/>
      <c r="NAO35" s="41"/>
      <c r="NAP35" s="41"/>
      <c r="NAQ35" s="41"/>
      <c r="NAR35" s="41"/>
      <c r="NAS35" s="41"/>
      <c r="NAT35" s="41"/>
      <c r="NAU35" s="41"/>
      <c r="NAV35" s="41"/>
      <c r="NAW35" s="41"/>
      <c r="NAX35" s="41"/>
      <c r="NAY35" s="41"/>
      <c r="NAZ35" s="41"/>
      <c r="NBA35" s="41"/>
      <c r="NBB35" s="41"/>
      <c r="NBC35" s="41"/>
      <c r="NBD35" s="41"/>
      <c r="NBE35" s="41"/>
      <c r="NBF35" s="41"/>
      <c r="NBG35" s="41"/>
      <c r="NBH35" s="41"/>
      <c r="NBI35" s="41"/>
      <c r="NBJ35" s="41"/>
      <c r="NBK35" s="41"/>
      <c r="NBL35" s="41"/>
      <c r="NBM35" s="41"/>
      <c r="NBN35" s="41"/>
      <c r="NBO35" s="41"/>
      <c r="NBP35" s="41"/>
      <c r="NBQ35" s="41"/>
      <c r="NBR35" s="41"/>
      <c r="NBS35" s="41"/>
      <c r="NBT35" s="41"/>
      <c r="NBU35" s="41"/>
      <c r="NBV35" s="41"/>
      <c r="NBW35" s="41"/>
      <c r="NBX35" s="41"/>
      <c r="NBY35" s="41"/>
      <c r="NBZ35" s="41"/>
      <c r="NCA35" s="41"/>
      <c r="NCB35" s="41"/>
      <c r="NCC35" s="41"/>
      <c r="NCD35" s="41"/>
      <c r="NCE35" s="41"/>
      <c r="NCF35" s="41"/>
      <c r="NCG35" s="41"/>
      <c r="NCH35" s="41"/>
      <c r="NCI35" s="41"/>
      <c r="NCJ35" s="41"/>
      <c r="NCK35" s="41"/>
      <c r="NCL35" s="41"/>
      <c r="NCM35" s="41"/>
      <c r="NCN35" s="41"/>
      <c r="NCO35" s="41"/>
      <c r="NCP35" s="41"/>
      <c r="NCQ35" s="41"/>
      <c r="NCR35" s="41"/>
      <c r="NCS35" s="41"/>
      <c r="NCT35" s="41"/>
      <c r="NCU35" s="41"/>
      <c r="NCV35" s="41"/>
      <c r="NCW35" s="41"/>
      <c r="NCX35" s="41"/>
      <c r="NCY35" s="41"/>
      <c r="NCZ35" s="41"/>
      <c r="NDA35" s="41"/>
      <c r="NDB35" s="41"/>
      <c r="NDC35" s="41"/>
      <c r="NDD35" s="41"/>
      <c r="NDE35" s="41"/>
      <c r="NDF35" s="41"/>
      <c r="NDG35" s="41"/>
      <c r="NDH35" s="41"/>
      <c r="NDI35" s="41"/>
      <c r="NDJ35" s="41"/>
      <c r="NDK35" s="41"/>
      <c r="NDL35" s="41"/>
      <c r="NDM35" s="41"/>
      <c r="NDN35" s="41"/>
      <c r="NDO35" s="41"/>
      <c r="NDP35" s="41"/>
      <c r="NDQ35" s="41"/>
      <c r="NDR35" s="41"/>
      <c r="NDS35" s="41"/>
      <c r="NDT35" s="41"/>
      <c r="NDU35" s="41"/>
      <c r="NDV35" s="41"/>
      <c r="NDW35" s="41"/>
      <c r="NDX35" s="41"/>
      <c r="NDY35" s="41"/>
      <c r="NDZ35" s="41"/>
      <c r="NEA35" s="41"/>
      <c r="NEB35" s="41"/>
      <c r="NEC35" s="41"/>
      <c r="NED35" s="41"/>
      <c r="NEE35" s="41"/>
      <c r="NEF35" s="41"/>
      <c r="NEG35" s="41"/>
      <c r="NEH35" s="41"/>
      <c r="NEI35" s="41"/>
      <c r="NEJ35" s="41"/>
      <c r="NEK35" s="41"/>
      <c r="NEL35" s="41"/>
      <c r="NEM35" s="41"/>
      <c r="NEN35" s="41"/>
      <c r="NEO35" s="41"/>
      <c r="NEP35" s="41"/>
      <c r="NEQ35" s="41"/>
      <c r="NER35" s="41"/>
      <c r="NES35" s="41"/>
      <c r="NET35" s="41"/>
      <c r="NEU35" s="41"/>
      <c r="NEV35" s="41"/>
      <c r="NEW35" s="41"/>
      <c r="NEX35" s="41"/>
      <c r="NEY35" s="41"/>
      <c r="NEZ35" s="41"/>
      <c r="NFA35" s="41"/>
      <c r="NFB35" s="41"/>
      <c r="NFC35" s="41"/>
      <c r="NFD35" s="41"/>
      <c r="NFE35" s="41"/>
      <c r="NFF35" s="41"/>
      <c r="NFG35" s="41"/>
      <c r="NFH35" s="41"/>
      <c r="NFI35" s="41"/>
      <c r="NFJ35" s="41"/>
      <c r="NFK35" s="41"/>
      <c r="NFL35" s="41"/>
      <c r="NFM35" s="41"/>
      <c r="NFN35" s="41"/>
      <c r="NFO35" s="41"/>
      <c r="NFP35" s="41"/>
      <c r="NFQ35" s="41"/>
      <c r="NFR35" s="41"/>
      <c r="NFS35" s="41"/>
      <c r="NFT35" s="41"/>
      <c r="NFU35" s="41"/>
      <c r="NFV35" s="41"/>
      <c r="NFW35" s="41"/>
      <c r="NFX35" s="41"/>
      <c r="NFY35" s="41"/>
      <c r="NFZ35" s="41"/>
      <c r="NGA35" s="41"/>
      <c r="NGB35" s="41"/>
      <c r="NGC35" s="41"/>
      <c r="NGD35" s="41"/>
      <c r="NGE35" s="41"/>
      <c r="NGF35" s="41"/>
      <c r="NGG35" s="41"/>
      <c r="NGH35" s="41"/>
      <c r="NGI35" s="41"/>
      <c r="NGJ35" s="41"/>
      <c r="NGK35" s="41"/>
      <c r="NGL35" s="41"/>
      <c r="NGM35" s="41"/>
      <c r="NGN35" s="41"/>
      <c r="NGO35" s="41"/>
      <c r="NGP35" s="41"/>
      <c r="NGQ35" s="41"/>
      <c r="NGR35" s="41"/>
      <c r="NGS35" s="41"/>
      <c r="NGT35" s="41"/>
      <c r="NGU35" s="41"/>
      <c r="NGV35" s="41"/>
      <c r="NGW35" s="41"/>
      <c r="NGX35" s="41"/>
      <c r="NGY35" s="41"/>
      <c r="NGZ35" s="41"/>
      <c r="NHA35" s="41"/>
      <c r="NHB35" s="41"/>
      <c r="NHC35" s="41"/>
      <c r="NHD35" s="41"/>
      <c r="NHE35" s="41"/>
      <c r="NHF35" s="41"/>
      <c r="NHG35" s="41"/>
      <c r="NHH35" s="41"/>
      <c r="NHI35" s="41"/>
      <c r="NHJ35" s="41"/>
      <c r="NHK35" s="41"/>
      <c r="NHL35" s="41"/>
      <c r="NHM35" s="41"/>
      <c r="NHN35" s="41"/>
      <c r="NHO35" s="41"/>
      <c r="NHP35" s="41"/>
      <c r="NHQ35" s="41"/>
      <c r="NHR35" s="41"/>
      <c r="NHS35" s="41"/>
      <c r="NHT35" s="41"/>
      <c r="NHU35" s="41"/>
      <c r="NHV35" s="41"/>
      <c r="NHW35" s="41"/>
      <c r="NHX35" s="41"/>
      <c r="NHY35" s="41"/>
      <c r="NHZ35" s="41"/>
      <c r="NIA35" s="41"/>
      <c r="NIB35" s="41"/>
      <c r="NIC35" s="41"/>
      <c r="NID35" s="41"/>
      <c r="NIE35" s="41"/>
      <c r="NIF35" s="41"/>
      <c r="NIG35" s="41"/>
      <c r="NIH35" s="41"/>
      <c r="NII35" s="41"/>
      <c r="NIJ35" s="41"/>
      <c r="NIK35" s="41"/>
      <c r="NIL35" s="41"/>
      <c r="NIM35" s="41"/>
      <c r="NIN35" s="41"/>
      <c r="NIO35" s="41"/>
      <c r="NIP35" s="41"/>
      <c r="NIQ35" s="41"/>
      <c r="NIR35" s="41"/>
      <c r="NIS35" s="41"/>
      <c r="NIT35" s="41"/>
      <c r="NIU35" s="41"/>
      <c r="NIV35" s="41"/>
      <c r="NIW35" s="41"/>
      <c r="NIX35" s="41"/>
      <c r="NIY35" s="41"/>
      <c r="NIZ35" s="41"/>
      <c r="NJA35" s="41"/>
      <c r="NJB35" s="41"/>
      <c r="NJC35" s="41"/>
      <c r="NJD35" s="41"/>
      <c r="NJE35" s="41"/>
      <c r="NJF35" s="41"/>
      <c r="NJG35" s="41"/>
      <c r="NJH35" s="41"/>
      <c r="NJI35" s="41"/>
      <c r="NJJ35" s="41"/>
      <c r="NJK35" s="41"/>
      <c r="NJL35" s="41"/>
      <c r="NJM35" s="41"/>
      <c r="NJN35" s="41"/>
      <c r="NJO35" s="41"/>
      <c r="NJP35" s="41"/>
      <c r="NJQ35" s="41"/>
      <c r="NJR35" s="41"/>
      <c r="NJS35" s="41"/>
      <c r="NJT35" s="41"/>
      <c r="NJU35" s="41"/>
      <c r="NJV35" s="41"/>
      <c r="NJW35" s="41"/>
      <c r="NJX35" s="41"/>
      <c r="NJY35" s="41"/>
      <c r="NJZ35" s="41"/>
      <c r="NKA35" s="41"/>
      <c r="NKB35" s="41"/>
      <c r="NKC35" s="41"/>
      <c r="NKD35" s="41"/>
      <c r="NKE35" s="41"/>
      <c r="NKF35" s="41"/>
      <c r="NKG35" s="41"/>
      <c r="NKH35" s="41"/>
      <c r="NKI35" s="41"/>
      <c r="NKJ35" s="41"/>
      <c r="NKK35" s="41"/>
      <c r="NKL35" s="41"/>
      <c r="NKM35" s="41"/>
      <c r="NKN35" s="41"/>
      <c r="NKO35" s="41"/>
      <c r="NKP35" s="41"/>
      <c r="NKQ35" s="41"/>
      <c r="NKR35" s="41"/>
      <c r="NKS35" s="41"/>
      <c r="NKT35" s="41"/>
      <c r="NKU35" s="41"/>
      <c r="NKV35" s="41"/>
      <c r="NKW35" s="41"/>
      <c r="NKX35" s="41"/>
      <c r="NKY35" s="41"/>
      <c r="NKZ35" s="41"/>
      <c r="NLA35" s="41"/>
      <c r="NLB35" s="41"/>
      <c r="NLC35" s="41"/>
      <c r="NLD35" s="41"/>
      <c r="NLE35" s="41"/>
      <c r="NLF35" s="41"/>
      <c r="NLG35" s="41"/>
      <c r="NLH35" s="41"/>
      <c r="NLI35" s="41"/>
      <c r="NLJ35" s="41"/>
      <c r="NLK35" s="41"/>
      <c r="NLL35" s="41"/>
      <c r="NLM35" s="41"/>
      <c r="NLN35" s="41"/>
      <c r="NLO35" s="41"/>
      <c r="NLP35" s="41"/>
      <c r="NLQ35" s="41"/>
      <c r="NLR35" s="41"/>
      <c r="NLS35" s="41"/>
      <c r="NLT35" s="41"/>
      <c r="NLU35" s="41"/>
      <c r="NLV35" s="41"/>
      <c r="NLW35" s="41"/>
      <c r="NLX35" s="41"/>
      <c r="NLY35" s="41"/>
      <c r="NLZ35" s="41"/>
      <c r="NMA35" s="41"/>
      <c r="NMB35" s="41"/>
      <c r="NMC35" s="41"/>
      <c r="NMD35" s="41"/>
      <c r="NME35" s="41"/>
      <c r="NMF35" s="41"/>
      <c r="NMG35" s="41"/>
      <c r="NMH35" s="41"/>
      <c r="NMI35" s="41"/>
      <c r="NMJ35" s="41"/>
      <c r="NMK35" s="41"/>
      <c r="NML35" s="41"/>
      <c r="NMM35" s="41"/>
      <c r="NMN35" s="41"/>
      <c r="NMO35" s="41"/>
      <c r="NMP35" s="41"/>
      <c r="NMQ35" s="41"/>
      <c r="NMR35" s="41"/>
      <c r="NMS35" s="41"/>
      <c r="NMT35" s="41"/>
      <c r="NMU35" s="41"/>
      <c r="NMV35" s="41"/>
      <c r="NMW35" s="41"/>
      <c r="NMX35" s="41"/>
      <c r="NMY35" s="41"/>
      <c r="NMZ35" s="41"/>
      <c r="NNA35" s="41"/>
      <c r="NNB35" s="41"/>
      <c r="NNC35" s="41"/>
      <c r="NND35" s="41"/>
      <c r="NNE35" s="41"/>
      <c r="NNF35" s="41"/>
      <c r="NNG35" s="41"/>
      <c r="NNH35" s="41"/>
      <c r="NNI35" s="41"/>
      <c r="NNJ35" s="41"/>
      <c r="NNK35" s="41"/>
      <c r="NNL35" s="41"/>
      <c r="NNM35" s="41"/>
      <c r="NNN35" s="41"/>
      <c r="NNO35" s="41"/>
      <c r="NNP35" s="41"/>
      <c r="NNQ35" s="41"/>
      <c r="NNR35" s="41"/>
      <c r="NNS35" s="41"/>
      <c r="NNT35" s="41"/>
      <c r="NNU35" s="41"/>
      <c r="NNV35" s="41"/>
      <c r="NNW35" s="41"/>
      <c r="NNX35" s="41"/>
      <c r="NNY35" s="41"/>
      <c r="NNZ35" s="41"/>
      <c r="NOA35" s="41"/>
      <c r="NOB35" s="41"/>
      <c r="NOC35" s="41"/>
      <c r="NOD35" s="41"/>
      <c r="NOE35" s="41"/>
      <c r="NOF35" s="41"/>
      <c r="NOG35" s="41"/>
      <c r="NOH35" s="41"/>
      <c r="NOI35" s="41"/>
      <c r="NOJ35" s="41"/>
      <c r="NOK35" s="41"/>
      <c r="NOL35" s="41"/>
      <c r="NOM35" s="41"/>
      <c r="NON35" s="41"/>
      <c r="NOO35" s="41"/>
      <c r="NOP35" s="41"/>
      <c r="NOQ35" s="41"/>
      <c r="NOR35" s="41"/>
      <c r="NOS35" s="41"/>
      <c r="NOT35" s="41"/>
      <c r="NOU35" s="41"/>
      <c r="NOV35" s="41"/>
      <c r="NOW35" s="41"/>
      <c r="NOX35" s="41"/>
      <c r="NOY35" s="41"/>
      <c r="NOZ35" s="41"/>
      <c r="NPA35" s="41"/>
      <c r="NPB35" s="41"/>
      <c r="NPC35" s="41"/>
      <c r="NPD35" s="41"/>
      <c r="NPE35" s="41"/>
      <c r="NPF35" s="41"/>
      <c r="NPG35" s="41"/>
      <c r="NPH35" s="41"/>
      <c r="NPI35" s="41"/>
      <c r="NPJ35" s="41"/>
      <c r="NPK35" s="41"/>
      <c r="NPL35" s="41"/>
      <c r="NPM35" s="41"/>
      <c r="NPN35" s="41"/>
      <c r="NPO35" s="41"/>
      <c r="NPP35" s="41"/>
      <c r="NPQ35" s="41"/>
      <c r="NPR35" s="41"/>
      <c r="NPS35" s="41"/>
      <c r="NPT35" s="41"/>
      <c r="NPU35" s="41"/>
      <c r="NPV35" s="41"/>
      <c r="NPW35" s="41"/>
      <c r="NPX35" s="41"/>
      <c r="NPY35" s="41"/>
      <c r="NPZ35" s="41"/>
      <c r="NQA35" s="41"/>
      <c r="NQB35" s="41"/>
      <c r="NQC35" s="41"/>
      <c r="NQD35" s="41"/>
      <c r="NQE35" s="41"/>
      <c r="NQF35" s="41"/>
      <c r="NQG35" s="41"/>
      <c r="NQH35" s="41"/>
      <c r="NQI35" s="41"/>
      <c r="NQJ35" s="41"/>
      <c r="NQK35" s="41"/>
      <c r="NQL35" s="41"/>
      <c r="NQM35" s="41"/>
      <c r="NQN35" s="41"/>
      <c r="NQO35" s="41"/>
      <c r="NQP35" s="41"/>
      <c r="NQQ35" s="41"/>
      <c r="NQR35" s="41"/>
      <c r="NQS35" s="41"/>
      <c r="NQT35" s="41"/>
      <c r="NQU35" s="41"/>
      <c r="NQV35" s="41"/>
      <c r="NQW35" s="41"/>
      <c r="NQX35" s="41"/>
      <c r="NQY35" s="41"/>
      <c r="NQZ35" s="41"/>
      <c r="NRA35" s="41"/>
      <c r="NRB35" s="41"/>
      <c r="NRC35" s="41"/>
      <c r="NRD35" s="41"/>
      <c r="NRE35" s="41"/>
      <c r="NRF35" s="41"/>
      <c r="NRG35" s="41"/>
      <c r="NRH35" s="41"/>
      <c r="NRI35" s="41"/>
      <c r="NRJ35" s="41"/>
      <c r="NRK35" s="41"/>
      <c r="NRL35" s="41"/>
      <c r="NRM35" s="41"/>
      <c r="NRN35" s="41"/>
      <c r="NRO35" s="41"/>
      <c r="NRP35" s="41"/>
      <c r="NRQ35" s="41"/>
      <c r="NRR35" s="41"/>
      <c r="NRS35" s="41"/>
      <c r="NRT35" s="41"/>
      <c r="NRU35" s="41"/>
      <c r="NRV35" s="41"/>
      <c r="NRW35" s="41"/>
      <c r="NRX35" s="41"/>
      <c r="NRY35" s="41"/>
      <c r="NRZ35" s="41"/>
      <c r="NSA35" s="41"/>
      <c r="NSB35" s="41"/>
      <c r="NSC35" s="41"/>
      <c r="NSD35" s="41"/>
      <c r="NSE35" s="41"/>
      <c r="NSF35" s="41"/>
      <c r="NSG35" s="41"/>
      <c r="NSH35" s="41"/>
      <c r="NSI35" s="41"/>
      <c r="NSJ35" s="41"/>
      <c r="NSK35" s="41"/>
      <c r="NSL35" s="41"/>
      <c r="NSM35" s="41"/>
      <c r="NSN35" s="41"/>
      <c r="NSO35" s="41"/>
      <c r="NSP35" s="41"/>
      <c r="NSQ35" s="41"/>
      <c r="NSR35" s="41"/>
      <c r="NSS35" s="41"/>
      <c r="NST35" s="41"/>
      <c r="NSU35" s="41"/>
      <c r="NSV35" s="41"/>
      <c r="NSW35" s="41"/>
      <c r="NSX35" s="41"/>
      <c r="NSY35" s="41"/>
      <c r="NSZ35" s="41"/>
      <c r="NTA35" s="41"/>
      <c r="NTB35" s="41"/>
      <c r="NTC35" s="41"/>
      <c r="NTD35" s="41"/>
      <c r="NTE35" s="41"/>
      <c r="NTF35" s="41"/>
      <c r="NTG35" s="41"/>
      <c r="NTH35" s="41"/>
      <c r="NTI35" s="41"/>
      <c r="NTJ35" s="41"/>
      <c r="NTK35" s="41"/>
      <c r="NTL35" s="41"/>
      <c r="NTM35" s="41"/>
      <c r="NTN35" s="41"/>
      <c r="NTO35" s="41"/>
      <c r="NTP35" s="41"/>
      <c r="NTQ35" s="41"/>
      <c r="NTR35" s="41"/>
      <c r="NTS35" s="41"/>
      <c r="NTT35" s="41"/>
      <c r="NTU35" s="41"/>
      <c r="NTV35" s="41"/>
      <c r="NTW35" s="41"/>
      <c r="NTX35" s="41"/>
      <c r="NTY35" s="41"/>
      <c r="NTZ35" s="41"/>
      <c r="NUA35" s="41"/>
      <c r="NUB35" s="41"/>
      <c r="NUC35" s="41"/>
      <c r="NUD35" s="41"/>
      <c r="NUE35" s="41"/>
      <c r="NUF35" s="41"/>
      <c r="NUG35" s="41"/>
      <c r="NUH35" s="41"/>
      <c r="NUI35" s="41"/>
      <c r="NUJ35" s="41"/>
      <c r="NUK35" s="41"/>
      <c r="NUL35" s="41"/>
      <c r="NUM35" s="41"/>
      <c r="NUN35" s="41"/>
      <c r="NUO35" s="41"/>
      <c r="NUP35" s="41"/>
      <c r="NUQ35" s="41"/>
      <c r="NUR35" s="41"/>
      <c r="NUS35" s="41"/>
      <c r="NUT35" s="41"/>
      <c r="NUU35" s="41"/>
      <c r="NUV35" s="41"/>
      <c r="NUW35" s="41"/>
      <c r="NUX35" s="41"/>
      <c r="NUY35" s="41"/>
      <c r="NUZ35" s="41"/>
      <c r="NVA35" s="41"/>
      <c r="NVB35" s="41"/>
      <c r="NVC35" s="41"/>
      <c r="NVD35" s="41"/>
      <c r="NVE35" s="41"/>
      <c r="NVF35" s="41"/>
      <c r="NVG35" s="41"/>
      <c r="NVH35" s="41"/>
      <c r="NVI35" s="41"/>
      <c r="NVJ35" s="41"/>
      <c r="NVK35" s="41"/>
      <c r="NVL35" s="41"/>
      <c r="NVM35" s="41"/>
      <c r="NVN35" s="41"/>
      <c r="NVO35" s="41"/>
      <c r="NVP35" s="41"/>
      <c r="NVQ35" s="41"/>
      <c r="NVR35" s="41"/>
      <c r="NVS35" s="41"/>
      <c r="NVT35" s="41"/>
      <c r="NVU35" s="41"/>
      <c r="NVV35" s="41"/>
      <c r="NVW35" s="41"/>
      <c r="NVX35" s="41"/>
      <c r="NVY35" s="41"/>
      <c r="NVZ35" s="41"/>
      <c r="NWA35" s="41"/>
      <c r="NWB35" s="41"/>
      <c r="NWC35" s="41"/>
      <c r="NWD35" s="41"/>
      <c r="NWE35" s="41"/>
      <c r="NWF35" s="41"/>
      <c r="NWG35" s="41"/>
      <c r="NWH35" s="41"/>
      <c r="NWI35" s="41"/>
      <c r="NWJ35" s="41"/>
      <c r="NWK35" s="41"/>
      <c r="NWL35" s="41"/>
      <c r="NWM35" s="41"/>
      <c r="NWN35" s="41"/>
      <c r="NWO35" s="41"/>
      <c r="NWP35" s="41"/>
      <c r="NWQ35" s="41"/>
      <c r="NWR35" s="41"/>
      <c r="NWS35" s="41"/>
      <c r="NWT35" s="41"/>
      <c r="NWU35" s="41"/>
      <c r="NWV35" s="41"/>
      <c r="NWW35" s="41"/>
      <c r="NWX35" s="41"/>
      <c r="NWY35" s="41"/>
      <c r="NWZ35" s="41"/>
      <c r="NXA35" s="41"/>
      <c r="NXB35" s="41"/>
      <c r="NXC35" s="41"/>
      <c r="NXD35" s="41"/>
      <c r="NXE35" s="41"/>
      <c r="NXF35" s="41"/>
      <c r="NXG35" s="41"/>
      <c r="NXH35" s="41"/>
      <c r="NXI35" s="41"/>
      <c r="NXJ35" s="41"/>
      <c r="NXK35" s="41"/>
      <c r="NXL35" s="41"/>
      <c r="NXM35" s="41"/>
      <c r="NXN35" s="41"/>
      <c r="NXO35" s="41"/>
      <c r="NXP35" s="41"/>
      <c r="NXQ35" s="41"/>
      <c r="NXR35" s="41"/>
      <c r="NXS35" s="41"/>
      <c r="NXT35" s="41"/>
      <c r="NXU35" s="41"/>
      <c r="NXV35" s="41"/>
      <c r="NXW35" s="41"/>
      <c r="NXX35" s="41"/>
      <c r="NXY35" s="41"/>
      <c r="NXZ35" s="41"/>
      <c r="NYA35" s="41"/>
      <c r="NYB35" s="41"/>
      <c r="NYC35" s="41"/>
      <c r="NYD35" s="41"/>
      <c r="NYE35" s="41"/>
      <c r="NYF35" s="41"/>
      <c r="NYG35" s="41"/>
      <c r="NYH35" s="41"/>
      <c r="NYI35" s="41"/>
      <c r="NYJ35" s="41"/>
      <c r="NYK35" s="41"/>
      <c r="NYL35" s="41"/>
      <c r="NYM35" s="41"/>
      <c r="NYN35" s="41"/>
      <c r="NYO35" s="41"/>
      <c r="NYP35" s="41"/>
      <c r="NYQ35" s="41"/>
      <c r="NYR35" s="41"/>
      <c r="NYS35" s="41"/>
      <c r="NYT35" s="41"/>
      <c r="NYU35" s="41"/>
      <c r="NYV35" s="41"/>
      <c r="NYW35" s="41"/>
      <c r="NYX35" s="41"/>
      <c r="NYY35" s="41"/>
      <c r="NYZ35" s="41"/>
      <c r="NZA35" s="41"/>
      <c r="NZB35" s="41"/>
      <c r="NZC35" s="41"/>
      <c r="NZD35" s="41"/>
      <c r="NZE35" s="41"/>
      <c r="NZF35" s="41"/>
      <c r="NZG35" s="41"/>
      <c r="NZH35" s="41"/>
      <c r="NZI35" s="41"/>
      <c r="NZJ35" s="41"/>
      <c r="NZK35" s="41"/>
      <c r="NZL35" s="41"/>
      <c r="NZM35" s="41"/>
      <c r="NZN35" s="41"/>
      <c r="NZO35" s="41"/>
      <c r="NZP35" s="41"/>
      <c r="NZQ35" s="41"/>
      <c r="NZR35" s="41"/>
      <c r="NZS35" s="41"/>
      <c r="NZT35" s="41"/>
      <c r="NZU35" s="41"/>
      <c r="NZV35" s="41"/>
      <c r="NZW35" s="41"/>
      <c r="NZX35" s="41"/>
      <c r="NZY35" s="41"/>
      <c r="NZZ35" s="41"/>
      <c r="OAA35" s="41"/>
      <c r="OAB35" s="41"/>
      <c r="OAC35" s="41"/>
      <c r="OAD35" s="41"/>
      <c r="OAE35" s="41"/>
      <c r="OAF35" s="41"/>
      <c r="OAG35" s="41"/>
      <c r="OAH35" s="41"/>
      <c r="OAI35" s="41"/>
      <c r="OAJ35" s="41"/>
      <c r="OAK35" s="41"/>
      <c r="OAL35" s="41"/>
      <c r="OAM35" s="41"/>
      <c r="OAN35" s="41"/>
      <c r="OAO35" s="41"/>
      <c r="OAP35" s="41"/>
      <c r="OAQ35" s="41"/>
      <c r="OAR35" s="41"/>
      <c r="OAS35" s="41"/>
      <c r="OAT35" s="41"/>
      <c r="OAU35" s="41"/>
      <c r="OAV35" s="41"/>
      <c r="OAW35" s="41"/>
      <c r="OAX35" s="41"/>
      <c r="OAY35" s="41"/>
      <c r="OAZ35" s="41"/>
      <c r="OBA35" s="41"/>
      <c r="OBB35" s="41"/>
      <c r="OBC35" s="41"/>
      <c r="OBD35" s="41"/>
      <c r="OBE35" s="41"/>
      <c r="OBF35" s="41"/>
      <c r="OBG35" s="41"/>
      <c r="OBH35" s="41"/>
      <c r="OBI35" s="41"/>
      <c r="OBJ35" s="41"/>
      <c r="OBK35" s="41"/>
      <c r="OBL35" s="41"/>
      <c r="OBM35" s="41"/>
      <c r="OBN35" s="41"/>
      <c r="OBO35" s="41"/>
      <c r="OBP35" s="41"/>
      <c r="OBQ35" s="41"/>
      <c r="OBR35" s="41"/>
      <c r="OBS35" s="41"/>
      <c r="OBT35" s="41"/>
      <c r="OBU35" s="41"/>
      <c r="OBV35" s="41"/>
      <c r="OBW35" s="41"/>
      <c r="OBX35" s="41"/>
      <c r="OBY35" s="41"/>
      <c r="OBZ35" s="41"/>
      <c r="OCA35" s="41"/>
      <c r="OCB35" s="41"/>
      <c r="OCC35" s="41"/>
      <c r="OCD35" s="41"/>
      <c r="OCE35" s="41"/>
      <c r="OCF35" s="41"/>
      <c r="OCG35" s="41"/>
      <c r="OCH35" s="41"/>
      <c r="OCI35" s="41"/>
      <c r="OCJ35" s="41"/>
      <c r="OCK35" s="41"/>
      <c r="OCL35" s="41"/>
      <c r="OCM35" s="41"/>
      <c r="OCN35" s="41"/>
      <c r="OCO35" s="41"/>
      <c r="OCP35" s="41"/>
      <c r="OCQ35" s="41"/>
      <c r="OCR35" s="41"/>
      <c r="OCS35" s="41"/>
      <c r="OCT35" s="41"/>
      <c r="OCU35" s="41"/>
      <c r="OCV35" s="41"/>
      <c r="OCW35" s="41"/>
      <c r="OCX35" s="41"/>
      <c r="OCY35" s="41"/>
      <c r="OCZ35" s="41"/>
      <c r="ODA35" s="41"/>
      <c r="ODB35" s="41"/>
      <c r="ODC35" s="41"/>
      <c r="ODD35" s="41"/>
      <c r="ODE35" s="41"/>
      <c r="ODF35" s="41"/>
      <c r="ODG35" s="41"/>
      <c r="ODH35" s="41"/>
      <c r="ODI35" s="41"/>
      <c r="ODJ35" s="41"/>
      <c r="ODK35" s="41"/>
      <c r="ODL35" s="41"/>
      <c r="ODM35" s="41"/>
      <c r="ODN35" s="41"/>
      <c r="ODO35" s="41"/>
      <c r="ODP35" s="41"/>
      <c r="ODQ35" s="41"/>
      <c r="ODR35" s="41"/>
      <c r="ODS35" s="41"/>
      <c r="ODT35" s="41"/>
      <c r="ODU35" s="41"/>
      <c r="ODV35" s="41"/>
      <c r="ODW35" s="41"/>
      <c r="ODX35" s="41"/>
      <c r="ODY35" s="41"/>
      <c r="ODZ35" s="41"/>
      <c r="OEA35" s="41"/>
      <c r="OEB35" s="41"/>
      <c r="OEC35" s="41"/>
      <c r="OED35" s="41"/>
      <c r="OEE35" s="41"/>
      <c r="OEF35" s="41"/>
      <c r="OEG35" s="41"/>
      <c r="OEH35" s="41"/>
      <c r="OEI35" s="41"/>
      <c r="OEJ35" s="41"/>
      <c r="OEK35" s="41"/>
      <c r="OEL35" s="41"/>
      <c r="OEM35" s="41"/>
      <c r="OEN35" s="41"/>
      <c r="OEO35" s="41"/>
      <c r="OEP35" s="41"/>
      <c r="OEQ35" s="41"/>
      <c r="OER35" s="41"/>
      <c r="OES35" s="41"/>
      <c r="OET35" s="41"/>
      <c r="OEU35" s="41"/>
      <c r="OEV35" s="41"/>
      <c r="OEW35" s="41"/>
      <c r="OEX35" s="41"/>
      <c r="OEY35" s="41"/>
      <c r="OEZ35" s="41"/>
      <c r="OFA35" s="41"/>
      <c r="OFB35" s="41"/>
      <c r="OFC35" s="41"/>
      <c r="OFD35" s="41"/>
      <c r="OFE35" s="41"/>
      <c r="OFF35" s="41"/>
      <c r="OFG35" s="41"/>
      <c r="OFH35" s="41"/>
      <c r="OFI35" s="41"/>
      <c r="OFJ35" s="41"/>
      <c r="OFK35" s="41"/>
      <c r="OFL35" s="41"/>
      <c r="OFM35" s="41"/>
      <c r="OFN35" s="41"/>
      <c r="OFO35" s="41"/>
      <c r="OFP35" s="41"/>
      <c r="OFQ35" s="41"/>
      <c r="OFR35" s="41"/>
      <c r="OFS35" s="41"/>
      <c r="OFT35" s="41"/>
      <c r="OFU35" s="41"/>
      <c r="OFV35" s="41"/>
      <c r="OFW35" s="41"/>
      <c r="OFX35" s="41"/>
      <c r="OFY35" s="41"/>
      <c r="OFZ35" s="41"/>
      <c r="OGA35" s="41"/>
      <c r="OGB35" s="41"/>
      <c r="OGC35" s="41"/>
      <c r="OGD35" s="41"/>
      <c r="OGE35" s="41"/>
      <c r="OGF35" s="41"/>
      <c r="OGG35" s="41"/>
      <c r="OGH35" s="41"/>
      <c r="OGI35" s="41"/>
      <c r="OGJ35" s="41"/>
      <c r="OGK35" s="41"/>
      <c r="OGL35" s="41"/>
      <c r="OGM35" s="41"/>
      <c r="OGN35" s="41"/>
      <c r="OGO35" s="41"/>
      <c r="OGP35" s="41"/>
      <c r="OGQ35" s="41"/>
      <c r="OGR35" s="41"/>
      <c r="OGS35" s="41"/>
      <c r="OGT35" s="41"/>
      <c r="OGU35" s="41"/>
      <c r="OGV35" s="41"/>
      <c r="OGW35" s="41"/>
      <c r="OGX35" s="41"/>
      <c r="OGY35" s="41"/>
      <c r="OGZ35" s="41"/>
      <c r="OHA35" s="41"/>
      <c r="OHB35" s="41"/>
      <c r="OHC35" s="41"/>
      <c r="OHD35" s="41"/>
      <c r="OHE35" s="41"/>
      <c r="OHF35" s="41"/>
      <c r="OHG35" s="41"/>
      <c r="OHH35" s="41"/>
      <c r="OHI35" s="41"/>
      <c r="OHJ35" s="41"/>
      <c r="OHK35" s="41"/>
      <c r="OHL35" s="41"/>
      <c r="OHM35" s="41"/>
      <c r="OHN35" s="41"/>
      <c r="OHO35" s="41"/>
      <c r="OHP35" s="41"/>
      <c r="OHQ35" s="41"/>
      <c r="OHR35" s="41"/>
      <c r="OHS35" s="41"/>
      <c r="OHT35" s="41"/>
      <c r="OHU35" s="41"/>
      <c r="OHV35" s="41"/>
      <c r="OHW35" s="41"/>
      <c r="OHX35" s="41"/>
      <c r="OHY35" s="41"/>
      <c r="OHZ35" s="41"/>
      <c r="OIA35" s="41"/>
      <c r="OIB35" s="41"/>
      <c r="OIC35" s="41"/>
      <c r="OID35" s="41"/>
      <c r="OIE35" s="41"/>
      <c r="OIF35" s="41"/>
      <c r="OIG35" s="41"/>
      <c r="OIH35" s="41"/>
      <c r="OII35" s="41"/>
      <c r="OIJ35" s="41"/>
      <c r="OIK35" s="41"/>
      <c r="OIL35" s="41"/>
      <c r="OIM35" s="41"/>
      <c r="OIN35" s="41"/>
      <c r="OIO35" s="41"/>
      <c r="OIP35" s="41"/>
      <c r="OIQ35" s="41"/>
      <c r="OIR35" s="41"/>
      <c r="OIS35" s="41"/>
      <c r="OIT35" s="41"/>
      <c r="OIU35" s="41"/>
      <c r="OIV35" s="41"/>
      <c r="OIW35" s="41"/>
      <c r="OIX35" s="41"/>
      <c r="OIY35" s="41"/>
      <c r="OIZ35" s="41"/>
      <c r="OJA35" s="41"/>
      <c r="OJB35" s="41"/>
      <c r="OJC35" s="41"/>
      <c r="OJD35" s="41"/>
      <c r="OJE35" s="41"/>
      <c r="OJF35" s="41"/>
      <c r="OJG35" s="41"/>
      <c r="OJH35" s="41"/>
      <c r="OJI35" s="41"/>
      <c r="OJJ35" s="41"/>
      <c r="OJK35" s="41"/>
      <c r="OJL35" s="41"/>
      <c r="OJM35" s="41"/>
      <c r="OJN35" s="41"/>
      <c r="OJO35" s="41"/>
      <c r="OJP35" s="41"/>
      <c r="OJQ35" s="41"/>
      <c r="OJR35" s="41"/>
      <c r="OJS35" s="41"/>
      <c r="OJT35" s="41"/>
      <c r="OJU35" s="41"/>
      <c r="OJV35" s="41"/>
      <c r="OJW35" s="41"/>
      <c r="OJX35" s="41"/>
      <c r="OJY35" s="41"/>
      <c r="OJZ35" s="41"/>
      <c r="OKA35" s="41"/>
      <c r="OKB35" s="41"/>
      <c r="OKC35" s="41"/>
      <c r="OKD35" s="41"/>
      <c r="OKE35" s="41"/>
      <c r="OKF35" s="41"/>
      <c r="OKG35" s="41"/>
      <c r="OKH35" s="41"/>
      <c r="OKI35" s="41"/>
      <c r="OKJ35" s="41"/>
      <c r="OKK35" s="41"/>
      <c r="OKL35" s="41"/>
      <c r="OKM35" s="41"/>
      <c r="OKN35" s="41"/>
      <c r="OKO35" s="41"/>
      <c r="OKP35" s="41"/>
      <c r="OKQ35" s="41"/>
      <c r="OKR35" s="41"/>
      <c r="OKS35" s="41"/>
      <c r="OKT35" s="41"/>
      <c r="OKU35" s="41"/>
      <c r="OKV35" s="41"/>
      <c r="OKW35" s="41"/>
      <c r="OKX35" s="41"/>
      <c r="OKY35" s="41"/>
      <c r="OKZ35" s="41"/>
      <c r="OLA35" s="41"/>
      <c r="OLB35" s="41"/>
      <c r="OLC35" s="41"/>
      <c r="OLD35" s="41"/>
      <c r="OLE35" s="41"/>
      <c r="OLF35" s="41"/>
      <c r="OLG35" s="41"/>
      <c r="OLH35" s="41"/>
      <c r="OLI35" s="41"/>
      <c r="OLJ35" s="41"/>
      <c r="OLK35" s="41"/>
      <c r="OLL35" s="41"/>
      <c r="OLM35" s="41"/>
      <c r="OLN35" s="41"/>
      <c r="OLO35" s="41"/>
      <c r="OLP35" s="41"/>
      <c r="OLQ35" s="41"/>
      <c r="OLR35" s="41"/>
      <c r="OLS35" s="41"/>
      <c r="OLT35" s="41"/>
      <c r="OLU35" s="41"/>
      <c r="OLV35" s="41"/>
      <c r="OLW35" s="41"/>
      <c r="OLX35" s="41"/>
      <c r="OLY35" s="41"/>
      <c r="OLZ35" s="41"/>
      <c r="OMA35" s="41"/>
      <c r="OMB35" s="41"/>
      <c r="OMC35" s="41"/>
      <c r="OMD35" s="41"/>
      <c r="OME35" s="41"/>
      <c r="OMF35" s="41"/>
      <c r="OMG35" s="41"/>
      <c r="OMH35" s="41"/>
      <c r="OMI35" s="41"/>
      <c r="OMJ35" s="41"/>
      <c r="OMK35" s="41"/>
      <c r="OML35" s="41"/>
      <c r="OMM35" s="41"/>
      <c r="OMN35" s="41"/>
      <c r="OMO35" s="41"/>
      <c r="OMP35" s="41"/>
      <c r="OMQ35" s="41"/>
      <c r="OMR35" s="41"/>
      <c r="OMS35" s="41"/>
      <c r="OMT35" s="41"/>
      <c r="OMU35" s="41"/>
      <c r="OMV35" s="41"/>
      <c r="OMW35" s="41"/>
      <c r="OMX35" s="41"/>
      <c r="OMY35" s="41"/>
      <c r="OMZ35" s="41"/>
      <c r="ONA35" s="41"/>
      <c r="ONB35" s="41"/>
      <c r="ONC35" s="41"/>
      <c r="OND35" s="41"/>
      <c r="ONE35" s="41"/>
      <c r="ONF35" s="41"/>
      <c r="ONG35" s="41"/>
      <c r="ONH35" s="41"/>
      <c r="ONI35" s="41"/>
      <c r="ONJ35" s="41"/>
      <c r="ONK35" s="41"/>
      <c r="ONL35" s="41"/>
      <c r="ONM35" s="41"/>
      <c r="ONN35" s="41"/>
      <c r="ONO35" s="41"/>
      <c r="ONP35" s="41"/>
      <c r="ONQ35" s="41"/>
      <c r="ONR35" s="41"/>
      <c r="ONS35" s="41"/>
      <c r="ONT35" s="41"/>
      <c r="ONU35" s="41"/>
      <c r="ONV35" s="41"/>
      <c r="ONW35" s="41"/>
      <c r="ONX35" s="41"/>
      <c r="ONY35" s="41"/>
      <c r="ONZ35" s="41"/>
      <c r="OOA35" s="41"/>
      <c r="OOB35" s="41"/>
      <c r="OOC35" s="41"/>
      <c r="OOD35" s="41"/>
      <c r="OOE35" s="41"/>
      <c r="OOF35" s="41"/>
      <c r="OOG35" s="41"/>
      <c r="OOH35" s="41"/>
      <c r="OOI35" s="41"/>
      <c r="OOJ35" s="41"/>
      <c r="OOK35" s="41"/>
      <c r="OOL35" s="41"/>
      <c r="OOM35" s="41"/>
      <c r="OON35" s="41"/>
      <c r="OOO35" s="41"/>
      <c r="OOP35" s="41"/>
      <c r="OOQ35" s="41"/>
      <c r="OOR35" s="41"/>
      <c r="OOS35" s="41"/>
      <c r="OOT35" s="41"/>
      <c r="OOU35" s="41"/>
      <c r="OOV35" s="41"/>
      <c r="OOW35" s="41"/>
      <c r="OOX35" s="41"/>
      <c r="OOY35" s="41"/>
      <c r="OOZ35" s="41"/>
      <c r="OPA35" s="41"/>
      <c r="OPB35" s="41"/>
      <c r="OPC35" s="41"/>
      <c r="OPD35" s="41"/>
      <c r="OPE35" s="41"/>
      <c r="OPF35" s="41"/>
      <c r="OPG35" s="41"/>
      <c r="OPH35" s="41"/>
      <c r="OPI35" s="41"/>
      <c r="OPJ35" s="41"/>
      <c r="OPK35" s="41"/>
      <c r="OPL35" s="41"/>
      <c r="OPM35" s="41"/>
      <c r="OPN35" s="41"/>
      <c r="OPO35" s="41"/>
      <c r="OPP35" s="41"/>
      <c r="OPQ35" s="41"/>
      <c r="OPR35" s="41"/>
      <c r="OPS35" s="41"/>
      <c r="OPT35" s="41"/>
      <c r="OPU35" s="41"/>
      <c r="OPV35" s="41"/>
      <c r="OPW35" s="41"/>
      <c r="OPX35" s="41"/>
      <c r="OPY35" s="41"/>
      <c r="OPZ35" s="41"/>
      <c r="OQA35" s="41"/>
      <c r="OQB35" s="41"/>
      <c r="OQC35" s="41"/>
      <c r="OQD35" s="41"/>
      <c r="OQE35" s="41"/>
      <c r="OQF35" s="41"/>
      <c r="OQG35" s="41"/>
      <c r="OQH35" s="41"/>
      <c r="OQI35" s="41"/>
      <c r="OQJ35" s="41"/>
      <c r="OQK35" s="41"/>
      <c r="OQL35" s="41"/>
      <c r="OQM35" s="41"/>
      <c r="OQN35" s="41"/>
      <c r="OQO35" s="41"/>
      <c r="OQP35" s="41"/>
      <c r="OQQ35" s="41"/>
      <c r="OQR35" s="41"/>
      <c r="OQS35" s="41"/>
      <c r="OQT35" s="41"/>
      <c r="OQU35" s="41"/>
      <c r="OQV35" s="41"/>
      <c r="OQW35" s="41"/>
      <c r="OQX35" s="41"/>
      <c r="OQY35" s="41"/>
      <c r="OQZ35" s="41"/>
      <c r="ORA35" s="41"/>
      <c r="ORB35" s="41"/>
      <c r="ORC35" s="41"/>
      <c r="ORD35" s="41"/>
      <c r="ORE35" s="41"/>
      <c r="ORF35" s="41"/>
      <c r="ORG35" s="41"/>
      <c r="ORH35" s="41"/>
      <c r="ORI35" s="41"/>
      <c r="ORJ35" s="41"/>
      <c r="ORK35" s="41"/>
      <c r="ORL35" s="41"/>
      <c r="ORM35" s="41"/>
      <c r="ORN35" s="41"/>
      <c r="ORO35" s="41"/>
      <c r="ORP35" s="41"/>
      <c r="ORQ35" s="41"/>
      <c r="ORR35" s="41"/>
      <c r="ORS35" s="41"/>
      <c r="ORT35" s="41"/>
      <c r="ORU35" s="41"/>
      <c r="ORV35" s="41"/>
      <c r="ORW35" s="41"/>
      <c r="ORX35" s="41"/>
      <c r="ORY35" s="41"/>
      <c r="ORZ35" s="41"/>
      <c r="OSA35" s="41"/>
      <c r="OSB35" s="41"/>
      <c r="OSC35" s="41"/>
      <c r="OSD35" s="41"/>
      <c r="OSE35" s="41"/>
      <c r="OSF35" s="41"/>
      <c r="OSG35" s="41"/>
      <c r="OSH35" s="41"/>
      <c r="OSI35" s="41"/>
      <c r="OSJ35" s="41"/>
      <c r="OSK35" s="41"/>
      <c r="OSL35" s="41"/>
      <c r="OSM35" s="41"/>
      <c r="OSN35" s="41"/>
      <c r="OSO35" s="41"/>
      <c r="OSP35" s="41"/>
      <c r="OSQ35" s="41"/>
      <c r="OSR35" s="41"/>
      <c r="OSS35" s="41"/>
      <c r="OST35" s="41"/>
      <c r="OSU35" s="41"/>
      <c r="OSV35" s="41"/>
      <c r="OSW35" s="41"/>
      <c r="OSX35" s="41"/>
      <c r="OSY35" s="41"/>
      <c r="OSZ35" s="41"/>
      <c r="OTA35" s="41"/>
      <c r="OTB35" s="41"/>
      <c r="OTC35" s="41"/>
      <c r="OTD35" s="41"/>
      <c r="OTE35" s="41"/>
      <c r="OTF35" s="41"/>
      <c r="OTG35" s="41"/>
      <c r="OTH35" s="41"/>
      <c r="OTI35" s="41"/>
      <c r="OTJ35" s="41"/>
      <c r="OTK35" s="41"/>
      <c r="OTL35" s="41"/>
      <c r="OTM35" s="41"/>
      <c r="OTN35" s="41"/>
      <c r="OTO35" s="41"/>
      <c r="OTP35" s="41"/>
      <c r="OTQ35" s="41"/>
      <c r="OTR35" s="41"/>
      <c r="OTS35" s="41"/>
      <c r="OTT35" s="41"/>
      <c r="OTU35" s="41"/>
      <c r="OTV35" s="41"/>
      <c r="OTW35" s="41"/>
      <c r="OTX35" s="41"/>
      <c r="OTY35" s="41"/>
      <c r="OTZ35" s="41"/>
      <c r="OUA35" s="41"/>
      <c r="OUB35" s="41"/>
      <c r="OUC35" s="41"/>
      <c r="OUD35" s="41"/>
      <c r="OUE35" s="41"/>
      <c r="OUF35" s="41"/>
      <c r="OUG35" s="41"/>
      <c r="OUH35" s="41"/>
      <c r="OUI35" s="41"/>
      <c r="OUJ35" s="41"/>
      <c r="OUK35" s="41"/>
      <c r="OUL35" s="41"/>
      <c r="OUM35" s="41"/>
      <c r="OUN35" s="41"/>
      <c r="OUO35" s="41"/>
      <c r="OUP35" s="41"/>
      <c r="OUQ35" s="41"/>
      <c r="OUR35" s="41"/>
      <c r="OUS35" s="41"/>
      <c r="OUT35" s="41"/>
      <c r="OUU35" s="41"/>
      <c r="OUV35" s="41"/>
      <c r="OUW35" s="41"/>
      <c r="OUX35" s="41"/>
      <c r="OUY35" s="41"/>
      <c r="OUZ35" s="41"/>
      <c r="OVA35" s="41"/>
      <c r="OVB35" s="41"/>
      <c r="OVC35" s="41"/>
      <c r="OVD35" s="41"/>
      <c r="OVE35" s="41"/>
      <c r="OVF35" s="41"/>
      <c r="OVG35" s="41"/>
      <c r="OVH35" s="41"/>
      <c r="OVI35" s="41"/>
      <c r="OVJ35" s="41"/>
      <c r="OVK35" s="41"/>
      <c r="OVL35" s="41"/>
      <c r="OVM35" s="41"/>
      <c r="OVN35" s="41"/>
      <c r="OVO35" s="41"/>
      <c r="OVP35" s="41"/>
      <c r="OVQ35" s="41"/>
      <c r="OVR35" s="41"/>
      <c r="OVS35" s="41"/>
      <c r="OVT35" s="41"/>
      <c r="OVU35" s="41"/>
      <c r="OVV35" s="41"/>
      <c r="OVW35" s="41"/>
      <c r="OVX35" s="41"/>
      <c r="OVY35" s="41"/>
      <c r="OVZ35" s="41"/>
      <c r="OWA35" s="41"/>
      <c r="OWB35" s="41"/>
      <c r="OWC35" s="41"/>
      <c r="OWD35" s="41"/>
      <c r="OWE35" s="41"/>
      <c r="OWF35" s="41"/>
      <c r="OWG35" s="41"/>
      <c r="OWH35" s="41"/>
      <c r="OWI35" s="41"/>
      <c r="OWJ35" s="41"/>
      <c r="OWK35" s="41"/>
      <c r="OWL35" s="41"/>
      <c r="OWM35" s="41"/>
      <c r="OWN35" s="41"/>
      <c r="OWO35" s="41"/>
      <c r="OWP35" s="41"/>
      <c r="OWQ35" s="41"/>
      <c r="OWR35" s="41"/>
      <c r="OWS35" s="41"/>
      <c r="OWT35" s="41"/>
      <c r="OWU35" s="41"/>
      <c r="OWV35" s="41"/>
      <c r="OWW35" s="41"/>
      <c r="OWX35" s="41"/>
      <c r="OWY35" s="41"/>
      <c r="OWZ35" s="41"/>
      <c r="OXA35" s="41"/>
      <c r="OXB35" s="41"/>
      <c r="OXC35" s="41"/>
      <c r="OXD35" s="41"/>
      <c r="OXE35" s="41"/>
      <c r="OXF35" s="41"/>
      <c r="OXG35" s="41"/>
      <c r="OXH35" s="41"/>
      <c r="OXI35" s="41"/>
      <c r="OXJ35" s="41"/>
      <c r="OXK35" s="41"/>
      <c r="OXL35" s="41"/>
      <c r="OXM35" s="41"/>
      <c r="OXN35" s="41"/>
      <c r="OXO35" s="41"/>
      <c r="OXP35" s="41"/>
      <c r="OXQ35" s="41"/>
      <c r="OXR35" s="41"/>
      <c r="OXS35" s="41"/>
      <c r="OXT35" s="41"/>
      <c r="OXU35" s="41"/>
      <c r="OXV35" s="41"/>
      <c r="OXW35" s="41"/>
      <c r="OXX35" s="41"/>
      <c r="OXY35" s="41"/>
      <c r="OXZ35" s="41"/>
      <c r="OYA35" s="41"/>
      <c r="OYB35" s="41"/>
      <c r="OYC35" s="41"/>
      <c r="OYD35" s="41"/>
      <c r="OYE35" s="41"/>
      <c r="OYF35" s="41"/>
      <c r="OYG35" s="41"/>
      <c r="OYH35" s="41"/>
      <c r="OYI35" s="41"/>
      <c r="OYJ35" s="41"/>
      <c r="OYK35" s="41"/>
      <c r="OYL35" s="41"/>
      <c r="OYM35" s="41"/>
      <c r="OYN35" s="41"/>
      <c r="OYO35" s="41"/>
      <c r="OYP35" s="41"/>
      <c r="OYQ35" s="41"/>
      <c r="OYR35" s="41"/>
      <c r="OYS35" s="41"/>
      <c r="OYT35" s="41"/>
      <c r="OYU35" s="41"/>
      <c r="OYV35" s="41"/>
      <c r="OYW35" s="41"/>
      <c r="OYX35" s="41"/>
      <c r="OYY35" s="41"/>
      <c r="OYZ35" s="41"/>
      <c r="OZA35" s="41"/>
      <c r="OZB35" s="41"/>
      <c r="OZC35" s="41"/>
      <c r="OZD35" s="41"/>
      <c r="OZE35" s="41"/>
      <c r="OZF35" s="41"/>
      <c r="OZG35" s="41"/>
      <c r="OZH35" s="41"/>
      <c r="OZI35" s="41"/>
      <c r="OZJ35" s="41"/>
      <c r="OZK35" s="41"/>
      <c r="OZL35" s="41"/>
      <c r="OZM35" s="41"/>
      <c r="OZN35" s="41"/>
      <c r="OZO35" s="41"/>
      <c r="OZP35" s="41"/>
      <c r="OZQ35" s="41"/>
      <c r="OZR35" s="41"/>
      <c r="OZS35" s="41"/>
      <c r="OZT35" s="41"/>
      <c r="OZU35" s="41"/>
      <c r="OZV35" s="41"/>
      <c r="OZW35" s="41"/>
      <c r="OZX35" s="41"/>
      <c r="OZY35" s="41"/>
      <c r="OZZ35" s="41"/>
      <c r="PAA35" s="41"/>
      <c r="PAB35" s="41"/>
      <c r="PAC35" s="41"/>
      <c r="PAD35" s="41"/>
      <c r="PAE35" s="41"/>
      <c r="PAF35" s="41"/>
      <c r="PAG35" s="41"/>
      <c r="PAH35" s="41"/>
      <c r="PAI35" s="41"/>
      <c r="PAJ35" s="41"/>
      <c r="PAK35" s="41"/>
      <c r="PAL35" s="41"/>
      <c r="PAM35" s="41"/>
      <c r="PAN35" s="41"/>
      <c r="PAO35" s="41"/>
      <c r="PAP35" s="41"/>
      <c r="PAQ35" s="41"/>
      <c r="PAR35" s="41"/>
      <c r="PAS35" s="41"/>
      <c r="PAT35" s="41"/>
      <c r="PAU35" s="41"/>
      <c r="PAV35" s="41"/>
      <c r="PAW35" s="41"/>
      <c r="PAX35" s="41"/>
      <c r="PAY35" s="41"/>
      <c r="PAZ35" s="41"/>
      <c r="PBA35" s="41"/>
      <c r="PBB35" s="41"/>
      <c r="PBC35" s="41"/>
      <c r="PBD35" s="41"/>
      <c r="PBE35" s="41"/>
      <c r="PBF35" s="41"/>
      <c r="PBG35" s="41"/>
      <c r="PBH35" s="41"/>
      <c r="PBI35" s="41"/>
      <c r="PBJ35" s="41"/>
      <c r="PBK35" s="41"/>
      <c r="PBL35" s="41"/>
      <c r="PBM35" s="41"/>
      <c r="PBN35" s="41"/>
      <c r="PBO35" s="41"/>
      <c r="PBP35" s="41"/>
      <c r="PBQ35" s="41"/>
      <c r="PBR35" s="41"/>
      <c r="PBS35" s="41"/>
      <c r="PBT35" s="41"/>
      <c r="PBU35" s="41"/>
      <c r="PBV35" s="41"/>
      <c r="PBW35" s="41"/>
      <c r="PBX35" s="41"/>
      <c r="PBY35" s="41"/>
      <c r="PBZ35" s="41"/>
      <c r="PCA35" s="41"/>
      <c r="PCB35" s="41"/>
      <c r="PCC35" s="41"/>
      <c r="PCD35" s="41"/>
      <c r="PCE35" s="41"/>
      <c r="PCF35" s="41"/>
      <c r="PCG35" s="41"/>
      <c r="PCH35" s="41"/>
      <c r="PCI35" s="41"/>
      <c r="PCJ35" s="41"/>
      <c r="PCK35" s="41"/>
      <c r="PCL35" s="41"/>
      <c r="PCM35" s="41"/>
      <c r="PCN35" s="41"/>
      <c r="PCO35" s="41"/>
      <c r="PCP35" s="41"/>
      <c r="PCQ35" s="41"/>
      <c r="PCR35" s="41"/>
      <c r="PCS35" s="41"/>
      <c r="PCT35" s="41"/>
      <c r="PCU35" s="41"/>
      <c r="PCV35" s="41"/>
      <c r="PCW35" s="41"/>
      <c r="PCX35" s="41"/>
      <c r="PCY35" s="41"/>
      <c r="PCZ35" s="41"/>
      <c r="PDA35" s="41"/>
      <c r="PDB35" s="41"/>
      <c r="PDC35" s="41"/>
      <c r="PDD35" s="41"/>
      <c r="PDE35" s="41"/>
      <c r="PDF35" s="41"/>
      <c r="PDG35" s="41"/>
      <c r="PDH35" s="41"/>
      <c r="PDI35" s="41"/>
      <c r="PDJ35" s="41"/>
      <c r="PDK35" s="41"/>
      <c r="PDL35" s="41"/>
      <c r="PDM35" s="41"/>
      <c r="PDN35" s="41"/>
      <c r="PDO35" s="41"/>
      <c r="PDP35" s="41"/>
      <c r="PDQ35" s="41"/>
      <c r="PDR35" s="41"/>
      <c r="PDS35" s="41"/>
      <c r="PDT35" s="41"/>
      <c r="PDU35" s="41"/>
      <c r="PDV35" s="41"/>
      <c r="PDW35" s="41"/>
      <c r="PDX35" s="41"/>
      <c r="PDY35" s="41"/>
      <c r="PDZ35" s="41"/>
      <c r="PEA35" s="41"/>
      <c r="PEB35" s="41"/>
      <c r="PEC35" s="41"/>
      <c r="PED35" s="41"/>
      <c r="PEE35" s="41"/>
      <c r="PEF35" s="41"/>
      <c r="PEG35" s="41"/>
      <c r="PEH35" s="41"/>
      <c r="PEI35" s="41"/>
      <c r="PEJ35" s="41"/>
      <c r="PEK35" s="41"/>
      <c r="PEL35" s="41"/>
      <c r="PEM35" s="41"/>
      <c r="PEN35" s="41"/>
      <c r="PEO35" s="41"/>
      <c r="PEP35" s="41"/>
      <c r="PEQ35" s="41"/>
      <c r="PER35" s="41"/>
      <c r="PES35" s="41"/>
      <c r="PET35" s="41"/>
      <c r="PEU35" s="41"/>
      <c r="PEV35" s="41"/>
      <c r="PEW35" s="41"/>
      <c r="PEX35" s="41"/>
      <c r="PEY35" s="41"/>
      <c r="PEZ35" s="41"/>
      <c r="PFA35" s="41"/>
      <c r="PFB35" s="41"/>
      <c r="PFC35" s="41"/>
      <c r="PFD35" s="41"/>
      <c r="PFE35" s="41"/>
      <c r="PFF35" s="41"/>
      <c r="PFG35" s="41"/>
      <c r="PFH35" s="41"/>
      <c r="PFI35" s="41"/>
      <c r="PFJ35" s="41"/>
      <c r="PFK35" s="41"/>
      <c r="PFL35" s="41"/>
      <c r="PFM35" s="41"/>
      <c r="PFN35" s="41"/>
      <c r="PFO35" s="41"/>
      <c r="PFP35" s="41"/>
      <c r="PFQ35" s="41"/>
      <c r="PFR35" s="41"/>
      <c r="PFS35" s="41"/>
      <c r="PFT35" s="41"/>
      <c r="PFU35" s="41"/>
      <c r="PFV35" s="41"/>
      <c r="PFW35" s="41"/>
      <c r="PFX35" s="41"/>
      <c r="PFY35" s="41"/>
      <c r="PFZ35" s="41"/>
      <c r="PGA35" s="41"/>
      <c r="PGB35" s="41"/>
      <c r="PGC35" s="41"/>
      <c r="PGD35" s="41"/>
      <c r="PGE35" s="41"/>
      <c r="PGF35" s="41"/>
      <c r="PGG35" s="41"/>
      <c r="PGH35" s="41"/>
      <c r="PGI35" s="41"/>
      <c r="PGJ35" s="41"/>
      <c r="PGK35" s="41"/>
      <c r="PGL35" s="41"/>
      <c r="PGM35" s="41"/>
      <c r="PGN35" s="41"/>
      <c r="PGO35" s="41"/>
      <c r="PGP35" s="41"/>
      <c r="PGQ35" s="41"/>
      <c r="PGR35" s="41"/>
      <c r="PGS35" s="41"/>
      <c r="PGT35" s="41"/>
      <c r="PGU35" s="41"/>
      <c r="PGV35" s="41"/>
      <c r="PGW35" s="41"/>
      <c r="PGX35" s="41"/>
      <c r="PGY35" s="41"/>
      <c r="PGZ35" s="41"/>
      <c r="PHA35" s="41"/>
      <c r="PHB35" s="41"/>
      <c r="PHC35" s="41"/>
      <c r="PHD35" s="41"/>
      <c r="PHE35" s="41"/>
      <c r="PHF35" s="41"/>
      <c r="PHG35" s="41"/>
      <c r="PHH35" s="41"/>
      <c r="PHI35" s="41"/>
      <c r="PHJ35" s="41"/>
      <c r="PHK35" s="41"/>
      <c r="PHL35" s="41"/>
      <c r="PHM35" s="41"/>
      <c r="PHN35" s="41"/>
      <c r="PHO35" s="41"/>
      <c r="PHP35" s="41"/>
      <c r="PHQ35" s="41"/>
      <c r="PHR35" s="41"/>
      <c r="PHS35" s="41"/>
      <c r="PHT35" s="41"/>
      <c r="PHU35" s="41"/>
      <c r="PHV35" s="41"/>
      <c r="PHW35" s="41"/>
      <c r="PHX35" s="41"/>
      <c r="PHY35" s="41"/>
      <c r="PHZ35" s="41"/>
      <c r="PIA35" s="41"/>
      <c r="PIB35" s="41"/>
      <c r="PIC35" s="41"/>
      <c r="PID35" s="41"/>
      <c r="PIE35" s="41"/>
      <c r="PIF35" s="41"/>
      <c r="PIG35" s="41"/>
      <c r="PIH35" s="41"/>
      <c r="PII35" s="41"/>
      <c r="PIJ35" s="41"/>
      <c r="PIK35" s="41"/>
      <c r="PIL35" s="41"/>
      <c r="PIM35" s="41"/>
      <c r="PIN35" s="41"/>
      <c r="PIO35" s="41"/>
      <c r="PIP35" s="41"/>
      <c r="PIQ35" s="41"/>
      <c r="PIR35" s="41"/>
      <c r="PIS35" s="41"/>
      <c r="PIT35" s="41"/>
      <c r="PIU35" s="41"/>
      <c r="PIV35" s="41"/>
      <c r="PIW35" s="41"/>
      <c r="PIX35" s="41"/>
      <c r="PIY35" s="41"/>
      <c r="PIZ35" s="41"/>
      <c r="PJA35" s="41"/>
      <c r="PJB35" s="41"/>
      <c r="PJC35" s="41"/>
      <c r="PJD35" s="41"/>
      <c r="PJE35" s="41"/>
      <c r="PJF35" s="41"/>
      <c r="PJG35" s="41"/>
      <c r="PJH35" s="41"/>
      <c r="PJI35" s="41"/>
      <c r="PJJ35" s="41"/>
      <c r="PJK35" s="41"/>
      <c r="PJL35" s="41"/>
      <c r="PJM35" s="41"/>
      <c r="PJN35" s="41"/>
      <c r="PJO35" s="41"/>
      <c r="PJP35" s="41"/>
      <c r="PJQ35" s="41"/>
      <c r="PJR35" s="41"/>
      <c r="PJS35" s="41"/>
      <c r="PJT35" s="41"/>
      <c r="PJU35" s="41"/>
      <c r="PJV35" s="41"/>
      <c r="PJW35" s="41"/>
      <c r="PJX35" s="41"/>
      <c r="PJY35" s="41"/>
      <c r="PJZ35" s="41"/>
      <c r="PKA35" s="41"/>
      <c r="PKB35" s="41"/>
      <c r="PKC35" s="41"/>
      <c r="PKD35" s="41"/>
      <c r="PKE35" s="41"/>
      <c r="PKF35" s="41"/>
      <c r="PKG35" s="41"/>
      <c r="PKH35" s="41"/>
      <c r="PKI35" s="41"/>
      <c r="PKJ35" s="41"/>
      <c r="PKK35" s="41"/>
      <c r="PKL35" s="41"/>
      <c r="PKM35" s="41"/>
      <c r="PKN35" s="41"/>
      <c r="PKO35" s="41"/>
      <c r="PKP35" s="41"/>
      <c r="PKQ35" s="41"/>
      <c r="PKR35" s="41"/>
      <c r="PKS35" s="41"/>
      <c r="PKT35" s="41"/>
      <c r="PKU35" s="41"/>
      <c r="PKV35" s="41"/>
      <c r="PKW35" s="41"/>
      <c r="PKX35" s="41"/>
      <c r="PKY35" s="41"/>
      <c r="PKZ35" s="41"/>
      <c r="PLA35" s="41"/>
      <c r="PLB35" s="41"/>
      <c r="PLC35" s="41"/>
      <c r="PLD35" s="41"/>
      <c r="PLE35" s="41"/>
      <c r="PLF35" s="41"/>
      <c r="PLG35" s="41"/>
      <c r="PLH35" s="41"/>
      <c r="PLI35" s="41"/>
      <c r="PLJ35" s="41"/>
      <c r="PLK35" s="41"/>
      <c r="PLL35" s="41"/>
      <c r="PLM35" s="41"/>
      <c r="PLN35" s="41"/>
      <c r="PLO35" s="41"/>
      <c r="PLP35" s="41"/>
      <c r="PLQ35" s="41"/>
      <c r="PLR35" s="41"/>
      <c r="PLS35" s="41"/>
      <c r="PLT35" s="41"/>
      <c r="PLU35" s="41"/>
      <c r="PLV35" s="41"/>
      <c r="PLW35" s="41"/>
      <c r="PLX35" s="41"/>
      <c r="PLY35" s="41"/>
      <c r="PLZ35" s="41"/>
      <c r="PMA35" s="41"/>
      <c r="PMB35" s="41"/>
      <c r="PMC35" s="41"/>
      <c r="PMD35" s="41"/>
      <c r="PME35" s="41"/>
      <c r="PMF35" s="41"/>
      <c r="PMG35" s="41"/>
      <c r="PMH35" s="41"/>
      <c r="PMI35" s="41"/>
      <c r="PMJ35" s="41"/>
      <c r="PMK35" s="41"/>
      <c r="PML35" s="41"/>
      <c r="PMM35" s="41"/>
      <c r="PMN35" s="41"/>
      <c r="PMO35" s="41"/>
      <c r="PMP35" s="41"/>
      <c r="PMQ35" s="41"/>
      <c r="PMR35" s="41"/>
      <c r="PMS35" s="41"/>
      <c r="PMT35" s="41"/>
      <c r="PMU35" s="41"/>
      <c r="PMV35" s="41"/>
      <c r="PMW35" s="41"/>
      <c r="PMX35" s="41"/>
      <c r="PMY35" s="41"/>
      <c r="PMZ35" s="41"/>
      <c r="PNA35" s="41"/>
      <c r="PNB35" s="41"/>
      <c r="PNC35" s="41"/>
      <c r="PND35" s="41"/>
      <c r="PNE35" s="41"/>
      <c r="PNF35" s="41"/>
      <c r="PNG35" s="41"/>
      <c r="PNH35" s="41"/>
      <c r="PNI35" s="41"/>
      <c r="PNJ35" s="41"/>
      <c r="PNK35" s="41"/>
      <c r="PNL35" s="41"/>
      <c r="PNM35" s="41"/>
      <c r="PNN35" s="41"/>
      <c r="PNO35" s="41"/>
      <c r="PNP35" s="41"/>
      <c r="PNQ35" s="41"/>
      <c r="PNR35" s="41"/>
      <c r="PNS35" s="41"/>
      <c r="PNT35" s="41"/>
      <c r="PNU35" s="41"/>
      <c r="PNV35" s="41"/>
      <c r="PNW35" s="41"/>
      <c r="PNX35" s="41"/>
      <c r="PNY35" s="41"/>
      <c r="PNZ35" s="41"/>
      <c r="POA35" s="41"/>
      <c r="POB35" s="41"/>
      <c r="POC35" s="41"/>
      <c r="POD35" s="41"/>
      <c r="POE35" s="41"/>
      <c r="POF35" s="41"/>
      <c r="POG35" s="41"/>
      <c r="POH35" s="41"/>
      <c r="POI35" s="41"/>
      <c r="POJ35" s="41"/>
      <c r="POK35" s="41"/>
      <c r="POL35" s="41"/>
      <c r="POM35" s="41"/>
      <c r="PON35" s="41"/>
      <c r="POO35" s="41"/>
      <c r="POP35" s="41"/>
      <c r="POQ35" s="41"/>
      <c r="POR35" s="41"/>
      <c r="POS35" s="41"/>
      <c r="POT35" s="41"/>
      <c r="POU35" s="41"/>
      <c r="POV35" s="41"/>
      <c r="POW35" s="41"/>
      <c r="POX35" s="41"/>
      <c r="POY35" s="41"/>
      <c r="POZ35" s="41"/>
      <c r="PPA35" s="41"/>
      <c r="PPB35" s="41"/>
      <c r="PPC35" s="41"/>
      <c r="PPD35" s="41"/>
      <c r="PPE35" s="41"/>
      <c r="PPF35" s="41"/>
      <c r="PPG35" s="41"/>
      <c r="PPH35" s="41"/>
      <c r="PPI35" s="41"/>
      <c r="PPJ35" s="41"/>
      <c r="PPK35" s="41"/>
      <c r="PPL35" s="41"/>
      <c r="PPM35" s="41"/>
      <c r="PPN35" s="41"/>
      <c r="PPO35" s="41"/>
      <c r="PPP35" s="41"/>
      <c r="PPQ35" s="41"/>
      <c r="PPR35" s="41"/>
      <c r="PPS35" s="41"/>
      <c r="PPT35" s="41"/>
      <c r="PPU35" s="41"/>
      <c r="PPV35" s="41"/>
      <c r="PPW35" s="41"/>
      <c r="PPX35" s="41"/>
      <c r="PPY35" s="41"/>
      <c r="PPZ35" s="41"/>
      <c r="PQA35" s="41"/>
      <c r="PQB35" s="41"/>
      <c r="PQC35" s="41"/>
      <c r="PQD35" s="41"/>
      <c r="PQE35" s="41"/>
      <c r="PQF35" s="41"/>
      <c r="PQG35" s="41"/>
      <c r="PQH35" s="41"/>
      <c r="PQI35" s="41"/>
      <c r="PQJ35" s="41"/>
      <c r="PQK35" s="41"/>
      <c r="PQL35" s="41"/>
      <c r="PQM35" s="41"/>
      <c r="PQN35" s="41"/>
      <c r="PQO35" s="41"/>
      <c r="PQP35" s="41"/>
      <c r="PQQ35" s="41"/>
      <c r="PQR35" s="41"/>
      <c r="PQS35" s="41"/>
      <c r="PQT35" s="41"/>
      <c r="PQU35" s="41"/>
      <c r="PQV35" s="41"/>
      <c r="PQW35" s="41"/>
      <c r="PQX35" s="41"/>
      <c r="PQY35" s="41"/>
      <c r="PQZ35" s="41"/>
      <c r="PRA35" s="41"/>
      <c r="PRB35" s="41"/>
      <c r="PRC35" s="41"/>
      <c r="PRD35" s="41"/>
      <c r="PRE35" s="41"/>
      <c r="PRF35" s="41"/>
      <c r="PRG35" s="41"/>
      <c r="PRH35" s="41"/>
      <c r="PRI35" s="41"/>
      <c r="PRJ35" s="41"/>
      <c r="PRK35" s="41"/>
      <c r="PRL35" s="41"/>
      <c r="PRM35" s="41"/>
      <c r="PRN35" s="41"/>
      <c r="PRO35" s="41"/>
      <c r="PRP35" s="41"/>
      <c r="PRQ35" s="41"/>
      <c r="PRR35" s="41"/>
      <c r="PRS35" s="41"/>
      <c r="PRT35" s="41"/>
      <c r="PRU35" s="41"/>
      <c r="PRV35" s="41"/>
      <c r="PRW35" s="41"/>
      <c r="PRX35" s="41"/>
      <c r="PRY35" s="41"/>
      <c r="PRZ35" s="41"/>
      <c r="PSA35" s="41"/>
      <c r="PSB35" s="41"/>
      <c r="PSC35" s="41"/>
      <c r="PSD35" s="41"/>
      <c r="PSE35" s="41"/>
      <c r="PSF35" s="41"/>
      <c r="PSG35" s="41"/>
      <c r="PSH35" s="41"/>
      <c r="PSI35" s="41"/>
      <c r="PSJ35" s="41"/>
      <c r="PSK35" s="41"/>
      <c r="PSL35" s="41"/>
      <c r="PSM35" s="41"/>
      <c r="PSN35" s="41"/>
      <c r="PSO35" s="41"/>
      <c r="PSP35" s="41"/>
      <c r="PSQ35" s="41"/>
      <c r="PSR35" s="41"/>
      <c r="PSS35" s="41"/>
      <c r="PST35" s="41"/>
      <c r="PSU35" s="41"/>
      <c r="PSV35" s="41"/>
      <c r="PSW35" s="41"/>
      <c r="PSX35" s="41"/>
      <c r="PSY35" s="41"/>
      <c r="PSZ35" s="41"/>
      <c r="PTA35" s="41"/>
      <c r="PTB35" s="41"/>
      <c r="PTC35" s="41"/>
      <c r="PTD35" s="41"/>
      <c r="PTE35" s="41"/>
      <c r="PTF35" s="41"/>
      <c r="PTG35" s="41"/>
      <c r="PTH35" s="41"/>
      <c r="PTI35" s="41"/>
      <c r="PTJ35" s="41"/>
      <c r="PTK35" s="41"/>
      <c r="PTL35" s="41"/>
      <c r="PTM35" s="41"/>
      <c r="PTN35" s="41"/>
      <c r="PTO35" s="41"/>
      <c r="PTP35" s="41"/>
      <c r="PTQ35" s="41"/>
      <c r="PTR35" s="41"/>
      <c r="PTS35" s="41"/>
      <c r="PTT35" s="41"/>
      <c r="PTU35" s="41"/>
      <c r="PTV35" s="41"/>
      <c r="PTW35" s="41"/>
      <c r="PTX35" s="41"/>
      <c r="PTY35" s="41"/>
      <c r="PTZ35" s="41"/>
      <c r="PUA35" s="41"/>
      <c r="PUB35" s="41"/>
      <c r="PUC35" s="41"/>
      <c r="PUD35" s="41"/>
      <c r="PUE35" s="41"/>
      <c r="PUF35" s="41"/>
      <c r="PUG35" s="41"/>
      <c r="PUH35" s="41"/>
      <c r="PUI35" s="41"/>
      <c r="PUJ35" s="41"/>
      <c r="PUK35" s="41"/>
      <c r="PUL35" s="41"/>
      <c r="PUM35" s="41"/>
      <c r="PUN35" s="41"/>
      <c r="PUO35" s="41"/>
      <c r="PUP35" s="41"/>
      <c r="PUQ35" s="41"/>
      <c r="PUR35" s="41"/>
      <c r="PUS35" s="41"/>
      <c r="PUT35" s="41"/>
      <c r="PUU35" s="41"/>
      <c r="PUV35" s="41"/>
      <c r="PUW35" s="41"/>
      <c r="PUX35" s="41"/>
      <c r="PUY35" s="41"/>
      <c r="PUZ35" s="41"/>
      <c r="PVA35" s="41"/>
      <c r="PVB35" s="41"/>
      <c r="PVC35" s="41"/>
      <c r="PVD35" s="41"/>
      <c r="PVE35" s="41"/>
      <c r="PVF35" s="41"/>
      <c r="PVG35" s="41"/>
      <c r="PVH35" s="41"/>
      <c r="PVI35" s="41"/>
      <c r="PVJ35" s="41"/>
      <c r="PVK35" s="41"/>
      <c r="PVL35" s="41"/>
      <c r="PVM35" s="41"/>
      <c r="PVN35" s="41"/>
      <c r="PVO35" s="41"/>
      <c r="PVP35" s="41"/>
      <c r="PVQ35" s="41"/>
      <c r="PVR35" s="41"/>
      <c r="PVS35" s="41"/>
      <c r="PVT35" s="41"/>
      <c r="PVU35" s="41"/>
      <c r="PVV35" s="41"/>
      <c r="PVW35" s="41"/>
      <c r="PVX35" s="41"/>
      <c r="PVY35" s="41"/>
      <c r="PVZ35" s="41"/>
      <c r="PWA35" s="41"/>
      <c r="PWB35" s="41"/>
      <c r="PWC35" s="41"/>
      <c r="PWD35" s="41"/>
      <c r="PWE35" s="41"/>
      <c r="PWF35" s="41"/>
      <c r="PWG35" s="41"/>
      <c r="PWH35" s="41"/>
      <c r="PWI35" s="41"/>
      <c r="PWJ35" s="41"/>
      <c r="PWK35" s="41"/>
      <c r="PWL35" s="41"/>
      <c r="PWM35" s="41"/>
      <c r="PWN35" s="41"/>
      <c r="PWO35" s="41"/>
      <c r="PWP35" s="41"/>
      <c r="PWQ35" s="41"/>
      <c r="PWR35" s="41"/>
      <c r="PWS35" s="41"/>
      <c r="PWT35" s="41"/>
      <c r="PWU35" s="41"/>
      <c r="PWV35" s="41"/>
      <c r="PWW35" s="41"/>
      <c r="PWX35" s="41"/>
      <c r="PWY35" s="41"/>
      <c r="PWZ35" s="41"/>
      <c r="PXA35" s="41"/>
      <c r="PXB35" s="41"/>
      <c r="PXC35" s="41"/>
      <c r="PXD35" s="41"/>
      <c r="PXE35" s="41"/>
      <c r="PXF35" s="41"/>
      <c r="PXG35" s="41"/>
      <c r="PXH35" s="41"/>
      <c r="PXI35" s="41"/>
      <c r="PXJ35" s="41"/>
      <c r="PXK35" s="41"/>
      <c r="PXL35" s="41"/>
      <c r="PXM35" s="41"/>
      <c r="PXN35" s="41"/>
      <c r="PXO35" s="41"/>
      <c r="PXP35" s="41"/>
      <c r="PXQ35" s="41"/>
      <c r="PXR35" s="41"/>
      <c r="PXS35" s="41"/>
      <c r="PXT35" s="41"/>
      <c r="PXU35" s="41"/>
      <c r="PXV35" s="41"/>
      <c r="PXW35" s="41"/>
      <c r="PXX35" s="41"/>
      <c r="PXY35" s="41"/>
      <c r="PXZ35" s="41"/>
      <c r="PYA35" s="41"/>
      <c r="PYB35" s="41"/>
      <c r="PYC35" s="41"/>
      <c r="PYD35" s="41"/>
      <c r="PYE35" s="41"/>
      <c r="PYF35" s="41"/>
      <c r="PYG35" s="41"/>
      <c r="PYH35" s="41"/>
      <c r="PYI35" s="41"/>
      <c r="PYJ35" s="41"/>
      <c r="PYK35" s="41"/>
      <c r="PYL35" s="41"/>
      <c r="PYM35" s="41"/>
      <c r="PYN35" s="41"/>
      <c r="PYO35" s="41"/>
      <c r="PYP35" s="41"/>
      <c r="PYQ35" s="41"/>
      <c r="PYR35" s="41"/>
      <c r="PYS35" s="41"/>
      <c r="PYT35" s="41"/>
      <c r="PYU35" s="41"/>
      <c r="PYV35" s="41"/>
      <c r="PYW35" s="41"/>
      <c r="PYX35" s="41"/>
      <c r="PYY35" s="41"/>
      <c r="PYZ35" s="41"/>
      <c r="PZA35" s="41"/>
      <c r="PZB35" s="41"/>
      <c r="PZC35" s="41"/>
      <c r="PZD35" s="41"/>
      <c r="PZE35" s="41"/>
      <c r="PZF35" s="41"/>
      <c r="PZG35" s="41"/>
      <c r="PZH35" s="41"/>
      <c r="PZI35" s="41"/>
      <c r="PZJ35" s="41"/>
      <c r="PZK35" s="41"/>
      <c r="PZL35" s="41"/>
      <c r="PZM35" s="41"/>
      <c r="PZN35" s="41"/>
      <c r="PZO35" s="41"/>
      <c r="PZP35" s="41"/>
      <c r="PZQ35" s="41"/>
      <c r="PZR35" s="41"/>
      <c r="PZS35" s="41"/>
      <c r="PZT35" s="41"/>
      <c r="PZU35" s="41"/>
      <c r="PZV35" s="41"/>
      <c r="PZW35" s="41"/>
      <c r="PZX35" s="41"/>
      <c r="PZY35" s="41"/>
      <c r="PZZ35" s="41"/>
      <c r="QAA35" s="41"/>
      <c r="QAB35" s="41"/>
      <c r="QAC35" s="41"/>
      <c r="QAD35" s="41"/>
      <c r="QAE35" s="41"/>
      <c r="QAF35" s="41"/>
      <c r="QAG35" s="41"/>
      <c r="QAH35" s="41"/>
      <c r="QAI35" s="41"/>
      <c r="QAJ35" s="41"/>
      <c r="QAK35" s="41"/>
      <c r="QAL35" s="41"/>
      <c r="QAM35" s="41"/>
      <c r="QAN35" s="41"/>
      <c r="QAO35" s="41"/>
      <c r="QAP35" s="41"/>
      <c r="QAQ35" s="41"/>
      <c r="QAR35" s="41"/>
      <c r="QAS35" s="41"/>
      <c r="QAT35" s="41"/>
      <c r="QAU35" s="41"/>
      <c r="QAV35" s="41"/>
      <c r="QAW35" s="41"/>
      <c r="QAX35" s="41"/>
      <c r="QAY35" s="41"/>
      <c r="QAZ35" s="41"/>
      <c r="QBA35" s="41"/>
      <c r="QBB35" s="41"/>
      <c r="QBC35" s="41"/>
      <c r="QBD35" s="41"/>
      <c r="QBE35" s="41"/>
      <c r="QBF35" s="41"/>
      <c r="QBG35" s="41"/>
      <c r="QBH35" s="41"/>
      <c r="QBI35" s="41"/>
      <c r="QBJ35" s="41"/>
      <c r="QBK35" s="41"/>
      <c r="QBL35" s="41"/>
      <c r="QBM35" s="41"/>
      <c r="QBN35" s="41"/>
      <c r="QBO35" s="41"/>
      <c r="QBP35" s="41"/>
      <c r="QBQ35" s="41"/>
      <c r="QBR35" s="41"/>
      <c r="QBS35" s="41"/>
      <c r="QBT35" s="41"/>
      <c r="QBU35" s="41"/>
      <c r="QBV35" s="41"/>
      <c r="QBW35" s="41"/>
      <c r="QBX35" s="41"/>
      <c r="QBY35" s="41"/>
      <c r="QBZ35" s="41"/>
      <c r="QCA35" s="41"/>
      <c r="QCB35" s="41"/>
      <c r="QCC35" s="41"/>
      <c r="QCD35" s="41"/>
      <c r="QCE35" s="41"/>
      <c r="QCF35" s="41"/>
      <c r="QCG35" s="41"/>
      <c r="QCH35" s="41"/>
      <c r="QCI35" s="41"/>
      <c r="QCJ35" s="41"/>
      <c r="QCK35" s="41"/>
      <c r="QCL35" s="41"/>
      <c r="QCM35" s="41"/>
      <c r="QCN35" s="41"/>
      <c r="QCO35" s="41"/>
      <c r="QCP35" s="41"/>
      <c r="QCQ35" s="41"/>
      <c r="QCR35" s="41"/>
      <c r="QCS35" s="41"/>
      <c r="QCT35" s="41"/>
      <c r="QCU35" s="41"/>
      <c r="QCV35" s="41"/>
      <c r="QCW35" s="41"/>
      <c r="QCX35" s="41"/>
      <c r="QCY35" s="41"/>
      <c r="QCZ35" s="41"/>
      <c r="QDA35" s="41"/>
      <c r="QDB35" s="41"/>
      <c r="QDC35" s="41"/>
      <c r="QDD35" s="41"/>
      <c r="QDE35" s="41"/>
      <c r="QDF35" s="41"/>
      <c r="QDG35" s="41"/>
      <c r="QDH35" s="41"/>
      <c r="QDI35" s="41"/>
      <c r="QDJ35" s="41"/>
      <c r="QDK35" s="41"/>
      <c r="QDL35" s="41"/>
      <c r="QDM35" s="41"/>
      <c r="QDN35" s="41"/>
      <c r="QDO35" s="41"/>
      <c r="QDP35" s="41"/>
      <c r="QDQ35" s="41"/>
      <c r="QDR35" s="41"/>
      <c r="QDS35" s="41"/>
      <c r="QDT35" s="41"/>
      <c r="QDU35" s="41"/>
      <c r="QDV35" s="41"/>
      <c r="QDW35" s="41"/>
      <c r="QDX35" s="41"/>
      <c r="QDY35" s="41"/>
      <c r="QDZ35" s="41"/>
      <c r="QEA35" s="41"/>
      <c r="QEB35" s="41"/>
      <c r="QEC35" s="41"/>
      <c r="QED35" s="41"/>
      <c r="QEE35" s="41"/>
      <c r="QEF35" s="41"/>
      <c r="QEG35" s="41"/>
      <c r="QEH35" s="41"/>
      <c r="QEI35" s="41"/>
      <c r="QEJ35" s="41"/>
      <c r="QEK35" s="41"/>
      <c r="QEL35" s="41"/>
      <c r="QEM35" s="41"/>
      <c r="QEN35" s="41"/>
      <c r="QEO35" s="41"/>
      <c r="QEP35" s="41"/>
      <c r="QEQ35" s="41"/>
      <c r="QER35" s="41"/>
      <c r="QES35" s="41"/>
      <c r="QET35" s="41"/>
      <c r="QEU35" s="41"/>
      <c r="QEV35" s="41"/>
      <c r="QEW35" s="41"/>
      <c r="QEX35" s="41"/>
      <c r="QEY35" s="41"/>
      <c r="QEZ35" s="41"/>
      <c r="QFA35" s="41"/>
      <c r="QFB35" s="41"/>
      <c r="QFC35" s="41"/>
      <c r="QFD35" s="41"/>
      <c r="QFE35" s="41"/>
      <c r="QFF35" s="41"/>
      <c r="QFG35" s="41"/>
      <c r="QFH35" s="41"/>
      <c r="QFI35" s="41"/>
      <c r="QFJ35" s="41"/>
      <c r="QFK35" s="41"/>
      <c r="QFL35" s="41"/>
      <c r="QFM35" s="41"/>
      <c r="QFN35" s="41"/>
      <c r="QFO35" s="41"/>
      <c r="QFP35" s="41"/>
      <c r="QFQ35" s="41"/>
      <c r="QFR35" s="41"/>
      <c r="QFS35" s="41"/>
      <c r="QFT35" s="41"/>
      <c r="QFU35" s="41"/>
      <c r="QFV35" s="41"/>
      <c r="QFW35" s="41"/>
      <c r="QFX35" s="41"/>
      <c r="QFY35" s="41"/>
      <c r="QFZ35" s="41"/>
      <c r="QGA35" s="41"/>
      <c r="QGB35" s="41"/>
      <c r="QGC35" s="41"/>
      <c r="QGD35" s="41"/>
      <c r="QGE35" s="41"/>
      <c r="QGF35" s="41"/>
      <c r="QGG35" s="41"/>
      <c r="QGH35" s="41"/>
      <c r="QGI35" s="41"/>
      <c r="QGJ35" s="41"/>
      <c r="QGK35" s="41"/>
      <c r="QGL35" s="41"/>
      <c r="QGM35" s="41"/>
      <c r="QGN35" s="41"/>
      <c r="QGO35" s="41"/>
      <c r="QGP35" s="41"/>
      <c r="QGQ35" s="41"/>
      <c r="QGR35" s="41"/>
      <c r="QGS35" s="41"/>
      <c r="QGT35" s="41"/>
      <c r="QGU35" s="41"/>
      <c r="QGV35" s="41"/>
      <c r="QGW35" s="41"/>
      <c r="QGX35" s="41"/>
      <c r="QGY35" s="41"/>
      <c r="QGZ35" s="41"/>
      <c r="QHA35" s="41"/>
      <c r="QHB35" s="41"/>
      <c r="QHC35" s="41"/>
      <c r="QHD35" s="41"/>
      <c r="QHE35" s="41"/>
      <c r="QHF35" s="41"/>
      <c r="QHG35" s="41"/>
      <c r="QHH35" s="41"/>
      <c r="QHI35" s="41"/>
      <c r="QHJ35" s="41"/>
      <c r="QHK35" s="41"/>
      <c r="QHL35" s="41"/>
      <c r="QHM35" s="41"/>
      <c r="QHN35" s="41"/>
      <c r="QHO35" s="41"/>
      <c r="QHP35" s="41"/>
      <c r="QHQ35" s="41"/>
      <c r="QHR35" s="41"/>
      <c r="QHS35" s="41"/>
      <c r="QHT35" s="41"/>
      <c r="QHU35" s="41"/>
      <c r="QHV35" s="41"/>
      <c r="QHW35" s="41"/>
      <c r="QHX35" s="41"/>
      <c r="QHY35" s="41"/>
      <c r="QHZ35" s="41"/>
      <c r="QIA35" s="41"/>
      <c r="QIB35" s="41"/>
      <c r="QIC35" s="41"/>
      <c r="QID35" s="41"/>
      <c r="QIE35" s="41"/>
      <c r="QIF35" s="41"/>
      <c r="QIG35" s="41"/>
      <c r="QIH35" s="41"/>
      <c r="QII35" s="41"/>
      <c r="QIJ35" s="41"/>
      <c r="QIK35" s="41"/>
      <c r="QIL35" s="41"/>
      <c r="QIM35" s="41"/>
      <c r="QIN35" s="41"/>
      <c r="QIO35" s="41"/>
      <c r="QIP35" s="41"/>
      <c r="QIQ35" s="41"/>
      <c r="QIR35" s="41"/>
      <c r="QIS35" s="41"/>
      <c r="QIT35" s="41"/>
      <c r="QIU35" s="41"/>
      <c r="QIV35" s="41"/>
      <c r="QIW35" s="41"/>
      <c r="QIX35" s="41"/>
      <c r="QIY35" s="41"/>
      <c r="QIZ35" s="41"/>
      <c r="QJA35" s="41"/>
      <c r="QJB35" s="41"/>
      <c r="QJC35" s="41"/>
      <c r="QJD35" s="41"/>
      <c r="QJE35" s="41"/>
      <c r="QJF35" s="41"/>
      <c r="QJG35" s="41"/>
      <c r="QJH35" s="41"/>
      <c r="QJI35" s="41"/>
      <c r="QJJ35" s="41"/>
      <c r="QJK35" s="41"/>
      <c r="QJL35" s="41"/>
      <c r="QJM35" s="41"/>
      <c r="QJN35" s="41"/>
      <c r="QJO35" s="41"/>
      <c r="QJP35" s="41"/>
      <c r="QJQ35" s="41"/>
      <c r="QJR35" s="41"/>
      <c r="QJS35" s="41"/>
      <c r="QJT35" s="41"/>
      <c r="QJU35" s="41"/>
      <c r="QJV35" s="41"/>
      <c r="QJW35" s="41"/>
      <c r="QJX35" s="41"/>
      <c r="QJY35" s="41"/>
      <c r="QJZ35" s="41"/>
      <c r="QKA35" s="41"/>
      <c r="QKB35" s="41"/>
      <c r="QKC35" s="41"/>
      <c r="QKD35" s="41"/>
      <c r="QKE35" s="41"/>
      <c r="QKF35" s="41"/>
      <c r="QKG35" s="41"/>
      <c r="QKH35" s="41"/>
      <c r="QKI35" s="41"/>
      <c r="QKJ35" s="41"/>
      <c r="QKK35" s="41"/>
      <c r="QKL35" s="41"/>
      <c r="QKM35" s="41"/>
      <c r="QKN35" s="41"/>
      <c r="QKO35" s="41"/>
      <c r="QKP35" s="41"/>
      <c r="QKQ35" s="41"/>
      <c r="QKR35" s="41"/>
      <c r="QKS35" s="41"/>
      <c r="QKT35" s="41"/>
      <c r="QKU35" s="41"/>
      <c r="QKV35" s="41"/>
      <c r="QKW35" s="41"/>
      <c r="QKX35" s="41"/>
      <c r="QKY35" s="41"/>
      <c r="QKZ35" s="41"/>
      <c r="QLA35" s="41"/>
      <c r="QLB35" s="41"/>
      <c r="QLC35" s="41"/>
      <c r="QLD35" s="41"/>
      <c r="QLE35" s="41"/>
      <c r="QLF35" s="41"/>
      <c r="QLG35" s="41"/>
      <c r="QLH35" s="41"/>
      <c r="QLI35" s="41"/>
      <c r="QLJ35" s="41"/>
      <c r="QLK35" s="41"/>
      <c r="QLL35" s="41"/>
      <c r="QLM35" s="41"/>
      <c r="QLN35" s="41"/>
      <c r="QLO35" s="41"/>
      <c r="QLP35" s="41"/>
      <c r="QLQ35" s="41"/>
      <c r="QLR35" s="41"/>
      <c r="QLS35" s="41"/>
      <c r="QLT35" s="41"/>
      <c r="QLU35" s="41"/>
      <c r="QLV35" s="41"/>
      <c r="QLW35" s="41"/>
      <c r="QLX35" s="41"/>
      <c r="QLY35" s="41"/>
      <c r="QLZ35" s="41"/>
      <c r="QMA35" s="41"/>
      <c r="QMB35" s="41"/>
      <c r="QMC35" s="41"/>
      <c r="QMD35" s="41"/>
      <c r="QME35" s="41"/>
      <c r="QMF35" s="41"/>
      <c r="QMG35" s="41"/>
      <c r="QMH35" s="41"/>
      <c r="QMI35" s="41"/>
      <c r="QMJ35" s="41"/>
      <c r="QMK35" s="41"/>
      <c r="QML35" s="41"/>
      <c r="QMM35" s="41"/>
      <c r="QMN35" s="41"/>
      <c r="QMO35" s="41"/>
      <c r="QMP35" s="41"/>
      <c r="QMQ35" s="41"/>
      <c r="QMR35" s="41"/>
      <c r="QMS35" s="41"/>
      <c r="QMT35" s="41"/>
      <c r="QMU35" s="41"/>
      <c r="QMV35" s="41"/>
      <c r="QMW35" s="41"/>
      <c r="QMX35" s="41"/>
      <c r="QMY35" s="41"/>
      <c r="QMZ35" s="41"/>
      <c r="QNA35" s="41"/>
      <c r="QNB35" s="41"/>
      <c r="QNC35" s="41"/>
      <c r="QND35" s="41"/>
      <c r="QNE35" s="41"/>
      <c r="QNF35" s="41"/>
      <c r="QNG35" s="41"/>
      <c r="QNH35" s="41"/>
      <c r="QNI35" s="41"/>
      <c r="QNJ35" s="41"/>
      <c r="QNK35" s="41"/>
      <c r="QNL35" s="41"/>
      <c r="QNM35" s="41"/>
      <c r="QNN35" s="41"/>
      <c r="QNO35" s="41"/>
      <c r="QNP35" s="41"/>
      <c r="QNQ35" s="41"/>
      <c r="QNR35" s="41"/>
      <c r="QNS35" s="41"/>
      <c r="QNT35" s="41"/>
      <c r="QNU35" s="41"/>
      <c r="QNV35" s="41"/>
      <c r="QNW35" s="41"/>
      <c r="QNX35" s="41"/>
      <c r="QNY35" s="41"/>
      <c r="QNZ35" s="41"/>
      <c r="QOA35" s="41"/>
      <c r="QOB35" s="41"/>
      <c r="QOC35" s="41"/>
      <c r="QOD35" s="41"/>
      <c r="QOE35" s="41"/>
      <c r="QOF35" s="41"/>
      <c r="QOG35" s="41"/>
      <c r="QOH35" s="41"/>
      <c r="QOI35" s="41"/>
      <c r="QOJ35" s="41"/>
      <c r="QOK35" s="41"/>
      <c r="QOL35" s="41"/>
      <c r="QOM35" s="41"/>
      <c r="QON35" s="41"/>
      <c r="QOO35" s="41"/>
      <c r="QOP35" s="41"/>
      <c r="QOQ35" s="41"/>
      <c r="QOR35" s="41"/>
      <c r="QOS35" s="41"/>
      <c r="QOT35" s="41"/>
      <c r="QOU35" s="41"/>
      <c r="QOV35" s="41"/>
      <c r="QOW35" s="41"/>
      <c r="QOX35" s="41"/>
      <c r="QOY35" s="41"/>
      <c r="QOZ35" s="41"/>
      <c r="QPA35" s="41"/>
      <c r="QPB35" s="41"/>
      <c r="QPC35" s="41"/>
      <c r="QPD35" s="41"/>
      <c r="QPE35" s="41"/>
      <c r="QPF35" s="41"/>
      <c r="QPG35" s="41"/>
      <c r="QPH35" s="41"/>
      <c r="QPI35" s="41"/>
      <c r="QPJ35" s="41"/>
      <c r="QPK35" s="41"/>
      <c r="QPL35" s="41"/>
      <c r="QPM35" s="41"/>
      <c r="QPN35" s="41"/>
      <c r="QPO35" s="41"/>
      <c r="QPP35" s="41"/>
      <c r="QPQ35" s="41"/>
      <c r="QPR35" s="41"/>
      <c r="QPS35" s="41"/>
      <c r="QPT35" s="41"/>
      <c r="QPU35" s="41"/>
      <c r="QPV35" s="41"/>
      <c r="QPW35" s="41"/>
      <c r="QPX35" s="41"/>
      <c r="QPY35" s="41"/>
      <c r="QPZ35" s="41"/>
      <c r="QQA35" s="41"/>
      <c r="QQB35" s="41"/>
      <c r="QQC35" s="41"/>
      <c r="QQD35" s="41"/>
      <c r="QQE35" s="41"/>
      <c r="QQF35" s="41"/>
      <c r="QQG35" s="41"/>
      <c r="QQH35" s="41"/>
      <c r="QQI35" s="41"/>
      <c r="QQJ35" s="41"/>
      <c r="QQK35" s="41"/>
      <c r="QQL35" s="41"/>
      <c r="QQM35" s="41"/>
      <c r="QQN35" s="41"/>
      <c r="QQO35" s="41"/>
      <c r="QQP35" s="41"/>
      <c r="QQQ35" s="41"/>
      <c r="QQR35" s="41"/>
      <c r="QQS35" s="41"/>
      <c r="QQT35" s="41"/>
      <c r="QQU35" s="41"/>
      <c r="QQV35" s="41"/>
      <c r="QQW35" s="41"/>
      <c r="QQX35" s="41"/>
      <c r="QQY35" s="41"/>
      <c r="QQZ35" s="41"/>
      <c r="QRA35" s="41"/>
      <c r="QRB35" s="41"/>
      <c r="QRC35" s="41"/>
      <c r="QRD35" s="41"/>
      <c r="QRE35" s="41"/>
      <c r="QRF35" s="41"/>
      <c r="QRG35" s="41"/>
      <c r="QRH35" s="41"/>
      <c r="QRI35" s="41"/>
      <c r="QRJ35" s="41"/>
      <c r="QRK35" s="41"/>
      <c r="QRL35" s="41"/>
      <c r="QRM35" s="41"/>
      <c r="QRN35" s="41"/>
      <c r="QRO35" s="41"/>
      <c r="QRP35" s="41"/>
      <c r="QRQ35" s="41"/>
      <c r="QRR35" s="41"/>
      <c r="QRS35" s="41"/>
      <c r="QRT35" s="41"/>
      <c r="QRU35" s="41"/>
      <c r="QRV35" s="41"/>
      <c r="QRW35" s="41"/>
      <c r="QRX35" s="41"/>
      <c r="QRY35" s="41"/>
      <c r="QRZ35" s="41"/>
      <c r="QSA35" s="41"/>
      <c r="QSB35" s="41"/>
      <c r="QSC35" s="41"/>
      <c r="QSD35" s="41"/>
      <c r="QSE35" s="41"/>
      <c r="QSF35" s="41"/>
      <c r="QSG35" s="41"/>
      <c r="QSH35" s="41"/>
      <c r="QSI35" s="41"/>
      <c r="QSJ35" s="41"/>
      <c r="QSK35" s="41"/>
      <c r="QSL35" s="41"/>
      <c r="QSM35" s="41"/>
      <c r="QSN35" s="41"/>
      <c r="QSO35" s="41"/>
      <c r="QSP35" s="41"/>
      <c r="QSQ35" s="41"/>
      <c r="QSR35" s="41"/>
      <c r="QSS35" s="41"/>
      <c r="QST35" s="41"/>
      <c r="QSU35" s="41"/>
      <c r="QSV35" s="41"/>
      <c r="QSW35" s="41"/>
      <c r="QSX35" s="41"/>
      <c r="QSY35" s="41"/>
      <c r="QSZ35" s="41"/>
      <c r="QTA35" s="41"/>
      <c r="QTB35" s="41"/>
      <c r="QTC35" s="41"/>
      <c r="QTD35" s="41"/>
      <c r="QTE35" s="41"/>
      <c r="QTF35" s="41"/>
      <c r="QTG35" s="41"/>
      <c r="QTH35" s="41"/>
      <c r="QTI35" s="41"/>
      <c r="QTJ35" s="41"/>
      <c r="QTK35" s="41"/>
      <c r="QTL35" s="41"/>
      <c r="QTM35" s="41"/>
      <c r="QTN35" s="41"/>
      <c r="QTO35" s="41"/>
      <c r="QTP35" s="41"/>
      <c r="QTQ35" s="41"/>
      <c r="QTR35" s="41"/>
      <c r="QTS35" s="41"/>
      <c r="QTT35" s="41"/>
      <c r="QTU35" s="41"/>
      <c r="QTV35" s="41"/>
      <c r="QTW35" s="41"/>
      <c r="QTX35" s="41"/>
      <c r="QTY35" s="41"/>
      <c r="QTZ35" s="41"/>
      <c r="QUA35" s="41"/>
      <c r="QUB35" s="41"/>
      <c r="QUC35" s="41"/>
      <c r="QUD35" s="41"/>
      <c r="QUE35" s="41"/>
      <c r="QUF35" s="41"/>
      <c r="QUG35" s="41"/>
      <c r="QUH35" s="41"/>
      <c r="QUI35" s="41"/>
      <c r="QUJ35" s="41"/>
      <c r="QUK35" s="41"/>
      <c r="QUL35" s="41"/>
      <c r="QUM35" s="41"/>
      <c r="QUN35" s="41"/>
      <c r="QUO35" s="41"/>
      <c r="QUP35" s="41"/>
      <c r="QUQ35" s="41"/>
      <c r="QUR35" s="41"/>
      <c r="QUS35" s="41"/>
      <c r="QUT35" s="41"/>
      <c r="QUU35" s="41"/>
      <c r="QUV35" s="41"/>
      <c r="QUW35" s="41"/>
      <c r="QUX35" s="41"/>
      <c r="QUY35" s="41"/>
      <c r="QUZ35" s="41"/>
      <c r="QVA35" s="41"/>
      <c r="QVB35" s="41"/>
      <c r="QVC35" s="41"/>
      <c r="QVD35" s="41"/>
      <c r="QVE35" s="41"/>
      <c r="QVF35" s="41"/>
      <c r="QVG35" s="41"/>
      <c r="QVH35" s="41"/>
      <c r="QVI35" s="41"/>
      <c r="QVJ35" s="41"/>
      <c r="QVK35" s="41"/>
      <c r="QVL35" s="41"/>
      <c r="QVM35" s="41"/>
      <c r="QVN35" s="41"/>
      <c r="QVO35" s="41"/>
      <c r="QVP35" s="41"/>
      <c r="QVQ35" s="41"/>
      <c r="QVR35" s="41"/>
      <c r="QVS35" s="41"/>
      <c r="QVT35" s="41"/>
      <c r="QVU35" s="41"/>
      <c r="QVV35" s="41"/>
      <c r="QVW35" s="41"/>
      <c r="QVX35" s="41"/>
      <c r="QVY35" s="41"/>
      <c r="QVZ35" s="41"/>
      <c r="QWA35" s="41"/>
      <c r="QWB35" s="41"/>
      <c r="QWC35" s="41"/>
      <c r="QWD35" s="41"/>
      <c r="QWE35" s="41"/>
      <c r="QWF35" s="41"/>
      <c r="QWG35" s="41"/>
      <c r="QWH35" s="41"/>
      <c r="QWI35" s="41"/>
      <c r="QWJ35" s="41"/>
      <c r="QWK35" s="41"/>
      <c r="QWL35" s="41"/>
      <c r="QWM35" s="41"/>
      <c r="QWN35" s="41"/>
      <c r="QWO35" s="41"/>
      <c r="QWP35" s="41"/>
      <c r="QWQ35" s="41"/>
      <c r="QWR35" s="41"/>
      <c r="QWS35" s="41"/>
      <c r="QWT35" s="41"/>
      <c r="QWU35" s="41"/>
      <c r="QWV35" s="41"/>
      <c r="QWW35" s="41"/>
      <c r="QWX35" s="41"/>
      <c r="QWY35" s="41"/>
      <c r="QWZ35" s="41"/>
      <c r="QXA35" s="41"/>
      <c r="QXB35" s="41"/>
      <c r="QXC35" s="41"/>
      <c r="QXD35" s="41"/>
      <c r="QXE35" s="41"/>
      <c r="QXF35" s="41"/>
      <c r="QXG35" s="41"/>
      <c r="QXH35" s="41"/>
      <c r="QXI35" s="41"/>
      <c r="QXJ35" s="41"/>
      <c r="QXK35" s="41"/>
      <c r="QXL35" s="41"/>
      <c r="QXM35" s="41"/>
      <c r="QXN35" s="41"/>
      <c r="QXO35" s="41"/>
      <c r="QXP35" s="41"/>
      <c r="QXQ35" s="41"/>
      <c r="QXR35" s="41"/>
      <c r="QXS35" s="41"/>
      <c r="QXT35" s="41"/>
      <c r="QXU35" s="41"/>
      <c r="QXV35" s="41"/>
      <c r="QXW35" s="41"/>
      <c r="QXX35" s="41"/>
      <c r="QXY35" s="41"/>
      <c r="QXZ35" s="41"/>
      <c r="QYA35" s="41"/>
      <c r="QYB35" s="41"/>
      <c r="QYC35" s="41"/>
      <c r="QYD35" s="41"/>
      <c r="QYE35" s="41"/>
      <c r="QYF35" s="41"/>
      <c r="QYG35" s="41"/>
      <c r="QYH35" s="41"/>
      <c r="QYI35" s="41"/>
      <c r="QYJ35" s="41"/>
      <c r="QYK35" s="41"/>
      <c r="QYL35" s="41"/>
      <c r="QYM35" s="41"/>
      <c r="QYN35" s="41"/>
      <c r="QYO35" s="41"/>
      <c r="QYP35" s="41"/>
      <c r="QYQ35" s="41"/>
      <c r="QYR35" s="41"/>
      <c r="QYS35" s="41"/>
      <c r="QYT35" s="41"/>
      <c r="QYU35" s="41"/>
      <c r="QYV35" s="41"/>
      <c r="QYW35" s="41"/>
      <c r="QYX35" s="41"/>
      <c r="QYY35" s="41"/>
      <c r="QYZ35" s="41"/>
      <c r="QZA35" s="41"/>
      <c r="QZB35" s="41"/>
      <c r="QZC35" s="41"/>
      <c r="QZD35" s="41"/>
      <c r="QZE35" s="41"/>
      <c r="QZF35" s="41"/>
      <c r="QZG35" s="41"/>
      <c r="QZH35" s="41"/>
      <c r="QZI35" s="41"/>
      <c r="QZJ35" s="41"/>
      <c r="QZK35" s="41"/>
      <c r="QZL35" s="41"/>
      <c r="QZM35" s="41"/>
      <c r="QZN35" s="41"/>
      <c r="QZO35" s="41"/>
      <c r="QZP35" s="41"/>
      <c r="QZQ35" s="41"/>
      <c r="QZR35" s="41"/>
      <c r="QZS35" s="41"/>
      <c r="QZT35" s="41"/>
      <c r="QZU35" s="41"/>
      <c r="QZV35" s="41"/>
      <c r="QZW35" s="41"/>
      <c r="QZX35" s="41"/>
      <c r="QZY35" s="41"/>
      <c r="QZZ35" s="41"/>
      <c r="RAA35" s="41"/>
      <c r="RAB35" s="41"/>
      <c r="RAC35" s="41"/>
      <c r="RAD35" s="41"/>
      <c r="RAE35" s="41"/>
      <c r="RAF35" s="41"/>
      <c r="RAG35" s="41"/>
      <c r="RAH35" s="41"/>
      <c r="RAI35" s="41"/>
      <c r="RAJ35" s="41"/>
      <c r="RAK35" s="41"/>
      <c r="RAL35" s="41"/>
      <c r="RAM35" s="41"/>
      <c r="RAN35" s="41"/>
      <c r="RAO35" s="41"/>
      <c r="RAP35" s="41"/>
      <c r="RAQ35" s="41"/>
      <c r="RAR35" s="41"/>
      <c r="RAS35" s="41"/>
      <c r="RAT35" s="41"/>
      <c r="RAU35" s="41"/>
      <c r="RAV35" s="41"/>
      <c r="RAW35" s="41"/>
      <c r="RAX35" s="41"/>
      <c r="RAY35" s="41"/>
      <c r="RAZ35" s="41"/>
      <c r="RBA35" s="41"/>
      <c r="RBB35" s="41"/>
      <c r="RBC35" s="41"/>
      <c r="RBD35" s="41"/>
      <c r="RBE35" s="41"/>
      <c r="RBF35" s="41"/>
      <c r="RBG35" s="41"/>
      <c r="RBH35" s="41"/>
      <c r="RBI35" s="41"/>
      <c r="RBJ35" s="41"/>
      <c r="RBK35" s="41"/>
      <c r="RBL35" s="41"/>
      <c r="RBM35" s="41"/>
      <c r="RBN35" s="41"/>
      <c r="RBO35" s="41"/>
      <c r="RBP35" s="41"/>
      <c r="RBQ35" s="41"/>
      <c r="RBR35" s="41"/>
      <c r="RBS35" s="41"/>
      <c r="RBT35" s="41"/>
      <c r="RBU35" s="41"/>
      <c r="RBV35" s="41"/>
      <c r="RBW35" s="41"/>
      <c r="RBX35" s="41"/>
      <c r="RBY35" s="41"/>
      <c r="RBZ35" s="41"/>
      <c r="RCA35" s="41"/>
      <c r="RCB35" s="41"/>
      <c r="RCC35" s="41"/>
      <c r="RCD35" s="41"/>
      <c r="RCE35" s="41"/>
      <c r="RCF35" s="41"/>
      <c r="RCG35" s="41"/>
      <c r="RCH35" s="41"/>
      <c r="RCI35" s="41"/>
      <c r="RCJ35" s="41"/>
      <c r="RCK35" s="41"/>
      <c r="RCL35" s="41"/>
      <c r="RCM35" s="41"/>
      <c r="RCN35" s="41"/>
      <c r="RCO35" s="41"/>
      <c r="RCP35" s="41"/>
      <c r="RCQ35" s="41"/>
      <c r="RCR35" s="41"/>
      <c r="RCS35" s="41"/>
      <c r="RCT35" s="41"/>
      <c r="RCU35" s="41"/>
      <c r="RCV35" s="41"/>
      <c r="RCW35" s="41"/>
      <c r="RCX35" s="41"/>
      <c r="RCY35" s="41"/>
      <c r="RCZ35" s="41"/>
      <c r="RDA35" s="41"/>
      <c r="RDB35" s="41"/>
      <c r="RDC35" s="41"/>
      <c r="RDD35" s="41"/>
      <c r="RDE35" s="41"/>
      <c r="RDF35" s="41"/>
      <c r="RDG35" s="41"/>
      <c r="RDH35" s="41"/>
      <c r="RDI35" s="41"/>
      <c r="RDJ35" s="41"/>
      <c r="RDK35" s="41"/>
      <c r="RDL35" s="41"/>
      <c r="RDM35" s="41"/>
      <c r="RDN35" s="41"/>
      <c r="RDO35" s="41"/>
      <c r="RDP35" s="41"/>
      <c r="RDQ35" s="41"/>
      <c r="RDR35" s="41"/>
      <c r="RDS35" s="41"/>
      <c r="RDT35" s="41"/>
      <c r="RDU35" s="41"/>
      <c r="RDV35" s="41"/>
      <c r="RDW35" s="41"/>
      <c r="RDX35" s="41"/>
      <c r="RDY35" s="41"/>
      <c r="RDZ35" s="41"/>
      <c r="REA35" s="41"/>
      <c r="REB35" s="41"/>
      <c r="REC35" s="41"/>
      <c r="RED35" s="41"/>
      <c r="REE35" s="41"/>
      <c r="REF35" s="41"/>
      <c r="REG35" s="41"/>
      <c r="REH35" s="41"/>
      <c r="REI35" s="41"/>
      <c r="REJ35" s="41"/>
      <c r="REK35" s="41"/>
      <c r="REL35" s="41"/>
      <c r="REM35" s="41"/>
      <c r="REN35" s="41"/>
      <c r="REO35" s="41"/>
      <c r="REP35" s="41"/>
      <c r="REQ35" s="41"/>
      <c r="RER35" s="41"/>
      <c r="RES35" s="41"/>
      <c r="RET35" s="41"/>
      <c r="REU35" s="41"/>
      <c r="REV35" s="41"/>
      <c r="REW35" s="41"/>
      <c r="REX35" s="41"/>
      <c r="REY35" s="41"/>
      <c r="REZ35" s="41"/>
      <c r="RFA35" s="41"/>
      <c r="RFB35" s="41"/>
      <c r="RFC35" s="41"/>
      <c r="RFD35" s="41"/>
      <c r="RFE35" s="41"/>
      <c r="RFF35" s="41"/>
      <c r="RFG35" s="41"/>
      <c r="RFH35" s="41"/>
      <c r="RFI35" s="41"/>
      <c r="RFJ35" s="41"/>
      <c r="RFK35" s="41"/>
      <c r="RFL35" s="41"/>
      <c r="RFM35" s="41"/>
      <c r="RFN35" s="41"/>
      <c r="RFO35" s="41"/>
      <c r="RFP35" s="41"/>
      <c r="RFQ35" s="41"/>
      <c r="RFR35" s="41"/>
      <c r="RFS35" s="41"/>
      <c r="RFT35" s="41"/>
      <c r="RFU35" s="41"/>
      <c r="RFV35" s="41"/>
      <c r="RFW35" s="41"/>
      <c r="RFX35" s="41"/>
      <c r="RFY35" s="41"/>
      <c r="RFZ35" s="41"/>
      <c r="RGA35" s="41"/>
      <c r="RGB35" s="41"/>
      <c r="RGC35" s="41"/>
      <c r="RGD35" s="41"/>
      <c r="RGE35" s="41"/>
      <c r="RGF35" s="41"/>
      <c r="RGG35" s="41"/>
      <c r="RGH35" s="41"/>
      <c r="RGI35" s="41"/>
      <c r="RGJ35" s="41"/>
      <c r="RGK35" s="41"/>
      <c r="RGL35" s="41"/>
      <c r="RGM35" s="41"/>
      <c r="RGN35" s="41"/>
      <c r="RGO35" s="41"/>
      <c r="RGP35" s="41"/>
      <c r="RGQ35" s="41"/>
      <c r="RGR35" s="41"/>
      <c r="RGS35" s="41"/>
      <c r="RGT35" s="41"/>
      <c r="RGU35" s="41"/>
      <c r="RGV35" s="41"/>
      <c r="RGW35" s="41"/>
      <c r="RGX35" s="41"/>
      <c r="RGY35" s="41"/>
      <c r="RGZ35" s="41"/>
      <c r="RHA35" s="41"/>
      <c r="RHB35" s="41"/>
      <c r="RHC35" s="41"/>
      <c r="RHD35" s="41"/>
      <c r="RHE35" s="41"/>
      <c r="RHF35" s="41"/>
      <c r="RHG35" s="41"/>
      <c r="RHH35" s="41"/>
      <c r="RHI35" s="41"/>
      <c r="RHJ35" s="41"/>
      <c r="RHK35" s="41"/>
      <c r="RHL35" s="41"/>
      <c r="RHM35" s="41"/>
      <c r="RHN35" s="41"/>
      <c r="RHO35" s="41"/>
      <c r="RHP35" s="41"/>
      <c r="RHQ35" s="41"/>
      <c r="RHR35" s="41"/>
      <c r="RHS35" s="41"/>
      <c r="RHT35" s="41"/>
      <c r="RHU35" s="41"/>
      <c r="RHV35" s="41"/>
      <c r="RHW35" s="41"/>
      <c r="RHX35" s="41"/>
      <c r="RHY35" s="41"/>
      <c r="RHZ35" s="41"/>
      <c r="RIA35" s="41"/>
      <c r="RIB35" s="41"/>
      <c r="RIC35" s="41"/>
      <c r="RID35" s="41"/>
      <c r="RIE35" s="41"/>
      <c r="RIF35" s="41"/>
      <c r="RIG35" s="41"/>
      <c r="RIH35" s="41"/>
      <c r="RII35" s="41"/>
      <c r="RIJ35" s="41"/>
      <c r="RIK35" s="41"/>
      <c r="RIL35" s="41"/>
      <c r="RIM35" s="41"/>
      <c r="RIN35" s="41"/>
      <c r="RIO35" s="41"/>
      <c r="RIP35" s="41"/>
      <c r="RIQ35" s="41"/>
      <c r="RIR35" s="41"/>
      <c r="RIS35" s="41"/>
      <c r="RIT35" s="41"/>
      <c r="RIU35" s="41"/>
      <c r="RIV35" s="41"/>
      <c r="RIW35" s="41"/>
      <c r="RIX35" s="41"/>
      <c r="RIY35" s="41"/>
      <c r="RIZ35" s="41"/>
      <c r="RJA35" s="41"/>
      <c r="RJB35" s="41"/>
      <c r="RJC35" s="41"/>
      <c r="RJD35" s="41"/>
      <c r="RJE35" s="41"/>
      <c r="RJF35" s="41"/>
      <c r="RJG35" s="41"/>
      <c r="RJH35" s="41"/>
      <c r="RJI35" s="41"/>
      <c r="RJJ35" s="41"/>
      <c r="RJK35" s="41"/>
      <c r="RJL35" s="41"/>
      <c r="RJM35" s="41"/>
      <c r="RJN35" s="41"/>
      <c r="RJO35" s="41"/>
      <c r="RJP35" s="41"/>
      <c r="RJQ35" s="41"/>
      <c r="RJR35" s="41"/>
      <c r="RJS35" s="41"/>
      <c r="RJT35" s="41"/>
      <c r="RJU35" s="41"/>
      <c r="RJV35" s="41"/>
      <c r="RJW35" s="41"/>
      <c r="RJX35" s="41"/>
      <c r="RJY35" s="41"/>
      <c r="RJZ35" s="41"/>
      <c r="RKA35" s="41"/>
      <c r="RKB35" s="41"/>
      <c r="RKC35" s="41"/>
      <c r="RKD35" s="41"/>
      <c r="RKE35" s="41"/>
      <c r="RKF35" s="41"/>
      <c r="RKG35" s="41"/>
      <c r="RKH35" s="41"/>
      <c r="RKI35" s="41"/>
      <c r="RKJ35" s="41"/>
      <c r="RKK35" s="41"/>
      <c r="RKL35" s="41"/>
      <c r="RKM35" s="41"/>
      <c r="RKN35" s="41"/>
      <c r="RKO35" s="41"/>
      <c r="RKP35" s="41"/>
      <c r="RKQ35" s="41"/>
      <c r="RKR35" s="41"/>
      <c r="RKS35" s="41"/>
      <c r="RKT35" s="41"/>
      <c r="RKU35" s="41"/>
      <c r="RKV35" s="41"/>
      <c r="RKW35" s="41"/>
      <c r="RKX35" s="41"/>
      <c r="RKY35" s="41"/>
      <c r="RKZ35" s="41"/>
      <c r="RLA35" s="41"/>
      <c r="RLB35" s="41"/>
      <c r="RLC35" s="41"/>
      <c r="RLD35" s="41"/>
      <c r="RLE35" s="41"/>
      <c r="RLF35" s="41"/>
      <c r="RLG35" s="41"/>
      <c r="RLH35" s="41"/>
      <c r="RLI35" s="41"/>
      <c r="RLJ35" s="41"/>
      <c r="RLK35" s="41"/>
      <c r="RLL35" s="41"/>
      <c r="RLM35" s="41"/>
      <c r="RLN35" s="41"/>
      <c r="RLO35" s="41"/>
      <c r="RLP35" s="41"/>
      <c r="RLQ35" s="41"/>
      <c r="RLR35" s="41"/>
      <c r="RLS35" s="41"/>
      <c r="RLT35" s="41"/>
      <c r="RLU35" s="41"/>
      <c r="RLV35" s="41"/>
      <c r="RLW35" s="41"/>
      <c r="RLX35" s="41"/>
      <c r="RLY35" s="41"/>
      <c r="RLZ35" s="41"/>
      <c r="RMA35" s="41"/>
      <c r="RMB35" s="41"/>
      <c r="RMC35" s="41"/>
      <c r="RMD35" s="41"/>
      <c r="RME35" s="41"/>
      <c r="RMF35" s="41"/>
      <c r="RMG35" s="41"/>
      <c r="RMH35" s="41"/>
      <c r="RMI35" s="41"/>
      <c r="RMJ35" s="41"/>
      <c r="RMK35" s="41"/>
      <c r="RML35" s="41"/>
      <c r="RMM35" s="41"/>
      <c r="RMN35" s="41"/>
      <c r="RMO35" s="41"/>
      <c r="RMP35" s="41"/>
      <c r="RMQ35" s="41"/>
      <c r="RMR35" s="41"/>
      <c r="RMS35" s="41"/>
      <c r="RMT35" s="41"/>
      <c r="RMU35" s="41"/>
      <c r="RMV35" s="41"/>
      <c r="RMW35" s="41"/>
      <c r="RMX35" s="41"/>
      <c r="RMY35" s="41"/>
      <c r="RMZ35" s="41"/>
      <c r="RNA35" s="41"/>
      <c r="RNB35" s="41"/>
      <c r="RNC35" s="41"/>
      <c r="RND35" s="41"/>
      <c r="RNE35" s="41"/>
      <c r="RNF35" s="41"/>
      <c r="RNG35" s="41"/>
      <c r="RNH35" s="41"/>
      <c r="RNI35" s="41"/>
      <c r="RNJ35" s="41"/>
      <c r="RNK35" s="41"/>
      <c r="RNL35" s="41"/>
      <c r="RNM35" s="41"/>
      <c r="RNN35" s="41"/>
      <c r="RNO35" s="41"/>
      <c r="RNP35" s="41"/>
      <c r="RNQ35" s="41"/>
      <c r="RNR35" s="41"/>
      <c r="RNS35" s="41"/>
      <c r="RNT35" s="41"/>
      <c r="RNU35" s="41"/>
      <c r="RNV35" s="41"/>
      <c r="RNW35" s="41"/>
      <c r="RNX35" s="41"/>
      <c r="RNY35" s="41"/>
      <c r="RNZ35" s="41"/>
      <c r="ROA35" s="41"/>
      <c r="ROB35" s="41"/>
      <c r="ROC35" s="41"/>
      <c r="ROD35" s="41"/>
      <c r="ROE35" s="41"/>
      <c r="ROF35" s="41"/>
      <c r="ROG35" s="41"/>
      <c r="ROH35" s="41"/>
      <c r="ROI35" s="41"/>
      <c r="ROJ35" s="41"/>
      <c r="ROK35" s="41"/>
      <c r="ROL35" s="41"/>
      <c r="ROM35" s="41"/>
      <c r="RON35" s="41"/>
      <c r="ROO35" s="41"/>
      <c r="ROP35" s="41"/>
      <c r="ROQ35" s="41"/>
      <c r="ROR35" s="41"/>
      <c r="ROS35" s="41"/>
      <c r="ROT35" s="41"/>
      <c r="ROU35" s="41"/>
      <c r="ROV35" s="41"/>
      <c r="ROW35" s="41"/>
      <c r="ROX35" s="41"/>
      <c r="ROY35" s="41"/>
      <c r="ROZ35" s="41"/>
      <c r="RPA35" s="41"/>
      <c r="RPB35" s="41"/>
      <c r="RPC35" s="41"/>
      <c r="RPD35" s="41"/>
      <c r="RPE35" s="41"/>
      <c r="RPF35" s="41"/>
      <c r="RPG35" s="41"/>
      <c r="RPH35" s="41"/>
      <c r="RPI35" s="41"/>
      <c r="RPJ35" s="41"/>
      <c r="RPK35" s="41"/>
      <c r="RPL35" s="41"/>
      <c r="RPM35" s="41"/>
      <c r="RPN35" s="41"/>
      <c r="RPO35" s="41"/>
      <c r="RPP35" s="41"/>
      <c r="RPQ35" s="41"/>
      <c r="RPR35" s="41"/>
      <c r="RPS35" s="41"/>
      <c r="RPT35" s="41"/>
      <c r="RPU35" s="41"/>
      <c r="RPV35" s="41"/>
      <c r="RPW35" s="41"/>
      <c r="RPX35" s="41"/>
      <c r="RPY35" s="41"/>
      <c r="RPZ35" s="41"/>
      <c r="RQA35" s="41"/>
      <c r="RQB35" s="41"/>
      <c r="RQC35" s="41"/>
      <c r="RQD35" s="41"/>
      <c r="RQE35" s="41"/>
      <c r="RQF35" s="41"/>
      <c r="RQG35" s="41"/>
      <c r="RQH35" s="41"/>
      <c r="RQI35" s="41"/>
      <c r="RQJ35" s="41"/>
      <c r="RQK35" s="41"/>
      <c r="RQL35" s="41"/>
      <c r="RQM35" s="41"/>
      <c r="RQN35" s="41"/>
      <c r="RQO35" s="41"/>
      <c r="RQP35" s="41"/>
      <c r="RQQ35" s="41"/>
      <c r="RQR35" s="41"/>
      <c r="RQS35" s="41"/>
      <c r="RQT35" s="41"/>
      <c r="RQU35" s="41"/>
      <c r="RQV35" s="41"/>
      <c r="RQW35" s="41"/>
      <c r="RQX35" s="41"/>
      <c r="RQY35" s="41"/>
      <c r="RQZ35" s="41"/>
      <c r="RRA35" s="41"/>
      <c r="RRB35" s="41"/>
      <c r="RRC35" s="41"/>
      <c r="RRD35" s="41"/>
      <c r="RRE35" s="41"/>
      <c r="RRF35" s="41"/>
      <c r="RRG35" s="41"/>
      <c r="RRH35" s="41"/>
      <c r="RRI35" s="41"/>
      <c r="RRJ35" s="41"/>
      <c r="RRK35" s="41"/>
      <c r="RRL35" s="41"/>
      <c r="RRM35" s="41"/>
      <c r="RRN35" s="41"/>
      <c r="RRO35" s="41"/>
      <c r="RRP35" s="41"/>
      <c r="RRQ35" s="41"/>
      <c r="RRR35" s="41"/>
      <c r="RRS35" s="41"/>
      <c r="RRT35" s="41"/>
      <c r="RRU35" s="41"/>
      <c r="RRV35" s="41"/>
      <c r="RRW35" s="41"/>
      <c r="RRX35" s="41"/>
      <c r="RRY35" s="41"/>
      <c r="RRZ35" s="41"/>
      <c r="RSA35" s="41"/>
      <c r="RSB35" s="41"/>
      <c r="RSC35" s="41"/>
      <c r="RSD35" s="41"/>
      <c r="RSE35" s="41"/>
      <c r="RSF35" s="41"/>
      <c r="RSG35" s="41"/>
      <c r="RSH35" s="41"/>
      <c r="RSI35" s="41"/>
      <c r="RSJ35" s="41"/>
      <c r="RSK35" s="41"/>
      <c r="RSL35" s="41"/>
      <c r="RSM35" s="41"/>
      <c r="RSN35" s="41"/>
      <c r="RSO35" s="41"/>
      <c r="RSP35" s="41"/>
      <c r="RSQ35" s="41"/>
      <c r="RSR35" s="41"/>
      <c r="RSS35" s="41"/>
      <c r="RST35" s="41"/>
      <c r="RSU35" s="41"/>
      <c r="RSV35" s="41"/>
      <c r="RSW35" s="41"/>
      <c r="RSX35" s="41"/>
      <c r="RSY35" s="41"/>
      <c r="RSZ35" s="41"/>
      <c r="RTA35" s="41"/>
      <c r="RTB35" s="41"/>
      <c r="RTC35" s="41"/>
      <c r="RTD35" s="41"/>
      <c r="RTE35" s="41"/>
      <c r="RTF35" s="41"/>
      <c r="RTG35" s="41"/>
      <c r="RTH35" s="41"/>
      <c r="RTI35" s="41"/>
      <c r="RTJ35" s="41"/>
      <c r="RTK35" s="41"/>
      <c r="RTL35" s="41"/>
      <c r="RTM35" s="41"/>
      <c r="RTN35" s="41"/>
      <c r="RTO35" s="41"/>
      <c r="RTP35" s="41"/>
      <c r="RTQ35" s="41"/>
      <c r="RTR35" s="41"/>
      <c r="RTS35" s="41"/>
      <c r="RTT35" s="41"/>
      <c r="RTU35" s="41"/>
      <c r="RTV35" s="41"/>
      <c r="RTW35" s="41"/>
      <c r="RTX35" s="41"/>
      <c r="RTY35" s="41"/>
      <c r="RTZ35" s="41"/>
      <c r="RUA35" s="41"/>
      <c r="RUB35" s="41"/>
      <c r="RUC35" s="41"/>
      <c r="RUD35" s="41"/>
      <c r="RUE35" s="41"/>
      <c r="RUF35" s="41"/>
      <c r="RUG35" s="41"/>
      <c r="RUH35" s="41"/>
      <c r="RUI35" s="41"/>
      <c r="RUJ35" s="41"/>
      <c r="RUK35" s="41"/>
      <c r="RUL35" s="41"/>
      <c r="RUM35" s="41"/>
      <c r="RUN35" s="41"/>
      <c r="RUO35" s="41"/>
      <c r="RUP35" s="41"/>
      <c r="RUQ35" s="41"/>
      <c r="RUR35" s="41"/>
      <c r="RUS35" s="41"/>
      <c r="RUT35" s="41"/>
      <c r="RUU35" s="41"/>
      <c r="RUV35" s="41"/>
      <c r="RUW35" s="41"/>
      <c r="RUX35" s="41"/>
      <c r="RUY35" s="41"/>
      <c r="RUZ35" s="41"/>
      <c r="RVA35" s="41"/>
      <c r="RVB35" s="41"/>
      <c r="RVC35" s="41"/>
      <c r="RVD35" s="41"/>
      <c r="RVE35" s="41"/>
      <c r="RVF35" s="41"/>
      <c r="RVG35" s="41"/>
      <c r="RVH35" s="41"/>
      <c r="RVI35" s="41"/>
      <c r="RVJ35" s="41"/>
      <c r="RVK35" s="41"/>
      <c r="RVL35" s="41"/>
      <c r="RVM35" s="41"/>
      <c r="RVN35" s="41"/>
      <c r="RVO35" s="41"/>
      <c r="RVP35" s="41"/>
      <c r="RVQ35" s="41"/>
      <c r="RVR35" s="41"/>
      <c r="RVS35" s="41"/>
      <c r="RVT35" s="41"/>
      <c r="RVU35" s="41"/>
      <c r="RVV35" s="41"/>
      <c r="RVW35" s="41"/>
      <c r="RVX35" s="41"/>
      <c r="RVY35" s="41"/>
      <c r="RVZ35" s="41"/>
      <c r="RWA35" s="41"/>
      <c r="RWB35" s="41"/>
      <c r="RWC35" s="41"/>
      <c r="RWD35" s="41"/>
      <c r="RWE35" s="41"/>
      <c r="RWF35" s="41"/>
      <c r="RWG35" s="41"/>
      <c r="RWH35" s="41"/>
      <c r="RWI35" s="41"/>
      <c r="RWJ35" s="41"/>
      <c r="RWK35" s="41"/>
      <c r="RWL35" s="41"/>
      <c r="RWM35" s="41"/>
      <c r="RWN35" s="41"/>
      <c r="RWO35" s="41"/>
      <c r="RWP35" s="41"/>
      <c r="RWQ35" s="41"/>
      <c r="RWR35" s="41"/>
      <c r="RWS35" s="41"/>
      <c r="RWT35" s="41"/>
      <c r="RWU35" s="41"/>
      <c r="RWV35" s="41"/>
      <c r="RWW35" s="41"/>
      <c r="RWX35" s="41"/>
      <c r="RWY35" s="41"/>
      <c r="RWZ35" s="41"/>
      <c r="RXA35" s="41"/>
      <c r="RXB35" s="41"/>
      <c r="RXC35" s="41"/>
      <c r="RXD35" s="41"/>
      <c r="RXE35" s="41"/>
      <c r="RXF35" s="41"/>
      <c r="RXG35" s="41"/>
      <c r="RXH35" s="41"/>
      <c r="RXI35" s="41"/>
      <c r="RXJ35" s="41"/>
      <c r="RXK35" s="41"/>
      <c r="RXL35" s="41"/>
      <c r="RXM35" s="41"/>
      <c r="RXN35" s="41"/>
      <c r="RXO35" s="41"/>
      <c r="RXP35" s="41"/>
      <c r="RXQ35" s="41"/>
      <c r="RXR35" s="41"/>
      <c r="RXS35" s="41"/>
      <c r="RXT35" s="41"/>
      <c r="RXU35" s="41"/>
      <c r="RXV35" s="41"/>
      <c r="RXW35" s="41"/>
      <c r="RXX35" s="41"/>
      <c r="RXY35" s="41"/>
      <c r="RXZ35" s="41"/>
      <c r="RYA35" s="41"/>
      <c r="RYB35" s="41"/>
      <c r="RYC35" s="41"/>
      <c r="RYD35" s="41"/>
      <c r="RYE35" s="41"/>
      <c r="RYF35" s="41"/>
      <c r="RYG35" s="41"/>
      <c r="RYH35" s="41"/>
      <c r="RYI35" s="41"/>
      <c r="RYJ35" s="41"/>
      <c r="RYK35" s="41"/>
      <c r="RYL35" s="41"/>
      <c r="RYM35" s="41"/>
      <c r="RYN35" s="41"/>
      <c r="RYO35" s="41"/>
      <c r="RYP35" s="41"/>
      <c r="RYQ35" s="41"/>
      <c r="RYR35" s="41"/>
      <c r="RYS35" s="41"/>
      <c r="RYT35" s="41"/>
      <c r="RYU35" s="41"/>
      <c r="RYV35" s="41"/>
      <c r="RYW35" s="41"/>
      <c r="RYX35" s="41"/>
      <c r="RYY35" s="41"/>
      <c r="RYZ35" s="41"/>
      <c r="RZA35" s="41"/>
      <c r="RZB35" s="41"/>
      <c r="RZC35" s="41"/>
      <c r="RZD35" s="41"/>
      <c r="RZE35" s="41"/>
      <c r="RZF35" s="41"/>
      <c r="RZG35" s="41"/>
      <c r="RZH35" s="41"/>
      <c r="RZI35" s="41"/>
      <c r="RZJ35" s="41"/>
      <c r="RZK35" s="41"/>
      <c r="RZL35" s="41"/>
      <c r="RZM35" s="41"/>
      <c r="RZN35" s="41"/>
      <c r="RZO35" s="41"/>
      <c r="RZP35" s="41"/>
      <c r="RZQ35" s="41"/>
      <c r="RZR35" s="41"/>
      <c r="RZS35" s="41"/>
      <c r="RZT35" s="41"/>
      <c r="RZU35" s="41"/>
      <c r="RZV35" s="41"/>
      <c r="RZW35" s="41"/>
      <c r="RZX35" s="41"/>
      <c r="RZY35" s="41"/>
      <c r="RZZ35" s="41"/>
      <c r="SAA35" s="41"/>
      <c r="SAB35" s="41"/>
      <c r="SAC35" s="41"/>
      <c r="SAD35" s="41"/>
      <c r="SAE35" s="41"/>
      <c r="SAF35" s="41"/>
      <c r="SAG35" s="41"/>
      <c r="SAH35" s="41"/>
      <c r="SAI35" s="41"/>
      <c r="SAJ35" s="41"/>
      <c r="SAK35" s="41"/>
      <c r="SAL35" s="41"/>
      <c r="SAM35" s="41"/>
      <c r="SAN35" s="41"/>
      <c r="SAO35" s="41"/>
      <c r="SAP35" s="41"/>
      <c r="SAQ35" s="41"/>
      <c r="SAR35" s="41"/>
      <c r="SAS35" s="41"/>
      <c r="SAT35" s="41"/>
      <c r="SAU35" s="41"/>
      <c r="SAV35" s="41"/>
      <c r="SAW35" s="41"/>
      <c r="SAX35" s="41"/>
      <c r="SAY35" s="41"/>
      <c r="SAZ35" s="41"/>
      <c r="SBA35" s="41"/>
      <c r="SBB35" s="41"/>
      <c r="SBC35" s="41"/>
      <c r="SBD35" s="41"/>
      <c r="SBE35" s="41"/>
      <c r="SBF35" s="41"/>
      <c r="SBG35" s="41"/>
      <c r="SBH35" s="41"/>
      <c r="SBI35" s="41"/>
      <c r="SBJ35" s="41"/>
      <c r="SBK35" s="41"/>
      <c r="SBL35" s="41"/>
      <c r="SBM35" s="41"/>
      <c r="SBN35" s="41"/>
      <c r="SBO35" s="41"/>
      <c r="SBP35" s="41"/>
      <c r="SBQ35" s="41"/>
      <c r="SBR35" s="41"/>
      <c r="SBS35" s="41"/>
      <c r="SBT35" s="41"/>
      <c r="SBU35" s="41"/>
      <c r="SBV35" s="41"/>
      <c r="SBW35" s="41"/>
      <c r="SBX35" s="41"/>
      <c r="SBY35" s="41"/>
      <c r="SBZ35" s="41"/>
      <c r="SCA35" s="41"/>
      <c r="SCB35" s="41"/>
      <c r="SCC35" s="41"/>
      <c r="SCD35" s="41"/>
      <c r="SCE35" s="41"/>
      <c r="SCF35" s="41"/>
      <c r="SCG35" s="41"/>
      <c r="SCH35" s="41"/>
      <c r="SCI35" s="41"/>
      <c r="SCJ35" s="41"/>
      <c r="SCK35" s="41"/>
      <c r="SCL35" s="41"/>
      <c r="SCM35" s="41"/>
      <c r="SCN35" s="41"/>
      <c r="SCO35" s="41"/>
      <c r="SCP35" s="41"/>
      <c r="SCQ35" s="41"/>
      <c r="SCR35" s="41"/>
      <c r="SCS35" s="41"/>
      <c r="SCT35" s="41"/>
      <c r="SCU35" s="41"/>
      <c r="SCV35" s="41"/>
      <c r="SCW35" s="41"/>
      <c r="SCX35" s="41"/>
      <c r="SCY35" s="41"/>
      <c r="SCZ35" s="41"/>
      <c r="SDA35" s="41"/>
      <c r="SDB35" s="41"/>
      <c r="SDC35" s="41"/>
      <c r="SDD35" s="41"/>
      <c r="SDE35" s="41"/>
      <c r="SDF35" s="41"/>
      <c r="SDG35" s="41"/>
      <c r="SDH35" s="41"/>
      <c r="SDI35" s="41"/>
      <c r="SDJ35" s="41"/>
      <c r="SDK35" s="41"/>
      <c r="SDL35" s="41"/>
      <c r="SDM35" s="41"/>
      <c r="SDN35" s="41"/>
      <c r="SDO35" s="41"/>
      <c r="SDP35" s="41"/>
      <c r="SDQ35" s="41"/>
      <c r="SDR35" s="41"/>
      <c r="SDS35" s="41"/>
      <c r="SDT35" s="41"/>
      <c r="SDU35" s="41"/>
      <c r="SDV35" s="41"/>
      <c r="SDW35" s="41"/>
      <c r="SDX35" s="41"/>
      <c r="SDY35" s="41"/>
      <c r="SDZ35" s="41"/>
      <c r="SEA35" s="41"/>
      <c r="SEB35" s="41"/>
      <c r="SEC35" s="41"/>
      <c r="SED35" s="41"/>
      <c r="SEE35" s="41"/>
      <c r="SEF35" s="41"/>
      <c r="SEG35" s="41"/>
      <c r="SEH35" s="41"/>
      <c r="SEI35" s="41"/>
      <c r="SEJ35" s="41"/>
      <c r="SEK35" s="41"/>
      <c r="SEL35" s="41"/>
      <c r="SEM35" s="41"/>
      <c r="SEN35" s="41"/>
      <c r="SEO35" s="41"/>
      <c r="SEP35" s="41"/>
      <c r="SEQ35" s="41"/>
      <c r="SER35" s="41"/>
      <c r="SES35" s="41"/>
      <c r="SET35" s="41"/>
      <c r="SEU35" s="41"/>
      <c r="SEV35" s="41"/>
      <c r="SEW35" s="41"/>
      <c r="SEX35" s="41"/>
      <c r="SEY35" s="41"/>
      <c r="SEZ35" s="41"/>
      <c r="SFA35" s="41"/>
      <c r="SFB35" s="41"/>
      <c r="SFC35" s="41"/>
      <c r="SFD35" s="41"/>
      <c r="SFE35" s="41"/>
      <c r="SFF35" s="41"/>
      <c r="SFG35" s="41"/>
      <c r="SFH35" s="41"/>
      <c r="SFI35" s="41"/>
      <c r="SFJ35" s="41"/>
      <c r="SFK35" s="41"/>
      <c r="SFL35" s="41"/>
      <c r="SFM35" s="41"/>
      <c r="SFN35" s="41"/>
      <c r="SFO35" s="41"/>
      <c r="SFP35" s="41"/>
      <c r="SFQ35" s="41"/>
      <c r="SFR35" s="41"/>
      <c r="SFS35" s="41"/>
      <c r="SFT35" s="41"/>
      <c r="SFU35" s="41"/>
      <c r="SFV35" s="41"/>
      <c r="SFW35" s="41"/>
      <c r="SFX35" s="41"/>
      <c r="SFY35" s="41"/>
      <c r="SFZ35" s="41"/>
      <c r="SGA35" s="41"/>
      <c r="SGB35" s="41"/>
      <c r="SGC35" s="41"/>
      <c r="SGD35" s="41"/>
      <c r="SGE35" s="41"/>
      <c r="SGF35" s="41"/>
      <c r="SGG35" s="41"/>
      <c r="SGH35" s="41"/>
      <c r="SGI35" s="41"/>
      <c r="SGJ35" s="41"/>
      <c r="SGK35" s="41"/>
      <c r="SGL35" s="41"/>
      <c r="SGM35" s="41"/>
      <c r="SGN35" s="41"/>
      <c r="SGO35" s="41"/>
      <c r="SGP35" s="41"/>
      <c r="SGQ35" s="41"/>
      <c r="SGR35" s="41"/>
      <c r="SGS35" s="41"/>
      <c r="SGT35" s="41"/>
      <c r="SGU35" s="41"/>
      <c r="SGV35" s="41"/>
      <c r="SGW35" s="41"/>
      <c r="SGX35" s="41"/>
      <c r="SGY35" s="41"/>
      <c r="SGZ35" s="41"/>
      <c r="SHA35" s="41"/>
      <c r="SHB35" s="41"/>
      <c r="SHC35" s="41"/>
      <c r="SHD35" s="41"/>
      <c r="SHE35" s="41"/>
      <c r="SHF35" s="41"/>
      <c r="SHG35" s="41"/>
      <c r="SHH35" s="41"/>
      <c r="SHI35" s="41"/>
      <c r="SHJ35" s="41"/>
      <c r="SHK35" s="41"/>
      <c r="SHL35" s="41"/>
      <c r="SHM35" s="41"/>
      <c r="SHN35" s="41"/>
      <c r="SHO35" s="41"/>
      <c r="SHP35" s="41"/>
      <c r="SHQ35" s="41"/>
      <c r="SHR35" s="41"/>
      <c r="SHS35" s="41"/>
      <c r="SHT35" s="41"/>
      <c r="SHU35" s="41"/>
      <c r="SHV35" s="41"/>
      <c r="SHW35" s="41"/>
      <c r="SHX35" s="41"/>
      <c r="SHY35" s="41"/>
      <c r="SHZ35" s="41"/>
      <c r="SIA35" s="41"/>
      <c r="SIB35" s="41"/>
      <c r="SIC35" s="41"/>
      <c r="SID35" s="41"/>
      <c r="SIE35" s="41"/>
      <c r="SIF35" s="41"/>
      <c r="SIG35" s="41"/>
      <c r="SIH35" s="41"/>
      <c r="SII35" s="41"/>
      <c r="SIJ35" s="41"/>
      <c r="SIK35" s="41"/>
      <c r="SIL35" s="41"/>
      <c r="SIM35" s="41"/>
      <c r="SIN35" s="41"/>
      <c r="SIO35" s="41"/>
      <c r="SIP35" s="41"/>
      <c r="SIQ35" s="41"/>
      <c r="SIR35" s="41"/>
      <c r="SIS35" s="41"/>
      <c r="SIT35" s="41"/>
      <c r="SIU35" s="41"/>
      <c r="SIV35" s="41"/>
      <c r="SIW35" s="41"/>
      <c r="SIX35" s="41"/>
      <c r="SIY35" s="41"/>
      <c r="SIZ35" s="41"/>
      <c r="SJA35" s="41"/>
      <c r="SJB35" s="41"/>
      <c r="SJC35" s="41"/>
      <c r="SJD35" s="41"/>
      <c r="SJE35" s="41"/>
      <c r="SJF35" s="41"/>
      <c r="SJG35" s="41"/>
      <c r="SJH35" s="41"/>
      <c r="SJI35" s="41"/>
      <c r="SJJ35" s="41"/>
      <c r="SJK35" s="41"/>
      <c r="SJL35" s="41"/>
      <c r="SJM35" s="41"/>
      <c r="SJN35" s="41"/>
      <c r="SJO35" s="41"/>
      <c r="SJP35" s="41"/>
      <c r="SJQ35" s="41"/>
      <c r="SJR35" s="41"/>
      <c r="SJS35" s="41"/>
      <c r="SJT35" s="41"/>
      <c r="SJU35" s="41"/>
      <c r="SJV35" s="41"/>
      <c r="SJW35" s="41"/>
      <c r="SJX35" s="41"/>
      <c r="SJY35" s="41"/>
      <c r="SJZ35" s="41"/>
      <c r="SKA35" s="41"/>
      <c r="SKB35" s="41"/>
      <c r="SKC35" s="41"/>
      <c r="SKD35" s="41"/>
      <c r="SKE35" s="41"/>
      <c r="SKF35" s="41"/>
      <c r="SKG35" s="41"/>
      <c r="SKH35" s="41"/>
      <c r="SKI35" s="41"/>
      <c r="SKJ35" s="41"/>
      <c r="SKK35" s="41"/>
      <c r="SKL35" s="41"/>
      <c r="SKM35" s="41"/>
      <c r="SKN35" s="41"/>
      <c r="SKO35" s="41"/>
      <c r="SKP35" s="41"/>
      <c r="SKQ35" s="41"/>
      <c r="SKR35" s="41"/>
      <c r="SKS35" s="41"/>
      <c r="SKT35" s="41"/>
      <c r="SKU35" s="41"/>
      <c r="SKV35" s="41"/>
      <c r="SKW35" s="41"/>
      <c r="SKX35" s="41"/>
      <c r="SKY35" s="41"/>
      <c r="SKZ35" s="41"/>
      <c r="SLA35" s="41"/>
      <c r="SLB35" s="41"/>
      <c r="SLC35" s="41"/>
      <c r="SLD35" s="41"/>
      <c r="SLE35" s="41"/>
      <c r="SLF35" s="41"/>
      <c r="SLG35" s="41"/>
      <c r="SLH35" s="41"/>
      <c r="SLI35" s="41"/>
      <c r="SLJ35" s="41"/>
      <c r="SLK35" s="41"/>
      <c r="SLL35" s="41"/>
      <c r="SLM35" s="41"/>
      <c r="SLN35" s="41"/>
      <c r="SLO35" s="41"/>
      <c r="SLP35" s="41"/>
      <c r="SLQ35" s="41"/>
      <c r="SLR35" s="41"/>
      <c r="SLS35" s="41"/>
      <c r="SLT35" s="41"/>
      <c r="SLU35" s="41"/>
      <c r="SLV35" s="41"/>
      <c r="SLW35" s="41"/>
      <c r="SLX35" s="41"/>
      <c r="SLY35" s="41"/>
      <c r="SLZ35" s="41"/>
      <c r="SMA35" s="41"/>
      <c r="SMB35" s="41"/>
      <c r="SMC35" s="41"/>
      <c r="SMD35" s="41"/>
      <c r="SME35" s="41"/>
      <c r="SMF35" s="41"/>
      <c r="SMG35" s="41"/>
      <c r="SMH35" s="41"/>
      <c r="SMI35" s="41"/>
      <c r="SMJ35" s="41"/>
      <c r="SMK35" s="41"/>
      <c r="SML35" s="41"/>
      <c r="SMM35" s="41"/>
      <c r="SMN35" s="41"/>
      <c r="SMO35" s="41"/>
      <c r="SMP35" s="41"/>
      <c r="SMQ35" s="41"/>
      <c r="SMR35" s="41"/>
      <c r="SMS35" s="41"/>
      <c r="SMT35" s="41"/>
      <c r="SMU35" s="41"/>
      <c r="SMV35" s="41"/>
      <c r="SMW35" s="41"/>
      <c r="SMX35" s="41"/>
      <c r="SMY35" s="41"/>
      <c r="SMZ35" s="41"/>
      <c r="SNA35" s="41"/>
      <c r="SNB35" s="41"/>
      <c r="SNC35" s="41"/>
      <c r="SND35" s="41"/>
      <c r="SNE35" s="41"/>
      <c r="SNF35" s="41"/>
      <c r="SNG35" s="41"/>
      <c r="SNH35" s="41"/>
      <c r="SNI35" s="41"/>
      <c r="SNJ35" s="41"/>
      <c r="SNK35" s="41"/>
      <c r="SNL35" s="41"/>
      <c r="SNM35" s="41"/>
      <c r="SNN35" s="41"/>
      <c r="SNO35" s="41"/>
      <c r="SNP35" s="41"/>
      <c r="SNQ35" s="41"/>
      <c r="SNR35" s="41"/>
      <c r="SNS35" s="41"/>
      <c r="SNT35" s="41"/>
      <c r="SNU35" s="41"/>
      <c r="SNV35" s="41"/>
      <c r="SNW35" s="41"/>
      <c r="SNX35" s="41"/>
      <c r="SNY35" s="41"/>
      <c r="SNZ35" s="41"/>
      <c r="SOA35" s="41"/>
      <c r="SOB35" s="41"/>
      <c r="SOC35" s="41"/>
      <c r="SOD35" s="41"/>
      <c r="SOE35" s="41"/>
      <c r="SOF35" s="41"/>
      <c r="SOG35" s="41"/>
      <c r="SOH35" s="41"/>
      <c r="SOI35" s="41"/>
      <c r="SOJ35" s="41"/>
      <c r="SOK35" s="41"/>
      <c r="SOL35" s="41"/>
      <c r="SOM35" s="41"/>
      <c r="SON35" s="41"/>
      <c r="SOO35" s="41"/>
      <c r="SOP35" s="41"/>
      <c r="SOQ35" s="41"/>
      <c r="SOR35" s="41"/>
      <c r="SOS35" s="41"/>
      <c r="SOT35" s="41"/>
      <c r="SOU35" s="41"/>
      <c r="SOV35" s="41"/>
      <c r="SOW35" s="41"/>
      <c r="SOX35" s="41"/>
      <c r="SOY35" s="41"/>
      <c r="SOZ35" s="41"/>
      <c r="SPA35" s="41"/>
      <c r="SPB35" s="41"/>
      <c r="SPC35" s="41"/>
      <c r="SPD35" s="41"/>
      <c r="SPE35" s="41"/>
      <c r="SPF35" s="41"/>
      <c r="SPG35" s="41"/>
      <c r="SPH35" s="41"/>
      <c r="SPI35" s="41"/>
      <c r="SPJ35" s="41"/>
      <c r="SPK35" s="41"/>
      <c r="SPL35" s="41"/>
      <c r="SPM35" s="41"/>
      <c r="SPN35" s="41"/>
      <c r="SPO35" s="41"/>
      <c r="SPP35" s="41"/>
      <c r="SPQ35" s="41"/>
      <c r="SPR35" s="41"/>
      <c r="SPS35" s="41"/>
      <c r="SPT35" s="41"/>
      <c r="SPU35" s="41"/>
      <c r="SPV35" s="41"/>
      <c r="SPW35" s="41"/>
      <c r="SPX35" s="41"/>
      <c r="SPY35" s="41"/>
      <c r="SPZ35" s="41"/>
      <c r="SQA35" s="41"/>
      <c r="SQB35" s="41"/>
      <c r="SQC35" s="41"/>
      <c r="SQD35" s="41"/>
      <c r="SQE35" s="41"/>
      <c r="SQF35" s="41"/>
      <c r="SQG35" s="41"/>
      <c r="SQH35" s="41"/>
      <c r="SQI35" s="41"/>
      <c r="SQJ35" s="41"/>
      <c r="SQK35" s="41"/>
      <c r="SQL35" s="41"/>
      <c r="SQM35" s="41"/>
      <c r="SQN35" s="41"/>
      <c r="SQO35" s="41"/>
      <c r="SQP35" s="41"/>
      <c r="SQQ35" s="41"/>
      <c r="SQR35" s="41"/>
      <c r="SQS35" s="41"/>
      <c r="SQT35" s="41"/>
      <c r="SQU35" s="41"/>
      <c r="SQV35" s="41"/>
      <c r="SQW35" s="41"/>
      <c r="SQX35" s="41"/>
      <c r="SQY35" s="41"/>
      <c r="SQZ35" s="41"/>
      <c r="SRA35" s="41"/>
      <c r="SRB35" s="41"/>
      <c r="SRC35" s="41"/>
      <c r="SRD35" s="41"/>
      <c r="SRE35" s="41"/>
      <c r="SRF35" s="41"/>
      <c r="SRG35" s="41"/>
      <c r="SRH35" s="41"/>
      <c r="SRI35" s="41"/>
      <c r="SRJ35" s="41"/>
      <c r="SRK35" s="41"/>
      <c r="SRL35" s="41"/>
      <c r="SRM35" s="41"/>
      <c r="SRN35" s="41"/>
      <c r="SRO35" s="41"/>
      <c r="SRP35" s="41"/>
      <c r="SRQ35" s="41"/>
      <c r="SRR35" s="41"/>
      <c r="SRS35" s="41"/>
      <c r="SRT35" s="41"/>
      <c r="SRU35" s="41"/>
      <c r="SRV35" s="41"/>
      <c r="SRW35" s="41"/>
      <c r="SRX35" s="41"/>
      <c r="SRY35" s="41"/>
      <c r="SRZ35" s="41"/>
      <c r="SSA35" s="41"/>
      <c r="SSB35" s="41"/>
      <c r="SSC35" s="41"/>
      <c r="SSD35" s="41"/>
      <c r="SSE35" s="41"/>
      <c r="SSF35" s="41"/>
      <c r="SSG35" s="41"/>
      <c r="SSH35" s="41"/>
      <c r="SSI35" s="41"/>
      <c r="SSJ35" s="41"/>
      <c r="SSK35" s="41"/>
      <c r="SSL35" s="41"/>
      <c r="SSM35" s="41"/>
      <c r="SSN35" s="41"/>
      <c r="SSO35" s="41"/>
      <c r="SSP35" s="41"/>
      <c r="SSQ35" s="41"/>
      <c r="SSR35" s="41"/>
      <c r="SSS35" s="41"/>
      <c r="SST35" s="41"/>
      <c r="SSU35" s="41"/>
      <c r="SSV35" s="41"/>
      <c r="SSW35" s="41"/>
      <c r="SSX35" s="41"/>
      <c r="SSY35" s="41"/>
      <c r="SSZ35" s="41"/>
      <c r="STA35" s="41"/>
      <c r="STB35" s="41"/>
      <c r="STC35" s="41"/>
      <c r="STD35" s="41"/>
      <c r="STE35" s="41"/>
      <c r="STF35" s="41"/>
      <c r="STG35" s="41"/>
      <c r="STH35" s="41"/>
      <c r="STI35" s="41"/>
      <c r="STJ35" s="41"/>
      <c r="STK35" s="41"/>
      <c r="STL35" s="41"/>
      <c r="STM35" s="41"/>
      <c r="STN35" s="41"/>
      <c r="STO35" s="41"/>
      <c r="STP35" s="41"/>
      <c r="STQ35" s="41"/>
      <c r="STR35" s="41"/>
      <c r="STS35" s="41"/>
      <c r="STT35" s="41"/>
      <c r="STU35" s="41"/>
      <c r="STV35" s="41"/>
      <c r="STW35" s="41"/>
      <c r="STX35" s="41"/>
      <c r="STY35" s="41"/>
      <c r="STZ35" s="41"/>
      <c r="SUA35" s="41"/>
      <c r="SUB35" s="41"/>
      <c r="SUC35" s="41"/>
      <c r="SUD35" s="41"/>
      <c r="SUE35" s="41"/>
      <c r="SUF35" s="41"/>
      <c r="SUG35" s="41"/>
      <c r="SUH35" s="41"/>
      <c r="SUI35" s="41"/>
      <c r="SUJ35" s="41"/>
      <c r="SUK35" s="41"/>
      <c r="SUL35" s="41"/>
      <c r="SUM35" s="41"/>
      <c r="SUN35" s="41"/>
      <c r="SUO35" s="41"/>
      <c r="SUP35" s="41"/>
      <c r="SUQ35" s="41"/>
      <c r="SUR35" s="41"/>
      <c r="SUS35" s="41"/>
      <c r="SUT35" s="41"/>
      <c r="SUU35" s="41"/>
      <c r="SUV35" s="41"/>
      <c r="SUW35" s="41"/>
      <c r="SUX35" s="41"/>
      <c r="SUY35" s="41"/>
      <c r="SUZ35" s="41"/>
      <c r="SVA35" s="41"/>
      <c r="SVB35" s="41"/>
      <c r="SVC35" s="41"/>
      <c r="SVD35" s="41"/>
      <c r="SVE35" s="41"/>
      <c r="SVF35" s="41"/>
      <c r="SVG35" s="41"/>
      <c r="SVH35" s="41"/>
      <c r="SVI35" s="41"/>
      <c r="SVJ35" s="41"/>
      <c r="SVK35" s="41"/>
      <c r="SVL35" s="41"/>
      <c r="SVM35" s="41"/>
      <c r="SVN35" s="41"/>
      <c r="SVO35" s="41"/>
      <c r="SVP35" s="41"/>
      <c r="SVQ35" s="41"/>
      <c r="SVR35" s="41"/>
      <c r="SVS35" s="41"/>
      <c r="SVT35" s="41"/>
      <c r="SVU35" s="41"/>
      <c r="SVV35" s="41"/>
      <c r="SVW35" s="41"/>
      <c r="SVX35" s="41"/>
      <c r="SVY35" s="41"/>
      <c r="SVZ35" s="41"/>
      <c r="SWA35" s="41"/>
      <c r="SWB35" s="41"/>
      <c r="SWC35" s="41"/>
      <c r="SWD35" s="41"/>
      <c r="SWE35" s="41"/>
      <c r="SWF35" s="41"/>
      <c r="SWG35" s="41"/>
      <c r="SWH35" s="41"/>
      <c r="SWI35" s="41"/>
      <c r="SWJ35" s="41"/>
      <c r="SWK35" s="41"/>
      <c r="SWL35" s="41"/>
      <c r="SWM35" s="41"/>
      <c r="SWN35" s="41"/>
      <c r="SWO35" s="41"/>
      <c r="SWP35" s="41"/>
      <c r="SWQ35" s="41"/>
      <c r="SWR35" s="41"/>
      <c r="SWS35" s="41"/>
      <c r="SWT35" s="41"/>
      <c r="SWU35" s="41"/>
      <c r="SWV35" s="41"/>
      <c r="SWW35" s="41"/>
      <c r="SWX35" s="41"/>
      <c r="SWY35" s="41"/>
      <c r="SWZ35" s="41"/>
      <c r="SXA35" s="41"/>
      <c r="SXB35" s="41"/>
      <c r="SXC35" s="41"/>
      <c r="SXD35" s="41"/>
      <c r="SXE35" s="41"/>
      <c r="SXF35" s="41"/>
      <c r="SXG35" s="41"/>
      <c r="SXH35" s="41"/>
      <c r="SXI35" s="41"/>
      <c r="SXJ35" s="41"/>
      <c r="SXK35" s="41"/>
      <c r="SXL35" s="41"/>
      <c r="SXM35" s="41"/>
      <c r="SXN35" s="41"/>
      <c r="SXO35" s="41"/>
      <c r="SXP35" s="41"/>
      <c r="SXQ35" s="41"/>
      <c r="SXR35" s="41"/>
      <c r="SXS35" s="41"/>
      <c r="SXT35" s="41"/>
      <c r="SXU35" s="41"/>
      <c r="SXV35" s="41"/>
      <c r="SXW35" s="41"/>
      <c r="SXX35" s="41"/>
      <c r="SXY35" s="41"/>
      <c r="SXZ35" s="41"/>
      <c r="SYA35" s="41"/>
      <c r="SYB35" s="41"/>
      <c r="SYC35" s="41"/>
      <c r="SYD35" s="41"/>
      <c r="SYE35" s="41"/>
      <c r="SYF35" s="41"/>
      <c r="SYG35" s="41"/>
      <c r="SYH35" s="41"/>
      <c r="SYI35" s="41"/>
      <c r="SYJ35" s="41"/>
      <c r="SYK35" s="41"/>
      <c r="SYL35" s="41"/>
      <c r="SYM35" s="41"/>
      <c r="SYN35" s="41"/>
      <c r="SYO35" s="41"/>
      <c r="SYP35" s="41"/>
      <c r="SYQ35" s="41"/>
      <c r="SYR35" s="41"/>
      <c r="SYS35" s="41"/>
      <c r="SYT35" s="41"/>
      <c r="SYU35" s="41"/>
      <c r="SYV35" s="41"/>
      <c r="SYW35" s="41"/>
      <c r="SYX35" s="41"/>
      <c r="SYY35" s="41"/>
      <c r="SYZ35" s="41"/>
      <c r="SZA35" s="41"/>
      <c r="SZB35" s="41"/>
      <c r="SZC35" s="41"/>
      <c r="SZD35" s="41"/>
      <c r="SZE35" s="41"/>
      <c r="SZF35" s="41"/>
      <c r="SZG35" s="41"/>
      <c r="SZH35" s="41"/>
      <c r="SZI35" s="41"/>
      <c r="SZJ35" s="41"/>
      <c r="SZK35" s="41"/>
      <c r="SZL35" s="41"/>
      <c r="SZM35" s="41"/>
      <c r="SZN35" s="41"/>
      <c r="SZO35" s="41"/>
      <c r="SZP35" s="41"/>
      <c r="SZQ35" s="41"/>
      <c r="SZR35" s="41"/>
      <c r="SZS35" s="41"/>
      <c r="SZT35" s="41"/>
      <c r="SZU35" s="41"/>
      <c r="SZV35" s="41"/>
      <c r="SZW35" s="41"/>
      <c r="SZX35" s="41"/>
      <c r="SZY35" s="41"/>
      <c r="SZZ35" s="41"/>
      <c r="TAA35" s="41"/>
      <c r="TAB35" s="41"/>
      <c r="TAC35" s="41"/>
      <c r="TAD35" s="41"/>
      <c r="TAE35" s="41"/>
      <c r="TAF35" s="41"/>
      <c r="TAG35" s="41"/>
      <c r="TAH35" s="41"/>
      <c r="TAI35" s="41"/>
      <c r="TAJ35" s="41"/>
      <c r="TAK35" s="41"/>
      <c r="TAL35" s="41"/>
      <c r="TAM35" s="41"/>
      <c r="TAN35" s="41"/>
      <c r="TAO35" s="41"/>
      <c r="TAP35" s="41"/>
      <c r="TAQ35" s="41"/>
      <c r="TAR35" s="41"/>
      <c r="TAS35" s="41"/>
      <c r="TAT35" s="41"/>
      <c r="TAU35" s="41"/>
      <c r="TAV35" s="41"/>
      <c r="TAW35" s="41"/>
      <c r="TAX35" s="41"/>
      <c r="TAY35" s="41"/>
      <c r="TAZ35" s="41"/>
      <c r="TBA35" s="41"/>
      <c r="TBB35" s="41"/>
      <c r="TBC35" s="41"/>
      <c r="TBD35" s="41"/>
      <c r="TBE35" s="41"/>
      <c r="TBF35" s="41"/>
      <c r="TBG35" s="41"/>
      <c r="TBH35" s="41"/>
      <c r="TBI35" s="41"/>
      <c r="TBJ35" s="41"/>
      <c r="TBK35" s="41"/>
      <c r="TBL35" s="41"/>
      <c r="TBM35" s="41"/>
      <c r="TBN35" s="41"/>
      <c r="TBO35" s="41"/>
      <c r="TBP35" s="41"/>
      <c r="TBQ35" s="41"/>
      <c r="TBR35" s="41"/>
      <c r="TBS35" s="41"/>
      <c r="TBT35" s="41"/>
      <c r="TBU35" s="41"/>
      <c r="TBV35" s="41"/>
      <c r="TBW35" s="41"/>
      <c r="TBX35" s="41"/>
      <c r="TBY35" s="41"/>
      <c r="TBZ35" s="41"/>
      <c r="TCA35" s="41"/>
      <c r="TCB35" s="41"/>
      <c r="TCC35" s="41"/>
      <c r="TCD35" s="41"/>
      <c r="TCE35" s="41"/>
      <c r="TCF35" s="41"/>
      <c r="TCG35" s="41"/>
      <c r="TCH35" s="41"/>
      <c r="TCI35" s="41"/>
      <c r="TCJ35" s="41"/>
      <c r="TCK35" s="41"/>
      <c r="TCL35" s="41"/>
      <c r="TCM35" s="41"/>
      <c r="TCN35" s="41"/>
      <c r="TCO35" s="41"/>
      <c r="TCP35" s="41"/>
      <c r="TCQ35" s="41"/>
      <c r="TCR35" s="41"/>
      <c r="TCS35" s="41"/>
      <c r="TCT35" s="41"/>
      <c r="TCU35" s="41"/>
      <c r="TCV35" s="41"/>
      <c r="TCW35" s="41"/>
      <c r="TCX35" s="41"/>
      <c r="TCY35" s="41"/>
      <c r="TCZ35" s="41"/>
      <c r="TDA35" s="41"/>
      <c r="TDB35" s="41"/>
      <c r="TDC35" s="41"/>
      <c r="TDD35" s="41"/>
      <c r="TDE35" s="41"/>
      <c r="TDF35" s="41"/>
      <c r="TDG35" s="41"/>
      <c r="TDH35" s="41"/>
      <c r="TDI35" s="41"/>
      <c r="TDJ35" s="41"/>
      <c r="TDK35" s="41"/>
      <c r="TDL35" s="41"/>
      <c r="TDM35" s="41"/>
      <c r="TDN35" s="41"/>
      <c r="TDO35" s="41"/>
      <c r="TDP35" s="41"/>
      <c r="TDQ35" s="41"/>
      <c r="TDR35" s="41"/>
      <c r="TDS35" s="41"/>
      <c r="TDT35" s="41"/>
      <c r="TDU35" s="41"/>
      <c r="TDV35" s="41"/>
      <c r="TDW35" s="41"/>
      <c r="TDX35" s="41"/>
      <c r="TDY35" s="41"/>
      <c r="TDZ35" s="41"/>
      <c r="TEA35" s="41"/>
      <c r="TEB35" s="41"/>
      <c r="TEC35" s="41"/>
      <c r="TED35" s="41"/>
      <c r="TEE35" s="41"/>
      <c r="TEF35" s="41"/>
      <c r="TEG35" s="41"/>
      <c r="TEH35" s="41"/>
      <c r="TEI35" s="41"/>
      <c r="TEJ35" s="41"/>
      <c r="TEK35" s="41"/>
      <c r="TEL35" s="41"/>
      <c r="TEM35" s="41"/>
      <c r="TEN35" s="41"/>
      <c r="TEO35" s="41"/>
      <c r="TEP35" s="41"/>
      <c r="TEQ35" s="41"/>
      <c r="TER35" s="41"/>
      <c r="TES35" s="41"/>
      <c r="TET35" s="41"/>
      <c r="TEU35" s="41"/>
      <c r="TEV35" s="41"/>
      <c r="TEW35" s="41"/>
      <c r="TEX35" s="41"/>
      <c r="TEY35" s="41"/>
      <c r="TEZ35" s="41"/>
      <c r="TFA35" s="41"/>
      <c r="TFB35" s="41"/>
      <c r="TFC35" s="41"/>
      <c r="TFD35" s="41"/>
      <c r="TFE35" s="41"/>
      <c r="TFF35" s="41"/>
      <c r="TFG35" s="41"/>
      <c r="TFH35" s="41"/>
      <c r="TFI35" s="41"/>
      <c r="TFJ35" s="41"/>
      <c r="TFK35" s="41"/>
      <c r="TFL35" s="41"/>
      <c r="TFM35" s="41"/>
      <c r="TFN35" s="41"/>
      <c r="TFO35" s="41"/>
      <c r="TFP35" s="41"/>
      <c r="TFQ35" s="41"/>
      <c r="TFR35" s="41"/>
      <c r="TFS35" s="41"/>
      <c r="TFT35" s="41"/>
      <c r="TFU35" s="41"/>
      <c r="TFV35" s="41"/>
      <c r="TFW35" s="41"/>
      <c r="TFX35" s="41"/>
      <c r="TFY35" s="41"/>
      <c r="TFZ35" s="41"/>
      <c r="TGA35" s="41"/>
      <c r="TGB35" s="41"/>
      <c r="TGC35" s="41"/>
      <c r="TGD35" s="41"/>
      <c r="TGE35" s="41"/>
      <c r="TGF35" s="41"/>
      <c r="TGG35" s="41"/>
      <c r="TGH35" s="41"/>
      <c r="TGI35" s="41"/>
      <c r="TGJ35" s="41"/>
      <c r="TGK35" s="41"/>
      <c r="TGL35" s="41"/>
      <c r="TGM35" s="41"/>
      <c r="TGN35" s="41"/>
      <c r="TGO35" s="41"/>
      <c r="TGP35" s="41"/>
      <c r="TGQ35" s="41"/>
      <c r="TGR35" s="41"/>
      <c r="TGS35" s="41"/>
      <c r="TGT35" s="41"/>
      <c r="TGU35" s="41"/>
      <c r="TGV35" s="41"/>
      <c r="TGW35" s="41"/>
      <c r="TGX35" s="41"/>
      <c r="TGY35" s="41"/>
      <c r="TGZ35" s="41"/>
      <c r="THA35" s="41"/>
      <c r="THB35" s="41"/>
      <c r="THC35" s="41"/>
      <c r="THD35" s="41"/>
      <c r="THE35" s="41"/>
      <c r="THF35" s="41"/>
      <c r="THG35" s="41"/>
      <c r="THH35" s="41"/>
      <c r="THI35" s="41"/>
      <c r="THJ35" s="41"/>
      <c r="THK35" s="41"/>
      <c r="THL35" s="41"/>
      <c r="THM35" s="41"/>
      <c r="THN35" s="41"/>
      <c r="THO35" s="41"/>
      <c r="THP35" s="41"/>
      <c r="THQ35" s="41"/>
      <c r="THR35" s="41"/>
      <c r="THS35" s="41"/>
      <c r="THT35" s="41"/>
      <c r="THU35" s="41"/>
      <c r="THV35" s="41"/>
      <c r="THW35" s="41"/>
      <c r="THX35" s="41"/>
      <c r="THY35" s="41"/>
      <c r="THZ35" s="41"/>
      <c r="TIA35" s="41"/>
      <c r="TIB35" s="41"/>
      <c r="TIC35" s="41"/>
      <c r="TID35" s="41"/>
      <c r="TIE35" s="41"/>
      <c r="TIF35" s="41"/>
      <c r="TIG35" s="41"/>
      <c r="TIH35" s="41"/>
      <c r="TII35" s="41"/>
      <c r="TIJ35" s="41"/>
      <c r="TIK35" s="41"/>
      <c r="TIL35" s="41"/>
      <c r="TIM35" s="41"/>
      <c r="TIN35" s="41"/>
      <c r="TIO35" s="41"/>
      <c r="TIP35" s="41"/>
      <c r="TIQ35" s="41"/>
      <c r="TIR35" s="41"/>
      <c r="TIS35" s="41"/>
      <c r="TIT35" s="41"/>
      <c r="TIU35" s="41"/>
      <c r="TIV35" s="41"/>
      <c r="TIW35" s="41"/>
      <c r="TIX35" s="41"/>
      <c r="TIY35" s="41"/>
      <c r="TIZ35" s="41"/>
      <c r="TJA35" s="41"/>
      <c r="TJB35" s="41"/>
      <c r="TJC35" s="41"/>
      <c r="TJD35" s="41"/>
      <c r="TJE35" s="41"/>
      <c r="TJF35" s="41"/>
      <c r="TJG35" s="41"/>
      <c r="TJH35" s="41"/>
      <c r="TJI35" s="41"/>
      <c r="TJJ35" s="41"/>
      <c r="TJK35" s="41"/>
      <c r="TJL35" s="41"/>
      <c r="TJM35" s="41"/>
      <c r="TJN35" s="41"/>
      <c r="TJO35" s="41"/>
      <c r="TJP35" s="41"/>
      <c r="TJQ35" s="41"/>
      <c r="TJR35" s="41"/>
      <c r="TJS35" s="41"/>
      <c r="TJT35" s="41"/>
      <c r="TJU35" s="41"/>
      <c r="TJV35" s="41"/>
      <c r="TJW35" s="41"/>
      <c r="TJX35" s="41"/>
      <c r="TJY35" s="41"/>
      <c r="TJZ35" s="41"/>
      <c r="TKA35" s="41"/>
      <c r="TKB35" s="41"/>
      <c r="TKC35" s="41"/>
      <c r="TKD35" s="41"/>
      <c r="TKE35" s="41"/>
      <c r="TKF35" s="41"/>
      <c r="TKG35" s="41"/>
      <c r="TKH35" s="41"/>
      <c r="TKI35" s="41"/>
      <c r="TKJ35" s="41"/>
      <c r="TKK35" s="41"/>
      <c r="TKL35" s="41"/>
      <c r="TKM35" s="41"/>
      <c r="TKN35" s="41"/>
      <c r="TKO35" s="41"/>
      <c r="TKP35" s="41"/>
      <c r="TKQ35" s="41"/>
      <c r="TKR35" s="41"/>
      <c r="TKS35" s="41"/>
      <c r="TKT35" s="41"/>
      <c r="TKU35" s="41"/>
      <c r="TKV35" s="41"/>
      <c r="TKW35" s="41"/>
      <c r="TKX35" s="41"/>
      <c r="TKY35" s="41"/>
      <c r="TKZ35" s="41"/>
      <c r="TLA35" s="41"/>
      <c r="TLB35" s="41"/>
      <c r="TLC35" s="41"/>
      <c r="TLD35" s="41"/>
      <c r="TLE35" s="41"/>
      <c r="TLF35" s="41"/>
      <c r="TLG35" s="41"/>
      <c r="TLH35" s="41"/>
      <c r="TLI35" s="41"/>
      <c r="TLJ35" s="41"/>
      <c r="TLK35" s="41"/>
      <c r="TLL35" s="41"/>
      <c r="TLM35" s="41"/>
      <c r="TLN35" s="41"/>
      <c r="TLO35" s="41"/>
      <c r="TLP35" s="41"/>
      <c r="TLQ35" s="41"/>
      <c r="TLR35" s="41"/>
      <c r="TLS35" s="41"/>
      <c r="TLT35" s="41"/>
      <c r="TLU35" s="41"/>
      <c r="TLV35" s="41"/>
      <c r="TLW35" s="41"/>
      <c r="TLX35" s="41"/>
      <c r="TLY35" s="41"/>
      <c r="TLZ35" s="41"/>
      <c r="TMA35" s="41"/>
      <c r="TMB35" s="41"/>
      <c r="TMC35" s="41"/>
      <c r="TMD35" s="41"/>
      <c r="TME35" s="41"/>
      <c r="TMF35" s="41"/>
      <c r="TMG35" s="41"/>
      <c r="TMH35" s="41"/>
      <c r="TMI35" s="41"/>
      <c r="TMJ35" s="41"/>
      <c r="TMK35" s="41"/>
      <c r="TML35" s="41"/>
      <c r="TMM35" s="41"/>
      <c r="TMN35" s="41"/>
      <c r="TMO35" s="41"/>
      <c r="TMP35" s="41"/>
      <c r="TMQ35" s="41"/>
      <c r="TMR35" s="41"/>
      <c r="TMS35" s="41"/>
      <c r="TMT35" s="41"/>
      <c r="TMU35" s="41"/>
      <c r="TMV35" s="41"/>
      <c r="TMW35" s="41"/>
      <c r="TMX35" s="41"/>
      <c r="TMY35" s="41"/>
      <c r="TMZ35" s="41"/>
      <c r="TNA35" s="41"/>
      <c r="TNB35" s="41"/>
      <c r="TNC35" s="41"/>
      <c r="TND35" s="41"/>
      <c r="TNE35" s="41"/>
      <c r="TNF35" s="41"/>
      <c r="TNG35" s="41"/>
      <c r="TNH35" s="41"/>
      <c r="TNI35" s="41"/>
      <c r="TNJ35" s="41"/>
      <c r="TNK35" s="41"/>
      <c r="TNL35" s="41"/>
      <c r="TNM35" s="41"/>
      <c r="TNN35" s="41"/>
      <c r="TNO35" s="41"/>
      <c r="TNP35" s="41"/>
      <c r="TNQ35" s="41"/>
      <c r="TNR35" s="41"/>
      <c r="TNS35" s="41"/>
      <c r="TNT35" s="41"/>
      <c r="TNU35" s="41"/>
      <c r="TNV35" s="41"/>
      <c r="TNW35" s="41"/>
      <c r="TNX35" s="41"/>
      <c r="TNY35" s="41"/>
      <c r="TNZ35" s="41"/>
      <c r="TOA35" s="41"/>
      <c r="TOB35" s="41"/>
      <c r="TOC35" s="41"/>
      <c r="TOD35" s="41"/>
      <c r="TOE35" s="41"/>
      <c r="TOF35" s="41"/>
      <c r="TOG35" s="41"/>
      <c r="TOH35" s="41"/>
      <c r="TOI35" s="41"/>
      <c r="TOJ35" s="41"/>
      <c r="TOK35" s="41"/>
      <c r="TOL35" s="41"/>
      <c r="TOM35" s="41"/>
      <c r="TON35" s="41"/>
      <c r="TOO35" s="41"/>
      <c r="TOP35" s="41"/>
      <c r="TOQ35" s="41"/>
      <c r="TOR35" s="41"/>
      <c r="TOS35" s="41"/>
      <c r="TOT35" s="41"/>
      <c r="TOU35" s="41"/>
      <c r="TOV35" s="41"/>
      <c r="TOW35" s="41"/>
      <c r="TOX35" s="41"/>
      <c r="TOY35" s="41"/>
      <c r="TOZ35" s="41"/>
      <c r="TPA35" s="41"/>
      <c r="TPB35" s="41"/>
      <c r="TPC35" s="41"/>
      <c r="TPD35" s="41"/>
      <c r="TPE35" s="41"/>
      <c r="TPF35" s="41"/>
      <c r="TPG35" s="41"/>
      <c r="TPH35" s="41"/>
      <c r="TPI35" s="41"/>
      <c r="TPJ35" s="41"/>
      <c r="TPK35" s="41"/>
      <c r="TPL35" s="41"/>
      <c r="TPM35" s="41"/>
      <c r="TPN35" s="41"/>
      <c r="TPO35" s="41"/>
      <c r="TPP35" s="41"/>
      <c r="TPQ35" s="41"/>
      <c r="TPR35" s="41"/>
      <c r="TPS35" s="41"/>
      <c r="TPT35" s="41"/>
      <c r="TPU35" s="41"/>
      <c r="TPV35" s="41"/>
      <c r="TPW35" s="41"/>
      <c r="TPX35" s="41"/>
      <c r="TPY35" s="41"/>
      <c r="TPZ35" s="41"/>
      <c r="TQA35" s="41"/>
      <c r="TQB35" s="41"/>
      <c r="TQC35" s="41"/>
      <c r="TQD35" s="41"/>
      <c r="TQE35" s="41"/>
      <c r="TQF35" s="41"/>
      <c r="TQG35" s="41"/>
      <c r="TQH35" s="41"/>
      <c r="TQI35" s="41"/>
      <c r="TQJ35" s="41"/>
      <c r="TQK35" s="41"/>
      <c r="TQL35" s="41"/>
      <c r="TQM35" s="41"/>
      <c r="TQN35" s="41"/>
      <c r="TQO35" s="41"/>
      <c r="TQP35" s="41"/>
      <c r="TQQ35" s="41"/>
      <c r="TQR35" s="41"/>
      <c r="TQS35" s="41"/>
      <c r="TQT35" s="41"/>
      <c r="TQU35" s="41"/>
      <c r="TQV35" s="41"/>
      <c r="TQW35" s="41"/>
      <c r="TQX35" s="41"/>
      <c r="TQY35" s="41"/>
      <c r="TQZ35" s="41"/>
      <c r="TRA35" s="41"/>
      <c r="TRB35" s="41"/>
      <c r="TRC35" s="41"/>
      <c r="TRD35" s="41"/>
      <c r="TRE35" s="41"/>
      <c r="TRF35" s="41"/>
      <c r="TRG35" s="41"/>
      <c r="TRH35" s="41"/>
      <c r="TRI35" s="41"/>
      <c r="TRJ35" s="41"/>
      <c r="TRK35" s="41"/>
      <c r="TRL35" s="41"/>
      <c r="TRM35" s="41"/>
      <c r="TRN35" s="41"/>
      <c r="TRO35" s="41"/>
      <c r="TRP35" s="41"/>
      <c r="TRQ35" s="41"/>
      <c r="TRR35" s="41"/>
      <c r="TRS35" s="41"/>
      <c r="TRT35" s="41"/>
      <c r="TRU35" s="41"/>
      <c r="TRV35" s="41"/>
      <c r="TRW35" s="41"/>
      <c r="TRX35" s="41"/>
      <c r="TRY35" s="41"/>
      <c r="TRZ35" s="41"/>
      <c r="TSA35" s="41"/>
      <c r="TSB35" s="41"/>
      <c r="TSC35" s="41"/>
      <c r="TSD35" s="41"/>
      <c r="TSE35" s="41"/>
      <c r="TSF35" s="41"/>
      <c r="TSG35" s="41"/>
      <c r="TSH35" s="41"/>
      <c r="TSI35" s="41"/>
      <c r="TSJ35" s="41"/>
      <c r="TSK35" s="41"/>
      <c r="TSL35" s="41"/>
      <c r="TSM35" s="41"/>
      <c r="TSN35" s="41"/>
      <c r="TSO35" s="41"/>
      <c r="TSP35" s="41"/>
      <c r="TSQ35" s="41"/>
      <c r="TSR35" s="41"/>
      <c r="TSS35" s="41"/>
      <c r="TST35" s="41"/>
      <c r="TSU35" s="41"/>
      <c r="TSV35" s="41"/>
      <c r="TSW35" s="41"/>
      <c r="TSX35" s="41"/>
      <c r="TSY35" s="41"/>
      <c r="TSZ35" s="41"/>
      <c r="TTA35" s="41"/>
      <c r="TTB35" s="41"/>
      <c r="TTC35" s="41"/>
      <c r="TTD35" s="41"/>
      <c r="TTE35" s="41"/>
      <c r="TTF35" s="41"/>
      <c r="TTG35" s="41"/>
      <c r="TTH35" s="41"/>
      <c r="TTI35" s="41"/>
      <c r="TTJ35" s="41"/>
      <c r="TTK35" s="41"/>
      <c r="TTL35" s="41"/>
      <c r="TTM35" s="41"/>
      <c r="TTN35" s="41"/>
      <c r="TTO35" s="41"/>
      <c r="TTP35" s="41"/>
      <c r="TTQ35" s="41"/>
      <c r="TTR35" s="41"/>
      <c r="TTS35" s="41"/>
      <c r="TTT35" s="41"/>
      <c r="TTU35" s="41"/>
      <c r="TTV35" s="41"/>
      <c r="TTW35" s="41"/>
      <c r="TTX35" s="41"/>
      <c r="TTY35" s="41"/>
      <c r="TTZ35" s="41"/>
      <c r="TUA35" s="41"/>
      <c r="TUB35" s="41"/>
      <c r="TUC35" s="41"/>
      <c r="TUD35" s="41"/>
      <c r="TUE35" s="41"/>
      <c r="TUF35" s="41"/>
      <c r="TUG35" s="41"/>
      <c r="TUH35" s="41"/>
      <c r="TUI35" s="41"/>
      <c r="TUJ35" s="41"/>
      <c r="TUK35" s="41"/>
      <c r="TUL35" s="41"/>
      <c r="TUM35" s="41"/>
      <c r="TUN35" s="41"/>
      <c r="TUO35" s="41"/>
      <c r="TUP35" s="41"/>
      <c r="TUQ35" s="41"/>
      <c r="TUR35" s="41"/>
      <c r="TUS35" s="41"/>
      <c r="TUT35" s="41"/>
      <c r="TUU35" s="41"/>
      <c r="TUV35" s="41"/>
      <c r="TUW35" s="41"/>
      <c r="TUX35" s="41"/>
      <c r="TUY35" s="41"/>
      <c r="TUZ35" s="41"/>
      <c r="TVA35" s="41"/>
      <c r="TVB35" s="41"/>
      <c r="TVC35" s="41"/>
      <c r="TVD35" s="41"/>
      <c r="TVE35" s="41"/>
      <c r="TVF35" s="41"/>
      <c r="TVG35" s="41"/>
      <c r="TVH35" s="41"/>
      <c r="TVI35" s="41"/>
      <c r="TVJ35" s="41"/>
      <c r="TVK35" s="41"/>
      <c r="TVL35" s="41"/>
      <c r="TVM35" s="41"/>
      <c r="TVN35" s="41"/>
      <c r="TVO35" s="41"/>
      <c r="TVP35" s="41"/>
      <c r="TVQ35" s="41"/>
      <c r="TVR35" s="41"/>
      <c r="TVS35" s="41"/>
      <c r="TVT35" s="41"/>
      <c r="TVU35" s="41"/>
      <c r="TVV35" s="41"/>
      <c r="TVW35" s="41"/>
      <c r="TVX35" s="41"/>
      <c r="TVY35" s="41"/>
      <c r="TVZ35" s="41"/>
      <c r="TWA35" s="41"/>
      <c r="TWB35" s="41"/>
      <c r="TWC35" s="41"/>
      <c r="TWD35" s="41"/>
      <c r="TWE35" s="41"/>
      <c r="TWF35" s="41"/>
      <c r="TWG35" s="41"/>
      <c r="TWH35" s="41"/>
      <c r="TWI35" s="41"/>
      <c r="TWJ35" s="41"/>
      <c r="TWK35" s="41"/>
      <c r="TWL35" s="41"/>
      <c r="TWM35" s="41"/>
      <c r="TWN35" s="41"/>
      <c r="TWO35" s="41"/>
      <c r="TWP35" s="41"/>
      <c r="TWQ35" s="41"/>
      <c r="TWR35" s="41"/>
      <c r="TWS35" s="41"/>
      <c r="TWT35" s="41"/>
      <c r="TWU35" s="41"/>
      <c r="TWV35" s="41"/>
      <c r="TWW35" s="41"/>
      <c r="TWX35" s="41"/>
      <c r="TWY35" s="41"/>
      <c r="TWZ35" s="41"/>
      <c r="TXA35" s="41"/>
      <c r="TXB35" s="41"/>
      <c r="TXC35" s="41"/>
      <c r="TXD35" s="41"/>
      <c r="TXE35" s="41"/>
      <c r="TXF35" s="41"/>
      <c r="TXG35" s="41"/>
      <c r="TXH35" s="41"/>
      <c r="TXI35" s="41"/>
      <c r="TXJ35" s="41"/>
      <c r="TXK35" s="41"/>
      <c r="TXL35" s="41"/>
      <c r="TXM35" s="41"/>
      <c r="TXN35" s="41"/>
      <c r="TXO35" s="41"/>
      <c r="TXP35" s="41"/>
      <c r="TXQ35" s="41"/>
      <c r="TXR35" s="41"/>
      <c r="TXS35" s="41"/>
      <c r="TXT35" s="41"/>
      <c r="TXU35" s="41"/>
      <c r="TXV35" s="41"/>
      <c r="TXW35" s="41"/>
      <c r="TXX35" s="41"/>
      <c r="TXY35" s="41"/>
      <c r="TXZ35" s="41"/>
      <c r="TYA35" s="41"/>
      <c r="TYB35" s="41"/>
      <c r="TYC35" s="41"/>
      <c r="TYD35" s="41"/>
      <c r="TYE35" s="41"/>
      <c r="TYF35" s="41"/>
      <c r="TYG35" s="41"/>
      <c r="TYH35" s="41"/>
      <c r="TYI35" s="41"/>
      <c r="TYJ35" s="41"/>
      <c r="TYK35" s="41"/>
      <c r="TYL35" s="41"/>
      <c r="TYM35" s="41"/>
      <c r="TYN35" s="41"/>
      <c r="TYO35" s="41"/>
      <c r="TYP35" s="41"/>
      <c r="TYQ35" s="41"/>
      <c r="TYR35" s="41"/>
      <c r="TYS35" s="41"/>
      <c r="TYT35" s="41"/>
      <c r="TYU35" s="41"/>
      <c r="TYV35" s="41"/>
      <c r="TYW35" s="41"/>
      <c r="TYX35" s="41"/>
      <c r="TYY35" s="41"/>
      <c r="TYZ35" s="41"/>
      <c r="TZA35" s="41"/>
      <c r="TZB35" s="41"/>
      <c r="TZC35" s="41"/>
      <c r="TZD35" s="41"/>
      <c r="TZE35" s="41"/>
      <c r="TZF35" s="41"/>
      <c r="TZG35" s="41"/>
      <c r="TZH35" s="41"/>
      <c r="TZI35" s="41"/>
      <c r="TZJ35" s="41"/>
      <c r="TZK35" s="41"/>
      <c r="TZL35" s="41"/>
      <c r="TZM35" s="41"/>
      <c r="TZN35" s="41"/>
      <c r="TZO35" s="41"/>
      <c r="TZP35" s="41"/>
      <c r="TZQ35" s="41"/>
      <c r="TZR35" s="41"/>
      <c r="TZS35" s="41"/>
      <c r="TZT35" s="41"/>
      <c r="TZU35" s="41"/>
      <c r="TZV35" s="41"/>
      <c r="TZW35" s="41"/>
      <c r="TZX35" s="41"/>
      <c r="TZY35" s="41"/>
      <c r="TZZ35" s="41"/>
      <c r="UAA35" s="41"/>
      <c r="UAB35" s="41"/>
      <c r="UAC35" s="41"/>
      <c r="UAD35" s="41"/>
      <c r="UAE35" s="41"/>
      <c r="UAF35" s="41"/>
      <c r="UAG35" s="41"/>
      <c r="UAH35" s="41"/>
      <c r="UAI35" s="41"/>
      <c r="UAJ35" s="41"/>
      <c r="UAK35" s="41"/>
      <c r="UAL35" s="41"/>
      <c r="UAM35" s="41"/>
      <c r="UAN35" s="41"/>
      <c r="UAO35" s="41"/>
      <c r="UAP35" s="41"/>
      <c r="UAQ35" s="41"/>
      <c r="UAR35" s="41"/>
      <c r="UAS35" s="41"/>
      <c r="UAT35" s="41"/>
      <c r="UAU35" s="41"/>
      <c r="UAV35" s="41"/>
      <c r="UAW35" s="41"/>
      <c r="UAX35" s="41"/>
      <c r="UAY35" s="41"/>
      <c r="UAZ35" s="41"/>
      <c r="UBA35" s="41"/>
      <c r="UBB35" s="41"/>
      <c r="UBC35" s="41"/>
      <c r="UBD35" s="41"/>
      <c r="UBE35" s="41"/>
      <c r="UBF35" s="41"/>
      <c r="UBG35" s="41"/>
      <c r="UBH35" s="41"/>
      <c r="UBI35" s="41"/>
      <c r="UBJ35" s="41"/>
      <c r="UBK35" s="41"/>
      <c r="UBL35" s="41"/>
      <c r="UBM35" s="41"/>
      <c r="UBN35" s="41"/>
      <c r="UBO35" s="41"/>
      <c r="UBP35" s="41"/>
      <c r="UBQ35" s="41"/>
      <c r="UBR35" s="41"/>
      <c r="UBS35" s="41"/>
      <c r="UBT35" s="41"/>
      <c r="UBU35" s="41"/>
      <c r="UBV35" s="41"/>
      <c r="UBW35" s="41"/>
      <c r="UBX35" s="41"/>
      <c r="UBY35" s="41"/>
      <c r="UBZ35" s="41"/>
      <c r="UCA35" s="41"/>
      <c r="UCB35" s="41"/>
      <c r="UCC35" s="41"/>
      <c r="UCD35" s="41"/>
      <c r="UCE35" s="41"/>
      <c r="UCF35" s="41"/>
      <c r="UCG35" s="41"/>
      <c r="UCH35" s="41"/>
      <c r="UCI35" s="41"/>
      <c r="UCJ35" s="41"/>
      <c r="UCK35" s="41"/>
      <c r="UCL35" s="41"/>
      <c r="UCM35" s="41"/>
      <c r="UCN35" s="41"/>
      <c r="UCO35" s="41"/>
      <c r="UCP35" s="41"/>
      <c r="UCQ35" s="41"/>
      <c r="UCR35" s="41"/>
      <c r="UCS35" s="41"/>
      <c r="UCT35" s="41"/>
      <c r="UCU35" s="41"/>
      <c r="UCV35" s="41"/>
      <c r="UCW35" s="41"/>
      <c r="UCX35" s="41"/>
      <c r="UCY35" s="41"/>
      <c r="UCZ35" s="41"/>
      <c r="UDA35" s="41"/>
      <c r="UDB35" s="41"/>
      <c r="UDC35" s="41"/>
      <c r="UDD35" s="41"/>
      <c r="UDE35" s="41"/>
      <c r="UDF35" s="41"/>
      <c r="UDG35" s="41"/>
      <c r="UDH35" s="41"/>
      <c r="UDI35" s="41"/>
      <c r="UDJ35" s="41"/>
      <c r="UDK35" s="41"/>
      <c r="UDL35" s="41"/>
      <c r="UDM35" s="41"/>
      <c r="UDN35" s="41"/>
      <c r="UDO35" s="41"/>
      <c r="UDP35" s="41"/>
      <c r="UDQ35" s="41"/>
      <c r="UDR35" s="41"/>
      <c r="UDS35" s="41"/>
      <c r="UDT35" s="41"/>
      <c r="UDU35" s="41"/>
      <c r="UDV35" s="41"/>
      <c r="UDW35" s="41"/>
      <c r="UDX35" s="41"/>
      <c r="UDY35" s="41"/>
      <c r="UDZ35" s="41"/>
      <c r="UEA35" s="41"/>
      <c r="UEB35" s="41"/>
      <c r="UEC35" s="41"/>
      <c r="UED35" s="41"/>
      <c r="UEE35" s="41"/>
      <c r="UEF35" s="41"/>
      <c r="UEG35" s="41"/>
      <c r="UEH35" s="41"/>
      <c r="UEI35" s="41"/>
      <c r="UEJ35" s="41"/>
      <c r="UEK35" s="41"/>
      <c r="UEL35" s="41"/>
      <c r="UEM35" s="41"/>
      <c r="UEN35" s="41"/>
      <c r="UEO35" s="41"/>
      <c r="UEP35" s="41"/>
      <c r="UEQ35" s="41"/>
      <c r="UER35" s="41"/>
      <c r="UES35" s="41"/>
      <c r="UET35" s="41"/>
      <c r="UEU35" s="41"/>
      <c r="UEV35" s="41"/>
      <c r="UEW35" s="41"/>
      <c r="UEX35" s="41"/>
      <c r="UEY35" s="41"/>
      <c r="UEZ35" s="41"/>
      <c r="UFA35" s="41"/>
      <c r="UFB35" s="41"/>
      <c r="UFC35" s="41"/>
      <c r="UFD35" s="41"/>
      <c r="UFE35" s="41"/>
      <c r="UFF35" s="41"/>
      <c r="UFG35" s="41"/>
      <c r="UFH35" s="41"/>
      <c r="UFI35" s="41"/>
      <c r="UFJ35" s="41"/>
      <c r="UFK35" s="41"/>
      <c r="UFL35" s="41"/>
      <c r="UFM35" s="41"/>
      <c r="UFN35" s="41"/>
      <c r="UFO35" s="41"/>
      <c r="UFP35" s="41"/>
      <c r="UFQ35" s="41"/>
      <c r="UFR35" s="41"/>
      <c r="UFS35" s="41"/>
      <c r="UFT35" s="41"/>
      <c r="UFU35" s="41"/>
      <c r="UFV35" s="41"/>
      <c r="UFW35" s="41"/>
      <c r="UFX35" s="41"/>
      <c r="UFY35" s="41"/>
      <c r="UFZ35" s="41"/>
      <c r="UGA35" s="41"/>
      <c r="UGB35" s="41"/>
      <c r="UGC35" s="41"/>
      <c r="UGD35" s="41"/>
      <c r="UGE35" s="41"/>
      <c r="UGF35" s="41"/>
      <c r="UGG35" s="41"/>
      <c r="UGH35" s="41"/>
      <c r="UGI35" s="41"/>
      <c r="UGJ35" s="41"/>
      <c r="UGK35" s="41"/>
      <c r="UGL35" s="41"/>
      <c r="UGM35" s="41"/>
      <c r="UGN35" s="41"/>
      <c r="UGO35" s="41"/>
      <c r="UGP35" s="41"/>
      <c r="UGQ35" s="41"/>
      <c r="UGR35" s="41"/>
      <c r="UGS35" s="41"/>
      <c r="UGT35" s="41"/>
      <c r="UGU35" s="41"/>
      <c r="UGV35" s="41"/>
      <c r="UGW35" s="41"/>
      <c r="UGX35" s="41"/>
      <c r="UGY35" s="41"/>
      <c r="UGZ35" s="41"/>
      <c r="UHA35" s="41"/>
      <c r="UHB35" s="41"/>
      <c r="UHC35" s="41"/>
      <c r="UHD35" s="41"/>
      <c r="UHE35" s="41"/>
      <c r="UHF35" s="41"/>
      <c r="UHG35" s="41"/>
      <c r="UHH35" s="41"/>
      <c r="UHI35" s="41"/>
      <c r="UHJ35" s="41"/>
      <c r="UHK35" s="41"/>
      <c r="UHL35" s="41"/>
      <c r="UHM35" s="41"/>
      <c r="UHN35" s="41"/>
      <c r="UHO35" s="41"/>
      <c r="UHP35" s="41"/>
      <c r="UHQ35" s="41"/>
      <c r="UHR35" s="41"/>
      <c r="UHS35" s="41"/>
      <c r="UHT35" s="41"/>
      <c r="UHU35" s="41"/>
      <c r="UHV35" s="41"/>
      <c r="UHW35" s="41"/>
      <c r="UHX35" s="41"/>
      <c r="UHY35" s="41"/>
      <c r="UHZ35" s="41"/>
      <c r="UIA35" s="41"/>
      <c r="UIB35" s="41"/>
      <c r="UIC35" s="41"/>
      <c r="UID35" s="41"/>
      <c r="UIE35" s="41"/>
      <c r="UIF35" s="41"/>
      <c r="UIG35" s="41"/>
      <c r="UIH35" s="41"/>
      <c r="UII35" s="41"/>
      <c r="UIJ35" s="41"/>
      <c r="UIK35" s="41"/>
      <c r="UIL35" s="41"/>
      <c r="UIM35" s="41"/>
      <c r="UIN35" s="41"/>
      <c r="UIO35" s="41"/>
      <c r="UIP35" s="41"/>
      <c r="UIQ35" s="41"/>
      <c r="UIR35" s="41"/>
      <c r="UIS35" s="41"/>
      <c r="UIT35" s="41"/>
      <c r="UIU35" s="41"/>
      <c r="UIV35" s="41"/>
      <c r="UIW35" s="41"/>
      <c r="UIX35" s="41"/>
      <c r="UIY35" s="41"/>
      <c r="UIZ35" s="41"/>
      <c r="UJA35" s="41"/>
      <c r="UJB35" s="41"/>
      <c r="UJC35" s="41"/>
      <c r="UJD35" s="41"/>
      <c r="UJE35" s="41"/>
      <c r="UJF35" s="41"/>
      <c r="UJG35" s="41"/>
      <c r="UJH35" s="41"/>
      <c r="UJI35" s="41"/>
      <c r="UJJ35" s="41"/>
      <c r="UJK35" s="41"/>
      <c r="UJL35" s="41"/>
      <c r="UJM35" s="41"/>
      <c r="UJN35" s="41"/>
      <c r="UJO35" s="41"/>
      <c r="UJP35" s="41"/>
      <c r="UJQ35" s="41"/>
      <c r="UJR35" s="41"/>
      <c r="UJS35" s="41"/>
      <c r="UJT35" s="41"/>
      <c r="UJU35" s="41"/>
      <c r="UJV35" s="41"/>
      <c r="UJW35" s="41"/>
      <c r="UJX35" s="41"/>
      <c r="UJY35" s="41"/>
      <c r="UJZ35" s="41"/>
      <c r="UKA35" s="41"/>
      <c r="UKB35" s="41"/>
      <c r="UKC35" s="41"/>
      <c r="UKD35" s="41"/>
      <c r="UKE35" s="41"/>
      <c r="UKF35" s="41"/>
      <c r="UKG35" s="41"/>
      <c r="UKH35" s="41"/>
      <c r="UKI35" s="41"/>
      <c r="UKJ35" s="41"/>
      <c r="UKK35" s="41"/>
      <c r="UKL35" s="41"/>
      <c r="UKM35" s="41"/>
      <c r="UKN35" s="41"/>
      <c r="UKO35" s="41"/>
      <c r="UKP35" s="41"/>
      <c r="UKQ35" s="41"/>
      <c r="UKR35" s="41"/>
      <c r="UKS35" s="41"/>
      <c r="UKT35" s="41"/>
      <c r="UKU35" s="41"/>
      <c r="UKV35" s="41"/>
      <c r="UKW35" s="41"/>
      <c r="UKX35" s="41"/>
      <c r="UKY35" s="41"/>
      <c r="UKZ35" s="41"/>
      <c r="ULA35" s="41"/>
      <c r="ULB35" s="41"/>
      <c r="ULC35" s="41"/>
      <c r="ULD35" s="41"/>
      <c r="ULE35" s="41"/>
      <c r="ULF35" s="41"/>
      <c r="ULG35" s="41"/>
      <c r="ULH35" s="41"/>
      <c r="ULI35" s="41"/>
      <c r="ULJ35" s="41"/>
      <c r="ULK35" s="41"/>
      <c r="ULL35" s="41"/>
      <c r="ULM35" s="41"/>
      <c r="ULN35" s="41"/>
      <c r="ULO35" s="41"/>
      <c r="ULP35" s="41"/>
      <c r="ULQ35" s="41"/>
      <c r="ULR35" s="41"/>
      <c r="ULS35" s="41"/>
      <c r="ULT35" s="41"/>
      <c r="ULU35" s="41"/>
      <c r="ULV35" s="41"/>
      <c r="ULW35" s="41"/>
      <c r="ULX35" s="41"/>
      <c r="ULY35" s="41"/>
      <c r="ULZ35" s="41"/>
      <c r="UMA35" s="41"/>
      <c r="UMB35" s="41"/>
      <c r="UMC35" s="41"/>
      <c r="UMD35" s="41"/>
      <c r="UME35" s="41"/>
      <c r="UMF35" s="41"/>
      <c r="UMG35" s="41"/>
      <c r="UMH35" s="41"/>
      <c r="UMI35" s="41"/>
      <c r="UMJ35" s="41"/>
      <c r="UMK35" s="41"/>
      <c r="UML35" s="41"/>
      <c r="UMM35" s="41"/>
      <c r="UMN35" s="41"/>
      <c r="UMO35" s="41"/>
      <c r="UMP35" s="41"/>
      <c r="UMQ35" s="41"/>
      <c r="UMR35" s="41"/>
      <c r="UMS35" s="41"/>
      <c r="UMT35" s="41"/>
      <c r="UMU35" s="41"/>
      <c r="UMV35" s="41"/>
      <c r="UMW35" s="41"/>
      <c r="UMX35" s="41"/>
      <c r="UMY35" s="41"/>
      <c r="UMZ35" s="41"/>
      <c r="UNA35" s="41"/>
      <c r="UNB35" s="41"/>
      <c r="UNC35" s="41"/>
      <c r="UND35" s="41"/>
      <c r="UNE35" s="41"/>
      <c r="UNF35" s="41"/>
      <c r="UNG35" s="41"/>
      <c r="UNH35" s="41"/>
      <c r="UNI35" s="41"/>
      <c r="UNJ35" s="41"/>
      <c r="UNK35" s="41"/>
      <c r="UNL35" s="41"/>
      <c r="UNM35" s="41"/>
      <c r="UNN35" s="41"/>
      <c r="UNO35" s="41"/>
      <c r="UNP35" s="41"/>
      <c r="UNQ35" s="41"/>
      <c r="UNR35" s="41"/>
      <c r="UNS35" s="41"/>
      <c r="UNT35" s="41"/>
      <c r="UNU35" s="41"/>
      <c r="UNV35" s="41"/>
      <c r="UNW35" s="41"/>
      <c r="UNX35" s="41"/>
      <c r="UNY35" s="41"/>
      <c r="UNZ35" s="41"/>
      <c r="UOA35" s="41"/>
      <c r="UOB35" s="41"/>
      <c r="UOC35" s="41"/>
      <c r="UOD35" s="41"/>
      <c r="UOE35" s="41"/>
      <c r="UOF35" s="41"/>
      <c r="UOG35" s="41"/>
      <c r="UOH35" s="41"/>
      <c r="UOI35" s="41"/>
      <c r="UOJ35" s="41"/>
      <c r="UOK35" s="41"/>
      <c r="UOL35" s="41"/>
      <c r="UOM35" s="41"/>
      <c r="UON35" s="41"/>
      <c r="UOO35" s="41"/>
      <c r="UOP35" s="41"/>
      <c r="UOQ35" s="41"/>
      <c r="UOR35" s="41"/>
      <c r="UOS35" s="41"/>
      <c r="UOT35" s="41"/>
      <c r="UOU35" s="41"/>
      <c r="UOV35" s="41"/>
      <c r="UOW35" s="41"/>
      <c r="UOX35" s="41"/>
      <c r="UOY35" s="41"/>
      <c r="UOZ35" s="41"/>
      <c r="UPA35" s="41"/>
      <c r="UPB35" s="41"/>
      <c r="UPC35" s="41"/>
      <c r="UPD35" s="41"/>
      <c r="UPE35" s="41"/>
      <c r="UPF35" s="41"/>
      <c r="UPG35" s="41"/>
      <c r="UPH35" s="41"/>
      <c r="UPI35" s="41"/>
      <c r="UPJ35" s="41"/>
      <c r="UPK35" s="41"/>
      <c r="UPL35" s="41"/>
      <c r="UPM35" s="41"/>
      <c r="UPN35" s="41"/>
      <c r="UPO35" s="41"/>
      <c r="UPP35" s="41"/>
      <c r="UPQ35" s="41"/>
      <c r="UPR35" s="41"/>
      <c r="UPS35" s="41"/>
      <c r="UPT35" s="41"/>
      <c r="UPU35" s="41"/>
      <c r="UPV35" s="41"/>
      <c r="UPW35" s="41"/>
      <c r="UPX35" s="41"/>
      <c r="UPY35" s="41"/>
      <c r="UPZ35" s="41"/>
      <c r="UQA35" s="41"/>
      <c r="UQB35" s="41"/>
      <c r="UQC35" s="41"/>
      <c r="UQD35" s="41"/>
      <c r="UQE35" s="41"/>
      <c r="UQF35" s="41"/>
      <c r="UQG35" s="41"/>
      <c r="UQH35" s="41"/>
      <c r="UQI35" s="41"/>
      <c r="UQJ35" s="41"/>
      <c r="UQK35" s="41"/>
      <c r="UQL35" s="41"/>
      <c r="UQM35" s="41"/>
      <c r="UQN35" s="41"/>
      <c r="UQO35" s="41"/>
      <c r="UQP35" s="41"/>
      <c r="UQQ35" s="41"/>
      <c r="UQR35" s="41"/>
      <c r="UQS35" s="41"/>
      <c r="UQT35" s="41"/>
      <c r="UQU35" s="41"/>
      <c r="UQV35" s="41"/>
      <c r="UQW35" s="41"/>
      <c r="UQX35" s="41"/>
      <c r="UQY35" s="41"/>
      <c r="UQZ35" s="41"/>
      <c r="URA35" s="41"/>
      <c r="URB35" s="41"/>
      <c r="URC35" s="41"/>
      <c r="URD35" s="41"/>
      <c r="URE35" s="41"/>
      <c r="URF35" s="41"/>
      <c r="URG35" s="41"/>
      <c r="URH35" s="41"/>
      <c r="URI35" s="41"/>
      <c r="URJ35" s="41"/>
      <c r="URK35" s="41"/>
      <c r="URL35" s="41"/>
      <c r="URM35" s="41"/>
      <c r="URN35" s="41"/>
      <c r="URO35" s="41"/>
      <c r="URP35" s="41"/>
      <c r="URQ35" s="41"/>
      <c r="URR35" s="41"/>
      <c r="URS35" s="41"/>
      <c r="URT35" s="41"/>
      <c r="URU35" s="41"/>
      <c r="URV35" s="41"/>
      <c r="URW35" s="41"/>
      <c r="URX35" s="41"/>
      <c r="URY35" s="41"/>
      <c r="URZ35" s="41"/>
      <c r="USA35" s="41"/>
      <c r="USB35" s="41"/>
      <c r="USC35" s="41"/>
      <c r="USD35" s="41"/>
      <c r="USE35" s="41"/>
      <c r="USF35" s="41"/>
      <c r="USG35" s="41"/>
      <c r="USH35" s="41"/>
      <c r="USI35" s="41"/>
      <c r="USJ35" s="41"/>
      <c r="USK35" s="41"/>
      <c r="USL35" s="41"/>
      <c r="USM35" s="41"/>
      <c r="USN35" s="41"/>
      <c r="USO35" s="41"/>
      <c r="USP35" s="41"/>
      <c r="USQ35" s="41"/>
      <c r="USR35" s="41"/>
      <c r="USS35" s="41"/>
      <c r="UST35" s="41"/>
      <c r="USU35" s="41"/>
      <c r="USV35" s="41"/>
      <c r="USW35" s="41"/>
      <c r="USX35" s="41"/>
      <c r="USY35" s="41"/>
      <c r="USZ35" s="41"/>
      <c r="UTA35" s="41"/>
      <c r="UTB35" s="41"/>
      <c r="UTC35" s="41"/>
      <c r="UTD35" s="41"/>
      <c r="UTE35" s="41"/>
      <c r="UTF35" s="41"/>
      <c r="UTG35" s="41"/>
      <c r="UTH35" s="41"/>
      <c r="UTI35" s="41"/>
      <c r="UTJ35" s="41"/>
      <c r="UTK35" s="41"/>
      <c r="UTL35" s="41"/>
      <c r="UTM35" s="41"/>
      <c r="UTN35" s="41"/>
      <c r="UTO35" s="41"/>
      <c r="UTP35" s="41"/>
      <c r="UTQ35" s="41"/>
      <c r="UTR35" s="41"/>
      <c r="UTS35" s="41"/>
      <c r="UTT35" s="41"/>
      <c r="UTU35" s="41"/>
      <c r="UTV35" s="41"/>
      <c r="UTW35" s="41"/>
      <c r="UTX35" s="41"/>
      <c r="UTY35" s="41"/>
      <c r="UTZ35" s="41"/>
      <c r="UUA35" s="41"/>
      <c r="UUB35" s="41"/>
      <c r="UUC35" s="41"/>
      <c r="UUD35" s="41"/>
      <c r="UUE35" s="41"/>
      <c r="UUF35" s="41"/>
      <c r="UUG35" s="41"/>
      <c r="UUH35" s="41"/>
      <c r="UUI35" s="41"/>
      <c r="UUJ35" s="41"/>
      <c r="UUK35" s="41"/>
      <c r="UUL35" s="41"/>
      <c r="UUM35" s="41"/>
      <c r="UUN35" s="41"/>
      <c r="UUO35" s="41"/>
      <c r="UUP35" s="41"/>
      <c r="UUQ35" s="41"/>
      <c r="UUR35" s="41"/>
      <c r="UUS35" s="41"/>
      <c r="UUT35" s="41"/>
      <c r="UUU35" s="41"/>
      <c r="UUV35" s="41"/>
      <c r="UUW35" s="41"/>
      <c r="UUX35" s="41"/>
      <c r="UUY35" s="41"/>
      <c r="UUZ35" s="41"/>
      <c r="UVA35" s="41"/>
      <c r="UVB35" s="41"/>
      <c r="UVC35" s="41"/>
      <c r="UVD35" s="41"/>
      <c r="UVE35" s="41"/>
      <c r="UVF35" s="41"/>
      <c r="UVG35" s="41"/>
      <c r="UVH35" s="41"/>
      <c r="UVI35" s="41"/>
      <c r="UVJ35" s="41"/>
      <c r="UVK35" s="41"/>
      <c r="UVL35" s="41"/>
      <c r="UVM35" s="41"/>
      <c r="UVN35" s="41"/>
      <c r="UVO35" s="41"/>
      <c r="UVP35" s="41"/>
      <c r="UVQ35" s="41"/>
      <c r="UVR35" s="41"/>
      <c r="UVS35" s="41"/>
      <c r="UVT35" s="41"/>
      <c r="UVU35" s="41"/>
      <c r="UVV35" s="41"/>
      <c r="UVW35" s="41"/>
      <c r="UVX35" s="41"/>
      <c r="UVY35" s="41"/>
      <c r="UVZ35" s="41"/>
      <c r="UWA35" s="41"/>
      <c r="UWB35" s="41"/>
      <c r="UWC35" s="41"/>
      <c r="UWD35" s="41"/>
      <c r="UWE35" s="41"/>
      <c r="UWF35" s="41"/>
      <c r="UWG35" s="41"/>
      <c r="UWH35" s="41"/>
      <c r="UWI35" s="41"/>
      <c r="UWJ35" s="41"/>
      <c r="UWK35" s="41"/>
      <c r="UWL35" s="41"/>
      <c r="UWM35" s="41"/>
      <c r="UWN35" s="41"/>
      <c r="UWO35" s="41"/>
      <c r="UWP35" s="41"/>
      <c r="UWQ35" s="41"/>
      <c r="UWR35" s="41"/>
      <c r="UWS35" s="41"/>
      <c r="UWT35" s="41"/>
      <c r="UWU35" s="41"/>
      <c r="UWV35" s="41"/>
      <c r="UWW35" s="41"/>
      <c r="UWX35" s="41"/>
      <c r="UWY35" s="41"/>
      <c r="UWZ35" s="41"/>
      <c r="UXA35" s="41"/>
      <c r="UXB35" s="41"/>
      <c r="UXC35" s="41"/>
      <c r="UXD35" s="41"/>
      <c r="UXE35" s="41"/>
      <c r="UXF35" s="41"/>
      <c r="UXG35" s="41"/>
      <c r="UXH35" s="41"/>
      <c r="UXI35" s="41"/>
      <c r="UXJ35" s="41"/>
      <c r="UXK35" s="41"/>
      <c r="UXL35" s="41"/>
      <c r="UXM35" s="41"/>
      <c r="UXN35" s="41"/>
      <c r="UXO35" s="41"/>
      <c r="UXP35" s="41"/>
      <c r="UXQ35" s="41"/>
      <c r="UXR35" s="41"/>
      <c r="UXS35" s="41"/>
      <c r="UXT35" s="41"/>
      <c r="UXU35" s="41"/>
      <c r="UXV35" s="41"/>
      <c r="UXW35" s="41"/>
      <c r="UXX35" s="41"/>
      <c r="UXY35" s="41"/>
      <c r="UXZ35" s="41"/>
      <c r="UYA35" s="41"/>
      <c r="UYB35" s="41"/>
      <c r="UYC35" s="41"/>
      <c r="UYD35" s="41"/>
      <c r="UYE35" s="41"/>
      <c r="UYF35" s="41"/>
      <c r="UYG35" s="41"/>
      <c r="UYH35" s="41"/>
      <c r="UYI35" s="41"/>
      <c r="UYJ35" s="41"/>
      <c r="UYK35" s="41"/>
      <c r="UYL35" s="41"/>
      <c r="UYM35" s="41"/>
      <c r="UYN35" s="41"/>
      <c r="UYO35" s="41"/>
      <c r="UYP35" s="41"/>
      <c r="UYQ35" s="41"/>
      <c r="UYR35" s="41"/>
      <c r="UYS35" s="41"/>
      <c r="UYT35" s="41"/>
      <c r="UYU35" s="41"/>
      <c r="UYV35" s="41"/>
      <c r="UYW35" s="41"/>
      <c r="UYX35" s="41"/>
      <c r="UYY35" s="41"/>
      <c r="UYZ35" s="41"/>
      <c r="UZA35" s="41"/>
      <c r="UZB35" s="41"/>
      <c r="UZC35" s="41"/>
      <c r="UZD35" s="41"/>
      <c r="UZE35" s="41"/>
      <c r="UZF35" s="41"/>
      <c r="UZG35" s="41"/>
      <c r="UZH35" s="41"/>
      <c r="UZI35" s="41"/>
      <c r="UZJ35" s="41"/>
      <c r="UZK35" s="41"/>
      <c r="UZL35" s="41"/>
      <c r="UZM35" s="41"/>
      <c r="UZN35" s="41"/>
      <c r="UZO35" s="41"/>
      <c r="UZP35" s="41"/>
      <c r="UZQ35" s="41"/>
      <c r="UZR35" s="41"/>
      <c r="UZS35" s="41"/>
      <c r="UZT35" s="41"/>
      <c r="UZU35" s="41"/>
      <c r="UZV35" s="41"/>
      <c r="UZW35" s="41"/>
      <c r="UZX35" s="41"/>
      <c r="UZY35" s="41"/>
      <c r="UZZ35" s="41"/>
      <c r="VAA35" s="41"/>
      <c r="VAB35" s="41"/>
      <c r="VAC35" s="41"/>
      <c r="VAD35" s="41"/>
      <c r="VAE35" s="41"/>
      <c r="VAF35" s="41"/>
      <c r="VAG35" s="41"/>
      <c r="VAH35" s="41"/>
      <c r="VAI35" s="41"/>
      <c r="VAJ35" s="41"/>
      <c r="VAK35" s="41"/>
      <c r="VAL35" s="41"/>
      <c r="VAM35" s="41"/>
      <c r="VAN35" s="41"/>
      <c r="VAO35" s="41"/>
      <c r="VAP35" s="41"/>
      <c r="VAQ35" s="41"/>
      <c r="VAR35" s="41"/>
      <c r="VAS35" s="41"/>
      <c r="VAT35" s="41"/>
      <c r="VAU35" s="41"/>
      <c r="VAV35" s="41"/>
      <c r="VAW35" s="41"/>
      <c r="VAX35" s="41"/>
      <c r="VAY35" s="41"/>
      <c r="VAZ35" s="41"/>
      <c r="VBA35" s="41"/>
      <c r="VBB35" s="41"/>
      <c r="VBC35" s="41"/>
      <c r="VBD35" s="41"/>
      <c r="VBE35" s="41"/>
      <c r="VBF35" s="41"/>
      <c r="VBG35" s="41"/>
      <c r="VBH35" s="41"/>
      <c r="VBI35" s="41"/>
      <c r="VBJ35" s="41"/>
      <c r="VBK35" s="41"/>
      <c r="VBL35" s="41"/>
      <c r="VBM35" s="41"/>
      <c r="VBN35" s="41"/>
      <c r="VBO35" s="41"/>
      <c r="VBP35" s="41"/>
      <c r="VBQ35" s="41"/>
      <c r="VBR35" s="41"/>
      <c r="VBS35" s="41"/>
      <c r="VBT35" s="41"/>
      <c r="VBU35" s="41"/>
      <c r="VBV35" s="41"/>
      <c r="VBW35" s="41"/>
      <c r="VBX35" s="41"/>
      <c r="VBY35" s="41"/>
      <c r="VBZ35" s="41"/>
      <c r="VCA35" s="41"/>
      <c r="VCB35" s="41"/>
      <c r="VCC35" s="41"/>
      <c r="VCD35" s="41"/>
      <c r="VCE35" s="41"/>
      <c r="VCF35" s="41"/>
      <c r="VCG35" s="41"/>
      <c r="VCH35" s="41"/>
      <c r="VCI35" s="41"/>
      <c r="VCJ35" s="41"/>
      <c r="VCK35" s="41"/>
      <c r="VCL35" s="41"/>
      <c r="VCM35" s="41"/>
      <c r="VCN35" s="41"/>
      <c r="VCO35" s="41"/>
      <c r="VCP35" s="41"/>
      <c r="VCQ35" s="41"/>
      <c r="VCR35" s="41"/>
      <c r="VCS35" s="41"/>
      <c r="VCT35" s="41"/>
      <c r="VCU35" s="41"/>
      <c r="VCV35" s="41"/>
      <c r="VCW35" s="41"/>
      <c r="VCX35" s="41"/>
      <c r="VCY35" s="41"/>
      <c r="VCZ35" s="41"/>
      <c r="VDA35" s="41"/>
      <c r="VDB35" s="41"/>
      <c r="VDC35" s="41"/>
      <c r="VDD35" s="41"/>
      <c r="VDE35" s="41"/>
      <c r="VDF35" s="41"/>
      <c r="VDG35" s="41"/>
      <c r="VDH35" s="41"/>
      <c r="VDI35" s="41"/>
      <c r="VDJ35" s="41"/>
      <c r="VDK35" s="41"/>
      <c r="VDL35" s="41"/>
      <c r="VDM35" s="41"/>
      <c r="VDN35" s="41"/>
      <c r="VDO35" s="41"/>
      <c r="VDP35" s="41"/>
      <c r="VDQ35" s="41"/>
      <c r="VDR35" s="41"/>
      <c r="VDS35" s="41"/>
      <c r="VDT35" s="41"/>
      <c r="VDU35" s="41"/>
      <c r="VDV35" s="41"/>
      <c r="VDW35" s="41"/>
      <c r="VDX35" s="41"/>
      <c r="VDY35" s="41"/>
      <c r="VDZ35" s="41"/>
      <c r="VEA35" s="41"/>
      <c r="VEB35" s="41"/>
      <c r="VEC35" s="41"/>
      <c r="VED35" s="41"/>
      <c r="VEE35" s="41"/>
      <c r="VEF35" s="41"/>
      <c r="VEG35" s="41"/>
      <c r="VEH35" s="41"/>
      <c r="VEI35" s="41"/>
      <c r="VEJ35" s="41"/>
      <c r="VEK35" s="41"/>
      <c r="VEL35" s="41"/>
      <c r="VEM35" s="41"/>
      <c r="VEN35" s="41"/>
      <c r="VEO35" s="41"/>
      <c r="VEP35" s="41"/>
      <c r="VEQ35" s="41"/>
      <c r="VER35" s="41"/>
      <c r="VES35" s="41"/>
      <c r="VET35" s="41"/>
      <c r="VEU35" s="41"/>
      <c r="VEV35" s="41"/>
      <c r="VEW35" s="41"/>
      <c r="VEX35" s="41"/>
      <c r="VEY35" s="41"/>
      <c r="VEZ35" s="41"/>
      <c r="VFA35" s="41"/>
      <c r="VFB35" s="41"/>
      <c r="VFC35" s="41"/>
      <c r="VFD35" s="41"/>
      <c r="VFE35" s="41"/>
      <c r="VFF35" s="41"/>
      <c r="VFG35" s="41"/>
      <c r="VFH35" s="41"/>
      <c r="VFI35" s="41"/>
      <c r="VFJ35" s="41"/>
      <c r="VFK35" s="41"/>
      <c r="VFL35" s="41"/>
      <c r="VFM35" s="41"/>
      <c r="VFN35" s="41"/>
      <c r="VFO35" s="41"/>
      <c r="VFP35" s="41"/>
      <c r="VFQ35" s="41"/>
      <c r="VFR35" s="41"/>
      <c r="VFS35" s="41"/>
      <c r="VFT35" s="41"/>
      <c r="VFU35" s="41"/>
      <c r="VFV35" s="41"/>
      <c r="VFW35" s="41"/>
      <c r="VFX35" s="41"/>
      <c r="VFY35" s="41"/>
      <c r="VFZ35" s="41"/>
      <c r="VGA35" s="41"/>
      <c r="VGB35" s="41"/>
      <c r="VGC35" s="41"/>
      <c r="VGD35" s="41"/>
      <c r="VGE35" s="41"/>
      <c r="VGF35" s="41"/>
      <c r="VGG35" s="41"/>
      <c r="VGH35" s="41"/>
      <c r="VGI35" s="41"/>
      <c r="VGJ35" s="41"/>
      <c r="VGK35" s="41"/>
      <c r="VGL35" s="41"/>
      <c r="VGM35" s="41"/>
      <c r="VGN35" s="41"/>
      <c r="VGO35" s="41"/>
      <c r="VGP35" s="41"/>
      <c r="VGQ35" s="41"/>
      <c r="VGR35" s="41"/>
      <c r="VGS35" s="41"/>
      <c r="VGT35" s="41"/>
      <c r="VGU35" s="41"/>
      <c r="VGV35" s="41"/>
      <c r="VGW35" s="41"/>
      <c r="VGX35" s="41"/>
      <c r="VGY35" s="41"/>
      <c r="VGZ35" s="41"/>
      <c r="VHA35" s="41"/>
      <c r="VHB35" s="41"/>
      <c r="VHC35" s="41"/>
      <c r="VHD35" s="41"/>
      <c r="VHE35" s="41"/>
      <c r="VHF35" s="41"/>
      <c r="VHG35" s="41"/>
      <c r="VHH35" s="41"/>
      <c r="VHI35" s="41"/>
      <c r="VHJ35" s="41"/>
      <c r="VHK35" s="41"/>
      <c r="VHL35" s="41"/>
      <c r="VHM35" s="41"/>
      <c r="VHN35" s="41"/>
      <c r="VHO35" s="41"/>
      <c r="VHP35" s="41"/>
      <c r="VHQ35" s="41"/>
      <c r="VHR35" s="41"/>
      <c r="VHS35" s="41"/>
      <c r="VHT35" s="41"/>
      <c r="VHU35" s="41"/>
      <c r="VHV35" s="41"/>
      <c r="VHW35" s="41"/>
      <c r="VHX35" s="41"/>
      <c r="VHY35" s="41"/>
      <c r="VHZ35" s="41"/>
      <c r="VIA35" s="41"/>
      <c r="VIB35" s="41"/>
      <c r="VIC35" s="41"/>
      <c r="VID35" s="41"/>
      <c r="VIE35" s="41"/>
      <c r="VIF35" s="41"/>
      <c r="VIG35" s="41"/>
      <c r="VIH35" s="41"/>
      <c r="VII35" s="41"/>
      <c r="VIJ35" s="41"/>
      <c r="VIK35" s="41"/>
      <c r="VIL35" s="41"/>
      <c r="VIM35" s="41"/>
      <c r="VIN35" s="41"/>
      <c r="VIO35" s="41"/>
      <c r="VIP35" s="41"/>
      <c r="VIQ35" s="41"/>
      <c r="VIR35" s="41"/>
      <c r="VIS35" s="41"/>
      <c r="VIT35" s="41"/>
      <c r="VIU35" s="41"/>
      <c r="VIV35" s="41"/>
      <c r="VIW35" s="41"/>
      <c r="VIX35" s="41"/>
      <c r="VIY35" s="41"/>
      <c r="VIZ35" s="41"/>
      <c r="VJA35" s="41"/>
      <c r="VJB35" s="41"/>
      <c r="VJC35" s="41"/>
      <c r="VJD35" s="41"/>
      <c r="VJE35" s="41"/>
      <c r="VJF35" s="41"/>
      <c r="VJG35" s="41"/>
      <c r="VJH35" s="41"/>
      <c r="VJI35" s="41"/>
      <c r="VJJ35" s="41"/>
      <c r="VJK35" s="41"/>
      <c r="VJL35" s="41"/>
      <c r="VJM35" s="41"/>
      <c r="VJN35" s="41"/>
      <c r="VJO35" s="41"/>
      <c r="VJP35" s="41"/>
      <c r="VJQ35" s="41"/>
      <c r="VJR35" s="41"/>
      <c r="VJS35" s="41"/>
      <c r="VJT35" s="41"/>
      <c r="VJU35" s="41"/>
      <c r="VJV35" s="41"/>
      <c r="VJW35" s="41"/>
      <c r="VJX35" s="41"/>
      <c r="VJY35" s="41"/>
      <c r="VJZ35" s="41"/>
      <c r="VKA35" s="41"/>
      <c r="VKB35" s="41"/>
      <c r="VKC35" s="41"/>
      <c r="VKD35" s="41"/>
      <c r="VKE35" s="41"/>
      <c r="VKF35" s="41"/>
      <c r="VKG35" s="41"/>
      <c r="VKH35" s="41"/>
      <c r="VKI35" s="41"/>
      <c r="VKJ35" s="41"/>
      <c r="VKK35" s="41"/>
      <c r="VKL35" s="41"/>
      <c r="VKM35" s="41"/>
      <c r="VKN35" s="41"/>
      <c r="VKO35" s="41"/>
      <c r="VKP35" s="41"/>
      <c r="VKQ35" s="41"/>
      <c r="VKR35" s="41"/>
      <c r="VKS35" s="41"/>
      <c r="VKT35" s="41"/>
      <c r="VKU35" s="41"/>
      <c r="VKV35" s="41"/>
      <c r="VKW35" s="41"/>
      <c r="VKX35" s="41"/>
      <c r="VKY35" s="41"/>
      <c r="VKZ35" s="41"/>
      <c r="VLA35" s="41"/>
      <c r="VLB35" s="41"/>
      <c r="VLC35" s="41"/>
      <c r="VLD35" s="41"/>
      <c r="VLE35" s="41"/>
      <c r="VLF35" s="41"/>
      <c r="VLG35" s="41"/>
      <c r="VLH35" s="41"/>
      <c r="VLI35" s="41"/>
      <c r="VLJ35" s="41"/>
      <c r="VLK35" s="41"/>
      <c r="VLL35" s="41"/>
      <c r="VLM35" s="41"/>
      <c r="VLN35" s="41"/>
      <c r="VLO35" s="41"/>
      <c r="VLP35" s="41"/>
      <c r="VLQ35" s="41"/>
      <c r="VLR35" s="41"/>
      <c r="VLS35" s="41"/>
      <c r="VLT35" s="41"/>
      <c r="VLU35" s="41"/>
      <c r="VLV35" s="41"/>
      <c r="VLW35" s="41"/>
      <c r="VLX35" s="41"/>
      <c r="VLY35" s="41"/>
      <c r="VLZ35" s="41"/>
      <c r="VMA35" s="41"/>
      <c r="VMB35" s="41"/>
      <c r="VMC35" s="41"/>
      <c r="VMD35" s="41"/>
      <c r="VME35" s="41"/>
      <c r="VMF35" s="41"/>
      <c r="VMG35" s="41"/>
      <c r="VMH35" s="41"/>
      <c r="VMI35" s="41"/>
      <c r="VMJ35" s="41"/>
      <c r="VMK35" s="41"/>
      <c r="VML35" s="41"/>
      <c r="VMM35" s="41"/>
      <c r="VMN35" s="41"/>
      <c r="VMO35" s="41"/>
      <c r="VMP35" s="41"/>
      <c r="VMQ35" s="41"/>
      <c r="VMR35" s="41"/>
      <c r="VMS35" s="41"/>
      <c r="VMT35" s="41"/>
      <c r="VMU35" s="41"/>
      <c r="VMV35" s="41"/>
      <c r="VMW35" s="41"/>
      <c r="VMX35" s="41"/>
      <c r="VMY35" s="41"/>
      <c r="VMZ35" s="41"/>
      <c r="VNA35" s="41"/>
      <c r="VNB35" s="41"/>
      <c r="VNC35" s="41"/>
      <c r="VND35" s="41"/>
      <c r="VNE35" s="41"/>
      <c r="VNF35" s="41"/>
      <c r="VNG35" s="41"/>
      <c r="VNH35" s="41"/>
      <c r="VNI35" s="41"/>
      <c r="VNJ35" s="41"/>
      <c r="VNK35" s="41"/>
      <c r="VNL35" s="41"/>
      <c r="VNM35" s="41"/>
      <c r="VNN35" s="41"/>
      <c r="VNO35" s="41"/>
      <c r="VNP35" s="41"/>
      <c r="VNQ35" s="41"/>
      <c r="VNR35" s="41"/>
      <c r="VNS35" s="41"/>
      <c r="VNT35" s="41"/>
      <c r="VNU35" s="41"/>
      <c r="VNV35" s="41"/>
      <c r="VNW35" s="41"/>
      <c r="VNX35" s="41"/>
      <c r="VNY35" s="41"/>
      <c r="VNZ35" s="41"/>
      <c r="VOA35" s="41"/>
      <c r="VOB35" s="41"/>
      <c r="VOC35" s="41"/>
      <c r="VOD35" s="41"/>
      <c r="VOE35" s="41"/>
      <c r="VOF35" s="41"/>
      <c r="VOG35" s="41"/>
      <c r="VOH35" s="41"/>
      <c r="VOI35" s="41"/>
      <c r="VOJ35" s="41"/>
      <c r="VOK35" s="41"/>
      <c r="VOL35" s="41"/>
      <c r="VOM35" s="41"/>
      <c r="VON35" s="41"/>
      <c r="VOO35" s="41"/>
      <c r="VOP35" s="41"/>
      <c r="VOQ35" s="41"/>
      <c r="VOR35" s="41"/>
      <c r="VOS35" s="41"/>
      <c r="VOT35" s="41"/>
      <c r="VOU35" s="41"/>
      <c r="VOV35" s="41"/>
      <c r="VOW35" s="41"/>
      <c r="VOX35" s="41"/>
      <c r="VOY35" s="41"/>
      <c r="VOZ35" s="41"/>
      <c r="VPA35" s="41"/>
      <c r="VPB35" s="41"/>
      <c r="VPC35" s="41"/>
      <c r="VPD35" s="41"/>
      <c r="VPE35" s="41"/>
      <c r="VPF35" s="41"/>
      <c r="VPG35" s="41"/>
      <c r="VPH35" s="41"/>
      <c r="VPI35" s="41"/>
      <c r="VPJ35" s="41"/>
      <c r="VPK35" s="41"/>
      <c r="VPL35" s="41"/>
      <c r="VPM35" s="41"/>
      <c r="VPN35" s="41"/>
      <c r="VPO35" s="41"/>
      <c r="VPP35" s="41"/>
      <c r="VPQ35" s="41"/>
      <c r="VPR35" s="41"/>
      <c r="VPS35" s="41"/>
      <c r="VPT35" s="41"/>
      <c r="VPU35" s="41"/>
      <c r="VPV35" s="41"/>
      <c r="VPW35" s="41"/>
      <c r="VPX35" s="41"/>
      <c r="VPY35" s="41"/>
      <c r="VPZ35" s="41"/>
      <c r="VQA35" s="41"/>
      <c r="VQB35" s="41"/>
      <c r="VQC35" s="41"/>
      <c r="VQD35" s="41"/>
      <c r="VQE35" s="41"/>
      <c r="VQF35" s="41"/>
      <c r="VQG35" s="41"/>
      <c r="VQH35" s="41"/>
      <c r="VQI35" s="41"/>
      <c r="VQJ35" s="41"/>
      <c r="VQK35" s="41"/>
      <c r="VQL35" s="41"/>
      <c r="VQM35" s="41"/>
      <c r="VQN35" s="41"/>
      <c r="VQO35" s="41"/>
      <c r="VQP35" s="41"/>
      <c r="VQQ35" s="41"/>
      <c r="VQR35" s="41"/>
      <c r="VQS35" s="41"/>
      <c r="VQT35" s="41"/>
      <c r="VQU35" s="41"/>
      <c r="VQV35" s="41"/>
      <c r="VQW35" s="41"/>
      <c r="VQX35" s="41"/>
      <c r="VQY35" s="41"/>
      <c r="VQZ35" s="41"/>
      <c r="VRA35" s="41"/>
      <c r="VRB35" s="41"/>
      <c r="VRC35" s="41"/>
      <c r="VRD35" s="41"/>
      <c r="VRE35" s="41"/>
      <c r="VRF35" s="41"/>
      <c r="VRG35" s="41"/>
      <c r="VRH35" s="41"/>
      <c r="VRI35" s="41"/>
      <c r="VRJ35" s="41"/>
      <c r="VRK35" s="41"/>
      <c r="VRL35" s="41"/>
      <c r="VRM35" s="41"/>
      <c r="VRN35" s="41"/>
      <c r="VRO35" s="41"/>
      <c r="VRP35" s="41"/>
      <c r="VRQ35" s="41"/>
      <c r="VRR35" s="41"/>
      <c r="VRS35" s="41"/>
      <c r="VRT35" s="41"/>
      <c r="VRU35" s="41"/>
      <c r="VRV35" s="41"/>
      <c r="VRW35" s="41"/>
      <c r="VRX35" s="41"/>
      <c r="VRY35" s="41"/>
      <c r="VRZ35" s="41"/>
      <c r="VSA35" s="41"/>
      <c r="VSB35" s="41"/>
      <c r="VSC35" s="41"/>
      <c r="VSD35" s="41"/>
      <c r="VSE35" s="41"/>
      <c r="VSF35" s="41"/>
      <c r="VSG35" s="41"/>
      <c r="VSH35" s="41"/>
      <c r="VSI35" s="41"/>
      <c r="VSJ35" s="41"/>
      <c r="VSK35" s="41"/>
      <c r="VSL35" s="41"/>
      <c r="VSM35" s="41"/>
      <c r="VSN35" s="41"/>
      <c r="VSO35" s="41"/>
      <c r="VSP35" s="41"/>
      <c r="VSQ35" s="41"/>
      <c r="VSR35" s="41"/>
      <c r="VSS35" s="41"/>
      <c r="VST35" s="41"/>
      <c r="VSU35" s="41"/>
      <c r="VSV35" s="41"/>
      <c r="VSW35" s="41"/>
      <c r="VSX35" s="41"/>
      <c r="VSY35" s="41"/>
      <c r="VSZ35" s="41"/>
      <c r="VTA35" s="41"/>
      <c r="VTB35" s="41"/>
      <c r="VTC35" s="41"/>
      <c r="VTD35" s="41"/>
      <c r="VTE35" s="41"/>
      <c r="VTF35" s="41"/>
      <c r="VTG35" s="41"/>
      <c r="VTH35" s="41"/>
      <c r="VTI35" s="41"/>
      <c r="VTJ35" s="41"/>
      <c r="VTK35" s="41"/>
      <c r="VTL35" s="41"/>
      <c r="VTM35" s="41"/>
      <c r="VTN35" s="41"/>
      <c r="VTO35" s="41"/>
      <c r="VTP35" s="41"/>
      <c r="VTQ35" s="41"/>
      <c r="VTR35" s="41"/>
      <c r="VTS35" s="41"/>
      <c r="VTT35" s="41"/>
      <c r="VTU35" s="41"/>
      <c r="VTV35" s="41"/>
      <c r="VTW35" s="41"/>
      <c r="VTX35" s="41"/>
      <c r="VTY35" s="41"/>
      <c r="VTZ35" s="41"/>
      <c r="VUA35" s="41"/>
      <c r="VUB35" s="41"/>
      <c r="VUC35" s="41"/>
      <c r="VUD35" s="41"/>
      <c r="VUE35" s="41"/>
      <c r="VUF35" s="41"/>
      <c r="VUG35" s="41"/>
      <c r="VUH35" s="41"/>
      <c r="VUI35" s="41"/>
      <c r="VUJ35" s="41"/>
      <c r="VUK35" s="41"/>
      <c r="VUL35" s="41"/>
      <c r="VUM35" s="41"/>
      <c r="VUN35" s="41"/>
      <c r="VUO35" s="41"/>
      <c r="VUP35" s="41"/>
      <c r="VUQ35" s="41"/>
      <c r="VUR35" s="41"/>
      <c r="VUS35" s="41"/>
      <c r="VUT35" s="41"/>
      <c r="VUU35" s="41"/>
      <c r="VUV35" s="41"/>
      <c r="VUW35" s="41"/>
      <c r="VUX35" s="41"/>
      <c r="VUY35" s="41"/>
      <c r="VUZ35" s="41"/>
      <c r="VVA35" s="41"/>
      <c r="VVB35" s="41"/>
      <c r="VVC35" s="41"/>
      <c r="VVD35" s="41"/>
      <c r="VVE35" s="41"/>
      <c r="VVF35" s="41"/>
      <c r="VVG35" s="41"/>
      <c r="VVH35" s="41"/>
      <c r="VVI35" s="41"/>
      <c r="VVJ35" s="41"/>
      <c r="VVK35" s="41"/>
      <c r="VVL35" s="41"/>
      <c r="VVM35" s="41"/>
      <c r="VVN35" s="41"/>
      <c r="VVO35" s="41"/>
      <c r="VVP35" s="41"/>
      <c r="VVQ35" s="41"/>
      <c r="VVR35" s="41"/>
      <c r="VVS35" s="41"/>
      <c r="VVT35" s="41"/>
      <c r="VVU35" s="41"/>
      <c r="VVV35" s="41"/>
      <c r="VVW35" s="41"/>
      <c r="VVX35" s="41"/>
      <c r="VVY35" s="41"/>
      <c r="VVZ35" s="41"/>
      <c r="VWA35" s="41"/>
      <c r="VWB35" s="41"/>
      <c r="VWC35" s="41"/>
      <c r="VWD35" s="41"/>
      <c r="VWE35" s="41"/>
      <c r="VWF35" s="41"/>
      <c r="VWG35" s="41"/>
      <c r="VWH35" s="41"/>
      <c r="VWI35" s="41"/>
      <c r="VWJ35" s="41"/>
      <c r="VWK35" s="41"/>
      <c r="VWL35" s="41"/>
      <c r="VWM35" s="41"/>
      <c r="VWN35" s="41"/>
      <c r="VWO35" s="41"/>
      <c r="VWP35" s="41"/>
      <c r="VWQ35" s="41"/>
      <c r="VWR35" s="41"/>
      <c r="VWS35" s="41"/>
      <c r="VWT35" s="41"/>
      <c r="VWU35" s="41"/>
      <c r="VWV35" s="41"/>
      <c r="VWW35" s="41"/>
      <c r="VWX35" s="41"/>
      <c r="VWY35" s="41"/>
      <c r="VWZ35" s="41"/>
      <c r="VXA35" s="41"/>
      <c r="VXB35" s="41"/>
      <c r="VXC35" s="41"/>
      <c r="VXD35" s="41"/>
      <c r="VXE35" s="41"/>
      <c r="VXF35" s="41"/>
      <c r="VXG35" s="41"/>
      <c r="VXH35" s="41"/>
      <c r="VXI35" s="41"/>
      <c r="VXJ35" s="41"/>
      <c r="VXK35" s="41"/>
      <c r="VXL35" s="41"/>
      <c r="VXM35" s="41"/>
      <c r="VXN35" s="41"/>
      <c r="VXO35" s="41"/>
      <c r="VXP35" s="41"/>
      <c r="VXQ35" s="41"/>
      <c r="VXR35" s="41"/>
      <c r="VXS35" s="41"/>
      <c r="VXT35" s="41"/>
      <c r="VXU35" s="41"/>
      <c r="VXV35" s="41"/>
      <c r="VXW35" s="41"/>
      <c r="VXX35" s="41"/>
      <c r="VXY35" s="41"/>
      <c r="VXZ35" s="41"/>
      <c r="VYA35" s="41"/>
      <c r="VYB35" s="41"/>
      <c r="VYC35" s="41"/>
      <c r="VYD35" s="41"/>
      <c r="VYE35" s="41"/>
      <c r="VYF35" s="41"/>
      <c r="VYG35" s="41"/>
      <c r="VYH35" s="41"/>
      <c r="VYI35" s="41"/>
      <c r="VYJ35" s="41"/>
      <c r="VYK35" s="41"/>
      <c r="VYL35" s="41"/>
      <c r="VYM35" s="41"/>
      <c r="VYN35" s="41"/>
      <c r="VYO35" s="41"/>
      <c r="VYP35" s="41"/>
      <c r="VYQ35" s="41"/>
      <c r="VYR35" s="41"/>
      <c r="VYS35" s="41"/>
      <c r="VYT35" s="41"/>
      <c r="VYU35" s="41"/>
      <c r="VYV35" s="41"/>
      <c r="VYW35" s="41"/>
      <c r="VYX35" s="41"/>
      <c r="VYY35" s="41"/>
      <c r="VYZ35" s="41"/>
      <c r="VZA35" s="41"/>
      <c r="VZB35" s="41"/>
      <c r="VZC35" s="41"/>
      <c r="VZD35" s="41"/>
      <c r="VZE35" s="41"/>
      <c r="VZF35" s="41"/>
      <c r="VZG35" s="41"/>
      <c r="VZH35" s="41"/>
      <c r="VZI35" s="41"/>
      <c r="VZJ35" s="41"/>
      <c r="VZK35" s="41"/>
      <c r="VZL35" s="41"/>
      <c r="VZM35" s="41"/>
      <c r="VZN35" s="41"/>
      <c r="VZO35" s="41"/>
      <c r="VZP35" s="41"/>
      <c r="VZQ35" s="41"/>
      <c r="VZR35" s="41"/>
      <c r="VZS35" s="41"/>
      <c r="VZT35" s="41"/>
      <c r="VZU35" s="41"/>
      <c r="VZV35" s="41"/>
      <c r="VZW35" s="41"/>
      <c r="VZX35" s="41"/>
      <c r="VZY35" s="41"/>
      <c r="VZZ35" s="41"/>
      <c r="WAA35" s="41"/>
      <c r="WAB35" s="41"/>
      <c r="WAC35" s="41"/>
      <c r="WAD35" s="41"/>
      <c r="WAE35" s="41"/>
      <c r="WAF35" s="41"/>
      <c r="WAG35" s="41"/>
      <c r="WAH35" s="41"/>
      <c r="WAI35" s="41"/>
      <c r="WAJ35" s="41"/>
      <c r="WAK35" s="41"/>
      <c r="WAL35" s="41"/>
      <c r="WAM35" s="41"/>
      <c r="WAN35" s="41"/>
      <c r="WAO35" s="41"/>
      <c r="WAP35" s="41"/>
      <c r="WAQ35" s="41"/>
      <c r="WAR35" s="41"/>
      <c r="WAS35" s="41"/>
      <c r="WAT35" s="41"/>
      <c r="WAU35" s="41"/>
      <c r="WAV35" s="41"/>
      <c r="WAW35" s="41"/>
      <c r="WAX35" s="41"/>
      <c r="WAY35" s="41"/>
      <c r="WAZ35" s="41"/>
      <c r="WBA35" s="41"/>
      <c r="WBB35" s="41"/>
      <c r="WBC35" s="41"/>
      <c r="WBD35" s="41"/>
      <c r="WBE35" s="41"/>
      <c r="WBF35" s="41"/>
      <c r="WBG35" s="41"/>
      <c r="WBH35" s="41"/>
      <c r="WBI35" s="41"/>
      <c r="WBJ35" s="41"/>
      <c r="WBK35" s="41"/>
      <c r="WBL35" s="41"/>
      <c r="WBM35" s="41"/>
      <c r="WBN35" s="41"/>
      <c r="WBO35" s="41"/>
      <c r="WBP35" s="41"/>
      <c r="WBQ35" s="41"/>
      <c r="WBR35" s="41"/>
      <c r="WBS35" s="41"/>
      <c r="WBT35" s="41"/>
      <c r="WBU35" s="41"/>
      <c r="WBV35" s="41"/>
      <c r="WBW35" s="41"/>
      <c r="WBX35" s="41"/>
      <c r="WBY35" s="41"/>
      <c r="WBZ35" s="41"/>
      <c r="WCA35" s="41"/>
      <c r="WCB35" s="41"/>
      <c r="WCC35" s="41"/>
      <c r="WCD35" s="41"/>
      <c r="WCE35" s="41"/>
      <c r="WCF35" s="41"/>
      <c r="WCG35" s="41"/>
      <c r="WCH35" s="41"/>
      <c r="WCI35" s="41"/>
      <c r="WCJ35" s="41"/>
      <c r="WCK35" s="41"/>
      <c r="WCL35" s="41"/>
      <c r="WCM35" s="41"/>
      <c r="WCN35" s="41"/>
      <c r="WCO35" s="41"/>
      <c r="WCP35" s="41"/>
      <c r="WCQ35" s="41"/>
      <c r="WCR35" s="41"/>
      <c r="WCS35" s="41"/>
      <c r="WCT35" s="41"/>
      <c r="WCU35" s="41"/>
      <c r="WCV35" s="41"/>
      <c r="WCW35" s="41"/>
      <c r="WCX35" s="41"/>
      <c r="WCY35" s="41"/>
      <c r="WCZ35" s="41"/>
      <c r="WDA35" s="41"/>
      <c r="WDB35" s="41"/>
      <c r="WDC35" s="41"/>
      <c r="WDD35" s="41"/>
      <c r="WDE35" s="41"/>
      <c r="WDF35" s="41"/>
      <c r="WDG35" s="41"/>
      <c r="WDH35" s="41"/>
      <c r="WDI35" s="41"/>
      <c r="WDJ35" s="41"/>
      <c r="WDK35" s="41"/>
      <c r="WDL35" s="41"/>
      <c r="WDM35" s="41"/>
      <c r="WDN35" s="41"/>
      <c r="WDO35" s="41"/>
      <c r="WDP35" s="41"/>
      <c r="WDQ35" s="41"/>
      <c r="WDR35" s="41"/>
      <c r="WDS35" s="41"/>
      <c r="WDT35" s="41"/>
      <c r="WDU35" s="41"/>
      <c r="WDV35" s="41"/>
      <c r="WDW35" s="41"/>
      <c r="WDX35" s="41"/>
      <c r="WDY35" s="41"/>
      <c r="WDZ35" s="41"/>
      <c r="WEA35" s="41"/>
      <c r="WEB35" s="41"/>
      <c r="WEC35" s="41"/>
      <c r="WED35" s="41"/>
      <c r="WEE35" s="41"/>
      <c r="WEF35" s="41"/>
      <c r="WEG35" s="41"/>
      <c r="WEH35" s="41"/>
      <c r="WEI35" s="41"/>
      <c r="WEJ35" s="41"/>
      <c r="WEK35" s="41"/>
      <c r="WEL35" s="41"/>
      <c r="WEM35" s="41"/>
      <c r="WEN35" s="41"/>
      <c r="WEO35" s="41"/>
      <c r="WEP35" s="41"/>
      <c r="WEQ35" s="41"/>
      <c r="WER35" s="41"/>
      <c r="WES35" s="41"/>
      <c r="WET35" s="41"/>
      <c r="WEU35" s="41"/>
      <c r="WEV35" s="41"/>
      <c r="WEW35" s="41"/>
      <c r="WEX35" s="41"/>
      <c r="WEY35" s="41"/>
      <c r="WEZ35" s="41"/>
      <c r="WFA35" s="41"/>
      <c r="WFB35" s="41"/>
      <c r="WFC35" s="41"/>
      <c r="WFD35" s="41"/>
      <c r="WFE35" s="41"/>
      <c r="WFF35" s="41"/>
      <c r="WFG35" s="41"/>
      <c r="WFH35" s="41"/>
      <c r="WFI35" s="41"/>
      <c r="WFJ35" s="41"/>
      <c r="WFK35" s="41"/>
      <c r="WFL35" s="41"/>
      <c r="WFM35" s="41"/>
      <c r="WFN35" s="41"/>
      <c r="WFO35" s="41"/>
      <c r="WFP35" s="41"/>
      <c r="WFQ35" s="41"/>
      <c r="WFR35" s="41"/>
      <c r="WFS35" s="41"/>
      <c r="WFT35" s="41"/>
      <c r="WFU35" s="41"/>
      <c r="WFV35" s="41"/>
      <c r="WFW35" s="41"/>
      <c r="WFX35" s="41"/>
      <c r="WFY35" s="41"/>
      <c r="WFZ35" s="41"/>
      <c r="WGA35" s="41"/>
      <c r="WGB35" s="41"/>
      <c r="WGC35" s="41"/>
      <c r="WGD35" s="41"/>
      <c r="WGE35" s="41"/>
      <c r="WGF35" s="41"/>
      <c r="WGG35" s="41"/>
      <c r="WGH35" s="41"/>
      <c r="WGI35" s="41"/>
      <c r="WGJ35" s="41"/>
      <c r="WGK35" s="41"/>
      <c r="WGL35" s="41"/>
      <c r="WGM35" s="41"/>
      <c r="WGN35" s="41"/>
      <c r="WGO35" s="41"/>
      <c r="WGP35" s="41"/>
      <c r="WGQ35" s="41"/>
      <c r="WGR35" s="41"/>
      <c r="WGS35" s="41"/>
      <c r="WGT35" s="41"/>
      <c r="WGU35" s="41"/>
      <c r="WGV35" s="41"/>
      <c r="WGW35" s="41"/>
      <c r="WGX35" s="41"/>
      <c r="WGY35" s="41"/>
      <c r="WGZ35" s="41"/>
      <c r="WHA35" s="41"/>
      <c r="WHB35" s="41"/>
      <c r="WHC35" s="41"/>
      <c r="WHD35" s="41"/>
      <c r="WHE35" s="41"/>
      <c r="WHF35" s="41"/>
      <c r="WHG35" s="41"/>
      <c r="WHH35" s="41"/>
      <c r="WHI35" s="41"/>
      <c r="WHJ35" s="41"/>
      <c r="WHK35" s="41"/>
      <c r="WHL35" s="41"/>
      <c r="WHM35" s="41"/>
      <c r="WHN35" s="41"/>
      <c r="WHO35" s="41"/>
      <c r="WHP35" s="41"/>
      <c r="WHQ35" s="41"/>
      <c r="WHR35" s="41"/>
      <c r="WHS35" s="41"/>
      <c r="WHT35" s="41"/>
      <c r="WHU35" s="41"/>
      <c r="WHV35" s="41"/>
      <c r="WHW35" s="41"/>
      <c r="WHX35" s="41"/>
      <c r="WHY35" s="41"/>
      <c r="WHZ35" s="41"/>
      <c r="WIA35" s="41"/>
      <c r="WIB35" s="41"/>
      <c r="WIC35" s="41"/>
      <c r="WID35" s="41"/>
      <c r="WIE35" s="41"/>
      <c r="WIF35" s="41"/>
      <c r="WIG35" s="41"/>
      <c r="WIH35" s="41"/>
      <c r="WII35" s="41"/>
      <c r="WIJ35" s="41"/>
      <c r="WIK35" s="41"/>
      <c r="WIL35" s="41"/>
      <c r="WIM35" s="41"/>
      <c r="WIN35" s="41"/>
      <c r="WIO35" s="41"/>
      <c r="WIP35" s="41"/>
      <c r="WIQ35" s="41"/>
      <c r="WIR35" s="41"/>
      <c r="WIS35" s="41"/>
      <c r="WIT35" s="41"/>
      <c r="WIU35" s="41"/>
      <c r="WIV35" s="41"/>
      <c r="WIW35" s="41"/>
      <c r="WIX35" s="41"/>
      <c r="WIY35" s="41"/>
      <c r="WIZ35" s="41"/>
      <c r="WJA35" s="41"/>
      <c r="WJB35" s="41"/>
      <c r="WJC35" s="41"/>
      <c r="WJD35" s="41"/>
      <c r="WJE35" s="41"/>
      <c r="WJF35" s="41"/>
      <c r="WJG35" s="41"/>
      <c r="WJH35" s="41"/>
      <c r="WJI35" s="41"/>
      <c r="WJJ35" s="41"/>
      <c r="WJK35" s="41"/>
      <c r="WJL35" s="41"/>
      <c r="WJM35" s="41"/>
      <c r="WJN35" s="41"/>
      <c r="WJO35" s="41"/>
      <c r="WJP35" s="41"/>
      <c r="WJQ35" s="41"/>
      <c r="WJR35" s="41"/>
      <c r="WJS35" s="41"/>
      <c r="WJT35" s="41"/>
      <c r="WJU35" s="41"/>
      <c r="WJV35" s="41"/>
      <c r="WJW35" s="41"/>
      <c r="WJX35" s="41"/>
      <c r="WJY35" s="41"/>
      <c r="WJZ35" s="41"/>
      <c r="WKA35" s="41"/>
      <c r="WKB35" s="41"/>
      <c r="WKC35" s="41"/>
      <c r="WKD35" s="41"/>
      <c r="WKE35" s="41"/>
      <c r="WKF35" s="41"/>
      <c r="WKG35" s="41"/>
      <c r="WKH35" s="41"/>
      <c r="WKI35" s="41"/>
      <c r="WKJ35" s="41"/>
      <c r="WKK35" s="41"/>
      <c r="WKL35" s="41"/>
      <c r="WKM35" s="41"/>
      <c r="WKN35" s="41"/>
      <c r="WKO35" s="41"/>
      <c r="WKP35" s="41"/>
      <c r="WKQ35" s="41"/>
      <c r="WKR35" s="41"/>
      <c r="WKS35" s="41"/>
      <c r="WKT35" s="41"/>
      <c r="WKU35" s="41"/>
      <c r="WKV35" s="41"/>
      <c r="WKW35" s="41"/>
      <c r="WKX35" s="41"/>
      <c r="WKY35" s="41"/>
      <c r="WKZ35" s="41"/>
      <c r="WLA35" s="41"/>
      <c r="WLB35" s="41"/>
      <c r="WLC35" s="41"/>
      <c r="WLD35" s="41"/>
      <c r="WLE35" s="41"/>
      <c r="WLF35" s="41"/>
      <c r="WLG35" s="41"/>
      <c r="WLH35" s="41"/>
      <c r="WLI35" s="41"/>
      <c r="WLJ35" s="41"/>
      <c r="WLK35" s="41"/>
      <c r="WLL35" s="41"/>
      <c r="WLM35" s="41"/>
      <c r="WLN35" s="41"/>
      <c r="WLO35" s="41"/>
      <c r="WLP35" s="41"/>
      <c r="WLQ35" s="41"/>
      <c r="WLR35" s="41"/>
      <c r="WLS35" s="41"/>
      <c r="WLT35" s="41"/>
      <c r="WLU35" s="41"/>
      <c r="WLV35" s="41"/>
      <c r="WLW35" s="41"/>
      <c r="WLX35" s="41"/>
      <c r="WLY35" s="41"/>
      <c r="WLZ35" s="41"/>
      <c r="WMA35" s="41"/>
      <c r="WMB35" s="41"/>
      <c r="WMC35" s="41"/>
      <c r="WMD35" s="41"/>
      <c r="WME35" s="41"/>
      <c r="WMF35" s="41"/>
      <c r="WMG35" s="41"/>
      <c r="WMH35" s="41"/>
      <c r="WMI35" s="41"/>
      <c r="WMJ35" s="41"/>
      <c r="WMK35" s="41"/>
      <c r="WML35" s="41"/>
      <c r="WMM35" s="41"/>
      <c r="WMN35" s="41"/>
      <c r="WMO35" s="41"/>
      <c r="WMP35" s="41"/>
      <c r="WMQ35" s="41"/>
      <c r="WMR35" s="41"/>
      <c r="WMS35" s="41"/>
      <c r="WMT35" s="41"/>
      <c r="WMU35" s="41"/>
      <c r="WMV35" s="41"/>
      <c r="WMW35" s="41"/>
      <c r="WMX35" s="41"/>
      <c r="WMY35" s="41"/>
      <c r="WMZ35" s="41"/>
      <c r="WNA35" s="41"/>
      <c r="WNB35" s="41"/>
      <c r="WNC35" s="41"/>
      <c r="WND35" s="41"/>
      <c r="WNE35" s="41"/>
      <c r="WNF35" s="41"/>
      <c r="WNG35" s="41"/>
      <c r="WNH35" s="41"/>
      <c r="WNI35" s="41"/>
      <c r="WNJ35" s="41"/>
      <c r="WNK35" s="41"/>
      <c r="WNL35" s="41"/>
      <c r="WNM35" s="41"/>
      <c r="WNN35" s="41"/>
      <c r="WNO35" s="41"/>
      <c r="WNP35" s="41"/>
      <c r="WNQ35" s="41"/>
      <c r="WNR35" s="41"/>
      <c r="WNS35" s="41"/>
      <c r="WNT35" s="41"/>
      <c r="WNU35" s="41"/>
      <c r="WNV35" s="41"/>
      <c r="WNW35" s="41"/>
      <c r="WNX35" s="41"/>
      <c r="WNY35" s="41"/>
      <c r="WNZ35" s="41"/>
      <c r="WOA35" s="41"/>
      <c r="WOB35" s="41"/>
      <c r="WOC35" s="41"/>
      <c r="WOD35" s="41"/>
      <c r="WOE35" s="41"/>
      <c r="WOF35" s="41"/>
      <c r="WOG35" s="41"/>
      <c r="WOH35" s="41"/>
      <c r="WOI35" s="41"/>
      <c r="WOJ35" s="41"/>
      <c r="WOK35" s="41"/>
      <c r="WOL35" s="41"/>
      <c r="WOM35" s="41"/>
      <c r="WON35" s="41"/>
      <c r="WOO35" s="41"/>
      <c r="WOP35" s="41"/>
      <c r="WOQ35" s="41"/>
      <c r="WOR35" s="41"/>
      <c r="WOS35" s="41"/>
      <c r="WOT35" s="41"/>
      <c r="WOU35" s="41"/>
      <c r="WOV35" s="41"/>
      <c r="WOW35" s="41"/>
      <c r="WOX35" s="41"/>
      <c r="WOY35" s="41"/>
      <c r="WOZ35" s="41"/>
      <c r="WPA35" s="41"/>
      <c r="WPB35" s="41"/>
      <c r="WPC35" s="41"/>
      <c r="WPD35" s="41"/>
      <c r="WPE35" s="41"/>
      <c r="WPF35" s="41"/>
      <c r="WPG35" s="41"/>
      <c r="WPH35" s="41"/>
      <c r="WPI35" s="41"/>
      <c r="WPJ35" s="41"/>
      <c r="WPK35" s="41"/>
      <c r="WPL35" s="41"/>
      <c r="WPM35" s="41"/>
      <c r="WPN35" s="41"/>
      <c r="WPO35" s="41"/>
      <c r="WPP35" s="41"/>
      <c r="WPQ35" s="41"/>
      <c r="WPR35" s="41"/>
      <c r="WPS35" s="41"/>
      <c r="WPT35" s="41"/>
      <c r="WPU35" s="41"/>
      <c r="WPV35" s="41"/>
      <c r="WPW35" s="41"/>
      <c r="WPX35" s="41"/>
      <c r="WPY35" s="41"/>
      <c r="WPZ35" s="41"/>
      <c r="WQA35" s="41"/>
      <c r="WQB35" s="41"/>
      <c r="WQC35" s="41"/>
      <c r="WQD35" s="41"/>
      <c r="WQE35" s="41"/>
      <c r="WQF35" s="41"/>
      <c r="WQG35" s="41"/>
      <c r="WQH35" s="41"/>
      <c r="WQI35" s="41"/>
      <c r="WQJ35" s="41"/>
      <c r="WQK35" s="41"/>
      <c r="WQL35" s="41"/>
      <c r="WQM35" s="41"/>
      <c r="WQN35" s="41"/>
      <c r="WQO35" s="41"/>
      <c r="WQP35" s="41"/>
      <c r="WQQ35" s="41"/>
      <c r="WQR35" s="41"/>
      <c r="WQS35" s="41"/>
      <c r="WQT35" s="41"/>
      <c r="WQU35" s="41"/>
      <c r="WQV35" s="41"/>
      <c r="WQW35" s="41"/>
      <c r="WQX35" s="41"/>
      <c r="WQY35" s="41"/>
      <c r="WQZ35" s="41"/>
      <c r="WRA35" s="41"/>
      <c r="WRB35" s="41"/>
      <c r="WRC35" s="41"/>
      <c r="WRD35" s="41"/>
      <c r="WRE35" s="41"/>
      <c r="WRF35" s="41"/>
      <c r="WRG35" s="41"/>
      <c r="WRH35" s="41"/>
      <c r="WRI35" s="41"/>
      <c r="WRJ35" s="41"/>
      <c r="WRK35" s="41"/>
      <c r="WRL35" s="41"/>
      <c r="WRM35" s="41"/>
      <c r="WRN35" s="41"/>
      <c r="WRO35" s="41"/>
      <c r="WRP35" s="41"/>
      <c r="WRQ35" s="41"/>
      <c r="WRR35" s="41"/>
      <c r="WRS35" s="41"/>
      <c r="WRT35" s="41"/>
      <c r="WRU35" s="41"/>
      <c r="WRV35" s="41"/>
      <c r="WRW35" s="41"/>
      <c r="WRX35" s="41"/>
      <c r="WRY35" s="41"/>
      <c r="WRZ35" s="41"/>
      <c r="WSA35" s="41"/>
      <c r="WSB35" s="41"/>
      <c r="WSC35" s="41"/>
      <c r="WSD35" s="41"/>
      <c r="WSE35" s="41"/>
      <c r="WSF35" s="41"/>
      <c r="WSG35" s="41"/>
      <c r="WSH35" s="41"/>
      <c r="WSI35" s="41"/>
      <c r="WSJ35" s="41"/>
      <c r="WSK35" s="41"/>
      <c r="WSL35" s="41"/>
      <c r="WSM35" s="41"/>
      <c r="WSN35" s="41"/>
      <c r="WSO35" s="41"/>
      <c r="WSP35" s="41"/>
      <c r="WSQ35" s="41"/>
      <c r="WSR35" s="41"/>
      <c r="WSS35" s="41"/>
      <c r="WST35" s="41"/>
      <c r="WSU35" s="41"/>
      <c r="WSV35" s="41"/>
      <c r="WSW35" s="41"/>
      <c r="WSX35" s="41"/>
      <c r="WSY35" s="41"/>
      <c r="WSZ35" s="41"/>
      <c r="WTA35" s="41"/>
      <c r="WTB35" s="41"/>
      <c r="WTC35" s="41"/>
      <c r="WTD35" s="41"/>
      <c r="WTE35" s="41"/>
      <c r="WTF35" s="41"/>
      <c r="WTG35" s="41"/>
      <c r="WTH35" s="41"/>
      <c r="WTI35" s="41"/>
      <c r="WTJ35" s="41"/>
      <c r="WTK35" s="41"/>
      <c r="WTL35" s="41"/>
      <c r="WTM35" s="41"/>
      <c r="WTN35" s="41"/>
      <c r="WTO35" s="41"/>
      <c r="WTP35" s="41"/>
      <c r="WTQ35" s="41"/>
      <c r="WTR35" s="41"/>
      <c r="WTS35" s="41"/>
      <c r="WTT35" s="41"/>
      <c r="WTU35" s="41"/>
      <c r="WTV35" s="41"/>
      <c r="WTW35" s="41"/>
      <c r="WTX35" s="41"/>
      <c r="WTY35" s="41"/>
      <c r="WTZ35" s="41"/>
      <c r="WUA35" s="41"/>
      <c r="WUB35" s="41"/>
      <c r="WUC35" s="41"/>
      <c r="WUD35" s="41"/>
      <c r="WUE35" s="41"/>
      <c r="WUF35" s="41"/>
      <c r="WUG35" s="41"/>
      <c r="WUH35" s="41"/>
      <c r="WUI35" s="41"/>
      <c r="WUJ35" s="41"/>
      <c r="WUK35" s="41"/>
      <c r="WUL35" s="41"/>
      <c r="WUM35" s="41"/>
      <c r="WUN35" s="41"/>
      <c r="WUO35" s="41"/>
      <c r="WUP35" s="41"/>
      <c r="WUQ35" s="41"/>
      <c r="WUR35" s="41"/>
      <c r="WUS35" s="41"/>
      <c r="WUT35" s="41"/>
      <c r="WUU35" s="41"/>
      <c r="WUV35" s="41"/>
      <c r="WUW35" s="41"/>
      <c r="WUX35" s="41"/>
      <c r="WUY35" s="41"/>
      <c r="WUZ35" s="41"/>
      <c r="WVA35" s="41"/>
      <c r="WVB35" s="41"/>
      <c r="WVC35" s="41"/>
      <c r="WVD35" s="41"/>
      <c r="WVE35" s="41"/>
      <c r="WVF35" s="41"/>
      <c r="WVG35" s="41"/>
      <c r="WVH35" s="41"/>
      <c r="WVI35" s="41"/>
      <c r="WVJ35" s="41"/>
      <c r="WVK35" s="41"/>
      <c r="WVL35" s="41"/>
      <c r="WVM35" s="41"/>
      <c r="WVN35" s="41"/>
      <c r="WVO35" s="41"/>
      <c r="WVP35" s="41"/>
      <c r="WVQ35" s="41"/>
      <c r="WVR35" s="41"/>
      <c r="WVS35" s="41"/>
      <c r="WVT35" s="41"/>
      <c r="WVU35" s="41"/>
      <c r="WVV35" s="41"/>
      <c r="WVW35" s="41"/>
      <c r="WVX35" s="41"/>
      <c r="WVY35" s="41"/>
      <c r="WVZ35" s="41"/>
      <c r="WWA35" s="41"/>
      <c r="WWB35" s="41"/>
      <c r="WWC35" s="41"/>
      <c r="WWD35" s="41"/>
      <c r="WWE35" s="41"/>
      <c r="WWF35" s="41"/>
      <c r="WWG35" s="41"/>
      <c r="WWH35" s="41"/>
      <c r="WWI35" s="41"/>
      <c r="WWJ35" s="41"/>
      <c r="WWK35" s="41"/>
      <c r="WWL35" s="41"/>
      <c r="WWM35" s="41"/>
      <c r="WWN35" s="41"/>
      <c r="WWO35" s="41"/>
      <c r="WWP35" s="41"/>
      <c r="WWQ35" s="41"/>
      <c r="WWR35" s="41"/>
      <c r="WWS35" s="41"/>
      <c r="WWT35" s="41"/>
      <c r="WWU35" s="41"/>
      <c r="WWV35" s="41"/>
      <c r="WWW35" s="41"/>
      <c r="WWX35" s="41"/>
      <c r="WWY35" s="41"/>
      <c r="WWZ35" s="41"/>
      <c r="WXA35" s="41"/>
      <c r="WXB35" s="41"/>
      <c r="WXC35" s="41"/>
      <c r="WXD35" s="41"/>
      <c r="WXE35" s="41"/>
      <c r="WXF35" s="41"/>
      <c r="WXG35" s="41"/>
      <c r="WXH35" s="41"/>
      <c r="WXI35" s="41"/>
      <c r="WXJ35" s="41"/>
      <c r="WXK35" s="41"/>
      <c r="WXL35" s="41"/>
      <c r="WXM35" s="41"/>
      <c r="WXN35" s="41"/>
      <c r="WXO35" s="41"/>
      <c r="WXP35" s="41"/>
      <c r="WXQ35" s="41"/>
      <c r="WXR35" s="41"/>
      <c r="WXS35" s="41"/>
      <c r="WXT35" s="41"/>
      <c r="WXU35" s="41"/>
      <c r="WXV35" s="41"/>
      <c r="WXW35" s="41"/>
      <c r="WXX35" s="41"/>
      <c r="WXY35" s="41"/>
      <c r="WXZ35" s="41"/>
      <c r="WYA35" s="41"/>
      <c r="WYB35" s="41"/>
      <c r="WYC35" s="41"/>
      <c r="WYD35" s="41"/>
      <c r="WYE35" s="41"/>
      <c r="WYF35" s="41"/>
      <c r="WYG35" s="41"/>
      <c r="WYH35" s="41"/>
      <c r="WYI35" s="41"/>
      <c r="WYJ35" s="41"/>
      <c r="WYK35" s="41"/>
      <c r="WYL35" s="41"/>
      <c r="WYM35" s="41"/>
      <c r="WYN35" s="41"/>
      <c r="WYO35" s="41"/>
      <c r="WYP35" s="41"/>
      <c r="WYQ35" s="41"/>
      <c r="WYR35" s="41"/>
      <c r="WYS35" s="41"/>
      <c r="WYT35" s="41"/>
      <c r="WYU35" s="41"/>
      <c r="WYV35" s="41"/>
      <c r="WYW35" s="41"/>
      <c r="WYX35" s="41"/>
      <c r="WYY35" s="41"/>
      <c r="WYZ35" s="41"/>
      <c r="WZA35" s="41"/>
      <c r="WZB35" s="41"/>
      <c r="WZC35" s="41"/>
      <c r="WZD35" s="41"/>
      <c r="WZE35" s="41"/>
      <c r="WZF35" s="41"/>
      <c r="WZG35" s="41"/>
      <c r="WZH35" s="41"/>
      <c r="WZI35" s="41"/>
      <c r="WZJ35" s="41"/>
      <c r="WZK35" s="41"/>
      <c r="WZL35" s="41"/>
      <c r="WZM35" s="41"/>
      <c r="WZN35" s="41"/>
      <c r="WZO35" s="41"/>
      <c r="WZP35" s="41"/>
      <c r="WZQ35" s="41"/>
      <c r="WZR35" s="41"/>
      <c r="WZS35" s="41"/>
      <c r="WZT35" s="41"/>
      <c r="WZU35" s="41"/>
      <c r="WZV35" s="41"/>
      <c r="WZW35" s="41"/>
      <c r="WZX35" s="41"/>
      <c r="WZY35" s="41"/>
      <c r="WZZ35" s="41"/>
      <c r="XAA35" s="41"/>
      <c r="XAB35" s="41"/>
      <c r="XAC35" s="41"/>
      <c r="XAD35" s="41"/>
      <c r="XAE35" s="41"/>
      <c r="XAF35" s="41"/>
      <c r="XAG35" s="41"/>
      <c r="XAH35" s="41"/>
      <c r="XAI35" s="41"/>
      <c r="XAJ35" s="41"/>
      <c r="XAK35" s="41"/>
      <c r="XAL35" s="41"/>
      <c r="XAM35" s="41"/>
      <c r="XAN35" s="41"/>
      <c r="XAO35" s="41"/>
      <c r="XAP35" s="41"/>
      <c r="XAQ35" s="41"/>
      <c r="XAR35" s="41"/>
      <c r="XAS35" s="41"/>
      <c r="XAT35" s="41"/>
      <c r="XAU35" s="41"/>
      <c r="XAV35" s="41"/>
      <c r="XAW35" s="41"/>
      <c r="XAX35" s="41"/>
      <c r="XAY35" s="41"/>
      <c r="XAZ35" s="41"/>
      <c r="XBA35" s="41"/>
      <c r="XBB35" s="41"/>
      <c r="XBC35" s="41"/>
      <c r="XBD35" s="41"/>
      <c r="XBE35" s="41"/>
      <c r="XBF35" s="41"/>
      <c r="XBG35" s="41"/>
      <c r="XBH35" s="41"/>
      <c r="XBI35" s="41"/>
      <c r="XBJ35" s="41"/>
      <c r="XBK35" s="41"/>
      <c r="XBL35" s="41"/>
      <c r="XBM35" s="41"/>
      <c r="XBN35" s="41"/>
      <c r="XBO35" s="41"/>
      <c r="XBP35" s="41"/>
      <c r="XBQ35" s="41"/>
      <c r="XBR35" s="41"/>
      <c r="XBS35" s="41"/>
      <c r="XBT35" s="41"/>
      <c r="XBU35" s="41"/>
      <c r="XBV35" s="41"/>
      <c r="XBW35" s="41"/>
      <c r="XBX35" s="41"/>
      <c r="XBY35" s="41"/>
      <c r="XBZ35" s="41"/>
      <c r="XCA35" s="41"/>
      <c r="XCB35" s="41"/>
      <c r="XCC35" s="41"/>
      <c r="XCD35" s="41"/>
      <c r="XCE35" s="41"/>
      <c r="XCF35" s="41"/>
      <c r="XCG35" s="41"/>
      <c r="XCH35" s="41"/>
      <c r="XCI35" s="41"/>
      <c r="XCJ35" s="41"/>
      <c r="XCK35" s="41"/>
      <c r="XCL35" s="41"/>
      <c r="XCM35" s="41"/>
      <c r="XCN35" s="41"/>
      <c r="XCO35" s="41"/>
      <c r="XCP35" s="41"/>
      <c r="XCQ35" s="41"/>
      <c r="XCR35" s="41"/>
      <c r="XCS35" s="41"/>
      <c r="XCT35" s="41"/>
      <c r="XCU35" s="41"/>
      <c r="XCV35" s="41"/>
      <c r="XCW35" s="41"/>
      <c r="XCX35" s="41"/>
      <c r="XCY35" s="41"/>
      <c r="XCZ35" s="41"/>
      <c r="XDA35" s="41"/>
      <c r="XDB35" s="41"/>
      <c r="XDC35" s="41"/>
      <c r="XDD35" s="41"/>
      <c r="XDE35" s="41"/>
      <c r="XDF35" s="41"/>
      <c r="XDG35" s="41"/>
      <c r="XDH35" s="41"/>
      <c r="XDI35" s="41"/>
      <c r="XDJ35" s="41"/>
      <c r="XDK35" s="41"/>
      <c r="XDL35" s="41"/>
      <c r="XDM35" s="41"/>
      <c r="XDN35" s="41"/>
      <c r="XDO35" s="41"/>
      <c r="XDP35" s="41"/>
      <c r="XDQ35" s="41"/>
      <c r="XDR35" s="41"/>
      <c r="XDS35" s="41"/>
      <c r="XDT35" s="41"/>
      <c r="XDU35" s="41"/>
      <c r="XDV35" s="41"/>
      <c r="XDW35" s="41"/>
      <c r="XDX35" s="41"/>
      <c r="XDY35" s="41"/>
      <c r="XDZ35" s="41"/>
      <c r="XEA35" s="41"/>
      <c r="XEB35" s="41"/>
      <c r="XEC35" s="41"/>
      <c r="XED35" s="41"/>
      <c r="XEE35" s="41"/>
      <c r="XEF35" s="41"/>
      <c r="XEG35" s="41"/>
      <c r="XEH35" s="41"/>
      <c r="XEI35" s="41"/>
      <c r="XEJ35" s="41"/>
      <c r="XEK35" s="41"/>
      <c r="XEL35" s="41"/>
      <c r="XEM35" s="41"/>
      <c r="XEN35" s="41"/>
      <c r="XEO35" s="41"/>
      <c r="XEP35" s="41"/>
      <c r="XEQ35" s="41"/>
      <c r="XER35" s="41"/>
      <c r="XES35" s="41"/>
      <c r="XET35" s="41"/>
      <c r="XEU35" s="41"/>
      <c r="XEV35" s="41"/>
      <c r="XEW35" s="41"/>
      <c r="XEX35" s="41"/>
      <c r="XEY35" s="41"/>
      <c r="XEZ35" s="41"/>
      <c r="XFA35" s="41"/>
    </row>
    <row r="36" spans="1:16381" s="41" customFormat="1" ht="30" customHeight="1" x14ac:dyDescent="0.25">
      <c r="A36" s="129"/>
      <c r="B36" s="129"/>
      <c r="C36" s="129"/>
      <c r="D36" s="129"/>
      <c r="E36" s="129"/>
      <c r="F36" s="42" t="s">
        <v>362</v>
      </c>
      <c r="G36" s="42" t="s">
        <v>363</v>
      </c>
      <c r="H36" s="42" t="s">
        <v>364</v>
      </c>
      <c r="I36" s="42" t="s">
        <v>358</v>
      </c>
      <c r="J36" s="43" t="s">
        <v>385</v>
      </c>
      <c r="K36" s="42" t="s">
        <v>386</v>
      </c>
      <c r="L36" s="42" t="s">
        <v>387</v>
      </c>
      <c r="M36" s="42"/>
      <c r="N36" s="44"/>
      <c r="O36" s="42" t="s">
        <v>315</v>
      </c>
      <c r="P36" s="42" t="s">
        <v>176</v>
      </c>
      <c r="Q36" s="97"/>
      <c r="S36" s="42" t="s">
        <v>365</v>
      </c>
      <c r="T36" s="42" t="s">
        <v>381</v>
      </c>
      <c r="U36" s="96"/>
      <c r="V36" s="44"/>
      <c r="W36" s="42" t="s">
        <v>315</v>
      </c>
      <c r="X36" s="42" t="s">
        <v>176</v>
      </c>
    </row>
    <row r="37" spans="1:16381" s="41" customFormat="1" ht="15" x14ac:dyDescent="0.25">
      <c r="A37" s="707" t="s">
        <v>110</v>
      </c>
      <c r="B37" s="707"/>
      <c r="C37" s="707"/>
      <c r="D37" s="707"/>
      <c r="E37" s="707"/>
      <c r="F37" s="101"/>
      <c r="G37" s="101"/>
      <c r="H37" s="101"/>
      <c r="I37" s="101"/>
      <c r="J37" s="628"/>
      <c r="K37" s="101"/>
      <c r="L37" s="101"/>
      <c r="M37" s="101"/>
      <c r="N37" s="44"/>
      <c r="O37" s="618"/>
      <c r="P37" s="618"/>
      <c r="Q37" s="97"/>
      <c r="U37" s="96"/>
      <c r="V37" s="44"/>
      <c r="W37" s="102"/>
    </row>
    <row r="38" spans="1:16381" ht="15" x14ac:dyDescent="0.25">
      <c r="A38" s="53"/>
      <c r="B38" s="713" t="s">
        <v>424</v>
      </c>
      <c r="C38" s="713"/>
      <c r="D38" s="713"/>
      <c r="E38" s="713"/>
      <c r="F38" s="112">
        <v>1591302.5607559988</v>
      </c>
      <c r="G38" s="112">
        <v>1586396.9741959989</v>
      </c>
      <c r="H38" s="112">
        <v>1681563.2085209987</v>
      </c>
      <c r="I38" s="112">
        <v>1778165.5114009986</v>
      </c>
      <c r="J38" s="113">
        <v>1856538.6158904987</v>
      </c>
      <c r="K38" s="112">
        <v>1947977.9800849995</v>
      </c>
      <c r="L38" s="112">
        <v>2058852.4412899998</v>
      </c>
      <c r="M38" s="112"/>
      <c r="N38" s="134"/>
      <c r="O38" s="112">
        <v>377289.23276900104</v>
      </c>
      <c r="P38" s="109">
        <v>0.22436815390415316</v>
      </c>
      <c r="Q38" s="130"/>
      <c r="R38" s="108"/>
      <c r="S38" s="112">
        <v>1619754.2478243324</v>
      </c>
      <c r="T38" s="112">
        <v>1954456.3457551661</v>
      </c>
      <c r="U38" s="244"/>
      <c r="V38" s="134"/>
      <c r="W38" s="112">
        <v>334702.0979308337</v>
      </c>
      <c r="X38" s="109">
        <v>0.20663757997881985</v>
      </c>
    </row>
    <row r="39" spans="1:16381" ht="15" x14ac:dyDescent="0.25">
      <c r="A39" s="53"/>
      <c r="B39" s="713" t="s">
        <v>425</v>
      </c>
      <c r="C39" s="713"/>
      <c r="D39" s="713"/>
      <c r="E39" s="713"/>
      <c r="F39" s="112">
        <v>1559679.5886089988</v>
      </c>
      <c r="G39" s="112">
        <v>1540192.8011339989</v>
      </c>
      <c r="H39" s="112">
        <v>1581820.9864389985</v>
      </c>
      <c r="I39" s="112">
        <v>1661222.3251289981</v>
      </c>
      <c r="J39" s="113">
        <v>1753948.0232984985</v>
      </c>
      <c r="K39" s="112">
        <v>1860956.3893729998</v>
      </c>
      <c r="L39" s="112">
        <v>1968007.1485529998</v>
      </c>
      <c r="M39" s="112"/>
      <c r="N39" s="134"/>
      <c r="O39" s="112">
        <v>386186.16211400134</v>
      </c>
      <c r="P39" s="109">
        <v>0.24414024432902812</v>
      </c>
      <c r="Q39" s="130"/>
      <c r="R39" s="108"/>
      <c r="S39" s="112">
        <v>1560564.4587273318</v>
      </c>
      <c r="T39" s="112">
        <v>1860970.5204081659</v>
      </c>
      <c r="U39" s="244"/>
      <c r="V39" s="134"/>
      <c r="W39" s="112">
        <v>300406.06168083404</v>
      </c>
      <c r="X39" s="109">
        <v>0.19249833609937558</v>
      </c>
    </row>
    <row r="40" spans="1:16381" ht="15" x14ac:dyDescent="0.25">
      <c r="A40" s="53"/>
      <c r="B40" s="76"/>
      <c r="C40" s="76"/>
      <c r="D40" s="53"/>
      <c r="E40" s="53"/>
      <c r="F40" s="131"/>
      <c r="G40" s="131"/>
      <c r="H40" s="131"/>
      <c r="I40" s="131"/>
      <c r="J40" s="582"/>
      <c r="K40" s="131"/>
      <c r="L40" s="131"/>
      <c r="M40" s="131"/>
      <c r="N40" s="582"/>
      <c r="O40" s="131"/>
      <c r="P40" s="109"/>
      <c r="Q40" s="130"/>
      <c r="R40" s="108"/>
      <c r="S40" s="108"/>
      <c r="T40" s="108"/>
      <c r="U40" s="244"/>
      <c r="V40" s="134"/>
      <c r="W40" s="132"/>
      <c r="X40" s="133"/>
    </row>
    <row r="41" spans="1:16381" ht="31.5" customHeight="1" x14ac:dyDescent="0.25">
      <c r="A41" s="53"/>
      <c r="B41" s="713" t="s">
        <v>411</v>
      </c>
      <c r="C41" s="713"/>
      <c r="D41" s="713"/>
      <c r="E41" s="713"/>
      <c r="F41" s="131">
        <v>0.18216281797616521</v>
      </c>
      <c r="G41" s="131">
        <v>0.25595154396067077</v>
      </c>
      <c r="H41" s="131">
        <v>0.26665832632862291</v>
      </c>
      <c r="I41" s="131">
        <v>0.22513937218621377</v>
      </c>
      <c r="J41" s="582">
        <v>0.21086887880983626</v>
      </c>
      <c r="K41" s="131">
        <v>0.26316843746746488</v>
      </c>
      <c r="L41" s="131">
        <v>0.21848223051777046</v>
      </c>
      <c r="M41" s="131"/>
      <c r="N41" s="134"/>
      <c r="O41" s="131">
        <v>-4.8176095810852443E-2</v>
      </c>
      <c r="P41" s="109" t="s">
        <v>114</v>
      </c>
      <c r="Q41" s="130"/>
      <c r="R41" s="108"/>
      <c r="S41" s="131">
        <v>0.23549246147207445</v>
      </c>
      <c r="T41" s="131">
        <v>0.23091761796242549</v>
      </c>
      <c r="U41" s="244"/>
      <c r="V41" s="134"/>
      <c r="W41" s="131">
        <v>-4.574843509648957E-3</v>
      </c>
      <c r="X41" s="109" t="s">
        <v>114</v>
      </c>
    </row>
    <row r="42" spans="1:16381" ht="31.5" customHeight="1" x14ac:dyDescent="0.25">
      <c r="A42" s="53"/>
      <c r="B42" s="713" t="s">
        <v>412</v>
      </c>
      <c r="C42" s="713"/>
      <c r="D42" s="713"/>
      <c r="E42" s="713"/>
      <c r="F42" s="131">
        <v>0.18585622382769451</v>
      </c>
      <c r="G42" s="131">
        <v>0.26362982256575046</v>
      </c>
      <c r="H42" s="131">
        <v>0.28347255134694149</v>
      </c>
      <c r="I42" s="131">
        <v>0.24098825354331277</v>
      </c>
      <c r="J42" s="582">
        <v>0.22320286074598747</v>
      </c>
      <c r="K42" s="131">
        <v>0.27547465602497029</v>
      </c>
      <c r="L42" s="131">
        <v>0.22856760150019453</v>
      </c>
      <c r="M42" s="131"/>
      <c r="N42" s="134"/>
      <c r="O42" s="131">
        <v>-5.4904949846746959E-2</v>
      </c>
      <c r="P42" s="109" t="s">
        <v>114</v>
      </c>
      <c r="Q42" s="130"/>
      <c r="R42" s="108"/>
      <c r="S42" s="131">
        <v>0.24442432522849558</v>
      </c>
      <c r="T42" s="131">
        <v>0.24251776093387131</v>
      </c>
      <c r="U42" s="244"/>
      <c r="V42" s="134"/>
      <c r="W42" s="131">
        <v>-1.9065642946242689E-3</v>
      </c>
      <c r="X42" s="109" t="s">
        <v>114</v>
      </c>
    </row>
    <row r="43" spans="1:16381" ht="15" x14ac:dyDescent="0.25">
      <c r="A43" s="53"/>
      <c r="B43" s="76"/>
      <c r="C43" s="76"/>
      <c r="D43" s="53"/>
      <c r="E43" s="53"/>
      <c r="F43" s="131"/>
      <c r="G43" s="131"/>
      <c r="H43" s="131"/>
      <c r="I43" s="131"/>
      <c r="J43" s="582"/>
      <c r="K43" s="131"/>
      <c r="L43" s="131"/>
      <c r="M43" s="131"/>
      <c r="N43" s="582"/>
      <c r="O43" s="131"/>
      <c r="P43" s="109"/>
      <c r="Q43" s="130"/>
      <c r="R43" s="108"/>
      <c r="S43" s="131"/>
      <c r="T43" s="131"/>
      <c r="U43" s="244"/>
      <c r="V43" s="134"/>
      <c r="W43" s="131"/>
      <c r="X43" s="109"/>
    </row>
    <row r="44" spans="1:16381" ht="15" x14ac:dyDescent="0.25">
      <c r="A44" s="53"/>
      <c r="B44" s="713" t="s">
        <v>300</v>
      </c>
      <c r="C44" s="713"/>
      <c r="D44" s="713"/>
      <c r="E44" s="713"/>
      <c r="F44" s="131">
        <v>0.21811360493197365</v>
      </c>
      <c r="G44" s="131">
        <v>0.25576064151445677</v>
      </c>
      <c r="H44" s="131">
        <v>0.27997599270929835</v>
      </c>
      <c r="I44" s="131">
        <v>0.23437923013042608</v>
      </c>
      <c r="J44" s="582">
        <v>0.22151011529066655</v>
      </c>
      <c r="K44" s="131">
        <v>0.27804047885640981</v>
      </c>
      <c r="L44" s="131">
        <v>0.24127536322676557</v>
      </c>
      <c r="M44" s="131"/>
      <c r="N44" s="582"/>
      <c r="O44" s="131">
        <v>-3.8700629482532778E-2</v>
      </c>
      <c r="P44" s="109" t="s">
        <v>114</v>
      </c>
      <c r="Q44" s="130"/>
      <c r="R44" s="108"/>
      <c r="S44" s="131">
        <v>0.25140047475958671</v>
      </c>
      <c r="T44" s="131">
        <v>0.24732078574857519</v>
      </c>
      <c r="U44" s="244"/>
      <c r="V44" s="134"/>
      <c r="W44" s="131">
        <v>-4.0796890110115225E-3</v>
      </c>
      <c r="X44" s="109" t="s">
        <v>114</v>
      </c>
    </row>
    <row r="45" spans="1:16381" ht="9" customHeight="1" x14ac:dyDescent="0.25">
      <c r="A45" s="53"/>
      <c r="B45" s="53"/>
      <c r="C45" s="53"/>
      <c r="D45" s="53"/>
      <c r="E45" s="53"/>
      <c r="F45" s="108"/>
      <c r="G45" s="108"/>
      <c r="H45" s="108"/>
      <c r="I45" s="108"/>
      <c r="J45" s="134"/>
      <c r="K45" s="108"/>
      <c r="L45" s="108"/>
      <c r="M45" s="108"/>
      <c r="N45" s="582"/>
      <c r="O45" s="108"/>
      <c r="P45" s="109"/>
      <c r="Q45" s="130"/>
      <c r="R45" s="108"/>
      <c r="S45" s="108"/>
      <c r="T45" s="108"/>
      <c r="U45" s="244"/>
      <c r="V45" s="134"/>
      <c r="W45" s="108"/>
      <c r="X45" s="109"/>
    </row>
    <row r="46" spans="1:16381" ht="15" x14ac:dyDescent="0.25">
      <c r="A46" s="707" t="s">
        <v>117</v>
      </c>
      <c r="B46" s="707"/>
      <c r="C46" s="707"/>
      <c r="D46" s="707"/>
      <c r="E46" s="707"/>
      <c r="F46" s="108"/>
      <c r="G46" s="108"/>
      <c r="H46" s="108"/>
      <c r="I46" s="108"/>
      <c r="J46" s="134"/>
      <c r="K46" s="108"/>
      <c r="L46" s="108"/>
      <c r="M46" s="108"/>
      <c r="N46" s="582"/>
      <c r="O46" s="108"/>
      <c r="P46" s="109"/>
      <c r="Q46" s="130"/>
      <c r="R46" s="108"/>
      <c r="S46" s="108"/>
      <c r="T46" s="108"/>
      <c r="U46" s="244"/>
      <c r="V46" s="134"/>
      <c r="W46" s="108"/>
      <c r="X46" s="109"/>
    </row>
    <row r="47" spans="1:16381" ht="15" x14ac:dyDescent="0.25">
      <c r="A47" s="53"/>
      <c r="B47" s="713" t="s">
        <v>426</v>
      </c>
      <c r="C47" s="713"/>
      <c r="D47" s="713"/>
      <c r="E47" s="713"/>
      <c r="F47" s="131">
        <v>0.19647209328669943</v>
      </c>
      <c r="G47" s="131">
        <v>0.18554436014898412</v>
      </c>
      <c r="H47" s="131">
        <v>0.17869310416691833</v>
      </c>
      <c r="I47" s="131">
        <v>0.16939568022002685</v>
      </c>
      <c r="J47" s="582">
        <v>0.16632325123038733</v>
      </c>
      <c r="K47" s="131">
        <v>0.19838468281714428</v>
      </c>
      <c r="L47" s="131">
        <v>0.19692882341264134</v>
      </c>
      <c r="M47" s="131"/>
      <c r="N47" s="582"/>
      <c r="O47" s="131">
        <v>1.8235719245723009E-2</v>
      </c>
      <c r="P47" s="109" t="s">
        <v>114</v>
      </c>
      <c r="Q47" s="130"/>
      <c r="R47" s="108"/>
      <c r="S47" s="131">
        <v>0.17869310416691833</v>
      </c>
      <c r="T47" s="131">
        <v>0.19692882341264134</v>
      </c>
      <c r="U47" s="244"/>
      <c r="V47" s="134"/>
      <c r="W47" s="131">
        <v>1.8235719245723009E-2</v>
      </c>
      <c r="X47" s="109" t="s">
        <v>114</v>
      </c>
    </row>
    <row r="48" spans="1:16381" ht="15" x14ac:dyDescent="0.25">
      <c r="A48" s="53"/>
      <c r="B48" s="713" t="s">
        <v>427</v>
      </c>
      <c r="C48" s="713"/>
      <c r="D48" s="713"/>
      <c r="E48" s="713"/>
      <c r="F48" s="131">
        <v>0.19281735178363887</v>
      </c>
      <c r="G48" s="131">
        <v>0.19247198925251785</v>
      </c>
      <c r="H48" s="131">
        <v>0.18680261158162972</v>
      </c>
      <c r="I48" s="131">
        <v>0.17995596094460148</v>
      </c>
      <c r="J48" s="582">
        <v>0.1727383628632482</v>
      </c>
      <c r="K48" s="131">
        <v>0.20752756667915515</v>
      </c>
      <c r="L48" s="131">
        <v>0.20417585440558089</v>
      </c>
      <c r="M48" s="131"/>
      <c r="N48" s="582"/>
      <c r="O48" s="131">
        <v>1.7373242823951168E-2</v>
      </c>
      <c r="P48" s="109" t="s">
        <v>114</v>
      </c>
      <c r="Q48" s="130"/>
      <c r="R48" s="108"/>
      <c r="S48" s="131">
        <v>0.18680261158162972</v>
      </c>
      <c r="T48" s="131">
        <v>0.20417585440558089</v>
      </c>
      <c r="U48" s="244"/>
      <c r="V48" s="134"/>
      <c r="W48" s="131">
        <v>1.7373242823951168E-2</v>
      </c>
      <c r="X48" s="109" t="s">
        <v>114</v>
      </c>
    </row>
    <row r="49" spans="1:24" ht="6" customHeight="1" x14ac:dyDescent="0.25">
      <c r="A49" s="53"/>
      <c r="B49" s="713"/>
      <c r="C49" s="713"/>
      <c r="D49" s="713"/>
      <c r="E49" s="713"/>
      <c r="F49" s="131"/>
      <c r="G49" s="131"/>
      <c r="H49" s="131"/>
      <c r="I49" s="131"/>
      <c r="J49" s="582"/>
      <c r="K49" s="131"/>
      <c r="L49" s="131"/>
      <c r="M49" s="131"/>
      <c r="N49" s="582"/>
      <c r="O49" s="131"/>
      <c r="P49" s="109"/>
      <c r="Q49" s="130"/>
      <c r="R49" s="108"/>
      <c r="S49" s="131"/>
      <c r="T49" s="131"/>
      <c r="U49" s="244"/>
      <c r="V49" s="134"/>
      <c r="W49" s="131"/>
      <c r="X49" s="109"/>
    </row>
    <row r="50" spans="1:24" ht="15" x14ac:dyDescent="0.25">
      <c r="A50" s="53"/>
      <c r="B50" s="713" t="s">
        <v>162</v>
      </c>
      <c r="C50" s="713"/>
      <c r="D50" s="713"/>
      <c r="E50" s="713"/>
      <c r="F50" s="135">
        <v>2.5248539065406241</v>
      </c>
      <c r="G50" s="135">
        <v>2.4859644234853668</v>
      </c>
      <c r="H50" s="135">
        <v>2.4328708573448865</v>
      </c>
      <c r="I50" s="135">
        <v>2.4201150434590466</v>
      </c>
      <c r="J50" s="632">
        <v>2.3951035870500461</v>
      </c>
      <c r="K50" s="135">
        <v>2.3779727448478885</v>
      </c>
      <c r="L50" s="135">
        <v>2.1117718064793158</v>
      </c>
      <c r="M50" s="135"/>
      <c r="N50" s="595"/>
      <c r="O50" s="135">
        <v>-0.32109905086557067</v>
      </c>
      <c r="P50" s="109" t="s">
        <v>114</v>
      </c>
      <c r="Q50" s="130"/>
      <c r="R50" s="108"/>
      <c r="S50" s="136">
        <v>2.4328708573448865</v>
      </c>
      <c r="T50" s="136">
        <v>2.1117718064793158</v>
      </c>
      <c r="U50" s="244"/>
      <c r="V50" s="134"/>
      <c r="W50" s="135">
        <v>-0.32109905086557067</v>
      </c>
      <c r="X50" s="109" t="s">
        <v>114</v>
      </c>
    </row>
    <row r="51" spans="1:24" ht="15" x14ac:dyDescent="0.25">
      <c r="A51" s="53"/>
      <c r="B51" s="713" t="s">
        <v>163</v>
      </c>
      <c r="C51" s="713"/>
      <c r="D51" s="713"/>
      <c r="E51" s="713"/>
      <c r="F51" s="135">
        <v>2.5226814990297828</v>
      </c>
      <c r="G51" s="135">
        <v>2.6363881674555896</v>
      </c>
      <c r="H51" s="135">
        <v>2.5922184748964887</v>
      </c>
      <c r="I51" s="135">
        <v>2.6016890807209516</v>
      </c>
      <c r="J51" s="632">
        <v>2.4976237367299343</v>
      </c>
      <c r="K51" s="135">
        <v>2.4979865635177658</v>
      </c>
      <c r="L51" s="135">
        <v>2.2005737421894613</v>
      </c>
      <c r="M51" s="135"/>
      <c r="N51" s="595"/>
      <c r="O51" s="135">
        <v>-0.39164473270702738</v>
      </c>
      <c r="P51" s="109" t="s">
        <v>114</v>
      </c>
      <c r="Q51" s="130"/>
      <c r="R51" s="108"/>
      <c r="S51" s="136">
        <v>2.5922184748964887</v>
      </c>
      <c r="T51" s="136">
        <v>2.2005737421894613</v>
      </c>
      <c r="U51" s="244"/>
      <c r="V51" s="134"/>
      <c r="W51" s="135">
        <v>-0.39164473270702738</v>
      </c>
      <c r="X51" s="109" t="s">
        <v>114</v>
      </c>
    </row>
    <row r="52" spans="1:24" ht="6" customHeight="1" x14ac:dyDescent="0.25">
      <c r="A52" s="53"/>
      <c r="B52" s="713"/>
      <c r="C52" s="713"/>
      <c r="D52" s="713"/>
      <c r="E52" s="713"/>
      <c r="F52" s="131"/>
      <c r="G52" s="131"/>
      <c r="H52" s="131"/>
      <c r="I52" s="131"/>
      <c r="J52" s="582"/>
      <c r="K52" s="131"/>
      <c r="L52" s="131"/>
      <c r="M52" s="131"/>
      <c r="N52" s="582"/>
      <c r="O52" s="131"/>
      <c r="P52" s="109"/>
      <c r="Q52" s="130"/>
      <c r="R52" s="108"/>
      <c r="S52" s="131"/>
      <c r="T52" s="131"/>
      <c r="U52" s="244"/>
      <c r="V52" s="134"/>
      <c r="W52" s="131"/>
      <c r="X52" s="133"/>
    </row>
    <row r="53" spans="1:24" ht="15" x14ac:dyDescent="0.25">
      <c r="A53" s="53"/>
      <c r="B53" s="713" t="s">
        <v>428</v>
      </c>
      <c r="C53" s="713"/>
      <c r="D53" s="713"/>
      <c r="E53" s="713"/>
      <c r="F53" s="105">
        <v>40459767</v>
      </c>
      <c r="G53" s="105">
        <v>39667002</v>
      </c>
      <c r="H53" s="105">
        <v>39374259</v>
      </c>
      <c r="I53" s="105">
        <v>39305902</v>
      </c>
      <c r="J53" s="106">
        <v>39414085</v>
      </c>
      <c r="K53" s="105">
        <v>39443561</v>
      </c>
      <c r="L53" s="105">
        <v>39470748</v>
      </c>
      <c r="M53" s="105"/>
      <c r="N53" s="582"/>
      <c r="O53" s="105">
        <v>96489</v>
      </c>
      <c r="P53" s="109">
        <v>2.4505604029272017E-3</v>
      </c>
      <c r="Q53" s="130"/>
      <c r="R53" s="108"/>
      <c r="S53" s="137">
        <v>39374259</v>
      </c>
      <c r="T53" s="137">
        <v>39470748</v>
      </c>
      <c r="U53" s="244"/>
      <c r="V53" s="134"/>
      <c r="W53" s="105">
        <v>96489</v>
      </c>
      <c r="X53" s="109">
        <v>2.4505604029272017E-3</v>
      </c>
    </row>
    <row r="54" spans="1:24" ht="15" x14ac:dyDescent="0.25">
      <c r="A54" s="53"/>
      <c r="B54" s="713" t="s">
        <v>204</v>
      </c>
      <c r="C54" s="713"/>
      <c r="D54" s="713"/>
      <c r="E54" s="713"/>
      <c r="F54" s="124">
        <v>37.850718837407001</v>
      </c>
      <c r="G54" s="124">
        <v>39.04893889697032</v>
      </c>
      <c r="H54" s="124">
        <v>41.00871169547591</v>
      </c>
      <c r="I54" s="124">
        <v>43.447852047867997</v>
      </c>
      <c r="J54" s="631">
        <v>45.672480583857222</v>
      </c>
      <c r="K54" s="124">
        <v>48.722115806252923</v>
      </c>
      <c r="L54" s="124">
        <v>51.031223179580955</v>
      </c>
      <c r="M54" s="124"/>
      <c r="N54" s="582"/>
      <c r="O54" s="619">
        <v>10.022511484105046</v>
      </c>
      <c r="P54" s="109">
        <v>0.24439956949953956</v>
      </c>
      <c r="Q54" s="130"/>
      <c r="R54" s="108"/>
      <c r="S54" s="138">
        <v>41.00871169547591</v>
      </c>
      <c r="T54" s="696">
        <v>51.031223179580955</v>
      </c>
      <c r="U54" s="244"/>
      <c r="V54" s="134"/>
      <c r="W54" s="138">
        <v>10.022511484105046</v>
      </c>
      <c r="X54" s="109">
        <v>0.24439956949953956</v>
      </c>
    </row>
    <row r="55" spans="1:24" ht="8.25" customHeight="1" x14ac:dyDescent="0.25">
      <c r="A55" s="53"/>
      <c r="B55" s="53"/>
      <c r="C55" s="53"/>
      <c r="D55" s="53"/>
      <c r="E55" s="53"/>
      <c r="F55" s="108"/>
      <c r="G55" s="108"/>
      <c r="H55" s="108"/>
      <c r="I55" s="108"/>
      <c r="J55" s="134"/>
      <c r="K55" s="108"/>
      <c r="L55" s="108"/>
      <c r="M55" s="108"/>
      <c r="N55" s="582"/>
      <c r="O55" s="108"/>
      <c r="P55" s="109"/>
      <c r="Q55" s="130"/>
      <c r="R55" s="108"/>
      <c r="S55" s="108"/>
      <c r="T55" s="108"/>
      <c r="U55" s="244"/>
      <c r="V55" s="134"/>
      <c r="W55" s="108"/>
      <c r="X55" s="133"/>
    </row>
    <row r="56" spans="1:24" ht="15" x14ac:dyDescent="0.25">
      <c r="A56" s="707" t="s">
        <v>222</v>
      </c>
      <c r="B56" s="707"/>
      <c r="C56" s="707"/>
      <c r="D56" s="707"/>
      <c r="E56" s="707"/>
      <c r="F56" s="108"/>
      <c r="G56" s="108"/>
      <c r="H56" s="108"/>
      <c r="I56" s="108"/>
      <c r="J56" s="134"/>
      <c r="K56" s="108"/>
      <c r="L56" s="108"/>
      <c r="M56" s="108"/>
      <c r="N56" s="582"/>
      <c r="O56" s="108"/>
      <c r="P56" s="108"/>
      <c r="Q56" s="130"/>
      <c r="R56" s="108"/>
      <c r="S56" s="108"/>
      <c r="T56" s="108"/>
      <c r="U56" s="244"/>
      <c r="V56" s="134"/>
      <c r="W56" s="108"/>
      <c r="X56" s="133"/>
    </row>
    <row r="57" spans="1:24" ht="15" x14ac:dyDescent="0.25">
      <c r="A57" s="589"/>
      <c r="B57" s="713" t="s">
        <v>218</v>
      </c>
      <c r="C57" s="713"/>
      <c r="D57" s="713"/>
      <c r="E57" s="713"/>
      <c r="F57" s="105" t="s">
        <v>322</v>
      </c>
      <c r="G57" s="105" t="s">
        <v>322</v>
      </c>
      <c r="H57" s="105" t="s">
        <v>322</v>
      </c>
      <c r="I57" s="105" t="s">
        <v>322</v>
      </c>
      <c r="J57" s="106" t="s">
        <v>322</v>
      </c>
      <c r="K57" s="105" t="s">
        <v>322</v>
      </c>
      <c r="L57" s="105" t="s">
        <v>322</v>
      </c>
      <c r="M57" s="105"/>
      <c r="N57" s="582"/>
      <c r="O57" s="109" t="s">
        <v>114</v>
      </c>
      <c r="P57" s="109" t="s">
        <v>114</v>
      </c>
      <c r="Q57" s="130"/>
      <c r="R57" s="108"/>
      <c r="S57" s="109" t="s">
        <v>114</v>
      </c>
      <c r="T57" s="109" t="s">
        <v>114</v>
      </c>
      <c r="U57" s="244"/>
      <c r="V57" s="134"/>
      <c r="W57" s="109" t="s">
        <v>114</v>
      </c>
      <c r="X57" s="109" t="s">
        <v>114</v>
      </c>
    </row>
    <row r="58" spans="1:24" ht="15" x14ac:dyDescent="0.25">
      <c r="A58" s="589"/>
      <c r="B58" s="713" t="s">
        <v>99</v>
      </c>
      <c r="C58" s="713"/>
      <c r="D58" s="713"/>
      <c r="E58" s="713"/>
      <c r="F58" s="141" t="s">
        <v>108</v>
      </c>
      <c r="G58" s="141" t="s">
        <v>108</v>
      </c>
      <c r="H58" s="141" t="s">
        <v>108</v>
      </c>
      <c r="I58" s="141" t="s">
        <v>108</v>
      </c>
      <c r="J58" s="633" t="s">
        <v>108</v>
      </c>
      <c r="K58" s="141" t="s">
        <v>108</v>
      </c>
      <c r="L58" s="141" t="s">
        <v>108</v>
      </c>
      <c r="M58" s="141"/>
      <c r="N58" s="582"/>
      <c r="O58" s="109" t="s">
        <v>114</v>
      </c>
      <c r="P58" s="109" t="s">
        <v>114</v>
      </c>
      <c r="Q58" s="130"/>
      <c r="R58" s="108"/>
      <c r="S58" s="109" t="s">
        <v>114</v>
      </c>
      <c r="T58" s="109" t="s">
        <v>114</v>
      </c>
      <c r="U58" s="244"/>
      <c r="V58" s="134"/>
      <c r="W58" s="109" t="s">
        <v>114</v>
      </c>
      <c r="X58" s="109" t="s">
        <v>114</v>
      </c>
    </row>
    <row r="59" spans="1:24" ht="15" x14ac:dyDescent="0.25">
      <c r="A59" s="589"/>
      <c r="B59" s="713" t="s">
        <v>13</v>
      </c>
      <c r="C59" s="713"/>
      <c r="D59" s="713"/>
      <c r="E59" s="713"/>
      <c r="F59" s="105" t="s">
        <v>100</v>
      </c>
      <c r="G59" s="105" t="s">
        <v>100</v>
      </c>
      <c r="H59" s="105" t="s">
        <v>100</v>
      </c>
      <c r="I59" s="105" t="s">
        <v>100</v>
      </c>
      <c r="J59" s="106" t="s">
        <v>100</v>
      </c>
      <c r="K59" s="105" t="s">
        <v>100</v>
      </c>
      <c r="L59" s="105" t="s">
        <v>100</v>
      </c>
      <c r="M59" s="105"/>
      <c r="N59" s="582"/>
      <c r="O59" s="109" t="s">
        <v>114</v>
      </c>
      <c r="P59" s="109" t="s">
        <v>114</v>
      </c>
      <c r="Q59" s="130"/>
      <c r="R59" s="108"/>
      <c r="S59" s="109" t="s">
        <v>114</v>
      </c>
      <c r="T59" s="109" t="s">
        <v>114</v>
      </c>
      <c r="U59" s="244"/>
      <c r="V59" s="134"/>
      <c r="W59" s="109" t="s">
        <v>114</v>
      </c>
      <c r="X59" s="109" t="s">
        <v>114</v>
      </c>
    </row>
    <row r="60" spans="1:24" ht="8.25" customHeight="1" x14ac:dyDescent="0.25">
      <c r="A60" s="53"/>
      <c r="B60" s="53"/>
      <c r="C60" s="53"/>
      <c r="D60" s="53"/>
      <c r="E60" s="53"/>
      <c r="F60" s="105"/>
      <c r="G60" s="105"/>
      <c r="H60" s="105"/>
      <c r="I60" s="105"/>
      <c r="J60" s="106"/>
      <c r="K60" s="105"/>
      <c r="L60" s="105"/>
      <c r="M60" s="105"/>
      <c r="N60" s="582"/>
      <c r="O60" s="108"/>
      <c r="P60" s="108"/>
      <c r="Q60" s="130"/>
      <c r="R60" s="108"/>
      <c r="S60" s="108"/>
      <c r="T60" s="108"/>
      <c r="U60" s="244"/>
      <c r="V60" s="134"/>
      <c r="W60" s="108"/>
      <c r="X60" s="108"/>
    </row>
    <row r="61" spans="1:24" ht="15" x14ac:dyDescent="0.25">
      <c r="A61" s="707" t="s">
        <v>217</v>
      </c>
      <c r="B61" s="707"/>
      <c r="C61" s="707"/>
      <c r="D61" s="707"/>
      <c r="E61" s="707"/>
      <c r="F61" s="108"/>
      <c r="G61" s="108"/>
      <c r="H61" s="108"/>
      <c r="I61" s="108"/>
      <c r="J61" s="134"/>
      <c r="K61" s="108"/>
      <c r="L61" s="108"/>
      <c r="M61" s="108"/>
      <c r="N61" s="582"/>
      <c r="O61" s="108"/>
      <c r="P61" s="108"/>
      <c r="Q61" s="130"/>
      <c r="R61" s="108"/>
      <c r="S61" s="108"/>
      <c r="T61" s="108"/>
      <c r="U61" s="244"/>
      <c r="V61" s="134"/>
      <c r="W61" s="108"/>
      <c r="X61" s="108"/>
    </row>
    <row r="62" spans="1:24" ht="15" x14ac:dyDescent="0.25">
      <c r="A62" s="589"/>
      <c r="B62" s="713" t="s">
        <v>218</v>
      </c>
      <c r="C62" s="713"/>
      <c r="D62" s="713"/>
      <c r="E62" s="713"/>
      <c r="F62" s="105" t="s">
        <v>323</v>
      </c>
      <c r="G62" s="105" t="s">
        <v>323</v>
      </c>
      <c r="H62" s="105" t="s">
        <v>323</v>
      </c>
      <c r="I62" s="105" t="s">
        <v>323</v>
      </c>
      <c r="J62" s="106" t="s">
        <v>323</v>
      </c>
      <c r="K62" s="105" t="s">
        <v>323</v>
      </c>
      <c r="L62" s="105" t="s">
        <v>323</v>
      </c>
      <c r="M62" s="105"/>
      <c r="N62" s="582"/>
      <c r="O62" s="109" t="s">
        <v>114</v>
      </c>
      <c r="P62" s="109" t="s">
        <v>114</v>
      </c>
      <c r="Q62" s="130"/>
      <c r="R62" s="108"/>
      <c r="S62" s="109" t="s">
        <v>114</v>
      </c>
      <c r="T62" s="109" t="s">
        <v>114</v>
      </c>
      <c r="U62" s="244"/>
      <c r="V62" s="134"/>
      <c r="W62" s="109" t="s">
        <v>114</v>
      </c>
      <c r="X62" s="109" t="s">
        <v>114</v>
      </c>
    </row>
    <row r="63" spans="1:24" ht="15" x14ac:dyDescent="0.25">
      <c r="A63" s="589"/>
      <c r="B63" s="713" t="s">
        <v>99</v>
      </c>
      <c r="C63" s="713"/>
      <c r="D63" s="713"/>
      <c r="E63" s="713"/>
      <c r="F63" s="105" t="s">
        <v>107</v>
      </c>
      <c r="G63" s="105" t="s">
        <v>107</v>
      </c>
      <c r="H63" s="105" t="s">
        <v>107</v>
      </c>
      <c r="I63" s="105" t="s">
        <v>107</v>
      </c>
      <c r="J63" s="106" t="s">
        <v>107</v>
      </c>
      <c r="K63" s="105" t="s">
        <v>107</v>
      </c>
      <c r="L63" s="105" t="s">
        <v>107</v>
      </c>
      <c r="M63" s="105"/>
      <c r="N63" s="582"/>
      <c r="O63" s="109" t="s">
        <v>114</v>
      </c>
      <c r="P63" s="109" t="s">
        <v>114</v>
      </c>
      <c r="Q63" s="130"/>
      <c r="R63" s="108"/>
      <c r="S63" s="109" t="s">
        <v>114</v>
      </c>
      <c r="T63" s="109" t="s">
        <v>114</v>
      </c>
      <c r="U63" s="244"/>
      <c r="V63" s="134"/>
      <c r="W63" s="109" t="s">
        <v>114</v>
      </c>
      <c r="X63" s="109" t="s">
        <v>114</v>
      </c>
    </row>
    <row r="64" spans="1:24" ht="15" x14ac:dyDescent="0.25">
      <c r="A64" s="589"/>
      <c r="B64" s="713" t="s">
        <v>13</v>
      </c>
      <c r="C64" s="713"/>
      <c r="D64" s="713"/>
      <c r="E64" s="713"/>
      <c r="F64" s="105" t="s">
        <v>219</v>
      </c>
      <c r="G64" s="105" t="s">
        <v>219</v>
      </c>
      <c r="H64" s="105" t="s">
        <v>219</v>
      </c>
      <c r="I64" s="105" t="s">
        <v>219</v>
      </c>
      <c r="J64" s="106" t="s">
        <v>219</v>
      </c>
      <c r="K64" s="105" t="s">
        <v>219</v>
      </c>
      <c r="L64" s="105" t="s">
        <v>219</v>
      </c>
      <c r="M64" s="105"/>
      <c r="N64" s="582"/>
      <c r="O64" s="109" t="s">
        <v>114</v>
      </c>
      <c r="P64" s="109" t="s">
        <v>114</v>
      </c>
      <c r="Q64" s="130"/>
      <c r="R64" s="108"/>
      <c r="S64" s="109" t="s">
        <v>114</v>
      </c>
      <c r="T64" s="109" t="s">
        <v>114</v>
      </c>
      <c r="U64" s="244"/>
      <c r="V64" s="134"/>
      <c r="W64" s="109" t="s">
        <v>114</v>
      </c>
      <c r="X64" s="109" t="s">
        <v>114</v>
      </c>
    </row>
    <row r="65" spans="1:24" ht="7.5" customHeight="1" x14ac:dyDescent="0.2">
      <c r="L65" s="105"/>
    </row>
    <row r="66" spans="1:24" ht="4.5" customHeight="1" x14ac:dyDescent="0.2">
      <c r="A66" s="7"/>
      <c r="B66" s="7"/>
      <c r="C66" s="7"/>
      <c r="D66" s="7"/>
      <c r="E66" s="7"/>
      <c r="F66" s="7"/>
      <c r="G66" s="7"/>
      <c r="H66" s="7"/>
      <c r="I66" s="7"/>
      <c r="J66" s="7"/>
      <c r="K66" s="7"/>
      <c r="L66" s="7"/>
      <c r="M66" s="7"/>
      <c r="N66" s="143"/>
      <c r="O66" s="7"/>
      <c r="P66" s="7"/>
      <c r="Q66" s="7"/>
      <c r="R66" s="7"/>
      <c r="S66" s="7"/>
      <c r="T66" s="7"/>
      <c r="U66" s="7"/>
      <c r="V66" s="7"/>
      <c r="W66" s="84"/>
      <c r="X66" s="7"/>
    </row>
    <row r="67" spans="1:24" ht="14.25" customHeight="1" x14ac:dyDescent="0.2">
      <c r="A67" s="704" t="s">
        <v>119</v>
      </c>
      <c r="B67" s="704"/>
      <c r="C67" s="715" t="s">
        <v>423</v>
      </c>
      <c r="D67" s="715"/>
      <c r="E67" s="715"/>
      <c r="F67" s="715"/>
      <c r="G67" s="715"/>
      <c r="H67" s="715"/>
      <c r="I67" s="715"/>
      <c r="J67" s="715"/>
      <c r="K67" s="715"/>
      <c r="L67" s="715"/>
      <c r="M67" s="715"/>
      <c r="N67" s="715"/>
      <c r="O67" s="715"/>
      <c r="P67" s="715"/>
      <c r="Q67" s="715"/>
      <c r="R67" s="715"/>
      <c r="S67" s="715"/>
      <c r="T67" s="715"/>
      <c r="U67" s="715"/>
      <c r="V67" s="715"/>
      <c r="W67" s="715"/>
      <c r="X67" s="715"/>
    </row>
    <row r="68" spans="1:24" ht="14.25" customHeight="1" x14ac:dyDescent="0.2">
      <c r="A68" s="704" t="s">
        <v>120</v>
      </c>
      <c r="B68" s="704"/>
      <c r="C68" s="715" t="s">
        <v>251</v>
      </c>
      <c r="D68" s="715"/>
      <c r="E68" s="715"/>
      <c r="F68" s="715"/>
      <c r="G68" s="715"/>
      <c r="H68" s="715"/>
      <c r="I68" s="715"/>
      <c r="J68" s="715"/>
      <c r="K68" s="715"/>
      <c r="L68" s="715"/>
      <c r="M68" s="715"/>
      <c r="N68" s="715"/>
      <c r="O68" s="715"/>
      <c r="P68" s="715"/>
      <c r="Q68" s="715"/>
      <c r="R68" s="715"/>
      <c r="S68" s="715"/>
      <c r="T68" s="715"/>
      <c r="U68" s="715"/>
      <c r="V68" s="715"/>
      <c r="W68" s="715"/>
      <c r="X68" s="715"/>
    </row>
    <row r="69" spans="1:24" ht="14.25" customHeight="1" x14ac:dyDescent="0.2">
      <c r="A69" s="704" t="s">
        <v>121</v>
      </c>
      <c r="B69" s="704"/>
      <c r="C69" s="715" t="s">
        <v>292</v>
      </c>
      <c r="D69" s="715"/>
      <c r="E69" s="715"/>
      <c r="F69" s="715"/>
      <c r="G69" s="715"/>
      <c r="H69" s="715"/>
      <c r="I69" s="715"/>
      <c r="J69" s="715"/>
      <c r="K69" s="715"/>
      <c r="L69" s="715"/>
      <c r="M69" s="715"/>
      <c r="N69" s="715"/>
      <c r="O69" s="715"/>
      <c r="P69" s="715"/>
      <c r="Q69" s="715"/>
      <c r="R69" s="715"/>
      <c r="S69" s="715"/>
      <c r="T69" s="715"/>
      <c r="U69" s="715"/>
      <c r="V69" s="715"/>
      <c r="W69" s="715"/>
      <c r="X69" s="715"/>
    </row>
  </sheetData>
  <mergeCells count="58">
    <mergeCell ref="A56:E56"/>
    <mergeCell ref="B42:E42"/>
    <mergeCell ref="B38:E38"/>
    <mergeCell ref="B39:E39"/>
    <mergeCell ref="B41:E41"/>
    <mergeCell ref="B44:E44"/>
    <mergeCell ref="B47:E47"/>
    <mergeCell ref="B50:E50"/>
    <mergeCell ref="B51:E51"/>
    <mergeCell ref="B52:E52"/>
    <mergeCell ref="B53:E53"/>
    <mergeCell ref="B49:E49"/>
    <mergeCell ref="A46:E46"/>
    <mergeCell ref="B48:E48"/>
    <mergeCell ref="B54:E54"/>
    <mergeCell ref="B64:E64"/>
    <mergeCell ref="B57:E57"/>
    <mergeCell ref="B58:E58"/>
    <mergeCell ref="B59:E59"/>
    <mergeCell ref="B62:E62"/>
    <mergeCell ref="B63:E63"/>
    <mergeCell ref="A61:E61"/>
    <mergeCell ref="A37:E37"/>
    <mergeCell ref="C26:E26"/>
    <mergeCell ref="A4:E4"/>
    <mergeCell ref="C23:E23"/>
    <mergeCell ref="B25:E25"/>
    <mergeCell ref="B20:E20"/>
    <mergeCell ref="A5:E5"/>
    <mergeCell ref="A6:E6"/>
    <mergeCell ref="B7:E7"/>
    <mergeCell ref="B9:E9"/>
    <mergeCell ref="B10:E10"/>
    <mergeCell ref="C22:E22"/>
    <mergeCell ref="A19:E19"/>
    <mergeCell ref="B14:E14"/>
    <mergeCell ref="W35:X35"/>
    <mergeCell ref="O3:P3"/>
    <mergeCell ref="O35:P35"/>
    <mergeCell ref="C32:E32"/>
    <mergeCell ref="C27:E27"/>
    <mergeCell ref="B29:E29"/>
    <mergeCell ref="B30:E30"/>
    <mergeCell ref="B21:E21"/>
    <mergeCell ref="B24:E24"/>
    <mergeCell ref="C11:E11"/>
    <mergeCell ref="C12:E12"/>
    <mergeCell ref="C16:E16"/>
    <mergeCell ref="C17:E17"/>
    <mergeCell ref="B15:E15"/>
    <mergeCell ref="W3:X3"/>
    <mergeCell ref="C31:E31"/>
    <mergeCell ref="A67:B67"/>
    <mergeCell ref="C67:X67"/>
    <mergeCell ref="A68:B68"/>
    <mergeCell ref="C68:X68"/>
    <mergeCell ref="A69:B69"/>
    <mergeCell ref="C69:X69"/>
  </mergeCells>
  <phoneticPr fontId="7" type="noConversion"/>
  <pageMargins left="0.2" right="0.2" top="0.5" bottom="0.35" header="0.25" footer="0.25"/>
  <pageSetup scale="53"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74"/>
  <sheetViews>
    <sheetView view="pageBreakPreview" zoomScale="70" zoomScaleNormal="85" zoomScaleSheetLayoutView="70" workbookViewId="0">
      <selection activeCell="J31" sqref="J31"/>
    </sheetView>
  </sheetViews>
  <sheetFormatPr defaultRowHeight="14.25" x14ac:dyDescent="0.2"/>
  <cols>
    <col min="1" max="6" width="2.28515625" style="5" customWidth="1"/>
    <col min="7" max="7" width="33.85546875" style="5" customWidth="1"/>
    <col min="8" max="13" width="13.5703125" style="5" customWidth="1"/>
    <col min="14" max="14" width="13.7109375" style="5" customWidth="1"/>
    <col min="15" max="16" width="0.7109375" style="5" customWidth="1"/>
    <col min="17" max="17" width="11.5703125" style="5" customWidth="1"/>
    <col min="18" max="18" width="10.5703125" style="86" bestFit="1" customWidth="1"/>
    <col min="19" max="20" width="0.85546875" style="5" customWidth="1"/>
    <col min="21" max="22" width="13.28515625" style="5" customWidth="1"/>
    <col min="23" max="24" width="0.85546875" style="5" customWidth="1"/>
    <col min="25" max="25" width="11.5703125" style="5" customWidth="1"/>
    <col min="26" max="26" width="10" style="5" customWidth="1"/>
    <col min="27" max="27" width="1.5703125" style="5" customWidth="1"/>
    <col min="28" max="29" width="14" style="5" customWidth="1"/>
    <col min="30" max="16384" width="9.140625" style="5"/>
  </cols>
  <sheetData>
    <row r="1" spans="1:27" ht="15" thickBot="1" x14ac:dyDescent="0.25">
      <c r="A1" s="33"/>
      <c r="B1" s="34"/>
      <c r="C1" s="34"/>
    </row>
    <row r="2" spans="1:27" s="41" customFormat="1" ht="12" customHeight="1" thickTop="1" x14ac:dyDescent="0.25">
      <c r="A2" s="35"/>
      <c r="B2" s="36"/>
      <c r="C2" s="36"/>
      <c r="D2" s="37"/>
      <c r="E2" s="37"/>
      <c r="F2" s="37"/>
      <c r="G2" s="37"/>
      <c r="H2" s="8"/>
      <c r="I2" s="8"/>
      <c r="J2" s="8"/>
      <c r="K2" s="8"/>
      <c r="L2" s="8"/>
      <c r="M2" s="8"/>
      <c r="N2" s="8"/>
      <c r="O2" s="9"/>
      <c r="P2" s="37"/>
      <c r="Q2" s="38"/>
      <c r="R2" s="38"/>
      <c r="S2" s="38"/>
      <c r="T2" s="38"/>
      <c r="U2" s="38"/>
      <c r="V2" s="38"/>
      <c r="W2" s="38"/>
      <c r="X2" s="38"/>
      <c r="Y2" s="38"/>
      <c r="Z2" s="38"/>
      <c r="AA2" s="38"/>
    </row>
    <row r="3" spans="1:27" s="41" customFormat="1" x14ac:dyDescent="0.2">
      <c r="A3" s="149"/>
      <c r="B3" s="40"/>
      <c r="C3" s="40"/>
      <c r="D3" s="40"/>
      <c r="E3" s="40"/>
      <c r="F3" s="40"/>
      <c r="G3" s="40"/>
      <c r="H3" s="40"/>
      <c r="I3" s="40"/>
      <c r="J3" s="40"/>
      <c r="K3" s="40"/>
      <c r="L3" s="40"/>
      <c r="M3" s="40"/>
      <c r="N3" s="40"/>
      <c r="O3" s="40"/>
      <c r="P3" s="40"/>
      <c r="Q3" s="40"/>
      <c r="R3" s="40"/>
      <c r="S3" s="40"/>
      <c r="T3" s="40"/>
      <c r="U3" s="40"/>
      <c r="V3" s="40"/>
      <c r="W3" s="40"/>
      <c r="X3" s="40"/>
    </row>
    <row r="4" spans="1:27" s="41" customFormat="1" ht="3.75" customHeight="1" x14ac:dyDescent="0.2">
      <c r="A4" s="149"/>
      <c r="B4" s="40"/>
      <c r="C4" s="40"/>
      <c r="D4" s="40"/>
      <c r="E4" s="40"/>
      <c r="F4" s="40"/>
      <c r="G4" s="40"/>
      <c r="H4" s="40"/>
      <c r="I4" s="40"/>
      <c r="J4" s="40"/>
      <c r="K4" s="40"/>
      <c r="L4" s="40"/>
      <c r="M4" s="40"/>
      <c r="N4" s="40"/>
      <c r="O4" s="40"/>
      <c r="P4" s="40"/>
      <c r="Q4" s="40"/>
    </row>
    <row r="5" spans="1:27" s="41" customFormat="1" ht="15" x14ac:dyDescent="0.25">
      <c r="A5" s="40"/>
      <c r="B5" s="40"/>
      <c r="C5" s="40"/>
      <c r="D5" s="40"/>
      <c r="E5" s="40"/>
      <c r="F5" s="40"/>
      <c r="G5" s="40"/>
      <c r="H5" s="150"/>
      <c r="I5" s="150"/>
      <c r="J5" s="150"/>
      <c r="K5" s="150"/>
      <c r="L5" s="150"/>
      <c r="M5" s="150"/>
      <c r="N5" s="150"/>
      <c r="O5" s="98"/>
      <c r="P5" s="102"/>
      <c r="Q5" s="717" t="s">
        <v>435</v>
      </c>
      <c r="R5" s="717"/>
      <c r="S5" s="97"/>
      <c r="U5" s="151"/>
      <c r="W5" s="152"/>
      <c r="X5" s="60"/>
      <c r="Y5" s="717" t="s">
        <v>171</v>
      </c>
      <c r="Z5" s="717"/>
    </row>
    <row r="6" spans="1:27" s="41" customFormat="1" ht="30" x14ac:dyDescent="0.25">
      <c r="A6" s="706" t="s">
        <v>59</v>
      </c>
      <c r="B6" s="706"/>
      <c r="C6" s="706"/>
      <c r="D6" s="706"/>
      <c r="E6" s="706"/>
      <c r="F6" s="706"/>
      <c r="G6" s="706"/>
      <c r="H6" s="42" t="s">
        <v>362</v>
      </c>
      <c r="I6" s="42" t="s">
        <v>363</v>
      </c>
      <c r="J6" s="42" t="s">
        <v>364</v>
      </c>
      <c r="K6" s="42" t="s">
        <v>358</v>
      </c>
      <c r="L6" s="43" t="s">
        <v>385</v>
      </c>
      <c r="M6" s="42" t="s">
        <v>386</v>
      </c>
      <c r="N6" s="42" t="s">
        <v>387</v>
      </c>
      <c r="O6" s="98"/>
      <c r="P6" s="102"/>
      <c r="Q6" s="42" t="s">
        <v>175</v>
      </c>
      <c r="R6" s="42" t="s">
        <v>176</v>
      </c>
      <c r="S6" s="97"/>
      <c r="U6" s="42" t="s">
        <v>365</v>
      </c>
      <c r="V6" s="42" t="s">
        <v>381</v>
      </c>
      <c r="W6" s="153"/>
      <c r="X6" s="102"/>
      <c r="Y6" s="42" t="s">
        <v>175</v>
      </c>
      <c r="Z6" s="42" t="s">
        <v>176</v>
      </c>
    </row>
    <row r="7" spans="1:27" s="41" customFormat="1" ht="15" x14ac:dyDescent="0.25">
      <c r="A7" s="718" t="s">
        <v>115</v>
      </c>
      <c r="B7" s="718"/>
      <c r="C7" s="718"/>
      <c r="D7" s="718"/>
      <c r="E7" s="718"/>
      <c r="F7" s="718"/>
      <c r="G7" s="718"/>
      <c r="H7" s="625"/>
      <c r="I7" s="591"/>
      <c r="J7" s="591"/>
      <c r="K7" s="591"/>
      <c r="L7" s="154"/>
      <c r="M7" s="620"/>
      <c r="N7" s="620"/>
      <c r="O7" s="98"/>
      <c r="P7" s="155"/>
      <c r="Q7" s="102"/>
      <c r="S7" s="97"/>
      <c r="U7" s="39"/>
      <c r="V7" s="39"/>
      <c r="W7" s="153"/>
      <c r="X7" s="155"/>
    </row>
    <row r="8" spans="1:27" ht="15" x14ac:dyDescent="0.25">
      <c r="A8" s="720" t="s">
        <v>34</v>
      </c>
      <c r="B8" s="720"/>
      <c r="C8" s="720"/>
      <c r="D8" s="720"/>
      <c r="E8" s="720"/>
      <c r="F8" s="720"/>
      <c r="G8" s="720"/>
      <c r="H8" s="45"/>
      <c r="I8" s="45"/>
      <c r="J8" s="45"/>
      <c r="K8" s="45"/>
      <c r="L8" s="46"/>
      <c r="M8" s="45"/>
      <c r="N8" s="45"/>
      <c r="O8" s="98"/>
      <c r="P8" s="101"/>
      <c r="Q8" s="102"/>
      <c r="R8" s="41"/>
      <c r="S8" s="97"/>
      <c r="T8" s="41"/>
      <c r="U8" s="45"/>
      <c r="V8" s="45"/>
      <c r="W8" s="156"/>
      <c r="X8" s="101"/>
      <c r="AA8" s="86"/>
    </row>
    <row r="9" spans="1:27" ht="15" x14ac:dyDescent="0.25">
      <c r="A9" s="53"/>
      <c r="B9" s="710" t="s">
        <v>35</v>
      </c>
      <c r="C9" s="710"/>
      <c r="D9" s="710"/>
      <c r="E9" s="710"/>
      <c r="F9" s="710"/>
      <c r="G9" s="710"/>
      <c r="H9" s="158">
        <v>702637.24445999984</v>
      </c>
      <c r="I9" s="158">
        <v>717088.19878000079</v>
      </c>
      <c r="J9" s="158">
        <v>736605.58310999954</v>
      </c>
      <c r="K9" s="158">
        <v>750817.67738999997</v>
      </c>
      <c r="L9" s="159">
        <v>762227.06072999921</v>
      </c>
      <c r="M9" s="158">
        <v>780299.42825999949</v>
      </c>
      <c r="N9" s="158">
        <v>785277.38321999949</v>
      </c>
      <c r="O9" s="160"/>
      <c r="P9" s="161"/>
      <c r="Q9" s="158">
        <v>48671.800109999953</v>
      </c>
      <c r="R9" s="109">
        <v>6.6075795820748823E-2</v>
      </c>
      <c r="S9" s="130"/>
      <c r="T9" s="108"/>
      <c r="U9" s="158">
        <v>2156331.0263499999</v>
      </c>
      <c r="V9" s="158">
        <v>2327803.8722099978</v>
      </c>
      <c r="W9" s="162"/>
      <c r="X9" s="161"/>
      <c r="Y9" s="158">
        <v>171472.84585999791</v>
      </c>
      <c r="Z9" s="109">
        <v>7.952065047742149E-2</v>
      </c>
      <c r="AA9" s="108"/>
    </row>
    <row r="10" spans="1:27" ht="15" x14ac:dyDescent="0.25">
      <c r="A10" s="53"/>
      <c r="B10" s="710" t="s">
        <v>36</v>
      </c>
      <c r="C10" s="710"/>
      <c r="D10" s="710"/>
      <c r="E10" s="710"/>
      <c r="F10" s="710"/>
      <c r="G10" s="710"/>
      <c r="H10" s="105">
        <v>-386824.69760000001</v>
      </c>
      <c r="I10" s="105">
        <v>-402549.40531000018</v>
      </c>
      <c r="J10" s="105">
        <v>-393716.05085</v>
      </c>
      <c r="K10" s="105">
        <v>-397676.04388000013</v>
      </c>
      <c r="L10" s="106">
        <v>-395972.62367000018</v>
      </c>
      <c r="M10" s="105">
        <v>-413849.82123</v>
      </c>
      <c r="N10" s="105">
        <v>-401294.58055000019</v>
      </c>
      <c r="O10" s="107"/>
      <c r="P10" s="161"/>
      <c r="Q10" s="105">
        <v>-7578.5297000001883</v>
      </c>
      <c r="R10" s="109">
        <v>-1.9248719181345991E-2</v>
      </c>
      <c r="S10" s="130"/>
      <c r="T10" s="108"/>
      <c r="U10" s="105">
        <v>-1183090.1537600001</v>
      </c>
      <c r="V10" s="105">
        <v>-1211117.0254500005</v>
      </c>
      <c r="W10" s="163"/>
      <c r="X10" s="161"/>
      <c r="Y10" s="105">
        <v>-28026.871690000407</v>
      </c>
      <c r="Z10" s="109">
        <v>-2.3689548595200206E-2</v>
      </c>
      <c r="AA10" s="108"/>
    </row>
    <row r="11" spans="1:27" ht="15" x14ac:dyDescent="0.25">
      <c r="A11" s="53"/>
      <c r="B11" s="53"/>
      <c r="C11" s="710" t="s">
        <v>37</v>
      </c>
      <c r="D11" s="710"/>
      <c r="E11" s="710"/>
      <c r="F11" s="710"/>
      <c r="G11" s="710"/>
      <c r="H11" s="125">
        <v>315812.54685999983</v>
      </c>
      <c r="I11" s="125">
        <v>314538.79347000062</v>
      </c>
      <c r="J11" s="125">
        <v>342889.53225999954</v>
      </c>
      <c r="K11" s="125">
        <v>353141.63350999984</v>
      </c>
      <c r="L11" s="126">
        <v>366254.43705999904</v>
      </c>
      <c r="M11" s="125">
        <v>366449.60702999949</v>
      </c>
      <c r="N11" s="125">
        <v>383982.80266999931</v>
      </c>
      <c r="O11" s="107"/>
      <c r="P11" s="161"/>
      <c r="Q11" s="125">
        <v>41093.270409999765</v>
      </c>
      <c r="R11" s="116">
        <v>0.11984405047057653</v>
      </c>
      <c r="S11" s="130"/>
      <c r="T11" s="108"/>
      <c r="U11" s="125">
        <v>973240.87259000004</v>
      </c>
      <c r="V11" s="125">
        <v>1116686.8467599978</v>
      </c>
      <c r="W11" s="163"/>
      <c r="X11" s="161"/>
      <c r="Y11" s="125">
        <v>143445.97416999773</v>
      </c>
      <c r="Z11" s="116">
        <v>0.1473900020128189</v>
      </c>
      <c r="AA11" s="108"/>
    </row>
    <row r="12" spans="1:27" ht="15" x14ac:dyDescent="0.25">
      <c r="A12" s="53"/>
      <c r="B12" s="710" t="s">
        <v>38</v>
      </c>
      <c r="C12" s="710"/>
      <c r="D12" s="710"/>
      <c r="E12" s="710"/>
      <c r="F12" s="710"/>
      <c r="G12" s="710"/>
      <c r="H12" s="165">
        <v>15419.77707</v>
      </c>
      <c r="I12" s="165">
        <v>22710.285660000012</v>
      </c>
      <c r="J12" s="165">
        <v>22952.592170000022</v>
      </c>
      <c r="K12" s="165">
        <v>22731.106879999999</v>
      </c>
      <c r="L12" s="166">
        <v>20052.490249999999</v>
      </c>
      <c r="M12" s="165">
        <v>20535.321540000001</v>
      </c>
      <c r="N12" s="165">
        <v>19999.988150000008</v>
      </c>
      <c r="O12" s="107"/>
      <c r="P12" s="161"/>
      <c r="Q12" s="165">
        <v>-2952.6040200000134</v>
      </c>
      <c r="R12" s="109">
        <v>-0.12863924031461632</v>
      </c>
      <c r="S12" s="130"/>
      <c r="T12" s="108"/>
      <c r="U12" s="165">
        <v>61082.654900000038</v>
      </c>
      <c r="V12" s="165">
        <v>60587.799940000012</v>
      </c>
      <c r="W12" s="163"/>
      <c r="X12" s="161"/>
      <c r="Y12" s="165">
        <v>-494.85496000002604</v>
      </c>
      <c r="Z12" s="109">
        <v>-8.1013990110640356E-3</v>
      </c>
      <c r="AA12" s="108"/>
    </row>
    <row r="13" spans="1:27" ht="15" x14ac:dyDescent="0.25">
      <c r="A13" s="53"/>
      <c r="B13" s="710" t="s">
        <v>93</v>
      </c>
      <c r="C13" s="710"/>
      <c r="D13" s="710"/>
      <c r="E13" s="710"/>
      <c r="F13" s="710"/>
      <c r="G13" s="710"/>
      <c r="H13" s="105"/>
      <c r="I13" s="105"/>
      <c r="J13" s="105"/>
      <c r="K13" s="105"/>
      <c r="L13" s="106"/>
      <c r="M13" s="105"/>
      <c r="N13" s="105"/>
      <c r="O13" s="107"/>
      <c r="P13" s="167"/>
      <c r="Q13" s="105"/>
      <c r="R13" s="109"/>
      <c r="S13" s="130"/>
      <c r="T13" s="108"/>
      <c r="U13" s="105"/>
      <c r="V13" s="105"/>
      <c r="W13" s="163"/>
      <c r="X13" s="167"/>
      <c r="Y13" s="105"/>
      <c r="Z13" s="109"/>
      <c r="AA13" s="108"/>
    </row>
    <row r="14" spans="1:27" s="63" customFormat="1" ht="15" x14ac:dyDescent="0.25">
      <c r="A14" s="53"/>
      <c r="B14" s="53"/>
      <c r="C14" s="713" t="s">
        <v>399</v>
      </c>
      <c r="D14" s="710"/>
      <c r="E14" s="710"/>
      <c r="F14" s="710"/>
      <c r="G14" s="710"/>
      <c r="H14" s="165">
        <v>80891.395580000011</v>
      </c>
      <c r="I14" s="165">
        <v>62812.225370000015</v>
      </c>
      <c r="J14" s="165">
        <v>65600.368829999992</v>
      </c>
      <c r="K14" s="165">
        <v>75346.894069999995</v>
      </c>
      <c r="L14" s="166">
        <v>98112.355190000002</v>
      </c>
      <c r="M14" s="165">
        <v>104715.55764</v>
      </c>
      <c r="N14" s="165">
        <v>95229.430859999979</v>
      </c>
      <c r="O14" s="107"/>
      <c r="P14" s="161"/>
      <c r="Q14" s="165">
        <v>29629.062029999986</v>
      </c>
      <c r="R14" s="109">
        <v>0.4516599915281298</v>
      </c>
      <c r="S14" s="130"/>
      <c r="T14" s="108"/>
      <c r="U14" s="165">
        <v>209303.98978</v>
      </c>
      <c r="V14" s="165">
        <v>298057.34368999995</v>
      </c>
      <c r="W14" s="163"/>
      <c r="X14" s="161"/>
      <c r="Y14" s="165">
        <v>88753.353909999947</v>
      </c>
      <c r="Z14" s="109">
        <v>0.42404043039642408</v>
      </c>
      <c r="AA14" s="108"/>
    </row>
    <row r="15" spans="1:27" s="63" customFormat="1" ht="15" x14ac:dyDescent="0.25">
      <c r="A15" s="53"/>
      <c r="B15" s="53"/>
      <c r="C15" s="713" t="s">
        <v>400</v>
      </c>
      <c r="D15" s="710"/>
      <c r="E15" s="710"/>
      <c r="F15" s="710"/>
      <c r="G15" s="710"/>
      <c r="H15" s="165">
        <v>81394.887890000027</v>
      </c>
      <c r="I15" s="165">
        <v>78145.55236999999</v>
      </c>
      <c r="J15" s="165">
        <v>86694.733570000055</v>
      </c>
      <c r="K15" s="165">
        <v>93668.918479999993</v>
      </c>
      <c r="L15" s="166">
        <v>101240.89393000001</v>
      </c>
      <c r="M15" s="165">
        <v>108490.05435999999</v>
      </c>
      <c r="N15" s="165">
        <v>113557.52078000001</v>
      </c>
      <c r="O15" s="107"/>
      <c r="P15" s="161"/>
      <c r="Q15" s="165">
        <v>26862.787209999951</v>
      </c>
      <c r="R15" s="109">
        <v>0.30985489087765744</v>
      </c>
      <c r="S15" s="130"/>
      <c r="T15" s="108"/>
      <c r="U15" s="165">
        <v>246235.17383000004</v>
      </c>
      <c r="V15" s="165">
        <v>323288.46906999999</v>
      </c>
      <c r="W15" s="163"/>
      <c r="X15" s="161"/>
      <c r="Y15" s="165">
        <v>77053.295239999949</v>
      </c>
      <c r="Z15" s="109">
        <v>0.31292562326289458</v>
      </c>
      <c r="AA15" s="108"/>
    </row>
    <row r="16" spans="1:27" s="63" customFormat="1" ht="15" x14ac:dyDescent="0.25">
      <c r="A16" s="53"/>
      <c r="B16" s="53"/>
      <c r="C16" s="713" t="s">
        <v>401</v>
      </c>
      <c r="D16" s="710"/>
      <c r="E16" s="710"/>
      <c r="F16" s="710"/>
      <c r="G16" s="710"/>
      <c r="H16" s="165">
        <v>20204.141629999998</v>
      </c>
      <c r="I16" s="165">
        <v>20477.65452</v>
      </c>
      <c r="J16" s="165">
        <v>21008.208979999999</v>
      </c>
      <c r="K16" s="165">
        <v>21351.140790000009</v>
      </c>
      <c r="L16" s="166">
        <v>21120.265149999999</v>
      </c>
      <c r="M16" s="165">
        <v>21848.207870000002</v>
      </c>
      <c r="N16" s="165">
        <v>21455.989699999998</v>
      </c>
      <c r="O16" s="107"/>
      <c r="P16" s="161"/>
      <c r="Q16" s="165">
        <v>447.78071999999884</v>
      </c>
      <c r="R16" s="109">
        <v>2.1314559486069948E-2</v>
      </c>
      <c r="S16" s="130"/>
      <c r="T16" s="108"/>
      <c r="U16" s="165">
        <v>61690.00512999999</v>
      </c>
      <c r="V16" s="165">
        <v>64424.462720000003</v>
      </c>
      <c r="W16" s="163"/>
      <c r="X16" s="161"/>
      <c r="Y16" s="165">
        <v>2734.4575900000127</v>
      </c>
      <c r="Z16" s="109">
        <v>4.4325779909365572E-2</v>
      </c>
      <c r="AA16" s="108"/>
    </row>
    <row r="17" spans="1:27" s="63" customFormat="1" ht="15" x14ac:dyDescent="0.25">
      <c r="A17" s="53"/>
      <c r="B17" s="53"/>
      <c r="C17" s="710" t="s">
        <v>15</v>
      </c>
      <c r="D17" s="710"/>
      <c r="E17" s="710"/>
      <c r="F17" s="710"/>
      <c r="G17" s="710"/>
      <c r="H17" s="165">
        <v>7578.7190600000013</v>
      </c>
      <c r="I17" s="165">
        <v>10352.21356</v>
      </c>
      <c r="J17" s="165">
        <v>11998.621779999999</v>
      </c>
      <c r="K17" s="165">
        <v>13745.545039999999</v>
      </c>
      <c r="L17" s="166">
        <v>13570.734849999999</v>
      </c>
      <c r="M17" s="165">
        <v>15634.57742</v>
      </c>
      <c r="N17" s="165">
        <v>39553.312570000002</v>
      </c>
      <c r="O17" s="107"/>
      <c r="P17" s="161"/>
      <c r="Q17" s="165">
        <v>27554.690790000001</v>
      </c>
      <c r="R17" s="109" t="s">
        <v>114</v>
      </c>
      <c r="S17" s="130"/>
      <c r="T17" s="108"/>
      <c r="U17" s="165">
        <v>29929.554400000001</v>
      </c>
      <c r="V17" s="165">
        <v>68758.624840000004</v>
      </c>
      <c r="W17" s="163"/>
      <c r="X17" s="161"/>
      <c r="Y17" s="165">
        <v>38829.070440000003</v>
      </c>
      <c r="Z17" s="109">
        <v>1.2973487650721589</v>
      </c>
      <c r="AA17" s="108"/>
    </row>
    <row r="18" spans="1:27" ht="15" x14ac:dyDescent="0.25">
      <c r="A18" s="53"/>
      <c r="B18" s="710" t="s">
        <v>112</v>
      </c>
      <c r="C18" s="710"/>
      <c r="D18" s="710"/>
      <c r="E18" s="710"/>
      <c r="F18" s="710"/>
      <c r="G18" s="710"/>
      <c r="H18" s="105">
        <v>-10029.983099999999</v>
      </c>
      <c r="I18" s="105">
        <v>1742.3625499999991</v>
      </c>
      <c r="J18" s="105">
        <v>642.23680000000002</v>
      </c>
      <c r="K18" s="105">
        <v>2649.840740000001</v>
      </c>
      <c r="L18" s="106">
        <v>1765.76277</v>
      </c>
      <c r="M18" s="105">
        <v>700.68672000000015</v>
      </c>
      <c r="N18" s="105">
        <v>1409.9578799999999</v>
      </c>
      <c r="O18" s="107"/>
      <c r="P18" s="161"/>
      <c r="Q18" s="105">
        <v>767.72107999999992</v>
      </c>
      <c r="R18" s="109">
        <v>1.1953863123383772</v>
      </c>
      <c r="S18" s="130"/>
      <c r="T18" s="108"/>
      <c r="U18" s="105">
        <v>-7645.38375</v>
      </c>
      <c r="V18" s="105">
        <v>3876.4073699999999</v>
      </c>
      <c r="W18" s="163"/>
      <c r="X18" s="161"/>
      <c r="Y18" s="105">
        <v>11521.79112</v>
      </c>
      <c r="Z18" s="109" t="s">
        <v>114</v>
      </c>
      <c r="AA18" s="108"/>
    </row>
    <row r="19" spans="1:27" ht="15" x14ac:dyDescent="0.25">
      <c r="A19" s="53"/>
      <c r="B19" s="710" t="s">
        <v>111</v>
      </c>
      <c r="C19" s="710"/>
      <c r="D19" s="710"/>
      <c r="E19" s="710"/>
      <c r="F19" s="710"/>
      <c r="G19" s="710"/>
      <c r="H19" s="165">
        <v>13664.900499999991</v>
      </c>
      <c r="I19" s="165">
        <v>15035.784529999999</v>
      </c>
      <c r="J19" s="165">
        <v>16673.916980000002</v>
      </c>
      <c r="K19" s="165">
        <v>15694.72675</v>
      </c>
      <c r="L19" s="166">
        <v>15594.52512000002</v>
      </c>
      <c r="M19" s="165">
        <v>16313.212280000011</v>
      </c>
      <c r="N19" s="165">
        <v>18050.737659999981</v>
      </c>
      <c r="O19" s="107"/>
      <c r="P19" s="161"/>
      <c r="Q19" s="165">
        <v>1376.8206799999789</v>
      </c>
      <c r="R19" s="109">
        <v>8.257331985348404E-2</v>
      </c>
      <c r="S19" s="130"/>
      <c r="T19" s="108"/>
      <c r="U19" s="165">
        <v>45374.602009999988</v>
      </c>
      <c r="V19" s="165">
        <v>49958.475060000012</v>
      </c>
      <c r="W19" s="163"/>
      <c r="X19" s="161"/>
      <c r="Y19" s="165">
        <v>4583.8730500000238</v>
      </c>
      <c r="Z19" s="109">
        <v>0.10102288167706235</v>
      </c>
      <c r="AA19" s="108"/>
    </row>
    <row r="20" spans="1:27" ht="15" x14ac:dyDescent="0.25">
      <c r="A20" s="86"/>
      <c r="B20" s="713" t="s">
        <v>316</v>
      </c>
      <c r="C20" s="713"/>
      <c r="D20" s="713"/>
      <c r="E20" s="713"/>
      <c r="F20" s="713"/>
      <c r="G20" s="713"/>
      <c r="H20" s="168">
        <v>524936.38548999978</v>
      </c>
      <c r="I20" s="168">
        <v>525814.87203000055</v>
      </c>
      <c r="J20" s="168">
        <v>568460.21136999957</v>
      </c>
      <c r="K20" s="168">
        <v>598329.80625999987</v>
      </c>
      <c r="L20" s="169">
        <v>637711.4643199991</v>
      </c>
      <c r="M20" s="168">
        <v>654687.22485999949</v>
      </c>
      <c r="N20" s="168">
        <v>693239.74026999925</v>
      </c>
      <c r="O20" s="107"/>
      <c r="P20" s="161"/>
      <c r="Q20" s="168">
        <v>124779.52889999968</v>
      </c>
      <c r="R20" s="170">
        <v>0.21950441984194236</v>
      </c>
      <c r="S20" s="130"/>
      <c r="T20" s="108"/>
      <c r="U20" s="168">
        <v>1619211.4688900001</v>
      </c>
      <c r="V20" s="168">
        <v>1985638.4294499978</v>
      </c>
      <c r="W20" s="163"/>
      <c r="X20" s="161"/>
      <c r="Y20" s="168">
        <v>366426.96055999771</v>
      </c>
      <c r="Z20" s="170">
        <v>0.22629963262994318</v>
      </c>
      <c r="AA20" s="108"/>
    </row>
    <row r="21" spans="1:27" ht="15" x14ac:dyDescent="0.25">
      <c r="A21" s="720" t="s">
        <v>40</v>
      </c>
      <c r="B21" s="720"/>
      <c r="C21" s="720"/>
      <c r="D21" s="720"/>
      <c r="E21" s="720"/>
      <c r="F21" s="720"/>
      <c r="G21" s="720"/>
      <c r="H21" s="165"/>
      <c r="I21" s="165"/>
      <c r="J21" s="165"/>
      <c r="K21" s="165"/>
      <c r="L21" s="166"/>
      <c r="M21" s="165"/>
      <c r="N21" s="165"/>
      <c r="O21" s="107"/>
      <c r="P21" s="167"/>
      <c r="Q21" s="165"/>
      <c r="R21" s="109"/>
      <c r="S21" s="130"/>
      <c r="T21" s="108"/>
      <c r="U21" s="165"/>
      <c r="V21" s="165"/>
      <c r="W21" s="163"/>
      <c r="X21" s="167"/>
      <c r="Y21" s="165"/>
      <c r="Z21" s="109"/>
      <c r="AA21" s="108"/>
    </row>
    <row r="22" spans="1:27" ht="15" x14ac:dyDescent="0.25">
      <c r="A22" s="53"/>
      <c r="B22" s="710" t="s">
        <v>41</v>
      </c>
      <c r="C22" s="710"/>
      <c r="D22" s="710"/>
      <c r="E22" s="710"/>
      <c r="F22" s="710"/>
      <c r="G22" s="710"/>
      <c r="H22" s="165">
        <v>134812.79068999991</v>
      </c>
      <c r="I22" s="165">
        <v>139645.89485999988</v>
      </c>
      <c r="J22" s="165">
        <v>160165.84731000001</v>
      </c>
      <c r="K22" s="165">
        <v>180944.56462000002</v>
      </c>
      <c r="L22" s="166">
        <v>183789.2662600003</v>
      </c>
      <c r="M22" s="165">
        <v>168347.20892000009</v>
      </c>
      <c r="N22" s="165">
        <v>183424.57860999991</v>
      </c>
      <c r="O22" s="107"/>
      <c r="P22" s="161"/>
      <c r="Q22" s="165">
        <v>23258.731299999898</v>
      </c>
      <c r="R22" s="109">
        <v>0.145216547039412</v>
      </c>
      <c r="S22" s="130"/>
      <c r="T22" s="108"/>
      <c r="U22" s="165">
        <v>434624.5328599998</v>
      </c>
      <c r="V22" s="165">
        <v>535561.05379000027</v>
      </c>
      <c r="W22" s="163"/>
      <c r="X22" s="161"/>
      <c r="Y22" s="165">
        <v>100936.52093000046</v>
      </c>
      <c r="Z22" s="109">
        <v>0.23223843409344289</v>
      </c>
      <c r="AA22" s="108"/>
    </row>
    <row r="23" spans="1:27" ht="15" x14ac:dyDescent="0.25">
      <c r="A23" s="53"/>
      <c r="B23" s="710" t="s">
        <v>203</v>
      </c>
      <c r="C23" s="710"/>
      <c r="D23" s="710"/>
      <c r="E23" s="710"/>
      <c r="F23" s="710"/>
      <c r="G23" s="710"/>
      <c r="H23" s="165">
        <v>70311.42942</v>
      </c>
      <c r="I23" s="165">
        <v>53176.855510000001</v>
      </c>
      <c r="J23" s="165">
        <v>47490.54190000004</v>
      </c>
      <c r="K23" s="165">
        <v>53342.311710000002</v>
      </c>
      <c r="L23" s="166">
        <v>66104.940230000007</v>
      </c>
      <c r="M23" s="165">
        <v>54285.534639999991</v>
      </c>
      <c r="N23" s="165">
        <v>62213.699490000035</v>
      </c>
      <c r="O23" s="107"/>
      <c r="P23" s="161"/>
      <c r="Q23" s="165">
        <v>14723.157589999995</v>
      </c>
      <c r="R23" s="109">
        <v>0.31002294353688947</v>
      </c>
      <c r="S23" s="130"/>
      <c r="T23" s="108"/>
      <c r="U23" s="165">
        <v>170978.82683000003</v>
      </c>
      <c r="V23" s="165">
        <v>182604.17436000003</v>
      </c>
      <c r="W23" s="163"/>
      <c r="X23" s="161"/>
      <c r="Y23" s="165">
        <v>11625.347529999999</v>
      </c>
      <c r="Z23" s="109">
        <v>6.7992907341438188E-2</v>
      </c>
      <c r="AA23" s="108"/>
    </row>
    <row r="24" spans="1:27" ht="15" x14ac:dyDescent="0.25">
      <c r="A24" s="53"/>
      <c r="B24" s="710" t="s">
        <v>42</v>
      </c>
      <c r="C24" s="710"/>
      <c r="D24" s="710"/>
      <c r="E24" s="710"/>
      <c r="F24" s="710"/>
      <c r="G24" s="710"/>
      <c r="H24" s="165">
        <v>6844.4907100000246</v>
      </c>
      <c r="I24" s="165">
        <v>6332.587370000012</v>
      </c>
      <c r="J24" s="165">
        <v>9693.5933100000057</v>
      </c>
      <c r="K24" s="165">
        <v>9262.9132800000098</v>
      </c>
      <c r="L24" s="166">
        <v>8740.2135499999804</v>
      </c>
      <c r="M24" s="165">
        <v>8837.6463799999983</v>
      </c>
      <c r="N24" s="165">
        <v>8412.1402100000196</v>
      </c>
      <c r="O24" s="107"/>
      <c r="P24" s="161"/>
      <c r="Q24" s="165">
        <v>-1281.4530999999861</v>
      </c>
      <c r="R24" s="109">
        <v>-0.13219588020863496</v>
      </c>
      <c r="S24" s="130"/>
      <c r="T24" s="108"/>
      <c r="U24" s="165">
        <v>22870.67139000004</v>
      </c>
      <c r="V24" s="165">
        <v>25990.000139999996</v>
      </c>
      <c r="W24" s="163"/>
      <c r="X24" s="161"/>
      <c r="Y24" s="165">
        <v>3119.3287499999569</v>
      </c>
      <c r="Z24" s="109">
        <v>0.1363899072662926</v>
      </c>
      <c r="AA24" s="108"/>
    </row>
    <row r="25" spans="1:27" ht="15" x14ac:dyDescent="0.25">
      <c r="A25" s="53"/>
      <c r="B25" s="710" t="s">
        <v>43</v>
      </c>
      <c r="C25" s="710"/>
      <c r="D25" s="710"/>
      <c r="E25" s="710"/>
      <c r="F25" s="710"/>
      <c r="G25" s="710"/>
      <c r="H25" s="165">
        <v>48709.178930000002</v>
      </c>
      <c r="I25" s="165">
        <v>43753.323840000012</v>
      </c>
      <c r="J25" s="165">
        <v>46108.941330000023</v>
      </c>
      <c r="K25" s="165">
        <v>49545.915070000017</v>
      </c>
      <c r="L25" s="166">
        <v>48766.003390000013</v>
      </c>
      <c r="M25" s="165">
        <v>48579.010219999982</v>
      </c>
      <c r="N25" s="165">
        <v>51900.789859999932</v>
      </c>
      <c r="O25" s="107"/>
      <c r="P25" s="161"/>
      <c r="Q25" s="165">
        <v>5791.8485299999084</v>
      </c>
      <c r="R25" s="109">
        <v>0.12561226440979978</v>
      </c>
      <c r="S25" s="130"/>
      <c r="T25" s="108"/>
      <c r="U25" s="165">
        <v>138571.44410000005</v>
      </c>
      <c r="V25" s="165">
        <v>149245.80346999993</v>
      </c>
      <c r="W25" s="163"/>
      <c r="X25" s="161"/>
      <c r="Y25" s="165">
        <v>10674.359369999875</v>
      </c>
      <c r="Z25" s="109">
        <v>7.7031450738845778E-2</v>
      </c>
      <c r="AA25" s="108"/>
    </row>
    <row r="26" spans="1:27" ht="15" x14ac:dyDescent="0.25">
      <c r="A26" s="53"/>
      <c r="B26" s="710" t="s">
        <v>94</v>
      </c>
      <c r="C26" s="710"/>
      <c r="D26" s="710"/>
      <c r="E26" s="710"/>
      <c r="F26" s="710"/>
      <c r="G26" s="710"/>
      <c r="H26" s="165"/>
      <c r="I26" s="165"/>
      <c r="J26" s="165"/>
      <c r="K26" s="165"/>
      <c r="L26" s="166"/>
      <c r="M26" s="165"/>
      <c r="N26" s="165"/>
      <c r="O26" s="107"/>
      <c r="P26" s="167"/>
      <c r="Q26" s="165"/>
      <c r="R26" s="109"/>
      <c r="S26" s="130"/>
      <c r="T26" s="108"/>
      <c r="U26" s="165"/>
      <c r="V26" s="165"/>
      <c r="W26" s="163"/>
      <c r="X26" s="167"/>
      <c r="Y26" s="165"/>
      <c r="Z26" s="109"/>
      <c r="AA26" s="108"/>
    </row>
    <row r="27" spans="1:27" ht="15" x14ac:dyDescent="0.25">
      <c r="A27" s="53"/>
      <c r="B27" s="53"/>
      <c r="C27" s="713" t="s">
        <v>402</v>
      </c>
      <c r="D27" s="710"/>
      <c r="E27" s="710"/>
      <c r="F27" s="710"/>
      <c r="G27" s="710"/>
      <c r="H27" s="165">
        <v>56560.825830000016</v>
      </c>
      <c r="I27" s="165">
        <v>44834.490939999989</v>
      </c>
      <c r="J27" s="165">
        <v>46821.451570000019</v>
      </c>
      <c r="K27" s="165">
        <v>52931.029070000004</v>
      </c>
      <c r="L27" s="166">
        <v>68594.411089999994</v>
      </c>
      <c r="M27" s="165">
        <v>73629.175599999988</v>
      </c>
      <c r="N27" s="165">
        <v>67745.421690000017</v>
      </c>
      <c r="O27" s="107"/>
      <c r="P27" s="161"/>
      <c r="Q27" s="165">
        <v>20923.970119999998</v>
      </c>
      <c r="R27" s="109">
        <v>0.44688853972666337</v>
      </c>
      <c r="S27" s="130"/>
      <c r="T27" s="108"/>
      <c r="U27" s="165">
        <v>148216.76834000001</v>
      </c>
      <c r="V27" s="165">
        <v>209969.00837999998</v>
      </c>
      <c r="W27" s="163"/>
      <c r="X27" s="161"/>
      <c r="Y27" s="165">
        <v>61752.240039999975</v>
      </c>
      <c r="Z27" s="109">
        <v>0.41663464081435236</v>
      </c>
      <c r="AA27" s="108"/>
    </row>
    <row r="28" spans="1:27" ht="15" x14ac:dyDescent="0.25">
      <c r="A28" s="53"/>
      <c r="B28" s="53"/>
      <c r="C28" s="713" t="s">
        <v>400</v>
      </c>
      <c r="D28" s="710"/>
      <c r="E28" s="710"/>
      <c r="F28" s="710"/>
      <c r="G28" s="710"/>
      <c r="H28" s="165">
        <v>36323.071490000002</v>
      </c>
      <c r="I28" s="165">
        <v>35672.58711</v>
      </c>
      <c r="J28" s="165">
        <v>39348.968329999996</v>
      </c>
      <c r="K28" s="165">
        <v>43226.945570000003</v>
      </c>
      <c r="L28" s="166">
        <v>46866.082830000014</v>
      </c>
      <c r="M28" s="165">
        <v>50488.480299999996</v>
      </c>
      <c r="N28" s="165">
        <v>53232.62139</v>
      </c>
      <c r="O28" s="107"/>
      <c r="P28" s="161"/>
      <c r="Q28" s="165">
        <v>13883.653060000004</v>
      </c>
      <c r="R28" s="109">
        <v>0.35283397886228662</v>
      </c>
      <c r="S28" s="130"/>
      <c r="T28" s="108"/>
      <c r="U28" s="165">
        <v>111344.62693</v>
      </c>
      <c r="V28" s="165">
        <v>150587.18452000001</v>
      </c>
      <c r="W28" s="163"/>
      <c r="X28" s="161"/>
      <c r="Y28" s="165">
        <v>39242.557590000011</v>
      </c>
      <c r="Z28" s="109">
        <v>0.35244231061702669</v>
      </c>
      <c r="AA28" s="108"/>
    </row>
    <row r="29" spans="1:27" ht="15" x14ac:dyDescent="0.25">
      <c r="A29" s="53"/>
      <c r="B29" s="53"/>
      <c r="C29" s="710" t="s">
        <v>19</v>
      </c>
      <c r="D29" s="710"/>
      <c r="E29" s="710"/>
      <c r="F29" s="710"/>
      <c r="G29" s="710"/>
      <c r="H29" s="165">
        <v>3722.7082300000002</v>
      </c>
      <c r="I29" s="165">
        <v>4985.0213200000017</v>
      </c>
      <c r="J29" s="165">
        <v>5779.4104699999989</v>
      </c>
      <c r="K29" s="165">
        <v>6429.9724799999985</v>
      </c>
      <c r="L29" s="166">
        <v>6433.7196200000008</v>
      </c>
      <c r="M29" s="165">
        <v>7185.0060600000024</v>
      </c>
      <c r="N29" s="165">
        <v>8289.7129199999981</v>
      </c>
      <c r="O29" s="107"/>
      <c r="P29" s="161"/>
      <c r="Q29" s="165">
        <v>2510.3024499999992</v>
      </c>
      <c r="R29" s="109">
        <v>0.43435268407229083</v>
      </c>
      <c r="S29" s="130"/>
      <c r="T29" s="108"/>
      <c r="U29" s="165">
        <v>14487.140020000001</v>
      </c>
      <c r="V29" s="165">
        <v>21908.438600000001</v>
      </c>
      <c r="W29" s="163"/>
      <c r="X29" s="161"/>
      <c r="Y29" s="165">
        <v>7421.2985800000006</v>
      </c>
      <c r="Z29" s="109">
        <v>0.51226802320917997</v>
      </c>
      <c r="AA29" s="108"/>
    </row>
    <row r="30" spans="1:27" ht="15" x14ac:dyDescent="0.25">
      <c r="A30" s="53"/>
      <c r="B30" s="710" t="s">
        <v>109</v>
      </c>
      <c r="C30" s="710"/>
      <c r="D30" s="710"/>
      <c r="E30" s="710"/>
      <c r="F30" s="710"/>
      <c r="G30" s="710"/>
      <c r="H30" s="165">
        <v>7191.8385799999996</v>
      </c>
      <c r="I30" s="165">
        <v>7200.3710999999994</v>
      </c>
      <c r="J30" s="165">
        <v>7221.4773299999997</v>
      </c>
      <c r="K30" s="165">
        <v>7225.3402900000001</v>
      </c>
      <c r="L30" s="166">
        <v>7144.8754100000006</v>
      </c>
      <c r="M30" s="165">
        <v>7140.5161999999991</v>
      </c>
      <c r="N30" s="165">
        <v>7528.894769999999</v>
      </c>
      <c r="O30" s="107"/>
      <c r="P30" s="161"/>
      <c r="Q30" s="165">
        <v>307.41743999999926</v>
      </c>
      <c r="R30" s="109">
        <v>4.2569882304123952E-2</v>
      </c>
      <c r="S30" s="130"/>
      <c r="T30" s="108"/>
      <c r="U30" s="165">
        <v>21613.687010000001</v>
      </c>
      <c r="V30" s="165">
        <v>21814.286379999998</v>
      </c>
      <c r="W30" s="163"/>
      <c r="X30" s="161"/>
      <c r="Y30" s="165">
        <v>200.59936999999627</v>
      </c>
      <c r="Z30" s="109">
        <v>9.2811268113202981E-3</v>
      </c>
      <c r="AA30" s="108"/>
    </row>
    <row r="31" spans="1:27" ht="15" x14ac:dyDescent="0.25">
      <c r="A31" s="53"/>
      <c r="B31" s="713" t="s">
        <v>430</v>
      </c>
      <c r="C31" s="710"/>
      <c r="D31" s="710"/>
      <c r="E31" s="710"/>
      <c r="F31" s="710"/>
      <c r="G31" s="710"/>
      <c r="H31" s="165">
        <v>0</v>
      </c>
      <c r="I31" s="165">
        <v>0</v>
      </c>
      <c r="J31" s="165">
        <v>0</v>
      </c>
      <c r="K31" s="165">
        <v>0</v>
      </c>
      <c r="L31" s="166">
        <v>0</v>
      </c>
      <c r="M31" s="165">
        <v>0</v>
      </c>
      <c r="N31" s="165">
        <v>23524.306579999989</v>
      </c>
      <c r="O31" s="107"/>
      <c r="P31" s="161"/>
      <c r="Q31" s="165">
        <v>23524.306579999989</v>
      </c>
      <c r="R31" s="639" t="e">
        <v>#DIV/0!</v>
      </c>
      <c r="S31" s="130"/>
      <c r="T31" s="108"/>
      <c r="U31" s="165">
        <v>0</v>
      </c>
      <c r="V31" s="165">
        <v>23524.306579999989</v>
      </c>
      <c r="W31" s="163"/>
      <c r="X31" s="161"/>
      <c r="Y31" s="165">
        <v>23524.306579999989</v>
      </c>
      <c r="Z31" s="639" t="e">
        <v>#DIV/0!</v>
      </c>
      <c r="AA31" s="108"/>
    </row>
    <row r="32" spans="1:27" ht="15" x14ac:dyDescent="0.25">
      <c r="A32" s="53"/>
      <c r="B32" s="710" t="s">
        <v>45</v>
      </c>
      <c r="C32" s="710"/>
      <c r="D32" s="710"/>
      <c r="E32" s="710"/>
      <c r="F32" s="710"/>
      <c r="G32" s="710"/>
      <c r="H32" s="165">
        <v>65914.250449999701</v>
      </c>
      <c r="I32" s="165">
        <v>56151.97791000006</v>
      </c>
      <c r="J32" s="165">
        <v>59347.594569999776</v>
      </c>
      <c r="K32" s="165">
        <v>63780.826770000174</v>
      </c>
      <c r="L32" s="166">
        <v>72963.674700000076</v>
      </c>
      <c r="M32" s="165">
        <v>66729.505730000019</v>
      </c>
      <c r="N32" s="165">
        <v>79866.062230000287</v>
      </c>
      <c r="O32" s="107"/>
      <c r="P32" s="161"/>
      <c r="Q32" s="165">
        <v>20518.467660000511</v>
      </c>
      <c r="R32" s="109">
        <v>0.34573377082367213</v>
      </c>
      <c r="S32" s="130"/>
      <c r="T32" s="108"/>
      <c r="U32" s="165">
        <v>181413.82292999953</v>
      </c>
      <c r="V32" s="165">
        <v>219559.2426600004</v>
      </c>
      <c r="W32" s="163"/>
      <c r="X32" s="161"/>
      <c r="Y32" s="165">
        <v>38145.419730000867</v>
      </c>
      <c r="Z32" s="109">
        <v>0.21026743780555071</v>
      </c>
      <c r="AA32" s="108"/>
    </row>
    <row r="33" spans="1:27" ht="15" x14ac:dyDescent="0.25">
      <c r="A33" s="53"/>
      <c r="B33" s="713" t="s">
        <v>317</v>
      </c>
      <c r="C33" s="713"/>
      <c r="D33" s="713"/>
      <c r="E33" s="713"/>
      <c r="F33" s="713"/>
      <c r="G33" s="713"/>
      <c r="H33" s="168">
        <v>430390.58432999963</v>
      </c>
      <c r="I33" s="168">
        <v>391753.10995999997</v>
      </c>
      <c r="J33" s="168">
        <v>421977.82611999993</v>
      </c>
      <c r="K33" s="168">
        <v>466689.81886000023</v>
      </c>
      <c r="L33" s="169">
        <v>509403.18708000041</v>
      </c>
      <c r="M33" s="168">
        <v>485222.08405000006</v>
      </c>
      <c r="N33" s="168">
        <v>546138.22775000019</v>
      </c>
      <c r="O33" s="107"/>
      <c r="P33" s="171"/>
      <c r="Q33" s="168">
        <v>124160.40163000027</v>
      </c>
      <c r="R33" s="170">
        <v>0.29423442167952246</v>
      </c>
      <c r="S33" s="130"/>
      <c r="T33" s="108"/>
      <c r="U33" s="168">
        <v>1244121.5204099994</v>
      </c>
      <c r="V33" s="168">
        <v>1540763.4988800008</v>
      </c>
      <c r="W33" s="163"/>
      <c r="X33" s="171"/>
      <c r="Y33" s="168">
        <v>296641.97847000137</v>
      </c>
      <c r="Z33" s="170">
        <v>0.23843489048581298</v>
      </c>
      <c r="AA33" s="108"/>
    </row>
    <row r="34" spans="1:27" ht="15" customHeight="1" x14ac:dyDescent="0.25">
      <c r="A34" s="172"/>
      <c r="B34" s="710" t="s">
        <v>318</v>
      </c>
      <c r="C34" s="710"/>
      <c r="D34" s="710"/>
      <c r="E34" s="710"/>
      <c r="F34" s="710"/>
      <c r="G34" s="710"/>
      <c r="H34" s="173">
        <v>94545.801160000148</v>
      </c>
      <c r="I34" s="173">
        <v>134061.76207000058</v>
      </c>
      <c r="J34" s="173">
        <v>146482.38524999964</v>
      </c>
      <c r="K34" s="173">
        <v>131639.98739999963</v>
      </c>
      <c r="L34" s="174">
        <v>128308.27723999869</v>
      </c>
      <c r="M34" s="173">
        <v>169465.14080999943</v>
      </c>
      <c r="N34" s="173">
        <v>147101.51251999906</v>
      </c>
      <c r="O34" s="107"/>
      <c r="P34" s="171"/>
      <c r="Q34" s="173">
        <v>619.12726999941515</v>
      </c>
      <c r="R34" s="109">
        <v>4.2266329084057336E-3</v>
      </c>
      <c r="S34" s="130"/>
      <c r="T34" s="108"/>
      <c r="U34" s="173">
        <v>375089.94848000037</v>
      </c>
      <c r="V34" s="173">
        <v>444874.93056999717</v>
      </c>
      <c r="W34" s="163"/>
      <c r="X34" s="171"/>
      <c r="Y34" s="173">
        <v>69784.982089996804</v>
      </c>
      <c r="Z34" s="109">
        <v>0.18604865945566043</v>
      </c>
      <c r="AA34" s="108"/>
    </row>
    <row r="35" spans="1:27" ht="15" customHeight="1" x14ac:dyDescent="0.25">
      <c r="A35" s="53"/>
      <c r="B35" s="53"/>
      <c r="C35" s="710" t="s">
        <v>46</v>
      </c>
      <c r="D35" s="710"/>
      <c r="E35" s="710"/>
      <c r="F35" s="710"/>
      <c r="G35" s="710"/>
      <c r="H35" s="176">
        <v>22076.761480000001</v>
      </c>
      <c r="I35" s="176">
        <v>32551.573350000002</v>
      </c>
      <c r="J35" s="229">
        <v>34381.67755</v>
      </c>
      <c r="K35" s="229">
        <v>31556.220679999999</v>
      </c>
      <c r="L35" s="177">
        <v>30436.723140000002</v>
      </c>
      <c r="M35" s="176">
        <v>41303.5605</v>
      </c>
      <c r="N35" s="229">
        <v>35662.642770000006</v>
      </c>
      <c r="O35" s="107"/>
      <c r="P35" s="178"/>
      <c r="Q35" s="165">
        <v>1280.9652200000055</v>
      </c>
      <c r="R35" s="109">
        <v>3.7257205327958336E-2</v>
      </c>
      <c r="S35" s="130"/>
      <c r="T35" s="108"/>
      <c r="U35" s="165">
        <v>89010.01238</v>
      </c>
      <c r="V35" s="165">
        <v>107402.92641000001</v>
      </c>
      <c r="W35" s="163"/>
      <c r="X35" s="171"/>
      <c r="Y35" s="165">
        <v>18392.914030000014</v>
      </c>
      <c r="Z35" s="109">
        <v>0.20663870881713065</v>
      </c>
      <c r="AA35" s="108"/>
    </row>
    <row r="36" spans="1:27" ht="15" x14ac:dyDescent="0.25">
      <c r="A36" s="634"/>
      <c r="B36" s="713" t="s">
        <v>151</v>
      </c>
      <c r="C36" s="710"/>
      <c r="D36" s="710"/>
      <c r="E36" s="710"/>
      <c r="F36" s="710"/>
      <c r="G36" s="710"/>
      <c r="H36" s="165">
        <v>72469.039680000147</v>
      </c>
      <c r="I36" s="165">
        <v>101510.18872000057</v>
      </c>
      <c r="J36" s="105">
        <v>112100.70769999965</v>
      </c>
      <c r="K36" s="105">
        <v>100083.76671999964</v>
      </c>
      <c r="L36" s="166">
        <v>97871.554099998684</v>
      </c>
      <c r="M36" s="165">
        <v>128161.58030999944</v>
      </c>
      <c r="N36" s="105">
        <v>111438.86974999905</v>
      </c>
      <c r="O36" s="244"/>
      <c r="P36" s="178"/>
      <c r="Q36" s="173">
        <v>-661.83795000059763</v>
      </c>
      <c r="R36" s="116">
        <v>-5.9039587133721521E-3</v>
      </c>
      <c r="S36" s="130"/>
      <c r="T36" s="108"/>
      <c r="U36" s="173">
        <v>286079.9361000004</v>
      </c>
      <c r="V36" s="173">
        <v>337472.00415999722</v>
      </c>
      <c r="W36" s="163"/>
      <c r="X36" s="171"/>
      <c r="Y36" s="173">
        <v>51392.068059996818</v>
      </c>
      <c r="Z36" s="116">
        <v>0.17964233619666536</v>
      </c>
      <c r="AA36" s="108"/>
    </row>
    <row r="37" spans="1:27" ht="15" x14ac:dyDescent="0.25">
      <c r="A37" s="634"/>
      <c r="B37" s="713" t="s">
        <v>460</v>
      </c>
      <c r="C37" s="710"/>
      <c r="D37" s="710"/>
      <c r="E37" s="710"/>
      <c r="F37" s="710"/>
      <c r="G37" s="710"/>
      <c r="H37" s="165">
        <v>0</v>
      </c>
      <c r="I37" s="165">
        <v>0</v>
      </c>
      <c r="J37" s="105">
        <v>0</v>
      </c>
      <c r="K37" s="105">
        <v>0</v>
      </c>
      <c r="L37" s="166">
        <v>0</v>
      </c>
      <c r="M37" s="165">
        <v>0</v>
      </c>
      <c r="N37" s="105">
        <v>-1016.79867</v>
      </c>
      <c r="O37" s="244"/>
      <c r="P37" s="178"/>
      <c r="Q37" s="165">
        <v>-1016.79867</v>
      </c>
      <c r="R37" s="639" t="e">
        <v>#DIV/0!</v>
      </c>
      <c r="S37" s="130"/>
      <c r="T37" s="108"/>
      <c r="U37" s="165">
        <v>0</v>
      </c>
      <c r="V37" s="165">
        <v>-1016.79867</v>
      </c>
      <c r="W37" s="163"/>
      <c r="X37" s="161"/>
      <c r="Y37" s="165">
        <v>-1016.79867</v>
      </c>
      <c r="Z37" s="639" t="e">
        <v>#DIV/0!</v>
      </c>
      <c r="AA37" s="108"/>
    </row>
    <row r="38" spans="1:27" ht="15.75" customHeight="1" thickBot="1" x14ac:dyDescent="0.3">
      <c r="A38" s="172"/>
      <c r="B38" s="635"/>
      <c r="C38" s="713" t="s">
        <v>405</v>
      </c>
      <c r="D38" s="710"/>
      <c r="E38" s="710"/>
      <c r="F38" s="710"/>
      <c r="G38" s="710"/>
      <c r="H38" s="179">
        <v>72469.039680000147</v>
      </c>
      <c r="I38" s="179">
        <v>101510.18872000057</v>
      </c>
      <c r="J38" s="179">
        <v>112100.70769999965</v>
      </c>
      <c r="K38" s="179">
        <v>100083.76671999964</v>
      </c>
      <c r="L38" s="180">
        <v>97871.554099998684</v>
      </c>
      <c r="M38" s="179">
        <v>128161.58030999944</v>
      </c>
      <c r="N38" s="179">
        <v>112455.66841999906</v>
      </c>
      <c r="O38" s="160"/>
      <c r="P38" s="171"/>
      <c r="Q38" s="179">
        <v>354.96071999940614</v>
      </c>
      <c r="R38" s="120">
        <v>3.166444951885056E-3</v>
      </c>
      <c r="S38" s="130"/>
      <c r="T38" s="108"/>
      <c r="U38" s="179">
        <v>286079.9361000004</v>
      </c>
      <c r="V38" s="179">
        <v>338488.80282999721</v>
      </c>
      <c r="W38" s="162"/>
      <c r="X38" s="171"/>
      <c r="Y38" s="179">
        <v>52408.866729996807</v>
      </c>
      <c r="Z38" s="120">
        <v>0.18319658290079133</v>
      </c>
      <c r="AA38" s="108"/>
    </row>
    <row r="39" spans="1:27" ht="15.75" thickTop="1" x14ac:dyDescent="0.25">
      <c r="A39" s="172"/>
      <c r="B39" s="172"/>
      <c r="C39" s="172"/>
      <c r="D39" s="172"/>
      <c r="E39" s="172"/>
      <c r="F39" s="181"/>
      <c r="G39" s="172"/>
      <c r="H39" s="184"/>
      <c r="I39" s="184"/>
      <c r="J39" s="184"/>
      <c r="K39" s="184"/>
      <c r="L39" s="185"/>
      <c r="M39" s="184"/>
      <c r="N39" s="184"/>
      <c r="O39" s="107"/>
      <c r="P39" s="167"/>
      <c r="Q39" s="184"/>
      <c r="R39" s="109"/>
      <c r="S39" s="130"/>
      <c r="T39" s="108"/>
      <c r="U39" s="184"/>
      <c r="V39" s="184"/>
      <c r="W39" s="163"/>
      <c r="X39" s="167"/>
      <c r="Y39" s="184"/>
      <c r="Z39" s="109"/>
      <c r="AA39" s="108"/>
    </row>
    <row r="40" spans="1:27" ht="15" x14ac:dyDescent="0.25">
      <c r="A40" s="718" t="s">
        <v>271</v>
      </c>
      <c r="B40" s="718"/>
      <c r="C40" s="718"/>
      <c r="D40" s="718"/>
      <c r="E40" s="718"/>
      <c r="F40" s="718"/>
      <c r="G40" s="718"/>
      <c r="H40" s="184"/>
      <c r="I40" s="184"/>
      <c r="J40" s="184"/>
      <c r="K40" s="184"/>
      <c r="L40" s="185"/>
      <c r="M40" s="184"/>
      <c r="N40" s="184"/>
      <c r="O40" s="107"/>
      <c r="P40" s="167"/>
      <c r="Q40" s="184"/>
      <c r="R40" s="109"/>
      <c r="S40" s="130"/>
      <c r="T40" s="108"/>
      <c r="U40" s="184"/>
      <c r="V40" s="184"/>
      <c r="W40" s="163"/>
      <c r="X40" s="167"/>
      <c r="Y40" s="184"/>
      <c r="Z40" s="109"/>
      <c r="AA40" s="108"/>
    </row>
    <row r="41" spans="1:27" ht="15" x14ac:dyDescent="0.25">
      <c r="A41" s="710" t="s">
        <v>33</v>
      </c>
      <c r="B41" s="710"/>
      <c r="C41" s="710"/>
      <c r="D41" s="710"/>
      <c r="E41" s="710"/>
      <c r="F41" s="710"/>
      <c r="G41" s="710"/>
      <c r="H41" s="112">
        <v>82891.803710000109</v>
      </c>
      <c r="I41" s="112">
        <v>94902.843460000819</v>
      </c>
      <c r="J41" s="112">
        <v>105315.96210999929</v>
      </c>
      <c r="K41" s="112">
        <v>89440.293239999752</v>
      </c>
      <c r="L41" s="113">
        <v>88235.747739998638</v>
      </c>
      <c r="M41" s="112">
        <v>116777.7983699996</v>
      </c>
      <c r="N41" s="112">
        <v>107588.56212</v>
      </c>
      <c r="O41" s="187"/>
      <c r="P41" s="171"/>
      <c r="Q41" s="112">
        <v>2272.6000100007077</v>
      </c>
      <c r="R41" s="109">
        <v>2.1578875267046858E-2</v>
      </c>
      <c r="S41" s="130"/>
      <c r="T41" s="108"/>
      <c r="U41" s="112">
        <v>283110.60928000021</v>
      </c>
      <c r="V41" s="112">
        <v>312602.10822999827</v>
      </c>
      <c r="W41" s="188"/>
      <c r="X41" s="171"/>
      <c r="Y41" s="112">
        <v>29491.498949998058</v>
      </c>
      <c r="Z41" s="109">
        <v>0.10416952944645945</v>
      </c>
      <c r="AA41" s="108"/>
    </row>
    <row r="42" spans="1:27" ht="15" x14ac:dyDescent="0.25">
      <c r="A42" s="710" t="s">
        <v>169</v>
      </c>
      <c r="B42" s="710"/>
      <c r="C42" s="710"/>
      <c r="D42" s="710"/>
      <c r="E42" s="710"/>
      <c r="F42" s="710"/>
      <c r="G42" s="710"/>
      <c r="H42" s="105">
        <v>47700.250579999956</v>
      </c>
      <c r="I42" s="105">
        <v>46859.079089999956</v>
      </c>
      <c r="J42" s="105">
        <v>51372.149020000012</v>
      </c>
      <c r="K42" s="105">
        <v>56713.359779999919</v>
      </c>
      <c r="L42" s="106">
        <v>63362.841619999985</v>
      </c>
      <c r="M42" s="105">
        <v>71154.077089999992</v>
      </c>
      <c r="N42" s="105">
        <v>69368.916529999871</v>
      </c>
      <c r="O42" s="107"/>
      <c r="P42" s="171"/>
      <c r="Q42" s="105">
        <v>17996.76750999986</v>
      </c>
      <c r="R42" s="109">
        <v>0.35032148456537077</v>
      </c>
      <c r="S42" s="130"/>
      <c r="T42" s="108"/>
      <c r="U42" s="105">
        <v>145931.47868999993</v>
      </c>
      <c r="V42" s="105">
        <v>203885.83523999984</v>
      </c>
      <c r="W42" s="163"/>
      <c r="X42" s="171"/>
      <c r="Y42" s="105">
        <v>57954.356549999909</v>
      </c>
      <c r="Z42" s="109">
        <v>0.3971340321515654</v>
      </c>
      <c r="AA42" s="108"/>
    </row>
    <row r="43" spans="1:27" ht="15" x14ac:dyDescent="0.25">
      <c r="A43" s="710" t="s">
        <v>403</v>
      </c>
      <c r="B43" s="710"/>
      <c r="C43" s="710"/>
      <c r="D43" s="710"/>
      <c r="E43" s="710"/>
      <c r="F43" s="710"/>
      <c r="G43" s="710"/>
      <c r="H43" s="105">
        <v>0</v>
      </c>
      <c r="I43" s="105">
        <v>0</v>
      </c>
      <c r="J43" s="105">
        <v>0</v>
      </c>
      <c r="K43" s="105">
        <v>0</v>
      </c>
      <c r="L43" s="106">
        <v>0</v>
      </c>
      <c r="M43" s="105">
        <v>0</v>
      </c>
      <c r="N43" s="105">
        <v>-8488.9371099999989</v>
      </c>
      <c r="O43" s="107"/>
      <c r="P43" s="171"/>
      <c r="Q43" s="105">
        <v>-8488.9371099999989</v>
      </c>
      <c r="R43" s="639" t="e">
        <v>#DIV/0!</v>
      </c>
      <c r="S43" s="130"/>
      <c r="T43" s="108"/>
      <c r="U43" s="105">
        <v>0</v>
      </c>
      <c r="V43" s="105">
        <v>-8488.9371099999989</v>
      </c>
      <c r="W43" s="163"/>
      <c r="X43" s="171"/>
      <c r="Y43" s="105">
        <v>-8488.9371099999989</v>
      </c>
      <c r="Z43" s="639" t="e">
        <v>#DIV/0!</v>
      </c>
      <c r="AA43" s="108"/>
    </row>
    <row r="44" spans="1:27" ht="15" x14ac:dyDescent="0.25">
      <c r="A44" s="710" t="s">
        <v>98</v>
      </c>
      <c r="B44" s="710"/>
      <c r="C44" s="710"/>
      <c r="D44" s="710"/>
      <c r="E44" s="710"/>
      <c r="F44" s="710"/>
      <c r="G44" s="710"/>
      <c r="H44" s="105">
        <v>-36046.253130000005</v>
      </c>
      <c r="I44" s="105">
        <v>-7700.1604800000123</v>
      </c>
      <c r="J44" s="105">
        <v>-10205.72588</v>
      </c>
      <c r="K44" s="105">
        <v>-14513.665620000011</v>
      </c>
      <c r="L44" s="106">
        <v>-23290.312119999959</v>
      </c>
      <c r="M44" s="105">
        <v>-18466.734649999991</v>
      </c>
      <c r="N44" s="105">
        <v>-21367.029019999998</v>
      </c>
      <c r="O44" s="107"/>
      <c r="P44" s="171"/>
      <c r="Q44" s="105">
        <v>-11161.303139999998</v>
      </c>
      <c r="R44" s="109">
        <v>-1.0936314840547137</v>
      </c>
      <c r="S44" s="130"/>
      <c r="T44" s="108"/>
      <c r="U44" s="105">
        <v>-53952.139490000016</v>
      </c>
      <c r="V44" s="105">
        <v>-63124.075789999944</v>
      </c>
      <c r="W44" s="163"/>
      <c r="X44" s="171"/>
      <c r="Y44" s="105">
        <v>-9171.9362999999285</v>
      </c>
      <c r="Z44" s="109">
        <v>-0.17000134539057415</v>
      </c>
      <c r="AA44" s="108"/>
    </row>
    <row r="45" spans="1:27" ht="15.75" thickBot="1" x14ac:dyDescent="0.3">
      <c r="A45" s="53"/>
      <c r="B45" s="710" t="s">
        <v>116</v>
      </c>
      <c r="C45" s="710"/>
      <c r="D45" s="710"/>
      <c r="E45" s="710"/>
      <c r="F45" s="710"/>
      <c r="G45" s="710"/>
      <c r="H45" s="179">
        <v>94545.801160000061</v>
      </c>
      <c r="I45" s="179">
        <v>134061.76207000075</v>
      </c>
      <c r="J45" s="179">
        <v>146482.38524999929</v>
      </c>
      <c r="K45" s="179">
        <v>131639.98739999966</v>
      </c>
      <c r="L45" s="180">
        <v>128308.27723999866</v>
      </c>
      <c r="M45" s="179">
        <v>169465.1408099996</v>
      </c>
      <c r="N45" s="179">
        <v>147101.5125199999</v>
      </c>
      <c r="O45" s="187"/>
      <c r="P45" s="171"/>
      <c r="Q45" s="179">
        <v>619.12727000060841</v>
      </c>
      <c r="R45" s="120">
        <v>4.2266329084138902E-3</v>
      </c>
      <c r="S45" s="130"/>
      <c r="T45" s="108"/>
      <c r="U45" s="179">
        <v>375089.94848000014</v>
      </c>
      <c r="V45" s="179">
        <v>444874.93056999811</v>
      </c>
      <c r="W45" s="188"/>
      <c r="X45" s="171"/>
      <c r="Y45" s="179">
        <v>69784.982089997968</v>
      </c>
      <c r="Z45" s="120">
        <v>0.18604865945566365</v>
      </c>
      <c r="AA45" s="108"/>
    </row>
    <row r="46" spans="1:27" ht="15.75" thickTop="1" x14ac:dyDescent="0.25">
      <c r="A46" s="182"/>
      <c r="B46" s="182"/>
      <c r="C46" s="182"/>
      <c r="D46" s="182"/>
      <c r="E46" s="182"/>
      <c r="F46" s="189"/>
      <c r="G46" s="172"/>
      <c r="H46" s="183"/>
      <c r="I46" s="183"/>
      <c r="J46" s="183"/>
      <c r="K46" s="183"/>
      <c r="L46" s="183"/>
      <c r="M46" s="183"/>
      <c r="N46" s="183"/>
      <c r="P46" s="190"/>
      <c r="Q46" s="50"/>
    </row>
    <row r="47" spans="1:27" ht="15" x14ac:dyDescent="0.25">
      <c r="A47" s="182"/>
      <c r="B47" s="182"/>
      <c r="C47" s="182"/>
      <c r="D47" s="182"/>
      <c r="E47" s="182"/>
      <c r="F47" s="189"/>
      <c r="G47" s="182"/>
      <c r="H47" s="183"/>
      <c r="I47" s="183"/>
      <c r="J47" s="183"/>
      <c r="K47" s="183"/>
      <c r="L47" s="623"/>
      <c r="M47" s="183"/>
      <c r="N47" s="183"/>
      <c r="P47" s="190"/>
    </row>
    <row r="48" spans="1:27" ht="15" x14ac:dyDescent="0.25">
      <c r="A48" s="182"/>
      <c r="B48" s="182"/>
      <c r="C48" s="182"/>
      <c r="D48" s="182"/>
      <c r="E48" s="182"/>
      <c r="F48" s="189"/>
      <c r="G48" s="182"/>
      <c r="H48" s="50"/>
      <c r="I48" s="50"/>
      <c r="J48" s="50"/>
      <c r="K48" s="50"/>
      <c r="L48" s="50"/>
      <c r="M48" s="50"/>
      <c r="N48" s="50"/>
      <c r="P48" s="190"/>
    </row>
    <row r="49" spans="1:27" ht="15" x14ac:dyDescent="0.25">
      <c r="A49" s="182"/>
      <c r="B49" s="182"/>
      <c r="C49" s="182"/>
      <c r="D49" s="182"/>
      <c r="E49" s="182"/>
      <c r="F49" s="189"/>
      <c r="G49" s="182"/>
      <c r="H49" s="50"/>
      <c r="I49" s="50"/>
      <c r="J49" s="50"/>
      <c r="K49" s="50"/>
      <c r="L49" s="50"/>
      <c r="M49" s="50"/>
      <c r="N49" s="50"/>
      <c r="P49" s="190"/>
    </row>
    <row r="50" spans="1:27" ht="15" x14ac:dyDescent="0.25">
      <c r="A50" s="182"/>
      <c r="B50" s="182"/>
      <c r="C50" s="182"/>
      <c r="D50" s="182"/>
      <c r="E50" s="182"/>
      <c r="F50" s="189"/>
      <c r="G50" s="182"/>
      <c r="H50" s="50"/>
      <c r="I50" s="50"/>
      <c r="J50" s="50"/>
      <c r="K50" s="50"/>
      <c r="L50" s="50"/>
      <c r="M50" s="50"/>
      <c r="N50" s="50"/>
      <c r="P50" s="190"/>
    </row>
    <row r="51" spans="1:27" ht="15" x14ac:dyDescent="0.25">
      <c r="A51" s="182"/>
      <c r="B51" s="182"/>
      <c r="C51" s="182"/>
      <c r="D51" s="182"/>
      <c r="E51" s="182"/>
      <c r="F51" s="189"/>
      <c r="G51" s="182"/>
      <c r="H51" s="50"/>
      <c r="I51" s="50"/>
      <c r="J51" s="50"/>
      <c r="K51" s="50"/>
      <c r="L51" s="50"/>
      <c r="M51" s="50"/>
      <c r="N51" s="50"/>
      <c r="P51" s="190"/>
    </row>
    <row r="52" spans="1:27" ht="15" x14ac:dyDescent="0.25">
      <c r="A52" s="182"/>
      <c r="B52" s="182"/>
      <c r="C52" s="182"/>
      <c r="D52" s="182"/>
      <c r="E52" s="182"/>
      <c r="F52" s="189"/>
      <c r="G52" s="182"/>
      <c r="H52" s="50"/>
      <c r="I52" s="50"/>
      <c r="J52" s="50"/>
      <c r="K52" s="50"/>
      <c r="L52" s="50"/>
      <c r="M52" s="50"/>
      <c r="N52" s="50"/>
      <c r="P52" s="190"/>
    </row>
    <row r="53" spans="1:27" ht="15" x14ac:dyDescent="0.25">
      <c r="A53" s="182"/>
      <c r="B53" s="182"/>
      <c r="C53" s="182"/>
      <c r="D53" s="182"/>
      <c r="E53" s="182"/>
      <c r="F53" s="189"/>
      <c r="G53" s="182"/>
      <c r="H53" s="50"/>
      <c r="I53" s="50"/>
      <c r="J53" s="50"/>
      <c r="K53" s="50"/>
      <c r="L53" s="50"/>
      <c r="M53" s="50"/>
      <c r="N53" s="50"/>
      <c r="P53" s="190"/>
    </row>
    <row r="54" spans="1:27" ht="15" x14ac:dyDescent="0.25">
      <c r="A54" s="182"/>
      <c r="B54" s="182"/>
      <c r="C54" s="182"/>
      <c r="D54" s="182"/>
      <c r="E54" s="182"/>
      <c r="F54" s="189"/>
      <c r="G54" s="182"/>
      <c r="H54" s="50"/>
      <c r="I54" s="50"/>
      <c r="J54" s="50"/>
      <c r="K54" s="50"/>
      <c r="L54" s="50"/>
      <c r="M54" s="50"/>
      <c r="N54" s="50"/>
      <c r="P54" s="190"/>
    </row>
    <row r="55" spans="1:27" ht="15" x14ac:dyDescent="0.25">
      <c r="A55" s="182"/>
      <c r="B55" s="182"/>
      <c r="C55" s="182"/>
      <c r="D55" s="182"/>
      <c r="E55" s="182"/>
      <c r="F55" s="189"/>
      <c r="G55" s="182"/>
      <c r="H55" s="50"/>
      <c r="I55" s="50"/>
      <c r="J55" s="50"/>
      <c r="K55" s="50"/>
      <c r="L55" s="50"/>
      <c r="M55" s="50"/>
      <c r="N55" s="50"/>
      <c r="P55" s="190"/>
    </row>
    <row r="56" spans="1:27" x14ac:dyDescent="0.2">
      <c r="A56" s="7"/>
      <c r="B56" s="7"/>
      <c r="C56" s="7"/>
      <c r="D56" s="7"/>
      <c r="E56" s="7"/>
      <c r="F56" s="7"/>
      <c r="G56" s="7"/>
      <c r="H56" s="7"/>
      <c r="I56" s="7"/>
      <c r="J56" s="7"/>
      <c r="K56" s="7"/>
      <c r="L56" s="7"/>
      <c r="M56" s="7"/>
      <c r="N56" s="7"/>
      <c r="O56" s="7"/>
      <c r="P56" s="84"/>
      <c r="Q56" s="7"/>
      <c r="R56" s="7"/>
      <c r="S56" s="7"/>
      <c r="T56" s="7"/>
      <c r="U56" s="7"/>
      <c r="V56" s="7"/>
      <c r="W56" s="7"/>
      <c r="X56" s="7"/>
      <c r="Y56" s="7"/>
      <c r="Z56" s="7"/>
      <c r="AA56" s="7"/>
    </row>
    <row r="57" spans="1:27" ht="14.25" customHeight="1" x14ac:dyDescent="0.2">
      <c r="A57" s="704" t="s">
        <v>119</v>
      </c>
      <c r="B57" s="704"/>
      <c r="C57" s="719" t="s">
        <v>324</v>
      </c>
      <c r="D57" s="719"/>
      <c r="E57" s="719"/>
      <c r="F57" s="719"/>
      <c r="G57" s="719"/>
      <c r="H57" s="719"/>
      <c r="I57" s="719"/>
      <c r="J57" s="719"/>
      <c r="K57" s="719"/>
      <c r="L57" s="719"/>
      <c r="M57" s="719"/>
      <c r="N57" s="719"/>
      <c r="O57" s="719"/>
      <c r="P57" s="719"/>
      <c r="Q57" s="719"/>
      <c r="R57" s="719"/>
      <c r="S57" s="719"/>
      <c r="T57" s="719"/>
      <c r="U57" s="719"/>
      <c r="V57" s="719"/>
      <c r="W57" s="719"/>
      <c r="X57" s="719"/>
      <c r="Y57" s="719"/>
      <c r="Z57" s="719"/>
      <c r="AA57" s="719"/>
    </row>
    <row r="58" spans="1:27" ht="15.75" customHeight="1" x14ac:dyDescent="0.2">
      <c r="A58" s="704" t="s">
        <v>120</v>
      </c>
      <c r="B58" s="704"/>
      <c r="C58" s="719" t="s">
        <v>325</v>
      </c>
      <c r="D58" s="719"/>
      <c r="E58" s="719"/>
      <c r="F58" s="719"/>
      <c r="G58" s="719"/>
      <c r="H58" s="719"/>
      <c r="I58" s="719"/>
      <c r="J58" s="719"/>
      <c r="K58" s="719"/>
      <c r="L58" s="719"/>
      <c r="M58" s="719"/>
      <c r="N58" s="719"/>
      <c r="O58" s="719"/>
      <c r="P58" s="719"/>
      <c r="Q58" s="719"/>
      <c r="R58" s="719"/>
      <c r="S58" s="719"/>
      <c r="T58" s="719"/>
      <c r="U58" s="719"/>
      <c r="V58" s="719"/>
      <c r="W58" s="719"/>
      <c r="X58" s="719"/>
      <c r="Y58" s="719"/>
      <c r="Z58" s="719"/>
      <c r="AA58" s="719"/>
    </row>
    <row r="59" spans="1:27" ht="14.25" customHeight="1" x14ac:dyDescent="0.2">
      <c r="A59" s="704" t="s">
        <v>121</v>
      </c>
      <c r="B59" s="704"/>
      <c r="C59" s="719" t="s">
        <v>326</v>
      </c>
      <c r="D59" s="719"/>
      <c r="E59" s="719"/>
      <c r="F59" s="719"/>
      <c r="G59" s="719"/>
      <c r="H59" s="719"/>
      <c r="I59" s="719"/>
      <c r="J59" s="719"/>
      <c r="K59" s="719"/>
      <c r="L59" s="719"/>
      <c r="M59" s="719"/>
      <c r="N59" s="719"/>
      <c r="O59" s="719"/>
      <c r="P59" s="719"/>
      <c r="Q59" s="719"/>
      <c r="R59" s="719"/>
      <c r="S59" s="719"/>
      <c r="T59" s="719"/>
      <c r="U59" s="719"/>
      <c r="V59" s="719"/>
      <c r="W59" s="719"/>
      <c r="X59" s="719"/>
      <c r="Y59" s="719"/>
      <c r="Z59" s="719"/>
      <c r="AA59" s="719"/>
    </row>
    <row r="60" spans="1:27" ht="29.25" customHeight="1" x14ac:dyDescent="0.2">
      <c r="A60" s="704" t="s">
        <v>146</v>
      </c>
      <c r="B60" s="704"/>
      <c r="C60" s="719" t="s">
        <v>467</v>
      </c>
      <c r="D60" s="719"/>
      <c r="E60" s="719"/>
      <c r="F60" s="719"/>
      <c r="G60" s="719"/>
      <c r="H60" s="719"/>
      <c r="I60" s="719"/>
      <c r="J60" s="719"/>
      <c r="K60" s="719"/>
      <c r="L60" s="719"/>
      <c r="M60" s="719"/>
      <c r="N60" s="719"/>
      <c r="O60" s="719"/>
      <c r="P60" s="719"/>
      <c r="Q60" s="719"/>
      <c r="R60" s="719"/>
      <c r="S60" s="719"/>
      <c r="T60" s="719"/>
      <c r="U60" s="719"/>
      <c r="V60" s="719"/>
      <c r="W60" s="719"/>
      <c r="X60" s="719"/>
      <c r="Y60" s="719"/>
      <c r="Z60" s="719"/>
      <c r="AA60" s="719"/>
    </row>
    <row r="61" spans="1:27" x14ac:dyDescent="0.2">
      <c r="P61" s="83"/>
    </row>
    <row r="62" spans="1:27" x14ac:dyDescent="0.2">
      <c r="P62" s="83"/>
    </row>
    <row r="63" spans="1:27" x14ac:dyDescent="0.2">
      <c r="P63" s="83"/>
    </row>
    <row r="64" spans="1:27" x14ac:dyDescent="0.2">
      <c r="P64" s="83"/>
    </row>
    <row r="65" spans="8:14" x14ac:dyDescent="0.2">
      <c r="H65" s="86"/>
      <c r="I65" s="86"/>
      <c r="J65" s="86"/>
      <c r="K65" s="86"/>
      <c r="L65" s="86"/>
      <c r="M65" s="86"/>
      <c r="N65" s="86"/>
    </row>
    <row r="66" spans="8:14" x14ac:dyDescent="0.2">
      <c r="H66" s="86"/>
      <c r="I66" s="86"/>
      <c r="J66" s="86"/>
      <c r="K66" s="86"/>
      <c r="L66" s="86"/>
      <c r="M66" s="86"/>
      <c r="N66" s="86"/>
    </row>
    <row r="67" spans="8:14" x14ac:dyDescent="0.2">
      <c r="H67" s="86"/>
      <c r="I67" s="86"/>
      <c r="J67" s="86"/>
      <c r="K67" s="86"/>
      <c r="L67" s="86"/>
      <c r="M67" s="86"/>
      <c r="N67" s="86"/>
    </row>
    <row r="68" spans="8:14" x14ac:dyDescent="0.2">
      <c r="H68" s="86"/>
      <c r="I68" s="86"/>
      <c r="J68" s="86"/>
      <c r="K68" s="86"/>
      <c r="L68" s="86"/>
      <c r="M68" s="86"/>
      <c r="N68" s="86"/>
    </row>
    <row r="69" spans="8:14" x14ac:dyDescent="0.2">
      <c r="H69" s="86"/>
      <c r="I69" s="86"/>
      <c r="J69" s="86"/>
      <c r="K69" s="86"/>
      <c r="L69" s="86"/>
      <c r="M69" s="86"/>
      <c r="N69" s="86"/>
    </row>
    <row r="70" spans="8:14" x14ac:dyDescent="0.2">
      <c r="H70" s="86"/>
      <c r="I70" s="86"/>
      <c r="J70" s="86"/>
      <c r="K70" s="86"/>
      <c r="L70" s="86"/>
      <c r="M70" s="86"/>
      <c r="N70" s="86"/>
    </row>
    <row r="71" spans="8:14" x14ac:dyDescent="0.2">
      <c r="H71" s="86"/>
      <c r="I71" s="86"/>
      <c r="J71" s="86"/>
      <c r="K71" s="86"/>
      <c r="L71" s="86"/>
      <c r="M71" s="86"/>
      <c r="N71" s="86"/>
    </row>
    <row r="72" spans="8:14" x14ac:dyDescent="0.2">
      <c r="H72" s="86"/>
      <c r="I72" s="86"/>
      <c r="J72" s="86"/>
      <c r="K72" s="86"/>
      <c r="L72" s="86"/>
      <c r="M72" s="86"/>
      <c r="N72" s="86"/>
    </row>
    <row r="73" spans="8:14" x14ac:dyDescent="0.2">
      <c r="H73" s="86"/>
      <c r="I73" s="86"/>
      <c r="J73" s="86"/>
      <c r="K73" s="86"/>
      <c r="L73" s="86"/>
      <c r="M73" s="86"/>
      <c r="N73" s="86"/>
    </row>
    <row r="74" spans="8:14" x14ac:dyDescent="0.2">
      <c r="H74" s="86"/>
      <c r="I74" s="86"/>
      <c r="J74" s="86"/>
      <c r="K74" s="86"/>
      <c r="L74" s="86"/>
      <c r="M74" s="86"/>
      <c r="N74" s="86"/>
    </row>
  </sheetData>
  <mergeCells count="49">
    <mergeCell ref="C35:G35"/>
    <mergeCell ref="B36:G36"/>
    <mergeCell ref="B37:G37"/>
    <mergeCell ref="C38:G38"/>
    <mergeCell ref="Y5:Z5"/>
    <mergeCell ref="Q5:R5"/>
    <mergeCell ref="A6:G6"/>
    <mergeCell ref="A7:G7"/>
    <mergeCell ref="A8:G8"/>
    <mergeCell ref="B9:G9"/>
    <mergeCell ref="B18:G18"/>
    <mergeCell ref="B10:G10"/>
    <mergeCell ref="B13:G13"/>
    <mergeCell ref="B30:G30"/>
    <mergeCell ref="B20:G20"/>
    <mergeCell ref="B22:G22"/>
    <mergeCell ref="B23:G23"/>
    <mergeCell ref="B19:G19"/>
    <mergeCell ref="B33:G33"/>
    <mergeCell ref="B24:G24"/>
    <mergeCell ref="A21:G21"/>
    <mergeCell ref="C11:G11"/>
    <mergeCell ref="C14:G14"/>
    <mergeCell ref="C15:G15"/>
    <mergeCell ref="C16:G16"/>
    <mergeCell ref="C17:G17"/>
    <mergeCell ref="B12:G12"/>
    <mergeCell ref="B34:G34"/>
    <mergeCell ref="B25:G25"/>
    <mergeCell ref="B26:G26"/>
    <mergeCell ref="B32:G32"/>
    <mergeCell ref="B31:G31"/>
    <mergeCell ref="C27:G27"/>
    <mergeCell ref="C28:G28"/>
    <mergeCell ref="C29:G29"/>
    <mergeCell ref="A59:B59"/>
    <mergeCell ref="C59:AA59"/>
    <mergeCell ref="A44:G44"/>
    <mergeCell ref="A42:G42"/>
    <mergeCell ref="A60:B60"/>
    <mergeCell ref="C60:AA60"/>
    <mergeCell ref="A43:G43"/>
    <mergeCell ref="B45:G45"/>
    <mergeCell ref="A40:G40"/>
    <mergeCell ref="A41:G41"/>
    <mergeCell ref="A57:B57"/>
    <mergeCell ref="C57:AA57"/>
    <mergeCell ref="A58:B58"/>
    <mergeCell ref="C58:AA58"/>
  </mergeCells>
  <phoneticPr fontId="7" type="noConversion"/>
  <pageMargins left="0.2" right="0.2" top="0.5" bottom="0.4" header="0.25" footer="0.25"/>
  <pageSetup scale="60"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XFC57"/>
  <sheetViews>
    <sheetView view="pageBreakPreview" zoomScale="70" zoomScaleNormal="70" zoomScaleSheetLayoutView="70" workbookViewId="0">
      <selection activeCell="J31" sqref="J31"/>
    </sheetView>
  </sheetViews>
  <sheetFormatPr defaultRowHeight="14.25" x14ac:dyDescent="0.2"/>
  <cols>
    <col min="1" max="1" width="0.85546875" style="5" customWidth="1"/>
    <col min="2" max="2" width="1.140625" style="5" customWidth="1"/>
    <col min="3" max="3" width="2.5703125" style="5" customWidth="1"/>
    <col min="4" max="6" width="2.28515625" style="5" customWidth="1"/>
    <col min="7" max="7" width="49.140625" style="5" customWidth="1"/>
    <col min="8" max="14" width="12.28515625" style="86" customWidth="1"/>
    <col min="15" max="16" width="0.85546875" style="5" customWidth="1"/>
    <col min="17" max="17" width="11.28515625" style="5" customWidth="1"/>
    <col min="18" max="18" width="10.5703125" style="5" bestFit="1" customWidth="1"/>
    <col min="19" max="20" width="0.85546875" style="5" customWidth="1"/>
    <col min="21" max="22" width="13.28515625" style="5" customWidth="1"/>
    <col min="23" max="24" width="0.85546875" style="5" customWidth="1"/>
    <col min="25" max="25" width="11.7109375" style="5" bestFit="1" customWidth="1"/>
    <col min="26" max="26" width="10.5703125" style="5" customWidth="1"/>
    <col min="27" max="28" width="1.28515625" style="5" customWidth="1"/>
    <col min="29" max="16384" width="9.140625" style="5"/>
  </cols>
  <sheetData>
    <row r="1" spans="1:16383" s="41" customFormat="1" ht="15.75" thickBot="1" x14ac:dyDescent="0.3">
      <c r="A1" s="192"/>
      <c r="B1" s="193"/>
      <c r="C1" s="194"/>
      <c r="D1" s="40"/>
      <c r="E1" s="40"/>
      <c r="F1" s="40"/>
      <c r="G1" s="40"/>
      <c r="H1" s="40"/>
      <c r="I1" s="40"/>
      <c r="J1" s="40"/>
      <c r="K1" s="40"/>
      <c r="L1" s="40"/>
      <c r="M1" s="40"/>
      <c r="N1" s="40"/>
      <c r="O1" s="3"/>
      <c r="P1" s="4"/>
      <c r="Q1" s="40"/>
      <c r="R1" s="40"/>
      <c r="W1" s="3"/>
      <c r="X1" s="4"/>
      <c r="Y1" s="40"/>
      <c r="Z1" s="40"/>
    </row>
    <row r="2" spans="1:16383" s="38" customFormat="1" ht="15" customHeight="1" thickTop="1" x14ac:dyDescent="0.25">
      <c r="A2" s="35"/>
      <c r="B2" s="35"/>
      <c r="C2" s="36"/>
      <c r="D2" s="37"/>
      <c r="E2" s="37"/>
      <c r="F2" s="37"/>
      <c r="G2" s="37"/>
      <c r="H2" s="37"/>
      <c r="I2" s="37"/>
      <c r="J2" s="37"/>
      <c r="K2" s="37"/>
      <c r="L2" s="37"/>
      <c r="M2" s="37"/>
      <c r="N2" s="37"/>
      <c r="O2" s="8"/>
      <c r="P2" s="9"/>
      <c r="Q2" s="37"/>
      <c r="R2" s="37"/>
      <c r="W2" s="8"/>
      <c r="X2" s="9"/>
      <c r="Y2" s="37"/>
      <c r="Z2" s="37"/>
      <c r="AC2" s="41"/>
      <c r="AD2" s="41"/>
      <c r="AE2" s="41"/>
      <c r="AF2" s="41"/>
      <c r="AG2" s="41"/>
      <c r="AH2" s="41"/>
      <c r="AI2" s="41"/>
      <c r="AJ2" s="41"/>
      <c r="AK2" s="41"/>
      <c r="AL2" s="41"/>
      <c r="AM2" s="41"/>
      <c r="AN2" s="41"/>
      <c r="AO2" s="41"/>
      <c r="AP2" s="41"/>
      <c r="AQ2" s="41"/>
      <c r="AR2" s="41"/>
      <c r="AS2" s="41"/>
      <c r="AT2" s="41"/>
      <c r="AU2" s="41"/>
      <c r="AV2" s="41"/>
      <c r="AW2" s="41"/>
      <c r="AX2" s="41"/>
      <c r="AY2" s="41"/>
      <c r="AZ2" s="41"/>
      <c r="BA2" s="41"/>
      <c r="BB2" s="41"/>
      <c r="BC2" s="41"/>
      <c r="BD2" s="41"/>
      <c r="BE2" s="41"/>
      <c r="BF2" s="41"/>
      <c r="BG2" s="41"/>
      <c r="BH2" s="41"/>
      <c r="BI2" s="41"/>
      <c r="BJ2" s="41"/>
      <c r="BK2" s="41"/>
      <c r="BL2" s="41"/>
      <c r="BM2" s="41"/>
      <c r="BN2" s="41"/>
      <c r="BO2" s="41"/>
      <c r="BP2" s="41"/>
      <c r="BQ2" s="41"/>
      <c r="BR2" s="41"/>
      <c r="BS2" s="41"/>
      <c r="BT2" s="41"/>
      <c r="BU2" s="41"/>
      <c r="BV2" s="41"/>
      <c r="BW2" s="41"/>
      <c r="BX2" s="41"/>
      <c r="BY2" s="41"/>
      <c r="BZ2" s="41"/>
      <c r="CA2" s="41"/>
      <c r="CB2" s="41"/>
      <c r="CC2" s="41"/>
      <c r="CD2" s="41"/>
      <c r="CE2" s="41"/>
      <c r="CF2" s="41"/>
      <c r="CG2" s="41"/>
      <c r="CH2" s="41"/>
      <c r="CI2" s="41"/>
      <c r="CJ2" s="41"/>
      <c r="CK2" s="41"/>
      <c r="CL2" s="41"/>
      <c r="CM2" s="41"/>
      <c r="CN2" s="41"/>
      <c r="CO2" s="41"/>
      <c r="CP2" s="41"/>
      <c r="CQ2" s="41"/>
      <c r="CR2" s="41"/>
      <c r="CS2" s="41"/>
      <c r="CT2" s="41"/>
      <c r="CU2" s="41"/>
      <c r="CV2" s="41"/>
      <c r="CW2" s="41"/>
      <c r="CX2" s="41"/>
      <c r="CY2" s="41"/>
      <c r="CZ2" s="41"/>
      <c r="DA2" s="41"/>
      <c r="DB2" s="41"/>
      <c r="DC2" s="41"/>
      <c r="DD2" s="41"/>
      <c r="DE2" s="41"/>
      <c r="DF2" s="41"/>
      <c r="DG2" s="41"/>
      <c r="DH2" s="41"/>
      <c r="DI2" s="41"/>
      <c r="DJ2" s="41"/>
      <c r="DK2" s="41"/>
      <c r="DL2" s="41"/>
      <c r="DM2" s="41"/>
      <c r="DN2" s="41"/>
      <c r="DO2" s="41"/>
      <c r="DP2" s="41"/>
      <c r="DQ2" s="41"/>
      <c r="DR2" s="41"/>
      <c r="DS2" s="41"/>
      <c r="DT2" s="41"/>
      <c r="DU2" s="41"/>
      <c r="DV2" s="41"/>
      <c r="DW2" s="41"/>
      <c r="DX2" s="41"/>
      <c r="DY2" s="41"/>
      <c r="DZ2" s="41"/>
      <c r="EA2" s="41"/>
      <c r="EB2" s="41"/>
      <c r="EC2" s="41"/>
      <c r="ED2" s="41"/>
      <c r="EE2" s="41"/>
      <c r="EF2" s="41"/>
      <c r="EG2" s="41"/>
      <c r="EH2" s="41"/>
      <c r="EI2" s="41"/>
      <c r="EJ2" s="41"/>
      <c r="EK2" s="41"/>
      <c r="EL2" s="41"/>
      <c r="EM2" s="41"/>
      <c r="EN2" s="41"/>
      <c r="EO2" s="41"/>
      <c r="EP2" s="41"/>
      <c r="EQ2" s="41"/>
      <c r="ER2" s="41"/>
      <c r="ES2" s="41"/>
      <c r="ET2" s="41"/>
      <c r="EU2" s="41"/>
      <c r="EV2" s="41"/>
      <c r="EW2" s="41"/>
      <c r="EX2" s="41"/>
      <c r="EY2" s="41"/>
      <c r="EZ2" s="41"/>
      <c r="FA2" s="41"/>
      <c r="FB2" s="41"/>
      <c r="FC2" s="41"/>
      <c r="FD2" s="41"/>
      <c r="FE2" s="41"/>
      <c r="FF2" s="41"/>
      <c r="FG2" s="41"/>
      <c r="FH2" s="41"/>
      <c r="FI2" s="41"/>
      <c r="FJ2" s="41"/>
      <c r="FK2" s="41"/>
      <c r="FL2" s="41"/>
      <c r="FM2" s="41"/>
      <c r="FN2" s="41"/>
      <c r="FO2" s="41"/>
      <c r="FP2" s="41"/>
      <c r="FQ2" s="41"/>
      <c r="FR2" s="41"/>
      <c r="FS2" s="41"/>
      <c r="FT2" s="41"/>
      <c r="FU2" s="41"/>
      <c r="FV2" s="41"/>
      <c r="FW2" s="41"/>
      <c r="FX2" s="41"/>
      <c r="FY2" s="41"/>
      <c r="FZ2" s="41"/>
      <c r="GA2" s="41"/>
      <c r="GB2" s="41"/>
      <c r="GC2" s="41"/>
      <c r="GD2" s="41"/>
      <c r="GE2" s="41"/>
      <c r="GF2" s="41"/>
      <c r="GG2" s="41"/>
      <c r="GH2" s="41"/>
      <c r="GI2" s="41"/>
      <c r="GJ2" s="41"/>
      <c r="GK2" s="41"/>
      <c r="GL2" s="41"/>
      <c r="GM2" s="41"/>
      <c r="GN2" s="41"/>
      <c r="GO2" s="41"/>
      <c r="GP2" s="41"/>
      <c r="GQ2" s="41"/>
      <c r="GR2" s="41"/>
      <c r="GS2" s="41"/>
      <c r="GT2" s="41"/>
      <c r="GU2" s="41"/>
      <c r="GV2" s="41"/>
      <c r="GW2" s="41"/>
      <c r="GX2" s="41"/>
      <c r="GY2" s="41"/>
      <c r="GZ2" s="41"/>
      <c r="HA2" s="41"/>
      <c r="HB2" s="41"/>
      <c r="HC2" s="41"/>
      <c r="HD2" s="41"/>
      <c r="HE2" s="41"/>
      <c r="HF2" s="41"/>
      <c r="HG2" s="41"/>
      <c r="HH2" s="41"/>
      <c r="HI2" s="41"/>
      <c r="HJ2" s="41"/>
      <c r="HK2" s="41"/>
      <c r="HL2" s="41"/>
      <c r="HM2" s="41"/>
      <c r="HN2" s="41"/>
      <c r="HO2" s="41"/>
      <c r="HP2" s="41"/>
      <c r="HQ2" s="41"/>
      <c r="HR2" s="41"/>
      <c r="HS2" s="41"/>
      <c r="HT2" s="41"/>
      <c r="HU2" s="41"/>
      <c r="HV2" s="41"/>
      <c r="HW2" s="41"/>
      <c r="HX2" s="41"/>
      <c r="HY2" s="41"/>
      <c r="HZ2" s="41"/>
      <c r="IA2" s="41"/>
      <c r="IB2" s="41"/>
      <c r="IC2" s="41"/>
      <c r="ID2" s="41"/>
      <c r="IE2" s="41"/>
      <c r="IF2" s="41"/>
      <c r="IG2" s="41"/>
      <c r="IH2" s="41"/>
      <c r="II2" s="41"/>
      <c r="IJ2" s="41"/>
      <c r="IK2" s="41"/>
      <c r="IL2" s="41"/>
      <c r="IM2" s="41"/>
      <c r="IN2" s="41"/>
      <c r="IO2" s="41"/>
      <c r="IP2" s="41"/>
      <c r="IQ2" s="41"/>
      <c r="IR2" s="41"/>
      <c r="IS2" s="41"/>
      <c r="IT2" s="41"/>
      <c r="IU2" s="41"/>
      <c r="IV2" s="41"/>
      <c r="IW2" s="41"/>
      <c r="IX2" s="41"/>
      <c r="IY2" s="41"/>
      <c r="IZ2" s="41"/>
      <c r="JA2" s="41"/>
      <c r="JB2" s="41"/>
      <c r="JC2" s="41"/>
      <c r="JD2" s="41"/>
      <c r="JE2" s="41"/>
      <c r="JF2" s="41"/>
      <c r="JG2" s="41"/>
      <c r="JH2" s="41"/>
      <c r="JI2" s="41"/>
      <c r="JJ2" s="41"/>
      <c r="JK2" s="41"/>
      <c r="JL2" s="41"/>
      <c r="JM2" s="41"/>
      <c r="JN2" s="41"/>
      <c r="JO2" s="41"/>
      <c r="JP2" s="41"/>
      <c r="JQ2" s="41"/>
      <c r="JR2" s="41"/>
      <c r="JS2" s="41"/>
      <c r="JT2" s="41"/>
      <c r="JU2" s="41"/>
      <c r="JV2" s="41"/>
      <c r="JW2" s="41"/>
      <c r="JX2" s="41"/>
      <c r="JY2" s="41"/>
      <c r="JZ2" s="41"/>
      <c r="KA2" s="41"/>
      <c r="KB2" s="41"/>
      <c r="KC2" s="41"/>
      <c r="KD2" s="41"/>
      <c r="KE2" s="41"/>
      <c r="KF2" s="41"/>
      <c r="KG2" s="41"/>
      <c r="KH2" s="41"/>
      <c r="KI2" s="41"/>
      <c r="KJ2" s="41"/>
      <c r="KK2" s="41"/>
      <c r="KL2" s="41"/>
      <c r="KM2" s="41"/>
      <c r="KN2" s="41"/>
      <c r="KO2" s="41"/>
      <c r="KP2" s="41"/>
      <c r="KQ2" s="41"/>
      <c r="KR2" s="41"/>
      <c r="KS2" s="41"/>
      <c r="KT2" s="41"/>
      <c r="KU2" s="41"/>
      <c r="KV2" s="41"/>
      <c r="KW2" s="41"/>
      <c r="KX2" s="41"/>
      <c r="KY2" s="41"/>
      <c r="KZ2" s="41"/>
      <c r="LA2" s="41"/>
      <c r="LB2" s="41"/>
      <c r="LC2" s="41"/>
      <c r="LD2" s="41"/>
      <c r="LE2" s="41"/>
      <c r="LF2" s="41"/>
      <c r="LG2" s="41"/>
      <c r="LH2" s="41"/>
      <c r="LI2" s="41"/>
      <c r="LJ2" s="41"/>
      <c r="LK2" s="41"/>
      <c r="LL2" s="41"/>
      <c r="LM2" s="41"/>
      <c r="LN2" s="41"/>
      <c r="LO2" s="41"/>
      <c r="LP2" s="41"/>
      <c r="LQ2" s="41"/>
      <c r="LR2" s="41"/>
      <c r="LS2" s="41"/>
      <c r="LT2" s="41"/>
      <c r="LU2" s="41"/>
      <c r="LV2" s="41"/>
      <c r="LW2" s="41"/>
      <c r="LX2" s="41"/>
      <c r="LY2" s="41"/>
      <c r="LZ2" s="41"/>
      <c r="MA2" s="41"/>
      <c r="MB2" s="41"/>
      <c r="MC2" s="41"/>
      <c r="MD2" s="41"/>
      <c r="ME2" s="41"/>
      <c r="MF2" s="41"/>
      <c r="MG2" s="41"/>
      <c r="MH2" s="41"/>
      <c r="MI2" s="41"/>
      <c r="MJ2" s="41"/>
      <c r="MK2" s="41"/>
      <c r="ML2" s="41"/>
      <c r="MM2" s="41"/>
      <c r="MN2" s="41"/>
      <c r="MO2" s="41"/>
      <c r="MP2" s="41"/>
      <c r="MQ2" s="41"/>
      <c r="MR2" s="41"/>
      <c r="MS2" s="41"/>
      <c r="MT2" s="41"/>
      <c r="MU2" s="41"/>
      <c r="MV2" s="41"/>
      <c r="MW2" s="41"/>
      <c r="MX2" s="41"/>
      <c r="MY2" s="41"/>
      <c r="MZ2" s="41"/>
      <c r="NA2" s="41"/>
      <c r="NB2" s="41"/>
      <c r="NC2" s="41"/>
      <c r="ND2" s="41"/>
      <c r="NE2" s="41"/>
      <c r="NF2" s="41"/>
      <c r="NG2" s="41"/>
      <c r="NH2" s="41"/>
      <c r="NI2" s="41"/>
      <c r="NJ2" s="41"/>
      <c r="NK2" s="41"/>
      <c r="NL2" s="41"/>
      <c r="NM2" s="41"/>
      <c r="NN2" s="41"/>
      <c r="NO2" s="41"/>
      <c r="NP2" s="41"/>
      <c r="NQ2" s="41"/>
      <c r="NR2" s="41"/>
      <c r="NS2" s="41"/>
      <c r="NT2" s="41"/>
      <c r="NU2" s="41"/>
      <c r="NV2" s="41"/>
      <c r="NW2" s="41"/>
      <c r="NX2" s="41"/>
      <c r="NY2" s="41"/>
      <c r="NZ2" s="41"/>
      <c r="OA2" s="41"/>
      <c r="OB2" s="41"/>
      <c r="OC2" s="41"/>
      <c r="OD2" s="41"/>
      <c r="OE2" s="41"/>
      <c r="OF2" s="41"/>
      <c r="OG2" s="41"/>
      <c r="OH2" s="41"/>
      <c r="OI2" s="41"/>
      <c r="OJ2" s="41"/>
      <c r="OK2" s="41"/>
      <c r="OL2" s="41"/>
      <c r="OM2" s="41"/>
      <c r="ON2" s="41"/>
      <c r="OO2" s="41"/>
      <c r="OP2" s="41"/>
      <c r="OQ2" s="41"/>
      <c r="OR2" s="41"/>
      <c r="OS2" s="41"/>
      <c r="OT2" s="41"/>
      <c r="OU2" s="41"/>
      <c r="OV2" s="41"/>
      <c r="OW2" s="41"/>
      <c r="OX2" s="41"/>
      <c r="OY2" s="41"/>
      <c r="OZ2" s="41"/>
      <c r="PA2" s="41"/>
      <c r="PB2" s="41"/>
      <c r="PC2" s="41"/>
      <c r="PD2" s="41"/>
      <c r="PE2" s="41"/>
      <c r="PF2" s="41"/>
      <c r="PG2" s="41"/>
      <c r="PH2" s="41"/>
      <c r="PI2" s="41"/>
      <c r="PJ2" s="41"/>
      <c r="PK2" s="41"/>
      <c r="PL2" s="41"/>
      <c r="PM2" s="41"/>
      <c r="PN2" s="41"/>
      <c r="PO2" s="41"/>
      <c r="PP2" s="41"/>
      <c r="PQ2" s="41"/>
      <c r="PR2" s="41"/>
      <c r="PS2" s="41"/>
      <c r="PT2" s="41"/>
      <c r="PU2" s="41"/>
      <c r="PV2" s="41"/>
      <c r="PW2" s="41"/>
      <c r="PX2" s="41"/>
      <c r="PY2" s="41"/>
      <c r="PZ2" s="41"/>
      <c r="QA2" s="41"/>
      <c r="QB2" s="41"/>
      <c r="QC2" s="41"/>
      <c r="QD2" s="41"/>
      <c r="QE2" s="41"/>
      <c r="QF2" s="41"/>
      <c r="QG2" s="41"/>
      <c r="QH2" s="41"/>
      <c r="QI2" s="41"/>
      <c r="QJ2" s="41"/>
      <c r="QK2" s="41"/>
      <c r="QL2" s="41"/>
      <c r="QM2" s="41"/>
      <c r="QN2" s="41"/>
      <c r="QO2" s="41"/>
      <c r="QP2" s="41"/>
      <c r="QQ2" s="41"/>
      <c r="QR2" s="41"/>
      <c r="QS2" s="41"/>
      <c r="QT2" s="41"/>
      <c r="QU2" s="41"/>
      <c r="QV2" s="41"/>
      <c r="QW2" s="41"/>
      <c r="QX2" s="41"/>
      <c r="QY2" s="41"/>
      <c r="QZ2" s="41"/>
      <c r="RA2" s="41"/>
      <c r="RB2" s="41"/>
      <c r="RC2" s="41"/>
      <c r="RD2" s="41"/>
      <c r="RE2" s="41"/>
      <c r="RF2" s="41"/>
      <c r="RG2" s="41"/>
      <c r="RH2" s="41"/>
      <c r="RI2" s="41"/>
      <c r="RJ2" s="41"/>
      <c r="RK2" s="41"/>
      <c r="RL2" s="41"/>
      <c r="RM2" s="41"/>
      <c r="RN2" s="41"/>
      <c r="RO2" s="41"/>
      <c r="RP2" s="41"/>
      <c r="RQ2" s="41"/>
      <c r="RR2" s="41"/>
      <c r="RS2" s="41"/>
      <c r="RT2" s="41"/>
      <c r="RU2" s="41"/>
      <c r="RV2" s="41"/>
      <c r="RW2" s="41"/>
      <c r="RX2" s="41"/>
      <c r="RY2" s="41"/>
      <c r="RZ2" s="41"/>
      <c r="SA2" s="41"/>
      <c r="SB2" s="41"/>
      <c r="SC2" s="41"/>
      <c r="SD2" s="41"/>
      <c r="SE2" s="41"/>
      <c r="SF2" s="41"/>
      <c r="SG2" s="41"/>
      <c r="SH2" s="41"/>
      <c r="SI2" s="41"/>
      <c r="SJ2" s="41"/>
      <c r="SK2" s="41"/>
      <c r="SL2" s="41"/>
      <c r="SM2" s="41"/>
      <c r="SN2" s="41"/>
      <c r="SO2" s="41"/>
      <c r="SP2" s="41"/>
      <c r="SQ2" s="41"/>
      <c r="SR2" s="41"/>
      <c r="SS2" s="41"/>
      <c r="ST2" s="41"/>
      <c r="SU2" s="41"/>
      <c r="SV2" s="41"/>
      <c r="SW2" s="41"/>
      <c r="SX2" s="41"/>
      <c r="SY2" s="41"/>
      <c r="SZ2" s="41"/>
      <c r="TA2" s="41"/>
      <c r="TB2" s="41"/>
      <c r="TC2" s="41"/>
      <c r="TD2" s="41"/>
      <c r="TE2" s="41"/>
      <c r="TF2" s="41"/>
      <c r="TG2" s="41"/>
      <c r="TH2" s="41"/>
      <c r="TI2" s="41"/>
      <c r="TJ2" s="41"/>
      <c r="TK2" s="41"/>
      <c r="TL2" s="41"/>
      <c r="TM2" s="41"/>
      <c r="TN2" s="41"/>
      <c r="TO2" s="41"/>
      <c r="TP2" s="41"/>
      <c r="TQ2" s="41"/>
      <c r="TR2" s="41"/>
      <c r="TS2" s="41"/>
      <c r="TT2" s="41"/>
      <c r="TU2" s="41"/>
      <c r="TV2" s="41"/>
      <c r="TW2" s="41"/>
      <c r="TX2" s="41"/>
      <c r="TY2" s="41"/>
      <c r="TZ2" s="41"/>
      <c r="UA2" s="41"/>
      <c r="UB2" s="41"/>
      <c r="UC2" s="41"/>
      <c r="UD2" s="41"/>
      <c r="UE2" s="41"/>
      <c r="UF2" s="41"/>
      <c r="UG2" s="41"/>
      <c r="UH2" s="41"/>
      <c r="UI2" s="41"/>
      <c r="UJ2" s="41"/>
      <c r="UK2" s="41"/>
      <c r="UL2" s="41"/>
      <c r="UM2" s="41"/>
      <c r="UN2" s="41"/>
      <c r="UO2" s="41"/>
      <c r="UP2" s="41"/>
      <c r="UQ2" s="41"/>
      <c r="UR2" s="41"/>
      <c r="US2" s="41"/>
      <c r="UT2" s="41"/>
      <c r="UU2" s="41"/>
      <c r="UV2" s="41"/>
      <c r="UW2" s="41"/>
      <c r="UX2" s="41"/>
      <c r="UY2" s="41"/>
      <c r="UZ2" s="41"/>
      <c r="VA2" s="41"/>
      <c r="VB2" s="41"/>
      <c r="VC2" s="41"/>
      <c r="VD2" s="41"/>
      <c r="VE2" s="41"/>
      <c r="VF2" s="41"/>
      <c r="VG2" s="41"/>
      <c r="VH2" s="41"/>
      <c r="VI2" s="41"/>
      <c r="VJ2" s="41"/>
      <c r="VK2" s="41"/>
      <c r="VL2" s="41"/>
      <c r="VM2" s="41"/>
      <c r="VN2" s="41"/>
      <c r="VO2" s="41"/>
      <c r="VP2" s="41"/>
      <c r="VQ2" s="41"/>
      <c r="VR2" s="41"/>
      <c r="VS2" s="41"/>
      <c r="VT2" s="41"/>
      <c r="VU2" s="41"/>
      <c r="VV2" s="41"/>
      <c r="VW2" s="41"/>
      <c r="VX2" s="41"/>
      <c r="VY2" s="41"/>
      <c r="VZ2" s="41"/>
      <c r="WA2" s="41"/>
      <c r="WB2" s="41"/>
      <c r="WC2" s="41"/>
      <c r="WD2" s="41"/>
      <c r="WE2" s="41"/>
      <c r="WF2" s="41"/>
      <c r="WG2" s="41"/>
      <c r="WH2" s="41"/>
      <c r="WI2" s="41"/>
      <c r="WJ2" s="41"/>
      <c r="WK2" s="41"/>
      <c r="WL2" s="41"/>
      <c r="WM2" s="41"/>
      <c r="WN2" s="41"/>
      <c r="WO2" s="41"/>
      <c r="WP2" s="41"/>
      <c r="WQ2" s="41"/>
      <c r="WR2" s="41"/>
      <c r="WS2" s="41"/>
      <c r="WT2" s="41"/>
      <c r="WU2" s="41"/>
      <c r="WV2" s="41"/>
      <c r="WW2" s="41"/>
      <c r="WX2" s="41"/>
      <c r="WY2" s="41"/>
      <c r="WZ2" s="41"/>
      <c r="XA2" s="41"/>
      <c r="XB2" s="41"/>
      <c r="XC2" s="41"/>
      <c r="XD2" s="41"/>
      <c r="XE2" s="41"/>
      <c r="XF2" s="41"/>
      <c r="XG2" s="41"/>
      <c r="XH2" s="41"/>
      <c r="XI2" s="41"/>
      <c r="XJ2" s="41"/>
      <c r="XK2" s="41"/>
      <c r="XL2" s="41"/>
      <c r="XM2" s="41"/>
      <c r="XN2" s="41"/>
      <c r="XO2" s="41"/>
      <c r="XP2" s="41"/>
      <c r="XQ2" s="41"/>
      <c r="XR2" s="41"/>
      <c r="XS2" s="41"/>
      <c r="XT2" s="41"/>
      <c r="XU2" s="41"/>
      <c r="XV2" s="41"/>
      <c r="XW2" s="41"/>
      <c r="XX2" s="41"/>
      <c r="XY2" s="41"/>
      <c r="XZ2" s="41"/>
      <c r="YA2" s="41"/>
      <c r="YB2" s="41"/>
      <c r="YC2" s="41"/>
      <c r="YD2" s="41"/>
      <c r="YE2" s="41"/>
      <c r="YF2" s="41"/>
      <c r="YG2" s="41"/>
      <c r="YH2" s="41"/>
      <c r="YI2" s="41"/>
      <c r="YJ2" s="41"/>
      <c r="YK2" s="41"/>
      <c r="YL2" s="41"/>
      <c r="YM2" s="41"/>
      <c r="YN2" s="41"/>
      <c r="YO2" s="41"/>
      <c r="YP2" s="41"/>
      <c r="YQ2" s="41"/>
      <c r="YR2" s="41"/>
      <c r="YS2" s="41"/>
      <c r="YT2" s="41"/>
      <c r="YU2" s="41"/>
      <c r="YV2" s="41"/>
      <c r="YW2" s="41"/>
      <c r="YX2" s="41"/>
      <c r="YY2" s="41"/>
      <c r="YZ2" s="41"/>
      <c r="ZA2" s="41"/>
      <c r="ZB2" s="41"/>
      <c r="ZC2" s="41"/>
      <c r="ZD2" s="41"/>
      <c r="ZE2" s="41"/>
      <c r="ZF2" s="41"/>
      <c r="ZG2" s="41"/>
      <c r="ZH2" s="41"/>
      <c r="ZI2" s="41"/>
      <c r="ZJ2" s="41"/>
      <c r="ZK2" s="41"/>
      <c r="ZL2" s="41"/>
      <c r="ZM2" s="41"/>
      <c r="ZN2" s="41"/>
      <c r="ZO2" s="41"/>
      <c r="ZP2" s="41"/>
      <c r="ZQ2" s="41"/>
      <c r="ZR2" s="41"/>
      <c r="ZS2" s="41"/>
      <c r="ZT2" s="41"/>
      <c r="ZU2" s="41"/>
      <c r="ZV2" s="41"/>
      <c r="ZW2" s="41"/>
      <c r="ZX2" s="41"/>
      <c r="ZY2" s="41"/>
      <c r="ZZ2" s="41"/>
      <c r="AAA2" s="41"/>
      <c r="AAB2" s="41"/>
      <c r="AAC2" s="41"/>
      <c r="AAD2" s="41"/>
      <c r="AAE2" s="41"/>
      <c r="AAF2" s="41"/>
      <c r="AAG2" s="41"/>
      <c r="AAH2" s="41"/>
      <c r="AAI2" s="41"/>
      <c r="AAJ2" s="41"/>
      <c r="AAK2" s="41"/>
      <c r="AAL2" s="41"/>
      <c r="AAM2" s="41"/>
      <c r="AAN2" s="41"/>
      <c r="AAO2" s="41"/>
      <c r="AAP2" s="41"/>
      <c r="AAQ2" s="41"/>
      <c r="AAR2" s="41"/>
      <c r="AAS2" s="41"/>
      <c r="AAT2" s="41"/>
      <c r="AAU2" s="41"/>
      <c r="AAV2" s="41"/>
      <c r="AAW2" s="41"/>
      <c r="AAX2" s="41"/>
      <c r="AAY2" s="41"/>
      <c r="AAZ2" s="41"/>
      <c r="ABA2" s="41"/>
      <c r="ABB2" s="41"/>
      <c r="ABC2" s="41"/>
      <c r="ABD2" s="41"/>
      <c r="ABE2" s="41"/>
      <c r="ABF2" s="41"/>
      <c r="ABG2" s="41"/>
      <c r="ABH2" s="41"/>
      <c r="ABI2" s="41"/>
      <c r="ABJ2" s="41"/>
      <c r="ABK2" s="41"/>
      <c r="ABL2" s="41"/>
      <c r="ABM2" s="41"/>
      <c r="ABN2" s="41"/>
      <c r="ABO2" s="41"/>
      <c r="ABP2" s="41"/>
      <c r="ABQ2" s="41"/>
      <c r="ABR2" s="41"/>
      <c r="ABS2" s="41"/>
      <c r="ABT2" s="41"/>
      <c r="ABU2" s="41"/>
      <c r="ABV2" s="41"/>
      <c r="ABW2" s="41"/>
      <c r="ABX2" s="41"/>
      <c r="ABY2" s="41"/>
      <c r="ABZ2" s="41"/>
      <c r="ACA2" s="41"/>
      <c r="ACB2" s="41"/>
      <c r="ACC2" s="41"/>
      <c r="ACD2" s="41"/>
      <c r="ACE2" s="41"/>
      <c r="ACF2" s="41"/>
      <c r="ACG2" s="41"/>
      <c r="ACH2" s="41"/>
      <c r="ACI2" s="41"/>
      <c r="ACJ2" s="41"/>
      <c r="ACK2" s="41"/>
      <c r="ACL2" s="41"/>
      <c r="ACM2" s="41"/>
      <c r="ACN2" s="41"/>
      <c r="ACO2" s="41"/>
      <c r="ACP2" s="41"/>
      <c r="ACQ2" s="41"/>
      <c r="ACR2" s="41"/>
      <c r="ACS2" s="41"/>
      <c r="ACT2" s="41"/>
      <c r="ACU2" s="41"/>
      <c r="ACV2" s="41"/>
      <c r="ACW2" s="41"/>
      <c r="ACX2" s="41"/>
      <c r="ACY2" s="41"/>
      <c r="ACZ2" s="41"/>
      <c r="ADA2" s="41"/>
      <c r="ADB2" s="41"/>
      <c r="ADC2" s="41"/>
      <c r="ADD2" s="41"/>
      <c r="ADE2" s="41"/>
      <c r="ADF2" s="41"/>
      <c r="ADG2" s="41"/>
      <c r="ADH2" s="41"/>
      <c r="ADI2" s="41"/>
      <c r="ADJ2" s="41"/>
      <c r="ADK2" s="41"/>
      <c r="ADL2" s="41"/>
      <c r="ADM2" s="41"/>
      <c r="ADN2" s="41"/>
      <c r="ADO2" s="41"/>
      <c r="ADP2" s="41"/>
      <c r="ADQ2" s="41"/>
      <c r="ADR2" s="41"/>
      <c r="ADS2" s="41"/>
      <c r="ADT2" s="41"/>
      <c r="ADU2" s="41"/>
      <c r="ADV2" s="41"/>
      <c r="ADW2" s="41"/>
      <c r="ADX2" s="41"/>
      <c r="ADY2" s="41"/>
      <c r="ADZ2" s="41"/>
      <c r="AEA2" s="41"/>
      <c r="AEB2" s="41"/>
      <c r="AEC2" s="41"/>
      <c r="AED2" s="41"/>
      <c r="AEE2" s="41"/>
      <c r="AEF2" s="41"/>
      <c r="AEG2" s="41"/>
      <c r="AEH2" s="41"/>
      <c r="AEI2" s="41"/>
      <c r="AEJ2" s="41"/>
      <c r="AEK2" s="41"/>
      <c r="AEL2" s="41"/>
      <c r="AEM2" s="41"/>
      <c r="AEN2" s="41"/>
      <c r="AEO2" s="41"/>
      <c r="AEP2" s="41"/>
      <c r="AEQ2" s="41"/>
      <c r="AER2" s="41"/>
      <c r="AES2" s="41"/>
      <c r="AET2" s="41"/>
      <c r="AEU2" s="41"/>
      <c r="AEV2" s="41"/>
      <c r="AEW2" s="41"/>
      <c r="AEX2" s="41"/>
      <c r="AEY2" s="41"/>
      <c r="AEZ2" s="41"/>
      <c r="AFA2" s="41"/>
      <c r="AFB2" s="41"/>
      <c r="AFC2" s="41"/>
      <c r="AFD2" s="41"/>
      <c r="AFE2" s="41"/>
      <c r="AFF2" s="41"/>
      <c r="AFG2" s="41"/>
      <c r="AFH2" s="41"/>
      <c r="AFI2" s="41"/>
      <c r="AFJ2" s="41"/>
      <c r="AFK2" s="41"/>
      <c r="AFL2" s="41"/>
      <c r="AFM2" s="41"/>
      <c r="AFN2" s="41"/>
      <c r="AFO2" s="41"/>
      <c r="AFP2" s="41"/>
      <c r="AFQ2" s="41"/>
      <c r="AFR2" s="41"/>
      <c r="AFS2" s="41"/>
      <c r="AFT2" s="41"/>
      <c r="AFU2" s="41"/>
      <c r="AFV2" s="41"/>
      <c r="AFW2" s="41"/>
      <c r="AFX2" s="41"/>
      <c r="AFY2" s="41"/>
      <c r="AFZ2" s="41"/>
      <c r="AGA2" s="41"/>
      <c r="AGB2" s="41"/>
      <c r="AGC2" s="41"/>
      <c r="AGD2" s="41"/>
      <c r="AGE2" s="41"/>
      <c r="AGF2" s="41"/>
      <c r="AGG2" s="41"/>
      <c r="AGH2" s="41"/>
      <c r="AGI2" s="41"/>
      <c r="AGJ2" s="41"/>
      <c r="AGK2" s="41"/>
      <c r="AGL2" s="41"/>
      <c r="AGM2" s="41"/>
      <c r="AGN2" s="41"/>
      <c r="AGO2" s="41"/>
      <c r="AGP2" s="41"/>
      <c r="AGQ2" s="41"/>
      <c r="AGR2" s="41"/>
      <c r="AGS2" s="41"/>
      <c r="AGT2" s="41"/>
      <c r="AGU2" s="41"/>
      <c r="AGV2" s="41"/>
      <c r="AGW2" s="41"/>
      <c r="AGX2" s="41"/>
      <c r="AGY2" s="41"/>
      <c r="AGZ2" s="41"/>
      <c r="AHA2" s="41"/>
      <c r="AHB2" s="41"/>
      <c r="AHC2" s="41"/>
      <c r="AHD2" s="41"/>
      <c r="AHE2" s="41"/>
      <c r="AHF2" s="41"/>
      <c r="AHG2" s="41"/>
      <c r="AHH2" s="41"/>
      <c r="AHI2" s="41"/>
      <c r="AHJ2" s="41"/>
      <c r="AHK2" s="41"/>
      <c r="AHL2" s="41"/>
      <c r="AHM2" s="41"/>
      <c r="AHN2" s="41"/>
      <c r="AHO2" s="41"/>
      <c r="AHP2" s="41"/>
      <c r="AHQ2" s="41"/>
      <c r="AHR2" s="41"/>
      <c r="AHS2" s="41"/>
      <c r="AHT2" s="41"/>
      <c r="AHU2" s="41"/>
      <c r="AHV2" s="41"/>
      <c r="AHW2" s="41"/>
      <c r="AHX2" s="41"/>
      <c r="AHY2" s="41"/>
      <c r="AHZ2" s="41"/>
      <c r="AIA2" s="41"/>
      <c r="AIB2" s="41"/>
      <c r="AIC2" s="41"/>
      <c r="AID2" s="41"/>
      <c r="AIE2" s="41"/>
      <c r="AIF2" s="41"/>
      <c r="AIG2" s="41"/>
      <c r="AIH2" s="41"/>
      <c r="AII2" s="41"/>
      <c r="AIJ2" s="41"/>
      <c r="AIK2" s="41"/>
      <c r="AIL2" s="41"/>
      <c r="AIM2" s="41"/>
      <c r="AIN2" s="41"/>
      <c r="AIO2" s="41"/>
      <c r="AIP2" s="41"/>
      <c r="AIQ2" s="41"/>
      <c r="AIR2" s="41"/>
      <c r="AIS2" s="41"/>
      <c r="AIT2" s="41"/>
      <c r="AIU2" s="41"/>
      <c r="AIV2" s="41"/>
      <c r="AIW2" s="41"/>
      <c r="AIX2" s="41"/>
      <c r="AIY2" s="41"/>
      <c r="AIZ2" s="41"/>
      <c r="AJA2" s="41"/>
      <c r="AJB2" s="41"/>
      <c r="AJC2" s="41"/>
      <c r="AJD2" s="41"/>
      <c r="AJE2" s="41"/>
      <c r="AJF2" s="41"/>
      <c r="AJG2" s="41"/>
      <c r="AJH2" s="41"/>
      <c r="AJI2" s="41"/>
      <c r="AJJ2" s="41"/>
      <c r="AJK2" s="41"/>
      <c r="AJL2" s="41"/>
      <c r="AJM2" s="41"/>
      <c r="AJN2" s="41"/>
      <c r="AJO2" s="41"/>
      <c r="AJP2" s="41"/>
      <c r="AJQ2" s="41"/>
      <c r="AJR2" s="41"/>
      <c r="AJS2" s="41"/>
      <c r="AJT2" s="41"/>
      <c r="AJU2" s="41"/>
      <c r="AJV2" s="41"/>
      <c r="AJW2" s="41"/>
      <c r="AJX2" s="41"/>
      <c r="AJY2" s="41"/>
      <c r="AJZ2" s="41"/>
      <c r="AKA2" s="41"/>
      <c r="AKB2" s="41"/>
      <c r="AKC2" s="41"/>
      <c r="AKD2" s="41"/>
      <c r="AKE2" s="41"/>
      <c r="AKF2" s="41"/>
      <c r="AKG2" s="41"/>
      <c r="AKH2" s="41"/>
      <c r="AKI2" s="41"/>
      <c r="AKJ2" s="41"/>
      <c r="AKK2" s="41"/>
      <c r="AKL2" s="41"/>
      <c r="AKM2" s="41"/>
      <c r="AKN2" s="41"/>
      <c r="AKO2" s="41"/>
      <c r="AKP2" s="41"/>
      <c r="AKQ2" s="41"/>
      <c r="AKR2" s="41"/>
      <c r="AKS2" s="41"/>
      <c r="AKT2" s="41"/>
      <c r="AKU2" s="41"/>
      <c r="AKV2" s="41"/>
      <c r="AKW2" s="41"/>
      <c r="AKX2" s="41"/>
      <c r="AKY2" s="41"/>
      <c r="AKZ2" s="41"/>
      <c r="ALA2" s="41"/>
      <c r="ALB2" s="41"/>
      <c r="ALC2" s="41"/>
      <c r="ALD2" s="41"/>
      <c r="ALE2" s="41"/>
      <c r="ALF2" s="41"/>
      <c r="ALG2" s="41"/>
      <c r="ALH2" s="41"/>
      <c r="ALI2" s="41"/>
      <c r="ALJ2" s="41"/>
      <c r="ALK2" s="41"/>
      <c r="ALL2" s="41"/>
      <c r="ALM2" s="41"/>
      <c r="ALN2" s="41"/>
      <c r="ALO2" s="41"/>
      <c r="ALP2" s="41"/>
      <c r="ALQ2" s="41"/>
      <c r="ALR2" s="41"/>
      <c r="ALS2" s="41"/>
      <c r="ALT2" s="41"/>
      <c r="ALU2" s="41"/>
      <c r="ALV2" s="41"/>
      <c r="ALW2" s="41"/>
      <c r="ALX2" s="41"/>
      <c r="ALY2" s="41"/>
      <c r="ALZ2" s="41"/>
      <c r="AMA2" s="41"/>
      <c r="AMB2" s="41"/>
      <c r="AMC2" s="41"/>
      <c r="AMD2" s="41"/>
      <c r="AME2" s="41"/>
      <c r="AMF2" s="41"/>
      <c r="AMG2" s="41"/>
      <c r="AMH2" s="41"/>
      <c r="AMI2" s="41"/>
      <c r="AMJ2" s="41"/>
      <c r="AMK2" s="41"/>
      <c r="AML2" s="41"/>
      <c r="AMM2" s="41"/>
      <c r="AMN2" s="41"/>
      <c r="AMO2" s="41"/>
      <c r="AMP2" s="41"/>
      <c r="AMQ2" s="41"/>
      <c r="AMR2" s="41"/>
      <c r="AMS2" s="41"/>
      <c r="AMT2" s="41"/>
      <c r="AMU2" s="41"/>
      <c r="AMV2" s="41"/>
      <c r="AMW2" s="41"/>
      <c r="AMX2" s="41"/>
      <c r="AMY2" s="41"/>
      <c r="AMZ2" s="41"/>
      <c r="ANA2" s="41"/>
      <c r="ANB2" s="41"/>
      <c r="ANC2" s="41"/>
      <c r="AND2" s="41"/>
      <c r="ANE2" s="41"/>
      <c r="ANF2" s="41"/>
      <c r="ANG2" s="41"/>
      <c r="ANH2" s="41"/>
      <c r="ANI2" s="41"/>
      <c r="ANJ2" s="41"/>
      <c r="ANK2" s="41"/>
      <c r="ANL2" s="41"/>
      <c r="ANM2" s="41"/>
      <c r="ANN2" s="41"/>
      <c r="ANO2" s="41"/>
      <c r="ANP2" s="41"/>
      <c r="ANQ2" s="41"/>
      <c r="ANR2" s="41"/>
      <c r="ANS2" s="41"/>
      <c r="ANT2" s="41"/>
      <c r="ANU2" s="41"/>
      <c r="ANV2" s="41"/>
      <c r="ANW2" s="41"/>
      <c r="ANX2" s="41"/>
      <c r="ANY2" s="41"/>
      <c r="ANZ2" s="41"/>
      <c r="AOA2" s="41"/>
      <c r="AOB2" s="41"/>
      <c r="AOC2" s="41"/>
      <c r="AOD2" s="41"/>
      <c r="AOE2" s="41"/>
      <c r="AOF2" s="41"/>
      <c r="AOG2" s="41"/>
      <c r="AOH2" s="41"/>
      <c r="AOI2" s="41"/>
      <c r="AOJ2" s="41"/>
      <c r="AOK2" s="41"/>
      <c r="AOL2" s="41"/>
      <c r="AOM2" s="41"/>
      <c r="AON2" s="41"/>
      <c r="AOO2" s="41"/>
      <c r="AOP2" s="41"/>
      <c r="AOQ2" s="41"/>
      <c r="AOR2" s="41"/>
      <c r="AOS2" s="41"/>
      <c r="AOT2" s="41"/>
      <c r="AOU2" s="41"/>
      <c r="AOV2" s="41"/>
      <c r="AOW2" s="41"/>
      <c r="AOX2" s="41"/>
      <c r="AOY2" s="41"/>
      <c r="AOZ2" s="41"/>
      <c r="APA2" s="41"/>
      <c r="APB2" s="41"/>
      <c r="APC2" s="41"/>
      <c r="APD2" s="41"/>
      <c r="APE2" s="41"/>
      <c r="APF2" s="41"/>
      <c r="APG2" s="41"/>
      <c r="APH2" s="41"/>
      <c r="API2" s="41"/>
      <c r="APJ2" s="41"/>
      <c r="APK2" s="41"/>
      <c r="APL2" s="41"/>
      <c r="APM2" s="41"/>
      <c r="APN2" s="41"/>
      <c r="APO2" s="41"/>
      <c r="APP2" s="41"/>
      <c r="APQ2" s="41"/>
      <c r="APR2" s="41"/>
      <c r="APS2" s="41"/>
      <c r="APT2" s="41"/>
      <c r="APU2" s="41"/>
      <c r="APV2" s="41"/>
      <c r="APW2" s="41"/>
      <c r="APX2" s="41"/>
      <c r="APY2" s="41"/>
      <c r="APZ2" s="41"/>
      <c r="AQA2" s="41"/>
      <c r="AQB2" s="41"/>
      <c r="AQC2" s="41"/>
      <c r="AQD2" s="41"/>
      <c r="AQE2" s="41"/>
      <c r="AQF2" s="41"/>
      <c r="AQG2" s="41"/>
      <c r="AQH2" s="41"/>
      <c r="AQI2" s="41"/>
      <c r="AQJ2" s="41"/>
      <c r="AQK2" s="41"/>
      <c r="AQL2" s="41"/>
      <c r="AQM2" s="41"/>
      <c r="AQN2" s="41"/>
      <c r="AQO2" s="41"/>
      <c r="AQP2" s="41"/>
      <c r="AQQ2" s="41"/>
      <c r="AQR2" s="41"/>
      <c r="AQS2" s="41"/>
      <c r="AQT2" s="41"/>
      <c r="AQU2" s="41"/>
      <c r="AQV2" s="41"/>
      <c r="AQW2" s="41"/>
      <c r="AQX2" s="41"/>
      <c r="AQY2" s="41"/>
      <c r="AQZ2" s="41"/>
      <c r="ARA2" s="41"/>
      <c r="ARB2" s="41"/>
      <c r="ARC2" s="41"/>
      <c r="ARD2" s="41"/>
      <c r="ARE2" s="41"/>
      <c r="ARF2" s="41"/>
      <c r="ARG2" s="41"/>
      <c r="ARH2" s="41"/>
      <c r="ARI2" s="41"/>
      <c r="ARJ2" s="41"/>
      <c r="ARK2" s="41"/>
      <c r="ARL2" s="41"/>
      <c r="ARM2" s="41"/>
      <c r="ARN2" s="41"/>
      <c r="ARO2" s="41"/>
      <c r="ARP2" s="41"/>
      <c r="ARQ2" s="41"/>
      <c r="ARR2" s="41"/>
      <c r="ARS2" s="41"/>
      <c r="ART2" s="41"/>
      <c r="ARU2" s="41"/>
      <c r="ARV2" s="41"/>
      <c r="ARW2" s="41"/>
      <c r="ARX2" s="41"/>
      <c r="ARY2" s="41"/>
      <c r="ARZ2" s="41"/>
      <c r="ASA2" s="41"/>
      <c r="ASB2" s="41"/>
      <c r="ASC2" s="41"/>
      <c r="ASD2" s="41"/>
      <c r="ASE2" s="41"/>
      <c r="ASF2" s="41"/>
      <c r="ASG2" s="41"/>
      <c r="ASH2" s="41"/>
      <c r="ASI2" s="41"/>
      <c r="ASJ2" s="41"/>
      <c r="ASK2" s="41"/>
      <c r="ASL2" s="41"/>
      <c r="ASM2" s="41"/>
      <c r="ASN2" s="41"/>
      <c r="ASO2" s="41"/>
      <c r="ASP2" s="41"/>
      <c r="ASQ2" s="41"/>
      <c r="ASR2" s="41"/>
      <c r="ASS2" s="41"/>
      <c r="AST2" s="41"/>
      <c r="ASU2" s="41"/>
      <c r="ASV2" s="41"/>
      <c r="ASW2" s="41"/>
      <c r="ASX2" s="41"/>
      <c r="ASY2" s="41"/>
      <c r="ASZ2" s="41"/>
      <c r="ATA2" s="41"/>
      <c r="ATB2" s="41"/>
      <c r="ATC2" s="41"/>
      <c r="ATD2" s="41"/>
      <c r="ATE2" s="41"/>
      <c r="ATF2" s="41"/>
      <c r="ATG2" s="41"/>
      <c r="ATH2" s="41"/>
      <c r="ATI2" s="41"/>
      <c r="ATJ2" s="41"/>
      <c r="ATK2" s="41"/>
      <c r="ATL2" s="41"/>
      <c r="ATM2" s="41"/>
      <c r="ATN2" s="41"/>
      <c r="ATO2" s="41"/>
      <c r="ATP2" s="41"/>
      <c r="ATQ2" s="41"/>
      <c r="ATR2" s="41"/>
      <c r="ATS2" s="41"/>
      <c r="ATT2" s="41"/>
      <c r="ATU2" s="41"/>
      <c r="ATV2" s="41"/>
      <c r="ATW2" s="41"/>
      <c r="ATX2" s="41"/>
      <c r="ATY2" s="41"/>
      <c r="ATZ2" s="41"/>
      <c r="AUA2" s="41"/>
      <c r="AUB2" s="41"/>
      <c r="AUC2" s="41"/>
      <c r="AUD2" s="41"/>
      <c r="AUE2" s="41"/>
      <c r="AUF2" s="41"/>
      <c r="AUG2" s="41"/>
      <c r="AUH2" s="41"/>
      <c r="AUI2" s="41"/>
      <c r="AUJ2" s="41"/>
      <c r="AUK2" s="41"/>
      <c r="AUL2" s="41"/>
      <c r="AUM2" s="41"/>
      <c r="AUN2" s="41"/>
      <c r="AUO2" s="41"/>
      <c r="AUP2" s="41"/>
      <c r="AUQ2" s="41"/>
      <c r="AUR2" s="41"/>
      <c r="AUS2" s="41"/>
      <c r="AUT2" s="41"/>
      <c r="AUU2" s="41"/>
      <c r="AUV2" s="41"/>
      <c r="AUW2" s="41"/>
      <c r="AUX2" s="41"/>
      <c r="AUY2" s="41"/>
      <c r="AUZ2" s="41"/>
      <c r="AVA2" s="41"/>
      <c r="AVB2" s="41"/>
      <c r="AVC2" s="41"/>
      <c r="AVD2" s="41"/>
      <c r="AVE2" s="41"/>
      <c r="AVF2" s="41"/>
      <c r="AVG2" s="41"/>
      <c r="AVH2" s="41"/>
      <c r="AVI2" s="41"/>
      <c r="AVJ2" s="41"/>
      <c r="AVK2" s="41"/>
      <c r="AVL2" s="41"/>
      <c r="AVM2" s="41"/>
      <c r="AVN2" s="41"/>
      <c r="AVO2" s="41"/>
      <c r="AVP2" s="41"/>
      <c r="AVQ2" s="41"/>
      <c r="AVR2" s="41"/>
      <c r="AVS2" s="41"/>
      <c r="AVT2" s="41"/>
      <c r="AVU2" s="41"/>
      <c r="AVV2" s="41"/>
      <c r="AVW2" s="41"/>
      <c r="AVX2" s="41"/>
      <c r="AVY2" s="41"/>
      <c r="AVZ2" s="41"/>
      <c r="AWA2" s="41"/>
      <c r="AWB2" s="41"/>
      <c r="AWC2" s="41"/>
      <c r="AWD2" s="41"/>
      <c r="AWE2" s="41"/>
      <c r="AWF2" s="41"/>
      <c r="AWG2" s="41"/>
      <c r="AWH2" s="41"/>
      <c r="AWI2" s="41"/>
      <c r="AWJ2" s="41"/>
      <c r="AWK2" s="41"/>
      <c r="AWL2" s="41"/>
      <c r="AWM2" s="41"/>
      <c r="AWN2" s="41"/>
      <c r="AWO2" s="41"/>
      <c r="AWP2" s="41"/>
      <c r="AWQ2" s="41"/>
      <c r="AWR2" s="41"/>
      <c r="AWS2" s="41"/>
      <c r="AWT2" s="41"/>
      <c r="AWU2" s="41"/>
      <c r="AWV2" s="41"/>
      <c r="AWW2" s="41"/>
      <c r="AWX2" s="41"/>
      <c r="AWY2" s="41"/>
      <c r="AWZ2" s="41"/>
      <c r="AXA2" s="41"/>
      <c r="AXB2" s="41"/>
      <c r="AXC2" s="41"/>
      <c r="AXD2" s="41"/>
      <c r="AXE2" s="41"/>
      <c r="AXF2" s="41"/>
      <c r="AXG2" s="41"/>
      <c r="AXH2" s="41"/>
      <c r="AXI2" s="41"/>
      <c r="AXJ2" s="41"/>
      <c r="AXK2" s="41"/>
      <c r="AXL2" s="41"/>
      <c r="AXM2" s="41"/>
      <c r="AXN2" s="41"/>
      <c r="AXO2" s="41"/>
      <c r="AXP2" s="41"/>
      <c r="AXQ2" s="41"/>
      <c r="AXR2" s="41"/>
      <c r="AXS2" s="41"/>
      <c r="AXT2" s="41"/>
      <c r="AXU2" s="41"/>
      <c r="AXV2" s="41"/>
      <c r="AXW2" s="41"/>
      <c r="AXX2" s="41"/>
      <c r="AXY2" s="41"/>
      <c r="AXZ2" s="41"/>
      <c r="AYA2" s="41"/>
      <c r="AYB2" s="41"/>
      <c r="AYC2" s="41"/>
      <c r="AYD2" s="41"/>
      <c r="AYE2" s="41"/>
      <c r="AYF2" s="41"/>
      <c r="AYG2" s="41"/>
      <c r="AYH2" s="41"/>
      <c r="AYI2" s="41"/>
      <c r="AYJ2" s="41"/>
      <c r="AYK2" s="41"/>
      <c r="AYL2" s="41"/>
      <c r="AYM2" s="41"/>
      <c r="AYN2" s="41"/>
      <c r="AYO2" s="41"/>
      <c r="AYP2" s="41"/>
      <c r="AYQ2" s="41"/>
      <c r="AYR2" s="41"/>
      <c r="AYS2" s="41"/>
      <c r="AYT2" s="41"/>
      <c r="AYU2" s="41"/>
      <c r="AYV2" s="41"/>
      <c r="AYW2" s="41"/>
      <c r="AYX2" s="41"/>
      <c r="AYY2" s="41"/>
      <c r="AYZ2" s="41"/>
      <c r="AZA2" s="41"/>
      <c r="AZB2" s="41"/>
      <c r="AZC2" s="41"/>
      <c r="AZD2" s="41"/>
      <c r="AZE2" s="41"/>
      <c r="AZF2" s="41"/>
      <c r="AZG2" s="41"/>
      <c r="AZH2" s="41"/>
      <c r="AZI2" s="41"/>
      <c r="AZJ2" s="41"/>
      <c r="AZK2" s="41"/>
      <c r="AZL2" s="41"/>
      <c r="AZM2" s="41"/>
      <c r="AZN2" s="41"/>
      <c r="AZO2" s="41"/>
      <c r="AZP2" s="41"/>
      <c r="AZQ2" s="41"/>
      <c r="AZR2" s="41"/>
      <c r="AZS2" s="41"/>
      <c r="AZT2" s="41"/>
      <c r="AZU2" s="41"/>
      <c r="AZV2" s="41"/>
      <c r="AZW2" s="41"/>
      <c r="AZX2" s="41"/>
      <c r="AZY2" s="41"/>
      <c r="AZZ2" s="41"/>
      <c r="BAA2" s="41"/>
      <c r="BAB2" s="41"/>
      <c r="BAC2" s="41"/>
      <c r="BAD2" s="41"/>
      <c r="BAE2" s="41"/>
      <c r="BAF2" s="41"/>
      <c r="BAG2" s="41"/>
      <c r="BAH2" s="41"/>
      <c r="BAI2" s="41"/>
      <c r="BAJ2" s="41"/>
      <c r="BAK2" s="41"/>
      <c r="BAL2" s="41"/>
      <c r="BAM2" s="41"/>
      <c r="BAN2" s="41"/>
      <c r="BAO2" s="41"/>
      <c r="BAP2" s="41"/>
      <c r="BAQ2" s="41"/>
      <c r="BAR2" s="41"/>
      <c r="BAS2" s="41"/>
      <c r="BAT2" s="41"/>
      <c r="BAU2" s="41"/>
      <c r="BAV2" s="41"/>
      <c r="BAW2" s="41"/>
      <c r="BAX2" s="41"/>
      <c r="BAY2" s="41"/>
      <c r="BAZ2" s="41"/>
      <c r="BBA2" s="41"/>
      <c r="BBB2" s="41"/>
      <c r="BBC2" s="41"/>
      <c r="BBD2" s="41"/>
      <c r="BBE2" s="41"/>
      <c r="BBF2" s="41"/>
      <c r="BBG2" s="41"/>
      <c r="BBH2" s="41"/>
      <c r="BBI2" s="41"/>
      <c r="BBJ2" s="41"/>
      <c r="BBK2" s="41"/>
      <c r="BBL2" s="41"/>
      <c r="BBM2" s="41"/>
      <c r="BBN2" s="41"/>
      <c r="BBO2" s="41"/>
      <c r="BBP2" s="41"/>
      <c r="BBQ2" s="41"/>
      <c r="BBR2" s="41"/>
      <c r="BBS2" s="41"/>
      <c r="BBT2" s="41"/>
      <c r="BBU2" s="41"/>
      <c r="BBV2" s="41"/>
      <c r="BBW2" s="41"/>
      <c r="BBX2" s="41"/>
      <c r="BBY2" s="41"/>
      <c r="BBZ2" s="41"/>
      <c r="BCA2" s="41"/>
      <c r="BCB2" s="41"/>
      <c r="BCC2" s="41"/>
      <c r="BCD2" s="41"/>
      <c r="BCE2" s="41"/>
      <c r="BCF2" s="41"/>
      <c r="BCG2" s="41"/>
      <c r="BCH2" s="41"/>
      <c r="BCI2" s="41"/>
      <c r="BCJ2" s="41"/>
      <c r="BCK2" s="41"/>
      <c r="BCL2" s="41"/>
      <c r="BCM2" s="41"/>
      <c r="BCN2" s="41"/>
      <c r="BCO2" s="41"/>
      <c r="BCP2" s="41"/>
      <c r="BCQ2" s="41"/>
      <c r="BCR2" s="41"/>
      <c r="BCS2" s="41"/>
      <c r="BCT2" s="41"/>
      <c r="BCU2" s="41"/>
      <c r="BCV2" s="41"/>
      <c r="BCW2" s="41"/>
      <c r="BCX2" s="41"/>
      <c r="BCY2" s="41"/>
      <c r="BCZ2" s="41"/>
      <c r="BDA2" s="41"/>
      <c r="BDB2" s="41"/>
      <c r="BDC2" s="41"/>
      <c r="BDD2" s="41"/>
      <c r="BDE2" s="41"/>
      <c r="BDF2" s="41"/>
      <c r="BDG2" s="41"/>
      <c r="BDH2" s="41"/>
      <c r="BDI2" s="41"/>
      <c r="BDJ2" s="41"/>
      <c r="BDK2" s="41"/>
      <c r="BDL2" s="41"/>
      <c r="BDM2" s="41"/>
      <c r="BDN2" s="41"/>
      <c r="BDO2" s="41"/>
      <c r="BDP2" s="41"/>
      <c r="BDQ2" s="41"/>
      <c r="BDR2" s="41"/>
      <c r="BDS2" s="41"/>
      <c r="BDT2" s="41"/>
      <c r="BDU2" s="41"/>
      <c r="BDV2" s="41"/>
      <c r="BDW2" s="41"/>
      <c r="BDX2" s="41"/>
      <c r="BDY2" s="41"/>
      <c r="BDZ2" s="41"/>
      <c r="BEA2" s="41"/>
      <c r="BEB2" s="41"/>
      <c r="BEC2" s="41"/>
      <c r="BED2" s="41"/>
      <c r="BEE2" s="41"/>
      <c r="BEF2" s="41"/>
      <c r="BEG2" s="41"/>
      <c r="BEH2" s="41"/>
      <c r="BEI2" s="41"/>
      <c r="BEJ2" s="41"/>
      <c r="BEK2" s="41"/>
      <c r="BEL2" s="41"/>
      <c r="BEM2" s="41"/>
      <c r="BEN2" s="41"/>
      <c r="BEO2" s="41"/>
      <c r="BEP2" s="41"/>
      <c r="BEQ2" s="41"/>
      <c r="BER2" s="41"/>
      <c r="BES2" s="41"/>
      <c r="BET2" s="41"/>
      <c r="BEU2" s="41"/>
      <c r="BEV2" s="41"/>
      <c r="BEW2" s="41"/>
      <c r="BEX2" s="41"/>
      <c r="BEY2" s="41"/>
      <c r="BEZ2" s="41"/>
      <c r="BFA2" s="41"/>
      <c r="BFB2" s="41"/>
      <c r="BFC2" s="41"/>
      <c r="BFD2" s="41"/>
      <c r="BFE2" s="41"/>
      <c r="BFF2" s="41"/>
      <c r="BFG2" s="41"/>
      <c r="BFH2" s="41"/>
      <c r="BFI2" s="41"/>
      <c r="BFJ2" s="41"/>
      <c r="BFK2" s="41"/>
      <c r="BFL2" s="41"/>
      <c r="BFM2" s="41"/>
      <c r="BFN2" s="41"/>
      <c r="BFO2" s="41"/>
      <c r="BFP2" s="41"/>
      <c r="BFQ2" s="41"/>
      <c r="BFR2" s="41"/>
      <c r="BFS2" s="41"/>
      <c r="BFT2" s="41"/>
      <c r="BFU2" s="41"/>
      <c r="BFV2" s="41"/>
      <c r="BFW2" s="41"/>
      <c r="BFX2" s="41"/>
      <c r="BFY2" s="41"/>
      <c r="BFZ2" s="41"/>
      <c r="BGA2" s="41"/>
      <c r="BGB2" s="41"/>
      <c r="BGC2" s="41"/>
      <c r="BGD2" s="41"/>
      <c r="BGE2" s="41"/>
      <c r="BGF2" s="41"/>
      <c r="BGG2" s="41"/>
      <c r="BGH2" s="41"/>
      <c r="BGI2" s="41"/>
      <c r="BGJ2" s="41"/>
      <c r="BGK2" s="41"/>
      <c r="BGL2" s="41"/>
      <c r="BGM2" s="41"/>
      <c r="BGN2" s="41"/>
      <c r="BGO2" s="41"/>
      <c r="BGP2" s="41"/>
      <c r="BGQ2" s="41"/>
      <c r="BGR2" s="41"/>
      <c r="BGS2" s="41"/>
      <c r="BGT2" s="41"/>
      <c r="BGU2" s="41"/>
      <c r="BGV2" s="41"/>
      <c r="BGW2" s="41"/>
      <c r="BGX2" s="41"/>
      <c r="BGY2" s="41"/>
      <c r="BGZ2" s="41"/>
      <c r="BHA2" s="41"/>
      <c r="BHB2" s="41"/>
      <c r="BHC2" s="41"/>
      <c r="BHD2" s="41"/>
      <c r="BHE2" s="41"/>
      <c r="BHF2" s="41"/>
      <c r="BHG2" s="41"/>
      <c r="BHH2" s="41"/>
      <c r="BHI2" s="41"/>
      <c r="BHJ2" s="41"/>
      <c r="BHK2" s="41"/>
      <c r="BHL2" s="41"/>
      <c r="BHM2" s="41"/>
      <c r="BHN2" s="41"/>
      <c r="BHO2" s="41"/>
      <c r="BHP2" s="41"/>
      <c r="BHQ2" s="41"/>
      <c r="BHR2" s="41"/>
      <c r="BHS2" s="41"/>
      <c r="BHT2" s="41"/>
      <c r="BHU2" s="41"/>
      <c r="BHV2" s="41"/>
      <c r="BHW2" s="41"/>
      <c r="BHX2" s="41"/>
      <c r="BHY2" s="41"/>
      <c r="BHZ2" s="41"/>
      <c r="BIA2" s="41"/>
      <c r="BIB2" s="41"/>
      <c r="BIC2" s="41"/>
      <c r="BID2" s="41"/>
      <c r="BIE2" s="41"/>
      <c r="BIF2" s="41"/>
      <c r="BIG2" s="41"/>
      <c r="BIH2" s="41"/>
      <c r="BII2" s="41"/>
      <c r="BIJ2" s="41"/>
      <c r="BIK2" s="41"/>
      <c r="BIL2" s="41"/>
      <c r="BIM2" s="41"/>
      <c r="BIN2" s="41"/>
      <c r="BIO2" s="41"/>
      <c r="BIP2" s="41"/>
      <c r="BIQ2" s="41"/>
      <c r="BIR2" s="41"/>
      <c r="BIS2" s="41"/>
      <c r="BIT2" s="41"/>
      <c r="BIU2" s="41"/>
      <c r="BIV2" s="41"/>
      <c r="BIW2" s="41"/>
      <c r="BIX2" s="41"/>
      <c r="BIY2" s="41"/>
      <c r="BIZ2" s="41"/>
      <c r="BJA2" s="41"/>
      <c r="BJB2" s="41"/>
      <c r="BJC2" s="41"/>
      <c r="BJD2" s="41"/>
      <c r="BJE2" s="41"/>
      <c r="BJF2" s="41"/>
      <c r="BJG2" s="41"/>
      <c r="BJH2" s="41"/>
      <c r="BJI2" s="41"/>
      <c r="BJJ2" s="41"/>
      <c r="BJK2" s="41"/>
      <c r="BJL2" s="41"/>
      <c r="BJM2" s="41"/>
      <c r="BJN2" s="41"/>
      <c r="BJO2" s="41"/>
      <c r="BJP2" s="41"/>
      <c r="BJQ2" s="41"/>
      <c r="BJR2" s="41"/>
      <c r="BJS2" s="41"/>
      <c r="BJT2" s="41"/>
      <c r="BJU2" s="41"/>
      <c r="BJV2" s="41"/>
      <c r="BJW2" s="41"/>
      <c r="BJX2" s="41"/>
      <c r="BJY2" s="41"/>
      <c r="BJZ2" s="41"/>
      <c r="BKA2" s="41"/>
      <c r="BKB2" s="41"/>
      <c r="BKC2" s="41"/>
      <c r="BKD2" s="41"/>
      <c r="BKE2" s="41"/>
      <c r="BKF2" s="41"/>
      <c r="BKG2" s="41"/>
      <c r="BKH2" s="41"/>
      <c r="BKI2" s="41"/>
      <c r="BKJ2" s="41"/>
      <c r="BKK2" s="41"/>
      <c r="BKL2" s="41"/>
      <c r="BKM2" s="41"/>
      <c r="BKN2" s="41"/>
      <c r="BKO2" s="41"/>
      <c r="BKP2" s="41"/>
      <c r="BKQ2" s="41"/>
      <c r="BKR2" s="41"/>
      <c r="BKS2" s="41"/>
      <c r="BKT2" s="41"/>
      <c r="BKU2" s="41"/>
      <c r="BKV2" s="41"/>
      <c r="BKW2" s="41"/>
      <c r="BKX2" s="41"/>
      <c r="BKY2" s="41"/>
      <c r="BKZ2" s="41"/>
      <c r="BLA2" s="41"/>
      <c r="BLB2" s="41"/>
      <c r="BLC2" s="41"/>
      <c r="BLD2" s="41"/>
      <c r="BLE2" s="41"/>
      <c r="BLF2" s="41"/>
      <c r="BLG2" s="41"/>
      <c r="BLH2" s="41"/>
      <c r="BLI2" s="41"/>
      <c r="BLJ2" s="41"/>
      <c r="BLK2" s="41"/>
      <c r="BLL2" s="41"/>
      <c r="BLM2" s="41"/>
      <c r="BLN2" s="41"/>
      <c r="BLO2" s="41"/>
      <c r="BLP2" s="41"/>
      <c r="BLQ2" s="41"/>
      <c r="BLR2" s="41"/>
      <c r="BLS2" s="41"/>
      <c r="BLT2" s="41"/>
      <c r="BLU2" s="41"/>
      <c r="BLV2" s="41"/>
      <c r="BLW2" s="41"/>
      <c r="BLX2" s="41"/>
      <c r="BLY2" s="41"/>
      <c r="BLZ2" s="41"/>
      <c r="BMA2" s="41"/>
      <c r="BMB2" s="41"/>
      <c r="BMC2" s="41"/>
      <c r="BMD2" s="41"/>
      <c r="BME2" s="41"/>
      <c r="BMF2" s="41"/>
      <c r="BMG2" s="41"/>
      <c r="BMH2" s="41"/>
      <c r="BMI2" s="41"/>
      <c r="BMJ2" s="41"/>
      <c r="BMK2" s="41"/>
      <c r="BML2" s="41"/>
      <c r="BMM2" s="41"/>
      <c r="BMN2" s="41"/>
      <c r="BMO2" s="41"/>
      <c r="BMP2" s="41"/>
      <c r="BMQ2" s="41"/>
      <c r="BMR2" s="41"/>
      <c r="BMS2" s="41"/>
      <c r="BMT2" s="41"/>
      <c r="BMU2" s="41"/>
      <c r="BMV2" s="41"/>
      <c r="BMW2" s="41"/>
      <c r="BMX2" s="41"/>
      <c r="BMY2" s="41"/>
      <c r="BMZ2" s="41"/>
      <c r="BNA2" s="41"/>
      <c r="BNB2" s="41"/>
      <c r="BNC2" s="41"/>
      <c r="BND2" s="41"/>
      <c r="BNE2" s="41"/>
      <c r="BNF2" s="41"/>
      <c r="BNG2" s="41"/>
      <c r="BNH2" s="41"/>
      <c r="BNI2" s="41"/>
      <c r="BNJ2" s="41"/>
      <c r="BNK2" s="41"/>
      <c r="BNL2" s="41"/>
      <c r="BNM2" s="41"/>
      <c r="BNN2" s="41"/>
      <c r="BNO2" s="41"/>
      <c r="BNP2" s="41"/>
      <c r="BNQ2" s="41"/>
      <c r="BNR2" s="41"/>
      <c r="BNS2" s="41"/>
      <c r="BNT2" s="41"/>
      <c r="BNU2" s="41"/>
      <c r="BNV2" s="41"/>
      <c r="BNW2" s="41"/>
      <c r="BNX2" s="41"/>
      <c r="BNY2" s="41"/>
      <c r="BNZ2" s="41"/>
      <c r="BOA2" s="41"/>
      <c r="BOB2" s="41"/>
      <c r="BOC2" s="41"/>
      <c r="BOD2" s="41"/>
      <c r="BOE2" s="41"/>
      <c r="BOF2" s="41"/>
      <c r="BOG2" s="41"/>
      <c r="BOH2" s="41"/>
      <c r="BOI2" s="41"/>
      <c r="BOJ2" s="41"/>
      <c r="BOK2" s="41"/>
      <c r="BOL2" s="41"/>
      <c r="BOM2" s="41"/>
      <c r="BON2" s="41"/>
      <c r="BOO2" s="41"/>
      <c r="BOP2" s="41"/>
      <c r="BOQ2" s="41"/>
      <c r="BOR2" s="41"/>
      <c r="BOS2" s="41"/>
      <c r="BOT2" s="41"/>
      <c r="BOU2" s="41"/>
      <c r="BOV2" s="41"/>
      <c r="BOW2" s="41"/>
      <c r="BOX2" s="41"/>
      <c r="BOY2" s="41"/>
      <c r="BOZ2" s="41"/>
      <c r="BPA2" s="41"/>
      <c r="BPB2" s="41"/>
      <c r="BPC2" s="41"/>
      <c r="BPD2" s="41"/>
      <c r="BPE2" s="41"/>
      <c r="BPF2" s="41"/>
      <c r="BPG2" s="41"/>
      <c r="BPH2" s="41"/>
      <c r="BPI2" s="41"/>
      <c r="BPJ2" s="41"/>
      <c r="BPK2" s="41"/>
      <c r="BPL2" s="41"/>
      <c r="BPM2" s="41"/>
      <c r="BPN2" s="41"/>
      <c r="BPO2" s="41"/>
      <c r="BPP2" s="41"/>
      <c r="BPQ2" s="41"/>
      <c r="BPR2" s="41"/>
      <c r="BPS2" s="41"/>
      <c r="BPT2" s="41"/>
      <c r="BPU2" s="41"/>
      <c r="BPV2" s="41"/>
      <c r="BPW2" s="41"/>
      <c r="BPX2" s="41"/>
      <c r="BPY2" s="41"/>
      <c r="BPZ2" s="41"/>
      <c r="BQA2" s="41"/>
      <c r="BQB2" s="41"/>
      <c r="BQC2" s="41"/>
      <c r="BQD2" s="41"/>
      <c r="BQE2" s="41"/>
      <c r="BQF2" s="41"/>
      <c r="BQG2" s="41"/>
      <c r="BQH2" s="41"/>
      <c r="BQI2" s="41"/>
      <c r="BQJ2" s="41"/>
      <c r="BQK2" s="41"/>
      <c r="BQL2" s="41"/>
      <c r="BQM2" s="41"/>
      <c r="BQN2" s="41"/>
      <c r="BQO2" s="41"/>
      <c r="BQP2" s="41"/>
      <c r="BQQ2" s="41"/>
      <c r="BQR2" s="41"/>
      <c r="BQS2" s="41"/>
      <c r="BQT2" s="41"/>
      <c r="BQU2" s="41"/>
      <c r="BQV2" s="41"/>
      <c r="BQW2" s="41"/>
      <c r="BQX2" s="41"/>
      <c r="BQY2" s="41"/>
      <c r="BQZ2" s="41"/>
      <c r="BRA2" s="41"/>
      <c r="BRB2" s="41"/>
      <c r="BRC2" s="41"/>
      <c r="BRD2" s="41"/>
      <c r="BRE2" s="41"/>
      <c r="BRF2" s="41"/>
      <c r="BRG2" s="41"/>
      <c r="BRH2" s="41"/>
      <c r="BRI2" s="41"/>
      <c r="BRJ2" s="41"/>
      <c r="BRK2" s="41"/>
      <c r="BRL2" s="41"/>
      <c r="BRM2" s="41"/>
      <c r="BRN2" s="41"/>
      <c r="BRO2" s="41"/>
      <c r="BRP2" s="41"/>
      <c r="BRQ2" s="41"/>
      <c r="BRR2" s="41"/>
      <c r="BRS2" s="41"/>
      <c r="BRT2" s="41"/>
      <c r="BRU2" s="41"/>
      <c r="BRV2" s="41"/>
      <c r="BRW2" s="41"/>
      <c r="BRX2" s="41"/>
      <c r="BRY2" s="41"/>
      <c r="BRZ2" s="41"/>
      <c r="BSA2" s="41"/>
      <c r="BSB2" s="41"/>
      <c r="BSC2" s="41"/>
      <c r="BSD2" s="41"/>
      <c r="BSE2" s="41"/>
      <c r="BSF2" s="41"/>
      <c r="BSG2" s="41"/>
      <c r="BSH2" s="41"/>
      <c r="BSI2" s="41"/>
      <c r="BSJ2" s="41"/>
      <c r="BSK2" s="41"/>
      <c r="BSL2" s="41"/>
      <c r="BSM2" s="41"/>
      <c r="BSN2" s="41"/>
      <c r="BSO2" s="41"/>
      <c r="BSP2" s="41"/>
      <c r="BSQ2" s="41"/>
      <c r="BSR2" s="41"/>
      <c r="BSS2" s="41"/>
      <c r="BST2" s="41"/>
      <c r="BSU2" s="41"/>
      <c r="BSV2" s="41"/>
      <c r="BSW2" s="41"/>
      <c r="BSX2" s="41"/>
      <c r="BSY2" s="41"/>
      <c r="BSZ2" s="41"/>
      <c r="BTA2" s="41"/>
      <c r="BTB2" s="41"/>
      <c r="BTC2" s="41"/>
      <c r="BTD2" s="41"/>
      <c r="BTE2" s="41"/>
      <c r="BTF2" s="41"/>
      <c r="BTG2" s="41"/>
      <c r="BTH2" s="41"/>
      <c r="BTI2" s="41"/>
      <c r="BTJ2" s="41"/>
      <c r="BTK2" s="41"/>
      <c r="BTL2" s="41"/>
      <c r="BTM2" s="41"/>
      <c r="BTN2" s="41"/>
      <c r="BTO2" s="41"/>
      <c r="BTP2" s="41"/>
      <c r="BTQ2" s="41"/>
      <c r="BTR2" s="41"/>
      <c r="BTS2" s="41"/>
      <c r="BTT2" s="41"/>
      <c r="BTU2" s="41"/>
      <c r="BTV2" s="41"/>
      <c r="BTW2" s="41"/>
      <c r="BTX2" s="41"/>
      <c r="BTY2" s="41"/>
      <c r="BTZ2" s="41"/>
      <c r="BUA2" s="41"/>
      <c r="BUB2" s="41"/>
      <c r="BUC2" s="41"/>
      <c r="BUD2" s="41"/>
      <c r="BUE2" s="41"/>
      <c r="BUF2" s="41"/>
      <c r="BUG2" s="41"/>
      <c r="BUH2" s="41"/>
      <c r="BUI2" s="41"/>
      <c r="BUJ2" s="41"/>
      <c r="BUK2" s="41"/>
      <c r="BUL2" s="41"/>
      <c r="BUM2" s="41"/>
      <c r="BUN2" s="41"/>
      <c r="BUO2" s="41"/>
      <c r="BUP2" s="41"/>
      <c r="BUQ2" s="41"/>
      <c r="BUR2" s="41"/>
      <c r="BUS2" s="41"/>
      <c r="BUT2" s="41"/>
      <c r="BUU2" s="41"/>
      <c r="BUV2" s="41"/>
      <c r="BUW2" s="41"/>
      <c r="BUX2" s="41"/>
      <c r="BUY2" s="41"/>
      <c r="BUZ2" s="41"/>
      <c r="BVA2" s="41"/>
      <c r="BVB2" s="41"/>
      <c r="BVC2" s="41"/>
      <c r="BVD2" s="41"/>
      <c r="BVE2" s="41"/>
      <c r="BVF2" s="41"/>
      <c r="BVG2" s="41"/>
      <c r="BVH2" s="41"/>
      <c r="BVI2" s="41"/>
      <c r="BVJ2" s="41"/>
      <c r="BVK2" s="41"/>
      <c r="BVL2" s="41"/>
      <c r="BVM2" s="41"/>
      <c r="BVN2" s="41"/>
      <c r="BVO2" s="41"/>
      <c r="BVP2" s="41"/>
      <c r="BVQ2" s="41"/>
      <c r="BVR2" s="41"/>
      <c r="BVS2" s="41"/>
      <c r="BVT2" s="41"/>
      <c r="BVU2" s="41"/>
      <c r="BVV2" s="41"/>
      <c r="BVW2" s="41"/>
      <c r="BVX2" s="41"/>
      <c r="BVY2" s="41"/>
      <c r="BVZ2" s="41"/>
      <c r="BWA2" s="41"/>
      <c r="BWB2" s="41"/>
      <c r="BWC2" s="41"/>
      <c r="BWD2" s="41"/>
      <c r="BWE2" s="41"/>
      <c r="BWF2" s="41"/>
      <c r="BWG2" s="41"/>
      <c r="BWH2" s="41"/>
      <c r="BWI2" s="41"/>
      <c r="BWJ2" s="41"/>
      <c r="BWK2" s="41"/>
      <c r="BWL2" s="41"/>
      <c r="BWM2" s="41"/>
      <c r="BWN2" s="41"/>
      <c r="BWO2" s="41"/>
      <c r="BWP2" s="41"/>
      <c r="BWQ2" s="41"/>
      <c r="BWR2" s="41"/>
      <c r="BWS2" s="41"/>
      <c r="BWT2" s="41"/>
      <c r="BWU2" s="41"/>
      <c r="BWV2" s="41"/>
      <c r="BWW2" s="41"/>
      <c r="BWX2" s="41"/>
      <c r="BWY2" s="41"/>
      <c r="BWZ2" s="41"/>
      <c r="BXA2" s="41"/>
      <c r="BXB2" s="41"/>
      <c r="BXC2" s="41"/>
      <c r="BXD2" s="41"/>
      <c r="BXE2" s="41"/>
      <c r="BXF2" s="41"/>
      <c r="BXG2" s="41"/>
      <c r="BXH2" s="41"/>
      <c r="BXI2" s="41"/>
      <c r="BXJ2" s="41"/>
      <c r="BXK2" s="41"/>
      <c r="BXL2" s="41"/>
      <c r="BXM2" s="41"/>
      <c r="BXN2" s="41"/>
      <c r="BXO2" s="41"/>
      <c r="BXP2" s="41"/>
      <c r="BXQ2" s="41"/>
      <c r="BXR2" s="41"/>
      <c r="BXS2" s="41"/>
      <c r="BXT2" s="41"/>
      <c r="BXU2" s="41"/>
      <c r="BXV2" s="41"/>
      <c r="BXW2" s="41"/>
      <c r="BXX2" s="41"/>
      <c r="BXY2" s="41"/>
      <c r="BXZ2" s="41"/>
      <c r="BYA2" s="41"/>
      <c r="BYB2" s="41"/>
      <c r="BYC2" s="41"/>
      <c r="BYD2" s="41"/>
      <c r="BYE2" s="41"/>
      <c r="BYF2" s="41"/>
      <c r="BYG2" s="41"/>
      <c r="BYH2" s="41"/>
      <c r="BYI2" s="41"/>
      <c r="BYJ2" s="41"/>
      <c r="BYK2" s="41"/>
      <c r="BYL2" s="41"/>
      <c r="BYM2" s="41"/>
      <c r="BYN2" s="41"/>
      <c r="BYO2" s="41"/>
      <c r="BYP2" s="41"/>
      <c r="BYQ2" s="41"/>
      <c r="BYR2" s="41"/>
      <c r="BYS2" s="41"/>
      <c r="BYT2" s="41"/>
      <c r="BYU2" s="41"/>
      <c r="BYV2" s="41"/>
      <c r="BYW2" s="41"/>
      <c r="BYX2" s="41"/>
      <c r="BYY2" s="41"/>
      <c r="BYZ2" s="41"/>
      <c r="BZA2" s="41"/>
      <c r="BZB2" s="41"/>
      <c r="BZC2" s="41"/>
      <c r="BZD2" s="41"/>
      <c r="BZE2" s="41"/>
      <c r="BZF2" s="41"/>
      <c r="BZG2" s="41"/>
      <c r="BZH2" s="41"/>
      <c r="BZI2" s="41"/>
      <c r="BZJ2" s="41"/>
      <c r="BZK2" s="41"/>
      <c r="BZL2" s="41"/>
      <c r="BZM2" s="41"/>
      <c r="BZN2" s="41"/>
      <c r="BZO2" s="41"/>
      <c r="BZP2" s="41"/>
      <c r="BZQ2" s="41"/>
      <c r="BZR2" s="41"/>
      <c r="BZS2" s="41"/>
      <c r="BZT2" s="41"/>
      <c r="BZU2" s="41"/>
      <c r="BZV2" s="41"/>
      <c r="BZW2" s="41"/>
      <c r="BZX2" s="41"/>
      <c r="BZY2" s="41"/>
      <c r="BZZ2" s="41"/>
      <c r="CAA2" s="41"/>
      <c r="CAB2" s="41"/>
      <c r="CAC2" s="41"/>
      <c r="CAD2" s="41"/>
      <c r="CAE2" s="41"/>
      <c r="CAF2" s="41"/>
      <c r="CAG2" s="41"/>
      <c r="CAH2" s="41"/>
      <c r="CAI2" s="41"/>
      <c r="CAJ2" s="41"/>
      <c r="CAK2" s="41"/>
      <c r="CAL2" s="41"/>
      <c r="CAM2" s="41"/>
      <c r="CAN2" s="41"/>
      <c r="CAO2" s="41"/>
      <c r="CAP2" s="41"/>
      <c r="CAQ2" s="41"/>
      <c r="CAR2" s="41"/>
      <c r="CAS2" s="41"/>
      <c r="CAT2" s="41"/>
      <c r="CAU2" s="41"/>
      <c r="CAV2" s="41"/>
      <c r="CAW2" s="41"/>
      <c r="CAX2" s="41"/>
      <c r="CAY2" s="41"/>
      <c r="CAZ2" s="41"/>
      <c r="CBA2" s="41"/>
      <c r="CBB2" s="41"/>
      <c r="CBC2" s="41"/>
      <c r="CBD2" s="41"/>
      <c r="CBE2" s="41"/>
      <c r="CBF2" s="41"/>
      <c r="CBG2" s="41"/>
      <c r="CBH2" s="41"/>
      <c r="CBI2" s="41"/>
      <c r="CBJ2" s="41"/>
      <c r="CBK2" s="41"/>
      <c r="CBL2" s="41"/>
      <c r="CBM2" s="41"/>
      <c r="CBN2" s="41"/>
      <c r="CBO2" s="41"/>
      <c r="CBP2" s="41"/>
      <c r="CBQ2" s="41"/>
      <c r="CBR2" s="41"/>
      <c r="CBS2" s="41"/>
      <c r="CBT2" s="41"/>
      <c r="CBU2" s="41"/>
      <c r="CBV2" s="41"/>
      <c r="CBW2" s="41"/>
      <c r="CBX2" s="41"/>
      <c r="CBY2" s="41"/>
      <c r="CBZ2" s="41"/>
      <c r="CCA2" s="41"/>
      <c r="CCB2" s="41"/>
      <c r="CCC2" s="41"/>
      <c r="CCD2" s="41"/>
      <c r="CCE2" s="41"/>
      <c r="CCF2" s="41"/>
      <c r="CCG2" s="41"/>
      <c r="CCH2" s="41"/>
      <c r="CCI2" s="41"/>
      <c r="CCJ2" s="41"/>
      <c r="CCK2" s="41"/>
      <c r="CCL2" s="41"/>
      <c r="CCM2" s="41"/>
      <c r="CCN2" s="41"/>
      <c r="CCO2" s="41"/>
      <c r="CCP2" s="41"/>
      <c r="CCQ2" s="41"/>
      <c r="CCR2" s="41"/>
      <c r="CCS2" s="41"/>
      <c r="CCT2" s="41"/>
      <c r="CCU2" s="41"/>
      <c r="CCV2" s="41"/>
      <c r="CCW2" s="41"/>
      <c r="CCX2" s="41"/>
      <c r="CCY2" s="41"/>
      <c r="CCZ2" s="41"/>
      <c r="CDA2" s="41"/>
      <c r="CDB2" s="41"/>
      <c r="CDC2" s="41"/>
      <c r="CDD2" s="41"/>
      <c r="CDE2" s="41"/>
      <c r="CDF2" s="41"/>
      <c r="CDG2" s="41"/>
      <c r="CDH2" s="41"/>
      <c r="CDI2" s="41"/>
      <c r="CDJ2" s="41"/>
      <c r="CDK2" s="41"/>
      <c r="CDL2" s="41"/>
      <c r="CDM2" s="41"/>
      <c r="CDN2" s="41"/>
      <c r="CDO2" s="41"/>
      <c r="CDP2" s="41"/>
      <c r="CDQ2" s="41"/>
      <c r="CDR2" s="41"/>
      <c r="CDS2" s="41"/>
      <c r="CDT2" s="41"/>
      <c r="CDU2" s="41"/>
      <c r="CDV2" s="41"/>
      <c r="CDW2" s="41"/>
      <c r="CDX2" s="41"/>
      <c r="CDY2" s="41"/>
      <c r="CDZ2" s="41"/>
      <c r="CEA2" s="41"/>
      <c r="CEB2" s="41"/>
      <c r="CEC2" s="41"/>
      <c r="CED2" s="41"/>
      <c r="CEE2" s="41"/>
      <c r="CEF2" s="41"/>
      <c r="CEG2" s="41"/>
      <c r="CEH2" s="41"/>
      <c r="CEI2" s="41"/>
      <c r="CEJ2" s="41"/>
      <c r="CEK2" s="41"/>
      <c r="CEL2" s="41"/>
      <c r="CEM2" s="41"/>
      <c r="CEN2" s="41"/>
      <c r="CEO2" s="41"/>
      <c r="CEP2" s="41"/>
      <c r="CEQ2" s="41"/>
      <c r="CER2" s="41"/>
      <c r="CES2" s="41"/>
      <c r="CET2" s="41"/>
      <c r="CEU2" s="41"/>
      <c r="CEV2" s="41"/>
      <c r="CEW2" s="41"/>
      <c r="CEX2" s="41"/>
      <c r="CEY2" s="41"/>
      <c r="CEZ2" s="41"/>
      <c r="CFA2" s="41"/>
      <c r="CFB2" s="41"/>
      <c r="CFC2" s="41"/>
      <c r="CFD2" s="41"/>
      <c r="CFE2" s="41"/>
      <c r="CFF2" s="41"/>
      <c r="CFG2" s="41"/>
      <c r="CFH2" s="41"/>
      <c r="CFI2" s="41"/>
      <c r="CFJ2" s="41"/>
      <c r="CFK2" s="41"/>
      <c r="CFL2" s="41"/>
      <c r="CFM2" s="41"/>
      <c r="CFN2" s="41"/>
      <c r="CFO2" s="41"/>
      <c r="CFP2" s="41"/>
      <c r="CFQ2" s="41"/>
      <c r="CFR2" s="41"/>
      <c r="CFS2" s="41"/>
      <c r="CFT2" s="41"/>
      <c r="CFU2" s="41"/>
      <c r="CFV2" s="41"/>
      <c r="CFW2" s="41"/>
      <c r="CFX2" s="41"/>
      <c r="CFY2" s="41"/>
      <c r="CFZ2" s="41"/>
      <c r="CGA2" s="41"/>
      <c r="CGB2" s="41"/>
      <c r="CGC2" s="41"/>
      <c r="CGD2" s="41"/>
      <c r="CGE2" s="41"/>
      <c r="CGF2" s="41"/>
      <c r="CGG2" s="41"/>
      <c r="CGH2" s="41"/>
      <c r="CGI2" s="41"/>
      <c r="CGJ2" s="41"/>
      <c r="CGK2" s="41"/>
      <c r="CGL2" s="41"/>
      <c r="CGM2" s="41"/>
      <c r="CGN2" s="41"/>
      <c r="CGO2" s="41"/>
      <c r="CGP2" s="41"/>
      <c r="CGQ2" s="41"/>
      <c r="CGR2" s="41"/>
      <c r="CGS2" s="41"/>
      <c r="CGT2" s="41"/>
      <c r="CGU2" s="41"/>
      <c r="CGV2" s="41"/>
      <c r="CGW2" s="41"/>
      <c r="CGX2" s="41"/>
      <c r="CGY2" s="41"/>
      <c r="CGZ2" s="41"/>
      <c r="CHA2" s="41"/>
      <c r="CHB2" s="41"/>
      <c r="CHC2" s="41"/>
      <c r="CHD2" s="41"/>
      <c r="CHE2" s="41"/>
      <c r="CHF2" s="41"/>
      <c r="CHG2" s="41"/>
      <c r="CHH2" s="41"/>
      <c r="CHI2" s="41"/>
      <c r="CHJ2" s="41"/>
      <c r="CHK2" s="41"/>
      <c r="CHL2" s="41"/>
      <c r="CHM2" s="41"/>
      <c r="CHN2" s="41"/>
      <c r="CHO2" s="41"/>
      <c r="CHP2" s="41"/>
      <c r="CHQ2" s="41"/>
      <c r="CHR2" s="41"/>
      <c r="CHS2" s="41"/>
      <c r="CHT2" s="41"/>
      <c r="CHU2" s="41"/>
      <c r="CHV2" s="41"/>
      <c r="CHW2" s="41"/>
      <c r="CHX2" s="41"/>
      <c r="CHY2" s="41"/>
      <c r="CHZ2" s="41"/>
      <c r="CIA2" s="41"/>
      <c r="CIB2" s="41"/>
      <c r="CIC2" s="41"/>
      <c r="CID2" s="41"/>
      <c r="CIE2" s="41"/>
      <c r="CIF2" s="41"/>
      <c r="CIG2" s="41"/>
      <c r="CIH2" s="41"/>
      <c r="CII2" s="41"/>
      <c r="CIJ2" s="41"/>
      <c r="CIK2" s="41"/>
      <c r="CIL2" s="41"/>
      <c r="CIM2" s="41"/>
      <c r="CIN2" s="41"/>
      <c r="CIO2" s="41"/>
      <c r="CIP2" s="41"/>
      <c r="CIQ2" s="41"/>
      <c r="CIR2" s="41"/>
      <c r="CIS2" s="41"/>
      <c r="CIT2" s="41"/>
      <c r="CIU2" s="41"/>
      <c r="CIV2" s="41"/>
      <c r="CIW2" s="41"/>
      <c r="CIX2" s="41"/>
      <c r="CIY2" s="41"/>
      <c r="CIZ2" s="41"/>
      <c r="CJA2" s="41"/>
      <c r="CJB2" s="41"/>
      <c r="CJC2" s="41"/>
      <c r="CJD2" s="41"/>
      <c r="CJE2" s="41"/>
      <c r="CJF2" s="41"/>
      <c r="CJG2" s="41"/>
      <c r="CJH2" s="41"/>
      <c r="CJI2" s="41"/>
      <c r="CJJ2" s="41"/>
      <c r="CJK2" s="41"/>
      <c r="CJL2" s="41"/>
      <c r="CJM2" s="41"/>
      <c r="CJN2" s="41"/>
      <c r="CJO2" s="41"/>
      <c r="CJP2" s="41"/>
      <c r="CJQ2" s="41"/>
      <c r="CJR2" s="41"/>
      <c r="CJS2" s="41"/>
      <c r="CJT2" s="41"/>
      <c r="CJU2" s="41"/>
      <c r="CJV2" s="41"/>
      <c r="CJW2" s="41"/>
      <c r="CJX2" s="41"/>
      <c r="CJY2" s="41"/>
      <c r="CJZ2" s="41"/>
      <c r="CKA2" s="41"/>
      <c r="CKB2" s="41"/>
      <c r="CKC2" s="41"/>
      <c r="CKD2" s="41"/>
      <c r="CKE2" s="41"/>
      <c r="CKF2" s="41"/>
      <c r="CKG2" s="41"/>
      <c r="CKH2" s="41"/>
      <c r="CKI2" s="41"/>
      <c r="CKJ2" s="41"/>
      <c r="CKK2" s="41"/>
      <c r="CKL2" s="41"/>
      <c r="CKM2" s="41"/>
      <c r="CKN2" s="41"/>
      <c r="CKO2" s="41"/>
      <c r="CKP2" s="41"/>
      <c r="CKQ2" s="41"/>
      <c r="CKR2" s="41"/>
      <c r="CKS2" s="41"/>
      <c r="CKT2" s="41"/>
      <c r="CKU2" s="41"/>
      <c r="CKV2" s="41"/>
      <c r="CKW2" s="41"/>
      <c r="CKX2" s="41"/>
      <c r="CKY2" s="41"/>
      <c r="CKZ2" s="41"/>
      <c r="CLA2" s="41"/>
      <c r="CLB2" s="41"/>
      <c r="CLC2" s="41"/>
      <c r="CLD2" s="41"/>
      <c r="CLE2" s="41"/>
      <c r="CLF2" s="41"/>
      <c r="CLG2" s="41"/>
      <c r="CLH2" s="41"/>
      <c r="CLI2" s="41"/>
      <c r="CLJ2" s="41"/>
      <c r="CLK2" s="41"/>
      <c r="CLL2" s="41"/>
      <c r="CLM2" s="41"/>
      <c r="CLN2" s="41"/>
      <c r="CLO2" s="41"/>
      <c r="CLP2" s="41"/>
      <c r="CLQ2" s="41"/>
      <c r="CLR2" s="41"/>
      <c r="CLS2" s="41"/>
      <c r="CLT2" s="41"/>
      <c r="CLU2" s="41"/>
      <c r="CLV2" s="41"/>
      <c r="CLW2" s="41"/>
      <c r="CLX2" s="41"/>
      <c r="CLY2" s="41"/>
      <c r="CLZ2" s="41"/>
      <c r="CMA2" s="41"/>
      <c r="CMB2" s="41"/>
      <c r="CMC2" s="41"/>
      <c r="CMD2" s="41"/>
      <c r="CME2" s="41"/>
      <c r="CMF2" s="41"/>
      <c r="CMG2" s="41"/>
      <c r="CMH2" s="41"/>
      <c r="CMI2" s="41"/>
      <c r="CMJ2" s="41"/>
      <c r="CMK2" s="41"/>
      <c r="CML2" s="41"/>
      <c r="CMM2" s="41"/>
      <c r="CMN2" s="41"/>
      <c r="CMO2" s="41"/>
      <c r="CMP2" s="41"/>
      <c r="CMQ2" s="41"/>
      <c r="CMR2" s="41"/>
      <c r="CMS2" s="41"/>
      <c r="CMT2" s="41"/>
      <c r="CMU2" s="41"/>
      <c r="CMV2" s="41"/>
      <c r="CMW2" s="41"/>
      <c r="CMX2" s="41"/>
      <c r="CMY2" s="41"/>
      <c r="CMZ2" s="41"/>
      <c r="CNA2" s="41"/>
      <c r="CNB2" s="41"/>
      <c r="CNC2" s="41"/>
      <c r="CND2" s="41"/>
      <c r="CNE2" s="41"/>
      <c r="CNF2" s="41"/>
      <c r="CNG2" s="41"/>
      <c r="CNH2" s="41"/>
      <c r="CNI2" s="41"/>
      <c r="CNJ2" s="41"/>
      <c r="CNK2" s="41"/>
      <c r="CNL2" s="41"/>
      <c r="CNM2" s="41"/>
      <c r="CNN2" s="41"/>
      <c r="CNO2" s="41"/>
      <c r="CNP2" s="41"/>
      <c r="CNQ2" s="41"/>
      <c r="CNR2" s="41"/>
      <c r="CNS2" s="41"/>
      <c r="CNT2" s="41"/>
      <c r="CNU2" s="41"/>
      <c r="CNV2" s="41"/>
      <c r="CNW2" s="41"/>
      <c r="CNX2" s="41"/>
      <c r="CNY2" s="41"/>
      <c r="CNZ2" s="41"/>
      <c r="COA2" s="41"/>
      <c r="COB2" s="41"/>
      <c r="COC2" s="41"/>
      <c r="COD2" s="41"/>
      <c r="COE2" s="41"/>
      <c r="COF2" s="41"/>
      <c r="COG2" s="41"/>
      <c r="COH2" s="41"/>
      <c r="COI2" s="41"/>
      <c r="COJ2" s="41"/>
      <c r="COK2" s="41"/>
      <c r="COL2" s="41"/>
      <c r="COM2" s="41"/>
      <c r="CON2" s="41"/>
      <c r="COO2" s="41"/>
      <c r="COP2" s="41"/>
      <c r="COQ2" s="41"/>
      <c r="COR2" s="41"/>
      <c r="COS2" s="41"/>
      <c r="COT2" s="41"/>
      <c r="COU2" s="41"/>
      <c r="COV2" s="41"/>
      <c r="COW2" s="41"/>
      <c r="COX2" s="41"/>
      <c r="COY2" s="41"/>
      <c r="COZ2" s="41"/>
      <c r="CPA2" s="41"/>
      <c r="CPB2" s="41"/>
      <c r="CPC2" s="41"/>
      <c r="CPD2" s="41"/>
      <c r="CPE2" s="41"/>
      <c r="CPF2" s="41"/>
      <c r="CPG2" s="41"/>
      <c r="CPH2" s="41"/>
      <c r="CPI2" s="41"/>
      <c r="CPJ2" s="41"/>
      <c r="CPK2" s="41"/>
      <c r="CPL2" s="41"/>
      <c r="CPM2" s="41"/>
      <c r="CPN2" s="41"/>
      <c r="CPO2" s="41"/>
      <c r="CPP2" s="41"/>
      <c r="CPQ2" s="41"/>
      <c r="CPR2" s="41"/>
      <c r="CPS2" s="41"/>
      <c r="CPT2" s="41"/>
      <c r="CPU2" s="41"/>
      <c r="CPV2" s="41"/>
      <c r="CPW2" s="41"/>
      <c r="CPX2" s="41"/>
      <c r="CPY2" s="41"/>
      <c r="CPZ2" s="41"/>
      <c r="CQA2" s="41"/>
      <c r="CQB2" s="41"/>
      <c r="CQC2" s="41"/>
      <c r="CQD2" s="41"/>
      <c r="CQE2" s="41"/>
      <c r="CQF2" s="41"/>
      <c r="CQG2" s="41"/>
      <c r="CQH2" s="41"/>
      <c r="CQI2" s="41"/>
      <c r="CQJ2" s="41"/>
      <c r="CQK2" s="41"/>
      <c r="CQL2" s="41"/>
      <c r="CQM2" s="41"/>
      <c r="CQN2" s="41"/>
      <c r="CQO2" s="41"/>
      <c r="CQP2" s="41"/>
      <c r="CQQ2" s="41"/>
      <c r="CQR2" s="41"/>
      <c r="CQS2" s="41"/>
      <c r="CQT2" s="41"/>
      <c r="CQU2" s="41"/>
      <c r="CQV2" s="41"/>
      <c r="CQW2" s="41"/>
      <c r="CQX2" s="41"/>
      <c r="CQY2" s="41"/>
      <c r="CQZ2" s="41"/>
      <c r="CRA2" s="41"/>
      <c r="CRB2" s="41"/>
      <c r="CRC2" s="41"/>
      <c r="CRD2" s="41"/>
      <c r="CRE2" s="41"/>
      <c r="CRF2" s="41"/>
      <c r="CRG2" s="41"/>
      <c r="CRH2" s="41"/>
      <c r="CRI2" s="41"/>
      <c r="CRJ2" s="41"/>
      <c r="CRK2" s="41"/>
      <c r="CRL2" s="41"/>
      <c r="CRM2" s="41"/>
      <c r="CRN2" s="41"/>
      <c r="CRO2" s="41"/>
      <c r="CRP2" s="41"/>
      <c r="CRQ2" s="41"/>
      <c r="CRR2" s="41"/>
      <c r="CRS2" s="41"/>
      <c r="CRT2" s="41"/>
      <c r="CRU2" s="41"/>
      <c r="CRV2" s="41"/>
      <c r="CRW2" s="41"/>
      <c r="CRX2" s="41"/>
      <c r="CRY2" s="41"/>
      <c r="CRZ2" s="41"/>
      <c r="CSA2" s="41"/>
      <c r="CSB2" s="41"/>
      <c r="CSC2" s="41"/>
      <c r="CSD2" s="41"/>
      <c r="CSE2" s="41"/>
      <c r="CSF2" s="41"/>
      <c r="CSG2" s="41"/>
      <c r="CSH2" s="41"/>
      <c r="CSI2" s="41"/>
      <c r="CSJ2" s="41"/>
      <c r="CSK2" s="41"/>
      <c r="CSL2" s="41"/>
      <c r="CSM2" s="41"/>
      <c r="CSN2" s="41"/>
      <c r="CSO2" s="41"/>
      <c r="CSP2" s="41"/>
      <c r="CSQ2" s="41"/>
      <c r="CSR2" s="41"/>
      <c r="CSS2" s="41"/>
      <c r="CST2" s="41"/>
      <c r="CSU2" s="41"/>
      <c r="CSV2" s="41"/>
      <c r="CSW2" s="41"/>
      <c r="CSX2" s="41"/>
      <c r="CSY2" s="41"/>
      <c r="CSZ2" s="41"/>
      <c r="CTA2" s="41"/>
      <c r="CTB2" s="41"/>
      <c r="CTC2" s="41"/>
      <c r="CTD2" s="41"/>
      <c r="CTE2" s="41"/>
      <c r="CTF2" s="41"/>
      <c r="CTG2" s="41"/>
      <c r="CTH2" s="41"/>
      <c r="CTI2" s="41"/>
      <c r="CTJ2" s="41"/>
      <c r="CTK2" s="41"/>
      <c r="CTL2" s="41"/>
      <c r="CTM2" s="41"/>
      <c r="CTN2" s="41"/>
      <c r="CTO2" s="41"/>
      <c r="CTP2" s="41"/>
      <c r="CTQ2" s="41"/>
      <c r="CTR2" s="41"/>
      <c r="CTS2" s="41"/>
      <c r="CTT2" s="41"/>
      <c r="CTU2" s="41"/>
      <c r="CTV2" s="41"/>
      <c r="CTW2" s="41"/>
      <c r="CTX2" s="41"/>
      <c r="CTY2" s="41"/>
      <c r="CTZ2" s="41"/>
      <c r="CUA2" s="41"/>
      <c r="CUB2" s="41"/>
      <c r="CUC2" s="41"/>
      <c r="CUD2" s="41"/>
      <c r="CUE2" s="41"/>
      <c r="CUF2" s="41"/>
      <c r="CUG2" s="41"/>
      <c r="CUH2" s="41"/>
      <c r="CUI2" s="41"/>
      <c r="CUJ2" s="41"/>
      <c r="CUK2" s="41"/>
      <c r="CUL2" s="41"/>
      <c r="CUM2" s="41"/>
      <c r="CUN2" s="41"/>
      <c r="CUO2" s="41"/>
      <c r="CUP2" s="41"/>
      <c r="CUQ2" s="41"/>
      <c r="CUR2" s="41"/>
      <c r="CUS2" s="41"/>
      <c r="CUT2" s="41"/>
      <c r="CUU2" s="41"/>
      <c r="CUV2" s="41"/>
      <c r="CUW2" s="41"/>
      <c r="CUX2" s="41"/>
      <c r="CUY2" s="41"/>
      <c r="CUZ2" s="41"/>
      <c r="CVA2" s="41"/>
      <c r="CVB2" s="41"/>
      <c r="CVC2" s="41"/>
      <c r="CVD2" s="41"/>
      <c r="CVE2" s="41"/>
      <c r="CVF2" s="41"/>
      <c r="CVG2" s="41"/>
      <c r="CVH2" s="41"/>
      <c r="CVI2" s="41"/>
      <c r="CVJ2" s="41"/>
      <c r="CVK2" s="41"/>
      <c r="CVL2" s="41"/>
      <c r="CVM2" s="41"/>
      <c r="CVN2" s="41"/>
      <c r="CVO2" s="41"/>
      <c r="CVP2" s="41"/>
      <c r="CVQ2" s="41"/>
      <c r="CVR2" s="41"/>
      <c r="CVS2" s="41"/>
      <c r="CVT2" s="41"/>
      <c r="CVU2" s="41"/>
      <c r="CVV2" s="41"/>
      <c r="CVW2" s="41"/>
      <c r="CVX2" s="41"/>
      <c r="CVY2" s="41"/>
      <c r="CVZ2" s="41"/>
      <c r="CWA2" s="41"/>
      <c r="CWB2" s="41"/>
      <c r="CWC2" s="41"/>
      <c r="CWD2" s="41"/>
      <c r="CWE2" s="41"/>
      <c r="CWF2" s="41"/>
      <c r="CWG2" s="41"/>
      <c r="CWH2" s="41"/>
      <c r="CWI2" s="41"/>
      <c r="CWJ2" s="41"/>
      <c r="CWK2" s="41"/>
      <c r="CWL2" s="41"/>
      <c r="CWM2" s="41"/>
      <c r="CWN2" s="41"/>
      <c r="CWO2" s="41"/>
      <c r="CWP2" s="41"/>
      <c r="CWQ2" s="41"/>
      <c r="CWR2" s="41"/>
      <c r="CWS2" s="41"/>
      <c r="CWT2" s="41"/>
      <c r="CWU2" s="41"/>
      <c r="CWV2" s="41"/>
      <c r="CWW2" s="41"/>
      <c r="CWX2" s="41"/>
      <c r="CWY2" s="41"/>
      <c r="CWZ2" s="41"/>
      <c r="CXA2" s="41"/>
      <c r="CXB2" s="41"/>
      <c r="CXC2" s="41"/>
      <c r="CXD2" s="41"/>
      <c r="CXE2" s="41"/>
      <c r="CXF2" s="41"/>
      <c r="CXG2" s="41"/>
      <c r="CXH2" s="41"/>
      <c r="CXI2" s="41"/>
      <c r="CXJ2" s="41"/>
      <c r="CXK2" s="41"/>
      <c r="CXL2" s="41"/>
      <c r="CXM2" s="41"/>
      <c r="CXN2" s="41"/>
      <c r="CXO2" s="41"/>
      <c r="CXP2" s="41"/>
      <c r="CXQ2" s="41"/>
      <c r="CXR2" s="41"/>
      <c r="CXS2" s="41"/>
      <c r="CXT2" s="41"/>
      <c r="CXU2" s="41"/>
      <c r="CXV2" s="41"/>
      <c r="CXW2" s="41"/>
      <c r="CXX2" s="41"/>
      <c r="CXY2" s="41"/>
      <c r="CXZ2" s="41"/>
      <c r="CYA2" s="41"/>
      <c r="CYB2" s="41"/>
      <c r="CYC2" s="41"/>
      <c r="CYD2" s="41"/>
      <c r="CYE2" s="41"/>
      <c r="CYF2" s="41"/>
      <c r="CYG2" s="41"/>
      <c r="CYH2" s="41"/>
      <c r="CYI2" s="41"/>
      <c r="CYJ2" s="41"/>
      <c r="CYK2" s="41"/>
      <c r="CYL2" s="41"/>
      <c r="CYM2" s="41"/>
      <c r="CYN2" s="41"/>
      <c r="CYO2" s="41"/>
      <c r="CYP2" s="41"/>
      <c r="CYQ2" s="41"/>
      <c r="CYR2" s="41"/>
      <c r="CYS2" s="41"/>
      <c r="CYT2" s="41"/>
      <c r="CYU2" s="41"/>
      <c r="CYV2" s="41"/>
      <c r="CYW2" s="41"/>
      <c r="CYX2" s="41"/>
      <c r="CYY2" s="41"/>
      <c r="CYZ2" s="41"/>
      <c r="CZA2" s="41"/>
      <c r="CZB2" s="41"/>
      <c r="CZC2" s="41"/>
      <c r="CZD2" s="41"/>
      <c r="CZE2" s="41"/>
      <c r="CZF2" s="41"/>
      <c r="CZG2" s="41"/>
      <c r="CZH2" s="41"/>
      <c r="CZI2" s="41"/>
      <c r="CZJ2" s="41"/>
      <c r="CZK2" s="41"/>
      <c r="CZL2" s="41"/>
      <c r="CZM2" s="41"/>
      <c r="CZN2" s="41"/>
      <c r="CZO2" s="41"/>
      <c r="CZP2" s="41"/>
      <c r="CZQ2" s="41"/>
      <c r="CZR2" s="41"/>
      <c r="CZS2" s="41"/>
      <c r="CZT2" s="41"/>
      <c r="CZU2" s="41"/>
      <c r="CZV2" s="41"/>
      <c r="CZW2" s="41"/>
      <c r="CZX2" s="41"/>
      <c r="CZY2" s="41"/>
      <c r="CZZ2" s="41"/>
      <c r="DAA2" s="41"/>
      <c r="DAB2" s="41"/>
      <c r="DAC2" s="41"/>
      <c r="DAD2" s="41"/>
      <c r="DAE2" s="41"/>
      <c r="DAF2" s="41"/>
      <c r="DAG2" s="41"/>
      <c r="DAH2" s="41"/>
      <c r="DAI2" s="41"/>
      <c r="DAJ2" s="41"/>
      <c r="DAK2" s="41"/>
      <c r="DAL2" s="41"/>
      <c r="DAM2" s="41"/>
      <c r="DAN2" s="41"/>
      <c r="DAO2" s="41"/>
      <c r="DAP2" s="41"/>
      <c r="DAQ2" s="41"/>
      <c r="DAR2" s="41"/>
      <c r="DAS2" s="41"/>
      <c r="DAT2" s="41"/>
      <c r="DAU2" s="41"/>
      <c r="DAV2" s="41"/>
      <c r="DAW2" s="41"/>
      <c r="DAX2" s="41"/>
      <c r="DAY2" s="41"/>
      <c r="DAZ2" s="41"/>
      <c r="DBA2" s="41"/>
      <c r="DBB2" s="41"/>
      <c r="DBC2" s="41"/>
      <c r="DBD2" s="41"/>
      <c r="DBE2" s="41"/>
      <c r="DBF2" s="41"/>
      <c r="DBG2" s="41"/>
      <c r="DBH2" s="41"/>
      <c r="DBI2" s="41"/>
      <c r="DBJ2" s="41"/>
      <c r="DBK2" s="41"/>
      <c r="DBL2" s="41"/>
      <c r="DBM2" s="41"/>
      <c r="DBN2" s="41"/>
      <c r="DBO2" s="41"/>
      <c r="DBP2" s="41"/>
      <c r="DBQ2" s="41"/>
      <c r="DBR2" s="41"/>
      <c r="DBS2" s="41"/>
      <c r="DBT2" s="41"/>
      <c r="DBU2" s="41"/>
      <c r="DBV2" s="41"/>
      <c r="DBW2" s="41"/>
      <c r="DBX2" s="41"/>
      <c r="DBY2" s="41"/>
      <c r="DBZ2" s="41"/>
      <c r="DCA2" s="41"/>
      <c r="DCB2" s="41"/>
      <c r="DCC2" s="41"/>
      <c r="DCD2" s="41"/>
      <c r="DCE2" s="41"/>
      <c r="DCF2" s="41"/>
      <c r="DCG2" s="41"/>
      <c r="DCH2" s="41"/>
      <c r="DCI2" s="41"/>
      <c r="DCJ2" s="41"/>
      <c r="DCK2" s="41"/>
      <c r="DCL2" s="41"/>
      <c r="DCM2" s="41"/>
      <c r="DCN2" s="41"/>
      <c r="DCO2" s="41"/>
      <c r="DCP2" s="41"/>
      <c r="DCQ2" s="41"/>
      <c r="DCR2" s="41"/>
      <c r="DCS2" s="41"/>
      <c r="DCT2" s="41"/>
      <c r="DCU2" s="41"/>
      <c r="DCV2" s="41"/>
      <c r="DCW2" s="41"/>
      <c r="DCX2" s="41"/>
      <c r="DCY2" s="41"/>
      <c r="DCZ2" s="41"/>
      <c r="DDA2" s="41"/>
      <c r="DDB2" s="41"/>
      <c r="DDC2" s="41"/>
      <c r="DDD2" s="41"/>
      <c r="DDE2" s="41"/>
      <c r="DDF2" s="41"/>
      <c r="DDG2" s="41"/>
      <c r="DDH2" s="41"/>
      <c r="DDI2" s="41"/>
      <c r="DDJ2" s="41"/>
      <c r="DDK2" s="41"/>
      <c r="DDL2" s="41"/>
      <c r="DDM2" s="41"/>
      <c r="DDN2" s="41"/>
      <c r="DDO2" s="41"/>
      <c r="DDP2" s="41"/>
      <c r="DDQ2" s="41"/>
      <c r="DDR2" s="41"/>
      <c r="DDS2" s="41"/>
      <c r="DDT2" s="41"/>
      <c r="DDU2" s="41"/>
      <c r="DDV2" s="41"/>
      <c r="DDW2" s="41"/>
      <c r="DDX2" s="41"/>
      <c r="DDY2" s="41"/>
      <c r="DDZ2" s="41"/>
      <c r="DEA2" s="41"/>
      <c r="DEB2" s="41"/>
      <c r="DEC2" s="41"/>
      <c r="DED2" s="41"/>
      <c r="DEE2" s="41"/>
      <c r="DEF2" s="41"/>
      <c r="DEG2" s="41"/>
      <c r="DEH2" s="41"/>
      <c r="DEI2" s="41"/>
      <c r="DEJ2" s="41"/>
      <c r="DEK2" s="41"/>
      <c r="DEL2" s="41"/>
      <c r="DEM2" s="41"/>
      <c r="DEN2" s="41"/>
      <c r="DEO2" s="41"/>
      <c r="DEP2" s="41"/>
      <c r="DEQ2" s="41"/>
      <c r="DER2" s="41"/>
      <c r="DES2" s="41"/>
      <c r="DET2" s="41"/>
      <c r="DEU2" s="41"/>
      <c r="DEV2" s="41"/>
      <c r="DEW2" s="41"/>
      <c r="DEX2" s="41"/>
      <c r="DEY2" s="41"/>
      <c r="DEZ2" s="41"/>
      <c r="DFA2" s="41"/>
      <c r="DFB2" s="41"/>
      <c r="DFC2" s="41"/>
      <c r="DFD2" s="41"/>
      <c r="DFE2" s="41"/>
      <c r="DFF2" s="41"/>
      <c r="DFG2" s="41"/>
      <c r="DFH2" s="41"/>
      <c r="DFI2" s="41"/>
      <c r="DFJ2" s="41"/>
      <c r="DFK2" s="41"/>
      <c r="DFL2" s="41"/>
      <c r="DFM2" s="41"/>
      <c r="DFN2" s="41"/>
      <c r="DFO2" s="41"/>
      <c r="DFP2" s="41"/>
      <c r="DFQ2" s="41"/>
      <c r="DFR2" s="41"/>
      <c r="DFS2" s="41"/>
      <c r="DFT2" s="41"/>
      <c r="DFU2" s="41"/>
      <c r="DFV2" s="41"/>
      <c r="DFW2" s="41"/>
      <c r="DFX2" s="41"/>
      <c r="DFY2" s="41"/>
      <c r="DFZ2" s="41"/>
      <c r="DGA2" s="41"/>
      <c r="DGB2" s="41"/>
      <c r="DGC2" s="41"/>
      <c r="DGD2" s="41"/>
      <c r="DGE2" s="41"/>
      <c r="DGF2" s="41"/>
      <c r="DGG2" s="41"/>
      <c r="DGH2" s="41"/>
      <c r="DGI2" s="41"/>
      <c r="DGJ2" s="41"/>
      <c r="DGK2" s="41"/>
      <c r="DGL2" s="41"/>
      <c r="DGM2" s="41"/>
      <c r="DGN2" s="41"/>
      <c r="DGO2" s="41"/>
      <c r="DGP2" s="41"/>
      <c r="DGQ2" s="41"/>
      <c r="DGR2" s="41"/>
      <c r="DGS2" s="41"/>
      <c r="DGT2" s="41"/>
      <c r="DGU2" s="41"/>
      <c r="DGV2" s="41"/>
      <c r="DGW2" s="41"/>
      <c r="DGX2" s="41"/>
      <c r="DGY2" s="41"/>
      <c r="DGZ2" s="41"/>
      <c r="DHA2" s="41"/>
      <c r="DHB2" s="41"/>
      <c r="DHC2" s="41"/>
      <c r="DHD2" s="41"/>
      <c r="DHE2" s="41"/>
      <c r="DHF2" s="41"/>
      <c r="DHG2" s="41"/>
      <c r="DHH2" s="41"/>
      <c r="DHI2" s="41"/>
      <c r="DHJ2" s="41"/>
      <c r="DHK2" s="41"/>
      <c r="DHL2" s="41"/>
      <c r="DHM2" s="41"/>
      <c r="DHN2" s="41"/>
      <c r="DHO2" s="41"/>
      <c r="DHP2" s="41"/>
      <c r="DHQ2" s="41"/>
      <c r="DHR2" s="41"/>
      <c r="DHS2" s="41"/>
      <c r="DHT2" s="41"/>
      <c r="DHU2" s="41"/>
      <c r="DHV2" s="41"/>
      <c r="DHW2" s="41"/>
      <c r="DHX2" s="41"/>
      <c r="DHY2" s="41"/>
      <c r="DHZ2" s="41"/>
      <c r="DIA2" s="41"/>
      <c r="DIB2" s="41"/>
      <c r="DIC2" s="41"/>
      <c r="DID2" s="41"/>
      <c r="DIE2" s="41"/>
      <c r="DIF2" s="41"/>
      <c r="DIG2" s="41"/>
      <c r="DIH2" s="41"/>
      <c r="DII2" s="41"/>
      <c r="DIJ2" s="41"/>
      <c r="DIK2" s="41"/>
      <c r="DIL2" s="41"/>
      <c r="DIM2" s="41"/>
      <c r="DIN2" s="41"/>
      <c r="DIO2" s="41"/>
      <c r="DIP2" s="41"/>
      <c r="DIQ2" s="41"/>
      <c r="DIR2" s="41"/>
      <c r="DIS2" s="41"/>
      <c r="DIT2" s="41"/>
      <c r="DIU2" s="41"/>
      <c r="DIV2" s="41"/>
      <c r="DIW2" s="41"/>
      <c r="DIX2" s="41"/>
      <c r="DIY2" s="41"/>
      <c r="DIZ2" s="41"/>
      <c r="DJA2" s="41"/>
      <c r="DJB2" s="41"/>
      <c r="DJC2" s="41"/>
      <c r="DJD2" s="41"/>
      <c r="DJE2" s="41"/>
      <c r="DJF2" s="41"/>
      <c r="DJG2" s="41"/>
      <c r="DJH2" s="41"/>
      <c r="DJI2" s="41"/>
      <c r="DJJ2" s="41"/>
      <c r="DJK2" s="41"/>
      <c r="DJL2" s="41"/>
      <c r="DJM2" s="41"/>
      <c r="DJN2" s="41"/>
      <c r="DJO2" s="41"/>
      <c r="DJP2" s="41"/>
      <c r="DJQ2" s="41"/>
      <c r="DJR2" s="41"/>
      <c r="DJS2" s="41"/>
      <c r="DJT2" s="41"/>
      <c r="DJU2" s="41"/>
      <c r="DJV2" s="41"/>
      <c r="DJW2" s="41"/>
      <c r="DJX2" s="41"/>
      <c r="DJY2" s="41"/>
      <c r="DJZ2" s="41"/>
      <c r="DKA2" s="41"/>
      <c r="DKB2" s="41"/>
      <c r="DKC2" s="41"/>
      <c r="DKD2" s="41"/>
      <c r="DKE2" s="41"/>
      <c r="DKF2" s="41"/>
      <c r="DKG2" s="41"/>
      <c r="DKH2" s="41"/>
      <c r="DKI2" s="41"/>
      <c r="DKJ2" s="41"/>
      <c r="DKK2" s="41"/>
      <c r="DKL2" s="41"/>
      <c r="DKM2" s="41"/>
      <c r="DKN2" s="41"/>
      <c r="DKO2" s="41"/>
      <c r="DKP2" s="41"/>
      <c r="DKQ2" s="41"/>
      <c r="DKR2" s="41"/>
      <c r="DKS2" s="41"/>
      <c r="DKT2" s="41"/>
      <c r="DKU2" s="41"/>
      <c r="DKV2" s="41"/>
      <c r="DKW2" s="41"/>
      <c r="DKX2" s="41"/>
      <c r="DKY2" s="41"/>
      <c r="DKZ2" s="41"/>
      <c r="DLA2" s="41"/>
      <c r="DLB2" s="41"/>
      <c r="DLC2" s="41"/>
      <c r="DLD2" s="41"/>
      <c r="DLE2" s="41"/>
      <c r="DLF2" s="41"/>
      <c r="DLG2" s="41"/>
      <c r="DLH2" s="41"/>
      <c r="DLI2" s="41"/>
      <c r="DLJ2" s="41"/>
      <c r="DLK2" s="41"/>
      <c r="DLL2" s="41"/>
      <c r="DLM2" s="41"/>
      <c r="DLN2" s="41"/>
      <c r="DLO2" s="41"/>
      <c r="DLP2" s="41"/>
      <c r="DLQ2" s="41"/>
      <c r="DLR2" s="41"/>
      <c r="DLS2" s="41"/>
      <c r="DLT2" s="41"/>
      <c r="DLU2" s="41"/>
      <c r="DLV2" s="41"/>
      <c r="DLW2" s="41"/>
      <c r="DLX2" s="41"/>
      <c r="DLY2" s="41"/>
      <c r="DLZ2" s="41"/>
      <c r="DMA2" s="41"/>
      <c r="DMB2" s="41"/>
      <c r="DMC2" s="41"/>
      <c r="DMD2" s="41"/>
      <c r="DME2" s="41"/>
      <c r="DMF2" s="41"/>
      <c r="DMG2" s="41"/>
      <c r="DMH2" s="41"/>
      <c r="DMI2" s="41"/>
      <c r="DMJ2" s="41"/>
      <c r="DMK2" s="41"/>
      <c r="DML2" s="41"/>
      <c r="DMM2" s="41"/>
      <c r="DMN2" s="41"/>
      <c r="DMO2" s="41"/>
      <c r="DMP2" s="41"/>
      <c r="DMQ2" s="41"/>
      <c r="DMR2" s="41"/>
      <c r="DMS2" s="41"/>
      <c r="DMT2" s="41"/>
      <c r="DMU2" s="41"/>
      <c r="DMV2" s="41"/>
      <c r="DMW2" s="41"/>
      <c r="DMX2" s="41"/>
      <c r="DMY2" s="41"/>
      <c r="DMZ2" s="41"/>
      <c r="DNA2" s="41"/>
      <c r="DNB2" s="41"/>
      <c r="DNC2" s="41"/>
      <c r="DND2" s="41"/>
      <c r="DNE2" s="41"/>
      <c r="DNF2" s="41"/>
      <c r="DNG2" s="41"/>
      <c r="DNH2" s="41"/>
      <c r="DNI2" s="41"/>
      <c r="DNJ2" s="41"/>
      <c r="DNK2" s="41"/>
      <c r="DNL2" s="41"/>
      <c r="DNM2" s="41"/>
      <c r="DNN2" s="41"/>
      <c r="DNO2" s="41"/>
      <c r="DNP2" s="41"/>
      <c r="DNQ2" s="41"/>
      <c r="DNR2" s="41"/>
      <c r="DNS2" s="41"/>
      <c r="DNT2" s="41"/>
      <c r="DNU2" s="41"/>
      <c r="DNV2" s="41"/>
      <c r="DNW2" s="41"/>
      <c r="DNX2" s="41"/>
      <c r="DNY2" s="41"/>
      <c r="DNZ2" s="41"/>
      <c r="DOA2" s="41"/>
      <c r="DOB2" s="41"/>
      <c r="DOC2" s="41"/>
      <c r="DOD2" s="41"/>
      <c r="DOE2" s="41"/>
      <c r="DOF2" s="41"/>
      <c r="DOG2" s="41"/>
      <c r="DOH2" s="41"/>
      <c r="DOI2" s="41"/>
      <c r="DOJ2" s="41"/>
      <c r="DOK2" s="41"/>
      <c r="DOL2" s="41"/>
      <c r="DOM2" s="41"/>
      <c r="DON2" s="41"/>
      <c r="DOO2" s="41"/>
      <c r="DOP2" s="41"/>
      <c r="DOQ2" s="41"/>
      <c r="DOR2" s="41"/>
      <c r="DOS2" s="41"/>
      <c r="DOT2" s="41"/>
      <c r="DOU2" s="41"/>
      <c r="DOV2" s="41"/>
      <c r="DOW2" s="41"/>
      <c r="DOX2" s="41"/>
      <c r="DOY2" s="41"/>
      <c r="DOZ2" s="41"/>
      <c r="DPA2" s="41"/>
      <c r="DPB2" s="41"/>
      <c r="DPC2" s="41"/>
      <c r="DPD2" s="41"/>
      <c r="DPE2" s="41"/>
      <c r="DPF2" s="41"/>
      <c r="DPG2" s="41"/>
      <c r="DPH2" s="41"/>
      <c r="DPI2" s="41"/>
      <c r="DPJ2" s="41"/>
      <c r="DPK2" s="41"/>
      <c r="DPL2" s="41"/>
      <c r="DPM2" s="41"/>
      <c r="DPN2" s="41"/>
      <c r="DPO2" s="41"/>
      <c r="DPP2" s="41"/>
      <c r="DPQ2" s="41"/>
      <c r="DPR2" s="41"/>
      <c r="DPS2" s="41"/>
      <c r="DPT2" s="41"/>
      <c r="DPU2" s="41"/>
      <c r="DPV2" s="41"/>
      <c r="DPW2" s="41"/>
      <c r="DPX2" s="41"/>
      <c r="DPY2" s="41"/>
      <c r="DPZ2" s="41"/>
      <c r="DQA2" s="41"/>
      <c r="DQB2" s="41"/>
      <c r="DQC2" s="41"/>
      <c r="DQD2" s="41"/>
      <c r="DQE2" s="41"/>
      <c r="DQF2" s="41"/>
      <c r="DQG2" s="41"/>
      <c r="DQH2" s="41"/>
      <c r="DQI2" s="41"/>
      <c r="DQJ2" s="41"/>
      <c r="DQK2" s="41"/>
      <c r="DQL2" s="41"/>
      <c r="DQM2" s="41"/>
      <c r="DQN2" s="41"/>
      <c r="DQO2" s="41"/>
      <c r="DQP2" s="41"/>
      <c r="DQQ2" s="41"/>
      <c r="DQR2" s="41"/>
      <c r="DQS2" s="41"/>
      <c r="DQT2" s="41"/>
      <c r="DQU2" s="41"/>
      <c r="DQV2" s="41"/>
      <c r="DQW2" s="41"/>
      <c r="DQX2" s="41"/>
      <c r="DQY2" s="41"/>
      <c r="DQZ2" s="41"/>
      <c r="DRA2" s="41"/>
      <c r="DRB2" s="41"/>
      <c r="DRC2" s="41"/>
      <c r="DRD2" s="41"/>
      <c r="DRE2" s="41"/>
      <c r="DRF2" s="41"/>
      <c r="DRG2" s="41"/>
      <c r="DRH2" s="41"/>
      <c r="DRI2" s="41"/>
      <c r="DRJ2" s="41"/>
      <c r="DRK2" s="41"/>
      <c r="DRL2" s="41"/>
      <c r="DRM2" s="41"/>
      <c r="DRN2" s="41"/>
      <c r="DRO2" s="41"/>
      <c r="DRP2" s="41"/>
      <c r="DRQ2" s="41"/>
      <c r="DRR2" s="41"/>
      <c r="DRS2" s="41"/>
      <c r="DRT2" s="41"/>
      <c r="DRU2" s="41"/>
      <c r="DRV2" s="41"/>
      <c r="DRW2" s="41"/>
      <c r="DRX2" s="41"/>
      <c r="DRY2" s="41"/>
      <c r="DRZ2" s="41"/>
      <c r="DSA2" s="41"/>
      <c r="DSB2" s="41"/>
      <c r="DSC2" s="41"/>
      <c r="DSD2" s="41"/>
      <c r="DSE2" s="41"/>
      <c r="DSF2" s="41"/>
      <c r="DSG2" s="41"/>
      <c r="DSH2" s="41"/>
      <c r="DSI2" s="41"/>
      <c r="DSJ2" s="41"/>
      <c r="DSK2" s="41"/>
      <c r="DSL2" s="41"/>
      <c r="DSM2" s="41"/>
      <c r="DSN2" s="41"/>
      <c r="DSO2" s="41"/>
      <c r="DSP2" s="41"/>
      <c r="DSQ2" s="41"/>
      <c r="DSR2" s="41"/>
      <c r="DSS2" s="41"/>
      <c r="DST2" s="41"/>
      <c r="DSU2" s="41"/>
      <c r="DSV2" s="41"/>
      <c r="DSW2" s="41"/>
      <c r="DSX2" s="41"/>
      <c r="DSY2" s="41"/>
      <c r="DSZ2" s="41"/>
      <c r="DTA2" s="41"/>
      <c r="DTB2" s="41"/>
      <c r="DTC2" s="41"/>
      <c r="DTD2" s="41"/>
      <c r="DTE2" s="41"/>
      <c r="DTF2" s="41"/>
      <c r="DTG2" s="41"/>
      <c r="DTH2" s="41"/>
      <c r="DTI2" s="41"/>
      <c r="DTJ2" s="41"/>
      <c r="DTK2" s="41"/>
      <c r="DTL2" s="41"/>
      <c r="DTM2" s="41"/>
      <c r="DTN2" s="41"/>
      <c r="DTO2" s="41"/>
      <c r="DTP2" s="41"/>
      <c r="DTQ2" s="41"/>
      <c r="DTR2" s="41"/>
      <c r="DTS2" s="41"/>
      <c r="DTT2" s="41"/>
      <c r="DTU2" s="41"/>
      <c r="DTV2" s="41"/>
      <c r="DTW2" s="41"/>
      <c r="DTX2" s="41"/>
      <c r="DTY2" s="41"/>
      <c r="DTZ2" s="41"/>
      <c r="DUA2" s="41"/>
      <c r="DUB2" s="41"/>
      <c r="DUC2" s="41"/>
      <c r="DUD2" s="41"/>
      <c r="DUE2" s="41"/>
      <c r="DUF2" s="41"/>
      <c r="DUG2" s="41"/>
      <c r="DUH2" s="41"/>
      <c r="DUI2" s="41"/>
      <c r="DUJ2" s="41"/>
      <c r="DUK2" s="41"/>
      <c r="DUL2" s="41"/>
      <c r="DUM2" s="41"/>
      <c r="DUN2" s="41"/>
      <c r="DUO2" s="41"/>
      <c r="DUP2" s="41"/>
      <c r="DUQ2" s="41"/>
      <c r="DUR2" s="41"/>
      <c r="DUS2" s="41"/>
      <c r="DUT2" s="41"/>
      <c r="DUU2" s="41"/>
      <c r="DUV2" s="41"/>
      <c r="DUW2" s="41"/>
      <c r="DUX2" s="41"/>
      <c r="DUY2" s="41"/>
      <c r="DUZ2" s="41"/>
      <c r="DVA2" s="41"/>
      <c r="DVB2" s="41"/>
      <c r="DVC2" s="41"/>
      <c r="DVD2" s="41"/>
      <c r="DVE2" s="41"/>
      <c r="DVF2" s="41"/>
      <c r="DVG2" s="41"/>
      <c r="DVH2" s="41"/>
      <c r="DVI2" s="41"/>
      <c r="DVJ2" s="41"/>
      <c r="DVK2" s="41"/>
      <c r="DVL2" s="41"/>
      <c r="DVM2" s="41"/>
      <c r="DVN2" s="41"/>
      <c r="DVO2" s="41"/>
      <c r="DVP2" s="41"/>
      <c r="DVQ2" s="41"/>
      <c r="DVR2" s="41"/>
      <c r="DVS2" s="41"/>
      <c r="DVT2" s="41"/>
      <c r="DVU2" s="41"/>
      <c r="DVV2" s="41"/>
      <c r="DVW2" s="41"/>
      <c r="DVX2" s="41"/>
      <c r="DVY2" s="41"/>
      <c r="DVZ2" s="41"/>
      <c r="DWA2" s="41"/>
      <c r="DWB2" s="41"/>
      <c r="DWC2" s="41"/>
      <c r="DWD2" s="41"/>
      <c r="DWE2" s="41"/>
      <c r="DWF2" s="41"/>
      <c r="DWG2" s="41"/>
      <c r="DWH2" s="41"/>
      <c r="DWI2" s="41"/>
      <c r="DWJ2" s="41"/>
      <c r="DWK2" s="41"/>
      <c r="DWL2" s="41"/>
      <c r="DWM2" s="41"/>
      <c r="DWN2" s="41"/>
      <c r="DWO2" s="41"/>
      <c r="DWP2" s="41"/>
      <c r="DWQ2" s="41"/>
      <c r="DWR2" s="41"/>
      <c r="DWS2" s="41"/>
      <c r="DWT2" s="41"/>
      <c r="DWU2" s="41"/>
      <c r="DWV2" s="41"/>
      <c r="DWW2" s="41"/>
      <c r="DWX2" s="41"/>
      <c r="DWY2" s="41"/>
      <c r="DWZ2" s="41"/>
      <c r="DXA2" s="41"/>
      <c r="DXB2" s="41"/>
      <c r="DXC2" s="41"/>
      <c r="DXD2" s="41"/>
      <c r="DXE2" s="41"/>
      <c r="DXF2" s="41"/>
      <c r="DXG2" s="41"/>
      <c r="DXH2" s="41"/>
      <c r="DXI2" s="41"/>
      <c r="DXJ2" s="41"/>
      <c r="DXK2" s="41"/>
      <c r="DXL2" s="41"/>
      <c r="DXM2" s="41"/>
      <c r="DXN2" s="41"/>
      <c r="DXO2" s="41"/>
      <c r="DXP2" s="41"/>
      <c r="DXQ2" s="41"/>
      <c r="DXR2" s="41"/>
      <c r="DXS2" s="41"/>
      <c r="DXT2" s="41"/>
      <c r="DXU2" s="41"/>
      <c r="DXV2" s="41"/>
      <c r="DXW2" s="41"/>
      <c r="DXX2" s="41"/>
      <c r="DXY2" s="41"/>
      <c r="DXZ2" s="41"/>
      <c r="DYA2" s="41"/>
      <c r="DYB2" s="41"/>
      <c r="DYC2" s="41"/>
      <c r="DYD2" s="41"/>
      <c r="DYE2" s="41"/>
      <c r="DYF2" s="41"/>
      <c r="DYG2" s="41"/>
      <c r="DYH2" s="41"/>
      <c r="DYI2" s="41"/>
      <c r="DYJ2" s="41"/>
      <c r="DYK2" s="41"/>
      <c r="DYL2" s="41"/>
      <c r="DYM2" s="41"/>
      <c r="DYN2" s="41"/>
      <c r="DYO2" s="41"/>
      <c r="DYP2" s="41"/>
      <c r="DYQ2" s="41"/>
      <c r="DYR2" s="41"/>
      <c r="DYS2" s="41"/>
      <c r="DYT2" s="41"/>
      <c r="DYU2" s="41"/>
      <c r="DYV2" s="41"/>
      <c r="DYW2" s="41"/>
      <c r="DYX2" s="41"/>
      <c r="DYY2" s="41"/>
      <c r="DYZ2" s="41"/>
      <c r="DZA2" s="41"/>
      <c r="DZB2" s="41"/>
      <c r="DZC2" s="41"/>
      <c r="DZD2" s="41"/>
      <c r="DZE2" s="41"/>
      <c r="DZF2" s="41"/>
      <c r="DZG2" s="41"/>
      <c r="DZH2" s="41"/>
      <c r="DZI2" s="41"/>
      <c r="DZJ2" s="41"/>
      <c r="DZK2" s="41"/>
      <c r="DZL2" s="41"/>
      <c r="DZM2" s="41"/>
      <c r="DZN2" s="41"/>
      <c r="DZO2" s="41"/>
      <c r="DZP2" s="41"/>
      <c r="DZQ2" s="41"/>
      <c r="DZR2" s="41"/>
      <c r="DZS2" s="41"/>
      <c r="DZT2" s="41"/>
      <c r="DZU2" s="41"/>
      <c r="DZV2" s="41"/>
      <c r="DZW2" s="41"/>
      <c r="DZX2" s="41"/>
      <c r="DZY2" s="41"/>
      <c r="DZZ2" s="41"/>
      <c r="EAA2" s="41"/>
      <c r="EAB2" s="41"/>
      <c r="EAC2" s="41"/>
      <c r="EAD2" s="41"/>
      <c r="EAE2" s="41"/>
      <c r="EAF2" s="41"/>
      <c r="EAG2" s="41"/>
      <c r="EAH2" s="41"/>
      <c r="EAI2" s="41"/>
      <c r="EAJ2" s="41"/>
      <c r="EAK2" s="41"/>
      <c r="EAL2" s="41"/>
      <c r="EAM2" s="41"/>
      <c r="EAN2" s="41"/>
      <c r="EAO2" s="41"/>
      <c r="EAP2" s="41"/>
      <c r="EAQ2" s="41"/>
      <c r="EAR2" s="41"/>
      <c r="EAS2" s="41"/>
      <c r="EAT2" s="41"/>
      <c r="EAU2" s="41"/>
      <c r="EAV2" s="41"/>
      <c r="EAW2" s="41"/>
      <c r="EAX2" s="41"/>
      <c r="EAY2" s="41"/>
      <c r="EAZ2" s="41"/>
      <c r="EBA2" s="41"/>
      <c r="EBB2" s="41"/>
      <c r="EBC2" s="41"/>
      <c r="EBD2" s="41"/>
      <c r="EBE2" s="41"/>
      <c r="EBF2" s="41"/>
      <c r="EBG2" s="41"/>
      <c r="EBH2" s="41"/>
      <c r="EBI2" s="41"/>
      <c r="EBJ2" s="41"/>
      <c r="EBK2" s="41"/>
      <c r="EBL2" s="41"/>
      <c r="EBM2" s="41"/>
      <c r="EBN2" s="41"/>
      <c r="EBO2" s="41"/>
      <c r="EBP2" s="41"/>
      <c r="EBQ2" s="41"/>
      <c r="EBR2" s="41"/>
      <c r="EBS2" s="41"/>
      <c r="EBT2" s="41"/>
      <c r="EBU2" s="41"/>
      <c r="EBV2" s="41"/>
      <c r="EBW2" s="41"/>
      <c r="EBX2" s="41"/>
      <c r="EBY2" s="41"/>
      <c r="EBZ2" s="41"/>
      <c r="ECA2" s="41"/>
      <c r="ECB2" s="41"/>
      <c r="ECC2" s="41"/>
      <c r="ECD2" s="41"/>
      <c r="ECE2" s="41"/>
      <c r="ECF2" s="41"/>
      <c r="ECG2" s="41"/>
      <c r="ECH2" s="41"/>
      <c r="ECI2" s="41"/>
      <c r="ECJ2" s="41"/>
      <c r="ECK2" s="41"/>
      <c r="ECL2" s="41"/>
      <c r="ECM2" s="41"/>
      <c r="ECN2" s="41"/>
      <c r="ECO2" s="41"/>
      <c r="ECP2" s="41"/>
      <c r="ECQ2" s="41"/>
      <c r="ECR2" s="41"/>
      <c r="ECS2" s="41"/>
      <c r="ECT2" s="41"/>
      <c r="ECU2" s="41"/>
      <c r="ECV2" s="41"/>
      <c r="ECW2" s="41"/>
      <c r="ECX2" s="41"/>
      <c r="ECY2" s="41"/>
      <c r="ECZ2" s="41"/>
      <c r="EDA2" s="41"/>
      <c r="EDB2" s="41"/>
      <c r="EDC2" s="41"/>
      <c r="EDD2" s="41"/>
      <c r="EDE2" s="41"/>
      <c r="EDF2" s="41"/>
      <c r="EDG2" s="41"/>
      <c r="EDH2" s="41"/>
      <c r="EDI2" s="41"/>
      <c r="EDJ2" s="41"/>
      <c r="EDK2" s="41"/>
      <c r="EDL2" s="41"/>
      <c r="EDM2" s="41"/>
      <c r="EDN2" s="41"/>
      <c r="EDO2" s="41"/>
      <c r="EDP2" s="41"/>
      <c r="EDQ2" s="41"/>
      <c r="EDR2" s="41"/>
      <c r="EDS2" s="41"/>
      <c r="EDT2" s="41"/>
      <c r="EDU2" s="41"/>
      <c r="EDV2" s="41"/>
      <c r="EDW2" s="41"/>
      <c r="EDX2" s="41"/>
      <c r="EDY2" s="41"/>
      <c r="EDZ2" s="41"/>
      <c r="EEA2" s="41"/>
      <c r="EEB2" s="41"/>
      <c r="EEC2" s="41"/>
      <c r="EED2" s="41"/>
      <c r="EEE2" s="41"/>
      <c r="EEF2" s="41"/>
      <c r="EEG2" s="41"/>
      <c r="EEH2" s="41"/>
      <c r="EEI2" s="41"/>
      <c r="EEJ2" s="41"/>
      <c r="EEK2" s="41"/>
      <c r="EEL2" s="41"/>
      <c r="EEM2" s="41"/>
      <c r="EEN2" s="41"/>
      <c r="EEO2" s="41"/>
      <c r="EEP2" s="41"/>
      <c r="EEQ2" s="41"/>
      <c r="EER2" s="41"/>
      <c r="EES2" s="41"/>
      <c r="EET2" s="41"/>
      <c r="EEU2" s="41"/>
      <c r="EEV2" s="41"/>
      <c r="EEW2" s="41"/>
      <c r="EEX2" s="41"/>
      <c r="EEY2" s="41"/>
      <c r="EEZ2" s="41"/>
      <c r="EFA2" s="41"/>
      <c r="EFB2" s="41"/>
      <c r="EFC2" s="41"/>
      <c r="EFD2" s="41"/>
      <c r="EFE2" s="41"/>
      <c r="EFF2" s="41"/>
      <c r="EFG2" s="41"/>
      <c r="EFH2" s="41"/>
      <c r="EFI2" s="41"/>
      <c r="EFJ2" s="41"/>
      <c r="EFK2" s="41"/>
      <c r="EFL2" s="41"/>
      <c r="EFM2" s="41"/>
      <c r="EFN2" s="41"/>
      <c r="EFO2" s="41"/>
      <c r="EFP2" s="41"/>
      <c r="EFQ2" s="41"/>
      <c r="EFR2" s="41"/>
      <c r="EFS2" s="41"/>
      <c r="EFT2" s="41"/>
      <c r="EFU2" s="41"/>
      <c r="EFV2" s="41"/>
      <c r="EFW2" s="41"/>
      <c r="EFX2" s="41"/>
      <c r="EFY2" s="41"/>
      <c r="EFZ2" s="41"/>
      <c r="EGA2" s="41"/>
      <c r="EGB2" s="41"/>
      <c r="EGC2" s="41"/>
      <c r="EGD2" s="41"/>
      <c r="EGE2" s="41"/>
      <c r="EGF2" s="41"/>
      <c r="EGG2" s="41"/>
      <c r="EGH2" s="41"/>
      <c r="EGI2" s="41"/>
      <c r="EGJ2" s="41"/>
      <c r="EGK2" s="41"/>
      <c r="EGL2" s="41"/>
      <c r="EGM2" s="41"/>
      <c r="EGN2" s="41"/>
      <c r="EGO2" s="41"/>
      <c r="EGP2" s="41"/>
      <c r="EGQ2" s="41"/>
      <c r="EGR2" s="41"/>
      <c r="EGS2" s="41"/>
      <c r="EGT2" s="41"/>
      <c r="EGU2" s="41"/>
      <c r="EGV2" s="41"/>
      <c r="EGW2" s="41"/>
      <c r="EGX2" s="41"/>
      <c r="EGY2" s="41"/>
      <c r="EGZ2" s="41"/>
      <c r="EHA2" s="41"/>
      <c r="EHB2" s="41"/>
      <c r="EHC2" s="41"/>
      <c r="EHD2" s="41"/>
      <c r="EHE2" s="41"/>
      <c r="EHF2" s="41"/>
      <c r="EHG2" s="41"/>
      <c r="EHH2" s="41"/>
      <c r="EHI2" s="41"/>
      <c r="EHJ2" s="41"/>
      <c r="EHK2" s="41"/>
      <c r="EHL2" s="41"/>
      <c r="EHM2" s="41"/>
      <c r="EHN2" s="41"/>
      <c r="EHO2" s="41"/>
      <c r="EHP2" s="41"/>
      <c r="EHQ2" s="41"/>
      <c r="EHR2" s="41"/>
      <c r="EHS2" s="41"/>
      <c r="EHT2" s="41"/>
      <c r="EHU2" s="41"/>
      <c r="EHV2" s="41"/>
      <c r="EHW2" s="41"/>
      <c r="EHX2" s="41"/>
      <c r="EHY2" s="41"/>
      <c r="EHZ2" s="41"/>
      <c r="EIA2" s="41"/>
      <c r="EIB2" s="41"/>
      <c r="EIC2" s="41"/>
      <c r="EID2" s="41"/>
      <c r="EIE2" s="41"/>
      <c r="EIF2" s="41"/>
      <c r="EIG2" s="41"/>
      <c r="EIH2" s="41"/>
      <c r="EII2" s="41"/>
      <c r="EIJ2" s="41"/>
      <c r="EIK2" s="41"/>
      <c r="EIL2" s="41"/>
      <c r="EIM2" s="41"/>
      <c r="EIN2" s="41"/>
      <c r="EIO2" s="41"/>
      <c r="EIP2" s="41"/>
      <c r="EIQ2" s="41"/>
      <c r="EIR2" s="41"/>
      <c r="EIS2" s="41"/>
      <c r="EIT2" s="41"/>
      <c r="EIU2" s="41"/>
      <c r="EIV2" s="41"/>
      <c r="EIW2" s="41"/>
      <c r="EIX2" s="41"/>
      <c r="EIY2" s="41"/>
      <c r="EIZ2" s="41"/>
      <c r="EJA2" s="41"/>
      <c r="EJB2" s="41"/>
      <c r="EJC2" s="41"/>
      <c r="EJD2" s="41"/>
      <c r="EJE2" s="41"/>
      <c r="EJF2" s="41"/>
      <c r="EJG2" s="41"/>
      <c r="EJH2" s="41"/>
      <c r="EJI2" s="41"/>
      <c r="EJJ2" s="41"/>
      <c r="EJK2" s="41"/>
      <c r="EJL2" s="41"/>
      <c r="EJM2" s="41"/>
      <c r="EJN2" s="41"/>
      <c r="EJO2" s="41"/>
      <c r="EJP2" s="41"/>
      <c r="EJQ2" s="41"/>
      <c r="EJR2" s="41"/>
      <c r="EJS2" s="41"/>
      <c r="EJT2" s="41"/>
      <c r="EJU2" s="41"/>
      <c r="EJV2" s="41"/>
      <c r="EJW2" s="41"/>
      <c r="EJX2" s="41"/>
      <c r="EJY2" s="41"/>
      <c r="EJZ2" s="41"/>
      <c r="EKA2" s="41"/>
      <c r="EKB2" s="41"/>
      <c r="EKC2" s="41"/>
      <c r="EKD2" s="41"/>
      <c r="EKE2" s="41"/>
      <c r="EKF2" s="41"/>
      <c r="EKG2" s="41"/>
      <c r="EKH2" s="41"/>
      <c r="EKI2" s="41"/>
      <c r="EKJ2" s="41"/>
      <c r="EKK2" s="41"/>
      <c r="EKL2" s="41"/>
      <c r="EKM2" s="41"/>
      <c r="EKN2" s="41"/>
      <c r="EKO2" s="41"/>
      <c r="EKP2" s="41"/>
      <c r="EKQ2" s="41"/>
      <c r="EKR2" s="41"/>
      <c r="EKS2" s="41"/>
      <c r="EKT2" s="41"/>
      <c r="EKU2" s="41"/>
      <c r="EKV2" s="41"/>
      <c r="EKW2" s="41"/>
      <c r="EKX2" s="41"/>
      <c r="EKY2" s="41"/>
      <c r="EKZ2" s="41"/>
      <c r="ELA2" s="41"/>
      <c r="ELB2" s="41"/>
      <c r="ELC2" s="41"/>
      <c r="ELD2" s="41"/>
      <c r="ELE2" s="41"/>
      <c r="ELF2" s="41"/>
      <c r="ELG2" s="41"/>
      <c r="ELH2" s="41"/>
      <c r="ELI2" s="41"/>
      <c r="ELJ2" s="41"/>
      <c r="ELK2" s="41"/>
      <c r="ELL2" s="41"/>
      <c r="ELM2" s="41"/>
      <c r="ELN2" s="41"/>
      <c r="ELO2" s="41"/>
      <c r="ELP2" s="41"/>
      <c r="ELQ2" s="41"/>
      <c r="ELR2" s="41"/>
      <c r="ELS2" s="41"/>
      <c r="ELT2" s="41"/>
      <c r="ELU2" s="41"/>
      <c r="ELV2" s="41"/>
      <c r="ELW2" s="41"/>
      <c r="ELX2" s="41"/>
      <c r="ELY2" s="41"/>
      <c r="ELZ2" s="41"/>
      <c r="EMA2" s="41"/>
      <c r="EMB2" s="41"/>
      <c r="EMC2" s="41"/>
      <c r="EMD2" s="41"/>
      <c r="EME2" s="41"/>
      <c r="EMF2" s="41"/>
      <c r="EMG2" s="41"/>
      <c r="EMH2" s="41"/>
      <c r="EMI2" s="41"/>
      <c r="EMJ2" s="41"/>
      <c r="EMK2" s="41"/>
      <c r="EML2" s="41"/>
      <c r="EMM2" s="41"/>
      <c r="EMN2" s="41"/>
      <c r="EMO2" s="41"/>
      <c r="EMP2" s="41"/>
      <c r="EMQ2" s="41"/>
      <c r="EMR2" s="41"/>
      <c r="EMS2" s="41"/>
      <c r="EMT2" s="41"/>
      <c r="EMU2" s="41"/>
      <c r="EMV2" s="41"/>
      <c r="EMW2" s="41"/>
      <c r="EMX2" s="41"/>
      <c r="EMY2" s="41"/>
      <c r="EMZ2" s="41"/>
      <c r="ENA2" s="41"/>
      <c r="ENB2" s="41"/>
      <c r="ENC2" s="41"/>
      <c r="END2" s="41"/>
      <c r="ENE2" s="41"/>
      <c r="ENF2" s="41"/>
      <c r="ENG2" s="41"/>
      <c r="ENH2" s="41"/>
      <c r="ENI2" s="41"/>
      <c r="ENJ2" s="41"/>
      <c r="ENK2" s="41"/>
      <c r="ENL2" s="41"/>
      <c r="ENM2" s="41"/>
      <c r="ENN2" s="41"/>
      <c r="ENO2" s="41"/>
      <c r="ENP2" s="41"/>
      <c r="ENQ2" s="41"/>
      <c r="ENR2" s="41"/>
      <c r="ENS2" s="41"/>
      <c r="ENT2" s="41"/>
      <c r="ENU2" s="41"/>
      <c r="ENV2" s="41"/>
      <c r="ENW2" s="41"/>
      <c r="ENX2" s="41"/>
      <c r="ENY2" s="41"/>
      <c r="ENZ2" s="41"/>
      <c r="EOA2" s="41"/>
      <c r="EOB2" s="41"/>
      <c r="EOC2" s="41"/>
      <c r="EOD2" s="41"/>
      <c r="EOE2" s="41"/>
      <c r="EOF2" s="41"/>
      <c r="EOG2" s="41"/>
      <c r="EOH2" s="41"/>
      <c r="EOI2" s="41"/>
      <c r="EOJ2" s="41"/>
      <c r="EOK2" s="41"/>
      <c r="EOL2" s="41"/>
      <c r="EOM2" s="41"/>
      <c r="EON2" s="41"/>
      <c r="EOO2" s="41"/>
      <c r="EOP2" s="41"/>
      <c r="EOQ2" s="41"/>
      <c r="EOR2" s="41"/>
      <c r="EOS2" s="41"/>
      <c r="EOT2" s="41"/>
      <c r="EOU2" s="41"/>
      <c r="EOV2" s="41"/>
      <c r="EOW2" s="41"/>
      <c r="EOX2" s="41"/>
      <c r="EOY2" s="41"/>
      <c r="EOZ2" s="41"/>
      <c r="EPA2" s="41"/>
      <c r="EPB2" s="41"/>
      <c r="EPC2" s="41"/>
      <c r="EPD2" s="41"/>
      <c r="EPE2" s="41"/>
      <c r="EPF2" s="41"/>
      <c r="EPG2" s="41"/>
      <c r="EPH2" s="41"/>
      <c r="EPI2" s="41"/>
      <c r="EPJ2" s="41"/>
      <c r="EPK2" s="41"/>
      <c r="EPL2" s="41"/>
      <c r="EPM2" s="41"/>
      <c r="EPN2" s="41"/>
      <c r="EPO2" s="41"/>
      <c r="EPP2" s="41"/>
      <c r="EPQ2" s="41"/>
      <c r="EPR2" s="41"/>
      <c r="EPS2" s="41"/>
      <c r="EPT2" s="41"/>
      <c r="EPU2" s="41"/>
      <c r="EPV2" s="41"/>
      <c r="EPW2" s="41"/>
      <c r="EPX2" s="41"/>
      <c r="EPY2" s="41"/>
      <c r="EPZ2" s="41"/>
      <c r="EQA2" s="41"/>
      <c r="EQB2" s="41"/>
      <c r="EQC2" s="41"/>
      <c r="EQD2" s="41"/>
      <c r="EQE2" s="41"/>
      <c r="EQF2" s="41"/>
      <c r="EQG2" s="41"/>
      <c r="EQH2" s="41"/>
      <c r="EQI2" s="41"/>
      <c r="EQJ2" s="41"/>
      <c r="EQK2" s="41"/>
      <c r="EQL2" s="41"/>
      <c r="EQM2" s="41"/>
      <c r="EQN2" s="41"/>
      <c r="EQO2" s="41"/>
      <c r="EQP2" s="41"/>
      <c r="EQQ2" s="41"/>
      <c r="EQR2" s="41"/>
      <c r="EQS2" s="41"/>
      <c r="EQT2" s="41"/>
      <c r="EQU2" s="41"/>
      <c r="EQV2" s="41"/>
      <c r="EQW2" s="41"/>
      <c r="EQX2" s="41"/>
      <c r="EQY2" s="41"/>
      <c r="EQZ2" s="41"/>
      <c r="ERA2" s="41"/>
      <c r="ERB2" s="41"/>
      <c r="ERC2" s="41"/>
      <c r="ERD2" s="41"/>
      <c r="ERE2" s="41"/>
      <c r="ERF2" s="41"/>
      <c r="ERG2" s="41"/>
      <c r="ERH2" s="41"/>
      <c r="ERI2" s="41"/>
      <c r="ERJ2" s="41"/>
      <c r="ERK2" s="41"/>
      <c r="ERL2" s="41"/>
      <c r="ERM2" s="41"/>
      <c r="ERN2" s="41"/>
      <c r="ERO2" s="41"/>
      <c r="ERP2" s="41"/>
      <c r="ERQ2" s="41"/>
      <c r="ERR2" s="41"/>
      <c r="ERS2" s="41"/>
      <c r="ERT2" s="41"/>
      <c r="ERU2" s="41"/>
      <c r="ERV2" s="41"/>
      <c r="ERW2" s="41"/>
      <c r="ERX2" s="41"/>
      <c r="ERY2" s="41"/>
      <c r="ERZ2" s="41"/>
      <c r="ESA2" s="41"/>
      <c r="ESB2" s="41"/>
      <c r="ESC2" s="41"/>
      <c r="ESD2" s="41"/>
      <c r="ESE2" s="41"/>
      <c r="ESF2" s="41"/>
      <c r="ESG2" s="41"/>
      <c r="ESH2" s="41"/>
      <c r="ESI2" s="41"/>
      <c r="ESJ2" s="41"/>
      <c r="ESK2" s="41"/>
      <c r="ESL2" s="41"/>
      <c r="ESM2" s="41"/>
      <c r="ESN2" s="41"/>
      <c r="ESO2" s="41"/>
      <c r="ESP2" s="41"/>
      <c r="ESQ2" s="41"/>
      <c r="ESR2" s="41"/>
      <c r="ESS2" s="41"/>
      <c r="EST2" s="41"/>
      <c r="ESU2" s="41"/>
      <c r="ESV2" s="41"/>
      <c r="ESW2" s="41"/>
      <c r="ESX2" s="41"/>
      <c r="ESY2" s="41"/>
      <c r="ESZ2" s="41"/>
      <c r="ETA2" s="41"/>
      <c r="ETB2" s="41"/>
      <c r="ETC2" s="41"/>
      <c r="ETD2" s="41"/>
      <c r="ETE2" s="41"/>
      <c r="ETF2" s="41"/>
      <c r="ETG2" s="41"/>
      <c r="ETH2" s="41"/>
      <c r="ETI2" s="41"/>
      <c r="ETJ2" s="41"/>
      <c r="ETK2" s="41"/>
      <c r="ETL2" s="41"/>
      <c r="ETM2" s="41"/>
      <c r="ETN2" s="41"/>
      <c r="ETO2" s="41"/>
      <c r="ETP2" s="41"/>
      <c r="ETQ2" s="41"/>
      <c r="ETR2" s="41"/>
      <c r="ETS2" s="41"/>
      <c r="ETT2" s="41"/>
      <c r="ETU2" s="41"/>
      <c r="ETV2" s="41"/>
      <c r="ETW2" s="41"/>
      <c r="ETX2" s="41"/>
      <c r="ETY2" s="41"/>
      <c r="ETZ2" s="41"/>
      <c r="EUA2" s="41"/>
      <c r="EUB2" s="41"/>
      <c r="EUC2" s="41"/>
      <c r="EUD2" s="41"/>
      <c r="EUE2" s="41"/>
      <c r="EUF2" s="41"/>
      <c r="EUG2" s="41"/>
      <c r="EUH2" s="41"/>
      <c r="EUI2" s="41"/>
      <c r="EUJ2" s="41"/>
      <c r="EUK2" s="41"/>
      <c r="EUL2" s="41"/>
      <c r="EUM2" s="41"/>
      <c r="EUN2" s="41"/>
      <c r="EUO2" s="41"/>
      <c r="EUP2" s="41"/>
      <c r="EUQ2" s="41"/>
      <c r="EUR2" s="41"/>
      <c r="EUS2" s="41"/>
      <c r="EUT2" s="41"/>
      <c r="EUU2" s="41"/>
      <c r="EUV2" s="41"/>
      <c r="EUW2" s="41"/>
      <c r="EUX2" s="41"/>
      <c r="EUY2" s="41"/>
      <c r="EUZ2" s="41"/>
      <c r="EVA2" s="41"/>
      <c r="EVB2" s="41"/>
      <c r="EVC2" s="41"/>
      <c r="EVD2" s="41"/>
      <c r="EVE2" s="41"/>
      <c r="EVF2" s="41"/>
      <c r="EVG2" s="41"/>
      <c r="EVH2" s="41"/>
      <c r="EVI2" s="41"/>
      <c r="EVJ2" s="41"/>
      <c r="EVK2" s="41"/>
      <c r="EVL2" s="41"/>
      <c r="EVM2" s="41"/>
      <c r="EVN2" s="41"/>
      <c r="EVO2" s="41"/>
      <c r="EVP2" s="41"/>
      <c r="EVQ2" s="41"/>
      <c r="EVR2" s="41"/>
      <c r="EVS2" s="41"/>
      <c r="EVT2" s="41"/>
      <c r="EVU2" s="41"/>
      <c r="EVV2" s="41"/>
      <c r="EVW2" s="41"/>
      <c r="EVX2" s="41"/>
      <c r="EVY2" s="41"/>
      <c r="EVZ2" s="41"/>
      <c r="EWA2" s="41"/>
      <c r="EWB2" s="41"/>
      <c r="EWC2" s="41"/>
      <c r="EWD2" s="41"/>
      <c r="EWE2" s="41"/>
      <c r="EWF2" s="41"/>
      <c r="EWG2" s="41"/>
      <c r="EWH2" s="41"/>
      <c r="EWI2" s="41"/>
      <c r="EWJ2" s="41"/>
      <c r="EWK2" s="41"/>
      <c r="EWL2" s="41"/>
      <c r="EWM2" s="41"/>
      <c r="EWN2" s="41"/>
      <c r="EWO2" s="41"/>
      <c r="EWP2" s="41"/>
      <c r="EWQ2" s="41"/>
      <c r="EWR2" s="41"/>
      <c r="EWS2" s="41"/>
      <c r="EWT2" s="41"/>
      <c r="EWU2" s="41"/>
      <c r="EWV2" s="41"/>
      <c r="EWW2" s="41"/>
      <c r="EWX2" s="41"/>
      <c r="EWY2" s="41"/>
      <c r="EWZ2" s="41"/>
      <c r="EXA2" s="41"/>
      <c r="EXB2" s="41"/>
      <c r="EXC2" s="41"/>
      <c r="EXD2" s="41"/>
      <c r="EXE2" s="41"/>
      <c r="EXF2" s="41"/>
      <c r="EXG2" s="41"/>
      <c r="EXH2" s="41"/>
      <c r="EXI2" s="41"/>
      <c r="EXJ2" s="41"/>
      <c r="EXK2" s="41"/>
      <c r="EXL2" s="41"/>
      <c r="EXM2" s="41"/>
      <c r="EXN2" s="41"/>
      <c r="EXO2" s="41"/>
      <c r="EXP2" s="41"/>
      <c r="EXQ2" s="41"/>
      <c r="EXR2" s="41"/>
      <c r="EXS2" s="41"/>
      <c r="EXT2" s="41"/>
      <c r="EXU2" s="41"/>
      <c r="EXV2" s="41"/>
      <c r="EXW2" s="41"/>
      <c r="EXX2" s="41"/>
      <c r="EXY2" s="41"/>
      <c r="EXZ2" s="41"/>
      <c r="EYA2" s="41"/>
      <c r="EYB2" s="41"/>
      <c r="EYC2" s="41"/>
      <c r="EYD2" s="41"/>
      <c r="EYE2" s="41"/>
      <c r="EYF2" s="41"/>
      <c r="EYG2" s="41"/>
      <c r="EYH2" s="41"/>
      <c r="EYI2" s="41"/>
      <c r="EYJ2" s="41"/>
      <c r="EYK2" s="41"/>
      <c r="EYL2" s="41"/>
      <c r="EYM2" s="41"/>
      <c r="EYN2" s="41"/>
      <c r="EYO2" s="41"/>
      <c r="EYP2" s="41"/>
      <c r="EYQ2" s="41"/>
      <c r="EYR2" s="41"/>
      <c r="EYS2" s="41"/>
      <c r="EYT2" s="41"/>
      <c r="EYU2" s="41"/>
      <c r="EYV2" s="41"/>
      <c r="EYW2" s="41"/>
      <c r="EYX2" s="41"/>
      <c r="EYY2" s="41"/>
      <c r="EYZ2" s="41"/>
      <c r="EZA2" s="41"/>
      <c r="EZB2" s="41"/>
      <c r="EZC2" s="41"/>
      <c r="EZD2" s="41"/>
      <c r="EZE2" s="41"/>
      <c r="EZF2" s="41"/>
      <c r="EZG2" s="41"/>
      <c r="EZH2" s="41"/>
      <c r="EZI2" s="41"/>
      <c r="EZJ2" s="41"/>
      <c r="EZK2" s="41"/>
      <c r="EZL2" s="41"/>
      <c r="EZM2" s="41"/>
      <c r="EZN2" s="41"/>
      <c r="EZO2" s="41"/>
      <c r="EZP2" s="41"/>
      <c r="EZQ2" s="41"/>
      <c r="EZR2" s="41"/>
      <c r="EZS2" s="41"/>
      <c r="EZT2" s="41"/>
      <c r="EZU2" s="41"/>
      <c r="EZV2" s="41"/>
      <c r="EZW2" s="41"/>
      <c r="EZX2" s="41"/>
      <c r="EZY2" s="41"/>
      <c r="EZZ2" s="41"/>
      <c r="FAA2" s="41"/>
      <c r="FAB2" s="41"/>
      <c r="FAC2" s="41"/>
      <c r="FAD2" s="41"/>
      <c r="FAE2" s="41"/>
      <c r="FAF2" s="41"/>
      <c r="FAG2" s="41"/>
      <c r="FAH2" s="41"/>
      <c r="FAI2" s="41"/>
      <c r="FAJ2" s="41"/>
      <c r="FAK2" s="41"/>
      <c r="FAL2" s="41"/>
      <c r="FAM2" s="41"/>
      <c r="FAN2" s="41"/>
      <c r="FAO2" s="41"/>
      <c r="FAP2" s="41"/>
      <c r="FAQ2" s="41"/>
      <c r="FAR2" s="41"/>
      <c r="FAS2" s="41"/>
      <c r="FAT2" s="41"/>
      <c r="FAU2" s="41"/>
      <c r="FAV2" s="41"/>
      <c r="FAW2" s="41"/>
      <c r="FAX2" s="41"/>
      <c r="FAY2" s="41"/>
      <c r="FAZ2" s="41"/>
      <c r="FBA2" s="41"/>
      <c r="FBB2" s="41"/>
      <c r="FBC2" s="41"/>
      <c r="FBD2" s="41"/>
      <c r="FBE2" s="41"/>
      <c r="FBF2" s="41"/>
      <c r="FBG2" s="41"/>
      <c r="FBH2" s="41"/>
      <c r="FBI2" s="41"/>
      <c r="FBJ2" s="41"/>
      <c r="FBK2" s="41"/>
      <c r="FBL2" s="41"/>
      <c r="FBM2" s="41"/>
      <c r="FBN2" s="41"/>
      <c r="FBO2" s="41"/>
      <c r="FBP2" s="41"/>
      <c r="FBQ2" s="41"/>
      <c r="FBR2" s="41"/>
      <c r="FBS2" s="41"/>
      <c r="FBT2" s="41"/>
      <c r="FBU2" s="41"/>
      <c r="FBV2" s="41"/>
      <c r="FBW2" s="41"/>
      <c r="FBX2" s="41"/>
      <c r="FBY2" s="41"/>
      <c r="FBZ2" s="41"/>
      <c r="FCA2" s="41"/>
      <c r="FCB2" s="41"/>
      <c r="FCC2" s="41"/>
      <c r="FCD2" s="41"/>
      <c r="FCE2" s="41"/>
      <c r="FCF2" s="41"/>
      <c r="FCG2" s="41"/>
      <c r="FCH2" s="41"/>
      <c r="FCI2" s="41"/>
      <c r="FCJ2" s="41"/>
      <c r="FCK2" s="41"/>
      <c r="FCL2" s="41"/>
      <c r="FCM2" s="41"/>
      <c r="FCN2" s="41"/>
      <c r="FCO2" s="41"/>
      <c r="FCP2" s="41"/>
      <c r="FCQ2" s="41"/>
      <c r="FCR2" s="41"/>
      <c r="FCS2" s="41"/>
      <c r="FCT2" s="41"/>
      <c r="FCU2" s="41"/>
      <c r="FCV2" s="41"/>
      <c r="FCW2" s="41"/>
      <c r="FCX2" s="41"/>
      <c r="FCY2" s="41"/>
      <c r="FCZ2" s="41"/>
      <c r="FDA2" s="41"/>
      <c r="FDB2" s="41"/>
      <c r="FDC2" s="41"/>
      <c r="FDD2" s="41"/>
      <c r="FDE2" s="41"/>
      <c r="FDF2" s="41"/>
      <c r="FDG2" s="41"/>
      <c r="FDH2" s="41"/>
      <c r="FDI2" s="41"/>
      <c r="FDJ2" s="41"/>
      <c r="FDK2" s="41"/>
      <c r="FDL2" s="41"/>
      <c r="FDM2" s="41"/>
      <c r="FDN2" s="41"/>
      <c r="FDO2" s="41"/>
      <c r="FDP2" s="41"/>
      <c r="FDQ2" s="41"/>
      <c r="FDR2" s="41"/>
      <c r="FDS2" s="41"/>
      <c r="FDT2" s="41"/>
      <c r="FDU2" s="41"/>
      <c r="FDV2" s="41"/>
      <c r="FDW2" s="41"/>
      <c r="FDX2" s="41"/>
      <c r="FDY2" s="41"/>
      <c r="FDZ2" s="41"/>
      <c r="FEA2" s="41"/>
      <c r="FEB2" s="41"/>
      <c r="FEC2" s="41"/>
      <c r="FED2" s="41"/>
      <c r="FEE2" s="41"/>
      <c r="FEF2" s="41"/>
      <c r="FEG2" s="41"/>
      <c r="FEH2" s="41"/>
      <c r="FEI2" s="41"/>
      <c r="FEJ2" s="41"/>
      <c r="FEK2" s="41"/>
      <c r="FEL2" s="41"/>
      <c r="FEM2" s="41"/>
      <c r="FEN2" s="41"/>
      <c r="FEO2" s="41"/>
      <c r="FEP2" s="41"/>
      <c r="FEQ2" s="41"/>
      <c r="FER2" s="41"/>
      <c r="FES2" s="41"/>
      <c r="FET2" s="41"/>
      <c r="FEU2" s="41"/>
      <c r="FEV2" s="41"/>
      <c r="FEW2" s="41"/>
      <c r="FEX2" s="41"/>
      <c r="FEY2" s="41"/>
      <c r="FEZ2" s="41"/>
      <c r="FFA2" s="41"/>
      <c r="FFB2" s="41"/>
      <c r="FFC2" s="41"/>
      <c r="FFD2" s="41"/>
      <c r="FFE2" s="41"/>
      <c r="FFF2" s="41"/>
      <c r="FFG2" s="41"/>
      <c r="FFH2" s="41"/>
      <c r="FFI2" s="41"/>
      <c r="FFJ2" s="41"/>
      <c r="FFK2" s="41"/>
      <c r="FFL2" s="41"/>
      <c r="FFM2" s="41"/>
      <c r="FFN2" s="41"/>
      <c r="FFO2" s="41"/>
      <c r="FFP2" s="41"/>
      <c r="FFQ2" s="41"/>
      <c r="FFR2" s="41"/>
      <c r="FFS2" s="41"/>
      <c r="FFT2" s="41"/>
      <c r="FFU2" s="41"/>
      <c r="FFV2" s="41"/>
      <c r="FFW2" s="41"/>
      <c r="FFX2" s="41"/>
      <c r="FFY2" s="41"/>
      <c r="FFZ2" s="41"/>
      <c r="FGA2" s="41"/>
      <c r="FGB2" s="41"/>
      <c r="FGC2" s="41"/>
      <c r="FGD2" s="41"/>
      <c r="FGE2" s="41"/>
      <c r="FGF2" s="41"/>
      <c r="FGG2" s="41"/>
      <c r="FGH2" s="41"/>
      <c r="FGI2" s="41"/>
      <c r="FGJ2" s="41"/>
      <c r="FGK2" s="41"/>
      <c r="FGL2" s="41"/>
      <c r="FGM2" s="41"/>
      <c r="FGN2" s="41"/>
      <c r="FGO2" s="41"/>
      <c r="FGP2" s="41"/>
      <c r="FGQ2" s="41"/>
      <c r="FGR2" s="41"/>
      <c r="FGS2" s="41"/>
      <c r="FGT2" s="41"/>
      <c r="FGU2" s="41"/>
      <c r="FGV2" s="41"/>
      <c r="FGW2" s="41"/>
      <c r="FGX2" s="41"/>
      <c r="FGY2" s="41"/>
      <c r="FGZ2" s="41"/>
      <c r="FHA2" s="41"/>
      <c r="FHB2" s="41"/>
      <c r="FHC2" s="41"/>
      <c r="FHD2" s="41"/>
      <c r="FHE2" s="41"/>
      <c r="FHF2" s="41"/>
      <c r="FHG2" s="41"/>
      <c r="FHH2" s="41"/>
      <c r="FHI2" s="41"/>
      <c r="FHJ2" s="41"/>
      <c r="FHK2" s="41"/>
      <c r="FHL2" s="41"/>
      <c r="FHM2" s="41"/>
      <c r="FHN2" s="41"/>
      <c r="FHO2" s="41"/>
      <c r="FHP2" s="41"/>
      <c r="FHQ2" s="41"/>
      <c r="FHR2" s="41"/>
      <c r="FHS2" s="41"/>
      <c r="FHT2" s="41"/>
      <c r="FHU2" s="41"/>
      <c r="FHV2" s="41"/>
      <c r="FHW2" s="41"/>
      <c r="FHX2" s="41"/>
      <c r="FHY2" s="41"/>
      <c r="FHZ2" s="41"/>
      <c r="FIA2" s="41"/>
      <c r="FIB2" s="41"/>
      <c r="FIC2" s="41"/>
      <c r="FID2" s="41"/>
      <c r="FIE2" s="41"/>
      <c r="FIF2" s="41"/>
      <c r="FIG2" s="41"/>
      <c r="FIH2" s="41"/>
      <c r="FII2" s="41"/>
      <c r="FIJ2" s="41"/>
      <c r="FIK2" s="41"/>
      <c r="FIL2" s="41"/>
      <c r="FIM2" s="41"/>
      <c r="FIN2" s="41"/>
      <c r="FIO2" s="41"/>
      <c r="FIP2" s="41"/>
      <c r="FIQ2" s="41"/>
      <c r="FIR2" s="41"/>
      <c r="FIS2" s="41"/>
      <c r="FIT2" s="41"/>
      <c r="FIU2" s="41"/>
      <c r="FIV2" s="41"/>
      <c r="FIW2" s="41"/>
      <c r="FIX2" s="41"/>
      <c r="FIY2" s="41"/>
      <c r="FIZ2" s="41"/>
      <c r="FJA2" s="41"/>
      <c r="FJB2" s="41"/>
      <c r="FJC2" s="41"/>
      <c r="FJD2" s="41"/>
      <c r="FJE2" s="41"/>
      <c r="FJF2" s="41"/>
      <c r="FJG2" s="41"/>
      <c r="FJH2" s="41"/>
      <c r="FJI2" s="41"/>
      <c r="FJJ2" s="41"/>
      <c r="FJK2" s="41"/>
      <c r="FJL2" s="41"/>
      <c r="FJM2" s="41"/>
      <c r="FJN2" s="41"/>
      <c r="FJO2" s="41"/>
      <c r="FJP2" s="41"/>
      <c r="FJQ2" s="41"/>
      <c r="FJR2" s="41"/>
      <c r="FJS2" s="41"/>
      <c r="FJT2" s="41"/>
      <c r="FJU2" s="41"/>
      <c r="FJV2" s="41"/>
      <c r="FJW2" s="41"/>
      <c r="FJX2" s="41"/>
      <c r="FJY2" s="41"/>
      <c r="FJZ2" s="41"/>
      <c r="FKA2" s="41"/>
      <c r="FKB2" s="41"/>
      <c r="FKC2" s="41"/>
      <c r="FKD2" s="41"/>
      <c r="FKE2" s="41"/>
      <c r="FKF2" s="41"/>
      <c r="FKG2" s="41"/>
      <c r="FKH2" s="41"/>
      <c r="FKI2" s="41"/>
      <c r="FKJ2" s="41"/>
      <c r="FKK2" s="41"/>
      <c r="FKL2" s="41"/>
      <c r="FKM2" s="41"/>
      <c r="FKN2" s="41"/>
      <c r="FKO2" s="41"/>
      <c r="FKP2" s="41"/>
      <c r="FKQ2" s="41"/>
      <c r="FKR2" s="41"/>
      <c r="FKS2" s="41"/>
      <c r="FKT2" s="41"/>
      <c r="FKU2" s="41"/>
      <c r="FKV2" s="41"/>
      <c r="FKW2" s="41"/>
      <c r="FKX2" s="41"/>
      <c r="FKY2" s="41"/>
      <c r="FKZ2" s="41"/>
      <c r="FLA2" s="41"/>
      <c r="FLB2" s="41"/>
      <c r="FLC2" s="41"/>
      <c r="FLD2" s="41"/>
      <c r="FLE2" s="41"/>
      <c r="FLF2" s="41"/>
      <c r="FLG2" s="41"/>
      <c r="FLH2" s="41"/>
      <c r="FLI2" s="41"/>
      <c r="FLJ2" s="41"/>
      <c r="FLK2" s="41"/>
      <c r="FLL2" s="41"/>
      <c r="FLM2" s="41"/>
      <c r="FLN2" s="41"/>
      <c r="FLO2" s="41"/>
      <c r="FLP2" s="41"/>
      <c r="FLQ2" s="41"/>
      <c r="FLR2" s="41"/>
      <c r="FLS2" s="41"/>
      <c r="FLT2" s="41"/>
      <c r="FLU2" s="41"/>
      <c r="FLV2" s="41"/>
      <c r="FLW2" s="41"/>
      <c r="FLX2" s="41"/>
      <c r="FLY2" s="41"/>
      <c r="FLZ2" s="41"/>
      <c r="FMA2" s="41"/>
      <c r="FMB2" s="41"/>
      <c r="FMC2" s="41"/>
      <c r="FMD2" s="41"/>
      <c r="FME2" s="41"/>
      <c r="FMF2" s="41"/>
      <c r="FMG2" s="41"/>
      <c r="FMH2" s="41"/>
      <c r="FMI2" s="41"/>
      <c r="FMJ2" s="41"/>
      <c r="FMK2" s="41"/>
      <c r="FML2" s="41"/>
      <c r="FMM2" s="41"/>
      <c r="FMN2" s="41"/>
      <c r="FMO2" s="41"/>
      <c r="FMP2" s="41"/>
      <c r="FMQ2" s="41"/>
      <c r="FMR2" s="41"/>
      <c r="FMS2" s="41"/>
      <c r="FMT2" s="41"/>
      <c r="FMU2" s="41"/>
      <c r="FMV2" s="41"/>
      <c r="FMW2" s="41"/>
      <c r="FMX2" s="41"/>
      <c r="FMY2" s="41"/>
      <c r="FMZ2" s="41"/>
      <c r="FNA2" s="41"/>
      <c r="FNB2" s="41"/>
      <c r="FNC2" s="41"/>
      <c r="FND2" s="41"/>
      <c r="FNE2" s="41"/>
      <c r="FNF2" s="41"/>
      <c r="FNG2" s="41"/>
      <c r="FNH2" s="41"/>
      <c r="FNI2" s="41"/>
      <c r="FNJ2" s="41"/>
      <c r="FNK2" s="41"/>
      <c r="FNL2" s="41"/>
      <c r="FNM2" s="41"/>
      <c r="FNN2" s="41"/>
      <c r="FNO2" s="41"/>
      <c r="FNP2" s="41"/>
      <c r="FNQ2" s="41"/>
      <c r="FNR2" s="41"/>
      <c r="FNS2" s="41"/>
      <c r="FNT2" s="41"/>
      <c r="FNU2" s="41"/>
      <c r="FNV2" s="41"/>
      <c r="FNW2" s="41"/>
      <c r="FNX2" s="41"/>
      <c r="FNY2" s="41"/>
      <c r="FNZ2" s="41"/>
      <c r="FOA2" s="41"/>
      <c r="FOB2" s="41"/>
      <c r="FOC2" s="41"/>
      <c r="FOD2" s="41"/>
      <c r="FOE2" s="41"/>
      <c r="FOF2" s="41"/>
      <c r="FOG2" s="41"/>
      <c r="FOH2" s="41"/>
      <c r="FOI2" s="41"/>
      <c r="FOJ2" s="41"/>
      <c r="FOK2" s="41"/>
      <c r="FOL2" s="41"/>
      <c r="FOM2" s="41"/>
      <c r="FON2" s="41"/>
      <c r="FOO2" s="41"/>
      <c r="FOP2" s="41"/>
      <c r="FOQ2" s="41"/>
      <c r="FOR2" s="41"/>
      <c r="FOS2" s="41"/>
      <c r="FOT2" s="41"/>
      <c r="FOU2" s="41"/>
      <c r="FOV2" s="41"/>
      <c r="FOW2" s="41"/>
      <c r="FOX2" s="41"/>
      <c r="FOY2" s="41"/>
      <c r="FOZ2" s="41"/>
      <c r="FPA2" s="41"/>
      <c r="FPB2" s="41"/>
      <c r="FPC2" s="41"/>
      <c r="FPD2" s="41"/>
      <c r="FPE2" s="41"/>
      <c r="FPF2" s="41"/>
      <c r="FPG2" s="41"/>
      <c r="FPH2" s="41"/>
      <c r="FPI2" s="41"/>
      <c r="FPJ2" s="41"/>
      <c r="FPK2" s="41"/>
      <c r="FPL2" s="41"/>
      <c r="FPM2" s="41"/>
      <c r="FPN2" s="41"/>
      <c r="FPO2" s="41"/>
      <c r="FPP2" s="41"/>
      <c r="FPQ2" s="41"/>
      <c r="FPR2" s="41"/>
      <c r="FPS2" s="41"/>
      <c r="FPT2" s="41"/>
      <c r="FPU2" s="41"/>
      <c r="FPV2" s="41"/>
      <c r="FPW2" s="41"/>
      <c r="FPX2" s="41"/>
      <c r="FPY2" s="41"/>
      <c r="FPZ2" s="41"/>
      <c r="FQA2" s="41"/>
      <c r="FQB2" s="41"/>
      <c r="FQC2" s="41"/>
      <c r="FQD2" s="41"/>
      <c r="FQE2" s="41"/>
      <c r="FQF2" s="41"/>
      <c r="FQG2" s="41"/>
      <c r="FQH2" s="41"/>
      <c r="FQI2" s="41"/>
      <c r="FQJ2" s="41"/>
      <c r="FQK2" s="41"/>
      <c r="FQL2" s="41"/>
      <c r="FQM2" s="41"/>
      <c r="FQN2" s="41"/>
      <c r="FQO2" s="41"/>
      <c r="FQP2" s="41"/>
      <c r="FQQ2" s="41"/>
      <c r="FQR2" s="41"/>
      <c r="FQS2" s="41"/>
      <c r="FQT2" s="41"/>
      <c r="FQU2" s="41"/>
      <c r="FQV2" s="41"/>
      <c r="FQW2" s="41"/>
      <c r="FQX2" s="41"/>
      <c r="FQY2" s="41"/>
      <c r="FQZ2" s="41"/>
      <c r="FRA2" s="41"/>
      <c r="FRB2" s="41"/>
      <c r="FRC2" s="41"/>
      <c r="FRD2" s="41"/>
      <c r="FRE2" s="41"/>
      <c r="FRF2" s="41"/>
      <c r="FRG2" s="41"/>
      <c r="FRH2" s="41"/>
      <c r="FRI2" s="41"/>
      <c r="FRJ2" s="41"/>
      <c r="FRK2" s="41"/>
      <c r="FRL2" s="41"/>
      <c r="FRM2" s="41"/>
      <c r="FRN2" s="41"/>
      <c r="FRO2" s="41"/>
      <c r="FRP2" s="41"/>
      <c r="FRQ2" s="41"/>
      <c r="FRR2" s="41"/>
      <c r="FRS2" s="41"/>
      <c r="FRT2" s="41"/>
      <c r="FRU2" s="41"/>
      <c r="FRV2" s="41"/>
      <c r="FRW2" s="41"/>
      <c r="FRX2" s="41"/>
      <c r="FRY2" s="41"/>
      <c r="FRZ2" s="41"/>
      <c r="FSA2" s="41"/>
      <c r="FSB2" s="41"/>
      <c r="FSC2" s="41"/>
      <c r="FSD2" s="41"/>
      <c r="FSE2" s="41"/>
      <c r="FSF2" s="41"/>
      <c r="FSG2" s="41"/>
      <c r="FSH2" s="41"/>
      <c r="FSI2" s="41"/>
      <c r="FSJ2" s="41"/>
      <c r="FSK2" s="41"/>
      <c r="FSL2" s="41"/>
      <c r="FSM2" s="41"/>
      <c r="FSN2" s="41"/>
      <c r="FSO2" s="41"/>
      <c r="FSP2" s="41"/>
      <c r="FSQ2" s="41"/>
      <c r="FSR2" s="41"/>
      <c r="FSS2" s="41"/>
      <c r="FST2" s="41"/>
      <c r="FSU2" s="41"/>
      <c r="FSV2" s="41"/>
      <c r="FSW2" s="41"/>
      <c r="FSX2" s="41"/>
      <c r="FSY2" s="41"/>
      <c r="FSZ2" s="41"/>
      <c r="FTA2" s="41"/>
      <c r="FTB2" s="41"/>
      <c r="FTC2" s="41"/>
      <c r="FTD2" s="41"/>
      <c r="FTE2" s="41"/>
      <c r="FTF2" s="41"/>
      <c r="FTG2" s="41"/>
      <c r="FTH2" s="41"/>
      <c r="FTI2" s="41"/>
      <c r="FTJ2" s="41"/>
      <c r="FTK2" s="41"/>
      <c r="FTL2" s="41"/>
      <c r="FTM2" s="41"/>
      <c r="FTN2" s="41"/>
      <c r="FTO2" s="41"/>
      <c r="FTP2" s="41"/>
      <c r="FTQ2" s="41"/>
      <c r="FTR2" s="41"/>
      <c r="FTS2" s="41"/>
      <c r="FTT2" s="41"/>
      <c r="FTU2" s="41"/>
      <c r="FTV2" s="41"/>
      <c r="FTW2" s="41"/>
      <c r="FTX2" s="41"/>
      <c r="FTY2" s="41"/>
      <c r="FTZ2" s="41"/>
      <c r="FUA2" s="41"/>
      <c r="FUB2" s="41"/>
      <c r="FUC2" s="41"/>
      <c r="FUD2" s="41"/>
      <c r="FUE2" s="41"/>
      <c r="FUF2" s="41"/>
      <c r="FUG2" s="41"/>
      <c r="FUH2" s="41"/>
      <c r="FUI2" s="41"/>
      <c r="FUJ2" s="41"/>
      <c r="FUK2" s="41"/>
      <c r="FUL2" s="41"/>
      <c r="FUM2" s="41"/>
      <c r="FUN2" s="41"/>
      <c r="FUO2" s="41"/>
      <c r="FUP2" s="41"/>
      <c r="FUQ2" s="41"/>
      <c r="FUR2" s="41"/>
      <c r="FUS2" s="41"/>
      <c r="FUT2" s="41"/>
      <c r="FUU2" s="41"/>
      <c r="FUV2" s="41"/>
      <c r="FUW2" s="41"/>
      <c r="FUX2" s="41"/>
      <c r="FUY2" s="41"/>
      <c r="FUZ2" s="41"/>
      <c r="FVA2" s="41"/>
      <c r="FVB2" s="41"/>
      <c r="FVC2" s="41"/>
      <c r="FVD2" s="41"/>
      <c r="FVE2" s="41"/>
      <c r="FVF2" s="41"/>
      <c r="FVG2" s="41"/>
      <c r="FVH2" s="41"/>
      <c r="FVI2" s="41"/>
      <c r="FVJ2" s="41"/>
      <c r="FVK2" s="41"/>
      <c r="FVL2" s="41"/>
      <c r="FVM2" s="41"/>
      <c r="FVN2" s="41"/>
      <c r="FVO2" s="41"/>
      <c r="FVP2" s="41"/>
      <c r="FVQ2" s="41"/>
      <c r="FVR2" s="41"/>
      <c r="FVS2" s="41"/>
      <c r="FVT2" s="41"/>
      <c r="FVU2" s="41"/>
      <c r="FVV2" s="41"/>
      <c r="FVW2" s="41"/>
      <c r="FVX2" s="41"/>
      <c r="FVY2" s="41"/>
      <c r="FVZ2" s="41"/>
      <c r="FWA2" s="41"/>
      <c r="FWB2" s="41"/>
      <c r="FWC2" s="41"/>
      <c r="FWD2" s="41"/>
      <c r="FWE2" s="41"/>
      <c r="FWF2" s="41"/>
      <c r="FWG2" s="41"/>
      <c r="FWH2" s="41"/>
      <c r="FWI2" s="41"/>
      <c r="FWJ2" s="41"/>
      <c r="FWK2" s="41"/>
      <c r="FWL2" s="41"/>
      <c r="FWM2" s="41"/>
      <c r="FWN2" s="41"/>
      <c r="FWO2" s="41"/>
      <c r="FWP2" s="41"/>
      <c r="FWQ2" s="41"/>
      <c r="FWR2" s="41"/>
      <c r="FWS2" s="41"/>
      <c r="FWT2" s="41"/>
      <c r="FWU2" s="41"/>
      <c r="FWV2" s="41"/>
      <c r="FWW2" s="41"/>
      <c r="FWX2" s="41"/>
      <c r="FWY2" s="41"/>
      <c r="FWZ2" s="41"/>
      <c r="FXA2" s="41"/>
      <c r="FXB2" s="41"/>
      <c r="FXC2" s="41"/>
      <c r="FXD2" s="41"/>
      <c r="FXE2" s="41"/>
      <c r="FXF2" s="41"/>
      <c r="FXG2" s="41"/>
      <c r="FXH2" s="41"/>
      <c r="FXI2" s="41"/>
      <c r="FXJ2" s="41"/>
      <c r="FXK2" s="41"/>
      <c r="FXL2" s="41"/>
      <c r="FXM2" s="41"/>
      <c r="FXN2" s="41"/>
      <c r="FXO2" s="41"/>
      <c r="FXP2" s="41"/>
      <c r="FXQ2" s="41"/>
      <c r="FXR2" s="41"/>
      <c r="FXS2" s="41"/>
      <c r="FXT2" s="41"/>
      <c r="FXU2" s="41"/>
      <c r="FXV2" s="41"/>
      <c r="FXW2" s="41"/>
      <c r="FXX2" s="41"/>
      <c r="FXY2" s="41"/>
      <c r="FXZ2" s="41"/>
      <c r="FYA2" s="41"/>
      <c r="FYB2" s="41"/>
      <c r="FYC2" s="41"/>
      <c r="FYD2" s="41"/>
      <c r="FYE2" s="41"/>
      <c r="FYF2" s="41"/>
      <c r="FYG2" s="41"/>
      <c r="FYH2" s="41"/>
      <c r="FYI2" s="41"/>
      <c r="FYJ2" s="41"/>
      <c r="FYK2" s="41"/>
      <c r="FYL2" s="41"/>
      <c r="FYM2" s="41"/>
      <c r="FYN2" s="41"/>
      <c r="FYO2" s="41"/>
      <c r="FYP2" s="41"/>
      <c r="FYQ2" s="41"/>
      <c r="FYR2" s="41"/>
      <c r="FYS2" s="41"/>
      <c r="FYT2" s="41"/>
      <c r="FYU2" s="41"/>
      <c r="FYV2" s="41"/>
      <c r="FYW2" s="41"/>
      <c r="FYX2" s="41"/>
      <c r="FYY2" s="41"/>
      <c r="FYZ2" s="41"/>
      <c r="FZA2" s="41"/>
      <c r="FZB2" s="41"/>
      <c r="FZC2" s="41"/>
      <c r="FZD2" s="41"/>
      <c r="FZE2" s="41"/>
      <c r="FZF2" s="41"/>
      <c r="FZG2" s="41"/>
      <c r="FZH2" s="41"/>
      <c r="FZI2" s="41"/>
      <c r="FZJ2" s="41"/>
      <c r="FZK2" s="41"/>
      <c r="FZL2" s="41"/>
      <c r="FZM2" s="41"/>
      <c r="FZN2" s="41"/>
      <c r="FZO2" s="41"/>
      <c r="FZP2" s="41"/>
      <c r="FZQ2" s="41"/>
      <c r="FZR2" s="41"/>
      <c r="FZS2" s="41"/>
      <c r="FZT2" s="41"/>
      <c r="FZU2" s="41"/>
      <c r="FZV2" s="41"/>
      <c r="FZW2" s="41"/>
      <c r="FZX2" s="41"/>
      <c r="FZY2" s="41"/>
      <c r="FZZ2" s="41"/>
      <c r="GAA2" s="41"/>
      <c r="GAB2" s="41"/>
      <c r="GAC2" s="41"/>
      <c r="GAD2" s="41"/>
      <c r="GAE2" s="41"/>
      <c r="GAF2" s="41"/>
      <c r="GAG2" s="41"/>
      <c r="GAH2" s="41"/>
      <c r="GAI2" s="41"/>
      <c r="GAJ2" s="41"/>
      <c r="GAK2" s="41"/>
      <c r="GAL2" s="41"/>
      <c r="GAM2" s="41"/>
      <c r="GAN2" s="41"/>
      <c r="GAO2" s="41"/>
      <c r="GAP2" s="41"/>
      <c r="GAQ2" s="41"/>
      <c r="GAR2" s="41"/>
      <c r="GAS2" s="41"/>
      <c r="GAT2" s="41"/>
      <c r="GAU2" s="41"/>
      <c r="GAV2" s="41"/>
      <c r="GAW2" s="41"/>
      <c r="GAX2" s="41"/>
      <c r="GAY2" s="41"/>
      <c r="GAZ2" s="41"/>
      <c r="GBA2" s="41"/>
      <c r="GBB2" s="41"/>
      <c r="GBC2" s="41"/>
      <c r="GBD2" s="41"/>
      <c r="GBE2" s="41"/>
      <c r="GBF2" s="41"/>
      <c r="GBG2" s="41"/>
      <c r="GBH2" s="41"/>
      <c r="GBI2" s="41"/>
      <c r="GBJ2" s="41"/>
      <c r="GBK2" s="41"/>
      <c r="GBL2" s="41"/>
      <c r="GBM2" s="41"/>
      <c r="GBN2" s="41"/>
      <c r="GBO2" s="41"/>
      <c r="GBP2" s="41"/>
      <c r="GBQ2" s="41"/>
      <c r="GBR2" s="41"/>
      <c r="GBS2" s="41"/>
      <c r="GBT2" s="41"/>
      <c r="GBU2" s="41"/>
      <c r="GBV2" s="41"/>
      <c r="GBW2" s="41"/>
      <c r="GBX2" s="41"/>
      <c r="GBY2" s="41"/>
      <c r="GBZ2" s="41"/>
      <c r="GCA2" s="41"/>
      <c r="GCB2" s="41"/>
      <c r="GCC2" s="41"/>
      <c r="GCD2" s="41"/>
      <c r="GCE2" s="41"/>
      <c r="GCF2" s="41"/>
      <c r="GCG2" s="41"/>
      <c r="GCH2" s="41"/>
      <c r="GCI2" s="41"/>
      <c r="GCJ2" s="41"/>
      <c r="GCK2" s="41"/>
      <c r="GCL2" s="41"/>
      <c r="GCM2" s="41"/>
      <c r="GCN2" s="41"/>
      <c r="GCO2" s="41"/>
      <c r="GCP2" s="41"/>
      <c r="GCQ2" s="41"/>
      <c r="GCR2" s="41"/>
      <c r="GCS2" s="41"/>
      <c r="GCT2" s="41"/>
      <c r="GCU2" s="41"/>
      <c r="GCV2" s="41"/>
      <c r="GCW2" s="41"/>
      <c r="GCX2" s="41"/>
      <c r="GCY2" s="41"/>
      <c r="GCZ2" s="41"/>
      <c r="GDA2" s="41"/>
      <c r="GDB2" s="41"/>
      <c r="GDC2" s="41"/>
      <c r="GDD2" s="41"/>
      <c r="GDE2" s="41"/>
      <c r="GDF2" s="41"/>
      <c r="GDG2" s="41"/>
      <c r="GDH2" s="41"/>
      <c r="GDI2" s="41"/>
      <c r="GDJ2" s="41"/>
      <c r="GDK2" s="41"/>
      <c r="GDL2" s="41"/>
      <c r="GDM2" s="41"/>
      <c r="GDN2" s="41"/>
      <c r="GDO2" s="41"/>
      <c r="GDP2" s="41"/>
      <c r="GDQ2" s="41"/>
      <c r="GDR2" s="41"/>
      <c r="GDS2" s="41"/>
      <c r="GDT2" s="41"/>
      <c r="GDU2" s="41"/>
      <c r="GDV2" s="41"/>
      <c r="GDW2" s="41"/>
      <c r="GDX2" s="41"/>
      <c r="GDY2" s="41"/>
      <c r="GDZ2" s="41"/>
      <c r="GEA2" s="41"/>
      <c r="GEB2" s="41"/>
      <c r="GEC2" s="41"/>
      <c r="GED2" s="41"/>
      <c r="GEE2" s="41"/>
      <c r="GEF2" s="41"/>
      <c r="GEG2" s="41"/>
      <c r="GEH2" s="41"/>
      <c r="GEI2" s="41"/>
      <c r="GEJ2" s="41"/>
      <c r="GEK2" s="41"/>
      <c r="GEL2" s="41"/>
      <c r="GEM2" s="41"/>
      <c r="GEN2" s="41"/>
      <c r="GEO2" s="41"/>
      <c r="GEP2" s="41"/>
      <c r="GEQ2" s="41"/>
      <c r="GER2" s="41"/>
      <c r="GES2" s="41"/>
      <c r="GET2" s="41"/>
      <c r="GEU2" s="41"/>
      <c r="GEV2" s="41"/>
      <c r="GEW2" s="41"/>
      <c r="GEX2" s="41"/>
      <c r="GEY2" s="41"/>
      <c r="GEZ2" s="41"/>
      <c r="GFA2" s="41"/>
      <c r="GFB2" s="41"/>
      <c r="GFC2" s="41"/>
      <c r="GFD2" s="41"/>
      <c r="GFE2" s="41"/>
      <c r="GFF2" s="41"/>
      <c r="GFG2" s="41"/>
      <c r="GFH2" s="41"/>
      <c r="GFI2" s="41"/>
      <c r="GFJ2" s="41"/>
      <c r="GFK2" s="41"/>
      <c r="GFL2" s="41"/>
      <c r="GFM2" s="41"/>
      <c r="GFN2" s="41"/>
      <c r="GFO2" s="41"/>
      <c r="GFP2" s="41"/>
      <c r="GFQ2" s="41"/>
      <c r="GFR2" s="41"/>
      <c r="GFS2" s="41"/>
      <c r="GFT2" s="41"/>
      <c r="GFU2" s="41"/>
      <c r="GFV2" s="41"/>
      <c r="GFW2" s="41"/>
      <c r="GFX2" s="41"/>
      <c r="GFY2" s="41"/>
      <c r="GFZ2" s="41"/>
      <c r="GGA2" s="41"/>
      <c r="GGB2" s="41"/>
      <c r="GGC2" s="41"/>
      <c r="GGD2" s="41"/>
      <c r="GGE2" s="41"/>
      <c r="GGF2" s="41"/>
      <c r="GGG2" s="41"/>
      <c r="GGH2" s="41"/>
      <c r="GGI2" s="41"/>
      <c r="GGJ2" s="41"/>
      <c r="GGK2" s="41"/>
      <c r="GGL2" s="41"/>
      <c r="GGM2" s="41"/>
      <c r="GGN2" s="41"/>
      <c r="GGO2" s="41"/>
      <c r="GGP2" s="41"/>
      <c r="GGQ2" s="41"/>
      <c r="GGR2" s="41"/>
      <c r="GGS2" s="41"/>
      <c r="GGT2" s="41"/>
      <c r="GGU2" s="41"/>
      <c r="GGV2" s="41"/>
      <c r="GGW2" s="41"/>
      <c r="GGX2" s="41"/>
      <c r="GGY2" s="41"/>
      <c r="GGZ2" s="41"/>
      <c r="GHA2" s="41"/>
      <c r="GHB2" s="41"/>
      <c r="GHC2" s="41"/>
      <c r="GHD2" s="41"/>
      <c r="GHE2" s="41"/>
      <c r="GHF2" s="41"/>
      <c r="GHG2" s="41"/>
      <c r="GHH2" s="41"/>
      <c r="GHI2" s="41"/>
      <c r="GHJ2" s="41"/>
      <c r="GHK2" s="41"/>
      <c r="GHL2" s="41"/>
      <c r="GHM2" s="41"/>
      <c r="GHN2" s="41"/>
      <c r="GHO2" s="41"/>
      <c r="GHP2" s="41"/>
      <c r="GHQ2" s="41"/>
      <c r="GHR2" s="41"/>
      <c r="GHS2" s="41"/>
      <c r="GHT2" s="41"/>
      <c r="GHU2" s="41"/>
      <c r="GHV2" s="41"/>
      <c r="GHW2" s="41"/>
      <c r="GHX2" s="41"/>
      <c r="GHY2" s="41"/>
      <c r="GHZ2" s="41"/>
      <c r="GIA2" s="41"/>
      <c r="GIB2" s="41"/>
      <c r="GIC2" s="41"/>
      <c r="GID2" s="41"/>
      <c r="GIE2" s="41"/>
      <c r="GIF2" s="41"/>
      <c r="GIG2" s="41"/>
      <c r="GIH2" s="41"/>
      <c r="GII2" s="41"/>
      <c r="GIJ2" s="41"/>
      <c r="GIK2" s="41"/>
      <c r="GIL2" s="41"/>
      <c r="GIM2" s="41"/>
      <c r="GIN2" s="41"/>
      <c r="GIO2" s="41"/>
      <c r="GIP2" s="41"/>
      <c r="GIQ2" s="41"/>
      <c r="GIR2" s="41"/>
      <c r="GIS2" s="41"/>
      <c r="GIT2" s="41"/>
      <c r="GIU2" s="41"/>
      <c r="GIV2" s="41"/>
      <c r="GIW2" s="41"/>
      <c r="GIX2" s="41"/>
      <c r="GIY2" s="41"/>
      <c r="GIZ2" s="41"/>
      <c r="GJA2" s="41"/>
      <c r="GJB2" s="41"/>
      <c r="GJC2" s="41"/>
      <c r="GJD2" s="41"/>
      <c r="GJE2" s="41"/>
      <c r="GJF2" s="41"/>
      <c r="GJG2" s="41"/>
      <c r="GJH2" s="41"/>
      <c r="GJI2" s="41"/>
      <c r="GJJ2" s="41"/>
      <c r="GJK2" s="41"/>
      <c r="GJL2" s="41"/>
      <c r="GJM2" s="41"/>
      <c r="GJN2" s="41"/>
      <c r="GJO2" s="41"/>
      <c r="GJP2" s="41"/>
      <c r="GJQ2" s="41"/>
      <c r="GJR2" s="41"/>
      <c r="GJS2" s="41"/>
      <c r="GJT2" s="41"/>
      <c r="GJU2" s="41"/>
      <c r="GJV2" s="41"/>
      <c r="GJW2" s="41"/>
      <c r="GJX2" s="41"/>
      <c r="GJY2" s="41"/>
      <c r="GJZ2" s="41"/>
      <c r="GKA2" s="41"/>
      <c r="GKB2" s="41"/>
      <c r="GKC2" s="41"/>
      <c r="GKD2" s="41"/>
      <c r="GKE2" s="41"/>
      <c r="GKF2" s="41"/>
      <c r="GKG2" s="41"/>
      <c r="GKH2" s="41"/>
      <c r="GKI2" s="41"/>
      <c r="GKJ2" s="41"/>
      <c r="GKK2" s="41"/>
      <c r="GKL2" s="41"/>
      <c r="GKM2" s="41"/>
      <c r="GKN2" s="41"/>
      <c r="GKO2" s="41"/>
      <c r="GKP2" s="41"/>
      <c r="GKQ2" s="41"/>
      <c r="GKR2" s="41"/>
      <c r="GKS2" s="41"/>
      <c r="GKT2" s="41"/>
      <c r="GKU2" s="41"/>
      <c r="GKV2" s="41"/>
      <c r="GKW2" s="41"/>
      <c r="GKX2" s="41"/>
      <c r="GKY2" s="41"/>
      <c r="GKZ2" s="41"/>
      <c r="GLA2" s="41"/>
      <c r="GLB2" s="41"/>
      <c r="GLC2" s="41"/>
      <c r="GLD2" s="41"/>
      <c r="GLE2" s="41"/>
      <c r="GLF2" s="41"/>
      <c r="GLG2" s="41"/>
      <c r="GLH2" s="41"/>
      <c r="GLI2" s="41"/>
      <c r="GLJ2" s="41"/>
      <c r="GLK2" s="41"/>
      <c r="GLL2" s="41"/>
      <c r="GLM2" s="41"/>
      <c r="GLN2" s="41"/>
      <c r="GLO2" s="41"/>
      <c r="GLP2" s="41"/>
      <c r="GLQ2" s="41"/>
      <c r="GLR2" s="41"/>
      <c r="GLS2" s="41"/>
      <c r="GLT2" s="41"/>
      <c r="GLU2" s="41"/>
      <c r="GLV2" s="41"/>
      <c r="GLW2" s="41"/>
      <c r="GLX2" s="41"/>
      <c r="GLY2" s="41"/>
      <c r="GLZ2" s="41"/>
      <c r="GMA2" s="41"/>
      <c r="GMB2" s="41"/>
      <c r="GMC2" s="41"/>
      <c r="GMD2" s="41"/>
      <c r="GME2" s="41"/>
      <c r="GMF2" s="41"/>
      <c r="GMG2" s="41"/>
      <c r="GMH2" s="41"/>
      <c r="GMI2" s="41"/>
      <c r="GMJ2" s="41"/>
      <c r="GMK2" s="41"/>
      <c r="GML2" s="41"/>
      <c r="GMM2" s="41"/>
      <c r="GMN2" s="41"/>
      <c r="GMO2" s="41"/>
      <c r="GMP2" s="41"/>
      <c r="GMQ2" s="41"/>
      <c r="GMR2" s="41"/>
      <c r="GMS2" s="41"/>
      <c r="GMT2" s="41"/>
      <c r="GMU2" s="41"/>
      <c r="GMV2" s="41"/>
      <c r="GMW2" s="41"/>
      <c r="GMX2" s="41"/>
      <c r="GMY2" s="41"/>
      <c r="GMZ2" s="41"/>
      <c r="GNA2" s="41"/>
      <c r="GNB2" s="41"/>
      <c r="GNC2" s="41"/>
      <c r="GND2" s="41"/>
      <c r="GNE2" s="41"/>
      <c r="GNF2" s="41"/>
      <c r="GNG2" s="41"/>
      <c r="GNH2" s="41"/>
      <c r="GNI2" s="41"/>
      <c r="GNJ2" s="41"/>
      <c r="GNK2" s="41"/>
      <c r="GNL2" s="41"/>
      <c r="GNM2" s="41"/>
      <c r="GNN2" s="41"/>
      <c r="GNO2" s="41"/>
      <c r="GNP2" s="41"/>
      <c r="GNQ2" s="41"/>
      <c r="GNR2" s="41"/>
      <c r="GNS2" s="41"/>
      <c r="GNT2" s="41"/>
      <c r="GNU2" s="41"/>
      <c r="GNV2" s="41"/>
      <c r="GNW2" s="41"/>
      <c r="GNX2" s="41"/>
      <c r="GNY2" s="41"/>
      <c r="GNZ2" s="41"/>
      <c r="GOA2" s="41"/>
      <c r="GOB2" s="41"/>
      <c r="GOC2" s="41"/>
      <c r="GOD2" s="41"/>
      <c r="GOE2" s="41"/>
      <c r="GOF2" s="41"/>
      <c r="GOG2" s="41"/>
      <c r="GOH2" s="41"/>
      <c r="GOI2" s="41"/>
      <c r="GOJ2" s="41"/>
      <c r="GOK2" s="41"/>
      <c r="GOL2" s="41"/>
      <c r="GOM2" s="41"/>
      <c r="GON2" s="41"/>
      <c r="GOO2" s="41"/>
      <c r="GOP2" s="41"/>
      <c r="GOQ2" s="41"/>
      <c r="GOR2" s="41"/>
      <c r="GOS2" s="41"/>
      <c r="GOT2" s="41"/>
      <c r="GOU2" s="41"/>
      <c r="GOV2" s="41"/>
      <c r="GOW2" s="41"/>
      <c r="GOX2" s="41"/>
      <c r="GOY2" s="41"/>
      <c r="GOZ2" s="41"/>
      <c r="GPA2" s="41"/>
      <c r="GPB2" s="41"/>
      <c r="GPC2" s="41"/>
      <c r="GPD2" s="41"/>
      <c r="GPE2" s="41"/>
      <c r="GPF2" s="41"/>
      <c r="GPG2" s="41"/>
      <c r="GPH2" s="41"/>
      <c r="GPI2" s="41"/>
      <c r="GPJ2" s="41"/>
      <c r="GPK2" s="41"/>
      <c r="GPL2" s="41"/>
      <c r="GPM2" s="41"/>
      <c r="GPN2" s="41"/>
      <c r="GPO2" s="41"/>
      <c r="GPP2" s="41"/>
      <c r="GPQ2" s="41"/>
      <c r="GPR2" s="41"/>
      <c r="GPS2" s="41"/>
      <c r="GPT2" s="41"/>
      <c r="GPU2" s="41"/>
      <c r="GPV2" s="41"/>
      <c r="GPW2" s="41"/>
      <c r="GPX2" s="41"/>
      <c r="GPY2" s="41"/>
      <c r="GPZ2" s="41"/>
      <c r="GQA2" s="41"/>
      <c r="GQB2" s="41"/>
      <c r="GQC2" s="41"/>
      <c r="GQD2" s="41"/>
      <c r="GQE2" s="41"/>
      <c r="GQF2" s="41"/>
      <c r="GQG2" s="41"/>
      <c r="GQH2" s="41"/>
      <c r="GQI2" s="41"/>
      <c r="GQJ2" s="41"/>
      <c r="GQK2" s="41"/>
      <c r="GQL2" s="41"/>
      <c r="GQM2" s="41"/>
      <c r="GQN2" s="41"/>
      <c r="GQO2" s="41"/>
      <c r="GQP2" s="41"/>
      <c r="GQQ2" s="41"/>
      <c r="GQR2" s="41"/>
      <c r="GQS2" s="41"/>
      <c r="GQT2" s="41"/>
      <c r="GQU2" s="41"/>
      <c r="GQV2" s="41"/>
      <c r="GQW2" s="41"/>
      <c r="GQX2" s="41"/>
      <c r="GQY2" s="41"/>
      <c r="GQZ2" s="41"/>
      <c r="GRA2" s="41"/>
      <c r="GRB2" s="41"/>
      <c r="GRC2" s="41"/>
      <c r="GRD2" s="41"/>
      <c r="GRE2" s="41"/>
      <c r="GRF2" s="41"/>
      <c r="GRG2" s="41"/>
      <c r="GRH2" s="41"/>
      <c r="GRI2" s="41"/>
      <c r="GRJ2" s="41"/>
      <c r="GRK2" s="41"/>
      <c r="GRL2" s="41"/>
      <c r="GRM2" s="41"/>
      <c r="GRN2" s="41"/>
      <c r="GRO2" s="41"/>
      <c r="GRP2" s="41"/>
      <c r="GRQ2" s="41"/>
      <c r="GRR2" s="41"/>
      <c r="GRS2" s="41"/>
      <c r="GRT2" s="41"/>
      <c r="GRU2" s="41"/>
      <c r="GRV2" s="41"/>
      <c r="GRW2" s="41"/>
      <c r="GRX2" s="41"/>
      <c r="GRY2" s="41"/>
      <c r="GRZ2" s="41"/>
      <c r="GSA2" s="41"/>
      <c r="GSB2" s="41"/>
      <c r="GSC2" s="41"/>
      <c r="GSD2" s="41"/>
      <c r="GSE2" s="41"/>
      <c r="GSF2" s="41"/>
      <c r="GSG2" s="41"/>
      <c r="GSH2" s="41"/>
      <c r="GSI2" s="41"/>
      <c r="GSJ2" s="41"/>
      <c r="GSK2" s="41"/>
      <c r="GSL2" s="41"/>
      <c r="GSM2" s="41"/>
      <c r="GSN2" s="41"/>
      <c r="GSO2" s="41"/>
      <c r="GSP2" s="41"/>
      <c r="GSQ2" s="41"/>
      <c r="GSR2" s="41"/>
      <c r="GSS2" s="41"/>
      <c r="GST2" s="41"/>
      <c r="GSU2" s="41"/>
      <c r="GSV2" s="41"/>
      <c r="GSW2" s="41"/>
      <c r="GSX2" s="41"/>
      <c r="GSY2" s="41"/>
      <c r="GSZ2" s="41"/>
      <c r="GTA2" s="41"/>
      <c r="GTB2" s="41"/>
      <c r="GTC2" s="41"/>
      <c r="GTD2" s="41"/>
      <c r="GTE2" s="41"/>
      <c r="GTF2" s="41"/>
      <c r="GTG2" s="41"/>
      <c r="GTH2" s="41"/>
      <c r="GTI2" s="41"/>
      <c r="GTJ2" s="41"/>
      <c r="GTK2" s="41"/>
      <c r="GTL2" s="41"/>
      <c r="GTM2" s="41"/>
      <c r="GTN2" s="41"/>
      <c r="GTO2" s="41"/>
      <c r="GTP2" s="41"/>
      <c r="GTQ2" s="41"/>
      <c r="GTR2" s="41"/>
      <c r="GTS2" s="41"/>
      <c r="GTT2" s="41"/>
      <c r="GTU2" s="41"/>
      <c r="GTV2" s="41"/>
      <c r="GTW2" s="41"/>
      <c r="GTX2" s="41"/>
      <c r="GTY2" s="41"/>
      <c r="GTZ2" s="41"/>
      <c r="GUA2" s="41"/>
      <c r="GUB2" s="41"/>
      <c r="GUC2" s="41"/>
      <c r="GUD2" s="41"/>
      <c r="GUE2" s="41"/>
      <c r="GUF2" s="41"/>
      <c r="GUG2" s="41"/>
      <c r="GUH2" s="41"/>
      <c r="GUI2" s="41"/>
      <c r="GUJ2" s="41"/>
      <c r="GUK2" s="41"/>
      <c r="GUL2" s="41"/>
      <c r="GUM2" s="41"/>
      <c r="GUN2" s="41"/>
      <c r="GUO2" s="41"/>
      <c r="GUP2" s="41"/>
      <c r="GUQ2" s="41"/>
      <c r="GUR2" s="41"/>
      <c r="GUS2" s="41"/>
      <c r="GUT2" s="41"/>
      <c r="GUU2" s="41"/>
      <c r="GUV2" s="41"/>
      <c r="GUW2" s="41"/>
      <c r="GUX2" s="41"/>
      <c r="GUY2" s="41"/>
      <c r="GUZ2" s="41"/>
      <c r="GVA2" s="41"/>
      <c r="GVB2" s="41"/>
      <c r="GVC2" s="41"/>
      <c r="GVD2" s="41"/>
      <c r="GVE2" s="41"/>
      <c r="GVF2" s="41"/>
      <c r="GVG2" s="41"/>
      <c r="GVH2" s="41"/>
      <c r="GVI2" s="41"/>
      <c r="GVJ2" s="41"/>
      <c r="GVK2" s="41"/>
      <c r="GVL2" s="41"/>
      <c r="GVM2" s="41"/>
      <c r="GVN2" s="41"/>
      <c r="GVO2" s="41"/>
      <c r="GVP2" s="41"/>
      <c r="GVQ2" s="41"/>
      <c r="GVR2" s="41"/>
      <c r="GVS2" s="41"/>
      <c r="GVT2" s="41"/>
      <c r="GVU2" s="41"/>
      <c r="GVV2" s="41"/>
      <c r="GVW2" s="41"/>
      <c r="GVX2" s="41"/>
      <c r="GVY2" s="41"/>
      <c r="GVZ2" s="41"/>
      <c r="GWA2" s="41"/>
      <c r="GWB2" s="41"/>
      <c r="GWC2" s="41"/>
      <c r="GWD2" s="41"/>
      <c r="GWE2" s="41"/>
      <c r="GWF2" s="41"/>
      <c r="GWG2" s="41"/>
      <c r="GWH2" s="41"/>
      <c r="GWI2" s="41"/>
      <c r="GWJ2" s="41"/>
      <c r="GWK2" s="41"/>
      <c r="GWL2" s="41"/>
      <c r="GWM2" s="41"/>
      <c r="GWN2" s="41"/>
      <c r="GWO2" s="41"/>
      <c r="GWP2" s="41"/>
      <c r="GWQ2" s="41"/>
      <c r="GWR2" s="41"/>
      <c r="GWS2" s="41"/>
      <c r="GWT2" s="41"/>
      <c r="GWU2" s="41"/>
      <c r="GWV2" s="41"/>
      <c r="GWW2" s="41"/>
      <c r="GWX2" s="41"/>
      <c r="GWY2" s="41"/>
      <c r="GWZ2" s="41"/>
      <c r="GXA2" s="41"/>
      <c r="GXB2" s="41"/>
      <c r="GXC2" s="41"/>
      <c r="GXD2" s="41"/>
      <c r="GXE2" s="41"/>
      <c r="GXF2" s="41"/>
      <c r="GXG2" s="41"/>
      <c r="GXH2" s="41"/>
      <c r="GXI2" s="41"/>
      <c r="GXJ2" s="41"/>
      <c r="GXK2" s="41"/>
      <c r="GXL2" s="41"/>
      <c r="GXM2" s="41"/>
      <c r="GXN2" s="41"/>
      <c r="GXO2" s="41"/>
      <c r="GXP2" s="41"/>
      <c r="GXQ2" s="41"/>
      <c r="GXR2" s="41"/>
      <c r="GXS2" s="41"/>
      <c r="GXT2" s="41"/>
      <c r="GXU2" s="41"/>
      <c r="GXV2" s="41"/>
      <c r="GXW2" s="41"/>
      <c r="GXX2" s="41"/>
      <c r="GXY2" s="41"/>
      <c r="GXZ2" s="41"/>
      <c r="GYA2" s="41"/>
      <c r="GYB2" s="41"/>
      <c r="GYC2" s="41"/>
      <c r="GYD2" s="41"/>
      <c r="GYE2" s="41"/>
      <c r="GYF2" s="41"/>
      <c r="GYG2" s="41"/>
      <c r="GYH2" s="41"/>
      <c r="GYI2" s="41"/>
      <c r="GYJ2" s="41"/>
      <c r="GYK2" s="41"/>
      <c r="GYL2" s="41"/>
      <c r="GYM2" s="41"/>
      <c r="GYN2" s="41"/>
      <c r="GYO2" s="41"/>
      <c r="GYP2" s="41"/>
      <c r="GYQ2" s="41"/>
      <c r="GYR2" s="41"/>
      <c r="GYS2" s="41"/>
      <c r="GYT2" s="41"/>
      <c r="GYU2" s="41"/>
      <c r="GYV2" s="41"/>
      <c r="GYW2" s="41"/>
      <c r="GYX2" s="41"/>
      <c r="GYY2" s="41"/>
      <c r="GYZ2" s="41"/>
      <c r="GZA2" s="41"/>
      <c r="GZB2" s="41"/>
      <c r="GZC2" s="41"/>
      <c r="GZD2" s="41"/>
      <c r="GZE2" s="41"/>
      <c r="GZF2" s="41"/>
      <c r="GZG2" s="41"/>
      <c r="GZH2" s="41"/>
      <c r="GZI2" s="41"/>
      <c r="GZJ2" s="41"/>
      <c r="GZK2" s="41"/>
      <c r="GZL2" s="41"/>
      <c r="GZM2" s="41"/>
      <c r="GZN2" s="41"/>
      <c r="GZO2" s="41"/>
      <c r="GZP2" s="41"/>
      <c r="GZQ2" s="41"/>
      <c r="GZR2" s="41"/>
      <c r="GZS2" s="41"/>
      <c r="GZT2" s="41"/>
      <c r="GZU2" s="41"/>
      <c r="GZV2" s="41"/>
      <c r="GZW2" s="41"/>
      <c r="GZX2" s="41"/>
      <c r="GZY2" s="41"/>
      <c r="GZZ2" s="41"/>
      <c r="HAA2" s="41"/>
      <c r="HAB2" s="41"/>
      <c r="HAC2" s="41"/>
      <c r="HAD2" s="41"/>
      <c r="HAE2" s="41"/>
      <c r="HAF2" s="41"/>
      <c r="HAG2" s="41"/>
      <c r="HAH2" s="41"/>
      <c r="HAI2" s="41"/>
      <c r="HAJ2" s="41"/>
      <c r="HAK2" s="41"/>
      <c r="HAL2" s="41"/>
      <c r="HAM2" s="41"/>
      <c r="HAN2" s="41"/>
      <c r="HAO2" s="41"/>
      <c r="HAP2" s="41"/>
      <c r="HAQ2" s="41"/>
      <c r="HAR2" s="41"/>
      <c r="HAS2" s="41"/>
      <c r="HAT2" s="41"/>
      <c r="HAU2" s="41"/>
      <c r="HAV2" s="41"/>
      <c r="HAW2" s="41"/>
      <c r="HAX2" s="41"/>
      <c r="HAY2" s="41"/>
      <c r="HAZ2" s="41"/>
      <c r="HBA2" s="41"/>
      <c r="HBB2" s="41"/>
      <c r="HBC2" s="41"/>
      <c r="HBD2" s="41"/>
      <c r="HBE2" s="41"/>
      <c r="HBF2" s="41"/>
      <c r="HBG2" s="41"/>
      <c r="HBH2" s="41"/>
      <c r="HBI2" s="41"/>
      <c r="HBJ2" s="41"/>
      <c r="HBK2" s="41"/>
      <c r="HBL2" s="41"/>
      <c r="HBM2" s="41"/>
      <c r="HBN2" s="41"/>
      <c r="HBO2" s="41"/>
      <c r="HBP2" s="41"/>
      <c r="HBQ2" s="41"/>
      <c r="HBR2" s="41"/>
      <c r="HBS2" s="41"/>
      <c r="HBT2" s="41"/>
      <c r="HBU2" s="41"/>
      <c r="HBV2" s="41"/>
      <c r="HBW2" s="41"/>
      <c r="HBX2" s="41"/>
      <c r="HBY2" s="41"/>
      <c r="HBZ2" s="41"/>
      <c r="HCA2" s="41"/>
      <c r="HCB2" s="41"/>
      <c r="HCC2" s="41"/>
      <c r="HCD2" s="41"/>
      <c r="HCE2" s="41"/>
      <c r="HCF2" s="41"/>
      <c r="HCG2" s="41"/>
      <c r="HCH2" s="41"/>
      <c r="HCI2" s="41"/>
      <c r="HCJ2" s="41"/>
      <c r="HCK2" s="41"/>
      <c r="HCL2" s="41"/>
      <c r="HCM2" s="41"/>
      <c r="HCN2" s="41"/>
      <c r="HCO2" s="41"/>
      <c r="HCP2" s="41"/>
      <c r="HCQ2" s="41"/>
      <c r="HCR2" s="41"/>
      <c r="HCS2" s="41"/>
      <c r="HCT2" s="41"/>
      <c r="HCU2" s="41"/>
      <c r="HCV2" s="41"/>
      <c r="HCW2" s="41"/>
      <c r="HCX2" s="41"/>
      <c r="HCY2" s="41"/>
      <c r="HCZ2" s="41"/>
      <c r="HDA2" s="41"/>
      <c r="HDB2" s="41"/>
      <c r="HDC2" s="41"/>
      <c r="HDD2" s="41"/>
      <c r="HDE2" s="41"/>
      <c r="HDF2" s="41"/>
      <c r="HDG2" s="41"/>
      <c r="HDH2" s="41"/>
      <c r="HDI2" s="41"/>
      <c r="HDJ2" s="41"/>
      <c r="HDK2" s="41"/>
      <c r="HDL2" s="41"/>
      <c r="HDM2" s="41"/>
      <c r="HDN2" s="41"/>
      <c r="HDO2" s="41"/>
      <c r="HDP2" s="41"/>
      <c r="HDQ2" s="41"/>
      <c r="HDR2" s="41"/>
      <c r="HDS2" s="41"/>
      <c r="HDT2" s="41"/>
      <c r="HDU2" s="41"/>
      <c r="HDV2" s="41"/>
      <c r="HDW2" s="41"/>
      <c r="HDX2" s="41"/>
      <c r="HDY2" s="41"/>
      <c r="HDZ2" s="41"/>
      <c r="HEA2" s="41"/>
      <c r="HEB2" s="41"/>
      <c r="HEC2" s="41"/>
      <c r="HED2" s="41"/>
      <c r="HEE2" s="41"/>
      <c r="HEF2" s="41"/>
      <c r="HEG2" s="41"/>
      <c r="HEH2" s="41"/>
      <c r="HEI2" s="41"/>
      <c r="HEJ2" s="41"/>
      <c r="HEK2" s="41"/>
      <c r="HEL2" s="41"/>
      <c r="HEM2" s="41"/>
      <c r="HEN2" s="41"/>
      <c r="HEO2" s="41"/>
      <c r="HEP2" s="41"/>
      <c r="HEQ2" s="41"/>
      <c r="HER2" s="41"/>
      <c r="HES2" s="41"/>
      <c r="HET2" s="41"/>
      <c r="HEU2" s="41"/>
      <c r="HEV2" s="41"/>
      <c r="HEW2" s="41"/>
      <c r="HEX2" s="41"/>
      <c r="HEY2" s="41"/>
      <c r="HEZ2" s="41"/>
      <c r="HFA2" s="41"/>
      <c r="HFB2" s="41"/>
      <c r="HFC2" s="41"/>
      <c r="HFD2" s="41"/>
      <c r="HFE2" s="41"/>
      <c r="HFF2" s="41"/>
      <c r="HFG2" s="41"/>
      <c r="HFH2" s="41"/>
      <c r="HFI2" s="41"/>
      <c r="HFJ2" s="41"/>
      <c r="HFK2" s="41"/>
      <c r="HFL2" s="41"/>
      <c r="HFM2" s="41"/>
      <c r="HFN2" s="41"/>
      <c r="HFO2" s="41"/>
      <c r="HFP2" s="41"/>
      <c r="HFQ2" s="41"/>
      <c r="HFR2" s="41"/>
      <c r="HFS2" s="41"/>
      <c r="HFT2" s="41"/>
      <c r="HFU2" s="41"/>
      <c r="HFV2" s="41"/>
      <c r="HFW2" s="41"/>
      <c r="HFX2" s="41"/>
      <c r="HFY2" s="41"/>
      <c r="HFZ2" s="41"/>
      <c r="HGA2" s="41"/>
      <c r="HGB2" s="41"/>
      <c r="HGC2" s="41"/>
      <c r="HGD2" s="41"/>
      <c r="HGE2" s="41"/>
      <c r="HGF2" s="41"/>
      <c r="HGG2" s="41"/>
      <c r="HGH2" s="41"/>
      <c r="HGI2" s="41"/>
      <c r="HGJ2" s="41"/>
      <c r="HGK2" s="41"/>
      <c r="HGL2" s="41"/>
      <c r="HGM2" s="41"/>
      <c r="HGN2" s="41"/>
      <c r="HGO2" s="41"/>
      <c r="HGP2" s="41"/>
      <c r="HGQ2" s="41"/>
      <c r="HGR2" s="41"/>
      <c r="HGS2" s="41"/>
      <c r="HGT2" s="41"/>
      <c r="HGU2" s="41"/>
      <c r="HGV2" s="41"/>
      <c r="HGW2" s="41"/>
      <c r="HGX2" s="41"/>
      <c r="HGY2" s="41"/>
      <c r="HGZ2" s="41"/>
      <c r="HHA2" s="41"/>
      <c r="HHB2" s="41"/>
      <c r="HHC2" s="41"/>
      <c r="HHD2" s="41"/>
      <c r="HHE2" s="41"/>
      <c r="HHF2" s="41"/>
      <c r="HHG2" s="41"/>
      <c r="HHH2" s="41"/>
      <c r="HHI2" s="41"/>
      <c r="HHJ2" s="41"/>
      <c r="HHK2" s="41"/>
      <c r="HHL2" s="41"/>
      <c r="HHM2" s="41"/>
      <c r="HHN2" s="41"/>
      <c r="HHO2" s="41"/>
      <c r="HHP2" s="41"/>
      <c r="HHQ2" s="41"/>
      <c r="HHR2" s="41"/>
      <c r="HHS2" s="41"/>
      <c r="HHT2" s="41"/>
      <c r="HHU2" s="41"/>
      <c r="HHV2" s="41"/>
      <c r="HHW2" s="41"/>
      <c r="HHX2" s="41"/>
      <c r="HHY2" s="41"/>
      <c r="HHZ2" s="41"/>
      <c r="HIA2" s="41"/>
      <c r="HIB2" s="41"/>
      <c r="HIC2" s="41"/>
      <c r="HID2" s="41"/>
      <c r="HIE2" s="41"/>
      <c r="HIF2" s="41"/>
      <c r="HIG2" s="41"/>
      <c r="HIH2" s="41"/>
      <c r="HII2" s="41"/>
      <c r="HIJ2" s="41"/>
      <c r="HIK2" s="41"/>
      <c r="HIL2" s="41"/>
      <c r="HIM2" s="41"/>
      <c r="HIN2" s="41"/>
      <c r="HIO2" s="41"/>
      <c r="HIP2" s="41"/>
      <c r="HIQ2" s="41"/>
      <c r="HIR2" s="41"/>
      <c r="HIS2" s="41"/>
      <c r="HIT2" s="41"/>
      <c r="HIU2" s="41"/>
      <c r="HIV2" s="41"/>
      <c r="HIW2" s="41"/>
      <c r="HIX2" s="41"/>
      <c r="HIY2" s="41"/>
      <c r="HIZ2" s="41"/>
      <c r="HJA2" s="41"/>
      <c r="HJB2" s="41"/>
      <c r="HJC2" s="41"/>
      <c r="HJD2" s="41"/>
      <c r="HJE2" s="41"/>
      <c r="HJF2" s="41"/>
      <c r="HJG2" s="41"/>
      <c r="HJH2" s="41"/>
      <c r="HJI2" s="41"/>
      <c r="HJJ2" s="41"/>
      <c r="HJK2" s="41"/>
      <c r="HJL2" s="41"/>
      <c r="HJM2" s="41"/>
      <c r="HJN2" s="41"/>
      <c r="HJO2" s="41"/>
      <c r="HJP2" s="41"/>
      <c r="HJQ2" s="41"/>
      <c r="HJR2" s="41"/>
      <c r="HJS2" s="41"/>
      <c r="HJT2" s="41"/>
      <c r="HJU2" s="41"/>
      <c r="HJV2" s="41"/>
      <c r="HJW2" s="41"/>
      <c r="HJX2" s="41"/>
      <c r="HJY2" s="41"/>
      <c r="HJZ2" s="41"/>
      <c r="HKA2" s="41"/>
      <c r="HKB2" s="41"/>
      <c r="HKC2" s="41"/>
      <c r="HKD2" s="41"/>
      <c r="HKE2" s="41"/>
      <c r="HKF2" s="41"/>
      <c r="HKG2" s="41"/>
      <c r="HKH2" s="41"/>
      <c r="HKI2" s="41"/>
      <c r="HKJ2" s="41"/>
      <c r="HKK2" s="41"/>
      <c r="HKL2" s="41"/>
      <c r="HKM2" s="41"/>
      <c r="HKN2" s="41"/>
      <c r="HKO2" s="41"/>
      <c r="HKP2" s="41"/>
      <c r="HKQ2" s="41"/>
      <c r="HKR2" s="41"/>
      <c r="HKS2" s="41"/>
      <c r="HKT2" s="41"/>
      <c r="HKU2" s="41"/>
      <c r="HKV2" s="41"/>
      <c r="HKW2" s="41"/>
      <c r="HKX2" s="41"/>
      <c r="HKY2" s="41"/>
      <c r="HKZ2" s="41"/>
      <c r="HLA2" s="41"/>
      <c r="HLB2" s="41"/>
      <c r="HLC2" s="41"/>
      <c r="HLD2" s="41"/>
      <c r="HLE2" s="41"/>
      <c r="HLF2" s="41"/>
      <c r="HLG2" s="41"/>
      <c r="HLH2" s="41"/>
      <c r="HLI2" s="41"/>
      <c r="HLJ2" s="41"/>
      <c r="HLK2" s="41"/>
      <c r="HLL2" s="41"/>
      <c r="HLM2" s="41"/>
      <c r="HLN2" s="41"/>
      <c r="HLO2" s="41"/>
      <c r="HLP2" s="41"/>
      <c r="HLQ2" s="41"/>
      <c r="HLR2" s="41"/>
      <c r="HLS2" s="41"/>
      <c r="HLT2" s="41"/>
      <c r="HLU2" s="41"/>
      <c r="HLV2" s="41"/>
      <c r="HLW2" s="41"/>
      <c r="HLX2" s="41"/>
      <c r="HLY2" s="41"/>
      <c r="HLZ2" s="41"/>
      <c r="HMA2" s="41"/>
      <c r="HMB2" s="41"/>
      <c r="HMC2" s="41"/>
      <c r="HMD2" s="41"/>
      <c r="HME2" s="41"/>
      <c r="HMF2" s="41"/>
      <c r="HMG2" s="41"/>
      <c r="HMH2" s="41"/>
      <c r="HMI2" s="41"/>
      <c r="HMJ2" s="41"/>
      <c r="HMK2" s="41"/>
      <c r="HML2" s="41"/>
      <c r="HMM2" s="41"/>
      <c r="HMN2" s="41"/>
      <c r="HMO2" s="41"/>
      <c r="HMP2" s="41"/>
      <c r="HMQ2" s="41"/>
      <c r="HMR2" s="41"/>
      <c r="HMS2" s="41"/>
      <c r="HMT2" s="41"/>
      <c r="HMU2" s="41"/>
      <c r="HMV2" s="41"/>
      <c r="HMW2" s="41"/>
      <c r="HMX2" s="41"/>
      <c r="HMY2" s="41"/>
      <c r="HMZ2" s="41"/>
      <c r="HNA2" s="41"/>
      <c r="HNB2" s="41"/>
      <c r="HNC2" s="41"/>
      <c r="HND2" s="41"/>
      <c r="HNE2" s="41"/>
      <c r="HNF2" s="41"/>
      <c r="HNG2" s="41"/>
      <c r="HNH2" s="41"/>
      <c r="HNI2" s="41"/>
      <c r="HNJ2" s="41"/>
      <c r="HNK2" s="41"/>
      <c r="HNL2" s="41"/>
      <c r="HNM2" s="41"/>
      <c r="HNN2" s="41"/>
      <c r="HNO2" s="41"/>
      <c r="HNP2" s="41"/>
      <c r="HNQ2" s="41"/>
      <c r="HNR2" s="41"/>
      <c r="HNS2" s="41"/>
      <c r="HNT2" s="41"/>
      <c r="HNU2" s="41"/>
      <c r="HNV2" s="41"/>
      <c r="HNW2" s="41"/>
      <c r="HNX2" s="41"/>
      <c r="HNY2" s="41"/>
      <c r="HNZ2" s="41"/>
      <c r="HOA2" s="41"/>
      <c r="HOB2" s="41"/>
      <c r="HOC2" s="41"/>
      <c r="HOD2" s="41"/>
      <c r="HOE2" s="41"/>
      <c r="HOF2" s="41"/>
      <c r="HOG2" s="41"/>
      <c r="HOH2" s="41"/>
      <c r="HOI2" s="41"/>
      <c r="HOJ2" s="41"/>
      <c r="HOK2" s="41"/>
      <c r="HOL2" s="41"/>
      <c r="HOM2" s="41"/>
      <c r="HON2" s="41"/>
      <c r="HOO2" s="41"/>
      <c r="HOP2" s="41"/>
      <c r="HOQ2" s="41"/>
      <c r="HOR2" s="41"/>
      <c r="HOS2" s="41"/>
      <c r="HOT2" s="41"/>
      <c r="HOU2" s="41"/>
      <c r="HOV2" s="41"/>
      <c r="HOW2" s="41"/>
      <c r="HOX2" s="41"/>
      <c r="HOY2" s="41"/>
      <c r="HOZ2" s="41"/>
      <c r="HPA2" s="41"/>
      <c r="HPB2" s="41"/>
      <c r="HPC2" s="41"/>
      <c r="HPD2" s="41"/>
      <c r="HPE2" s="41"/>
      <c r="HPF2" s="41"/>
      <c r="HPG2" s="41"/>
      <c r="HPH2" s="41"/>
      <c r="HPI2" s="41"/>
      <c r="HPJ2" s="41"/>
      <c r="HPK2" s="41"/>
      <c r="HPL2" s="41"/>
      <c r="HPM2" s="41"/>
      <c r="HPN2" s="41"/>
      <c r="HPO2" s="41"/>
      <c r="HPP2" s="41"/>
      <c r="HPQ2" s="41"/>
      <c r="HPR2" s="41"/>
      <c r="HPS2" s="41"/>
      <c r="HPT2" s="41"/>
      <c r="HPU2" s="41"/>
      <c r="HPV2" s="41"/>
      <c r="HPW2" s="41"/>
      <c r="HPX2" s="41"/>
      <c r="HPY2" s="41"/>
      <c r="HPZ2" s="41"/>
      <c r="HQA2" s="41"/>
      <c r="HQB2" s="41"/>
      <c r="HQC2" s="41"/>
      <c r="HQD2" s="41"/>
      <c r="HQE2" s="41"/>
      <c r="HQF2" s="41"/>
      <c r="HQG2" s="41"/>
      <c r="HQH2" s="41"/>
      <c r="HQI2" s="41"/>
      <c r="HQJ2" s="41"/>
      <c r="HQK2" s="41"/>
      <c r="HQL2" s="41"/>
      <c r="HQM2" s="41"/>
      <c r="HQN2" s="41"/>
      <c r="HQO2" s="41"/>
      <c r="HQP2" s="41"/>
      <c r="HQQ2" s="41"/>
      <c r="HQR2" s="41"/>
      <c r="HQS2" s="41"/>
      <c r="HQT2" s="41"/>
      <c r="HQU2" s="41"/>
      <c r="HQV2" s="41"/>
      <c r="HQW2" s="41"/>
      <c r="HQX2" s="41"/>
      <c r="HQY2" s="41"/>
      <c r="HQZ2" s="41"/>
      <c r="HRA2" s="41"/>
      <c r="HRB2" s="41"/>
      <c r="HRC2" s="41"/>
      <c r="HRD2" s="41"/>
      <c r="HRE2" s="41"/>
      <c r="HRF2" s="41"/>
      <c r="HRG2" s="41"/>
      <c r="HRH2" s="41"/>
      <c r="HRI2" s="41"/>
      <c r="HRJ2" s="41"/>
      <c r="HRK2" s="41"/>
      <c r="HRL2" s="41"/>
      <c r="HRM2" s="41"/>
      <c r="HRN2" s="41"/>
      <c r="HRO2" s="41"/>
      <c r="HRP2" s="41"/>
      <c r="HRQ2" s="41"/>
      <c r="HRR2" s="41"/>
      <c r="HRS2" s="41"/>
      <c r="HRT2" s="41"/>
      <c r="HRU2" s="41"/>
      <c r="HRV2" s="41"/>
      <c r="HRW2" s="41"/>
      <c r="HRX2" s="41"/>
      <c r="HRY2" s="41"/>
      <c r="HRZ2" s="41"/>
      <c r="HSA2" s="41"/>
      <c r="HSB2" s="41"/>
      <c r="HSC2" s="41"/>
      <c r="HSD2" s="41"/>
      <c r="HSE2" s="41"/>
      <c r="HSF2" s="41"/>
      <c r="HSG2" s="41"/>
      <c r="HSH2" s="41"/>
      <c r="HSI2" s="41"/>
      <c r="HSJ2" s="41"/>
      <c r="HSK2" s="41"/>
      <c r="HSL2" s="41"/>
      <c r="HSM2" s="41"/>
      <c r="HSN2" s="41"/>
      <c r="HSO2" s="41"/>
      <c r="HSP2" s="41"/>
      <c r="HSQ2" s="41"/>
      <c r="HSR2" s="41"/>
      <c r="HSS2" s="41"/>
      <c r="HST2" s="41"/>
      <c r="HSU2" s="41"/>
      <c r="HSV2" s="41"/>
      <c r="HSW2" s="41"/>
      <c r="HSX2" s="41"/>
      <c r="HSY2" s="41"/>
      <c r="HSZ2" s="41"/>
      <c r="HTA2" s="41"/>
      <c r="HTB2" s="41"/>
      <c r="HTC2" s="41"/>
      <c r="HTD2" s="41"/>
      <c r="HTE2" s="41"/>
      <c r="HTF2" s="41"/>
      <c r="HTG2" s="41"/>
      <c r="HTH2" s="41"/>
      <c r="HTI2" s="41"/>
      <c r="HTJ2" s="41"/>
      <c r="HTK2" s="41"/>
      <c r="HTL2" s="41"/>
      <c r="HTM2" s="41"/>
      <c r="HTN2" s="41"/>
      <c r="HTO2" s="41"/>
      <c r="HTP2" s="41"/>
      <c r="HTQ2" s="41"/>
      <c r="HTR2" s="41"/>
      <c r="HTS2" s="41"/>
      <c r="HTT2" s="41"/>
      <c r="HTU2" s="41"/>
      <c r="HTV2" s="41"/>
      <c r="HTW2" s="41"/>
      <c r="HTX2" s="41"/>
      <c r="HTY2" s="41"/>
      <c r="HTZ2" s="41"/>
      <c r="HUA2" s="41"/>
      <c r="HUB2" s="41"/>
      <c r="HUC2" s="41"/>
      <c r="HUD2" s="41"/>
      <c r="HUE2" s="41"/>
      <c r="HUF2" s="41"/>
      <c r="HUG2" s="41"/>
      <c r="HUH2" s="41"/>
      <c r="HUI2" s="41"/>
      <c r="HUJ2" s="41"/>
      <c r="HUK2" s="41"/>
      <c r="HUL2" s="41"/>
      <c r="HUM2" s="41"/>
      <c r="HUN2" s="41"/>
      <c r="HUO2" s="41"/>
      <c r="HUP2" s="41"/>
      <c r="HUQ2" s="41"/>
      <c r="HUR2" s="41"/>
      <c r="HUS2" s="41"/>
      <c r="HUT2" s="41"/>
      <c r="HUU2" s="41"/>
      <c r="HUV2" s="41"/>
      <c r="HUW2" s="41"/>
      <c r="HUX2" s="41"/>
      <c r="HUY2" s="41"/>
      <c r="HUZ2" s="41"/>
      <c r="HVA2" s="41"/>
      <c r="HVB2" s="41"/>
      <c r="HVC2" s="41"/>
      <c r="HVD2" s="41"/>
      <c r="HVE2" s="41"/>
      <c r="HVF2" s="41"/>
      <c r="HVG2" s="41"/>
      <c r="HVH2" s="41"/>
      <c r="HVI2" s="41"/>
      <c r="HVJ2" s="41"/>
      <c r="HVK2" s="41"/>
      <c r="HVL2" s="41"/>
      <c r="HVM2" s="41"/>
      <c r="HVN2" s="41"/>
      <c r="HVO2" s="41"/>
      <c r="HVP2" s="41"/>
      <c r="HVQ2" s="41"/>
      <c r="HVR2" s="41"/>
      <c r="HVS2" s="41"/>
      <c r="HVT2" s="41"/>
      <c r="HVU2" s="41"/>
      <c r="HVV2" s="41"/>
      <c r="HVW2" s="41"/>
      <c r="HVX2" s="41"/>
      <c r="HVY2" s="41"/>
      <c r="HVZ2" s="41"/>
      <c r="HWA2" s="41"/>
      <c r="HWB2" s="41"/>
      <c r="HWC2" s="41"/>
      <c r="HWD2" s="41"/>
      <c r="HWE2" s="41"/>
      <c r="HWF2" s="41"/>
      <c r="HWG2" s="41"/>
      <c r="HWH2" s="41"/>
      <c r="HWI2" s="41"/>
      <c r="HWJ2" s="41"/>
      <c r="HWK2" s="41"/>
      <c r="HWL2" s="41"/>
      <c r="HWM2" s="41"/>
      <c r="HWN2" s="41"/>
      <c r="HWO2" s="41"/>
      <c r="HWP2" s="41"/>
      <c r="HWQ2" s="41"/>
      <c r="HWR2" s="41"/>
      <c r="HWS2" s="41"/>
      <c r="HWT2" s="41"/>
      <c r="HWU2" s="41"/>
      <c r="HWV2" s="41"/>
      <c r="HWW2" s="41"/>
      <c r="HWX2" s="41"/>
      <c r="HWY2" s="41"/>
      <c r="HWZ2" s="41"/>
      <c r="HXA2" s="41"/>
      <c r="HXB2" s="41"/>
      <c r="HXC2" s="41"/>
      <c r="HXD2" s="41"/>
      <c r="HXE2" s="41"/>
      <c r="HXF2" s="41"/>
      <c r="HXG2" s="41"/>
      <c r="HXH2" s="41"/>
      <c r="HXI2" s="41"/>
      <c r="HXJ2" s="41"/>
      <c r="HXK2" s="41"/>
      <c r="HXL2" s="41"/>
      <c r="HXM2" s="41"/>
      <c r="HXN2" s="41"/>
      <c r="HXO2" s="41"/>
      <c r="HXP2" s="41"/>
      <c r="HXQ2" s="41"/>
      <c r="HXR2" s="41"/>
      <c r="HXS2" s="41"/>
      <c r="HXT2" s="41"/>
      <c r="HXU2" s="41"/>
      <c r="HXV2" s="41"/>
      <c r="HXW2" s="41"/>
      <c r="HXX2" s="41"/>
      <c r="HXY2" s="41"/>
      <c r="HXZ2" s="41"/>
      <c r="HYA2" s="41"/>
      <c r="HYB2" s="41"/>
      <c r="HYC2" s="41"/>
      <c r="HYD2" s="41"/>
      <c r="HYE2" s="41"/>
      <c r="HYF2" s="41"/>
      <c r="HYG2" s="41"/>
      <c r="HYH2" s="41"/>
      <c r="HYI2" s="41"/>
      <c r="HYJ2" s="41"/>
      <c r="HYK2" s="41"/>
      <c r="HYL2" s="41"/>
      <c r="HYM2" s="41"/>
      <c r="HYN2" s="41"/>
      <c r="HYO2" s="41"/>
      <c r="HYP2" s="41"/>
      <c r="HYQ2" s="41"/>
      <c r="HYR2" s="41"/>
      <c r="HYS2" s="41"/>
      <c r="HYT2" s="41"/>
      <c r="HYU2" s="41"/>
      <c r="HYV2" s="41"/>
      <c r="HYW2" s="41"/>
      <c r="HYX2" s="41"/>
      <c r="HYY2" s="41"/>
      <c r="HYZ2" s="41"/>
      <c r="HZA2" s="41"/>
      <c r="HZB2" s="41"/>
      <c r="HZC2" s="41"/>
      <c r="HZD2" s="41"/>
      <c r="HZE2" s="41"/>
      <c r="HZF2" s="41"/>
      <c r="HZG2" s="41"/>
      <c r="HZH2" s="41"/>
      <c r="HZI2" s="41"/>
      <c r="HZJ2" s="41"/>
      <c r="HZK2" s="41"/>
      <c r="HZL2" s="41"/>
      <c r="HZM2" s="41"/>
      <c r="HZN2" s="41"/>
      <c r="HZO2" s="41"/>
      <c r="HZP2" s="41"/>
      <c r="HZQ2" s="41"/>
      <c r="HZR2" s="41"/>
      <c r="HZS2" s="41"/>
      <c r="HZT2" s="41"/>
      <c r="HZU2" s="41"/>
      <c r="HZV2" s="41"/>
      <c r="HZW2" s="41"/>
      <c r="HZX2" s="41"/>
      <c r="HZY2" s="41"/>
      <c r="HZZ2" s="41"/>
      <c r="IAA2" s="41"/>
      <c r="IAB2" s="41"/>
      <c r="IAC2" s="41"/>
      <c r="IAD2" s="41"/>
      <c r="IAE2" s="41"/>
      <c r="IAF2" s="41"/>
      <c r="IAG2" s="41"/>
      <c r="IAH2" s="41"/>
      <c r="IAI2" s="41"/>
      <c r="IAJ2" s="41"/>
      <c r="IAK2" s="41"/>
      <c r="IAL2" s="41"/>
      <c r="IAM2" s="41"/>
      <c r="IAN2" s="41"/>
      <c r="IAO2" s="41"/>
      <c r="IAP2" s="41"/>
      <c r="IAQ2" s="41"/>
      <c r="IAR2" s="41"/>
      <c r="IAS2" s="41"/>
      <c r="IAT2" s="41"/>
      <c r="IAU2" s="41"/>
      <c r="IAV2" s="41"/>
      <c r="IAW2" s="41"/>
      <c r="IAX2" s="41"/>
      <c r="IAY2" s="41"/>
      <c r="IAZ2" s="41"/>
      <c r="IBA2" s="41"/>
      <c r="IBB2" s="41"/>
      <c r="IBC2" s="41"/>
      <c r="IBD2" s="41"/>
      <c r="IBE2" s="41"/>
      <c r="IBF2" s="41"/>
      <c r="IBG2" s="41"/>
      <c r="IBH2" s="41"/>
      <c r="IBI2" s="41"/>
      <c r="IBJ2" s="41"/>
      <c r="IBK2" s="41"/>
      <c r="IBL2" s="41"/>
      <c r="IBM2" s="41"/>
      <c r="IBN2" s="41"/>
      <c r="IBO2" s="41"/>
      <c r="IBP2" s="41"/>
      <c r="IBQ2" s="41"/>
      <c r="IBR2" s="41"/>
      <c r="IBS2" s="41"/>
      <c r="IBT2" s="41"/>
      <c r="IBU2" s="41"/>
      <c r="IBV2" s="41"/>
      <c r="IBW2" s="41"/>
      <c r="IBX2" s="41"/>
      <c r="IBY2" s="41"/>
      <c r="IBZ2" s="41"/>
      <c r="ICA2" s="41"/>
      <c r="ICB2" s="41"/>
      <c r="ICC2" s="41"/>
      <c r="ICD2" s="41"/>
      <c r="ICE2" s="41"/>
      <c r="ICF2" s="41"/>
      <c r="ICG2" s="41"/>
      <c r="ICH2" s="41"/>
      <c r="ICI2" s="41"/>
      <c r="ICJ2" s="41"/>
      <c r="ICK2" s="41"/>
      <c r="ICL2" s="41"/>
      <c r="ICM2" s="41"/>
      <c r="ICN2" s="41"/>
      <c r="ICO2" s="41"/>
      <c r="ICP2" s="41"/>
      <c r="ICQ2" s="41"/>
      <c r="ICR2" s="41"/>
      <c r="ICS2" s="41"/>
      <c r="ICT2" s="41"/>
      <c r="ICU2" s="41"/>
      <c r="ICV2" s="41"/>
      <c r="ICW2" s="41"/>
      <c r="ICX2" s="41"/>
      <c r="ICY2" s="41"/>
      <c r="ICZ2" s="41"/>
      <c r="IDA2" s="41"/>
      <c r="IDB2" s="41"/>
      <c r="IDC2" s="41"/>
      <c r="IDD2" s="41"/>
      <c r="IDE2" s="41"/>
      <c r="IDF2" s="41"/>
      <c r="IDG2" s="41"/>
      <c r="IDH2" s="41"/>
      <c r="IDI2" s="41"/>
      <c r="IDJ2" s="41"/>
      <c r="IDK2" s="41"/>
      <c r="IDL2" s="41"/>
      <c r="IDM2" s="41"/>
      <c r="IDN2" s="41"/>
      <c r="IDO2" s="41"/>
      <c r="IDP2" s="41"/>
      <c r="IDQ2" s="41"/>
      <c r="IDR2" s="41"/>
      <c r="IDS2" s="41"/>
      <c r="IDT2" s="41"/>
      <c r="IDU2" s="41"/>
      <c r="IDV2" s="41"/>
      <c r="IDW2" s="41"/>
      <c r="IDX2" s="41"/>
      <c r="IDY2" s="41"/>
      <c r="IDZ2" s="41"/>
      <c r="IEA2" s="41"/>
      <c r="IEB2" s="41"/>
      <c r="IEC2" s="41"/>
      <c r="IED2" s="41"/>
      <c r="IEE2" s="41"/>
      <c r="IEF2" s="41"/>
      <c r="IEG2" s="41"/>
      <c r="IEH2" s="41"/>
      <c r="IEI2" s="41"/>
      <c r="IEJ2" s="41"/>
      <c r="IEK2" s="41"/>
      <c r="IEL2" s="41"/>
      <c r="IEM2" s="41"/>
      <c r="IEN2" s="41"/>
      <c r="IEO2" s="41"/>
      <c r="IEP2" s="41"/>
      <c r="IEQ2" s="41"/>
      <c r="IER2" s="41"/>
      <c r="IES2" s="41"/>
      <c r="IET2" s="41"/>
      <c r="IEU2" s="41"/>
      <c r="IEV2" s="41"/>
      <c r="IEW2" s="41"/>
      <c r="IEX2" s="41"/>
      <c r="IEY2" s="41"/>
      <c r="IEZ2" s="41"/>
      <c r="IFA2" s="41"/>
      <c r="IFB2" s="41"/>
      <c r="IFC2" s="41"/>
      <c r="IFD2" s="41"/>
      <c r="IFE2" s="41"/>
      <c r="IFF2" s="41"/>
      <c r="IFG2" s="41"/>
      <c r="IFH2" s="41"/>
      <c r="IFI2" s="41"/>
      <c r="IFJ2" s="41"/>
      <c r="IFK2" s="41"/>
      <c r="IFL2" s="41"/>
      <c r="IFM2" s="41"/>
      <c r="IFN2" s="41"/>
      <c r="IFO2" s="41"/>
      <c r="IFP2" s="41"/>
      <c r="IFQ2" s="41"/>
      <c r="IFR2" s="41"/>
      <c r="IFS2" s="41"/>
      <c r="IFT2" s="41"/>
      <c r="IFU2" s="41"/>
      <c r="IFV2" s="41"/>
      <c r="IFW2" s="41"/>
      <c r="IFX2" s="41"/>
      <c r="IFY2" s="41"/>
      <c r="IFZ2" s="41"/>
      <c r="IGA2" s="41"/>
      <c r="IGB2" s="41"/>
      <c r="IGC2" s="41"/>
      <c r="IGD2" s="41"/>
      <c r="IGE2" s="41"/>
      <c r="IGF2" s="41"/>
      <c r="IGG2" s="41"/>
      <c r="IGH2" s="41"/>
      <c r="IGI2" s="41"/>
      <c r="IGJ2" s="41"/>
      <c r="IGK2" s="41"/>
      <c r="IGL2" s="41"/>
      <c r="IGM2" s="41"/>
      <c r="IGN2" s="41"/>
      <c r="IGO2" s="41"/>
      <c r="IGP2" s="41"/>
      <c r="IGQ2" s="41"/>
      <c r="IGR2" s="41"/>
      <c r="IGS2" s="41"/>
      <c r="IGT2" s="41"/>
      <c r="IGU2" s="41"/>
      <c r="IGV2" s="41"/>
      <c r="IGW2" s="41"/>
      <c r="IGX2" s="41"/>
      <c r="IGY2" s="41"/>
      <c r="IGZ2" s="41"/>
      <c r="IHA2" s="41"/>
      <c r="IHB2" s="41"/>
      <c r="IHC2" s="41"/>
      <c r="IHD2" s="41"/>
      <c r="IHE2" s="41"/>
      <c r="IHF2" s="41"/>
      <c r="IHG2" s="41"/>
      <c r="IHH2" s="41"/>
      <c r="IHI2" s="41"/>
      <c r="IHJ2" s="41"/>
      <c r="IHK2" s="41"/>
      <c r="IHL2" s="41"/>
      <c r="IHM2" s="41"/>
      <c r="IHN2" s="41"/>
      <c r="IHO2" s="41"/>
      <c r="IHP2" s="41"/>
      <c r="IHQ2" s="41"/>
      <c r="IHR2" s="41"/>
      <c r="IHS2" s="41"/>
      <c r="IHT2" s="41"/>
      <c r="IHU2" s="41"/>
      <c r="IHV2" s="41"/>
      <c r="IHW2" s="41"/>
      <c r="IHX2" s="41"/>
      <c r="IHY2" s="41"/>
      <c r="IHZ2" s="41"/>
      <c r="IIA2" s="41"/>
      <c r="IIB2" s="41"/>
      <c r="IIC2" s="41"/>
      <c r="IID2" s="41"/>
      <c r="IIE2" s="41"/>
      <c r="IIF2" s="41"/>
      <c r="IIG2" s="41"/>
      <c r="IIH2" s="41"/>
      <c r="III2" s="41"/>
      <c r="IIJ2" s="41"/>
      <c r="IIK2" s="41"/>
      <c r="IIL2" s="41"/>
      <c r="IIM2" s="41"/>
      <c r="IIN2" s="41"/>
      <c r="IIO2" s="41"/>
      <c r="IIP2" s="41"/>
      <c r="IIQ2" s="41"/>
      <c r="IIR2" s="41"/>
      <c r="IIS2" s="41"/>
      <c r="IIT2" s="41"/>
      <c r="IIU2" s="41"/>
      <c r="IIV2" s="41"/>
      <c r="IIW2" s="41"/>
      <c r="IIX2" s="41"/>
      <c r="IIY2" s="41"/>
      <c r="IIZ2" s="41"/>
      <c r="IJA2" s="41"/>
      <c r="IJB2" s="41"/>
      <c r="IJC2" s="41"/>
      <c r="IJD2" s="41"/>
      <c r="IJE2" s="41"/>
      <c r="IJF2" s="41"/>
      <c r="IJG2" s="41"/>
      <c r="IJH2" s="41"/>
      <c r="IJI2" s="41"/>
      <c r="IJJ2" s="41"/>
      <c r="IJK2" s="41"/>
      <c r="IJL2" s="41"/>
      <c r="IJM2" s="41"/>
      <c r="IJN2" s="41"/>
      <c r="IJO2" s="41"/>
      <c r="IJP2" s="41"/>
      <c r="IJQ2" s="41"/>
      <c r="IJR2" s="41"/>
      <c r="IJS2" s="41"/>
      <c r="IJT2" s="41"/>
      <c r="IJU2" s="41"/>
      <c r="IJV2" s="41"/>
      <c r="IJW2" s="41"/>
      <c r="IJX2" s="41"/>
      <c r="IJY2" s="41"/>
      <c r="IJZ2" s="41"/>
      <c r="IKA2" s="41"/>
      <c r="IKB2" s="41"/>
      <c r="IKC2" s="41"/>
      <c r="IKD2" s="41"/>
      <c r="IKE2" s="41"/>
      <c r="IKF2" s="41"/>
      <c r="IKG2" s="41"/>
      <c r="IKH2" s="41"/>
      <c r="IKI2" s="41"/>
      <c r="IKJ2" s="41"/>
      <c r="IKK2" s="41"/>
      <c r="IKL2" s="41"/>
      <c r="IKM2" s="41"/>
      <c r="IKN2" s="41"/>
      <c r="IKO2" s="41"/>
      <c r="IKP2" s="41"/>
      <c r="IKQ2" s="41"/>
      <c r="IKR2" s="41"/>
      <c r="IKS2" s="41"/>
      <c r="IKT2" s="41"/>
      <c r="IKU2" s="41"/>
      <c r="IKV2" s="41"/>
      <c r="IKW2" s="41"/>
      <c r="IKX2" s="41"/>
      <c r="IKY2" s="41"/>
      <c r="IKZ2" s="41"/>
      <c r="ILA2" s="41"/>
      <c r="ILB2" s="41"/>
      <c r="ILC2" s="41"/>
      <c r="ILD2" s="41"/>
      <c r="ILE2" s="41"/>
      <c r="ILF2" s="41"/>
      <c r="ILG2" s="41"/>
      <c r="ILH2" s="41"/>
      <c r="ILI2" s="41"/>
      <c r="ILJ2" s="41"/>
      <c r="ILK2" s="41"/>
      <c r="ILL2" s="41"/>
      <c r="ILM2" s="41"/>
      <c r="ILN2" s="41"/>
      <c r="ILO2" s="41"/>
      <c r="ILP2" s="41"/>
      <c r="ILQ2" s="41"/>
      <c r="ILR2" s="41"/>
      <c r="ILS2" s="41"/>
      <c r="ILT2" s="41"/>
      <c r="ILU2" s="41"/>
      <c r="ILV2" s="41"/>
      <c r="ILW2" s="41"/>
      <c r="ILX2" s="41"/>
      <c r="ILY2" s="41"/>
      <c r="ILZ2" s="41"/>
      <c r="IMA2" s="41"/>
      <c r="IMB2" s="41"/>
      <c r="IMC2" s="41"/>
      <c r="IMD2" s="41"/>
      <c r="IME2" s="41"/>
      <c r="IMF2" s="41"/>
      <c r="IMG2" s="41"/>
      <c r="IMH2" s="41"/>
      <c r="IMI2" s="41"/>
      <c r="IMJ2" s="41"/>
      <c r="IMK2" s="41"/>
      <c r="IML2" s="41"/>
      <c r="IMM2" s="41"/>
      <c r="IMN2" s="41"/>
      <c r="IMO2" s="41"/>
      <c r="IMP2" s="41"/>
      <c r="IMQ2" s="41"/>
      <c r="IMR2" s="41"/>
      <c r="IMS2" s="41"/>
      <c r="IMT2" s="41"/>
      <c r="IMU2" s="41"/>
      <c r="IMV2" s="41"/>
      <c r="IMW2" s="41"/>
      <c r="IMX2" s="41"/>
      <c r="IMY2" s="41"/>
      <c r="IMZ2" s="41"/>
      <c r="INA2" s="41"/>
      <c r="INB2" s="41"/>
      <c r="INC2" s="41"/>
      <c r="IND2" s="41"/>
      <c r="INE2" s="41"/>
      <c r="INF2" s="41"/>
      <c r="ING2" s="41"/>
      <c r="INH2" s="41"/>
      <c r="INI2" s="41"/>
      <c r="INJ2" s="41"/>
      <c r="INK2" s="41"/>
      <c r="INL2" s="41"/>
      <c r="INM2" s="41"/>
      <c r="INN2" s="41"/>
      <c r="INO2" s="41"/>
      <c r="INP2" s="41"/>
      <c r="INQ2" s="41"/>
      <c r="INR2" s="41"/>
      <c r="INS2" s="41"/>
      <c r="INT2" s="41"/>
      <c r="INU2" s="41"/>
      <c r="INV2" s="41"/>
      <c r="INW2" s="41"/>
      <c r="INX2" s="41"/>
      <c r="INY2" s="41"/>
      <c r="INZ2" s="41"/>
      <c r="IOA2" s="41"/>
      <c r="IOB2" s="41"/>
      <c r="IOC2" s="41"/>
      <c r="IOD2" s="41"/>
      <c r="IOE2" s="41"/>
      <c r="IOF2" s="41"/>
      <c r="IOG2" s="41"/>
      <c r="IOH2" s="41"/>
      <c r="IOI2" s="41"/>
      <c r="IOJ2" s="41"/>
      <c r="IOK2" s="41"/>
      <c r="IOL2" s="41"/>
      <c r="IOM2" s="41"/>
      <c r="ION2" s="41"/>
      <c r="IOO2" s="41"/>
      <c r="IOP2" s="41"/>
      <c r="IOQ2" s="41"/>
      <c r="IOR2" s="41"/>
      <c r="IOS2" s="41"/>
      <c r="IOT2" s="41"/>
      <c r="IOU2" s="41"/>
      <c r="IOV2" s="41"/>
      <c r="IOW2" s="41"/>
      <c r="IOX2" s="41"/>
      <c r="IOY2" s="41"/>
      <c r="IOZ2" s="41"/>
      <c r="IPA2" s="41"/>
      <c r="IPB2" s="41"/>
      <c r="IPC2" s="41"/>
      <c r="IPD2" s="41"/>
      <c r="IPE2" s="41"/>
      <c r="IPF2" s="41"/>
      <c r="IPG2" s="41"/>
      <c r="IPH2" s="41"/>
      <c r="IPI2" s="41"/>
      <c r="IPJ2" s="41"/>
      <c r="IPK2" s="41"/>
      <c r="IPL2" s="41"/>
      <c r="IPM2" s="41"/>
      <c r="IPN2" s="41"/>
      <c r="IPO2" s="41"/>
      <c r="IPP2" s="41"/>
      <c r="IPQ2" s="41"/>
      <c r="IPR2" s="41"/>
      <c r="IPS2" s="41"/>
      <c r="IPT2" s="41"/>
      <c r="IPU2" s="41"/>
      <c r="IPV2" s="41"/>
      <c r="IPW2" s="41"/>
      <c r="IPX2" s="41"/>
      <c r="IPY2" s="41"/>
      <c r="IPZ2" s="41"/>
      <c r="IQA2" s="41"/>
      <c r="IQB2" s="41"/>
      <c r="IQC2" s="41"/>
      <c r="IQD2" s="41"/>
      <c r="IQE2" s="41"/>
      <c r="IQF2" s="41"/>
      <c r="IQG2" s="41"/>
      <c r="IQH2" s="41"/>
      <c r="IQI2" s="41"/>
      <c r="IQJ2" s="41"/>
      <c r="IQK2" s="41"/>
      <c r="IQL2" s="41"/>
      <c r="IQM2" s="41"/>
      <c r="IQN2" s="41"/>
      <c r="IQO2" s="41"/>
      <c r="IQP2" s="41"/>
      <c r="IQQ2" s="41"/>
      <c r="IQR2" s="41"/>
      <c r="IQS2" s="41"/>
      <c r="IQT2" s="41"/>
      <c r="IQU2" s="41"/>
      <c r="IQV2" s="41"/>
      <c r="IQW2" s="41"/>
      <c r="IQX2" s="41"/>
      <c r="IQY2" s="41"/>
      <c r="IQZ2" s="41"/>
      <c r="IRA2" s="41"/>
      <c r="IRB2" s="41"/>
      <c r="IRC2" s="41"/>
      <c r="IRD2" s="41"/>
      <c r="IRE2" s="41"/>
      <c r="IRF2" s="41"/>
      <c r="IRG2" s="41"/>
      <c r="IRH2" s="41"/>
      <c r="IRI2" s="41"/>
      <c r="IRJ2" s="41"/>
      <c r="IRK2" s="41"/>
      <c r="IRL2" s="41"/>
      <c r="IRM2" s="41"/>
      <c r="IRN2" s="41"/>
      <c r="IRO2" s="41"/>
      <c r="IRP2" s="41"/>
      <c r="IRQ2" s="41"/>
      <c r="IRR2" s="41"/>
      <c r="IRS2" s="41"/>
      <c r="IRT2" s="41"/>
      <c r="IRU2" s="41"/>
      <c r="IRV2" s="41"/>
      <c r="IRW2" s="41"/>
      <c r="IRX2" s="41"/>
      <c r="IRY2" s="41"/>
      <c r="IRZ2" s="41"/>
      <c r="ISA2" s="41"/>
      <c r="ISB2" s="41"/>
      <c r="ISC2" s="41"/>
      <c r="ISD2" s="41"/>
      <c r="ISE2" s="41"/>
      <c r="ISF2" s="41"/>
      <c r="ISG2" s="41"/>
      <c r="ISH2" s="41"/>
      <c r="ISI2" s="41"/>
      <c r="ISJ2" s="41"/>
      <c r="ISK2" s="41"/>
      <c r="ISL2" s="41"/>
      <c r="ISM2" s="41"/>
      <c r="ISN2" s="41"/>
      <c r="ISO2" s="41"/>
      <c r="ISP2" s="41"/>
      <c r="ISQ2" s="41"/>
      <c r="ISR2" s="41"/>
      <c r="ISS2" s="41"/>
      <c r="IST2" s="41"/>
      <c r="ISU2" s="41"/>
      <c r="ISV2" s="41"/>
      <c r="ISW2" s="41"/>
      <c r="ISX2" s="41"/>
      <c r="ISY2" s="41"/>
      <c r="ISZ2" s="41"/>
      <c r="ITA2" s="41"/>
      <c r="ITB2" s="41"/>
      <c r="ITC2" s="41"/>
      <c r="ITD2" s="41"/>
      <c r="ITE2" s="41"/>
      <c r="ITF2" s="41"/>
      <c r="ITG2" s="41"/>
      <c r="ITH2" s="41"/>
      <c r="ITI2" s="41"/>
      <c r="ITJ2" s="41"/>
      <c r="ITK2" s="41"/>
      <c r="ITL2" s="41"/>
      <c r="ITM2" s="41"/>
      <c r="ITN2" s="41"/>
      <c r="ITO2" s="41"/>
      <c r="ITP2" s="41"/>
      <c r="ITQ2" s="41"/>
      <c r="ITR2" s="41"/>
      <c r="ITS2" s="41"/>
      <c r="ITT2" s="41"/>
      <c r="ITU2" s="41"/>
      <c r="ITV2" s="41"/>
      <c r="ITW2" s="41"/>
      <c r="ITX2" s="41"/>
      <c r="ITY2" s="41"/>
      <c r="ITZ2" s="41"/>
      <c r="IUA2" s="41"/>
      <c r="IUB2" s="41"/>
      <c r="IUC2" s="41"/>
      <c r="IUD2" s="41"/>
      <c r="IUE2" s="41"/>
      <c r="IUF2" s="41"/>
      <c r="IUG2" s="41"/>
      <c r="IUH2" s="41"/>
      <c r="IUI2" s="41"/>
      <c r="IUJ2" s="41"/>
      <c r="IUK2" s="41"/>
      <c r="IUL2" s="41"/>
      <c r="IUM2" s="41"/>
      <c r="IUN2" s="41"/>
      <c r="IUO2" s="41"/>
      <c r="IUP2" s="41"/>
      <c r="IUQ2" s="41"/>
      <c r="IUR2" s="41"/>
      <c r="IUS2" s="41"/>
      <c r="IUT2" s="41"/>
      <c r="IUU2" s="41"/>
      <c r="IUV2" s="41"/>
      <c r="IUW2" s="41"/>
      <c r="IUX2" s="41"/>
      <c r="IUY2" s="41"/>
      <c r="IUZ2" s="41"/>
      <c r="IVA2" s="41"/>
      <c r="IVB2" s="41"/>
      <c r="IVC2" s="41"/>
      <c r="IVD2" s="41"/>
      <c r="IVE2" s="41"/>
      <c r="IVF2" s="41"/>
      <c r="IVG2" s="41"/>
      <c r="IVH2" s="41"/>
      <c r="IVI2" s="41"/>
      <c r="IVJ2" s="41"/>
      <c r="IVK2" s="41"/>
      <c r="IVL2" s="41"/>
      <c r="IVM2" s="41"/>
      <c r="IVN2" s="41"/>
      <c r="IVO2" s="41"/>
      <c r="IVP2" s="41"/>
      <c r="IVQ2" s="41"/>
      <c r="IVR2" s="41"/>
      <c r="IVS2" s="41"/>
      <c r="IVT2" s="41"/>
      <c r="IVU2" s="41"/>
      <c r="IVV2" s="41"/>
      <c r="IVW2" s="41"/>
      <c r="IVX2" s="41"/>
      <c r="IVY2" s="41"/>
      <c r="IVZ2" s="41"/>
      <c r="IWA2" s="41"/>
      <c r="IWB2" s="41"/>
      <c r="IWC2" s="41"/>
      <c r="IWD2" s="41"/>
      <c r="IWE2" s="41"/>
      <c r="IWF2" s="41"/>
      <c r="IWG2" s="41"/>
      <c r="IWH2" s="41"/>
      <c r="IWI2" s="41"/>
      <c r="IWJ2" s="41"/>
      <c r="IWK2" s="41"/>
      <c r="IWL2" s="41"/>
      <c r="IWM2" s="41"/>
      <c r="IWN2" s="41"/>
      <c r="IWO2" s="41"/>
      <c r="IWP2" s="41"/>
      <c r="IWQ2" s="41"/>
      <c r="IWR2" s="41"/>
      <c r="IWS2" s="41"/>
      <c r="IWT2" s="41"/>
      <c r="IWU2" s="41"/>
      <c r="IWV2" s="41"/>
      <c r="IWW2" s="41"/>
      <c r="IWX2" s="41"/>
      <c r="IWY2" s="41"/>
      <c r="IWZ2" s="41"/>
      <c r="IXA2" s="41"/>
      <c r="IXB2" s="41"/>
      <c r="IXC2" s="41"/>
      <c r="IXD2" s="41"/>
      <c r="IXE2" s="41"/>
      <c r="IXF2" s="41"/>
      <c r="IXG2" s="41"/>
      <c r="IXH2" s="41"/>
      <c r="IXI2" s="41"/>
      <c r="IXJ2" s="41"/>
      <c r="IXK2" s="41"/>
      <c r="IXL2" s="41"/>
      <c r="IXM2" s="41"/>
      <c r="IXN2" s="41"/>
      <c r="IXO2" s="41"/>
      <c r="IXP2" s="41"/>
      <c r="IXQ2" s="41"/>
      <c r="IXR2" s="41"/>
      <c r="IXS2" s="41"/>
      <c r="IXT2" s="41"/>
      <c r="IXU2" s="41"/>
      <c r="IXV2" s="41"/>
      <c r="IXW2" s="41"/>
      <c r="IXX2" s="41"/>
      <c r="IXY2" s="41"/>
      <c r="IXZ2" s="41"/>
      <c r="IYA2" s="41"/>
      <c r="IYB2" s="41"/>
      <c r="IYC2" s="41"/>
      <c r="IYD2" s="41"/>
      <c r="IYE2" s="41"/>
      <c r="IYF2" s="41"/>
      <c r="IYG2" s="41"/>
      <c r="IYH2" s="41"/>
      <c r="IYI2" s="41"/>
      <c r="IYJ2" s="41"/>
      <c r="IYK2" s="41"/>
      <c r="IYL2" s="41"/>
      <c r="IYM2" s="41"/>
      <c r="IYN2" s="41"/>
      <c r="IYO2" s="41"/>
      <c r="IYP2" s="41"/>
      <c r="IYQ2" s="41"/>
      <c r="IYR2" s="41"/>
      <c r="IYS2" s="41"/>
      <c r="IYT2" s="41"/>
      <c r="IYU2" s="41"/>
      <c r="IYV2" s="41"/>
      <c r="IYW2" s="41"/>
      <c r="IYX2" s="41"/>
      <c r="IYY2" s="41"/>
      <c r="IYZ2" s="41"/>
      <c r="IZA2" s="41"/>
      <c r="IZB2" s="41"/>
      <c r="IZC2" s="41"/>
      <c r="IZD2" s="41"/>
      <c r="IZE2" s="41"/>
      <c r="IZF2" s="41"/>
      <c r="IZG2" s="41"/>
      <c r="IZH2" s="41"/>
      <c r="IZI2" s="41"/>
      <c r="IZJ2" s="41"/>
      <c r="IZK2" s="41"/>
      <c r="IZL2" s="41"/>
      <c r="IZM2" s="41"/>
      <c r="IZN2" s="41"/>
      <c r="IZO2" s="41"/>
      <c r="IZP2" s="41"/>
      <c r="IZQ2" s="41"/>
      <c r="IZR2" s="41"/>
      <c r="IZS2" s="41"/>
      <c r="IZT2" s="41"/>
      <c r="IZU2" s="41"/>
      <c r="IZV2" s="41"/>
      <c r="IZW2" s="41"/>
      <c r="IZX2" s="41"/>
      <c r="IZY2" s="41"/>
      <c r="IZZ2" s="41"/>
      <c r="JAA2" s="41"/>
      <c r="JAB2" s="41"/>
      <c r="JAC2" s="41"/>
      <c r="JAD2" s="41"/>
      <c r="JAE2" s="41"/>
      <c r="JAF2" s="41"/>
      <c r="JAG2" s="41"/>
      <c r="JAH2" s="41"/>
      <c r="JAI2" s="41"/>
      <c r="JAJ2" s="41"/>
      <c r="JAK2" s="41"/>
      <c r="JAL2" s="41"/>
      <c r="JAM2" s="41"/>
      <c r="JAN2" s="41"/>
      <c r="JAO2" s="41"/>
      <c r="JAP2" s="41"/>
      <c r="JAQ2" s="41"/>
      <c r="JAR2" s="41"/>
      <c r="JAS2" s="41"/>
      <c r="JAT2" s="41"/>
      <c r="JAU2" s="41"/>
      <c r="JAV2" s="41"/>
      <c r="JAW2" s="41"/>
      <c r="JAX2" s="41"/>
      <c r="JAY2" s="41"/>
      <c r="JAZ2" s="41"/>
      <c r="JBA2" s="41"/>
      <c r="JBB2" s="41"/>
      <c r="JBC2" s="41"/>
      <c r="JBD2" s="41"/>
      <c r="JBE2" s="41"/>
      <c r="JBF2" s="41"/>
      <c r="JBG2" s="41"/>
      <c r="JBH2" s="41"/>
      <c r="JBI2" s="41"/>
      <c r="JBJ2" s="41"/>
      <c r="JBK2" s="41"/>
      <c r="JBL2" s="41"/>
      <c r="JBM2" s="41"/>
      <c r="JBN2" s="41"/>
      <c r="JBO2" s="41"/>
      <c r="JBP2" s="41"/>
      <c r="JBQ2" s="41"/>
      <c r="JBR2" s="41"/>
      <c r="JBS2" s="41"/>
      <c r="JBT2" s="41"/>
      <c r="JBU2" s="41"/>
      <c r="JBV2" s="41"/>
      <c r="JBW2" s="41"/>
      <c r="JBX2" s="41"/>
      <c r="JBY2" s="41"/>
      <c r="JBZ2" s="41"/>
      <c r="JCA2" s="41"/>
      <c r="JCB2" s="41"/>
      <c r="JCC2" s="41"/>
      <c r="JCD2" s="41"/>
      <c r="JCE2" s="41"/>
      <c r="JCF2" s="41"/>
      <c r="JCG2" s="41"/>
      <c r="JCH2" s="41"/>
      <c r="JCI2" s="41"/>
      <c r="JCJ2" s="41"/>
      <c r="JCK2" s="41"/>
      <c r="JCL2" s="41"/>
      <c r="JCM2" s="41"/>
      <c r="JCN2" s="41"/>
      <c r="JCO2" s="41"/>
      <c r="JCP2" s="41"/>
      <c r="JCQ2" s="41"/>
      <c r="JCR2" s="41"/>
      <c r="JCS2" s="41"/>
      <c r="JCT2" s="41"/>
      <c r="JCU2" s="41"/>
      <c r="JCV2" s="41"/>
      <c r="JCW2" s="41"/>
      <c r="JCX2" s="41"/>
      <c r="JCY2" s="41"/>
      <c r="JCZ2" s="41"/>
      <c r="JDA2" s="41"/>
      <c r="JDB2" s="41"/>
      <c r="JDC2" s="41"/>
      <c r="JDD2" s="41"/>
      <c r="JDE2" s="41"/>
      <c r="JDF2" s="41"/>
      <c r="JDG2" s="41"/>
      <c r="JDH2" s="41"/>
      <c r="JDI2" s="41"/>
      <c r="JDJ2" s="41"/>
      <c r="JDK2" s="41"/>
      <c r="JDL2" s="41"/>
      <c r="JDM2" s="41"/>
      <c r="JDN2" s="41"/>
      <c r="JDO2" s="41"/>
      <c r="JDP2" s="41"/>
      <c r="JDQ2" s="41"/>
      <c r="JDR2" s="41"/>
      <c r="JDS2" s="41"/>
      <c r="JDT2" s="41"/>
      <c r="JDU2" s="41"/>
      <c r="JDV2" s="41"/>
      <c r="JDW2" s="41"/>
      <c r="JDX2" s="41"/>
      <c r="JDY2" s="41"/>
      <c r="JDZ2" s="41"/>
      <c r="JEA2" s="41"/>
      <c r="JEB2" s="41"/>
      <c r="JEC2" s="41"/>
      <c r="JED2" s="41"/>
      <c r="JEE2" s="41"/>
      <c r="JEF2" s="41"/>
      <c r="JEG2" s="41"/>
      <c r="JEH2" s="41"/>
      <c r="JEI2" s="41"/>
      <c r="JEJ2" s="41"/>
      <c r="JEK2" s="41"/>
      <c r="JEL2" s="41"/>
      <c r="JEM2" s="41"/>
      <c r="JEN2" s="41"/>
      <c r="JEO2" s="41"/>
      <c r="JEP2" s="41"/>
      <c r="JEQ2" s="41"/>
      <c r="JER2" s="41"/>
      <c r="JES2" s="41"/>
      <c r="JET2" s="41"/>
      <c r="JEU2" s="41"/>
      <c r="JEV2" s="41"/>
      <c r="JEW2" s="41"/>
      <c r="JEX2" s="41"/>
      <c r="JEY2" s="41"/>
      <c r="JEZ2" s="41"/>
      <c r="JFA2" s="41"/>
      <c r="JFB2" s="41"/>
      <c r="JFC2" s="41"/>
      <c r="JFD2" s="41"/>
      <c r="JFE2" s="41"/>
      <c r="JFF2" s="41"/>
      <c r="JFG2" s="41"/>
      <c r="JFH2" s="41"/>
      <c r="JFI2" s="41"/>
      <c r="JFJ2" s="41"/>
      <c r="JFK2" s="41"/>
      <c r="JFL2" s="41"/>
      <c r="JFM2" s="41"/>
      <c r="JFN2" s="41"/>
      <c r="JFO2" s="41"/>
      <c r="JFP2" s="41"/>
      <c r="JFQ2" s="41"/>
      <c r="JFR2" s="41"/>
      <c r="JFS2" s="41"/>
      <c r="JFT2" s="41"/>
      <c r="JFU2" s="41"/>
      <c r="JFV2" s="41"/>
      <c r="JFW2" s="41"/>
      <c r="JFX2" s="41"/>
      <c r="JFY2" s="41"/>
      <c r="JFZ2" s="41"/>
      <c r="JGA2" s="41"/>
      <c r="JGB2" s="41"/>
      <c r="JGC2" s="41"/>
      <c r="JGD2" s="41"/>
      <c r="JGE2" s="41"/>
      <c r="JGF2" s="41"/>
      <c r="JGG2" s="41"/>
      <c r="JGH2" s="41"/>
      <c r="JGI2" s="41"/>
      <c r="JGJ2" s="41"/>
      <c r="JGK2" s="41"/>
      <c r="JGL2" s="41"/>
      <c r="JGM2" s="41"/>
      <c r="JGN2" s="41"/>
      <c r="JGO2" s="41"/>
      <c r="JGP2" s="41"/>
      <c r="JGQ2" s="41"/>
      <c r="JGR2" s="41"/>
      <c r="JGS2" s="41"/>
      <c r="JGT2" s="41"/>
      <c r="JGU2" s="41"/>
      <c r="JGV2" s="41"/>
      <c r="JGW2" s="41"/>
      <c r="JGX2" s="41"/>
      <c r="JGY2" s="41"/>
      <c r="JGZ2" s="41"/>
      <c r="JHA2" s="41"/>
      <c r="JHB2" s="41"/>
      <c r="JHC2" s="41"/>
      <c r="JHD2" s="41"/>
      <c r="JHE2" s="41"/>
      <c r="JHF2" s="41"/>
      <c r="JHG2" s="41"/>
      <c r="JHH2" s="41"/>
      <c r="JHI2" s="41"/>
      <c r="JHJ2" s="41"/>
      <c r="JHK2" s="41"/>
      <c r="JHL2" s="41"/>
      <c r="JHM2" s="41"/>
      <c r="JHN2" s="41"/>
      <c r="JHO2" s="41"/>
      <c r="JHP2" s="41"/>
      <c r="JHQ2" s="41"/>
      <c r="JHR2" s="41"/>
      <c r="JHS2" s="41"/>
      <c r="JHT2" s="41"/>
      <c r="JHU2" s="41"/>
      <c r="JHV2" s="41"/>
      <c r="JHW2" s="41"/>
      <c r="JHX2" s="41"/>
      <c r="JHY2" s="41"/>
      <c r="JHZ2" s="41"/>
      <c r="JIA2" s="41"/>
      <c r="JIB2" s="41"/>
      <c r="JIC2" s="41"/>
      <c r="JID2" s="41"/>
      <c r="JIE2" s="41"/>
      <c r="JIF2" s="41"/>
      <c r="JIG2" s="41"/>
      <c r="JIH2" s="41"/>
      <c r="JII2" s="41"/>
      <c r="JIJ2" s="41"/>
      <c r="JIK2" s="41"/>
      <c r="JIL2" s="41"/>
      <c r="JIM2" s="41"/>
      <c r="JIN2" s="41"/>
      <c r="JIO2" s="41"/>
      <c r="JIP2" s="41"/>
      <c r="JIQ2" s="41"/>
      <c r="JIR2" s="41"/>
      <c r="JIS2" s="41"/>
      <c r="JIT2" s="41"/>
      <c r="JIU2" s="41"/>
      <c r="JIV2" s="41"/>
      <c r="JIW2" s="41"/>
      <c r="JIX2" s="41"/>
      <c r="JIY2" s="41"/>
      <c r="JIZ2" s="41"/>
      <c r="JJA2" s="41"/>
      <c r="JJB2" s="41"/>
      <c r="JJC2" s="41"/>
      <c r="JJD2" s="41"/>
      <c r="JJE2" s="41"/>
      <c r="JJF2" s="41"/>
      <c r="JJG2" s="41"/>
      <c r="JJH2" s="41"/>
      <c r="JJI2" s="41"/>
      <c r="JJJ2" s="41"/>
      <c r="JJK2" s="41"/>
      <c r="JJL2" s="41"/>
      <c r="JJM2" s="41"/>
      <c r="JJN2" s="41"/>
      <c r="JJO2" s="41"/>
      <c r="JJP2" s="41"/>
      <c r="JJQ2" s="41"/>
      <c r="JJR2" s="41"/>
      <c r="JJS2" s="41"/>
      <c r="JJT2" s="41"/>
      <c r="JJU2" s="41"/>
      <c r="JJV2" s="41"/>
      <c r="JJW2" s="41"/>
      <c r="JJX2" s="41"/>
      <c r="JJY2" s="41"/>
      <c r="JJZ2" s="41"/>
      <c r="JKA2" s="41"/>
      <c r="JKB2" s="41"/>
      <c r="JKC2" s="41"/>
      <c r="JKD2" s="41"/>
      <c r="JKE2" s="41"/>
      <c r="JKF2" s="41"/>
      <c r="JKG2" s="41"/>
      <c r="JKH2" s="41"/>
      <c r="JKI2" s="41"/>
      <c r="JKJ2" s="41"/>
      <c r="JKK2" s="41"/>
      <c r="JKL2" s="41"/>
      <c r="JKM2" s="41"/>
      <c r="JKN2" s="41"/>
      <c r="JKO2" s="41"/>
      <c r="JKP2" s="41"/>
      <c r="JKQ2" s="41"/>
      <c r="JKR2" s="41"/>
      <c r="JKS2" s="41"/>
      <c r="JKT2" s="41"/>
      <c r="JKU2" s="41"/>
      <c r="JKV2" s="41"/>
      <c r="JKW2" s="41"/>
      <c r="JKX2" s="41"/>
      <c r="JKY2" s="41"/>
      <c r="JKZ2" s="41"/>
      <c r="JLA2" s="41"/>
      <c r="JLB2" s="41"/>
      <c r="JLC2" s="41"/>
      <c r="JLD2" s="41"/>
      <c r="JLE2" s="41"/>
      <c r="JLF2" s="41"/>
      <c r="JLG2" s="41"/>
      <c r="JLH2" s="41"/>
      <c r="JLI2" s="41"/>
      <c r="JLJ2" s="41"/>
      <c r="JLK2" s="41"/>
      <c r="JLL2" s="41"/>
      <c r="JLM2" s="41"/>
      <c r="JLN2" s="41"/>
      <c r="JLO2" s="41"/>
      <c r="JLP2" s="41"/>
      <c r="JLQ2" s="41"/>
      <c r="JLR2" s="41"/>
      <c r="JLS2" s="41"/>
      <c r="JLT2" s="41"/>
      <c r="JLU2" s="41"/>
      <c r="JLV2" s="41"/>
      <c r="JLW2" s="41"/>
      <c r="JLX2" s="41"/>
      <c r="JLY2" s="41"/>
      <c r="JLZ2" s="41"/>
      <c r="JMA2" s="41"/>
      <c r="JMB2" s="41"/>
      <c r="JMC2" s="41"/>
      <c r="JMD2" s="41"/>
      <c r="JME2" s="41"/>
      <c r="JMF2" s="41"/>
      <c r="JMG2" s="41"/>
      <c r="JMH2" s="41"/>
      <c r="JMI2" s="41"/>
      <c r="JMJ2" s="41"/>
      <c r="JMK2" s="41"/>
      <c r="JML2" s="41"/>
      <c r="JMM2" s="41"/>
      <c r="JMN2" s="41"/>
      <c r="JMO2" s="41"/>
      <c r="JMP2" s="41"/>
      <c r="JMQ2" s="41"/>
      <c r="JMR2" s="41"/>
      <c r="JMS2" s="41"/>
      <c r="JMT2" s="41"/>
      <c r="JMU2" s="41"/>
      <c r="JMV2" s="41"/>
      <c r="JMW2" s="41"/>
      <c r="JMX2" s="41"/>
      <c r="JMY2" s="41"/>
      <c r="JMZ2" s="41"/>
      <c r="JNA2" s="41"/>
      <c r="JNB2" s="41"/>
      <c r="JNC2" s="41"/>
      <c r="JND2" s="41"/>
      <c r="JNE2" s="41"/>
      <c r="JNF2" s="41"/>
      <c r="JNG2" s="41"/>
      <c r="JNH2" s="41"/>
      <c r="JNI2" s="41"/>
      <c r="JNJ2" s="41"/>
      <c r="JNK2" s="41"/>
      <c r="JNL2" s="41"/>
      <c r="JNM2" s="41"/>
      <c r="JNN2" s="41"/>
      <c r="JNO2" s="41"/>
      <c r="JNP2" s="41"/>
      <c r="JNQ2" s="41"/>
      <c r="JNR2" s="41"/>
      <c r="JNS2" s="41"/>
      <c r="JNT2" s="41"/>
      <c r="JNU2" s="41"/>
      <c r="JNV2" s="41"/>
      <c r="JNW2" s="41"/>
      <c r="JNX2" s="41"/>
      <c r="JNY2" s="41"/>
      <c r="JNZ2" s="41"/>
      <c r="JOA2" s="41"/>
      <c r="JOB2" s="41"/>
      <c r="JOC2" s="41"/>
      <c r="JOD2" s="41"/>
      <c r="JOE2" s="41"/>
      <c r="JOF2" s="41"/>
      <c r="JOG2" s="41"/>
      <c r="JOH2" s="41"/>
      <c r="JOI2" s="41"/>
      <c r="JOJ2" s="41"/>
      <c r="JOK2" s="41"/>
      <c r="JOL2" s="41"/>
      <c r="JOM2" s="41"/>
      <c r="JON2" s="41"/>
      <c r="JOO2" s="41"/>
      <c r="JOP2" s="41"/>
      <c r="JOQ2" s="41"/>
      <c r="JOR2" s="41"/>
      <c r="JOS2" s="41"/>
      <c r="JOT2" s="41"/>
      <c r="JOU2" s="41"/>
      <c r="JOV2" s="41"/>
      <c r="JOW2" s="41"/>
      <c r="JOX2" s="41"/>
      <c r="JOY2" s="41"/>
      <c r="JOZ2" s="41"/>
      <c r="JPA2" s="41"/>
      <c r="JPB2" s="41"/>
      <c r="JPC2" s="41"/>
      <c r="JPD2" s="41"/>
      <c r="JPE2" s="41"/>
      <c r="JPF2" s="41"/>
      <c r="JPG2" s="41"/>
      <c r="JPH2" s="41"/>
      <c r="JPI2" s="41"/>
      <c r="JPJ2" s="41"/>
      <c r="JPK2" s="41"/>
      <c r="JPL2" s="41"/>
      <c r="JPM2" s="41"/>
      <c r="JPN2" s="41"/>
      <c r="JPO2" s="41"/>
      <c r="JPP2" s="41"/>
      <c r="JPQ2" s="41"/>
      <c r="JPR2" s="41"/>
      <c r="JPS2" s="41"/>
      <c r="JPT2" s="41"/>
      <c r="JPU2" s="41"/>
      <c r="JPV2" s="41"/>
      <c r="JPW2" s="41"/>
      <c r="JPX2" s="41"/>
      <c r="JPY2" s="41"/>
      <c r="JPZ2" s="41"/>
      <c r="JQA2" s="41"/>
      <c r="JQB2" s="41"/>
      <c r="JQC2" s="41"/>
      <c r="JQD2" s="41"/>
      <c r="JQE2" s="41"/>
      <c r="JQF2" s="41"/>
      <c r="JQG2" s="41"/>
      <c r="JQH2" s="41"/>
      <c r="JQI2" s="41"/>
      <c r="JQJ2" s="41"/>
      <c r="JQK2" s="41"/>
      <c r="JQL2" s="41"/>
      <c r="JQM2" s="41"/>
      <c r="JQN2" s="41"/>
      <c r="JQO2" s="41"/>
      <c r="JQP2" s="41"/>
      <c r="JQQ2" s="41"/>
      <c r="JQR2" s="41"/>
      <c r="JQS2" s="41"/>
      <c r="JQT2" s="41"/>
      <c r="JQU2" s="41"/>
      <c r="JQV2" s="41"/>
      <c r="JQW2" s="41"/>
      <c r="JQX2" s="41"/>
      <c r="JQY2" s="41"/>
      <c r="JQZ2" s="41"/>
      <c r="JRA2" s="41"/>
      <c r="JRB2" s="41"/>
      <c r="JRC2" s="41"/>
      <c r="JRD2" s="41"/>
      <c r="JRE2" s="41"/>
      <c r="JRF2" s="41"/>
      <c r="JRG2" s="41"/>
      <c r="JRH2" s="41"/>
      <c r="JRI2" s="41"/>
      <c r="JRJ2" s="41"/>
      <c r="JRK2" s="41"/>
      <c r="JRL2" s="41"/>
      <c r="JRM2" s="41"/>
      <c r="JRN2" s="41"/>
      <c r="JRO2" s="41"/>
      <c r="JRP2" s="41"/>
      <c r="JRQ2" s="41"/>
      <c r="JRR2" s="41"/>
      <c r="JRS2" s="41"/>
      <c r="JRT2" s="41"/>
      <c r="JRU2" s="41"/>
      <c r="JRV2" s="41"/>
      <c r="JRW2" s="41"/>
      <c r="JRX2" s="41"/>
      <c r="JRY2" s="41"/>
      <c r="JRZ2" s="41"/>
      <c r="JSA2" s="41"/>
      <c r="JSB2" s="41"/>
      <c r="JSC2" s="41"/>
      <c r="JSD2" s="41"/>
      <c r="JSE2" s="41"/>
      <c r="JSF2" s="41"/>
      <c r="JSG2" s="41"/>
      <c r="JSH2" s="41"/>
      <c r="JSI2" s="41"/>
      <c r="JSJ2" s="41"/>
      <c r="JSK2" s="41"/>
      <c r="JSL2" s="41"/>
      <c r="JSM2" s="41"/>
      <c r="JSN2" s="41"/>
      <c r="JSO2" s="41"/>
      <c r="JSP2" s="41"/>
      <c r="JSQ2" s="41"/>
      <c r="JSR2" s="41"/>
      <c r="JSS2" s="41"/>
      <c r="JST2" s="41"/>
      <c r="JSU2" s="41"/>
      <c r="JSV2" s="41"/>
      <c r="JSW2" s="41"/>
      <c r="JSX2" s="41"/>
      <c r="JSY2" s="41"/>
      <c r="JSZ2" s="41"/>
      <c r="JTA2" s="41"/>
      <c r="JTB2" s="41"/>
      <c r="JTC2" s="41"/>
      <c r="JTD2" s="41"/>
      <c r="JTE2" s="41"/>
      <c r="JTF2" s="41"/>
      <c r="JTG2" s="41"/>
      <c r="JTH2" s="41"/>
      <c r="JTI2" s="41"/>
      <c r="JTJ2" s="41"/>
      <c r="JTK2" s="41"/>
      <c r="JTL2" s="41"/>
      <c r="JTM2" s="41"/>
      <c r="JTN2" s="41"/>
      <c r="JTO2" s="41"/>
      <c r="JTP2" s="41"/>
      <c r="JTQ2" s="41"/>
      <c r="JTR2" s="41"/>
      <c r="JTS2" s="41"/>
      <c r="JTT2" s="41"/>
      <c r="JTU2" s="41"/>
      <c r="JTV2" s="41"/>
      <c r="JTW2" s="41"/>
      <c r="JTX2" s="41"/>
      <c r="JTY2" s="41"/>
      <c r="JTZ2" s="41"/>
      <c r="JUA2" s="41"/>
      <c r="JUB2" s="41"/>
      <c r="JUC2" s="41"/>
      <c r="JUD2" s="41"/>
      <c r="JUE2" s="41"/>
      <c r="JUF2" s="41"/>
      <c r="JUG2" s="41"/>
      <c r="JUH2" s="41"/>
      <c r="JUI2" s="41"/>
      <c r="JUJ2" s="41"/>
      <c r="JUK2" s="41"/>
      <c r="JUL2" s="41"/>
      <c r="JUM2" s="41"/>
      <c r="JUN2" s="41"/>
      <c r="JUO2" s="41"/>
      <c r="JUP2" s="41"/>
      <c r="JUQ2" s="41"/>
      <c r="JUR2" s="41"/>
      <c r="JUS2" s="41"/>
      <c r="JUT2" s="41"/>
      <c r="JUU2" s="41"/>
      <c r="JUV2" s="41"/>
      <c r="JUW2" s="41"/>
      <c r="JUX2" s="41"/>
      <c r="JUY2" s="41"/>
      <c r="JUZ2" s="41"/>
      <c r="JVA2" s="41"/>
      <c r="JVB2" s="41"/>
      <c r="JVC2" s="41"/>
      <c r="JVD2" s="41"/>
      <c r="JVE2" s="41"/>
      <c r="JVF2" s="41"/>
      <c r="JVG2" s="41"/>
      <c r="JVH2" s="41"/>
      <c r="JVI2" s="41"/>
      <c r="JVJ2" s="41"/>
      <c r="JVK2" s="41"/>
      <c r="JVL2" s="41"/>
      <c r="JVM2" s="41"/>
      <c r="JVN2" s="41"/>
      <c r="JVO2" s="41"/>
      <c r="JVP2" s="41"/>
      <c r="JVQ2" s="41"/>
      <c r="JVR2" s="41"/>
      <c r="JVS2" s="41"/>
      <c r="JVT2" s="41"/>
      <c r="JVU2" s="41"/>
      <c r="JVV2" s="41"/>
      <c r="JVW2" s="41"/>
      <c r="JVX2" s="41"/>
      <c r="JVY2" s="41"/>
      <c r="JVZ2" s="41"/>
      <c r="JWA2" s="41"/>
      <c r="JWB2" s="41"/>
      <c r="JWC2" s="41"/>
      <c r="JWD2" s="41"/>
      <c r="JWE2" s="41"/>
      <c r="JWF2" s="41"/>
      <c r="JWG2" s="41"/>
      <c r="JWH2" s="41"/>
      <c r="JWI2" s="41"/>
      <c r="JWJ2" s="41"/>
      <c r="JWK2" s="41"/>
      <c r="JWL2" s="41"/>
      <c r="JWM2" s="41"/>
      <c r="JWN2" s="41"/>
      <c r="JWO2" s="41"/>
      <c r="JWP2" s="41"/>
      <c r="JWQ2" s="41"/>
      <c r="JWR2" s="41"/>
      <c r="JWS2" s="41"/>
      <c r="JWT2" s="41"/>
      <c r="JWU2" s="41"/>
      <c r="JWV2" s="41"/>
      <c r="JWW2" s="41"/>
      <c r="JWX2" s="41"/>
      <c r="JWY2" s="41"/>
      <c r="JWZ2" s="41"/>
      <c r="JXA2" s="41"/>
      <c r="JXB2" s="41"/>
      <c r="JXC2" s="41"/>
      <c r="JXD2" s="41"/>
      <c r="JXE2" s="41"/>
      <c r="JXF2" s="41"/>
      <c r="JXG2" s="41"/>
      <c r="JXH2" s="41"/>
      <c r="JXI2" s="41"/>
      <c r="JXJ2" s="41"/>
      <c r="JXK2" s="41"/>
      <c r="JXL2" s="41"/>
      <c r="JXM2" s="41"/>
      <c r="JXN2" s="41"/>
      <c r="JXO2" s="41"/>
      <c r="JXP2" s="41"/>
      <c r="JXQ2" s="41"/>
      <c r="JXR2" s="41"/>
      <c r="JXS2" s="41"/>
      <c r="JXT2" s="41"/>
      <c r="JXU2" s="41"/>
      <c r="JXV2" s="41"/>
      <c r="JXW2" s="41"/>
      <c r="JXX2" s="41"/>
      <c r="JXY2" s="41"/>
      <c r="JXZ2" s="41"/>
      <c r="JYA2" s="41"/>
      <c r="JYB2" s="41"/>
      <c r="JYC2" s="41"/>
      <c r="JYD2" s="41"/>
      <c r="JYE2" s="41"/>
      <c r="JYF2" s="41"/>
      <c r="JYG2" s="41"/>
      <c r="JYH2" s="41"/>
      <c r="JYI2" s="41"/>
      <c r="JYJ2" s="41"/>
      <c r="JYK2" s="41"/>
      <c r="JYL2" s="41"/>
      <c r="JYM2" s="41"/>
      <c r="JYN2" s="41"/>
      <c r="JYO2" s="41"/>
      <c r="JYP2" s="41"/>
      <c r="JYQ2" s="41"/>
      <c r="JYR2" s="41"/>
      <c r="JYS2" s="41"/>
      <c r="JYT2" s="41"/>
      <c r="JYU2" s="41"/>
      <c r="JYV2" s="41"/>
      <c r="JYW2" s="41"/>
      <c r="JYX2" s="41"/>
      <c r="JYY2" s="41"/>
      <c r="JYZ2" s="41"/>
      <c r="JZA2" s="41"/>
      <c r="JZB2" s="41"/>
      <c r="JZC2" s="41"/>
      <c r="JZD2" s="41"/>
      <c r="JZE2" s="41"/>
      <c r="JZF2" s="41"/>
      <c r="JZG2" s="41"/>
      <c r="JZH2" s="41"/>
      <c r="JZI2" s="41"/>
      <c r="JZJ2" s="41"/>
      <c r="JZK2" s="41"/>
      <c r="JZL2" s="41"/>
      <c r="JZM2" s="41"/>
      <c r="JZN2" s="41"/>
      <c r="JZO2" s="41"/>
      <c r="JZP2" s="41"/>
      <c r="JZQ2" s="41"/>
      <c r="JZR2" s="41"/>
      <c r="JZS2" s="41"/>
      <c r="JZT2" s="41"/>
      <c r="JZU2" s="41"/>
      <c r="JZV2" s="41"/>
      <c r="JZW2" s="41"/>
      <c r="JZX2" s="41"/>
      <c r="JZY2" s="41"/>
      <c r="JZZ2" s="41"/>
      <c r="KAA2" s="41"/>
      <c r="KAB2" s="41"/>
      <c r="KAC2" s="41"/>
      <c r="KAD2" s="41"/>
      <c r="KAE2" s="41"/>
      <c r="KAF2" s="41"/>
      <c r="KAG2" s="41"/>
      <c r="KAH2" s="41"/>
      <c r="KAI2" s="41"/>
      <c r="KAJ2" s="41"/>
      <c r="KAK2" s="41"/>
      <c r="KAL2" s="41"/>
      <c r="KAM2" s="41"/>
      <c r="KAN2" s="41"/>
      <c r="KAO2" s="41"/>
      <c r="KAP2" s="41"/>
      <c r="KAQ2" s="41"/>
      <c r="KAR2" s="41"/>
      <c r="KAS2" s="41"/>
      <c r="KAT2" s="41"/>
      <c r="KAU2" s="41"/>
      <c r="KAV2" s="41"/>
      <c r="KAW2" s="41"/>
      <c r="KAX2" s="41"/>
      <c r="KAY2" s="41"/>
      <c r="KAZ2" s="41"/>
      <c r="KBA2" s="41"/>
      <c r="KBB2" s="41"/>
      <c r="KBC2" s="41"/>
      <c r="KBD2" s="41"/>
      <c r="KBE2" s="41"/>
      <c r="KBF2" s="41"/>
      <c r="KBG2" s="41"/>
      <c r="KBH2" s="41"/>
      <c r="KBI2" s="41"/>
      <c r="KBJ2" s="41"/>
      <c r="KBK2" s="41"/>
      <c r="KBL2" s="41"/>
      <c r="KBM2" s="41"/>
      <c r="KBN2" s="41"/>
      <c r="KBO2" s="41"/>
      <c r="KBP2" s="41"/>
      <c r="KBQ2" s="41"/>
      <c r="KBR2" s="41"/>
      <c r="KBS2" s="41"/>
      <c r="KBT2" s="41"/>
      <c r="KBU2" s="41"/>
      <c r="KBV2" s="41"/>
      <c r="KBW2" s="41"/>
      <c r="KBX2" s="41"/>
      <c r="KBY2" s="41"/>
      <c r="KBZ2" s="41"/>
      <c r="KCA2" s="41"/>
      <c r="KCB2" s="41"/>
      <c r="KCC2" s="41"/>
      <c r="KCD2" s="41"/>
      <c r="KCE2" s="41"/>
      <c r="KCF2" s="41"/>
      <c r="KCG2" s="41"/>
      <c r="KCH2" s="41"/>
      <c r="KCI2" s="41"/>
      <c r="KCJ2" s="41"/>
      <c r="KCK2" s="41"/>
      <c r="KCL2" s="41"/>
      <c r="KCM2" s="41"/>
      <c r="KCN2" s="41"/>
      <c r="KCO2" s="41"/>
      <c r="KCP2" s="41"/>
      <c r="KCQ2" s="41"/>
      <c r="KCR2" s="41"/>
      <c r="KCS2" s="41"/>
      <c r="KCT2" s="41"/>
      <c r="KCU2" s="41"/>
      <c r="KCV2" s="41"/>
      <c r="KCW2" s="41"/>
      <c r="KCX2" s="41"/>
      <c r="KCY2" s="41"/>
      <c r="KCZ2" s="41"/>
      <c r="KDA2" s="41"/>
      <c r="KDB2" s="41"/>
      <c r="KDC2" s="41"/>
      <c r="KDD2" s="41"/>
      <c r="KDE2" s="41"/>
      <c r="KDF2" s="41"/>
      <c r="KDG2" s="41"/>
      <c r="KDH2" s="41"/>
      <c r="KDI2" s="41"/>
      <c r="KDJ2" s="41"/>
      <c r="KDK2" s="41"/>
      <c r="KDL2" s="41"/>
      <c r="KDM2" s="41"/>
      <c r="KDN2" s="41"/>
      <c r="KDO2" s="41"/>
      <c r="KDP2" s="41"/>
      <c r="KDQ2" s="41"/>
      <c r="KDR2" s="41"/>
      <c r="KDS2" s="41"/>
      <c r="KDT2" s="41"/>
      <c r="KDU2" s="41"/>
      <c r="KDV2" s="41"/>
      <c r="KDW2" s="41"/>
      <c r="KDX2" s="41"/>
      <c r="KDY2" s="41"/>
      <c r="KDZ2" s="41"/>
      <c r="KEA2" s="41"/>
      <c r="KEB2" s="41"/>
      <c r="KEC2" s="41"/>
      <c r="KED2" s="41"/>
      <c r="KEE2" s="41"/>
      <c r="KEF2" s="41"/>
      <c r="KEG2" s="41"/>
      <c r="KEH2" s="41"/>
      <c r="KEI2" s="41"/>
      <c r="KEJ2" s="41"/>
      <c r="KEK2" s="41"/>
      <c r="KEL2" s="41"/>
      <c r="KEM2" s="41"/>
      <c r="KEN2" s="41"/>
      <c r="KEO2" s="41"/>
      <c r="KEP2" s="41"/>
      <c r="KEQ2" s="41"/>
      <c r="KER2" s="41"/>
      <c r="KES2" s="41"/>
      <c r="KET2" s="41"/>
      <c r="KEU2" s="41"/>
      <c r="KEV2" s="41"/>
      <c r="KEW2" s="41"/>
      <c r="KEX2" s="41"/>
      <c r="KEY2" s="41"/>
      <c r="KEZ2" s="41"/>
      <c r="KFA2" s="41"/>
      <c r="KFB2" s="41"/>
      <c r="KFC2" s="41"/>
      <c r="KFD2" s="41"/>
      <c r="KFE2" s="41"/>
      <c r="KFF2" s="41"/>
      <c r="KFG2" s="41"/>
      <c r="KFH2" s="41"/>
      <c r="KFI2" s="41"/>
      <c r="KFJ2" s="41"/>
      <c r="KFK2" s="41"/>
      <c r="KFL2" s="41"/>
      <c r="KFM2" s="41"/>
      <c r="KFN2" s="41"/>
      <c r="KFO2" s="41"/>
      <c r="KFP2" s="41"/>
      <c r="KFQ2" s="41"/>
      <c r="KFR2" s="41"/>
      <c r="KFS2" s="41"/>
      <c r="KFT2" s="41"/>
      <c r="KFU2" s="41"/>
      <c r="KFV2" s="41"/>
      <c r="KFW2" s="41"/>
      <c r="KFX2" s="41"/>
      <c r="KFY2" s="41"/>
      <c r="KFZ2" s="41"/>
      <c r="KGA2" s="41"/>
      <c r="KGB2" s="41"/>
      <c r="KGC2" s="41"/>
      <c r="KGD2" s="41"/>
      <c r="KGE2" s="41"/>
      <c r="KGF2" s="41"/>
      <c r="KGG2" s="41"/>
      <c r="KGH2" s="41"/>
      <c r="KGI2" s="41"/>
      <c r="KGJ2" s="41"/>
      <c r="KGK2" s="41"/>
      <c r="KGL2" s="41"/>
      <c r="KGM2" s="41"/>
      <c r="KGN2" s="41"/>
      <c r="KGO2" s="41"/>
      <c r="KGP2" s="41"/>
      <c r="KGQ2" s="41"/>
      <c r="KGR2" s="41"/>
      <c r="KGS2" s="41"/>
      <c r="KGT2" s="41"/>
      <c r="KGU2" s="41"/>
      <c r="KGV2" s="41"/>
      <c r="KGW2" s="41"/>
      <c r="KGX2" s="41"/>
      <c r="KGY2" s="41"/>
      <c r="KGZ2" s="41"/>
      <c r="KHA2" s="41"/>
      <c r="KHB2" s="41"/>
      <c r="KHC2" s="41"/>
      <c r="KHD2" s="41"/>
      <c r="KHE2" s="41"/>
      <c r="KHF2" s="41"/>
      <c r="KHG2" s="41"/>
      <c r="KHH2" s="41"/>
      <c r="KHI2" s="41"/>
      <c r="KHJ2" s="41"/>
      <c r="KHK2" s="41"/>
      <c r="KHL2" s="41"/>
      <c r="KHM2" s="41"/>
      <c r="KHN2" s="41"/>
      <c r="KHO2" s="41"/>
      <c r="KHP2" s="41"/>
      <c r="KHQ2" s="41"/>
      <c r="KHR2" s="41"/>
      <c r="KHS2" s="41"/>
      <c r="KHT2" s="41"/>
      <c r="KHU2" s="41"/>
      <c r="KHV2" s="41"/>
      <c r="KHW2" s="41"/>
      <c r="KHX2" s="41"/>
      <c r="KHY2" s="41"/>
      <c r="KHZ2" s="41"/>
      <c r="KIA2" s="41"/>
      <c r="KIB2" s="41"/>
      <c r="KIC2" s="41"/>
      <c r="KID2" s="41"/>
      <c r="KIE2" s="41"/>
      <c r="KIF2" s="41"/>
      <c r="KIG2" s="41"/>
      <c r="KIH2" s="41"/>
      <c r="KII2" s="41"/>
      <c r="KIJ2" s="41"/>
      <c r="KIK2" s="41"/>
      <c r="KIL2" s="41"/>
      <c r="KIM2" s="41"/>
      <c r="KIN2" s="41"/>
      <c r="KIO2" s="41"/>
      <c r="KIP2" s="41"/>
      <c r="KIQ2" s="41"/>
      <c r="KIR2" s="41"/>
      <c r="KIS2" s="41"/>
      <c r="KIT2" s="41"/>
      <c r="KIU2" s="41"/>
      <c r="KIV2" s="41"/>
      <c r="KIW2" s="41"/>
      <c r="KIX2" s="41"/>
      <c r="KIY2" s="41"/>
      <c r="KIZ2" s="41"/>
      <c r="KJA2" s="41"/>
      <c r="KJB2" s="41"/>
      <c r="KJC2" s="41"/>
      <c r="KJD2" s="41"/>
      <c r="KJE2" s="41"/>
      <c r="KJF2" s="41"/>
      <c r="KJG2" s="41"/>
      <c r="KJH2" s="41"/>
      <c r="KJI2" s="41"/>
      <c r="KJJ2" s="41"/>
      <c r="KJK2" s="41"/>
      <c r="KJL2" s="41"/>
      <c r="KJM2" s="41"/>
      <c r="KJN2" s="41"/>
      <c r="KJO2" s="41"/>
      <c r="KJP2" s="41"/>
      <c r="KJQ2" s="41"/>
      <c r="KJR2" s="41"/>
      <c r="KJS2" s="41"/>
      <c r="KJT2" s="41"/>
      <c r="KJU2" s="41"/>
      <c r="KJV2" s="41"/>
      <c r="KJW2" s="41"/>
      <c r="KJX2" s="41"/>
      <c r="KJY2" s="41"/>
      <c r="KJZ2" s="41"/>
      <c r="KKA2" s="41"/>
      <c r="KKB2" s="41"/>
      <c r="KKC2" s="41"/>
      <c r="KKD2" s="41"/>
      <c r="KKE2" s="41"/>
      <c r="KKF2" s="41"/>
      <c r="KKG2" s="41"/>
      <c r="KKH2" s="41"/>
      <c r="KKI2" s="41"/>
      <c r="KKJ2" s="41"/>
      <c r="KKK2" s="41"/>
      <c r="KKL2" s="41"/>
      <c r="KKM2" s="41"/>
      <c r="KKN2" s="41"/>
      <c r="KKO2" s="41"/>
      <c r="KKP2" s="41"/>
      <c r="KKQ2" s="41"/>
      <c r="KKR2" s="41"/>
      <c r="KKS2" s="41"/>
      <c r="KKT2" s="41"/>
      <c r="KKU2" s="41"/>
      <c r="KKV2" s="41"/>
      <c r="KKW2" s="41"/>
      <c r="KKX2" s="41"/>
      <c r="KKY2" s="41"/>
      <c r="KKZ2" s="41"/>
      <c r="KLA2" s="41"/>
      <c r="KLB2" s="41"/>
      <c r="KLC2" s="41"/>
      <c r="KLD2" s="41"/>
      <c r="KLE2" s="41"/>
      <c r="KLF2" s="41"/>
      <c r="KLG2" s="41"/>
      <c r="KLH2" s="41"/>
      <c r="KLI2" s="41"/>
      <c r="KLJ2" s="41"/>
      <c r="KLK2" s="41"/>
      <c r="KLL2" s="41"/>
      <c r="KLM2" s="41"/>
      <c r="KLN2" s="41"/>
      <c r="KLO2" s="41"/>
      <c r="KLP2" s="41"/>
      <c r="KLQ2" s="41"/>
      <c r="KLR2" s="41"/>
      <c r="KLS2" s="41"/>
      <c r="KLT2" s="41"/>
      <c r="KLU2" s="41"/>
      <c r="KLV2" s="41"/>
      <c r="KLW2" s="41"/>
      <c r="KLX2" s="41"/>
      <c r="KLY2" s="41"/>
      <c r="KLZ2" s="41"/>
      <c r="KMA2" s="41"/>
      <c r="KMB2" s="41"/>
      <c r="KMC2" s="41"/>
      <c r="KMD2" s="41"/>
      <c r="KME2" s="41"/>
      <c r="KMF2" s="41"/>
      <c r="KMG2" s="41"/>
      <c r="KMH2" s="41"/>
      <c r="KMI2" s="41"/>
      <c r="KMJ2" s="41"/>
      <c r="KMK2" s="41"/>
      <c r="KML2" s="41"/>
      <c r="KMM2" s="41"/>
      <c r="KMN2" s="41"/>
      <c r="KMO2" s="41"/>
      <c r="KMP2" s="41"/>
      <c r="KMQ2" s="41"/>
      <c r="KMR2" s="41"/>
      <c r="KMS2" s="41"/>
      <c r="KMT2" s="41"/>
      <c r="KMU2" s="41"/>
      <c r="KMV2" s="41"/>
      <c r="KMW2" s="41"/>
      <c r="KMX2" s="41"/>
      <c r="KMY2" s="41"/>
      <c r="KMZ2" s="41"/>
      <c r="KNA2" s="41"/>
      <c r="KNB2" s="41"/>
      <c r="KNC2" s="41"/>
      <c r="KND2" s="41"/>
      <c r="KNE2" s="41"/>
      <c r="KNF2" s="41"/>
      <c r="KNG2" s="41"/>
      <c r="KNH2" s="41"/>
      <c r="KNI2" s="41"/>
      <c r="KNJ2" s="41"/>
      <c r="KNK2" s="41"/>
      <c r="KNL2" s="41"/>
      <c r="KNM2" s="41"/>
      <c r="KNN2" s="41"/>
      <c r="KNO2" s="41"/>
      <c r="KNP2" s="41"/>
      <c r="KNQ2" s="41"/>
      <c r="KNR2" s="41"/>
      <c r="KNS2" s="41"/>
      <c r="KNT2" s="41"/>
      <c r="KNU2" s="41"/>
      <c r="KNV2" s="41"/>
      <c r="KNW2" s="41"/>
      <c r="KNX2" s="41"/>
      <c r="KNY2" s="41"/>
      <c r="KNZ2" s="41"/>
      <c r="KOA2" s="41"/>
      <c r="KOB2" s="41"/>
      <c r="KOC2" s="41"/>
      <c r="KOD2" s="41"/>
      <c r="KOE2" s="41"/>
      <c r="KOF2" s="41"/>
      <c r="KOG2" s="41"/>
      <c r="KOH2" s="41"/>
      <c r="KOI2" s="41"/>
      <c r="KOJ2" s="41"/>
      <c r="KOK2" s="41"/>
      <c r="KOL2" s="41"/>
      <c r="KOM2" s="41"/>
      <c r="KON2" s="41"/>
      <c r="KOO2" s="41"/>
      <c r="KOP2" s="41"/>
      <c r="KOQ2" s="41"/>
      <c r="KOR2" s="41"/>
      <c r="KOS2" s="41"/>
      <c r="KOT2" s="41"/>
      <c r="KOU2" s="41"/>
      <c r="KOV2" s="41"/>
      <c r="KOW2" s="41"/>
      <c r="KOX2" s="41"/>
      <c r="KOY2" s="41"/>
      <c r="KOZ2" s="41"/>
      <c r="KPA2" s="41"/>
      <c r="KPB2" s="41"/>
      <c r="KPC2" s="41"/>
      <c r="KPD2" s="41"/>
      <c r="KPE2" s="41"/>
      <c r="KPF2" s="41"/>
      <c r="KPG2" s="41"/>
      <c r="KPH2" s="41"/>
      <c r="KPI2" s="41"/>
      <c r="KPJ2" s="41"/>
      <c r="KPK2" s="41"/>
      <c r="KPL2" s="41"/>
      <c r="KPM2" s="41"/>
      <c r="KPN2" s="41"/>
      <c r="KPO2" s="41"/>
      <c r="KPP2" s="41"/>
      <c r="KPQ2" s="41"/>
      <c r="KPR2" s="41"/>
      <c r="KPS2" s="41"/>
      <c r="KPT2" s="41"/>
      <c r="KPU2" s="41"/>
      <c r="KPV2" s="41"/>
      <c r="KPW2" s="41"/>
      <c r="KPX2" s="41"/>
      <c r="KPY2" s="41"/>
      <c r="KPZ2" s="41"/>
      <c r="KQA2" s="41"/>
      <c r="KQB2" s="41"/>
      <c r="KQC2" s="41"/>
      <c r="KQD2" s="41"/>
      <c r="KQE2" s="41"/>
      <c r="KQF2" s="41"/>
      <c r="KQG2" s="41"/>
      <c r="KQH2" s="41"/>
      <c r="KQI2" s="41"/>
      <c r="KQJ2" s="41"/>
      <c r="KQK2" s="41"/>
      <c r="KQL2" s="41"/>
      <c r="KQM2" s="41"/>
      <c r="KQN2" s="41"/>
      <c r="KQO2" s="41"/>
      <c r="KQP2" s="41"/>
      <c r="KQQ2" s="41"/>
      <c r="KQR2" s="41"/>
      <c r="KQS2" s="41"/>
      <c r="KQT2" s="41"/>
      <c r="KQU2" s="41"/>
      <c r="KQV2" s="41"/>
      <c r="KQW2" s="41"/>
      <c r="KQX2" s="41"/>
      <c r="KQY2" s="41"/>
      <c r="KQZ2" s="41"/>
      <c r="KRA2" s="41"/>
      <c r="KRB2" s="41"/>
      <c r="KRC2" s="41"/>
      <c r="KRD2" s="41"/>
      <c r="KRE2" s="41"/>
      <c r="KRF2" s="41"/>
      <c r="KRG2" s="41"/>
      <c r="KRH2" s="41"/>
      <c r="KRI2" s="41"/>
      <c r="KRJ2" s="41"/>
      <c r="KRK2" s="41"/>
      <c r="KRL2" s="41"/>
      <c r="KRM2" s="41"/>
      <c r="KRN2" s="41"/>
      <c r="KRO2" s="41"/>
      <c r="KRP2" s="41"/>
      <c r="KRQ2" s="41"/>
      <c r="KRR2" s="41"/>
      <c r="KRS2" s="41"/>
      <c r="KRT2" s="41"/>
      <c r="KRU2" s="41"/>
      <c r="KRV2" s="41"/>
      <c r="KRW2" s="41"/>
      <c r="KRX2" s="41"/>
      <c r="KRY2" s="41"/>
      <c r="KRZ2" s="41"/>
      <c r="KSA2" s="41"/>
      <c r="KSB2" s="41"/>
      <c r="KSC2" s="41"/>
      <c r="KSD2" s="41"/>
      <c r="KSE2" s="41"/>
      <c r="KSF2" s="41"/>
      <c r="KSG2" s="41"/>
      <c r="KSH2" s="41"/>
      <c r="KSI2" s="41"/>
      <c r="KSJ2" s="41"/>
      <c r="KSK2" s="41"/>
      <c r="KSL2" s="41"/>
      <c r="KSM2" s="41"/>
      <c r="KSN2" s="41"/>
      <c r="KSO2" s="41"/>
      <c r="KSP2" s="41"/>
      <c r="KSQ2" s="41"/>
      <c r="KSR2" s="41"/>
      <c r="KSS2" s="41"/>
      <c r="KST2" s="41"/>
      <c r="KSU2" s="41"/>
      <c r="KSV2" s="41"/>
      <c r="KSW2" s="41"/>
      <c r="KSX2" s="41"/>
      <c r="KSY2" s="41"/>
      <c r="KSZ2" s="41"/>
      <c r="KTA2" s="41"/>
      <c r="KTB2" s="41"/>
      <c r="KTC2" s="41"/>
      <c r="KTD2" s="41"/>
      <c r="KTE2" s="41"/>
      <c r="KTF2" s="41"/>
      <c r="KTG2" s="41"/>
      <c r="KTH2" s="41"/>
      <c r="KTI2" s="41"/>
      <c r="KTJ2" s="41"/>
      <c r="KTK2" s="41"/>
      <c r="KTL2" s="41"/>
      <c r="KTM2" s="41"/>
      <c r="KTN2" s="41"/>
      <c r="KTO2" s="41"/>
      <c r="KTP2" s="41"/>
      <c r="KTQ2" s="41"/>
      <c r="KTR2" s="41"/>
      <c r="KTS2" s="41"/>
      <c r="KTT2" s="41"/>
      <c r="KTU2" s="41"/>
      <c r="KTV2" s="41"/>
      <c r="KTW2" s="41"/>
      <c r="KTX2" s="41"/>
      <c r="KTY2" s="41"/>
      <c r="KTZ2" s="41"/>
      <c r="KUA2" s="41"/>
      <c r="KUB2" s="41"/>
      <c r="KUC2" s="41"/>
      <c r="KUD2" s="41"/>
      <c r="KUE2" s="41"/>
      <c r="KUF2" s="41"/>
      <c r="KUG2" s="41"/>
      <c r="KUH2" s="41"/>
      <c r="KUI2" s="41"/>
      <c r="KUJ2" s="41"/>
      <c r="KUK2" s="41"/>
      <c r="KUL2" s="41"/>
      <c r="KUM2" s="41"/>
      <c r="KUN2" s="41"/>
      <c r="KUO2" s="41"/>
      <c r="KUP2" s="41"/>
      <c r="KUQ2" s="41"/>
      <c r="KUR2" s="41"/>
      <c r="KUS2" s="41"/>
      <c r="KUT2" s="41"/>
      <c r="KUU2" s="41"/>
      <c r="KUV2" s="41"/>
      <c r="KUW2" s="41"/>
      <c r="KUX2" s="41"/>
      <c r="KUY2" s="41"/>
      <c r="KUZ2" s="41"/>
      <c r="KVA2" s="41"/>
      <c r="KVB2" s="41"/>
      <c r="KVC2" s="41"/>
      <c r="KVD2" s="41"/>
      <c r="KVE2" s="41"/>
      <c r="KVF2" s="41"/>
      <c r="KVG2" s="41"/>
      <c r="KVH2" s="41"/>
      <c r="KVI2" s="41"/>
      <c r="KVJ2" s="41"/>
      <c r="KVK2" s="41"/>
      <c r="KVL2" s="41"/>
      <c r="KVM2" s="41"/>
      <c r="KVN2" s="41"/>
      <c r="KVO2" s="41"/>
      <c r="KVP2" s="41"/>
      <c r="KVQ2" s="41"/>
      <c r="KVR2" s="41"/>
      <c r="KVS2" s="41"/>
      <c r="KVT2" s="41"/>
      <c r="KVU2" s="41"/>
      <c r="KVV2" s="41"/>
      <c r="KVW2" s="41"/>
      <c r="KVX2" s="41"/>
      <c r="KVY2" s="41"/>
      <c r="KVZ2" s="41"/>
      <c r="KWA2" s="41"/>
      <c r="KWB2" s="41"/>
      <c r="KWC2" s="41"/>
      <c r="KWD2" s="41"/>
      <c r="KWE2" s="41"/>
      <c r="KWF2" s="41"/>
      <c r="KWG2" s="41"/>
      <c r="KWH2" s="41"/>
      <c r="KWI2" s="41"/>
      <c r="KWJ2" s="41"/>
      <c r="KWK2" s="41"/>
      <c r="KWL2" s="41"/>
      <c r="KWM2" s="41"/>
      <c r="KWN2" s="41"/>
      <c r="KWO2" s="41"/>
      <c r="KWP2" s="41"/>
      <c r="KWQ2" s="41"/>
      <c r="KWR2" s="41"/>
      <c r="KWS2" s="41"/>
      <c r="KWT2" s="41"/>
      <c r="KWU2" s="41"/>
      <c r="KWV2" s="41"/>
      <c r="KWW2" s="41"/>
      <c r="KWX2" s="41"/>
      <c r="KWY2" s="41"/>
      <c r="KWZ2" s="41"/>
      <c r="KXA2" s="41"/>
      <c r="KXB2" s="41"/>
      <c r="KXC2" s="41"/>
      <c r="KXD2" s="41"/>
      <c r="KXE2" s="41"/>
      <c r="KXF2" s="41"/>
      <c r="KXG2" s="41"/>
      <c r="KXH2" s="41"/>
      <c r="KXI2" s="41"/>
      <c r="KXJ2" s="41"/>
      <c r="KXK2" s="41"/>
      <c r="KXL2" s="41"/>
      <c r="KXM2" s="41"/>
      <c r="KXN2" s="41"/>
      <c r="KXO2" s="41"/>
      <c r="KXP2" s="41"/>
      <c r="KXQ2" s="41"/>
      <c r="KXR2" s="41"/>
      <c r="KXS2" s="41"/>
      <c r="KXT2" s="41"/>
      <c r="KXU2" s="41"/>
      <c r="KXV2" s="41"/>
      <c r="KXW2" s="41"/>
      <c r="KXX2" s="41"/>
      <c r="KXY2" s="41"/>
      <c r="KXZ2" s="41"/>
      <c r="KYA2" s="41"/>
      <c r="KYB2" s="41"/>
      <c r="KYC2" s="41"/>
      <c r="KYD2" s="41"/>
      <c r="KYE2" s="41"/>
      <c r="KYF2" s="41"/>
      <c r="KYG2" s="41"/>
      <c r="KYH2" s="41"/>
      <c r="KYI2" s="41"/>
      <c r="KYJ2" s="41"/>
      <c r="KYK2" s="41"/>
      <c r="KYL2" s="41"/>
      <c r="KYM2" s="41"/>
      <c r="KYN2" s="41"/>
      <c r="KYO2" s="41"/>
      <c r="KYP2" s="41"/>
      <c r="KYQ2" s="41"/>
      <c r="KYR2" s="41"/>
      <c r="KYS2" s="41"/>
      <c r="KYT2" s="41"/>
      <c r="KYU2" s="41"/>
      <c r="KYV2" s="41"/>
      <c r="KYW2" s="41"/>
      <c r="KYX2" s="41"/>
      <c r="KYY2" s="41"/>
      <c r="KYZ2" s="41"/>
      <c r="KZA2" s="41"/>
      <c r="KZB2" s="41"/>
      <c r="KZC2" s="41"/>
      <c r="KZD2" s="41"/>
      <c r="KZE2" s="41"/>
      <c r="KZF2" s="41"/>
      <c r="KZG2" s="41"/>
      <c r="KZH2" s="41"/>
      <c r="KZI2" s="41"/>
      <c r="KZJ2" s="41"/>
      <c r="KZK2" s="41"/>
      <c r="KZL2" s="41"/>
      <c r="KZM2" s="41"/>
      <c r="KZN2" s="41"/>
      <c r="KZO2" s="41"/>
      <c r="KZP2" s="41"/>
      <c r="KZQ2" s="41"/>
      <c r="KZR2" s="41"/>
      <c r="KZS2" s="41"/>
      <c r="KZT2" s="41"/>
      <c r="KZU2" s="41"/>
      <c r="KZV2" s="41"/>
      <c r="KZW2" s="41"/>
      <c r="KZX2" s="41"/>
      <c r="KZY2" s="41"/>
      <c r="KZZ2" s="41"/>
      <c r="LAA2" s="41"/>
      <c r="LAB2" s="41"/>
      <c r="LAC2" s="41"/>
      <c r="LAD2" s="41"/>
      <c r="LAE2" s="41"/>
      <c r="LAF2" s="41"/>
      <c r="LAG2" s="41"/>
      <c r="LAH2" s="41"/>
      <c r="LAI2" s="41"/>
      <c r="LAJ2" s="41"/>
      <c r="LAK2" s="41"/>
      <c r="LAL2" s="41"/>
      <c r="LAM2" s="41"/>
      <c r="LAN2" s="41"/>
      <c r="LAO2" s="41"/>
      <c r="LAP2" s="41"/>
      <c r="LAQ2" s="41"/>
      <c r="LAR2" s="41"/>
      <c r="LAS2" s="41"/>
      <c r="LAT2" s="41"/>
      <c r="LAU2" s="41"/>
      <c r="LAV2" s="41"/>
      <c r="LAW2" s="41"/>
      <c r="LAX2" s="41"/>
      <c r="LAY2" s="41"/>
      <c r="LAZ2" s="41"/>
      <c r="LBA2" s="41"/>
      <c r="LBB2" s="41"/>
      <c r="LBC2" s="41"/>
      <c r="LBD2" s="41"/>
      <c r="LBE2" s="41"/>
      <c r="LBF2" s="41"/>
      <c r="LBG2" s="41"/>
      <c r="LBH2" s="41"/>
      <c r="LBI2" s="41"/>
      <c r="LBJ2" s="41"/>
      <c r="LBK2" s="41"/>
      <c r="LBL2" s="41"/>
      <c r="LBM2" s="41"/>
      <c r="LBN2" s="41"/>
      <c r="LBO2" s="41"/>
      <c r="LBP2" s="41"/>
      <c r="LBQ2" s="41"/>
      <c r="LBR2" s="41"/>
      <c r="LBS2" s="41"/>
      <c r="LBT2" s="41"/>
      <c r="LBU2" s="41"/>
      <c r="LBV2" s="41"/>
      <c r="LBW2" s="41"/>
      <c r="LBX2" s="41"/>
      <c r="LBY2" s="41"/>
      <c r="LBZ2" s="41"/>
      <c r="LCA2" s="41"/>
      <c r="LCB2" s="41"/>
      <c r="LCC2" s="41"/>
      <c r="LCD2" s="41"/>
      <c r="LCE2" s="41"/>
      <c r="LCF2" s="41"/>
      <c r="LCG2" s="41"/>
      <c r="LCH2" s="41"/>
      <c r="LCI2" s="41"/>
      <c r="LCJ2" s="41"/>
      <c r="LCK2" s="41"/>
      <c r="LCL2" s="41"/>
      <c r="LCM2" s="41"/>
      <c r="LCN2" s="41"/>
      <c r="LCO2" s="41"/>
      <c r="LCP2" s="41"/>
      <c r="LCQ2" s="41"/>
      <c r="LCR2" s="41"/>
      <c r="LCS2" s="41"/>
      <c r="LCT2" s="41"/>
      <c r="LCU2" s="41"/>
      <c r="LCV2" s="41"/>
      <c r="LCW2" s="41"/>
      <c r="LCX2" s="41"/>
      <c r="LCY2" s="41"/>
      <c r="LCZ2" s="41"/>
      <c r="LDA2" s="41"/>
      <c r="LDB2" s="41"/>
      <c r="LDC2" s="41"/>
      <c r="LDD2" s="41"/>
      <c r="LDE2" s="41"/>
      <c r="LDF2" s="41"/>
      <c r="LDG2" s="41"/>
      <c r="LDH2" s="41"/>
      <c r="LDI2" s="41"/>
      <c r="LDJ2" s="41"/>
      <c r="LDK2" s="41"/>
      <c r="LDL2" s="41"/>
      <c r="LDM2" s="41"/>
      <c r="LDN2" s="41"/>
      <c r="LDO2" s="41"/>
      <c r="LDP2" s="41"/>
      <c r="LDQ2" s="41"/>
      <c r="LDR2" s="41"/>
      <c r="LDS2" s="41"/>
      <c r="LDT2" s="41"/>
      <c r="LDU2" s="41"/>
      <c r="LDV2" s="41"/>
      <c r="LDW2" s="41"/>
      <c r="LDX2" s="41"/>
      <c r="LDY2" s="41"/>
      <c r="LDZ2" s="41"/>
      <c r="LEA2" s="41"/>
      <c r="LEB2" s="41"/>
      <c r="LEC2" s="41"/>
      <c r="LED2" s="41"/>
      <c r="LEE2" s="41"/>
      <c r="LEF2" s="41"/>
      <c r="LEG2" s="41"/>
      <c r="LEH2" s="41"/>
      <c r="LEI2" s="41"/>
      <c r="LEJ2" s="41"/>
      <c r="LEK2" s="41"/>
      <c r="LEL2" s="41"/>
      <c r="LEM2" s="41"/>
      <c r="LEN2" s="41"/>
      <c r="LEO2" s="41"/>
      <c r="LEP2" s="41"/>
      <c r="LEQ2" s="41"/>
      <c r="LER2" s="41"/>
      <c r="LES2" s="41"/>
      <c r="LET2" s="41"/>
      <c r="LEU2" s="41"/>
      <c r="LEV2" s="41"/>
      <c r="LEW2" s="41"/>
      <c r="LEX2" s="41"/>
      <c r="LEY2" s="41"/>
      <c r="LEZ2" s="41"/>
      <c r="LFA2" s="41"/>
      <c r="LFB2" s="41"/>
      <c r="LFC2" s="41"/>
      <c r="LFD2" s="41"/>
      <c r="LFE2" s="41"/>
      <c r="LFF2" s="41"/>
      <c r="LFG2" s="41"/>
      <c r="LFH2" s="41"/>
      <c r="LFI2" s="41"/>
      <c r="LFJ2" s="41"/>
      <c r="LFK2" s="41"/>
      <c r="LFL2" s="41"/>
      <c r="LFM2" s="41"/>
      <c r="LFN2" s="41"/>
      <c r="LFO2" s="41"/>
      <c r="LFP2" s="41"/>
      <c r="LFQ2" s="41"/>
      <c r="LFR2" s="41"/>
      <c r="LFS2" s="41"/>
      <c r="LFT2" s="41"/>
      <c r="LFU2" s="41"/>
      <c r="LFV2" s="41"/>
      <c r="LFW2" s="41"/>
      <c r="LFX2" s="41"/>
      <c r="LFY2" s="41"/>
      <c r="LFZ2" s="41"/>
      <c r="LGA2" s="41"/>
      <c r="LGB2" s="41"/>
      <c r="LGC2" s="41"/>
      <c r="LGD2" s="41"/>
      <c r="LGE2" s="41"/>
      <c r="LGF2" s="41"/>
      <c r="LGG2" s="41"/>
      <c r="LGH2" s="41"/>
      <c r="LGI2" s="41"/>
      <c r="LGJ2" s="41"/>
      <c r="LGK2" s="41"/>
      <c r="LGL2" s="41"/>
      <c r="LGM2" s="41"/>
      <c r="LGN2" s="41"/>
      <c r="LGO2" s="41"/>
      <c r="LGP2" s="41"/>
      <c r="LGQ2" s="41"/>
      <c r="LGR2" s="41"/>
      <c r="LGS2" s="41"/>
      <c r="LGT2" s="41"/>
      <c r="LGU2" s="41"/>
      <c r="LGV2" s="41"/>
      <c r="LGW2" s="41"/>
      <c r="LGX2" s="41"/>
      <c r="LGY2" s="41"/>
      <c r="LGZ2" s="41"/>
      <c r="LHA2" s="41"/>
      <c r="LHB2" s="41"/>
      <c r="LHC2" s="41"/>
      <c r="LHD2" s="41"/>
      <c r="LHE2" s="41"/>
      <c r="LHF2" s="41"/>
      <c r="LHG2" s="41"/>
      <c r="LHH2" s="41"/>
      <c r="LHI2" s="41"/>
      <c r="LHJ2" s="41"/>
      <c r="LHK2" s="41"/>
      <c r="LHL2" s="41"/>
      <c r="LHM2" s="41"/>
      <c r="LHN2" s="41"/>
      <c r="LHO2" s="41"/>
      <c r="LHP2" s="41"/>
      <c r="LHQ2" s="41"/>
      <c r="LHR2" s="41"/>
      <c r="LHS2" s="41"/>
      <c r="LHT2" s="41"/>
      <c r="LHU2" s="41"/>
      <c r="LHV2" s="41"/>
      <c r="LHW2" s="41"/>
      <c r="LHX2" s="41"/>
      <c r="LHY2" s="41"/>
      <c r="LHZ2" s="41"/>
      <c r="LIA2" s="41"/>
      <c r="LIB2" s="41"/>
      <c r="LIC2" s="41"/>
      <c r="LID2" s="41"/>
      <c r="LIE2" s="41"/>
      <c r="LIF2" s="41"/>
      <c r="LIG2" s="41"/>
      <c r="LIH2" s="41"/>
      <c r="LII2" s="41"/>
      <c r="LIJ2" s="41"/>
      <c r="LIK2" s="41"/>
      <c r="LIL2" s="41"/>
      <c r="LIM2" s="41"/>
      <c r="LIN2" s="41"/>
      <c r="LIO2" s="41"/>
      <c r="LIP2" s="41"/>
      <c r="LIQ2" s="41"/>
      <c r="LIR2" s="41"/>
      <c r="LIS2" s="41"/>
      <c r="LIT2" s="41"/>
      <c r="LIU2" s="41"/>
      <c r="LIV2" s="41"/>
      <c r="LIW2" s="41"/>
      <c r="LIX2" s="41"/>
      <c r="LIY2" s="41"/>
      <c r="LIZ2" s="41"/>
      <c r="LJA2" s="41"/>
      <c r="LJB2" s="41"/>
      <c r="LJC2" s="41"/>
      <c r="LJD2" s="41"/>
      <c r="LJE2" s="41"/>
      <c r="LJF2" s="41"/>
      <c r="LJG2" s="41"/>
      <c r="LJH2" s="41"/>
      <c r="LJI2" s="41"/>
      <c r="LJJ2" s="41"/>
      <c r="LJK2" s="41"/>
      <c r="LJL2" s="41"/>
      <c r="LJM2" s="41"/>
      <c r="LJN2" s="41"/>
      <c r="LJO2" s="41"/>
      <c r="LJP2" s="41"/>
      <c r="LJQ2" s="41"/>
      <c r="LJR2" s="41"/>
      <c r="LJS2" s="41"/>
      <c r="LJT2" s="41"/>
      <c r="LJU2" s="41"/>
      <c r="LJV2" s="41"/>
      <c r="LJW2" s="41"/>
      <c r="LJX2" s="41"/>
      <c r="LJY2" s="41"/>
      <c r="LJZ2" s="41"/>
      <c r="LKA2" s="41"/>
      <c r="LKB2" s="41"/>
      <c r="LKC2" s="41"/>
      <c r="LKD2" s="41"/>
      <c r="LKE2" s="41"/>
      <c r="LKF2" s="41"/>
      <c r="LKG2" s="41"/>
      <c r="LKH2" s="41"/>
      <c r="LKI2" s="41"/>
      <c r="LKJ2" s="41"/>
      <c r="LKK2" s="41"/>
      <c r="LKL2" s="41"/>
      <c r="LKM2" s="41"/>
      <c r="LKN2" s="41"/>
      <c r="LKO2" s="41"/>
      <c r="LKP2" s="41"/>
      <c r="LKQ2" s="41"/>
      <c r="LKR2" s="41"/>
      <c r="LKS2" s="41"/>
      <c r="LKT2" s="41"/>
      <c r="LKU2" s="41"/>
      <c r="LKV2" s="41"/>
      <c r="LKW2" s="41"/>
      <c r="LKX2" s="41"/>
      <c r="LKY2" s="41"/>
      <c r="LKZ2" s="41"/>
      <c r="LLA2" s="41"/>
      <c r="LLB2" s="41"/>
      <c r="LLC2" s="41"/>
      <c r="LLD2" s="41"/>
      <c r="LLE2" s="41"/>
      <c r="LLF2" s="41"/>
      <c r="LLG2" s="41"/>
      <c r="LLH2" s="41"/>
      <c r="LLI2" s="41"/>
      <c r="LLJ2" s="41"/>
      <c r="LLK2" s="41"/>
      <c r="LLL2" s="41"/>
      <c r="LLM2" s="41"/>
      <c r="LLN2" s="41"/>
      <c r="LLO2" s="41"/>
      <c r="LLP2" s="41"/>
      <c r="LLQ2" s="41"/>
      <c r="LLR2" s="41"/>
      <c r="LLS2" s="41"/>
      <c r="LLT2" s="41"/>
      <c r="LLU2" s="41"/>
      <c r="LLV2" s="41"/>
      <c r="LLW2" s="41"/>
      <c r="LLX2" s="41"/>
      <c r="LLY2" s="41"/>
      <c r="LLZ2" s="41"/>
      <c r="LMA2" s="41"/>
      <c r="LMB2" s="41"/>
      <c r="LMC2" s="41"/>
      <c r="LMD2" s="41"/>
      <c r="LME2" s="41"/>
      <c r="LMF2" s="41"/>
      <c r="LMG2" s="41"/>
      <c r="LMH2" s="41"/>
      <c r="LMI2" s="41"/>
      <c r="LMJ2" s="41"/>
      <c r="LMK2" s="41"/>
      <c r="LML2" s="41"/>
      <c r="LMM2" s="41"/>
      <c r="LMN2" s="41"/>
      <c r="LMO2" s="41"/>
      <c r="LMP2" s="41"/>
      <c r="LMQ2" s="41"/>
      <c r="LMR2" s="41"/>
      <c r="LMS2" s="41"/>
      <c r="LMT2" s="41"/>
      <c r="LMU2" s="41"/>
      <c r="LMV2" s="41"/>
      <c r="LMW2" s="41"/>
      <c r="LMX2" s="41"/>
      <c r="LMY2" s="41"/>
      <c r="LMZ2" s="41"/>
      <c r="LNA2" s="41"/>
      <c r="LNB2" s="41"/>
      <c r="LNC2" s="41"/>
      <c r="LND2" s="41"/>
      <c r="LNE2" s="41"/>
      <c r="LNF2" s="41"/>
      <c r="LNG2" s="41"/>
      <c r="LNH2" s="41"/>
      <c r="LNI2" s="41"/>
      <c r="LNJ2" s="41"/>
      <c r="LNK2" s="41"/>
      <c r="LNL2" s="41"/>
      <c r="LNM2" s="41"/>
      <c r="LNN2" s="41"/>
      <c r="LNO2" s="41"/>
      <c r="LNP2" s="41"/>
      <c r="LNQ2" s="41"/>
      <c r="LNR2" s="41"/>
      <c r="LNS2" s="41"/>
      <c r="LNT2" s="41"/>
      <c r="LNU2" s="41"/>
      <c r="LNV2" s="41"/>
      <c r="LNW2" s="41"/>
      <c r="LNX2" s="41"/>
      <c r="LNY2" s="41"/>
      <c r="LNZ2" s="41"/>
      <c r="LOA2" s="41"/>
      <c r="LOB2" s="41"/>
      <c r="LOC2" s="41"/>
      <c r="LOD2" s="41"/>
      <c r="LOE2" s="41"/>
      <c r="LOF2" s="41"/>
      <c r="LOG2" s="41"/>
      <c r="LOH2" s="41"/>
      <c r="LOI2" s="41"/>
      <c r="LOJ2" s="41"/>
      <c r="LOK2" s="41"/>
      <c r="LOL2" s="41"/>
      <c r="LOM2" s="41"/>
      <c r="LON2" s="41"/>
      <c r="LOO2" s="41"/>
      <c r="LOP2" s="41"/>
      <c r="LOQ2" s="41"/>
      <c r="LOR2" s="41"/>
      <c r="LOS2" s="41"/>
      <c r="LOT2" s="41"/>
      <c r="LOU2" s="41"/>
      <c r="LOV2" s="41"/>
      <c r="LOW2" s="41"/>
      <c r="LOX2" s="41"/>
      <c r="LOY2" s="41"/>
      <c r="LOZ2" s="41"/>
      <c r="LPA2" s="41"/>
      <c r="LPB2" s="41"/>
      <c r="LPC2" s="41"/>
      <c r="LPD2" s="41"/>
      <c r="LPE2" s="41"/>
      <c r="LPF2" s="41"/>
      <c r="LPG2" s="41"/>
      <c r="LPH2" s="41"/>
      <c r="LPI2" s="41"/>
      <c r="LPJ2" s="41"/>
      <c r="LPK2" s="41"/>
      <c r="LPL2" s="41"/>
      <c r="LPM2" s="41"/>
      <c r="LPN2" s="41"/>
      <c r="LPO2" s="41"/>
      <c r="LPP2" s="41"/>
      <c r="LPQ2" s="41"/>
      <c r="LPR2" s="41"/>
      <c r="LPS2" s="41"/>
      <c r="LPT2" s="41"/>
      <c r="LPU2" s="41"/>
      <c r="LPV2" s="41"/>
      <c r="LPW2" s="41"/>
      <c r="LPX2" s="41"/>
      <c r="LPY2" s="41"/>
      <c r="LPZ2" s="41"/>
      <c r="LQA2" s="41"/>
      <c r="LQB2" s="41"/>
      <c r="LQC2" s="41"/>
      <c r="LQD2" s="41"/>
      <c r="LQE2" s="41"/>
      <c r="LQF2" s="41"/>
      <c r="LQG2" s="41"/>
      <c r="LQH2" s="41"/>
      <c r="LQI2" s="41"/>
      <c r="LQJ2" s="41"/>
      <c r="LQK2" s="41"/>
      <c r="LQL2" s="41"/>
      <c r="LQM2" s="41"/>
      <c r="LQN2" s="41"/>
      <c r="LQO2" s="41"/>
      <c r="LQP2" s="41"/>
      <c r="LQQ2" s="41"/>
      <c r="LQR2" s="41"/>
      <c r="LQS2" s="41"/>
      <c r="LQT2" s="41"/>
      <c r="LQU2" s="41"/>
      <c r="LQV2" s="41"/>
      <c r="LQW2" s="41"/>
      <c r="LQX2" s="41"/>
      <c r="LQY2" s="41"/>
      <c r="LQZ2" s="41"/>
      <c r="LRA2" s="41"/>
      <c r="LRB2" s="41"/>
      <c r="LRC2" s="41"/>
      <c r="LRD2" s="41"/>
      <c r="LRE2" s="41"/>
      <c r="LRF2" s="41"/>
      <c r="LRG2" s="41"/>
      <c r="LRH2" s="41"/>
      <c r="LRI2" s="41"/>
      <c r="LRJ2" s="41"/>
      <c r="LRK2" s="41"/>
      <c r="LRL2" s="41"/>
      <c r="LRM2" s="41"/>
      <c r="LRN2" s="41"/>
      <c r="LRO2" s="41"/>
      <c r="LRP2" s="41"/>
      <c r="LRQ2" s="41"/>
      <c r="LRR2" s="41"/>
      <c r="LRS2" s="41"/>
      <c r="LRT2" s="41"/>
      <c r="LRU2" s="41"/>
      <c r="LRV2" s="41"/>
      <c r="LRW2" s="41"/>
      <c r="LRX2" s="41"/>
      <c r="LRY2" s="41"/>
      <c r="LRZ2" s="41"/>
      <c r="LSA2" s="41"/>
      <c r="LSB2" s="41"/>
      <c r="LSC2" s="41"/>
      <c r="LSD2" s="41"/>
      <c r="LSE2" s="41"/>
      <c r="LSF2" s="41"/>
      <c r="LSG2" s="41"/>
      <c r="LSH2" s="41"/>
      <c r="LSI2" s="41"/>
      <c r="LSJ2" s="41"/>
      <c r="LSK2" s="41"/>
      <c r="LSL2" s="41"/>
      <c r="LSM2" s="41"/>
      <c r="LSN2" s="41"/>
      <c r="LSO2" s="41"/>
      <c r="LSP2" s="41"/>
      <c r="LSQ2" s="41"/>
      <c r="LSR2" s="41"/>
      <c r="LSS2" s="41"/>
      <c r="LST2" s="41"/>
      <c r="LSU2" s="41"/>
      <c r="LSV2" s="41"/>
      <c r="LSW2" s="41"/>
      <c r="LSX2" s="41"/>
      <c r="LSY2" s="41"/>
      <c r="LSZ2" s="41"/>
      <c r="LTA2" s="41"/>
      <c r="LTB2" s="41"/>
      <c r="LTC2" s="41"/>
      <c r="LTD2" s="41"/>
      <c r="LTE2" s="41"/>
      <c r="LTF2" s="41"/>
      <c r="LTG2" s="41"/>
      <c r="LTH2" s="41"/>
      <c r="LTI2" s="41"/>
      <c r="LTJ2" s="41"/>
      <c r="LTK2" s="41"/>
      <c r="LTL2" s="41"/>
      <c r="LTM2" s="41"/>
      <c r="LTN2" s="41"/>
      <c r="LTO2" s="41"/>
      <c r="LTP2" s="41"/>
      <c r="LTQ2" s="41"/>
      <c r="LTR2" s="41"/>
      <c r="LTS2" s="41"/>
      <c r="LTT2" s="41"/>
      <c r="LTU2" s="41"/>
      <c r="LTV2" s="41"/>
      <c r="LTW2" s="41"/>
      <c r="LTX2" s="41"/>
      <c r="LTY2" s="41"/>
      <c r="LTZ2" s="41"/>
      <c r="LUA2" s="41"/>
      <c r="LUB2" s="41"/>
      <c r="LUC2" s="41"/>
      <c r="LUD2" s="41"/>
      <c r="LUE2" s="41"/>
      <c r="LUF2" s="41"/>
      <c r="LUG2" s="41"/>
      <c r="LUH2" s="41"/>
      <c r="LUI2" s="41"/>
      <c r="LUJ2" s="41"/>
      <c r="LUK2" s="41"/>
      <c r="LUL2" s="41"/>
      <c r="LUM2" s="41"/>
      <c r="LUN2" s="41"/>
      <c r="LUO2" s="41"/>
      <c r="LUP2" s="41"/>
      <c r="LUQ2" s="41"/>
      <c r="LUR2" s="41"/>
      <c r="LUS2" s="41"/>
      <c r="LUT2" s="41"/>
      <c r="LUU2" s="41"/>
      <c r="LUV2" s="41"/>
      <c r="LUW2" s="41"/>
      <c r="LUX2" s="41"/>
      <c r="LUY2" s="41"/>
      <c r="LUZ2" s="41"/>
      <c r="LVA2" s="41"/>
      <c r="LVB2" s="41"/>
      <c r="LVC2" s="41"/>
      <c r="LVD2" s="41"/>
      <c r="LVE2" s="41"/>
      <c r="LVF2" s="41"/>
      <c r="LVG2" s="41"/>
      <c r="LVH2" s="41"/>
      <c r="LVI2" s="41"/>
      <c r="LVJ2" s="41"/>
      <c r="LVK2" s="41"/>
      <c r="LVL2" s="41"/>
      <c r="LVM2" s="41"/>
      <c r="LVN2" s="41"/>
      <c r="LVO2" s="41"/>
      <c r="LVP2" s="41"/>
      <c r="LVQ2" s="41"/>
      <c r="LVR2" s="41"/>
      <c r="LVS2" s="41"/>
      <c r="LVT2" s="41"/>
      <c r="LVU2" s="41"/>
      <c r="LVV2" s="41"/>
      <c r="LVW2" s="41"/>
      <c r="LVX2" s="41"/>
      <c r="LVY2" s="41"/>
      <c r="LVZ2" s="41"/>
      <c r="LWA2" s="41"/>
      <c r="LWB2" s="41"/>
      <c r="LWC2" s="41"/>
      <c r="LWD2" s="41"/>
      <c r="LWE2" s="41"/>
      <c r="LWF2" s="41"/>
      <c r="LWG2" s="41"/>
      <c r="LWH2" s="41"/>
      <c r="LWI2" s="41"/>
      <c r="LWJ2" s="41"/>
      <c r="LWK2" s="41"/>
      <c r="LWL2" s="41"/>
      <c r="LWM2" s="41"/>
      <c r="LWN2" s="41"/>
      <c r="LWO2" s="41"/>
      <c r="LWP2" s="41"/>
      <c r="LWQ2" s="41"/>
      <c r="LWR2" s="41"/>
      <c r="LWS2" s="41"/>
      <c r="LWT2" s="41"/>
      <c r="LWU2" s="41"/>
      <c r="LWV2" s="41"/>
      <c r="LWW2" s="41"/>
      <c r="LWX2" s="41"/>
      <c r="LWY2" s="41"/>
      <c r="LWZ2" s="41"/>
      <c r="LXA2" s="41"/>
      <c r="LXB2" s="41"/>
      <c r="LXC2" s="41"/>
      <c r="LXD2" s="41"/>
      <c r="LXE2" s="41"/>
      <c r="LXF2" s="41"/>
      <c r="LXG2" s="41"/>
      <c r="LXH2" s="41"/>
      <c r="LXI2" s="41"/>
      <c r="LXJ2" s="41"/>
      <c r="LXK2" s="41"/>
      <c r="LXL2" s="41"/>
      <c r="LXM2" s="41"/>
      <c r="LXN2" s="41"/>
      <c r="LXO2" s="41"/>
      <c r="LXP2" s="41"/>
      <c r="LXQ2" s="41"/>
      <c r="LXR2" s="41"/>
      <c r="LXS2" s="41"/>
      <c r="LXT2" s="41"/>
      <c r="LXU2" s="41"/>
      <c r="LXV2" s="41"/>
      <c r="LXW2" s="41"/>
      <c r="LXX2" s="41"/>
      <c r="LXY2" s="41"/>
      <c r="LXZ2" s="41"/>
      <c r="LYA2" s="41"/>
      <c r="LYB2" s="41"/>
      <c r="LYC2" s="41"/>
      <c r="LYD2" s="41"/>
      <c r="LYE2" s="41"/>
      <c r="LYF2" s="41"/>
      <c r="LYG2" s="41"/>
      <c r="LYH2" s="41"/>
      <c r="LYI2" s="41"/>
      <c r="LYJ2" s="41"/>
      <c r="LYK2" s="41"/>
      <c r="LYL2" s="41"/>
      <c r="LYM2" s="41"/>
      <c r="LYN2" s="41"/>
      <c r="LYO2" s="41"/>
      <c r="LYP2" s="41"/>
      <c r="LYQ2" s="41"/>
      <c r="LYR2" s="41"/>
      <c r="LYS2" s="41"/>
      <c r="LYT2" s="41"/>
      <c r="LYU2" s="41"/>
      <c r="LYV2" s="41"/>
      <c r="LYW2" s="41"/>
      <c r="LYX2" s="41"/>
      <c r="LYY2" s="41"/>
      <c r="LYZ2" s="41"/>
      <c r="LZA2" s="41"/>
      <c r="LZB2" s="41"/>
      <c r="LZC2" s="41"/>
      <c r="LZD2" s="41"/>
      <c r="LZE2" s="41"/>
      <c r="LZF2" s="41"/>
      <c r="LZG2" s="41"/>
      <c r="LZH2" s="41"/>
      <c r="LZI2" s="41"/>
      <c r="LZJ2" s="41"/>
      <c r="LZK2" s="41"/>
      <c r="LZL2" s="41"/>
      <c r="LZM2" s="41"/>
      <c r="LZN2" s="41"/>
      <c r="LZO2" s="41"/>
      <c r="LZP2" s="41"/>
      <c r="LZQ2" s="41"/>
      <c r="LZR2" s="41"/>
      <c r="LZS2" s="41"/>
      <c r="LZT2" s="41"/>
      <c r="LZU2" s="41"/>
      <c r="LZV2" s="41"/>
      <c r="LZW2" s="41"/>
      <c r="LZX2" s="41"/>
      <c r="LZY2" s="41"/>
      <c r="LZZ2" s="41"/>
      <c r="MAA2" s="41"/>
      <c r="MAB2" s="41"/>
      <c r="MAC2" s="41"/>
      <c r="MAD2" s="41"/>
      <c r="MAE2" s="41"/>
      <c r="MAF2" s="41"/>
      <c r="MAG2" s="41"/>
      <c r="MAH2" s="41"/>
      <c r="MAI2" s="41"/>
      <c r="MAJ2" s="41"/>
      <c r="MAK2" s="41"/>
      <c r="MAL2" s="41"/>
      <c r="MAM2" s="41"/>
      <c r="MAN2" s="41"/>
      <c r="MAO2" s="41"/>
      <c r="MAP2" s="41"/>
      <c r="MAQ2" s="41"/>
      <c r="MAR2" s="41"/>
      <c r="MAS2" s="41"/>
      <c r="MAT2" s="41"/>
      <c r="MAU2" s="41"/>
      <c r="MAV2" s="41"/>
      <c r="MAW2" s="41"/>
      <c r="MAX2" s="41"/>
      <c r="MAY2" s="41"/>
      <c r="MAZ2" s="41"/>
      <c r="MBA2" s="41"/>
      <c r="MBB2" s="41"/>
      <c r="MBC2" s="41"/>
      <c r="MBD2" s="41"/>
      <c r="MBE2" s="41"/>
      <c r="MBF2" s="41"/>
      <c r="MBG2" s="41"/>
      <c r="MBH2" s="41"/>
      <c r="MBI2" s="41"/>
      <c r="MBJ2" s="41"/>
      <c r="MBK2" s="41"/>
      <c r="MBL2" s="41"/>
      <c r="MBM2" s="41"/>
      <c r="MBN2" s="41"/>
      <c r="MBO2" s="41"/>
      <c r="MBP2" s="41"/>
      <c r="MBQ2" s="41"/>
      <c r="MBR2" s="41"/>
      <c r="MBS2" s="41"/>
      <c r="MBT2" s="41"/>
      <c r="MBU2" s="41"/>
      <c r="MBV2" s="41"/>
      <c r="MBW2" s="41"/>
      <c r="MBX2" s="41"/>
      <c r="MBY2" s="41"/>
      <c r="MBZ2" s="41"/>
      <c r="MCA2" s="41"/>
      <c r="MCB2" s="41"/>
      <c r="MCC2" s="41"/>
      <c r="MCD2" s="41"/>
      <c r="MCE2" s="41"/>
      <c r="MCF2" s="41"/>
      <c r="MCG2" s="41"/>
      <c r="MCH2" s="41"/>
      <c r="MCI2" s="41"/>
      <c r="MCJ2" s="41"/>
      <c r="MCK2" s="41"/>
      <c r="MCL2" s="41"/>
      <c r="MCM2" s="41"/>
      <c r="MCN2" s="41"/>
      <c r="MCO2" s="41"/>
      <c r="MCP2" s="41"/>
      <c r="MCQ2" s="41"/>
      <c r="MCR2" s="41"/>
      <c r="MCS2" s="41"/>
      <c r="MCT2" s="41"/>
      <c r="MCU2" s="41"/>
      <c r="MCV2" s="41"/>
      <c r="MCW2" s="41"/>
      <c r="MCX2" s="41"/>
      <c r="MCY2" s="41"/>
      <c r="MCZ2" s="41"/>
      <c r="MDA2" s="41"/>
      <c r="MDB2" s="41"/>
      <c r="MDC2" s="41"/>
      <c r="MDD2" s="41"/>
      <c r="MDE2" s="41"/>
      <c r="MDF2" s="41"/>
      <c r="MDG2" s="41"/>
      <c r="MDH2" s="41"/>
      <c r="MDI2" s="41"/>
      <c r="MDJ2" s="41"/>
      <c r="MDK2" s="41"/>
      <c r="MDL2" s="41"/>
      <c r="MDM2" s="41"/>
      <c r="MDN2" s="41"/>
      <c r="MDO2" s="41"/>
      <c r="MDP2" s="41"/>
      <c r="MDQ2" s="41"/>
      <c r="MDR2" s="41"/>
      <c r="MDS2" s="41"/>
      <c r="MDT2" s="41"/>
      <c r="MDU2" s="41"/>
      <c r="MDV2" s="41"/>
      <c r="MDW2" s="41"/>
      <c r="MDX2" s="41"/>
      <c r="MDY2" s="41"/>
      <c r="MDZ2" s="41"/>
      <c r="MEA2" s="41"/>
      <c r="MEB2" s="41"/>
      <c r="MEC2" s="41"/>
      <c r="MED2" s="41"/>
      <c r="MEE2" s="41"/>
      <c r="MEF2" s="41"/>
      <c r="MEG2" s="41"/>
      <c r="MEH2" s="41"/>
      <c r="MEI2" s="41"/>
      <c r="MEJ2" s="41"/>
      <c r="MEK2" s="41"/>
      <c r="MEL2" s="41"/>
      <c r="MEM2" s="41"/>
      <c r="MEN2" s="41"/>
      <c r="MEO2" s="41"/>
      <c r="MEP2" s="41"/>
      <c r="MEQ2" s="41"/>
      <c r="MER2" s="41"/>
      <c r="MES2" s="41"/>
      <c r="MET2" s="41"/>
      <c r="MEU2" s="41"/>
      <c r="MEV2" s="41"/>
      <c r="MEW2" s="41"/>
      <c r="MEX2" s="41"/>
      <c r="MEY2" s="41"/>
      <c r="MEZ2" s="41"/>
      <c r="MFA2" s="41"/>
      <c r="MFB2" s="41"/>
      <c r="MFC2" s="41"/>
      <c r="MFD2" s="41"/>
      <c r="MFE2" s="41"/>
      <c r="MFF2" s="41"/>
      <c r="MFG2" s="41"/>
      <c r="MFH2" s="41"/>
      <c r="MFI2" s="41"/>
      <c r="MFJ2" s="41"/>
      <c r="MFK2" s="41"/>
      <c r="MFL2" s="41"/>
      <c r="MFM2" s="41"/>
      <c r="MFN2" s="41"/>
      <c r="MFO2" s="41"/>
      <c r="MFP2" s="41"/>
      <c r="MFQ2" s="41"/>
      <c r="MFR2" s="41"/>
      <c r="MFS2" s="41"/>
      <c r="MFT2" s="41"/>
      <c r="MFU2" s="41"/>
      <c r="MFV2" s="41"/>
      <c r="MFW2" s="41"/>
      <c r="MFX2" s="41"/>
      <c r="MFY2" s="41"/>
      <c r="MFZ2" s="41"/>
      <c r="MGA2" s="41"/>
      <c r="MGB2" s="41"/>
      <c r="MGC2" s="41"/>
      <c r="MGD2" s="41"/>
      <c r="MGE2" s="41"/>
      <c r="MGF2" s="41"/>
      <c r="MGG2" s="41"/>
      <c r="MGH2" s="41"/>
      <c r="MGI2" s="41"/>
      <c r="MGJ2" s="41"/>
      <c r="MGK2" s="41"/>
      <c r="MGL2" s="41"/>
      <c r="MGM2" s="41"/>
      <c r="MGN2" s="41"/>
      <c r="MGO2" s="41"/>
      <c r="MGP2" s="41"/>
      <c r="MGQ2" s="41"/>
      <c r="MGR2" s="41"/>
      <c r="MGS2" s="41"/>
      <c r="MGT2" s="41"/>
      <c r="MGU2" s="41"/>
      <c r="MGV2" s="41"/>
      <c r="MGW2" s="41"/>
      <c r="MGX2" s="41"/>
      <c r="MGY2" s="41"/>
      <c r="MGZ2" s="41"/>
      <c r="MHA2" s="41"/>
      <c r="MHB2" s="41"/>
      <c r="MHC2" s="41"/>
      <c r="MHD2" s="41"/>
      <c r="MHE2" s="41"/>
      <c r="MHF2" s="41"/>
      <c r="MHG2" s="41"/>
      <c r="MHH2" s="41"/>
      <c r="MHI2" s="41"/>
      <c r="MHJ2" s="41"/>
      <c r="MHK2" s="41"/>
      <c r="MHL2" s="41"/>
      <c r="MHM2" s="41"/>
      <c r="MHN2" s="41"/>
      <c r="MHO2" s="41"/>
      <c r="MHP2" s="41"/>
      <c r="MHQ2" s="41"/>
      <c r="MHR2" s="41"/>
      <c r="MHS2" s="41"/>
      <c r="MHT2" s="41"/>
      <c r="MHU2" s="41"/>
      <c r="MHV2" s="41"/>
      <c r="MHW2" s="41"/>
      <c r="MHX2" s="41"/>
      <c r="MHY2" s="41"/>
      <c r="MHZ2" s="41"/>
      <c r="MIA2" s="41"/>
      <c r="MIB2" s="41"/>
      <c r="MIC2" s="41"/>
      <c r="MID2" s="41"/>
      <c r="MIE2" s="41"/>
      <c r="MIF2" s="41"/>
      <c r="MIG2" s="41"/>
      <c r="MIH2" s="41"/>
      <c r="MII2" s="41"/>
      <c r="MIJ2" s="41"/>
      <c r="MIK2" s="41"/>
      <c r="MIL2" s="41"/>
      <c r="MIM2" s="41"/>
      <c r="MIN2" s="41"/>
      <c r="MIO2" s="41"/>
      <c r="MIP2" s="41"/>
      <c r="MIQ2" s="41"/>
      <c r="MIR2" s="41"/>
      <c r="MIS2" s="41"/>
      <c r="MIT2" s="41"/>
      <c r="MIU2" s="41"/>
      <c r="MIV2" s="41"/>
      <c r="MIW2" s="41"/>
      <c r="MIX2" s="41"/>
      <c r="MIY2" s="41"/>
      <c r="MIZ2" s="41"/>
      <c r="MJA2" s="41"/>
      <c r="MJB2" s="41"/>
      <c r="MJC2" s="41"/>
      <c r="MJD2" s="41"/>
      <c r="MJE2" s="41"/>
      <c r="MJF2" s="41"/>
      <c r="MJG2" s="41"/>
      <c r="MJH2" s="41"/>
      <c r="MJI2" s="41"/>
      <c r="MJJ2" s="41"/>
      <c r="MJK2" s="41"/>
      <c r="MJL2" s="41"/>
      <c r="MJM2" s="41"/>
      <c r="MJN2" s="41"/>
      <c r="MJO2" s="41"/>
      <c r="MJP2" s="41"/>
      <c r="MJQ2" s="41"/>
      <c r="MJR2" s="41"/>
      <c r="MJS2" s="41"/>
      <c r="MJT2" s="41"/>
      <c r="MJU2" s="41"/>
      <c r="MJV2" s="41"/>
      <c r="MJW2" s="41"/>
      <c r="MJX2" s="41"/>
      <c r="MJY2" s="41"/>
      <c r="MJZ2" s="41"/>
      <c r="MKA2" s="41"/>
      <c r="MKB2" s="41"/>
      <c r="MKC2" s="41"/>
      <c r="MKD2" s="41"/>
      <c r="MKE2" s="41"/>
      <c r="MKF2" s="41"/>
      <c r="MKG2" s="41"/>
      <c r="MKH2" s="41"/>
      <c r="MKI2" s="41"/>
      <c r="MKJ2" s="41"/>
      <c r="MKK2" s="41"/>
      <c r="MKL2" s="41"/>
      <c r="MKM2" s="41"/>
      <c r="MKN2" s="41"/>
      <c r="MKO2" s="41"/>
      <c r="MKP2" s="41"/>
      <c r="MKQ2" s="41"/>
      <c r="MKR2" s="41"/>
      <c r="MKS2" s="41"/>
      <c r="MKT2" s="41"/>
      <c r="MKU2" s="41"/>
      <c r="MKV2" s="41"/>
      <c r="MKW2" s="41"/>
      <c r="MKX2" s="41"/>
      <c r="MKY2" s="41"/>
      <c r="MKZ2" s="41"/>
      <c r="MLA2" s="41"/>
      <c r="MLB2" s="41"/>
      <c r="MLC2" s="41"/>
      <c r="MLD2" s="41"/>
      <c r="MLE2" s="41"/>
      <c r="MLF2" s="41"/>
      <c r="MLG2" s="41"/>
      <c r="MLH2" s="41"/>
      <c r="MLI2" s="41"/>
      <c r="MLJ2" s="41"/>
      <c r="MLK2" s="41"/>
      <c r="MLL2" s="41"/>
      <c r="MLM2" s="41"/>
      <c r="MLN2" s="41"/>
      <c r="MLO2" s="41"/>
      <c r="MLP2" s="41"/>
      <c r="MLQ2" s="41"/>
      <c r="MLR2" s="41"/>
      <c r="MLS2" s="41"/>
      <c r="MLT2" s="41"/>
      <c r="MLU2" s="41"/>
      <c r="MLV2" s="41"/>
      <c r="MLW2" s="41"/>
      <c r="MLX2" s="41"/>
      <c r="MLY2" s="41"/>
      <c r="MLZ2" s="41"/>
      <c r="MMA2" s="41"/>
      <c r="MMB2" s="41"/>
      <c r="MMC2" s="41"/>
      <c r="MMD2" s="41"/>
      <c r="MME2" s="41"/>
      <c r="MMF2" s="41"/>
      <c r="MMG2" s="41"/>
      <c r="MMH2" s="41"/>
      <c r="MMI2" s="41"/>
      <c r="MMJ2" s="41"/>
      <c r="MMK2" s="41"/>
      <c r="MML2" s="41"/>
      <c r="MMM2" s="41"/>
      <c r="MMN2" s="41"/>
      <c r="MMO2" s="41"/>
      <c r="MMP2" s="41"/>
      <c r="MMQ2" s="41"/>
      <c r="MMR2" s="41"/>
      <c r="MMS2" s="41"/>
      <c r="MMT2" s="41"/>
      <c r="MMU2" s="41"/>
      <c r="MMV2" s="41"/>
      <c r="MMW2" s="41"/>
      <c r="MMX2" s="41"/>
      <c r="MMY2" s="41"/>
      <c r="MMZ2" s="41"/>
      <c r="MNA2" s="41"/>
      <c r="MNB2" s="41"/>
      <c r="MNC2" s="41"/>
      <c r="MND2" s="41"/>
      <c r="MNE2" s="41"/>
      <c r="MNF2" s="41"/>
      <c r="MNG2" s="41"/>
      <c r="MNH2" s="41"/>
      <c r="MNI2" s="41"/>
      <c r="MNJ2" s="41"/>
      <c r="MNK2" s="41"/>
      <c r="MNL2" s="41"/>
      <c r="MNM2" s="41"/>
      <c r="MNN2" s="41"/>
      <c r="MNO2" s="41"/>
      <c r="MNP2" s="41"/>
      <c r="MNQ2" s="41"/>
      <c r="MNR2" s="41"/>
      <c r="MNS2" s="41"/>
      <c r="MNT2" s="41"/>
      <c r="MNU2" s="41"/>
      <c r="MNV2" s="41"/>
      <c r="MNW2" s="41"/>
      <c r="MNX2" s="41"/>
      <c r="MNY2" s="41"/>
      <c r="MNZ2" s="41"/>
      <c r="MOA2" s="41"/>
      <c r="MOB2" s="41"/>
      <c r="MOC2" s="41"/>
      <c r="MOD2" s="41"/>
      <c r="MOE2" s="41"/>
      <c r="MOF2" s="41"/>
      <c r="MOG2" s="41"/>
      <c r="MOH2" s="41"/>
      <c r="MOI2" s="41"/>
      <c r="MOJ2" s="41"/>
      <c r="MOK2" s="41"/>
      <c r="MOL2" s="41"/>
      <c r="MOM2" s="41"/>
      <c r="MON2" s="41"/>
      <c r="MOO2" s="41"/>
      <c r="MOP2" s="41"/>
      <c r="MOQ2" s="41"/>
      <c r="MOR2" s="41"/>
      <c r="MOS2" s="41"/>
      <c r="MOT2" s="41"/>
      <c r="MOU2" s="41"/>
      <c r="MOV2" s="41"/>
      <c r="MOW2" s="41"/>
      <c r="MOX2" s="41"/>
      <c r="MOY2" s="41"/>
      <c r="MOZ2" s="41"/>
      <c r="MPA2" s="41"/>
      <c r="MPB2" s="41"/>
      <c r="MPC2" s="41"/>
      <c r="MPD2" s="41"/>
      <c r="MPE2" s="41"/>
      <c r="MPF2" s="41"/>
      <c r="MPG2" s="41"/>
      <c r="MPH2" s="41"/>
      <c r="MPI2" s="41"/>
      <c r="MPJ2" s="41"/>
      <c r="MPK2" s="41"/>
      <c r="MPL2" s="41"/>
      <c r="MPM2" s="41"/>
      <c r="MPN2" s="41"/>
      <c r="MPO2" s="41"/>
      <c r="MPP2" s="41"/>
      <c r="MPQ2" s="41"/>
      <c r="MPR2" s="41"/>
      <c r="MPS2" s="41"/>
      <c r="MPT2" s="41"/>
      <c r="MPU2" s="41"/>
      <c r="MPV2" s="41"/>
      <c r="MPW2" s="41"/>
      <c r="MPX2" s="41"/>
      <c r="MPY2" s="41"/>
      <c r="MPZ2" s="41"/>
      <c r="MQA2" s="41"/>
      <c r="MQB2" s="41"/>
      <c r="MQC2" s="41"/>
      <c r="MQD2" s="41"/>
      <c r="MQE2" s="41"/>
      <c r="MQF2" s="41"/>
      <c r="MQG2" s="41"/>
      <c r="MQH2" s="41"/>
      <c r="MQI2" s="41"/>
      <c r="MQJ2" s="41"/>
      <c r="MQK2" s="41"/>
      <c r="MQL2" s="41"/>
      <c r="MQM2" s="41"/>
      <c r="MQN2" s="41"/>
      <c r="MQO2" s="41"/>
      <c r="MQP2" s="41"/>
      <c r="MQQ2" s="41"/>
      <c r="MQR2" s="41"/>
      <c r="MQS2" s="41"/>
      <c r="MQT2" s="41"/>
      <c r="MQU2" s="41"/>
      <c r="MQV2" s="41"/>
      <c r="MQW2" s="41"/>
      <c r="MQX2" s="41"/>
      <c r="MQY2" s="41"/>
      <c r="MQZ2" s="41"/>
      <c r="MRA2" s="41"/>
      <c r="MRB2" s="41"/>
      <c r="MRC2" s="41"/>
      <c r="MRD2" s="41"/>
      <c r="MRE2" s="41"/>
      <c r="MRF2" s="41"/>
      <c r="MRG2" s="41"/>
      <c r="MRH2" s="41"/>
      <c r="MRI2" s="41"/>
      <c r="MRJ2" s="41"/>
      <c r="MRK2" s="41"/>
      <c r="MRL2" s="41"/>
      <c r="MRM2" s="41"/>
      <c r="MRN2" s="41"/>
      <c r="MRO2" s="41"/>
      <c r="MRP2" s="41"/>
      <c r="MRQ2" s="41"/>
      <c r="MRR2" s="41"/>
      <c r="MRS2" s="41"/>
      <c r="MRT2" s="41"/>
      <c r="MRU2" s="41"/>
      <c r="MRV2" s="41"/>
      <c r="MRW2" s="41"/>
      <c r="MRX2" s="41"/>
      <c r="MRY2" s="41"/>
      <c r="MRZ2" s="41"/>
      <c r="MSA2" s="41"/>
      <c r="MSB2" s="41"/>
      <c r="MSC2" s="41"/>
      <c r="MSD2" s="41"/>
      <c r="MSE2" s="41"/>
      <c r="MSF2" s="41"/>
      <c r="MSG2" s="41"/>
      <c r="MSH2" s="41"/>
      <c r="MSI2" s="41"/>
      <c r="MSJ2" s="41"/>
      <c r="MSK2" s="41"/>
      <c r="MSL2" s="41"/>
      <c r="MSM2" s="41"/>
      <c r="MSN2" s="41"/>
      <c r="MSO2" s="41"/>
      <c r="MSP2" s="41"/>
      <c r="MSQ2" s="41"/>
      <c r="MSR2" s="41"/>
      <c r="MSS2" s="41"/>
      <c r="MST2" s="41"/>
      <c r="MSU2" s="41"/>
      <c r="MSV2" s="41"/>
      <c r="MSW2" s="41"/>
      <c r="MSX2" s="41"/>
      <c r="MSY2" s="41"/>
      <c r="MSZ2" s="41"/>
      <c r="MTA2" s="41"/>
      <c r="MTB2" s="41"/>
      <c r="MTC2" s="41"/>
      <c r="MTD2" s="41"/>
      <c r="MTE2" s="41"/>
      <c r="MTF2" s="41"/>
      <c r="MTG2" s="41"/>
      <c r="MTH2" s="41"/>
      <c r="MTI2" s="41"/>
      <c r="MTJ2" s="41"/>
      <c r="MTK2" s="41"/>
      <c r="MTL2" s="41"/>
      <c r="MTM2" s="41"/>
      <c r="MTN2" s="41"/>
      <c r="MTO2" s="41"/>
      <c r="MTP2" s="41"/>
      <c r="MTQ2" s="41"/>
      <c r="MTR2" s="41"/>
      <c r="MTS2" s="41"/>
      <c r="MTT2" s="41"/>
      <c r="MTU2" s="41"/>
      <c r="MTV2" s="41"/>
      <c r="MTW2" s="41"/>
      <c r="MTX2" s="41"/>
      <c r="MTY2" s="41"/>
      <c r="MTZ2" s="41"/>
      <c r="MUA2" s="41"/>
      <c r="MUB2" s="41"/>
      <c r="MUC2" s="41"/>
      <c r="MUD2" s="41"/>
      <c r="MUE2" s="41"/>
      <c r="MUF2" s="41"/>
      <c r="MUG2" s="41"/>
      <c r="MUH2" s="41"/>
      <c r="MUI2" s="41"/>
      <c r="MUJ2" s="41"/>
      <c r="MUK2" s="41"/>
      <c r="MUL2" s="41"/>
      <c r="MUM2" s="41"/>
      <c r="MUN2" s="41"/>
      <c r="MUO2" s="41"/>
      <c r="MUP2" s="41"/>
      <c r="MUQ2" s="41"/>
      <c r="MUR2" s="41"/>
      <c r="MUS2" s="41"/>
      <c r="MUT2" s="41"/>
      <c r="MUU2" s="41"/>
      <c r="MUV2" s="41"/>
      <c r="MUW2" s="41"/>
      <c r="MUX2" s="41"/>
      <c r="MUY2" s="41"/>
      <c r="MUZ2" s="41"/>
      <c r="MVA2" s="41"/>
      <c r="MVB2" s="41"/>
      <c r="MVC2" s="41"/>
      <c r="MVD2" s="41"/>
      <c r="MVE2" s="41"/>
      <c r="MVF2" s="41"/>
      <c r="MVG2" s="41"/>
      <c r="MVH2" s="41"/>
      <c r="MVI2" s="41"/>
      <c r="MVJ2" s="41"/>
      <c r="MVK2" s="41"/>
      <c r="MVL2" s="41"/>
      <c r="MVM2" s="41"/>
      <c r="MVN2" s="41"/>
      <c r="MVO2" s="41"/>
      <c r="MVP2" s="41"/>
      <c r="MVQ2" s="41"/>
      <c r="MVR2" s="41"/>
      <c r="MVS2" s="41"/>
      <c r="MVT2" s="41"/>
      <c r="MVU2" s="41"/>
      <c r="MVV2" s="41"/>
      <c r="MVW2" s="41"/>
      <c r="MVX2" s="41"/>
      <c r="MVY2" s="41"/>
      <c r="MVZ2" s="41"/>
      <c r="MWA2" s="41"/>
      <c r="MWB2" s="41"/>
      <c r="MWC2" s="41"/>
      <c r="MWD2" s="41"/>
      <c r="MWE2" s="41"/>
      <c r="MWF2" s="41"/>
      <c r="MWG2" s="41"/>
      <c r="MWH2" s="41"/>
      <c r="MWI2" s="41"/>
      <c r="MWJ2" s="41"/>
      <c r="MWK2" s="41"/>
      <c r="MWL2" s="41"/>
      <c r="MWM2" s="41"/>
      <c r="MWN2" s="41"/>
      <c r="MWO2" s="41"/>
      <c r="MWP2" s="41"/>
      <c r="MWQ2" s="41"/>
      <c r="MWR2" s="41"/>
      <c r="MWS2" s="41"/>
      <c r="MWT2" s="41"/>
      <c r="MWU2" s="41"/>
      <c r="MWV2" s="41"/>
      <c r="MWW2" s="41"/>
      <c r="MWX2" s="41"/>
      <c r="MWY2" s="41"/>
      <c r="MWZ2" s="41"/>
      <c r="MXA2" s="41"/>
      <c r="MXB2" s="41"/>
      <c r="MXC2" s="41"/>
      <c r="MXD2" s="41"/>
      <c r="MXE2" s="41"/>
      <c r="MXF2" s="41"/>
      <c r="MXG2" s="41"/>
      <c r="MXH2" s="41"/>
      <c r="MXI2" s="41"/>
      <c r="MXJ2" s="41"/>
      <c r="MXK2" s="41"/>
      <c r="MXL2" s="41"/>
      <c r="MXM2" s="41"/>
      <c r="MXN2" s="41"/>
      <c r="MXO2" s="41"/>
      <c r="MXP2" s="41"/>
      <c r="MXQ2" s="41"/>
      <c r="MXR2" s="41"/>
      <c r="MXS2" s="41"/>
      <c r="MXT2" s="41"/>
      <c r="MXU2" s="41"/>
      <c r="MXV2" s="41"/>
      <c r="MXW2" s="41"/>
      <c r="MXX2" s="41"/>
      <c r="MXY2" s="41"/>
      <c r="MXZ2" s="41"/>
      <c r="MYA2" s="41"/>
      <c r="MYB2" s="41"/>
      <c r="MYC2" s="41"/>
      <c r="MYD2" s="41"/>
      <c r="MYE2" s="41"/>
      <c r="MYF2" s="41"/>
      <c r="MYG2" s="41"/>
      <c r="MYH2" s="41"/>
      <c r="MYI2" s="41"/>
      <c r="MYJ2" s="41"/>
      <c r="MYK2" s="41"/>
      <c r="MYL2" s="41"/>
      <c r="MYM2" s="41"/>
      <c r="MYN2" s="41"/>
      <c r="MYO2" s="41"/>
      <c r="MYP2" s="41"/>
      <c r="MYQ2" s="41"/>
      <c r="MYR2" s="41"/>
      <c r="MYS2" s="41"/>
      <c r="MYT2" s="41"/>
      <c r="MYU2" s="41"/>
      <c r="MYV2" s="41"/>
      <c r="MYW2" s="41"/>
      <c r="MYX2" s="41"/>
      <c r="MYY2" s="41"/>
      <c r="MYZ2" s="41"/>
      <c r="MZA2" s="41"/>
      <c r="MZB2" s="41"/>
      <c r="MZC2" s="41"/>
      <c r="MZD2" s="41"/>
      <c r="MZE2" s="41"/>
      <c r="MZF2" s="41"/>
      <c r="MZG2" s="41"/>
      <c r="MZH2" s="41"/>
      <c r="MZI2" s="41"/>
      <c r="MZJ2" s="41"/>
      <c r="MZK2" s="41"/>
      <c r="MZL2" s="41"/>
      <c r="MZM2" s="41"/>
      <c r="MZN2" s="41"/>
      <c r="MZO2" s="41"/>
      <c r="MZP2" s="41"/>
      <c r="MZQ2" s="41"/>
      <c r="MZR2" s="41"/>
      <c r="MZS2" s="41"/>
      <c r="MZT2" s="41"/>
      <c r="MZU2" s="41"/>
      <c r="MZV2" s="41"/>
      <c r="MZW2" s="41"/>
      <c r="MZX2" s="41"/>
      <c r="MZY2" s="41"/>
      <c r="MZZ2" s="41"/>
      <c r="NAA2" s="41"/>
      <c r="NAB2" s="41"/>
      <c r="NAC2" s="41"/>
      <c r="NAD2" s="41"/>
      <c r="NAE2" s="41"/>
      <c r="NAF2" s="41"/>
      <c r="NAG2" s="41"/>
      <c r="NAH2" s="41"/>
      <c r="NAI2" s="41"/>
      <c r="NAJ2" s="41"/>
      <c r="NAK2" s="41"/>
      <c r="NAL2" s="41"/>
      <c r="NAM2" s="41"/>
      <c r="NAN2" s="41"/>
      <c r="NAO2" s="41"/>
      <c r="NAP2" s="41"/>
      <c r="NAQ2" s="41"/>
      <c r="NAR2" s="41"/>
      <c r="NAS2" s="41"/>
      <c r="NAT2" s="41"/>
      <c r="NAU2" s="41"/>
      <c r="NAV2" s="41"/>
      <c r="NAW2" s="41"/>
      <c r="NAX2" s="41"/>
      <c r="NAY2" s="41"/>
      <c r="NAZ2" s="41"/>
      <c r="NBA2" s="41"/>
      <c r="NBB2" s="41"/>
      <c r="NBC2" s="41"/>
      <c r="NBD2" s="41"/>
      <c r="NBE2" s="41"/>
      <c r="NBF2" s="41"/>
      <c r="NBG2" s="41"/>
      <c r="NBH2" s="41"/>
      <c r="NBI2" s="41"/>
      <c r="NBJ2" s="41"/>
      <c r="NBK2" s="41"/>
      <c r="NBL2" s="41"/>
      <c r="NBM2" s="41"/>
      <c r="NBN2" s="41"/>
      <c r="NBO2" s="41"/>
      <c r="NBP2" s="41"/>
      <c r="NBQ2" s="41"/>
      <c r="NBR2" s="41"/>
      <c r="NBS2" s="41"/>
      <c r="NBT2" s="41"/>
      <c r="NBU2" s="41"/>
      <c r="NBV2" s="41"/>
      <c r="NBW2" s="41"/>
      <c r="NBX2" s="41"/>
      <c r="NBY2" s="41"/>
      <c r="NBZ2" s="41"/>
      <c r="NCA2" s="41"/>
      <c r="NCB2" s="41"/>
      <c r="NCC2" s="41"/>
      <c r="NCD2" s="41"/>
      <c r="NCE2" s="41"/>
      <c r="NCF2" s="41"/>
      <c r="NCG2" s="41"/>
      <c r="NCH2" s="41"/>
      <c r="NCI2" s="41"/>
      <c r="NCJ2" s="41"/>
      <c r="NCK2" s="41"/>
      <c r="NCL2" s="41"/>
      <c r="NCM2" s="41"/>
      <c r="NCN2" s="41"/>
      <c r="NCO2" s="41"/>
      <c r="NCP2" s="41"/>
      <c r="NCQ2" s="41"/>
      <c r="NCR2" s="41"/>
      <c r="NCS2" s="41"/>
      <c r="NCT2" s="41"/>
      <c r="NCU2" s="41"/>
      <c r="NCV2" s="41"/>
      <c r="NCW2" s="41"/>
      <c r="NCX2" s="41"/>
      <c r="NCY2" s="41"/>
      <c r="NCZ2" s="41"/>
      <c r="NDA2" s="41"/>
      <c r="NDB2" s="41"/>
      <c r="NDC2" s="41"/>
      <c r="NDD2" s="41"/>
      <c r="NDE2" s="41"/>
      <c r="NDF2" s="41"/>
      <c r="NDG2" s="41"/>
      <c r="NDH2" s="41"/>
      <c r="NDI2" s="41"/>
      <c r="NDJ2" s="41"/>
      <c r="NDK2" s="41"/>
      <c r="NDL2" s="41"/>
      <c r="NDM2" s="41"/>
      <c r="NDN2" s="41"/>
      <c r="NDO2" s="41"/>
      <c r="NDP2" s="41"/>
      <c r="NDQ2" s="41"/>
      <c r="NDR2" s="41"/>
      <c r="NDS2" s="41"/>
      <c r="NDT2" s="41"/>
      <c r="NDU2" s="41"/>
      <c r="NDV2" s="41"/>
      <c r="NDW2" s="41"/>
      <c r="NDX2" s="41"/>
      <c r="NDY2" s="41"/>
      <c r="NDZ2" s="41"/>
      <c r="NEA2" s="41"/>
      <c r="NEB2" s="41"/>
      <c r="NEC2" s="41"/>
      <c r="NED2" s="41"/>
      <c r="NEE2" s="41"/>
      <c r="NEF2" s="41"/>
      <c r="NEG2" s="41"/>
      <c r="NEH2" s="41"/>
      <c r="NEI2" s="41"/>
      <c r="NEJ2" s="41"/>
      <c r="NEK2" s="41"/>
      <c r="NEL2" s="41"/>
      <c r="NEM2" s="41"/>
      <c r="NEN2" s="41"/>
      <c r="NEO2" s="41"/>
      <c r="NEP2" s="41"/>
      <c r="NEQ2" s="41"/>
      <c r="NER2" s="41"/>
      <c r="NES2" s="41"/>
      <c r="NET2" s="41"/>
      <c r="NEU2" s="41"/>
      <c r="NEV2" s="41"/>
      <c r="NEW2" s="41"/>
      <c r="NEX2" s="41"/>
      <c r="NEY2" s="41"/>
      <c r="NEZ2" s="41"/>
      <c r="NFA2" s="41"/>
      <c r="NFB2" s="41"/>
      <c r="NFC2" s="41"/>
      <c r="NFD2" s="41"/>
      <c r="NFE2" s="41"/>
      <c r="NFF2" s="41"/>
      <c r="NFG2" s="41"/>
      <c r="NFH2" s="41"/>
      <c r="NFI2" s="41"/>
      <c r="NFJ2" s="41"/>
      <c r="NFK2" s="41"/>
      <c r="NFL2" s="41"/>
      <c r="NFM2" s="41"/>
      <c r="NFN2" s="41"/>
      <c r="NFO2" s="41"/>
      <c r="NFP2" s="41"/>
      <c r="NFQ2" s="41"/>
      <c r="NFR2" s="41"/>
      <c r="NFS2" s="41"/>
      <c r="NFT2" s="41"/>
      <c r="NFU2" s="41"/>
      <c r="NFV2" s="41"/>
      <c r="NFW2" s="41"/>
      <c r="NFX2" s="41"/>
      <c r="NFY2" s="41"/>
      <c r="NFZ2" s="41"/>
      <c r="NGA2" s="41"/>
      <c r="NGB2" s="41"/>
      <c r="NGC2" s="41"/>
      <c r="NGD2" s="41"/>
      <c r="NGE2" s="41"/>
      <c r="NGF2" s="41"/>
      <c r="NGG2" s="41"/>
      <c r="NGH2" s="41"/>
      <c r="NGI2" s="41"/>
      <c r="NGJ2" s="41"/>
      <c r="NGK2" s="41"/>
      <c r="NGL2" s="41"/>
      <c r="NGM2" s="41"/>
      <c r="NGN2" s="41"/>
      <c r="NGO2" s="41"/>
      <c r="NGP2" s="41"/>
      <c r="NGQ2" s="41"/>
      <c r="NGR2" s="41"/>
      <c r="NGS2" s="41"/>
      <c r="NGT2" s="41"/>
      <c r="NGU2" s="41"/>
      <c r="NGV2" s="41"/>
      <c r="NGW2" s="41"/>
      <c r="NGX2" s="41"/>
      <c r="NGY2" s="41"/>
      <c r="NGZ2" s="41"/>
      <c r="NHA2" s="41"/>
      <c r="NHB2" s="41"/>
      <c r="NHC2" s="41"/>
      <c r="NHD2" s="41"/>
      <c r="NHE2" s="41"/>
      <c r="NHF2" s="41"/>
      <c r="NHG2" s="41"/>
      <c r="NHH2" s="41"/>
      <c r="NHI2" s="41"/>
      <c r="NHJ2" s="41"/>
      <c r="NHK2" s="41"/>
      <c r="NHL2" s="41"/>
      <c r="NHM2" s="41"/>
      <c r="NHN2" s="41"/>
      <c r="NHO2" s="41"/>
      <c r="NHP2" s="41"/>
      <c r="NHQ2" s="41"/>
      <c r="NHR2" s="41"/>
      <c r="NHS2" s="41"/>
      <c r="NHT2" s="41"/>
      <c r="NHU2" s="41"/>
      <c r="NHV2" s="41"/>
      <c r="NHW2" s="41"/>
      <c r="NHX2" s="41"/>
      <c r="NHY2" s="41"/>
      <c r="NHZ2" s="41"/>
      <c r="NIA2" s="41"/>
      <c r="NIB2" s="41"/>
      <c r="NIC2" s="41"/>
      <c r="NID2" s="41"/>
      <c r="NIE2" s="41"/>
      <c r="NIF2" s="41"/>
      <c r="NIG2" s="41"/>
      <c r="NIH2" s="41"/>
      <c r="NII2" s="41"/>
      <c r="NIJ2" s="41"/>
      <c r="NIK2" s="41"/>
      <c r="NIL2" s="41"/>
      <c r="NIM2" s="41"/>
      <c r="NIN2" s="41"/>
      <c r="NIO2" s="41"/>
      <c r="NIP2" s="41"/>
      <c r="NIQ2" s="41"/>
      <c r="NIR2" s="41"/>
      <c r="NIS2" s="41"/>
      <c r="NIT2" s="41"/>
      <c r="NIU2" s="41"/>
      <c r="NIV2" s="41"/>
      <c r="NIW2" s="41"/>
      <c r="NIX2" s="41"/>
      <c r="NIY2" s="41"/>
      <c r="NIZ2" s="41"/>
      <c r="NJA2" s="41"/>
      <c r="NJB2" s="41"/>
      <c r="NJC2" s="41"/>
      <c r="NJD2" s="41"/>
      <c r="NJE2" s="41"/>
      <c r="NJF2" s="41"/>
      <c r="NJG2" s="41"/>
      <c r="NJH2" s="41"/>
      <c r="NJI2" s="41"/>
      <c r="NJJ2" s="41"/>
      <c r="NJK2" s="41"/>
      <c r="NJL2" s="41"/>
      <c r="NJM2" s="41"/>
      <c r="NJN2" s="41"/>
      <c r="NJO2" s="41"/>
      <c r="NJP2" s="41"/>
      <c r="NJQ2" s="41"/>
      <c r="NJR2" s="41"/>
      <c r="NJS2" s="41"/>
      <c r="NJT2" s="41"/>
      <c r="NJU2" s="41"/>
      <c r="NJV2" s="41"/>
      <c r="NJW2" s="41"/>
      <c r="NJX2" s="41"/>
      <c r="NJY2" s="41"/>
      <c r="NJZ2" s="41"/>
      <c r="NKA2" s="41"/>
      <c r="NKB2" s="41"/>
      <c r="NKC2" s="41"/>
      <c r="NKD2" s="41"/>
      <c r="NKE2" s="41"/>
      <c r="NKF2" s="41"/>
      <c r="NKG2" s="41"/>
      <c r="NKH2" s="41"/>
      <c r="NKI2" s="41"/>
      <c r="NKJ2" s="41"/>
      <c r="NKK2" s="41"/>
      <c r="NKL2" s="41"/>
      <c r="NKM2" s="41"/>
      <c r="NKN2" s="41"/>
      <c r="NKO2" s="41"/>
      <c r="NKP2" s="41"/>
      <c r="NKQ2" s="41"/>
      <c r="NKR2" s="41"/>
      <c r="NKS2" s="41"/>
      <c r="NKT2" s="41"/>
      <c r="NKU2" s="41"/>
      <c r="NKV2" s="41"/>
      <c r="NKW2" s="41"/>
      <c r="NKX2" s="41"/>
      <c r="NKY2" s="41"/>
      <c r="NKZ2" s="41"/>
      <c r="NLA2" s="41"/>
      <c r="NLB2" s="41"/>
      <c r="NLC2" s="41"/>
      <c r="NLD2" s="41"/>
      <c r="NLE2" s="41"/>
      <c r="NLF2" s="41"/>
      <c r="NLG2" s="41"/>
      <c r="NLH2" s="41"/>
      <c r="NLI2" s="41"/>
      <c r="NLJ2" s="41"/>
      <c r="NLK2" s="41"/>
      <c r="NLL2" s="41"/>
      <c r="NLM2" s="41"/>
      <c r="NLN2" s="41"/>
      <c r="NLO2" s="41"/>
      <c r="NLP2" s="41"/>
      <c r="NLQ2" s="41"/>
      <c r="NLR2" s="41"/>
      <c r="NLS2" s="41"/>
      <c r="NLT2" s="41"/>
      <c r="NLU2" s="41"/>
      <c r="NLV2" s="41"/>
      <c r="NLW2" s="41"/>
      <c r="NLX2" s="41"/>
      <c r="NLY2" s="41"/>
      <c r="NLZ2" s="41"/>
      <c r="NMA2" s="41"/>
      <c r="NMB2" s="41"/>
      <c r="NMC2" s="41"/>
      <c r="NMD2" s="41"/>
      <c r="NME2" s="41"/>
      <c r="NMF2" s="41"/>
      <c r="NMG2" s="41"/>
      <c r="NMH2" s="41"/>
      <c r="NMI2" s="41"/>
      <c r="NMJ2" s="41"/>
      <c r="NMK2" s="41"/>
      <c r="NML2" s="41"/>
      <c r="NMM2" s="41"/>
      <c r="NMN2" s="41"/>
      <c r="NMO2" s="41"/>
      <c r="NMP2" s="41"/>
      <c r="NMQ2" s="41"/>
      <c r="NMR2" s="41"/>
      <c r="NMS2" s="41"/>
      <c r="NMT2" s="41"/>
      <c r="NMU2" s="41"/>
      <c r="NMV2" s="41"/>
      <c r="NMW2" s="41"/>
      <c r="NMX2" s="41"/>
      <c r="NMY2" s="41"/>
      <c r="NMZ2" s="41"/>
      <c r="NNA2" s="41"/>
      <c r="NNB2" s="41"/>
      <c r="NNC2" s="41"/>
      <c r="NND2" s="41"/>
      <c r="NNE2" s="41"/>
      <c r="NNF2" s="41"/>
      <c r="NNG2" s="41"/>
      <c r="NNH2" s="41"/>
      <c r="NNI2" s="41"/>
      <c r="NNJ2" s="41"/>
      <c r="NNK2" s="41"/>
      <c r="NNL2" s="41"/>
      <c r="NNM2" s="41"/>
      <c r="NNN2" s="41"/>
      <c r="NNO2" s="41"/>
      <c r="NNP2" s="41"/>
      <c r="NNQ2" s="41"/>
      <c r="NNR2" s="41"/>
      <c r="NNS2" s="41"/>
      <c r="NNT2" s="41"/>
      <c r="NNU2" s="41"/>
      <c r="NNV2" s="41"/>
      <c r="NNW2" s="41"/>
      <c r="NNX2" s="41"/>
      <c r="NNY2" s="41"/>
      <c r="NNZ2" s="41"/>
      <c r="NOA2" s="41"/>
      <c r="NOB2" s="41"/>
      <c r="NOC2" s="41"/>
      <c r="NOD2" s="41"/>
      <c r="NOE2" s="41"/>
      <c r="NOF2" s="41"/>
      <c r="NOG2" s="41"/>
      <c r="NOH2" s="41"/>
      <c r="NOI2" s="41"/>
      <c r="NOJ2" s="41"/>
      <c r="NOK2" s="41"/>
      <c r="NOL2" s="41"/>
      <c r="NOM2" s="41"/>
      <c r="NON2" s="41"/>
      <c r="NOO2" s="41"/>
      <c r="NOP2" s="41"/>
      <c r="NOQ2" s="41"/>
      <c r="NOR2" s="41"/>
      <c r="NOS2" s="41"/>
      <c r="NOT2" s="41"/>
      <c r="NOU2" s="41"/>
      <c r="NOV2" s="41"/>
      <c r="NOW2" s="41"/>
      <c r="NOX2" s="41"/>
      <c r="NOY2" s="41"/>
      <c r="NOZ2" s="41"/>
      <c r="NPA2" s="41"/>
      <c r="NPB2" s="41"/>
      <c r="NPC2" s="41"/>
      <c r="NPD2" s="41"/>
      <c r="NPE2" s="41"/>
      <c r="NPF2" s="41"/>
      <c r="NPG2" s="41"/>
      <c r="NPH2" s="41"/>
      <c r="NPI2" s="41"/>
      <c r="NPJ2" s="41"/>
      <c r="NPK2" s="41"/>
      <c r="NPL2" s="41"/>
      <c r="NPM2" s="41"/>
      <c r="NPN2" s="41"/>
      <c r="NPO2" s="41"/>
      <c r="NPP2" s="41"/>
      <c r="NPQ2" s="41"/>
      <c r="NPR2" s="41"/>
      <c r="NPS2" s="41"/>
      <c r="NPT2" s="41"/>
      <c r="NPU2" s="41"/>
      <c r="NPV2" s="41"/>
      <c r="NPW2" s="41"/>
      <c r="NPX2" s="41"/>
      <c r="NPY2" s="41"/>
      <c r="NPZ2" s="41"/>
      <c r="NQA2" s="41"/>
      <c r="NQB2" s="41"/>
      <c r="NQC2" s="41"/>
      <c r="NQD2" s="41"/>
      <c r="NQE2" s="41"/>
      <c r="NQF2" s="41"/>
      <c r="NQG2" s="41"/>
      <c r="NQH2" s="41"/>
      <c r="NQI2" s="41"/>
      <c r="NQJ2" s="41"/>
      <c r="NQK2" s="41"/>
      <c r="NQL2" s="41"/>
      <c r="NQM2" s="41"/>
      <c r="NQN2" s="41"/>
      <c r="NQO2" s="41"/>
      <c r="NQP2" s="41"/>
      <c r="NQQ2" s="41"/>
      <c r="NQR2" s="41"/>
      <c r="NQS2" s="41"/>
      <c r="NQT2" s="41"/>
      <c r="NQU2" s="41"/>
      <c r="NQV2" s="41"/>
      <c r="NQW2" s="41"/>
      <c r="NQX2" s="41"/>
      <c r="NQY2" s="41"/>
      <c r="NQZ2" s="41"/>
      <c r="NRA2" s="41"/>
      <c r="NRB2" s="41"/>
      <c r="NRC2" s="41"/>
      <c r="NRD2" s="41"/>
      <c r="NRE2" s="41"/>
      <c r="NRF2" s="41"/>
      <c r="NRG2" s="41"/>
      <c r="NRH2" s="41"/>
      <c r="NRI2" s="41"/>
      <c r="NRJ2" s="41"/>
      <c r="NRK2" s="41"/>
      <c r="NRL2" s="41"/>
      <c r="NRM2" s="41"/>
      <c r="NRN2" s="41"/>
      <c r="NRO2" s="41"/>
      <c r="NRP2" s="41"/>
      <c r="NRQ2" s="41"/>
      <c r="NRR2" s="41"/>
      <c r="NRS2" s="41"/>
      <c r="NRT2" s="41"/>
      <c r="NRU2" s="41"/>
      <c r="NRV2" s="41"/>
      <c r="NRW2" s="41"/>
      <c r="NRX2" s="41"/>
      <c r="NRY2" s="41"/>
      <c r="NRZ2" s="41"/>
      <c r="NSA2" s="41"/>
      <c r="NSB2" s="41"/>
      <c r="NSC2" s="41"/>
      <c r="NSD2" s="41"/>
      <c r="NSE2" s="41"/>
      <c r="NSF2" s="41"/>
      <c r="NSG2" s="41"/>
      <c r="NSH2" s="41"/>
      <c r="NSI2" s="41"/>
      <c r="NSJ2" s="41"/>
      <c r="NSK2" s="41"/>
      <c r="NSL2" s="41"/>
      <c r="NSM2" s="41"/>
      <c r="NSN2" s="41"/>
      <c r="NSO2" s="41"/>
      <c r="NSP2" s="41"/>
      <c r="NSQ2" s="41"/>
      <c r="NSR2" s="41"/>
      <c r="NSS2" s="41"/>
      <c r="NST2" s="41"/>
      <c r="NSU2" s="41"/>
      <c r="NSV2" s="41"/>
      <c r="NSW2" s="41"/>
      <c r="NSX2" s="41"/>
      <c r="NSY2" s="41"/>
      <c r="NSZ2" s="41"/>
      <c r="NTA2" s="41"/>
      <c r="NTB2" s="41"/>
      <c r="NTC2" s="41"/>
      <c r="NTD2" s="41"/>
      <c r="NTE2" s="41"/>
      <c r="NTF2" s="41"/>
      <c r="NTG2" s="41"/>
      <c r="NTH2" s="41"/>
      <c r="NTI2" s="41"/>
      <c r="NTJ2" s="41"/>
      <c r="NTK2" s="41"/>
      <c r="NTL2" s="41"/>
      <c r="NTM2" s="41"/>
      <c r="NTN2" s="41"/>
      <c r="NTO2" s="41"/>
      <c r="NTP2" s="41"/>
      <c r="NTQ2" s="41"/>
      <c r="NTR2" s="41"/>
      <c r="NTS2" s="41"/>
      <c r="NTT2" s="41"/>
      <c r="NTU2" s="41"/>
      <c r="NTV2" s="41"/>
      <c r="NTW2" s="41"/>
      <c r="NTX2" s="41"/>
      <c r="NTY2" s="41"/>
      <c r="NTZ2" s="41"/>
      <c r="NUA2" s="41"/>
      <c r="NUB2" s="41"/>
      <c r="NUC2" s="41"/>
      <c r="NUD2" s="41"/>
      <c r="NUE2" s="41"/>
      <c r="NUF2" s="41"/>
      <c r="NUG2" s="41"/>
      <c r="NUH2" s="41"/>
      <c r="NUI2" s="41"/>
      <c r="NUJ2" s="41"/>
      <c r="NUK2" s="41"/>
      <c r="NUL2" s="41"/>
      <c r="NUM2" s="41"/>
      <c r="NUN2" s="41"/>
      <c r="NUO2" s="41"/>
      <c r="NUP2" s="41"/>
      <c r="NUQ2" s="41"/>
      <c r="NUR2" s="41"/>
      <c r="NUS2" s="41"/>
      <c r="NUT2" s="41"/>
      <c r="NUU2" s="41"/>
      <c r="NUV2" s="41"/>
      <c r="NUW2" s="41"/>
      <c r="NUX2" s="41"/>
      <c r="NUY2" s="41"/>
      <c r="NUZ2" s="41"/>
      <c r="NVA2" s="41"/>
      <c r="NVB2" s="41"/>
      <c r="NVC2" s="41"/>
      <c r="NVD2" s="41"/>
      <c r="NVE2" s="41"/>
      <c r="NVF2" s="41"/>
      <c r="NVG2" s="41"/>
      <c r="NVH2" s="41"/>
      <c r="NVI2" s="41"/>
      <c r="NVJ2" s="41"/>
      <c r="NVK2" s="41"/>
      <c r="NVL2" s="41"/>
      <c r="NVM2" s="41"/>
      <c r="NVN2" s="41"/>
      <c r="NVO2" s="41"/>
      <c r="NVP2" s="41"/>
      <c r="NVQ2" s="41"/>
      <c r="NVR2" s="41"/>
      <c r="NVS2" s="41"/>
      <c r="NVT2" s="41"/>
      <c r="NVU2" s="41"/>
      <c r="NVV2" s="41"/>
      <c r="NVW2" s="41"/>
      <c r="NVX2" s="41"/>
      <c r="NVY2" s="41"/>
      <c r="NVZ2" s="41"/>
      <c r="NWA2" s="41"/>
      <c r="NWB2" s="41"/>
      <c r="NWC2" s="41"/>
      <c r="NWD2" s="41"/>
      <c r="NWE2" s="41"/>
      <c r="NWF2" s="41"/>
      <c r="NWG2" s="41"/>
      <c r="NWH2" s="41"/>
      <c r="NWI2" s="41"/>
      <c r="NWJ2" s="41"/>
      <c r="NWK2" s="41"/>
      <c r="NWL2" s="41"/>
      <c r="NWM2" s="41"/>
      <c r="NWN2" s="41"/>
      <c r="NWO2" s="41"/>
      <c r="NWP2" s="41"/>
      <c r="NWQ2" s="41"/>
      <c r="NWR2" s="41"/>
      <c r="NWS2" s="41"/>
      <c r="NWT2" s="41"/>
      <c r="NWU2" s="41"/>
      <c r="NWV2" s="41"/>
      <c r="NWW2" s="41"/>
      <c r="NWX2" s="41"/>
      <c r="NWY2" s="41"/>
      <c r="NWZ2" s="41"/>
      <c r="NXA2" s="41"/>
      <c r="NXB2" s="41"/>
      <c r="NXC2" s="41"/>
      <c r="NXD2" s="41"/>
      <c r="NXE2" s="41"/>
      <c r="NXF2" s="41"/>
      <c r="NXG2" s="41"/>
      <c r="NXH2" s="41"/>
      <c r="NXI2" s="41"/>
      <c r="NXJ2" s="41"/>
      <c r="NXK2" s="41"/>
      <c r="NXL2" s="41"/>
      <c r="NXM2" s="41"/>
      <c r="NXN2" s="41"/>
      <c r="NXO2" s="41"/>
      <c r="NXP2" s="41"/>
      <c r="NXQ2" s="41"/>
      <c r="NXR2" s="41"/>
      <c r="NXS2" s="41"/>
      <c r="NXT2" s="41"/>
      <c r="NXU2" s="41"/>
      <c r="NXV2" s="41"/>
      <c r="NXW2" s="41"/>
      <c r="NXX2" s="41"/>
      <c r="NXY2" s="41"/>
      <c r="NXZ2" s="41"/>
      <c r="NYA2" s="41"/>
      <c r="NYB2" s="41"/>
      <c r="NYC2" s="41"/>
      <c r="NYD2" s="41"/>
      <c r="NYE2" s="41"/>
      <c r="NYF2" s="41"/>
      <c r="NYG2" s="41"/>
      <c r="NYH2" s="41"/>
      <c r="NYI2" s="41"/>
      <c r="NYJ2" s="41"/>
      <c r="NYK2" s="41"/>
      <c r="NYL2" s="41"/>
      <c r="NYM2" s="41"/>
      <c r="NYN2" s="41"/>
      <c r="NYO2" s="41"/>
      <c r="NYP2" s="41"/>
      <c r="NYQ2" s="41"/>
      <c r="NYR2" s="41"/>
      <c r="NYS2" s="41"/>
      <c r="NYT2" s="41"/>
      <c r="NYU2" s="41"/>
      <c r="NYV2" s="41"/>
      <c r="NYW2" s="41"/>
      <c r="NYX2" s="41"/>
      <c r="NYY2" s="41"/>
      <c r="NYZ2" s="41"/>
      <c r="NZA2" s="41"/>
      <c r="NZB2" s="41"/>
      <c r="NZC2" s="41"/>
      <c r="NZD2" s="41"/>
      <c r="NZE2" s="41"/>
      <c r="NZF2" s="41"/>
      <c r="NZG2" s="41"/>
      <c r="NZH2" s="41"/>
      <c r="NZI2" s="41"/>
      <c r="NZJ2" s="41"/>
      <c r="NZK2" s="41"/>
      <c r="NZL2" s="41"/>
      <c r="NZM2" s="41"/>
      <c r="NZN2" s="41"/>
      <c r="NZO2" s="41"/>
      <c r="NZP2" s="41"/>
      <c r="NZQ2" s="41"/>
      <c r="NZR2" s="41"/>
      <c r="NZS2" s="41"/>
      <c r="NZT2" s="41"/>
      <c r="NZU2" s="41"/>
      <c r="NZV2" s="41"/>
      <c r="NZW2" s="41"/>
      <c r="NZX2" s="41"/>
      <c r="NZY2" s="41"/>
      <c r="NZZ2" s="41"/>
      <c r="OAA2" s="41"/>
      <c r="OAB2" s="41"/>
      <c r="OAC2" s="41"/>
      <c r="OAD2" s="41"/>
      <c r="OAE2" s="41"/>
      <c r="OAF2" s="41"/>
      <c r="OAG2" s="41"/>
      <c r="OAH2" s="41"/>
      <c r="OAI2" s="41"/>
      <c r="OAJ2" s="41"/>
      <c r="OAK2" s="41"/>
      <c r="OAL2" s="41"/>
      <c r="OAM2" s="41"/>
      <c r="OAN2" s="41"/>
      <c r="OAO2" s="41"/>
      <c r="OAP2" s="41"/>
      <c r="OAQ2" s="41"/>
      <c r="OAR2" s="41"/>
      <c r="OAS2" s="41"/>
      <c r="OAT2" s="41"/>
      <c r="OAU2" s="41"/>
      <c r="OAV2" s="41"/>
      <c r="OAW2" s="41"/>
      <c r="OAX2" s="41"/>
      <c r="OAY2" s="41"/>
      <c r="OAZ2" s="41"/>
      <c r="OBA2" s="41"/>
      <c r="OBB2" s="41"/>
      <c r="OBC2" s="41"/>
      <c r="OBD2" s="41"/>
      <c r="OBE2" s="41"/>
      <c r="OBF2" s="41"/>
      <c r="OBG2" s="41"/>
      <c r="OBH2" s="41"/>
      <c r="OBI2" s="41"/>
      <c r="OBJ2" s="41"/>
      <c r="OBK2" s="41"/>
      <c r="OBL2" s="41"/>
      <c r="OBM2" s="41"/>
      <c r="OBN2" s="41"/>
      <c r="OBO2" s="41"/>
      <c r="OBP2" s="41"/>
      <c r="OBQ2" s="41"/>
      <c r="OBR2" s="41"/>
      <c r="OBS2" s="41"/>
      <c r="OBT2" s="41"/>
      <c r="OBU2" s="41"/>
      <c r="OBV2" s="41"/>
      <c r="OBW2" s="41"/>
      <c r="OBX2" s="41"/>
      <c r="OBY2" s="41"/>
      <c r="OBZ2" s="41"/>
      <c r="OCA2" s="41"/>
      <c r="OCB2" s="41"/>
      <c r="OCC2" s="41"/>
      <c r="OCD2" s="41"/>
      <c r="OCE2" s="41"/>
      <c r="OCF2" s="41"/>
      <c r="OCG2" s="41"/>
      <c r="OCH2" s="41"/>
      <c r="OCI2" s="41"/>
      <c r="OCJ2" s="41"/>
      <c r="OCK2" s="41"/>
      <c r="OCL2" s="41"/>
      <c r="OCM2" s="41"/>
      <c r="OCN2" s="41"/>
      <c r="OCO2" s="41"/>
      <c r="OCP2" s="41"/>
      <c r="OCQ2" s="41"/>
      <c r="OCR2" s="41"/>
      <c r="OCS2" s="41"/>
      <c r="OCT2" s="41"/>
      <c r="OCU2" s="41"/>
      <c r="OCV2" s="41"/>
      <c r="OCW2" s="41"/>
      <c r="OCX2" s="41"/>
      <c r="OCY2" s="41"/>
      <c r="OCZ2" s="41"/>
      <c r="ODA2" s="41"/>
      <c r="ODB2" s="41"/>
      <c r="ODC2" s="41"/>
      <c r="ODD2" s="41"/>
      <c r="ODE2" s="41"/>
      <c r="ODF2" s="41"/>
      <c r="ODG2" s="41"/>
      <c r="ODH2" s="41"/>
      <c r="ODI2" s="41"/>
      <c r="ODJ2" s="41"/>
      <c r="ODK2" s="41"/>
      <c r="ODL2" s="41"/>
      <c r="ODM2" s="41"/>
      <c r="ODN2" s="41"/>
      <c r="ODO2" s="41"/>
      <c r="ODP2" s="41"/>
      <c r="ODQ2" s="41"/>
      <c r="ODR2" s="41"/>
      <c r="ODS2" s="41"/>
      <c r="ODT2" s="41"/>
      <c r="ODU2" s="41"/>
      <c r="ODV2" s="41"/>
      <c r="ODW2" s="41"/>
      <c r="ODX2" s="41"/>
      <c r="ODY2" s="41"/>
      <c r="ODZ2" s="41"/>
      <c r="OEA2" s="41"/>
      <c r="OEB2" s="41"/>
      <c r="OEC2" s="41"/>
      <c r="OED2" s="41"/>
      <c r="OEE2" s="41"/>
      <c r="OEF2" s="41"/>
      <c r="OEG2" s="41"/>
      <c r="OEH2" s="41"/>
      <c r="OEI2" s="41"/>
      <c r="OEJ2" s="41"/>
      <c r="OEK2" s="41"/>
      <c r="OEL2" s="41"/>
      <c r="OEM2" s="41"/>
      <c r="OEN2" s="41"/>
      <c r="OEO2" s="41"/>
      <c r="OEP2" s="41"/>
      <c r="OEQ2" s="41"/>
      <c r="OER2" s="41"/>
      <c r="OES2" s="41"/>
      <c r="OET2" s="41"/>
      <c r="OEU2" s="41"/>
      <c r="OEV2" s="41"/>
      <c r="OEW2" s="41"/>
      <c r="OEX2" s="41"/>
      <c r="OEY2" s="41"/>
      <c r="OEZ2" s="41"/>
      <c r="OFA2" s="41"/>
      <c r="OFB2" s="41"/>
      <c r="OFC2" s="41"/>
      <c r="OFD2" s="41"/>
      <c r="OFE2" s="41"/>
      <c r="OFF2" s="41"/>
      <c r="OFG2" s="41"/>
      <c r="OFH2" s="41"/>
      <c r="OFI2" s="41"/>
      <c r="OFJ2" s="41"/>
      <c r="OFK2" s="41"/>
      <c r="OFL2" s="41"/>
      <c r="OFM2" s="41"/>
      <c r="OFN2" s="41"/>
      <c r="OFO2" s="41"/>
      <c r="OFP2" s="41"/>
      <c r="OFQ2" s="41"/>
      <c r="OFR2" s="41"/>
      <c r="OFS2" s="41"/>
      <c r="OFT2" s="41"/>
      <c r="OFU2" s="41"/>
      <c r="OFV2" s="41"/>
      <c r="OFW2" s="41"/>
      <c r="OFX2" s="41"/>
      <c r="OFY2" s="41"/>
      <c r="OFZ2" s="41"/>
      <c r="OGA2" s="41"/>
      <c r="OGB2" s="41"/>
      <c r="OGC2" s="41"/>
      <c r="OGD2" s="41"/>
      <c r="OGE2" s="41"/>
      <c r="OGF2" s="41"/>
      <c r="OGG2" s="41"/>
      <c r="OGH2" s="41"/>
      <c r="OGI2" s="41"/>
      <c r="OGJ2" s="41"/>
      <c r="OGK2" s="41"/>
      <c r="OGL2" s="41"/>
      <c r="OGM2" s="41"/>
      <c r="OGN2" s="41"/>
      <c r="OGO2" s="41"/>
      <c r="OGP2" s="41"/>
      <c r="OGQ2" s="41"/>
      <c r="OGR2" s="41"/>
      <c r="OGS2" s="41"/>
      <c r="OGT2" s="41"/>
      <c r="OGU2" s="41"/>
      <c r="OGV2" s="41"/>
      <c r="OGW2" s="41"/>
      <c r="OGX2" s="41"/>
      <c r="OGY2" s="41"/>
      <c r="OGZ2" s="41"/>
      <c r="OHA2" s="41"/>
      <c r="OHB2" s="41"/>
      <c r="OHC2" s="41"/>
      <c r="OHD2" s="41"/>
      <c r="OHE2" s="41"/>
      <c r="OHF2" s="41"/>
      <c r="OHG2" s="41"/>
      <c r="OHH2" s="41"/>
      <c r="OHI2" s="41"/>
      <c r="OHJ2" s="41"/>
      <c r="OHK2" s="41"/>
      <c r="OHL2" s="41"/>
      <c r="OHM2" s="41"/>
      <c r="OHN2" s="41"/>
      <c r="OHO2" s="41"/>
      <c r="OHP2" s="41"/>
      <c r="OHQ2" s="41"/>
      <c r="OHR2" s="41"/>
      <c r="OHS2" s="41"/>
      <c r="OHT2" s="41"/>
      <c r="OHU2" s="41"/>
      <c r="OHV2" s="41"/>
      <c r="OHW2" s="41"/>
      <c r="OHX2" s="41"/>
      <c r="OHY2" s="41"/>
      <c r="OHZ2" s="41"/>
      <c r="OIA2" s="41"/>
      <c r="OIB2" s="41"/>
      <c r="OIC2" s="41"/>
      <c r="OID2" s="41"/>
      <c r="OIE2" s="41"/>
      <c r="OIF2" s="41"/>
      <c r="OIG2" s="41"/>
      <c r="OIH2" s="41"/>
      <c r="OII2" s="41"/>
      <c r="OIJ2" s="41"/>
      <c r="OIK2" s="41"/>
      <c r="OIL2" s="41"/>
      <c r="OIM2" s="41"/>
      <c r="OIN2" s="41"/>
      <c r="OIO2" s="41"/>
      <c r="OIP2" s="41"/>
      <c r="OIQ2" s="41"/>
      <c r="OIR2" s="41"/>
      <c r="OIS2" s="41"/>
      <c r="OIT2" s="41"/>
      <c r="OIU2" s="41"/>
      <c r="OIV2" s="41"/>
      <c r="OIW2" s="41"/>
      <c r="OIX2" s="41"/>
      <c r="OIY2" s="41"/>
      <c r="OIZ2" s="41"/>
      <c r="OJA2" s="41"/>
      <c r="OJB2" s="41"/>
      <c r="OJC2" s="41"/>
      <c r="OJD2" s="41"/>
      <c r="OJE2" s="41"/>
      <c r="OJF2" s="41"/>
      <c r="OJG2" s="41"/>
      <c r="OJH2" s="41"/>
      <c r="OJI2" s="41"/>
      <c r="OJJ2" s="41"/>
      <c r="OJK2" s="41"/>
      <c r="OJL2" s="41"/>
      <c r="OJM2" s="41"/>
      <c r="OJN2" s="41"/>
      <c r="OJO2" s="41"/>
      <c r="OJP2" s="41"/>
      <c r="OJQ2" s="41"/>
      <c r="OJR2" s="41"/>
      <c r="OJS2" s="41"/>
      <c r="OJT2" s="41"/>
      <c r="OJU2" s="41"/>
      <c r="OJV2" s="41"/>
      <c r="OJW2" s="41"/>
      <c r="OJX2" s="41"/>
      <c r="OJY2" s="41"/>
      <c r="OJZ2" s="41"/>
      <c r="OKA2" s="41"/>
      <c r="OKB2" s="41"/>
      <c r="OKC2" s="41"/>
      <c r="OKD2" s="41"/>
      <c r="OKE2" s="41"/>
      <c r="OKF2" s="41"/>
      <c r="OKG2" s="41"/>
      <c r="OKH2" s="41"/>
      <c r="OKI2" s="41"/>
      <c r="OKJ2" s="41"/>
      <c r="OKK2" s="41"/>
      <c r="OKL2" s="41"/>
      <c r="OKM2" s="41"/>
      <c r="OKN2" s="41"/>
      <c r="OKO2" s="41"/>
      <c r="OKP2" s="41"/>
      <c r="OKQ2" s="41"/>
      <c r="OKR2" s="41"/>
      <c r="OKS2" s="41"/>
      <c r="OKT2" s="41"/>
      <c r="OKU2" s="41"/>
      <c r="OKV2" s="41"/>
      <c r="OKW2" s="41"/>
      <c r="OKX2" s="41"/>
      <c r="OKY2" s="41"/>
      <c r="OKZ2" s="41"/>
      <c r="OLA2" s="41"/>
      <c r="OLB2" s="41"/>
      <c r="OLC2" s="41"/>
      <c r="OLD2" s="41"/>
      <c r="OLE2" s="41"/>
      <c r="OLF2" s="41"/>
      <c r="OLG2" s="41"/>
      <c r="OLH2" s="41"/>
      <c r="OLI2" s="41"/>
      <c r="OLJ2" s="41"/>
      <c r="OLK2" s="41"/>
      <c r="OLL2" s="41"/>
      <c r="OLM2" s="41"/>
      <c r="OLN2" s="41"/>
      <c r="OLO2" s="41"/>
      <c r="OLP2" s="41"/>
      <c r="OLQ2" s="41"/>
      <c r="OLR2" s="41"/>
      <c r="OLS2" s="41"/>
      <c r="OLT2" s="41"/>
      <c r="OLU2" s="41"/>
      <c r="OLV2" s="41"/>
      <c r="OLW2" s="41"/>
      <c r="OLX2" s="41"/>
      <c r="OLY2" s="41"/>
      <c r="OLZ2" s="41"/>
      <c r="OMA2" s="41"/>
      <c r="OMB2" s="41"/>
      <c r="OMC2" s="41"/>
      <c r="OMD2" s="41"/>
      <c r="OME2" s="41"/>
      <c r="OMF2" s="41"/>
      <c r="OMG2" s="41"/>
      <c r="OMH2" s="41"/>
      <c r="OMI2" s="41"/>
      <c r="OMJ2" s="41"/>
      <c r="OMK2" s="41"/>
      <c r="OML2" s="41"/>
      <c r="OMM2" s="41"/>
      <c r="OMN2" s="41"/>
      <c r="OMO2" s="41"/>
      <c r="OMP2" s="41"/>
      <c r="OMQ2" s="41"/>
      <c r="OMR2" s="41"/>
      <c r="OMS2" s="41"/>
      <c r="OMT2" s="41"/>
      <c r="OMU2" s="41"/>
      <c r="OMV2" s="41"/>
      <c r="OMW2" s="41"/>
      <c r="OMX2" s="41"/>
      <c r="OMY2" s="41"/>
      <c r="OMZ2" s="41"/>
      <c r="ONA2" s="41"/>
      <c r="ONB2" s="41"/>
      <c r="ONC2" s="41"/>
      <c r="OND2" s="41"/>
      <c r="ONE2" s="41"/>
      <c r="ONF2" s="41"/>
      <c r="ONG2" s="41"/>
      <c r="ONH2" s="41"/>
      <c r="ONI2" s="41"/>
      <c r="ONJ2" s="41"/>
      <c r="ONK2" s="41"/>
      <c r="ONL2" s="41"/>
      <c r="ONM2" s="41"/>
      <c r="ONN2" s="41"/>
      <c r="ONO2" s="41"/>
      <c r="ONP2" s="41"/>
      <c r="ONQ2" s="41"/>
      <c r="ONR2" s="41"/>
      <c r="ONS2" s="41"/>
      <c r="ONT2" s="41"/>
      <c r="ONU2" s="41"/>
      <c r="ONV2" s="41"/>
      <c r="ONW2" s="41"/>
      <c r="ONX2" s="41"/>
      <c r="ONY2" s="41"/>
      <c r="ONZ2" s="41"/>
      <c r="OOA2" s="41"/>
      <c r="OOB2" s="41"/>
      <c r="OOC2" s="41"/>
      <c r="OOD2" s="41"/>
      <c r="OOE2" s="41"/>
      <c r="OOF2" s="41"/>
      <c r="OOG2" s="41"/>
      <c r="OOH2" s="41"/>
      <c r="OOI2" s="41"/>
      <c r="OOJ2" s="41"/>
      <c r="OOK2" s="41"/>
      <c r="OOL2" s="41"/>
      <c r="OOM2" s="41"/>
      <c r="OON2" s="41"/>
      <c r="OOO2" s="41"/>
      <c r="OOP2" s="41"/>
      <c r="OOQ2" s="41"/>
      <c r="OOR2" s="41"/>
      <c r="OOS2" s="41"/>
      <c r="OOT2" s="41"/>
      <c r="OOU2" s="41"/>
      <c r="OOV2" s="41"/>
      <c r="OOW2" s="41"/>
      <c r="OOX2" s="41"/>
      <c r="OOY2" s="41"/>
      <c r="OOZ2" s="41"/>
      <c r="OPA2" s="41"/>
      <c r="OPB2" s="41"/>
      <c r="OPC2" s="41"/>
      <c r="OPD2" s="41"/>
      <c r="OPE2" s="41"/>
      <c r="OPF2" s="41"/>
      <c r="OPG2" s="41"/>
      <c r="OPH2" s="41"/>
      <c r="OPI2" s="41"/>
      <c r="OPJ2" s="41"/>
      <c r="OPK2" s="41"/>
      <c r="OPL2" s="41"/>
      <c r="OPM2" s="41"/>
      <c r="OPN2" s="41"/>
      <c r="OPO2" s="41"/>
      <c r="OPP2" s="41"/>
      <c r="OPQ2" s="41"/>
      <c r="OPR2" s="41"/>
      <c r="OPS2" s="41"/>
      <c r="OPT2" s="41"/>
      <c r="OPU2" s="41"/>
      <c r="OPV2" s="41"/>
      <c r="OPW2" s="41"/>
      <c r="OPX2" s="41"/>
      <c r="OPY2" s="41"/>
      <c r="OPZ2" s="41"/>
      <c r="OQA2" s="41"/>
      <c r="OQB2" s="41"/>
      <c r="OQC2" s="41"/>
      <c r="OQD2" s="41"/>
      <c r="OQE2" s="41"/>
      <c r="OQF2" s="41"/>
      <c r="OQG2" s="41"/>
      <c r="OQH2" s="41"/>
      <c r="OQI2" s="41"/>
      <c r="OQJ2" s="41"/>
      <c r="OQK2" s="41"/>
      <c r="OQL2" s="41"/>
      <c r="OQM2" s="41"/>
      <c r="OQN2" s="41"/>
      <c r="OQO2" s="41"/>
      <c r="OQP2" s="41"/>
      <c r="OQQ2" s="41"/>
      <c r="OQR2" s="41"/>
      <c r="OQS2" s="41"/>
      <c r="OQT2" s="41"/>
      <c r="OQU2" s="41"/>
      <c r="OQV2" s="41"/>
      <c r="OQW2" s="41"/>
      <c r="OQX2" s="41"/>
      <c r="OQY2" s="41"/>
      <c r="OQZ2" s="41"/>
      <c r="ORA2" s="41"/>
      <c r="ORB2" s="41"/>
      <c r="ORC2" s="41"/>
      <c r="ORD2" s="41"/>
      <c r="ORE2" s="41"/>
      <c r="ORF2" s="41"/>
      <c r="ORG2" s="41"/>
      <c r="ORH2" s="41"/>
      <c r="ORI2" s="41"/>
      <c r="ORJ2" s="41"/>
      <c r="ORK2" s="41"/>
      <c r="ORL2" s="41"/>
      <c r="ORM2" s="41"/>
      <c r="ORN2" s="41"/>
      <c r="ORO2" s="41"/>
      <c r="ORP2" s="41"/>
      <c r="ORQ2" s="41"/>
      <c r="ORR2" s="41"/>
      <c r="ORS2" s="41"/>
      <c r="ORT2" s="41"/>
      <c r="ORU2" s="41"/>
      <c r="ORV2" s="41"/>
      <c r="ORW2" s="41"/>
      <c r="ORX2" s="41"/>
      <c r="ORY2" s="41"/>
      <c r="ORZ2" s="41"/>
      <c r="OSA2" s="41"/>
      <c r="OSB2" s="41"/>
      <c r="OSC2" s="41"/>
      <c r="OSD2" s="41"/>
      <c r="OSE2" s="41"/>
      <c r="OSF2" s="41"/>
      <c r="OSG2" s="41"/>
      <c r="OSH2" s="41"/>
      <c r="OSI2" s="41"/>
      <c r="OSJ2" s="41"/>
      <c r="OSK2" s="41"/>
      <c r="OSL2" s="41"/>
      <c r="OSM2" s="41"/>
      <c r="OSN2" s="41"/>
      <c r="OSO2" s="41"/>
      <c r="OSP2" s="41"/>
      <c r="OSQ2" s="41"/>
      <c r="OSR2" s="41"/>
      <c r="OSS2" s="41"/>
      <c r="OST2" s="41"/>
      <c r="OSU2" s="41"/>
      <c r="OSV2" s="41"/>
      <c r="OSW2" s="41"/>
      <c r="OSX2" s="41"/>
      <c r="OSY2" s="41"/>
      <c r="OSZ2" s="41"/>
      <c r="OTA2" s="41"/>
      <c r="OTB2" s="41"/>
      <c r="OTC2" s="41"/>
      <c r="OTD2" s="41"/>
      <c r="OTE2" s="41"/>
      <c r="OTF2" s="41"/>
      <c r="OTG2" s="41"/>
      <c r="OTH2" s="41"/>
      <c r="OTI2" s="41"/>
      <c r="OTJ2" s="41"/>
      <c r="OTK2" s="41"/>
      <c r="OTL2" s="41"/>
      <c r="OTM2" s="41"/>
      <c r="OTN2" s="41"/>
      <c r="OTO2" s="41"/>
      <c r="OTP2" s="41"/>
      <c r="OTQ2" s="41"/>
      <c r="OTR2" s="41"/>
      <c r="OTS2" s="41"/>
      <c r="OTT2" s="41"/>
      <c r="OTU2" s="41"/>
      <c r="OTV2" s="41"/>
      <c r="OTW2" s="41"/>
      <c r="OTX2" s="41"/>
      <c r="OTY2" s="41"/>
      <c r="OTZ2" s="41"/>
      <c r="OUA2" s="41"/>
      <c r="OUB2" s="41"/>
      <c r="OUC2" s="41"/>
      <c r="OUD2" s="41"/>
      <c r="OUE2" s="41"/>
      <c r="OUF2" s="41"/>
      <c r="OUG2" s="41"/>
      <c r="OUH2" s="41"/>
      <c r="OUI2" s="41"/>
      <c r="OUJ2" s="41"/>
      <c r="OUK2" s="41"/>
      <c r="OUL2" s="41"/>
      <c r="OUM2" s="41"/>
      <c r="OUN2" s="41"/>
      <c r="OUO2" s="41"/>
      <c r="OUP2" s="41"/>
      <c r="OUQ2" s="41"/>
      <c r="OUR2" s="41"/>
      <c r="OUS2" s="41"/>
      <c r="OUT2" s="41"/>
      <c r="OUU2" s="41"/>
      <c r="OUV2" s="41"/>
      <c r="OUW2" s="41"/>
      <c r="OUX2" s="41"/>
      <c r="OUY2" s="41"/>
      <c r="OUZ2" s="41"/>
      <c r="OVA2" s="41"/>
      <c r="OVB2" s="41"/>
      <c r="OVC2" s="41"/>
      <c r="OVD2" s="41"/>
      <c r="OVE2" s="41"/>
      <c r="OVF2" s="41"/>
      <c r="OVG2" s="41"/>
      <c r="OVH2" s="41"/>
      <c r="OVI2" s="41"/>
      <c r="OVJ2" s="41"/>
      <c r="OVK2" s="41"/>
      <c r="OVL2" s="41"/>
      <c r="OVM2" s="41"/>
      <c r="OVN2" s="41"/>
      <c r="OVO2" s="41"/>
      <c r="OVP2" s="41"/>
      <c r="OVQ2" s="41"/>
      <c r="OVR2" s="41"/>
      <c r="OVS2" s="41"/>
      <c r="OVT2" s="41"/>
      <c r="OVU2" s="41"/>
      <c r="OVV2" s="41"/>
      <c r="OVW2" s="41"/>
      <c r="OVX2" s="41"/>
      <c r="OVY2" s="41"/>
      <c r="OVZ2" s="41"/>
      <c r="OWA2" s="41"/>
      <c r="OWB2" s="41"/>
      <c r="OWC2" s="41"/>
      <c r="OWD2" s="41"/>
      <c r="OWE2" s="41"/>
      <c r="OWF2" s="41"/>
      <c r="OWG2" s="41"/>
      <c r="OWH2" s="41"/>
      <c r="OWI2" s="41"/>
      <c r="OWJ2" s="41"/>
      <c r="OWK2" s="41"/>
      <c r="OWL2" s="41"/>
      <c r="OWM2" s="41"/>
      <c r="OWN2" s="41"/>
      <c r="OWO2" s="41"/>
      <c r="OWP2" s="41"/>
      <c r="OWQ2" s="41"/>
      <c r="OWR2" s="41"/>
      <c r="OWS2" s="41"/>
      <c r="OWT2" s="41"/>
      <c r="OWU2" s="41"/>
      <c r="OWV2" s="41"/>
      <c r="OWW2" s="41"/>
      <c r="OWX2" s="41"/>
      <c r="OWY2" s="41"/>
      <c r="OWZ2" s="41"/>
      <c r="OXA2" s="41"/>
      <c r="OXB2" s="41"/>
      <c r="OXC2" s="41"/>
      <c r="OXD2" s="41"/>
      <c r="OXE2" s="41"/>
      <c r="OXF2" s="41"/>
      <c r="OXG2" s="41"/>
      <c r="OXH2" s="41"/>
      <c r="OXI2" s="41"/>
      <c r="OXJ2" s="41"/>
      <c r="OXK2" s="41"/>
      <c r="OXL2" s="41"/>
      <c r="OXM2" s="41"/>
      <c r="OXN2" s="41"/>
      <c r="OXO2" s="41"/>
      <c r="OXP2" s="41"/>
      <c r="OXQ2" s="41"/>
      <c r="OXR2" s="41"/>
      <c r="OXS2" s="41"/>
      <c r="OXT2" s="41"/>
      <c r="OXU2" s="41"/>
      <c r="OXV2" s="41"/>
      <c r="OXW2" s="41"/>
      <c r="OXX2" s="41"/>
      <c r="OXY2" s="41"/>
      <c r="OXZ2" s="41"/>
      <c r="OYA2" s="41"/>
      <c r="OYB2" s="41"/>
      <c r="OYC2" s="41"/>
      <c r="OYD2" s="41"/>
      <c r="OYE2" s="41"/>
      <c r="OYF2" s="41"/>
      <c r="OYG2" s="41"/>
      <c r="OYH2" s="41"/>
      <c r="OYI2" s="41"/>
      <c r="OYJ2" s="41"/>
      <c r="OYK2" s="41"/>
      <c r="OYL2" s="41"/>
      <c r="OYM2" s="41"/>
      <c r="OYN2" s="41"/>
      <c r="OYO2" s="41"/>
      <c r="OYP2" s="41"/>
      <c r="OYQ2" s="41"/>
      <c r="OYR2" s="41"/>
      <c r="OYS2" s="41"/>
      <c r="OYT2" s="41"/>
      <c r="OYU2" s="41"/>
      <c r="OYV2" s="41"/>
      <c r="OYW2" s="41"/>
      <c r="OYX2" s="41"/>
      <c r="OYY2" s="41"/>
      <c r="OYZ2" s="41"/>
      <c r="OZA2" s="41"/>
      <c r="OZB2" s="41"/>
      <c r="OZC2" s="41"/>
      <c r="OZD2" s="41"/>
      <c r="OZE2" s="41"/>
      <c r="OZF2" s="41"/>
      <c r="OZG2" s="41"/>
      <c r="OZH2" s="41"/>
      <c r="OZI2" s="41"/>
      <c r="OZJ2" s="41"/>
      <c r="OZK2" s="41"/>
      <c r="OZL2" s="41"/>
      <c r="OZM2" s="41"/>
      <c r="OZN2" s="41"/>
      <c r="OZO2" s="41"/>
      <c r="OZP2" s="41"/>
      <c r="OZQ2" s="41"/>
      <c r="OZR2" s="41"/>
      <c r="OZS2" s="41"/>
      <c r="OZT2" s="41"/>
      <c r="OZU2" s="41"/>
      <c r="OZV2" s="41"/>
      <c r="OZW2" s="41"/>
      <c r="OZX2" s="41"/>
      <c r="OZY2" s="41"/>
      <c r="OZZ2" s="41"/>
      <c r="PAA2" s="41"/>
      <c r="PAB2" s="41"/>
      <c r="PAC2" s="41"/>
      <c r="PAD2" s="41"/>
      <c r="PAE2" s="41"/>
      <c r="PAF2" s="41"/>
      <c r="PAG2" s="41"/>
      <c r="PAH2" s="41"/>
      <c r="PAI2" s="41"/>
      <c r="PAJ2" s="41"/>
      <c r="PAK2" s="41"/>
      <c r="PAL2" s="41"/>
      <c r="PAM2" s="41"/>
      <c r="PAN2" s="41"/>
      <c r="PAO2" s="41"/>
      <c r="PAP2" s="41"/>
      <c r="PAQ2" s="41"/>
      <c r="PAR2" s="41"/>
      <c r="PAS2" s="41"/>
      <c r="PAT2" s="41"/>
      <c r="PAU2" s="41"/>
      <c r="PAV2" s="41"/>
      <c r="PAW2" s="41"/>
      <c r="PAX2" s="41"/>
      <c r="PAY2" s="41"/>
      <c r="PAZ2" s="41"/>
      <c r="PBA2" s="41"/>
      <c r="PBB2" s="41"/>
      <c r="PBC2" s="41"/>
      <c r="PBD2" s="41"/>
      <c r="PBE2" s="41"/>
      <c r="PBF2" s="41"/>
      <c r="PBG2" s="41"/>
      <c r="PBH2" s="41"/>
      <c r="PBI2" s="41"/>
      <c r="PBJ2" s="41"/>
      <c r="PBK2" s="41"/>
      <c r="PBL2" s="41"/>
      <c r="PBM2" s="41"/>
      <c r="PBN2" s="41"/>
      <c r="PBO2" s="41"/>
      <c r="PBP2" s="41"/>
      <c r="PBQ2" s="41"/>
      <c r="PBR2" s="41"/>
      <c r="PBS2" s="41"/>
      <c r="PBT2" s="41"/>
      <c r="PBU2" s="41"/>
      <c r="PBV2" s="41"/>
      <c r="PBW2" s="41"/>
      <c r="PBX2" s="41"/>
      <c r="PBY2" s="41"/>
      <c r="PBZ2" s="41"/>
      <c r="PCA2" s="41"/>
      <c r="PCB2" s="41"/>
      <c r="PCC2" s="41"/>
      <c r="PCD2" s="41"/>
      <c r="PCE2" s="41"/>
      <c r="PCF2" s="41"/>
      <c r="PCG2" s="41"/>
      <c r="PCH2" s="41"/>
      <c r="PCI2" s="41"/>
      <c r="PCJ2" s="41"/>
      <c r="PCK2" s="41"/>
      <c r="PCL2" s="41"/>
      <c r="PCM2" s="41"/>
      <c r="PCN2" s="41"/>
      <c r="PCO2" s="41"/>
      <c r="PCP2" s="41"/>
      <c r="PCQ2" s="41"/>
      <c r="PCR2" s="41"/>
      <c r="PCS2" s="41"/>
      <c r="PCT2" s="41"/>
      <c r="PCU2" s="41"/>
      <c r="PCV2" s="41"/>
      <c r="PCW2" s="41"/>
      <c r="PCX2" s="41"/>
      <c r="PCY2" s="41"/>
      <c r="PCZ2" s="41"/>
      <c r="PDA2" s="41"/>
      <c r="PDB2" s="41"/>
      <c r="PDC2" s="41"/>
      <c r="PDD2" s="41"/>
      <c r="PDE2" s="41"/>
      <c r="PDF2" s="41"/>
      <c r="PDG2" s="41"/>
      <c r="PDH2" s="41"/>
      <c r="PDI2" s="41"/>
      <c r="PDJ2" s="41"/>
      <c r="PDK2" s="41"/>
      <c r="PDL2" s="41"/>
      <c r="PDM2" s="41"/>
      <c r="PDN2" s="41"/>
      <c r="PDO2" s="41"/>
      <c r="PDP2" s="41"/>
      <c r="PDQ2" s="41"/>
      <c r="PDR2" s="41"/>
      <c r="PDS2" s="41"/>
      <c r="PDT2" s="41"/>
      <c r="PDU2" s="41"/>
      <c r="PDV2" s="41"/>
      <c r="PDW2" s="41"/>
      <c r="PDX2" s="41"/>
      <c r="PDY2" s="41"/>
      <c r="PDZ2" s="41"/>
      <c r="PEA2" s="41"/>
      <c r="PEB2" s="41"/>
      <c r="PEC2" s="41"/>
      <c r="PED2" s="41"/>
      <c r="PEE2" s="41"/>
      <c r="PEF2" s="41"/>
      <c r="PEG2" s="41"/>
      <c r="PEH2" s="41"/>
      <c r="PEI2" s="41"/>
      <c r="PEJ2" s="41"/>
      <c r="PEK2" s="41"/>
      <c r="PEL2" s="41"/>
      <c r="PEM2" s="41"/>
      <c r="PEN2" s="41"/>
      <c r="PEO2" s="41"/>
      <c r="PEP2" s="41"/>
      <c r="PEQ2" s="41"/>
      <c r="PER2" s="41"/>
      <c r="PES2" s="41"/>
      <c r="PET2" s="41"/>
      <c r="PEU2" s="41"/>
      <c r="PEV2" s="41"/>
      <c r="PEW2" s="41"/>
      <c r="PEX2" s="41"/>
      <c r="PEY2" s="41"/>
      <c r="PEZ2" s="41"/>
      <c r="PFA2" s="41"/>
      <c r="PFB2" s="41"/>
      <c r="PFC2" s="41"/>
      <c r="PFD2" s="41"/>
      <c r="PFE2" s="41"/>
      <c r="PFF2" s="41"/>
      <c r="PFG2" s="41"/>
      <c r="PFH2" s="41"/>
      <c r="PFI2" s="41"/>
      <c r="PFJ2" s="41"/>
      <c r="PFK2" s="41"/>
      <c r="PFL2" s="41"/>
      <c r="PFM2" s="41"/>
      <c r="PFN2" s="41"/>
      <c r="PFO2" s="41"/>
      <c r="PFP2" s="41"/>
      <c r="PFQ2" s="41"/>
      <c r="PFR2" s="41"/>
      <c r="PFS2" s="41"/>
      <c r="PFT2" s="41"/>
      <c r="PFU2" s="41"/>
      <c r="PFV2" s="41"/>
      <c r="PFW2" s="41"/>
      <c r="PFX2" s="41"/>
      <c r="PFY2" s="41"/>
      <c r="PFZ2" s="41"/>
      <c r="PGA2" s="41"/>
      <c r="PGB2" s="41"/>
      <c r="PGC2" s="41"/>
      <c r="PGD2" s="41"/>
      <c r="PGE2" s="41"/>
      <c r="PGF2" s="41"/>
      <c r="PGG2" s="41"/>
      <c r="PGH2" s="41"/>
      <c r="PGI2" s="41"/>
      <c r="PGJ2" s="41"/>
      <c r="PGK2" s="41"/>
      <c r="PGL2" s="41"/>
      <c r="PGM2" s="41"/>
      <c r="PGN2" s="41"/>
      <c r="PGO2" s="41"/>
      <c r="PGP2" s="41"/>
      <c r="PGQ2" s="41"/>
      <c r="PGR2" s="41"/>
      <c r="PGS2" s="41"/>
      <c r="PGT2" s="41"/>
      <c r="PGU2" s="41"/>
      <c r="PGV2" s="41"/>
      <c r="PGW2" s="41"/>
      <c r="PGX2" s="41"/>
      <c r="PGY2" s="41"/>
      <c r="PGZ2" s="41"/>
      <c r="PHA2" s="41"/>
      <c r="PHB2" s="41"/>
      <c r="PHC2" s="41"/>
      <c r="PHD2" s="41"/>
      <c r="PHE2" s="41"/>
      <c r="PHF2" s="41"/>
      <c r="PHG2" s="41"/>
      <c r="PHH2" s="41"/>
      <c r="PHI2" s="41"/>
      <c r="PHJ2" s="41"/>
      <c r="PHK2" s="41"/>
      <c r="PHL2" s="41"/>
      <c r="PHM2" s="41"/>
      <c r="PHN2" s="41"/>
      <c r="PHO2" s="41"/>
      <c r="PHP2" s="41"/>
      <c r="PHQ2" s="41"/>
      <c r="PHR2" s="41"/>
      <c r="PHS2" s="41"/>
      <c r="PHT2" s="41"/>
      <c r="PHU2" s="41"/>
      <c r="PHV2" s="41"/>
      <c r="PHW2" s="41"/>
      <c r="PHX2" s="41"/>
      <c r="PHY2" s="41"/>
      <c r="PHZ2" s="41"/>
      <c r="PIA2" s="41"/>
      <c r="PIB2" s="41"/>
      <c r="PIC2" s="41"/>
      <c r="PID2" s="41"/>
      <c r="PIE2" s="41"/>
      <c r="PIF2" s="41"/>
      <c r="PIG2" s="41"/>
      <c r="PIH2" s="41"/>
      <c r="PII2" s="41"/>
      <c r="PIJ2" s="41"/>
      <c r="PIK2" s="41"/>
      <c r="PIL2" s="41"/>
      <c r="PIM2" s="41"/>
      <c r="PIN2" s="41"/>
      <c r="PIO2" s="41"/>
      <c r="PIP2" s="41"/>
      <c r="PIQ2" s="41"/>
      <c r="PIR2" s="41"/>
      <c r="PIS2" s="41"/>
      <c r="PIT2" s="41"/>
      <c r="PIU2" s="41"/>
      <c r="PIV2" s="41"/>
      <c r="PIW2" s="41"/>
      <c r="PIX2" s="41"/>
      <c r="PIY2" s="41"/>
      <c r="PIZ2" s="41"/>
      <c r="PJA2" s="41"/>
      <c r="PJB2" s="41"/>
      <c r="PJC2" s="41"/>
      <c r="PJD2" s="41"/>
      <c r="PJE2" s="41"/>
      <c r="PJF2" s="41"/>
      <c r="PJG2" s="41"/>
      <c r="PJH2" s="41"/>
      <c r="PJI2" s="41"/>
      <c r="PJJ2" s="41"/>
      <c r="PJK2" s="41"/>
      <c r="PJL2" s="41"/>
      <c r="PJM2" s="41"/>
      <c r="PJN2" s="41"/>
      <c r="PJO2" s="41"/>
      <c r="PJP2" s="41"/>
      <c r="PJQ2" s="41"/>
      <c r="PJR2" s="41"/>
      <c r="PJS2" s="41"/>
      <c r="PJT2" s="41"/>
      <c r="PJU2" s="41"/>
      <c r="PJV2" s="41"/>
      <c r="PJW2" s="41"/>
      <c r="PJX2" s="41"/>
      <c r="PJY2" s="41"/>
      <c r="PJZ2" s="41"/>
      <c r="PKA2" s="41"/>
      <c r="PKB2" s="41"/>
      <c r="PKC2" s="41"/>
      <c r="PKD2" s="41"/>
      <c r="PKE2" s="41"/>
      <c r="PKF2" s="41"/>
      <c r="PKG2" s="41"/>
      <c r="PKH2" s="41"/>
      <c r="PKI2" s="41"/>
      <c r="PKJ2" s="41"/>
      <c r="PKK2" s="41"/>
      <c r="PKL2" s="41"/>
      <c r="PKM2" s="41"/>
      <c r="PKN2" s="41"/>
      <c r="PKO2" s="41"/>
      <c r="PKP2" s="41"/>
      <c r="PKQ2" s="41"/>
      <c r="PKR2" s="41"/>
      <c r="PKS2" s="41"/>
      <c r="PKT2" s="41"/>
      <c r="PKU2" s="41"/>
      <c r="PKV2" s="41"/>
      <c r="PKW2" s="41"/>
      <c r="PKX2" s="41"/>
      <c r="PKY2" s="41"/>
      <c r="PKZ2" s="41"/>
      <c r="PLA2" s="41"/>
      <c r="PLB2" s="41"/>
      <c r="PLC2" s="41"/>
      <c r="PLD2" s="41"/>
      <c r="PLE2" s="41"/>
      <c r="PLF2" s="41"/>
      <c r="PLG2" s="41"/>
      <c r="PLH2" s="41"/>
      <c r="PLI2" s="41"/>
      <c r="PLJ2" s="41"/>
      <c r="PLK2" s="41"/>
      <c r="PLL2" s="41"/>
      <c r="PLM2" s="41"/>
      <c r="PLN2" s="41"/>
      <c r="PLO2" s="41"/>
      <c r="PLP2" s="41"/>
      <c r="PLQ2" s="41"/>
      <c r="PLR2" s="41"/>
      <c r="PLS2" s="41"/>
      <c r="PLT2" s="41"/>
      <c r="PLU2" s="41"/>
      <c r="PLV2" s="41"/>
      <c r="PLW2" s="41"/>
      <c r="PLX2" s="41"/>
      <c r="PLY2" s="41"/>
      <c r="PLZ2" s="41"/>
      <c r="PMA2" s="41"/>
      <c r="PMB2" s="41"/>
      <c r="PMC2" s="41"/>
      <c r="PMD2" s="41"/>
      <c r="PME2" s="41"/>
      <c r="PMF2" s="41"/>
      <c r="PMG2" s="41"/>
      <c r="PMH2" s="41"/>
      <c r="PMI2" s="41"/>
      <c r="PMJ2" s="41"/>
      <c r="PMK2" s="41"/>
      <c r="PML2" s="41"/>
      <c r="PMM2" s="41"/>
      <c r="PMN2" s="41"/>
      <c r="PMO2" s="41"/>
      <c r="PMP2" s="41"/>
      <c r="PMQ2" s="41"/>
      <c r="PMR2" s="41"/>
      <c r="PMS2" s="41"/>
      <c r="PMT2" s="41"/>
      <c r="PMU2" s="41"/>
      <c r="PMV2" s="41"/>
      <c r="PMW2" s="41"/>
      <c r="PMX2" s="41"/>
      <c r="PMY2" s="41"/>
      <c r="PMZ2" s="41"/>
      <c r="PNA2" s="41"/>
      <c r="PNB2" s="41"/>
      <c r="PNC2" s="41"/>
      <c r="PND2" s="41"/>
      <c r="PNE2" s="41"/>
      <c r="PNF2" s="41"/>
      <c r="PNG2" s="41"/>
      <c r="PNH2" s="41"/>
      <c r="PNI2" s="41"/>
      <c r="PNJ2" s="41"/>
      <c r="PNK2" s="41"/>
      <c r="PNL2" s="41"/>
      <c r="PNM2" s="41"/>
      <c r="PNN2" s="41"/>
      <c r="PNO2" s="41"/>
      <c r="PNP2" s="41"/>
      <c r="PNQ2" s="41"/>
      <c r="PNR2" s="41"/>
      <c r="PNS2" s="41"/>
      <c r="PNT2" s="41"/>
      <c r="PNU2" s="41"/>
      <c r="PNV2" s="41"/>
      <c r="PNW2" s="41"/>
      <c r="PNX2" s="41"/>
      <c r="PNY2" s="41"/>
      <c r="PNZ2" s="41"/>
      <c r="POA2" s="41"/>
      <c r="POB2" s="41"/>
      <c r="POC2" s="41"/>
      <c r="POD2" s="41"/>
      <c r="POE2" s="41"/>
      <c r="POF2" s="41"/>
      <c r="POG2" s="41"/>
      <c r="POH2" s="41"/>
      <c r="POI2" s="41"/>
      <c r="POJ2" s="41"/>
      <c r="POK2" s="41"/>
      <c r="POL2" s="41"/>
      <c r="POM2" s="41"/>
      <c r="PON2" s="41"/>
      <c r="POO2" s="41"/>
      <c r="POP2" s="41"/>
      <c r="POQ2" s="41"/>
      <c r="POR2" s="41"/>
      <c r="POS2" s="41"/>
      <c r="POT2" s="41"/>
      <c r="POU2" s="41"/>
      <c r="POV2" s="41"/>
      <c r="POW2" s="41"/>
      <c r="POX2" s="41"/>
      <c r="POY2" s="41"/>
      <c r="POZ2" s="41"/>
      <c r="PPA2" s="41"/>
      <c r="PPB2" s="41"/>
      <c r="PPC2" s="41"/>
      <c r="PPD2" s="41"/>
      <c r="PPE2" s="41"/>
      <c r="PPF2" s="41"/>
      <c r="PPG2" s="41"/>
      <c r="PPH2" s="41"/>
      <c r="PPI2" s="41"/>
      <c r="PPJ2" s="41"/>
      <c r="PPK2" s="41"/>
      <c r="PPL2" s="41"/>
      <c r="PPM2" s="41"/>
      <c r="PPN2" s="41"/>
      <c r="PPO2" s="41"/>
      <c r="PPP2" s="41"/>
      <c r="PPQ2" s="41"/>
      <c r="PPR2" s="41"/>
      <c r="PPS2" s="41"/>
      <c r="PPT2" s="41"/>
      <c r="PPU2" s="41"/>
      <c r="PPV2" s="41"/>
      <c r="PPW2" s="41"/>
      <c r="PPX2" s="41"/>
      <c r="PPY2" s="41"/>
      <c r="PPZ2" s="41"/>
      <c r="PQA2" s="41"/>
      <c r="PQB2" s="41"/>
      <c r="PQC2" s="41"/>
      <c r="PQD2" s="41"/>
      <c r="PQE2" s="41"/>
      <c r="PQF2" s="41"/>
      <c r="PQG2" s="41"/>
      <c r="PQH2" s="41"/>
      <c r="PQI2" s="41"/>
      <c r="PQJ2" s="41"/>
      <c r="PQK2" s="41"/>
      <c r="PQL2" s="41"/>
      <c r="PQM2" s="41"/>
      <c r="PQN2" s="41"/>
      <c r="PQO2" s="41"/>
      <c r="PQP2" s="41"/>
      <c r="PQQ2" s="41"/>
      <c r="PQR2" s="41"/>
      <c r="PQS2" s="41"/>
      <c r="PQT2" s="41"/>
      <c r="PQU2" s="41"/>
      <c r="PQV2" s="41"/>
      <c r="PQW2" s="41"/>
      <c r="PQX2" s="41"/>
      <c r="PQY2" s="41"/>
      <c r="PQZ2" s="41"/>
      <c r="PRA2" s="41"/>
      <c r="PRB2" s="41"/>
      <c r="PRC2" s="41"/>
      <c r="PRD2" s="41"/>
      <c r="PRE2" s="41"/>
      <c r="PRF2" s="41"/>
      <c r="PRG2" s="41"/>
      <c r="PRH2" s="41"/>
      <c r="PRI2" s="41"/>
      <c r="PRJ2" s="41"/>
      <c r="PRK2" s="41"/>
      <c r="PRL2" s="41"/>
      <c r="PRM2" s="41"/>
      <c r="PRN2" s="41"/>
      <c r="PRO2" s="41"/>
      <c r="PRP2" s="41"/>
      <c r="PRQ2" s="41"/>
      <c r="PRR2" s="41"/>
      <c r="PRS2" s="41"/>
      <c r="PRT2" s="41"/>
      <c r="PRU2" s="41"/>
      <c r="PRV2" s="41"/>
      <c r="PRW2" s="41"/>
      <c r="PRX2" s="41"/>
      <c r="PRY2" s="41"/>
      <c r="PRZ2" s="41"/>
      <c r="PSA2" s="41"/>
      <c r="PSB2" s="41"/>
      <c r="PSC2" s="41"/>
      <c r="PSD2" s="41"/>
      <c r="PSE2" s="41"/>
      <c r="PSF2" s="41"/>
      <c r="PSG2" s="41"/>
      <c r="PSH2" s="41"/>
      <c r="PSI2" s="41"/>
      <c r="PSJ2" s="41"/>
      <c r="PSK2" s="41"/>
      <c r="PSL2" s="41"/>
      <c r="PSM2" s="41"/>
      <c r="PSN2" s="41"/>
      <c r="PSO2" s="41"/>
      <c r="PSP2" s="41"/>
      <c r="PSQ2" s="41"/>
      <c r="PSR2" s="41"/>
      <c r="PSS2" s="41"/>
      <c r="PST2" s="41"/>
      <c r="PSU2" s="41"/>
      <c r="PSV2" s="41"/>
      <c r="PSW2" s="41"/>
      <c r="PSX2" s="41"/>
      <c r="PSY2" s="41"/>
      <c r="PSZ2" s="41"/>
      <c r="PTA2" s="41"/>
      <c r="PTB2" s="41"/>
      <c r="PTC2" s="41"/>
      <c r="PTD2" s="41"/>
      <c r="PTE2" s="41"/>
      <c r="PTF2" s="41"/>
      <c r="PTG2" s="41"/>
      <c r="PTH2" s="41"/>
      <c r="PTI2" s="41"/>
      <c r="PTJ2" s="41"/>
      <c r="PTK2" s="41"/>
      <c r="PTL2" s="41"/>
      <c r="PTM2" s="41"/>
      <c r="PTN2" s="41"/>
      <c r="PTO2" s="41"/>
      <c r="PTP2" s="41"/>
      <c r="PTQ2" s="41"/>
      <c r="PTR2" s="41"/>
      <c r="PTS2" s="41"/>
      <c r="PTT2" s="41"/>
      <c r="PTU2" s="41"/>
      <c r="PTV2" s="41"/>
      <c r="PTW2" s="41"/>
      <c r="PTX2" s="41"/>
      <c r="PTY2" s="41"/>
      <c r="PTZ2" s="41"/>
      <c r="PUA2" s="41"/>
      <c r="PUB2" s="41"/>
      <c r="PUC2" s="41"/>
      <c r="PUD2" s="41"/>
      <c r="PUE2" s="41"/>
      <c r="PUF2" s="41"/>
      <c r="PUG2" s="41"/>
      <c r="PUH2" s="41"/>
      <c r="PUI2" s="41"/>
      <c r="PUJ2" s="41"/>
      <c r="PUK2" s="41"/>
      <c r="PUL2" s="41"/>
      <c r="PUM2" s="41"/>
      <c r="PUN2" s="41"/>
      <c r="PUO2" s="41"/>
      <c r="PUP2" s="41"/>
      <c r="PUQ2" s="41"/>
      <c r="PUR2" s="41"/>
      <c r="PUS2" s="41"/>
      <c r="PUT2" s="41"/>
      <c r="PUU2" s="41"/>
      <c r="PUV2" s="41"/>
      <c r="PUW2" s="41"/>
      <c r="PUX2" s="41"/>
      <c r="PUY2" s="41"/>
      <c r="PUZ2" s="41"/>
      <c r="PVA2" s="41"/>
      <c r="PVB2" s="41"/>
      <c r="PVC2" s="41"/>
      <c r="PVD2" s="41"/>
      <c r="PVE2" s="41"/>
      <c r="PVF2" s="41"/>
      <c r="PVG2" s="41"/>
      <c r="PVH2" s="41"/>
      <c r="PVI2" s="41"/>
      <c r="PVJ2" s="41"/>
      <c r="PVK2" s="41"/>
      <c r="PVL2" s="41"/>
      <c r="PVM2" s="41"/>
      <c r="PVN2" s="41"/>
      <c r="PVO2" s="41"/>
      <c r="PVP2" s="41"/>
      <c r="PVQ2" s="41"/>
      <c r="PVR2" s="41"/>
      <c r="PVS2" s="41"/>
      <c r="PVT2" s="41"/>
      <c r="PVU2" s="41"/>
      <c r="PVV2" s="41"/>
      <c r="PVW2" s="41"/>
      <c r="PVX2" s="41"/>
      <c r="PVY2" s="41"/>
      <c r="PVZ2" s="41"/>
      <c r="PWA2" s="41"/>
      <c r="PWB2" s="41"/>
      <c r="PWC2" s="41"/>
      <c r="PWD2" s="41"/>
      <c r="PWE2" s="41"/>
      <c r="PWF2" s="41"/>
      <c r="PWG2" s="41"/>
      <c r="PWH2" s="41"/>
      <c r="PWI2" s="41"/>
      <c r="PWJ2" s="41"/>
      <c r="PWK2" s="41"/>
      <c r="PWL2" s="41"/>
      <c r="PWM2" s="41"/>
      <c r="PWN2" s="41"/>
      <c r="PWO2" s="41"/>
      <c r="PWP2" s="41"/>
      <c r="PWQ2" s="41"/>
      <c r="PWR2" s="41"/>
      <c r="PWS2" s="41"/>
      <c r="PWT2" s="41"/>
      <c r="PWU2" s="41"/>
      <c r="PWV2" s="41"/>
      <c r="PWW2" s="41"/>
      <c r="PWX2" s="41"/>
      <c r="PWY2" s="41"/>
      <c r="PWZ2" s="41"/>
      <c r="PXA2" s="41"/>
      <c r="PXB2" s="41"/>
      <c r="PXC2" s="41"/>
      <c r="PXD2" s="41"/>
      <c r="PXE2" s="41"/>
      <c r="PXF2" s="41"/>
      <c r="PXG2" s="41"/>
      <c r="PXH2" s="41"/>
      <c r="PXI2" s="41"/>
      <c r="PXJ2" s="41"/>
      <c r="PXK2" s="41"/>
      <c r="PXL2" s="41"/>
      <c r="PXM2" s="41"/>
      <c r="PXN2" s="41"/>
      <c r="PXO2" s="41"/>
      <c r="PXP2" s="41"/>
      <c r="PXQ2" s="41"/>
      <c r="PXR2" s="41"/>
      <c r="PXS2" s="41"/>
      <c r="PXT2" s="41"/>
      <c r="PXU2" s="41"/>
      <c r="PXV2" s="41"/>
      <c r="PXW2" s="41"/>
      <c r="PXX2" s="41"/>
      <c r="PXY2" s="41"/>
      <c r="PXZ2" s="41"/>
      <c r="PYA2" s="41"/>
      <c r="PYB2" s="41"/>
      <c r="PYC2" s="41"/>
      <c r="PYD2" s="41"/>
      <c r="PYE2" s="41"/>
      <c r="PYF2" s="41"/>
      <c r="PYG2" s="41"/>
      <c r="PYH2" s="41"/>
      <c r="PYI2" s="41"/>
      <c r="PYJ2" s="41"/>
      <c r="PYK2" s="41"/>
      <c r="PYL2" s="41"/>
      <c r="PYM2" s="41"/>
      <c r="PYN2" s="41"/>
      <c r="PYO2" s="41"/>
      <c r="PYP2" s="41"/>
      <c r="PYQ2" s="41"/>
      <c r="PYR2" s="41"/>
      <c r="PYS2" s="41"/>
      <c r="PYT2" s="41"/>
      <c r="PYU2" s="41"/>
      <c r="PYV2" s="41"/>
      <c r="PYW2" s="41"/>
      <c r="PYX2" s="41"/>
      <c r="PYY2" s="41"/>
      <c r="PYZ2" s="41"/>
      <c r="PZA2" s="41"/>
      <c r="PZB2" s="41"/>
      <c r="PZC2" s="41"/>
      <c r="PZD2" s="41"/>
      <c r="PZE2" s="41"/>
      <c r="PZF2" s="41"/>
      <c r="PZG2" s="41"/>
      <c r="PZH2" s="41"/>
      <c r="PZI2" s="41"/>
      <c r="PZJ2" s="41"/>
      <c r="PZK2" s="41"/>
      <c r="PZL2" s="41"/>
      <c r="PZM2" s="41"/>
      <c r="PZN2" s="41"/>
      <c r="PZO2" s="41"/>
      <c r="PZP2" s="41"/>
      <c r="PZQ2" s="41"/>
      <c r="PZR2" s="41"/>
      <c r="PZS2" s="41"/>
      <c r="PZT2" s="41"/>
      <c r="PZU2" s="41"/>
      <c r="PZV2" s="41"/>
      <c r="PZW2" s="41"/>
      <c r="PZX2" s="41"/>
      <c r="PZY2" s="41"/>
      <c r="PZZ2" s="41"/>
      <c r="QAA2" s="41"/>
      <c r="QAB2" s="41"/>
      <c r="QAC2" s="41"/>
      <c r="QAD2" s="41"/>
      <c r="QAE2" s="41"/>
      <c r="QAF2" s="41"/>
      <c r="QAG2" s="41"/>
      <c r="QAH2" s="41"/>
      <c r="QAI2" s="41"/>
      <c r="QAJ2" s="41"/>
      <c r="QAK2" s="41"/>
      <c r="QAL2" s="41"/>
      <c r="QAM2" s="41"/>
      <c r="QAN2" s="41"/>
      <c r="QAO2" s="41"/>
      <c r="QAP2" s="41"/>
      <c r="QAQ2" s="41"/>
      <c r="QAR2" s="41"/>
      <c r="QAS2" s="41"/>
      <c r="QAT2" s="41"/>
      <c r="QAU2" s="41"/>
      <c r="QAV2" s="41"/>
      <c r="QAW2" s="41"/>
      <c r="QAX2" s="41"/>
      <c r="QAY2" s="41"/>
      <c r="QAZ2" s="41"/>
      <c r="QBA2" s="41"/>
      <c r="QBB2" s="41"/>
      <c r="QBC2" s="41"/>
      <c r="QBD2" s="41"/>
      <c r="QBE2" s="41"/>
      <c r="QBF2" s="41"/>
      <c r="QBG2" s="41"/>
      <c r="QBH2" s="41"/>
      <c r="QBI2" s="41"/>
      <c r="QBJ2" s="41"/>
      <c r="QBK2" s="41"/>
      <c r="QBL2" s="41"/>
      <c r="QBM2" s="41"/>
      <c r="QBN2" s="41"/>
      <c r="QBO2" s="41"/>
      <c r="QBP2" s="41"/>
      <c r="QBQ2" s="41"/>
      <c r="QBR2" s="41"/>
      <c r="QBS2" s="41"/>
      <c r="QBT2" s="41"/>
      <c r="QBU2" s="41"/>
      <c r="QBV2" s="41"/>
      <c r="QBW2" s="41"/>
      <c r="QBX2" s="41"/>
      <c r="QBY2" s="41"/>
      <c r="QBZ2" s="41"/>
      <c r="QCA2" s="41"/>
      <c r="QCB2" s="41"/>
      <c r="QCC2" s="41"/>
      <c r="QCD2" s="41"/>
      <c r="QCE2" s="41"/>
      <c r="QCF2" s="41"/>
      <c r="QCG2" s="41"/>
      <c r="QCH2" s="41"/>
      <c r="QCI2" s="41"/>
      <c r="QCJ2" s="41"/>
      <c r="QCK2" s="41"/>
      <c r="QCL2" s="41"/>
      <c r="QCM2" s="41"/>
      <c r="QCN2" s="41"/>
      <c r="QCO2" s="41"/>
      <c r="QCP2" s="41"/>
      <c r="QCQ2" s="41"/>
      <c r="QCR2" s="41"/>
      <c r="QCS2" s="41"/>
      <c r="QCT2" s="41"/>
      <c r="QCU2" s="41"/>
      <c r="QCV2" s="41"/>
      <c r="QCW2" s="41"/>
      <c r="QCX2" s="41"/>
      <c r="QCY2" s="41"/>
      <c r="QCZ2" s="41"/>
      <c r="QDA2" s="41"/>
      <c r="QDB2" s="41"/>
      <c r="QDC2" s="41"/>
      <c r="QDD2" s="41"/>
      <c r="QDE2" s="41"/>
      <c r="QDF2" s="41"/>
      <c r="QDG2" s="41"/>
      <c r="QDH2" s="41"/>
      <c r="QDI2" s="41"/>
      <c r="QDJ2" s="41"/>
      <c r="QDK2" s="41"/>
      <c r="QDL2" s="41"/>
      <c r="QDM2" s="41"/>
      <c r="QDN2" s="41"/>
      <c r="QDO2" s="41"/>
      <c r="QDP2" s="41"/>
      <c r="QDQ2" s="41"/>
      <c r="QDR2" s="41"/>
      <c r="QDS2" s="41"/>
      <c r="QDT2" s="41"/>
      <c r="QDU2" s="41"/>
      <c r="QDV2" s="41"/>
      <c r="QDW2" s="41"/>
      <c r="QDX2" s="41"/>
      <c r="QDY2" s="41"/>
      <c r="QDZ2" s="41"/>
      <c r="QEA2" s="41"/>
      <c r="QEB2" s="41"/>
      <c r="QEC2" s="41"/>
      <c r="QED2" s="41"/>
      <c r="QEE2" s="41"/>
      <c r="QEF2" s="41"/>
      <c r="QEG2" s="41"/>
      <c r="QEH2" s="41"/>
      <c r="QEI2" s="41"/>
      <c r="QEJ2" s="41"/>
      <c r="QEK2" s="41"/>
      <c r="QEL2" s="41"/>
      <c r="QEM2" s="41"/>
      <c r="QEN2" s="41"/>
      <c r="QEO2" s="41"/>
      <c r="QEP2" s="41"/>
      <c r="QEQ2" s="41"/>
      <c r="QER2" s="41"/>
      <c r="QES2" s="41"/>
      <c r="QET2" s="41"/>
      <c r="QEU2" s="41"/>
      <c r="QEV2" s="41"/>
      <c r="QEW2" s="41"/>
      <c r="QEX2" s="41"/>
      <c r="QEY2" s="41"/>
      <c r="QEZ2" s="41"/>
      <c r="QFA2" s="41"/>
      <c r="QFB2" s="41"/>
      <c r="QFC2" s="41"/>
      <c r="QFD2" s="41"/>
      <c r="QFE2" s="41"/>
      <c r="QFF2" s="41"/>
      <c r="QFG2" s="41"/>
      <c r="QFH2" s="41"/>
      <c r="QFI2" s="41"/>
      <c r="QFJ2" s="41"/>
      <c r="QFK2" s="41"/>
      <c r="QFL2" s="41"/>
      <c r="QFM2" s="41"/>
      <c r="QFN2" s="41"/>
      <c r="QFO2" s="41"/>
      <c r="QFP2" s="41"/>
      <c r="QFQ2" s="41"/>
      <c r="QFR2" s="41"/>
      <c r="QFS2" s="41"/>
      <c r="QFT2" s="41"/>
      <c r="QFU2" s="41"/>
      <c r="QFV2" s="41"/>
      <c r="QFW2" s="41"/>
      <c r="QFX2" s="41"/>
      <c r="QFY2" s="41"/>
      <c r="QFZ2" s="41"/>
      <c r="QGA2" s="41"/>
      <c r="QGB2" s="41"/>
      <c r="QGC2" s="41"/>
      <c r="QGD2" s="41"/>
      <c r="QGE2" s="41"/>
      <c r="QGF2" s="41"/>
      <c r="QGG2" s="41"/>
      <c r="QGH2" s="41"/>
      <c r="QGI2" s="41"/>
      <c r="QGJ2" s="41"/>
      <c r="QGK2" s="41"/>
      <c r="QGL2" s="41"/>
      <c r="QGM2" s="41"/>
      <c r="QGN2" s="41"/>
      <c r="QGO2" s="41"/>
      <c r="QGP2" s="41"/>
      <c r="QGQ2" s="41"/>
      <c r="QGR2" s="41"/>
      <c r="QGS2" s="41"/>
      <c r="QGT2" s="41"/>
      <c r="QGU2" s="41"/>
      <c r="QGV2" s="41"/>
      <c r="QGW2" s="41"/>
      <c r="QGX2" s="41"/>
      <c r="QGY2" s="41"/>
      <c r="QGZ2" s="41"/>
      <c r="QHA2" s="41"/>
      <c r="QHB2" s="41"/>
      <c r="QHC2" s="41"/>
      <c r="QHD2" s="41"/>
      <c r="QHE2" s="41"/>
      <c r="QHF2" s="41"/>
      <c r="QHG2" s="41"/>
      <c r="QHH2" s="41"/>
      <c r="QHI2" s="41"/>
      <c r="QHJ2" s="41"/>
      <c r="QHK2" s="41"/>
      <c r="QHL2" s="41"/>
      <c r="QHM2" s="41"/>
      <c r="QHN2" s="41"/>
      <c r="QHO2" s="41"/>
      <c r="QHP2" s="41"/>
      <c r="QHQ2" s="41"/>
      <c r="QHR2" s="41"/>
      <c r="QHS2" s="41"/>
      <c r="QHT2" s="41"/>
      <c r="QHU2" s="41"/>
      <c r="QHV2" s="41"/>
      <c r="QHW2" s="41"/>
      <c r="QHX2" s="41"/>
      <c r="QHY2" s="41"/>
      <c r="QHZ2" s="41"/>
      <c r="QIA2" s="41"/>
      <c r="QIB2" s="41"/>
      <c r="QIC2" s="41"/>
      <c r="QID2" s="41"/>
      <c r="QIE2" s="41"/>
      <c r="QIF2" s="41"/>
      <c r="QIG2" s="41"/>
      <c r="QIH2" s="41"/>
      <c r="QII2" s="41"/>
      <c r="QIJ2" s="41"/>
      <c r="QIK2" s="41"/>
      <c r="QIL2" s="41"/>
      <c r="QIM2" s="41"/>
      <c r="QIN2" s="41"/>
      <c r="QIO2" s="41"/>
      <c r="QIP2" s="41"/>
      <c r="QIQ2" s="41"/>
      <c r="QIR2" s="41"/>
      <c r="QIS2" s="41"/>
      <c r="QIT2" s="41"/>
      <c r="QIU2" s="41"/>
      <c r="QIV2" s="41"/>
      <c r="QIW2" s="41"/>
      <c r="QIX2" s="41"/>
      <c r="QIY2" s="41"/>
      <c r="QIZ2" s="41"/>
      <c r="QJA2" s="41"/>
      <c r="QJB2" s="41"/>
      <c r="QJC2" s="41"/>
      <c r="QJD2" s="41"/>
      <c r="QJE2" s="41"/>
      <c r="QJF2" s="41"/>
      <c r="QJG2" s="41"/>
      <c r="QJH2" s="41"/>
      <c r="QJI2" s="41"/>
      <c r="QJJ2" s="41"/>
      <c r="QJK2" s="41"/>
      <c r="QJL2" s="41"/>
      <c r="QJM2" s="41"/>
      <c r="QJN2" s="41"/>
      <c r="QJO2" s="41"/>
      <c r="QJP2" s="41"/>
      <c r="QJQ2" s="41"/>
      <c r="QJR2" s="41"/>
      <c r="QJS2" s="41"/>
      <c r="QJT2" s="41"/>
      <c r="QJU2" s="41"/>
      <c r="QJV2" s="41"/>
      <c r="QJW2" s="41"/>
      <c r="QJX2" s="41"/>
      <c r="QJY2" s="41"/>
      <c r="QJZ2" s="41"/>
      <c r="QKA2" s="41"/>
      <c r="QKB2" s="41"/>
      <c r="QKC2" s="41"/>
      <c r="QKD2" s="41"/>
      <c r="QKE2" s="41"/>
      <c r="QKF2" s="41"/>
      <c r="QKG2" s="41"/>
      <c r="QKH2" s="41"/>
      <c r="QKI2" s="41"/>
      <c r="QKJ2" s="41"/>
      <c r="QKK2" s="41"/>
      <c r="QKL2" s="41"/>
      <c r="QKM2" s="41"/>
      <c r="QKN2" s="41"/>
      <c r="QKO2" s="41"/>
      <c r="QKP2" s="41"/>
      <c r="QKQ2" s="41"/>
      <c r="QKR2" s="41"/>
      <c r="QKS2" s="41"/>
      <c r="QKT2" s="41"/>
      <c r="QKU2" s="41"/>
      <c r="QKV2" s="41"/>
      <c r="QKW2" s="41"/>
      <c r="QKX2" s="41"/>
      <c r="QKY2" s="41"/>
      <c r="QKZ2" s="41"/>
      <c r="QLA2" s="41"/>
      <c r="QLB2" s="41"/>
      <c r="QLC2" s="41"/>
      <c r="QLD2" s="41"/>
      <c r="QLE2" s="41"/>
      <c r="QLF2" s="41"/>
      <c r="QLG2" s="41"/>
      <c r="QLH2" s="41"/>
      <c r="QLI2" s="41"/>
      <c r="QLJ2" s="41"/>
      <c r="QLK2" s="41"/>
      <c r="QLL2" s="41"/>
      <c r="QLM2" s="41"/>
      <c r="QLN2" s="41"/>
      <c r="QLO2" s="41"/>
      <c r="QLP2" s="41"/>
      <c r="QLQ2" s="41"/>
      <c r="QLR2" s="41"/>
      <c r="QLS2" s="41"/>
      <c r="QLT2" s="41"/>
      <c r="QLU2" s="41"/>
      <c r="QLV2" s="41"/>
      <c r="QLW2" s="41"/>
      <c r="QLX2" s="41"/>
      <c r="QLY2" s="41"/>
      <c r="QLZ2" s="41"/>
      <c r="QMA2" s="41"/>
      <c r="QMB2" s="41"/>
      <c r="QMC2" s="41"/>
      <c r="QMD2" s="41"/>
      <c r="QME2" s="41"/>
      <c r="QMF2" s="41"/>
      <c r="QMG2" s="41"/>
      <c r="QMH2" s="41"/>
      <c r="QMI2" s="41"/>
      <c r="QMJ2" s="41"/>
      <c r="QMK2" s="41"/>
      <c r="QML2" s="41"/>
      <c r="QMM2" s="41"/>
      <c r="QMN2" s="41"/>
      <c r="QMO2" s="41"/>
      <c r="QMP2" s="41"/>
      <c r="QMQ2" s="41"/>
      <c r="QMR2" s="41"/>
      <c r="QMS2" s="41"/>
      <c r="QMT2" s="41"/>
      <c r="QMU2" s="41"/>
      <c r="QMV2" s="41"/>
      <c r="QMW2" s="41"/>
      <c r="QMX2" s="41"/>
      <c r="QMY2" s="41"/>
      <c r="QMZ2" s="41"/>
      <c r="QNA2" s="41"/>
      <c r="QNB2" s="41"/>
      <c r="QNC2" s="41"/>
      <c r="QND2" s="41"/>
      <c r="QNE2" s="41"/>
      <c r="QNF2" s="41"/>
      <c r="QNG2" s="41"/>
      <c r="QNH2" s="41"/>
      <c r="QNI2" s="41"/>
      <c r="QNJ2" s="41"/>
      <c r="QNK2" s="41"/>
      <c r="QNL2" s="41"/>
      <c r="QNM2" s="41"/>
      <c r="QNN2" s="41"/>
      <c r="QNO2" s="41"/>
      <c r="QNP2" s="41"/>
      <c r="QNQ2" s="41"/>
      <c r="QNR2" s="41"/>
      <c r="QNS2" s="41"/>
      <c r="QNT2" s="41"/>
      <c r="QNU2" s="41"/>
      <c r="QNV2" s="41"/>
      <c r="QNW2" s="41"/>
      <c r="QNX2" s="41"/>
      <c r="QNY2" s="41"/>
      <c r="QNZ2" s="41"/>
      <c r="QOA2" s="41"/>
      <c r="QOB2" s="41"/>
      <c r="QOC2" s="41"/>
      <c r="QOD2" s="41"/>
      <c r="QOE2" s="41"/>
      <c r="QOF2" s="41"/>
      <c r="QOG2" s="41"/>
      <c r="QOH2" s="41"/>
      <c r="QOI2" s="41"/>
      <c r="QOJ2" s="41"/>
      <c r="QOK2" s="41"/>
      <c r="QOL2" s="41"/>
      <c r="QOM2" s="41"/>
      <c r="QON2" s="41"/>
      <c r="QOO2" s="41"/>
      <c r="QOP2" s="41"/>
      <c r="QOQ2" s="41"/>
      <c r="QOR2" s="41"/>
      <c r="QOS2" s="41"/>
      <c r="QOT2" s="41"/>
      <c r="QOU2" s="41"/>
      <c r="QOV2" s="41"/>
      <c r="QOW2" s="41"/>
      <c r="QOX2" s="41"/>
      <c r="QOY2" s="41"/>
      <c r="QOZ2" s="41"/>
      <c r="QPA2" s="41"/>
      <c r="QPB2" s="41"/>
      <c r="QPC2" s="41"/>
      <c r="QPD2" s="41"/>
      <c r="QPE2" s="41"/>
      <c r="QPF2" s="41"/>
      <c r="QPG2" s="41"/>
      <c r="QPH2" s="41"/>
      <c r="QPI2" s="41"/>
      <c r="QPJ2" s="41"/>
      <c r="QPK2" s="41"/>
      <c r="QPL2" s="41"/>
      <c r="QPM2" s="41"/>
      <c r="QPN2" s="41"/>
      <c r="QPO2" s="41"/>
      <c r="QPP2" s="41"/>
      <c r="QPQ2" s="41"/>
      <c r="QPR2" s="41"/>
      <c r="QPS2" s="41"/>
      <c r="QPT2" s="41"/>
      <c r="QPU2" s="41"/>
      <c r="QPV2" s="41"/>
      <c r="QPW2" s="41"/>
      <c r="QPX2" s="41"/>
      <c r="QPY2" s="41"/>
      <c r="QPZ2" s="41"/>
      <c r="QQA2" s="41"/>
      <c r="QQB2" s="41"/>
      <c r="QQC2" s="41"/>
      <c r="QQD2" s="41"/>
      <c r="QQE2" s="41"/>
      <c r="QQF2" s="41"/>
      <c r="QQG2" s="41"/>
      <c r="QQH2" s="41"/>
      <c r="QQI2" s="41"/>
      <c r="QQJ2" s="41"/>
      <c r="QQK2" s="41"/>
      <c r="QQL2" s="41"/>
      <c r="QQM2" s="41"/>
      <c r="QQN2" s="41"/>
      <c r="QQO2" s="41"/>
      <c r="QQP2" s="41"/>
      <c r="QQQ2" s="41"/>
      <c r="QQR2" s="41"/>
      <c r="QQS2" s="41"/>
      <c r="QQT2" s="41"/>
      <c r="QQU2" s="41"/>
      <c r="QQV2" s="41"/>
      <c r="QQW2" s="41"/>
      <c r="QQX2" s="41"/>
      <c r="QQY2" s="41"/>
      <c r="QQZ2" s="41"/>
      <c r="QRA2" s="41"/>
      <c r="QRB2" s="41"/>
      <c r="QRC2" s="41"/>
      <c r="QRD2" s="41"/>
      <c r="QRE2" s="41"/>
      <c r="QRF2" s="41"/>
      <c r="QRG2" s="41"/>
      <c r="QRH2" s="41"/>
      <c r="QRI2" s="41"/>
      <c r="QRJ2" s="41"/>
      <c r="QRK2" s="41"/>
      <c r="QRL2" s="41"/>
      <c r="QRM2" s="41"/>
      <c r="QRN2" s="41"/>
      <c r="QRO2" s="41"/>
      <c r="QRP2" s="41"/>
      <c r="QRQ2" s="41"/>
      <c r="QRR2" s="41"/>
      <c r="QRS2" s="41"/>
      <c r="QRT2" s="41"/>
      <c r="QRU2" s="41"/>
      <c r="QRV2" s="41"/>
      <c r="QRW2" s="41"/>
      <c r="QRX2" s="41"/>
      <c r="QRY2" s="41"/>
      <c r="QRZ2" s="41"/>
      <c r="QSA2" s="41"/>
      <c r="QSB2" s="41"/>
      <c r="QSC2" s="41"/>
      <c r="QSD2" s="41"/>
      <c r="QSE2" s="41"/>
      <c r="QSF2" s="41"/>
      <c r="QSG2" s="41"/>
      <c r="QSH2" s="41"/>
      <c r="QSI2" s="41"/>
      <c r="QSJ2" s="41"/>
      <c r="QSK2" s="41"/>
      <c r="QSL2" s="41"/>
      <c r="QSM2" s="41"/>
      <c r="QSN2" s="41"/>
      <c r="QSO2" s="41"/>
      <c r="QSP2" s="41"/>
      <c r="QSQ2" s="41"/>
      <c r="QSR2" s="41"/>
      <c r="QSS2" s="41"/>
      <c r="QST2" s="41"/>
      <c r="QSU2" s="41"/>
      <c r="QSV2" s="41"/>
      <c r="QSW2" s="41"/>
      <c r="QSX2" s="41"/>
      <c r="QSY2" s="41"/>
      <c r="QSZ2" s="41"/>
      <c r="QTA2" s="41"/>
      <c r="QTB2" s="41"/>
      <c r="QTC2" s="41"/>
      <c r="QTD2" s="41"/>
      <c r="QTE2" s="41"/>
      <c r="QTF2" s="41"/>
      <c r="QTG2" s="41"/>
      <c r="QTH2" s="41"/>
      <c r="QTI2" s="41"/>
      <c r="QTJ2" s="41"/>
      <c r="QTK2" s="41"/>
      <c r="QTL2" s="41"/>
      <c r="QTM2" s="41"/>
      <c r="QTN2" s="41"/>
      <c r="QTO2" s="41"/>
      <c r="QTP2" s="41"/>
      <c r="QTQ2" s="41"/>
      <c r="QTR2" s="41"/>
      <c r="QTS2" s="41"/>
      <c r="QTT2" s="41"/>
      <c r="QTU2" s="41"/>
      <c r="QTV2" s="41"/>
      <c r="QTW2" s="41"/>
      <c r="QTX2" s="41"/>
      <c r="QTY2" s="41"/>
      <c r="QTZ2" s="41"/>
      <c r="QUA2" s="41"/>
      <c r="QUB2" s="41"/>
      <c r="QUC2" s="41"/>
      <c r="QUD2" s="41"/>
      <c r="QUE2" s="41"/>
      <c r="QUF2" s="41"/>
      <c r="QUG2" s="41"/>
      <c r="QUH2" s="41"/>
      <c r="QUI2" s="41"/>
      <c r="QUJ2" s="41"/>
      <c r="QUK2" s="41"/>
      <c r="QUL2" s="41"/>
      <c r="QUM2" s="41"/>
      <c r="QUN2" s="41"/>
      <c r="QUO2" s="41"/>
      <c r="QUP2" s="41"/>
      <c r="QUQ2" s="41"/>
      <c r="QUR2" s="41"/>
      <c r="QUS2" s="41"/>
      <c r="QUT2" s="41"/>
      <c r="QUU2" s="41"/>
      <c r="QUV2" s="41"/>
      <c r="QUW2" s="41"/>
      <c r="QUX2" s="41"/>
      <c r="QUY2" s="41"/>
      <c r="QUZ2" s="41"/>
      <c r="QVA2" s="41"/>
      <c r="QVB2" s="41"/>
      <c r="QVC2" s="41"/>
      <c r="QVD2" s="41"/>
      <c r="QVE2" s="41"/>
      <c r="QVF2" s="41"/>
      <c r="QVG2" s="41"/>
      <c r="QVH2" s="41"/>
      <c r="QVI2" s="41"/>
      <c r="QVJ2" s="41"/>
      <c r="QVK2" s="41"/>
      <c r="QVL2" s="41"/>
      <c r="QVM2" s="41"/>
      <c r="QVN2" s="41"/>
      <c r="QVO2" s="41"/>
      <c r="QVP2" s="41"/>
      <c r="QVQ2" s="41"/>
      <c r="QVR2" s="41"/>
      <c r="QVS2" s="41"/>
      <c r="QVT2" s="41"/>
      <c r="QVU2" s="41"/>
      <c r="QVV2" s="41"/>
      <c r="QVW2" s="41"/>
      <c r="QVX2" s="41"/>
      <c r="QVY2" s="41"/>
      <c r="QVZ2" s="41"/>
      <c r="QWA2" s="41"/>
      <c r="QWB2" s="41"/>
      <c r="QWC2" s="41"/>
      <c r="QWD2" s="41"/>
      <c r="QWE2" s="41"/>
      <c r="QWF2" s="41"/>
      <c r="QWG2" s="41"/>
      <c r="QWH2" s="41"/>
      <c r="QWI2" s="41"/>
      <c r="QWJ2" s="41"/>
      <c r="QWK2" s="41"/>
      <c r="QWL2" s="41"/>
      <c r="QWM2" s="41"/>
      <c r="QWN2" s="41"/>
      <c r="QWO2" s="41"/>
      <c r="QWP2" s="41"/>
      <c r="QWQ2" s="41"/>
      <c r="QWR2" s="41"/>
      <c r="QWS2" s="41"/>
      <c r="QWT2" s="41"/>
      <c r="QWU2" s="41"/>
      <c r="QWV2" s="41"/>
      <c r="QWW2" s="41"/>
      <c r="QWX2" s="41"/>
      <c r="QWY2" s="41"/>
      <c r="QWZ2" s="41"/>
      <c r="QXA2" s="41"/>
      <c r="QXB2" s="41"/>
      <c r="QXC2" s="41"/>
      <c r="QXD2" s="41"/>
      <c r="QXE2" s="41"/>
      <c r="QXF2" s="41"/>
      <c r="QXG2" s="41"/>
      <c r="QXH2" s="41"/>
      <c r="QXI2" s="41"/>
      <c r="QXJ2" s="41"/>
      <c r="QXK2" s="41"/>
      <c r="QXL2" s="41"/>
      <c r="QXM2" s="41"/>
      <c r="QXN2" s="41"/>
      <c r="QXO2" s="41"/>
      <c r="QXP2" s="41"/>
      <c r="QXQ2" s="41"/>
      <c r="QXR2" s="41"/>
      <c r="QXS2" s="41"/>
      <c r="QXT2" s="41"/>
      <c r="QXU2" s="41"/>
      <c r="QXV2" s="41"/>
      <c r="QXW2" s="41"/>
      <c r="QXX2" s="41"/>
      <c r="QXY2" s="41"/>
      <c r="QXZ2" s="41"/>
      <c r="QYA2" s="41"/>
      <c r="QYB2" s="41"/>
      <c r="QYC2" s="41"/>
      <c r="QYD2" s="41"/>
      <c r="QYE2" s="41"/>
      <c r="QYF2" s="41"/>
      <c r="QYG2" s="41"/>
      <c r="QYH2" s="41"/>
      <c r="QYI2" s="41"/>
      <c r="QYJ2" s="41"/>
      <c r="QYK2" s="41"/>
      <c r="QYL2" s="41"/>
      <c r="QYM2" s="41"/>
      <c r="QYN2" s="41"/>
      <c r="QYO2" s="41"/>
      <c r="QYP2" s="41"/>
      <c r="QYQ2" s="41"/>
      <c r="QYR2" s="41"/>
      <c r="QYS2" s="41"/>
      <c r="QYT2" s="41"/>
      <c r="QYU2" s="41"/>
      <c r="QYV2" s="41"/>
      <c r="QYW2" s="41"/>
      <c r="QYX2" s="41"/>
      <c r="QYY2" s="41"/>
      <c r="QYZ2" s="41"/>
      <c r="QZA2" s="41"/>
      <c r="QZB2" s="41"/>
      <c r="QZC2" s="41"/>
      <c r="QZD2" s="41"/>
      <c r="QZE2" s="41"/>
      <c r="QZF2" s="41"/>
      <c r="QZG2" s="41"/>
      <c r="QZH2" s="41"/>
      <c r="QZI2" s="41"/>
      <c r="QZJ2" s="41"/>
      <c r="QZK2" s="41"/>
      <c r="QZL2" s="41"/>
      <c r="QZM2" s="41"/>
      <c r="QZN2" s="41"/>
      <c r="QZO2" s="41"/>
      <c r="QZP2" s="41"/>
      <c r="QZQ2" s="41"/>
      <c r="QZR2" s="41"/>
      <c r="QZS2" s="41"/>
      <c r="QZT2" s="41"/>
      <c r="QZU2" s="41"/>
      <c r="QZV2" s="41"/>
      <c r="QZW2" s="41"/>
      <c r="QZX2" s="41"/>
      <c r="QZY2" s="41"/>
      <c r="QZZ2" s="41"/>
      <c r="RAA2" s="41"/>
      <c r="RAB2" s="41"/>
      <c r="RAC2" s="41"/>
      <c r="RAD2" s="41"/>
      <c r="RAE2" s="41"/>
      <c r="RAF2" s="41"/>
      <c r="RAG2" s="41"/>
      <c r="RAH2" s="41"/>
      <c r="RAI2" s="41"/>
      <c r="RAJ2" s="41"/>
      <c r="RAK2" s="41"/>
      <c r="RAL2" s="41"/>
      <c r="RAM2" s="41"/>
      <c r="RAN2" s="41"/>
      <c r="RAO2" s="41"/>
      <c r="RAP2" s="41"/>
      <c r="RAQ2" s="41"/>
      <c r="RAR2" s="41"/>
      <c r="RAS2" s="41"/>
      <c r="RAT2" s="41"/>
      <c r="RAU2" s="41"/>
      <c r="RAV2" s="41"/>
      <c r="RAW2" s="41"/>
      <c r="RAX2" s="41"/>
      <c r="RAY2" s="41"/>
      <c r="RAZ2" s="41"/>
      <c r="RBA2" s="41"/>
      <c r="RBB2" s="41"/>
      <c r="RBC2" s="41"/>
      <c r="RBD2" s="41"/>
      <c r="RBE2" s="41"/>
      <c r="RBF2" s="41"/>
      <c r="RBG2" s="41"/>
      <c r="RBH2" s="41"/>
      <c r="RBI2" s="41"/>
      <c r="RBJ2" s="41"/>
      <c r="RBK2" s="41"/>
      <c r="RBL2" s="41"/>
      <c r="RBM2" s="41"/>
      <c r="RBN2" s="41"/>
      <c r="RBO2" s="41"/>
      <c r="RBP2" s="41"/>
      <c r="RBQ2" s="41"/>
      <c r="RBR2" s="41"/>
      <c r="RBS2" s="41"/>
      <c r="RBT2" s="41"/>
      <c r="RBU2" s="41"/>
      <c r="RBV2" s="41"/>
      <c r="RBW2" s="41"/>
      <c r="RBX2" s="41"/>
      <c r="RBY2" s="41"/>
      <c r="RBZ2" s="41"/>
      <c r="RCA2" s="41"/>
      <c r="RCB2" s="41"/>
      <c r="RCC2" s="41"/>
      <c r="RCD2" s="41"/>
      <c r="RCE2" s="41"/>
      <c r="RCF2" s="41"/>
      <c r="RCG2" s="41"/>
      <c r="RCH2" s="41"/>
      <c r="RCI2" s="41"/>
      <c r="RCJ2" s="41"/>
      <c r="RCK2" s="41"/>
      <c r="RCL2" s="41"/>
      <c r="RCM2" s="41"/>
      <c r="RCN2" s="41"/>
      <c r="RCO2" s="41"/>
      <c r="RCP2" s="41"/>
      <c r="RCQ2" s="41"/>
      <c r="RCR2" s="41"/>
      <c r="RCS2" s="41"/>
      <c r="RCT2" s="41"/>
      <c r="RCU2" s="41"/>
      <c r="RCV2" s="41"/>
      <c r="RCW2" s="41"/>
      <c r="RCX2" s="41"/>
      <c r="RCY2" s="41"/>
      <c r="RCZ2" s="41"/>
      <c r="RDA2" s="41"/>
      <c r="RDB2" s="41"/>
      <c r="RDC2" s="41"/>
      <c r="RDD2" s="41"/>
      <c r="RDE2" s="41"/>
      <c r="RDF2" s="41"/>
      <c r="RDG2" s="41"/>
      <c r="RDH2" s="41"/>
      <c r="RDI2" s="41"/>
      <c r="RDJ2" s="41"/>
      <c r="RDK2" s="41"/>
      <c r="RDL2" s="41"/>
      <c r="RDM2" s="41"/>
      <c r="RDN2" s="41"/>
      <c r="RDO2" s="41"/>
      <c r="RDP2" s="41"/>
      <c r="RDQ2" s="41"/>
      <c r="RDR2" s="41"/>
      <c r="RDS2" s="41"/>
      <c r="RDT2" s="41"/>
      <c r="RDU2" s="41"/>
      <c r="RDV2" s="41"/>
      <c r="RDW2" s="41"/>
      <c r="RDX2" s="41"/>
      <c r="RDY2" s="41"/>
      <c r="RDZ2" s="41"/>
      <c r="REA2" s="41"/>
      <c r="REB2" s="41"/>
      <c r="REC2" s="41"/>
      <c r="RED2" s="41"/>
      <c r="REE2" s="41"/>
      <c r="REF2" s="41"/>
      <c r="REG2" s="41"/>
      <c r="REH2" s="41"/>
      <c r="REI2" s="41"/>
      <c r="REJ2" s="41"/>
      <c r="REK2" s="41"/>
      <c r="REL2" s="41"/>
      <c r="REM2" s="41"/>
      <c r="REN2" s="41"/>
      <c r="REO2" s="41"/>
      <c r="REP2" s="41"/>
      <c r="REQ2" s="41"/>
      <c r="RER2" s="41"/>
      <c r="RES2" s="41"/>
      <c r="RET2" s="41"/>
      <c r="REU2" s="41"/>
      <c r="REV2" s="41"/>
      <c r="REW2" s="41"/>
      <c r="REX2" s="41"/>
      <c r="REY2" s="41"/>
      <c r="REZ2" s="41"/>
      <c r="RFA2" s="41"/>
      <c r="RFB2" s="41"/>
      <c r="RFC2" s="41"/>
      <c r="RFD2" s="41"/>
      <c r="RFE2" s="41"/>
      <c r="RFF2" s="41"/>
      <c r="RFG2" s="41"/>
      <c r="RFH2" s="41"/>
      <c r="RFI2" s="41"/>
      <c r="RFJ2" s="41"/>
      <c r="RFK2" s="41"/>
      <c r="RFL2" s="41"/>
      <c r="RFM2" s="41"/>
      <c r="RFN2" s="41"/>
      <c r="RFO2" s="41"/>
      <c r="RFP2" s="41"/>
      <c r="RFQ2" s="41"/>
      <c r="RFR2" s="41"/>
      <c r="RFS2" s="41"/>
      <c r="RFT2" s="41"/>
      <c r="RFU2" s="41"/>
      <c r="RFV2" s="41"/>
      <c r="RFW2" s="41"/>
      <c r="RFX2" s="41"/>
      <c r="RFY2" s="41"/>
      <c r="RFZ2" s="41"/>
      <c r="RGA2" s="41"/>
      <c r="RGB2" s="41"/>
      <c r="RGC2" s="41"/>
      <c r="RGD2" s="41"/>
      <c r="RGE2" s="41"/>
      <c r="RGF2" s="41"/>
      <c r="RGG2" s="41"/>
      <c r="RGH2" s="41"/>
      <c r="RGI2" s="41"/>
      <c r="RGJ2" s="41"/>
      <c r="RGK2" s="41"/>
      <c r="RGL2" s="41"/>
      <c r="RGM2" s="41"/>
      <c r="RGN2" s="41"/>
      <c r="RGO2" s="41"/>
      <c r="RGP2" s="41"/>
      <c r="RGQ2" s="41"/>
      <c r="RGR2" s="41"/>
      <c r="RGS2" s="41"/>
      <c r="RGT2" s="41"/>
      <c r="RGU2" s="41"/>
      <c r="RGV2" s="41"/>
      <c r="RGW2" s="41"/>
      <c r="RGX2" s="41"/>
      <c r="RGY2" s="41"/>
      <c r="RGZ2" s="41"/>
      <c r="RHA2" s="41"/>
      <c r="RHB2" s="41"/>
      <c r="RHC2" s="41"/>
      <c r="RHD2" s="41"/>
      <c r="RHE2" s="41"/>
      <c r="RHF2" s="41"/>
      <c r="RHG2" s="41"/>
      <c r="RHH2" s="41"/>
      <c r="RHI2" s="41"/>
      <c r="RHJ2" s="41"/>
      <c r="RHK2" s="41"/>
      <c r="RHL2" s="41"/>
      <c r="RHM2" s="41"/>
      <c r="RHN2" s="41"/>
      <c r="RHO2" s="41"/>
      <c r="RHP2" s="41"/>
      <c r="RHQ2" s="41"/>
      <c r="RHR2" s="41"/>
      <c r="RHS2" s="41"/>
      <c r="RHT2" s="41"/>
      <c r="RHU2" s="41"/>
      <c r="RHV2" s="41"/>
      <c r="RHW2" s="41"/>
      <c r="RHX2" s="41"/>
      <c r="RHY2" s="41"/>
      <c r="RHZ2" s="41"/>
      <c r="RIA2" s="41"/>
      <c r="RIB2" s="41"/>
      <c r="RIC2" s="41"/>
      <c r="RID2" s="41"/>
      <c r="RIE2" s="41"/>
      <c r="RIF2" s="41"/>
      <c r="RIG2" s="41"/>
      <c r="RIH2" s="41"/>
      <c r="RII2" s="41"/>
      <c r="RIJ2" s="41"/>
      <c r="RIK2" s="41"/>
      <c r="RIL2" s="41"/>
      <c r="RIM2" s="41"/>
      <c r="RIN2" s="41"/>
      <c r="RIO2" s="41"/>
      <c r="RIP2" s="41"/>
      <c r="RIQ2" s="41"/>
      <c r="RIR2" s="41"/>
      <c r="RIS2" s="41"/>
      <c r="RIT2" s="41"/>
      <c r="RIU2" s="41"/>
      <c r="RIV2" s="41"/>
      <c r="RIW2" s="41"/>
      <c r="RIX2" s="41"/>
      <c r="RIY2" s="41"/>
      <c r="RIZ2" s="41"/>
      <c r="RJA2" s="41"/>
      <c r="RJB2" s="41"/>
      <c r="RJC2" s="41"/>
      <c r="RJD2" s="41"/>
      <c r="RJE2" s="41"/>
      <c r="RJF2" s="41"/>
      <c r="RJG2" s="41"/>
      <c r="RJH2" s="41"/>
      <c r="RJI2" s="41"/>
      <c r="RJJ2" s="41"/>
      <c r="RJK2" s="41"/>
      <c r="RJL2" s="41"/>
      <c r="RJM2" s="41"/>
      <c r="RJN2" s="41"/>
      <c r="RJO2" s="41"/>
      <c r="RJP2" s="41"/>
      <c r="RJQ2" s="41"/>
      <c r="RJR2" s="41"/>
      <c r="RJS2" s="41"/>
      <c r="RJT2" s="41"/>
      <c r="RJU2" s="41"/>
      <c r="RJV2" s="41"/>
      <c r="RJW2" s="41"/>
      <c r="RJX2" s="41"/>
      <c r="RJY2" s="41"/>
      <c r="RJZ2" s="41"/>
      <c r="RKA2" s="41"/>
      <c r="RKB2" s="41"/>
      <c r="RKC2" s="41"/>
      <c r="RKD2" s="41"/>
      <c r="RKE2" s="41"/>
      <c r="RKF2" s="41"/>
      <c r="RKG2" s="41"/>
      <c r="RKH2" s="41"/>
      <c r="RKI2" s="41"/>
      <c r="RKJ2" s="41"/>
      <c r="RKK2" s="41"/>
      <c r="RKL2" s="41"/>
      <c r="RKM2" s="41"/>
      <c r="RKN2" s="41"/>
      <c r="RKO2" s="41"/>
      <c r="RKP2" s="41"/>
      <c r="RKQ2" s="41"/>
      <c r="RKR2" s="41"/>
      <c r="RKS2" s="41"/>
      <c r="RKT2" s="41"/>
      <c r="RKU2" s="41"/>
      <c r="RKV2" s="41"/>
      <c r="RKW2" s="41"/>
      <c r="RKX2" s="41"/>
      <c r="RKY2" s="41"/>
      <c r="RKZ2" s="41"/>
      <c r="RLA2" s="41"/>
      <c r="RLB2" s="41"/>
      <c r="RLC2" s="41"/>
      <c r="RLD2" s="41"/>
      <c r="RLE2" s="41"/>
      <c r="RLF2" s="41"/>
      <c r="RLG2" s="41"/>
      <c r="RLH2" s="41"/>
      <c r="RLI2" s="41"/>
      <c r="RLJ2" s="41"/>
      <c r="RLK2" s="41"/>
      <c r="RLL2" s="41"/>
      <c r="RLM2" s="41"/>
      <c r="RLN2" s="41"/>
      <c r="RLO2" s="41"/>
      <c r="RLP2" s="41"/>
      <c r="RLQ2" s="41"/>
      <c r="RLR2" s="41"/>
      <c r="RLS2" s="41"/>
      <c r="RLT2" s="41"/>
      <c r="RLU2" s="41"/>
      <c r="RLV2" s="41"/>
      <c r="RLW2" s="41"/>
      <c r="RLX2" s="41"/>
      <c r="RLY2" s="41"/>
      <c r="RLZ2" s="41"/>
      <c r="RMA2" s="41"/>
      <c r="RMB2" s="41"/>
      <c r="RMC2" s="41"/>
      <c r="RMD2" s="41"/>
      <c r="RME2" s="41"/>
      <c r="RMF2" s="41"/>
      <c r="RMG2" s="41"/>
      <c r="RMH2" s="41"/>
      <c r="RMI2" s="41"/>
      <c r="RMJ2" s="41"/>
      <c r="RMK2" s="41"/>
      <c r="RML2" s="41"/>
      <c r="RMM2" s="41"/>
      <c r="RMN2" s="41"/>
      <c r="RMO2" s="41"/>
      <c r="RMP2" s="41"/>
      <c r="RMQ2" s="41"/>
      <c r="RMR2" s="41"/>
      <c r="RMS2" s="41"/>
      <c r="RMT2" s="41"/>
      <c r="RMU2" s="41"/>
      <c r="RMV2" s="41"/>
      <c r="RMW2" s="41"/>
      <c r="RMX2" s="41"/>
      <c r="RMY2" s="41"/>
      <c r="RMZ2" s="41"/>
      <c r="RNA2" s="41"/>
      <c r="RNB2" s="41"/>
      <c r="RNC2" s="41"/>
      <c r="RND2" s="41"/>
      <c r="RNE2" s="41"/>
      <c r="RNF2" s="41"/>
      <c r="RNG2" s="41"/>
      <c r="RNH2" s="41"/>
      <c r="RNI2" s="41"/>
      <c r="RNJ2" s="41"/>
      <c r="RNK2" s="41"/>
      <c r="RNL2" s="41"/>
      <c r="RNM2" s="41"/>
      <c r="RNN2" s="41"/>
      <c r="RNO2" s="41"/>
      <c r="RNP2" s="41"/>
      <c r="RNQ2" s="41"/>
      <c r="RNR2" s="41"/>
      <c r="RNS2" s="41"/>
      <c r="RNT2" s="41"/>
      <c r="RNU2" s="41"/>
      <c r="RNV2" s="41"/>
      <c r="RNW2" s="41"/>
      <c r="RNX2" s="41"/>
      <c r="RNY2" s="41"/>
      <c r="RNZ2" s="41"/>
      <c r="ROA2" s="41"/>
      <c r="ROB2" s="41"/>
      <c r="ROC2" s="41"/>
      <c r="ROD2" s="41"/>
      <c r="ROE2" s="41"/>
      <c r="ROF2" s="41"/>
      <c r="ROG2" s="41"/>
      <c r="ROH2" s="41"/>
      <c r="ROI2" s="41"/>
      <c r="ROJ2" s="41"/>
      <c r="ROK2" s="41"/>
      <c r="ROL2" s="41"/>
      <c r="ROM2" s="41"/>
      <c r="RON2" s="41"/>
      <c r="ROO2" s="41"/>
      <c r="ROP2" s="41"/>
      <c r="ROQ2" s="41"/>
      <c r="ROR2" s="41"/>
      <c r="ROS2" s="41"/>
      <c r="ROT2" s="41"/>
      <c r="ROU2" s="41"/>
      <c r="ROV2" s="41"/>
      <c r="ROW2" s="41"/>
      <c r="ROX2" s="41"/>
      <c r="ROY2" s="41"/>
      <c r="ROZ2" s="41"/>
      <c r="RPA2" s="41"/>
      <c r="RPB2" s="41"/>
      <c r="RPC2" s="41"/>
      <c r="RPD2" s="41"/>
      <c r="RPE2" s="41"/>
      <c r="RPF2" s="41"/>
      <c r="RPG2" s="41"/>
      <c r="RPH2" s="41"/>
      <c r="RPI2" s="41"/>
      <c r="RPJ2" s="41"/>
      <c r="RPK2" s="41"/>
      <c r="RPL2" s="41"/>
      <c r="RPM2" s="41"/>
      <c r="RPN2" s="41"/>
      <c r="RPO2" s="41"/>
      <c r="RPP2" s="41"/>
      <c r="RPQ2" s="41"/>
      <c r="RPR2" s="41"/>
      <c r="RPS2" s="41"/>
      <c r="RPT2" s="41"/>
      <c r="RPU2" s="41"/>
      <c r="RPV2" s="41"/>
      <c r="RPW2" s="41"/>
      <c r="RPX2" s="41"/>
      <c r="RPY2" s="41"/>
      <c r="RPZ2" s="41"/>
      <c r="RQA2" s="41"/>
      <c r="RQB2" s="41"/>
      <c r="RQC2" s="41"/>
      <c r="RQD2" s="41"/>
      <c r="RQE2" s="41"/>
      <c r="RQF2" s="41"/>
      <c r="RQG2" s="41"/>
      <c r="RQH2" s="41"/>
      <c r="RQI2" s="41"/>
      <c r="RQJ2" s="41"/>
      <c r="RQK2" s="41"/>
      <c r="RQL2" s="41"/>
      <c r="RQM2" s="41"/>
      <c r="RQN2" s="41"/>
      <c r="RQO2" s="41"/>
      <c r="RQP2" s="41"/>
      <c r="RQQ2" s="41"/>
      <c r="RQR2" s="41"/>
      <c r="RQS2" s="41"/>
      <c r="RQT2" s="41"/>
      <c r="RQU2" s="41"/>
      <c r="RQV2" s="41"/>
      <c r="RQW2" s="41"/>
      <c r="RQX2" s="41"/>
      <c r="RQY2" s="41"/>
      <c r="RQZ2" s="41"/>
      <c r="RRA2" s="41"/>
      <c r="RRB2" s="41"/>
      <c r="RRC2" s="41"/>
      <c r="RRD2" s="41"/>
      <c r="RRE2" s="41"/>
      <c r="RRF2" s="41"/>
      <c r="RRG2" s="41"/>
      <c r="RRH2" s="41"/>
      <c r="RRI2" s="41"/>
      <c r="RRJ2" s="41"/>
      <c r="RRK2" s="41"/>
      <c r="RRL2" s="41"/>
      <c r="RRM2" s="41"/>
      <c r="RRN2" s="41"/>
      <c r="RRO2" s="41"/>
      <c r="RRP2" s="41"/>
      <c r="RRQ2" s="41"/>
      <c r="RRR2" s="41"/>
      <c r="RRS2" s="41"/>
      <c r="RRT2" s="41"/>
      <c r="RRU2" s="41"/>
      <c r="RRV2" s="41"/>
      <c r="RRW2" s="41"/>
      <c r="RRX2" s="41"/>
      <c r="RRY2" s="41"/>
      <c r="RRZ2" s="41"/>
      <c r="RSA2" s="41"/>
      <c r="RSB2" s="41"/>
      <c r="RSC2" s="41"/>
      <c r="RSD2" s="41"/>
      <c r="RSE2" s="41"/>
      <c r="RSF2" s="41"/>
      <c r="RSG2" s="41"/>
      <c r="RSH2" s="41"/>
      <c r="RSI2" s="41"/>
      <c r="RSJ2" s="41"/>
      <c r="RSK2" s="41"/>
      <c r="RSL2" s="41"/>
      <c r="RSM2" s="41"/>
      <c r="RSN2" s="41"/>
      <c r="RSO2" s="41"/>
      <c r="RSP2" s="41"/>
      <c r="RSQ2" s="41"/>
      <c r="RSR2" s="41"/>
      <c r="RSS2" s="41"/>
      <c r="RST2" s="41"/>
      <c r="RSU2" s="41"/>
      <c r="RSV2" s="41"/>
      <c r="RSW2" s="41"/>
      <c r="RSX2" s="41"/>
      <c r="RSY2" s="41"/>
      <c r="RSZ2" s="41"/>
      <c r="RTA2" s="41"/>
      <c r="RTB2" s="41"/>
      <c r="RTC2" s="41"/>
      <c r="RTD2" s="41"/>
      <c r="RTE2" s="41"/>
      <c r="RTF2" s="41"/>
      <c r="RTG2" s="41"/>
      <c r="RTH2" s="41"/>
      <c r="RTI2" s="41"/>
      <c r="RTJ2" s="41"/>
      <c r="RTK2" s="41"/>
      <c r="RTL2" s="41"/>
      <c r="RTM2" s="41"/>
      <c r="RTN2" s="41"/>
      <c r="RTO2" s="41"/>
      <c r="RTP2" s="41"/>
      <c r="RTQ2" s="41"/>
      <c r="RTR2" s="41"/>
      <c r="RTS2" s="41"/>
      <c r="RTT2" s="41"/>
      <c r="RTU2" s="41"/>
      <c r="RTV2" s="41"/>
      <c r="RTW2" s="41"/>
      <c r="RTX2" s="41"/>
      <c r="RTY2" s="41"/>
      <c r="RTZ2" s="41"/>
      <c r="RUA2" s="41"/>
      <c r="RUB2" s="41"/>
      <c r="RUC2" s="41"/>
      <c r="RUD2" s="41"/>
      <c r="RUE2" s="41"/>
      <c r="RUF2" s="41"/>
      <c r="RUG2" s="41"/>
      <c r="RUH2" s="41"/>
      <c r="RUI2" s="41"/>
      <c r="RUJ2" s="41"/>
      <c r="RUK2" s="41"/>
      <c r="RUL2" s="41"/>
      <c r="RUM2" s="41"/>
      <c r="RUN2" s="41"/>
      <c r="RUO2" s="41"/>
      <c r="RUP2" s="41"/>
      <c r="RUQ2" s="41"/>
      <c r="RUR2" s="41"/>
      <c r="RUS2" s="41"/>
      <c r="RUT2" s="41"/>
      <c r="RUU2" s="41"/>
      <c r="RUV2" s="41"/>
      <c r="RUW2" s="41"/>
      <c r="RUX2" s="41"/>
      <c r="RUY2" s="41"/>
      <c r="RUZ2" s="41"/>
      <c r="RVA2" s="41"/>
      <c r="RVB2" s="41"/>
      <c r="RVC2" s="41"/>
      <c r="RVD2" s="41"/>
      <c r="RVE2" s="41"/>
      <c r="RVF2" s="41"/>
      <c r="RVG2" s="41"/>
      <c r="RVH2" s="41"/>
      <c r="RVI2" s="41"/>
      <c r="RVJ2" s="41"/>
      <c r="RVK2" s="41"/>
      <c r="RVL2" s="41"/>
      <c r="RVM2" s="41"/>
      <c r="RVN2" s="41"/>
      <c r="RVO2" s="41"/>
      <c r="RVP2" s="41"/>
      <c r="RVQ2" s="41"/>
      <c r="RVR2" s="41"/>
      <c r="RVS2" s="41"/>
      <c r="RVT2" s="41"/>
      <c r="RVU2" s="41"/>
      <c r="RVV2" s="41"/>
      <c r="RVW2" s="41"/>
      <c r="RVX2" s="41"/>
      <c r="RVY2" s="41"/>
      <c r="RVZ2" s="41"/>
      <c r="RWA2" s="41"/>
      <c r="RWB2" s="41"/>
      <c r="RWC2" s="41"/>
      <c r="RWD2" s="41"/>
      <c r="RWE2" s="41"/>
      <c r="RWF2" s="41"/>
      <c r="RWG2" s="41"/>
      <c r="RWH2" s="41"/>
      <c r="RWI2" s="41"/>
      <c r="RWJ2" s="41"/>
      <c r="RWK2" s="41"/>
      <c r="RWL2" s="41"/>
      <c r="RWM2" s="41"/>
      <c r="RWN2" s="41"/>
      <c r="RWO2" s="41"/>
      <c r="RWP2" s="41"/>
      <c r="RWQ2" s="41"/>
      <c r="RWR2" s="41"/>
      <c r="RWS2" s="41"/>
      <c r="RWT2" s="41"/>
      <c r="RWU2" s="41"/>
      <c r="RWV2" s="41"/>
      <c r="RWW2" s="41"/>
      <c r="RWX2" s="41"/>
      <c r="RWY2" s="41"/>
      <c r="RWZ2" s="41"/>
      <c r="RXA2" s="41"/>
      <c r="RXB2" s="41"/>
      <c r="RXC2" s="41"/>
      <c r="RXD2" s="41"/>
      <c r="RXE2" s="41"/>
      <c r="RXF2" s="41"/>
      <c r="RXG2" s="41"/>
      <c r="RXH2" s="41"/>
      <c r="RXI2" s="41"/>
      <c r="RXJ2" s="41"/>
      <c r="RXK2" s="41"/>
      <c r="RXL2" s="41"/>
      <c r="RXM2" s="41"/>
      <c r="RXN2" s="41"/>
      <c r="RXO2" s="41"/>
      <c r="RXP2" s="41"/>
      <c r="RXQ2" s="41"/>
      <c r="RXR2" s="41"/>
      <c r="RXS2" s="41"/>
      <c r="RXT2" s="41"/>
      <c r="RXU2" s="41"/>
      <c r="RXV2" s="41"/>
      <c r="RXW2" s="41"/>
      <c r="RXX2" s="41"/>
      <c r="RXY2" s="41"/>
      <c r="RXZ2" s="41"/>
      <c r="RYA2" s="41"/>
      <c r="RYB2" s="41"/>
      <c r="RYC2" s="41"/>
      <c r="RYD2" s="41"/>
      <c r="RYE2" s="41"/>
      <c r="RYF2" s="41"/>
      <c r="RYG2" s="41"/>
      <c r="RYH2" s="41"/>
      <c r="RYI2" s="41"/>
      <c r="RYJ2" s="41"/>
      <c r="RYK2" s="41"/>
      <c r="RYL2" s="41"/>
      <c r="RYM2" s="41"/>
      <c r="RYN2" s="41"/>
      <c r="RYO2" s="41"/>
      <c r="RYP2" s="41"/>
      <c r="RYQ2" s="41"/>
      <c r="RYR2" s="41"/>
      <c r="RYS2" s="41"/>
      <c r="RYT2" s="41"/>
      <c r="RYU2" s="41"/>
      <c r="RYV2" s="41"/>
      <c r="RYW2" s="41"/>
      <c r="RYX2" s="41"/>
      <c r="RYY2" s="41"/>
      <c r="RYZ2" s="41"/>
      <c r="RZA2" s="41"/>
      <c r="RZB2" s="41"/>
      <c r="RZC2" s="41"/>
      <c r="RZD2" s="41"/>
      <c r="RZE2" s="41"/>
      <c r="RZF2" s="41"/>
      <c r="RZG2" s="41"/>
      <c r="RZH2" s="41"/>
      <c r="RZI2" s="41"/>
      <c r="RZJ2" s="41"/>
      <c r="RZK2" s="41"/>
      <c r="RZL2" s="41"/>
      <c r="RZM2" s="41"/>
      <c r="RZN2" s="41"/>
      <c r="RZO2" s="41"/>
      <c r="RZP2" s="41"/>
      <c r="RZQ2" s="41"/>
      <c r="RZR2" s="41"/>
      <c r="RZS2" s="41"/>
      <c r="RZT2" s="41"/>
      <c r="RZU2" s="41"/>
      <c r="RZV2" s="41"/>
      <c r="RZW2" s="41"/>
      <c r="RZX2" s="41"/>
      <c r="RZY2" s="41"/>
      <c r="RZZ2" s="41"/>
      <c r="SAA2" s="41"/>
      <c r="SAB2" s="41"/>
      <c r="SAC2" s="41"/>
      <c r="SAD2" s="41"/>
      <c r="SAE2" s="41"/>
      <c r="SAF2" s="41"/>
      <c r="SAG2" s="41"/>
      <c r="SAH2" s="41"/>
      <c r="SAI2" s="41"/>
      <c r="SAJ2" s="41"/>
      <c r="SAK2" s="41"/>
      <c r="SAL2" s="41"/>
      <c r="SAM2" s="41"/>
      <c r="SAN2" s="41"/>
      <c r="SAO2" s="41"/>
      <c r="SAP2" s="41"/>
      <c r="SAQ2" s="41"/>
      <c r="SAR2" s="41"/>
      <c r="SAS2" s="41"/>
      <c r="SAT2" s="41"/>
      <c r="SAU2" s="41"/>
      <c r="SAV2" s="41"/>
      <c r="SAW2" s="41"/>
      <c r="SAX2" s="41"/>
      <c r="SAY2" s="41"/>
      <c r="SAZ2" s="41"/>
      <c r="SBA2" s="41"/>
      <c r="SBB2" s="41"/>
      <c r="SBC2" s="41"/>
      <c r="SBD2" s="41"/>
      <c r="SBE2" s="41"/>
      <c r="SBF2" s="41"/>
      <c r="SBG2" s="41"/>
      <c r="SBH2" s="41"/>
      <c r="SBI2" s="41"/>
      <c r="SBJ2" s="41"/>
      <c r="SBK2" s="41"/>
      <c r="SBL2" s="41"/>
      <c r="SBM2" s="41"/>
      <c r="SBN2" s="41"/>
      <c r="SBO2" s="41"/>
      <c r="SBP2" s="41"/>
      <c r="SBQ2" s="41"/>
      <c r="SBR2" s="41"/>
      <c r="SBS2" s="41"/>
      <c r="SBT2" s="41"/>
      <c r="SBU2" s="41"/>
      <c r="SBV2" s="41"/>
      <c r="SBW2" s="41"/>
      <c r="SBX2" s="41"/>
      <c r="SBY2" s="41"/>
      <c r="SBZ2" s="41"/>
      <c r="SCA2" s="41"/>
      <c r="SCB2" s="41"/>
      <c r="SCC2" s="41"/>
      <c r="SCD2" s="41"/>
      <c r="SCE2" s="41"/>
      <c r="SCF2" s="41"/>
      <c r="SCG2" s="41"/>
      <c r="SCH2" s="41"/>
      <c r="SCI2" s="41"/>
      <c r="SCJ2" s="41"/>
      <c r="SCK2" s="41"/>
      <c r="SCL2" s="41"/>
      <c r="SCM2" s="41"/>
      <c r="SCN2" s="41"/>
      <c r="SCO2" s="41"/>
      <c r="SCP2" s="41"/>
      <c r="SCQ2" s="41"/>
      <c r="SCR2" s="41"/>
      <c r="SCS2" s="41"/>
      <c r="SCT2" s="41"/>
      <c r="SCU2" s="41"/>
      <c r="SCV2" s="41"/>
      <c r="SCW2" s="41"/>
      <c r="SCX2" s="41"/>
      <c r="SCY2" s="41"/>
      <c r="SCZ2" s="41"/>
      <c r="SDA2" s="41"/>
      <c r="SDB2" s="41"/>
      <c r="SDC2" s="41"/>
      <c r="SDD2" s="41"/>
      <c r="SDE2" s="41"/>
      <c r="SDF2" s="41"/>
      <c r="SDG2" s="41"/>
      <c r="SDH2" s="41"/>
      <c r="SDI2" s="41"/>
      <c r="SDJ2" s="41"/>
      <c r="SDK2" s="41"/>
      <c r="SDL2" s="41"/>
      <c r="SDM2" s="41"/>
      <c r="SDN2" s="41"/>
      <c r="SDO2" s="41"/>
      <c r="SDP2" s="41"/>
      <c r="SDQ2" s="41"/>
      <c r="SDR2" s="41"/>
      <c r="SDS2" s="41"/>
      <c r="SDT2" s="41"/>
      <c r="SDU2" s="41"/>
      <c r="SDV2" s="41"/>
      <c r="SDW2" s="41"/>
      <c r="SDX2" s="41"/>
      <c r="SDY2" s="41"/>
      <c r="SDZ2" s="41"/>
      <c r="SEA2" s="41"/>
      <c r="SEB2" s="41"/>
      <c r="SEC2" s="41"/>
      <c r="SED2" s="41"/>
      <c r="SEE2" s="41"/>
      <c r="SEF2" s="41"/>
      <c r="SEG2" s="41"/>
      <c r="SEH2" s="41"/>
      <c r="SEI2" s="41"/>
      <c r="SEJ2" s="41"/>
      <c r="SEK2" s="41"/>
      <c r="SEL2" s="41"/>
      <c r="SEM2" s="41"/>
      <c r="SEN2" s="41"/>
      <c r="SEO2" s="41"/>
      <c r="SEP2" s="41"/>
      <c r="SEQ2" s="41"/>
      <c r="SER2" s="41"/>
      <c r="SES2" s="41"/>
      <c r="SET2" s="41"/>
      <c r="SEU2" s="41"/>
      <c r="SEV2" s="41"/>
      <c r="SEW2" s="41"/>
      <c r="SEX2" s="41"/>
      <c r="SEY2" s="41"/>
      <c r="SEZ2" s="41"/>
      <c r="SFA2" s="41"/>
      <c r="SFB2" s="41"/>
      <c r="SFC2" s="41"/>
      <c r="SFD2" s="41"/>
      <c r="SFE2" s="41"/>
      <c r="SFF2" s="41"/>
      <c r="SFG2" s="41"/>
      <c r="SFH2" s="41"/>
      <c r="SFI2" s="41"/>
      <c r="SFJ2" s="41"/>
      <c r="SFK2" s="41"/>
      <c r="SFL2" s="41"/>
      <c r="SFM2" s="41"/>
      <c r="SFN2" s="41"/>
      <c r="SFO2" s="41"/>
      <c r="SFP2" s="41"/>
      <c r="SFQ2" s="41"/>
      <c r="SFR2" s="41"/>
      <c r="SFS2" s="41"/>
      <c r="SFT2" s="41"/>
      <c r="SFU2" s="41"/>
      <c r="SFV2" s="41"/>
      <c r="SFW2" s="41"/>
      <c r="SFX2" s="41"/>
      <c r="SFY2" s="41"/>
      <c r="SFZ2" s="41"/>
      <c r="SGA2" s="41"/>
      <c r="SGB2" s="41"/>
      <c r="SGC2" s="41"/>
      <c r="SGD2" s="41"/>
      <c r="SGE2" s="41"/>
      <c r="SGF2" s="41"/>
      <c r="SGG2" s="41"/>
      <c r="SGH2" s="41"/>
      <c r="SGI2" s="41"/>
      <c r="SGJ2" s="41"/>
      <c r="SGK2" s="41"/>
      <c r="SGL2" s="41"/>
      <c r="SGM2" s="41"/>
      <c r="SGN2" s="41"/>
      <c r="SGO2" s="41"/>
      <c r="SGP2" s="41"/>
      <c r="SGQ2" s="41"/>
      <c r="SGR2" s="41"/>
      <c r="SGS2" s="41"/>
      <c r="SGT2" s="41"/>
      <c r="SGU2" s="41"/>
      <c r="SGV2" s="41"/>
      <c r="SGW2" s="41"/>
      <c r="SGX2" s="41"/>
      <c r="SGY2" s="41"/>
      <c r="SGZ2" s="41"/>
      <c r="SHA2" s="41"/>
      <c r="SHB2" s="41"/>
      <c r="SHC2" s="41"/>
      <c r="SHD2" s="41"/>
      <c r="SHE2" s="41"/>
      <c r="SHF2" s="41"/>
      <c r="SHG2" s="41"/>
      <c r="SHH2" s="41"/>
      <c r="SHI2" s="41"/>
      <c r="SHJ2" s="41"/>
      <c r="SHK2" s="41"/>
      <c r="SHL2" s="41"/>
      <c r="SHM2" s="41"/>
      <c r="SHN2" s="41"/>
      <c r="SHO2" s="41"/>
      <c r="SHP2" s="41"/>
      <c r="SHQ2" s="41"/>
      <c r="SHR2" s="41"/>
      <c r="SHS2" s="41"/>
      <c r="SHT2" s="41"/>
      <c r="SHU2" s="41"/>
      <c r="SHV2" s="41"/>
      <c r="SHW2" s="41"/>
      <c r="SHX2" s="41"/>
      <c r="SHY2" s="41"/>
      <c r="SHZ2" s="41"/>
      <c r="SIA2" s="41"/>
      <c r="SIB2" s="41"/>
      <c r="SIC2" s="41"/>
      <c r="SID2" s="41"/>
      <c r="SIE2" s="41"/>
      <c r="SIF2" s="41"/>
      <c r="SIG2" s="41"/>
      <c r="SIH2" s="41"/>
      <c r="SII2" s="41"/>
      <c r="SIJ2" s="41"/>
      <c r="SIK2" s="41"/>
      <c r="SIL2" s="41"/>
      <c r="SIM2" s="41"/>
      <c r="SIN2" s="41"/>
      <c r="SIO2" s="41"/>
      <c r="SIP2" s="41"/>
      <c r="SIQ2" s="41"/>
      <c r="SIR2" s="41"/>
      <c r="SIS2" s="41"/>
      <c r="SIT2" s="41"/>
      <c r="SIU2" s="41"/>
      <c r="SIV2" s="41"/>
      <c r="SIW2" s="41"/>
      <c r="SIX2" s="41"/>
      <c r="SIY2" s="41"/>
      <c r="SIZ2" s="41"/>
      <c r="SJA2" s="41"/>
      <c r="SJB2" s="41"/>
      <c r="SJC2" s="41"/>
      <c r="SJD2" s="41"/>
      <c r="SJE2" s="41"/>
      <c r="SJF2" s="41"/>
      <c r="SJG2" s="41"/>
      <c r="SJH2" s="41"/>
      <c r="SJI2" s="41"/>
      <c r="SJJ2" s="41"/>
      <c r="SJK2" s="41"/>
      <c r="SJL2" s="41"/>
      <c r="SJM2" s="41"/>
      <c r="SJN2" s="41"/>
      <c r="SJO2" s="41"/>
      <c r="SJP2" s="41"/>
      <c r="SJQ2" s="41"/>
      <c r="SJR2" s="41"/>
      <c r="SJS2" s="41"/>
      <c r="SJT2" s="41"/>
      <c r="SJU2" s="41"/>
      <c r="SJV2" s="41"/>
      <c r="SJW2" s="41"/>
      <c r="SJX2" s="41"/>
      <c r="SJY2" s="41"/>
      <c r="SJZ2" s="41"/>
      <c r="SKA2" s="41"/>
      <c r="SKB2" s="41"/>
      <c r="SKC2" s="41"/>
      <c r="SKD2" s="41"/>
      <c r="SKE2" s="41"/>
      <c r="SKF2" s="41"/>
      <c r="SKG2" s="41"/>
      <c r="SKH2" s="41"/>
      <c r="SKI2" s="41"/>
      <c r="SKJ2" s="41"/>
      <c r="SKK2" s="41"/>
      <c r="SKL2" s="41"/>
      <c r="SKM2" s="41"/>
      <c r="SKN2" s="41"/>
      <c r="SKO2" s="41"/>
      <c r="SKP2" s="41"/>
      <c r="SKQ2" s="41"/>
      <c r="SKR2" s="41"/>
      <c r="SKS2" s="41"/>
      <c r="SKT2" s="41"/>
      <c r="SKU2" s="41"/>
      <c r="SKV2" s="41"/>
      <c r="SKW2" s="41"/>
      <c r="SKX2" s="41"/>
      <c r="SKY2" s="41"/>
      <c r="SKZ2" s="41"/>
      <c r="SLA2" s="41"/>
      <c r="SLB2" s="41"/>
      <c r="SLC2" s="41"/>
      <c r="SLD2" s="41"/>
      <c r="SLE2" s="41"/>
      <c r="SLF2" s="41"/>
      <c r="SLG2" s="41"/>
      <c r="SLH2" s="41"/>
      <c r="SLI2" s="41"/>
      <c r="SLJ2" s="41"/>
      <c r="SLK2" s="41"/>
      <c r="SLL2" s="41"/>
      <c r="SLM2" s="41"/>
      <c r="SLN2" s="41"/>
      <c r="SLO2" s="41"/>
      <c r="SLP2" s="41"/>
      <c r="SLQ2" s="41"/>
      <c r="SLR2" s="41"/>
      <c r="SLS2" s="41"/>
      <c r="SLT2" s="41"/>
      <c r="SLU2" s="41"/>
      <c r="SLV2" s="41"/>
      <c r="SLW2" s="41"/>
      <c r="SLX2" s="41"/>
      <c r="SLY2" s="41"/>
      <c r="SLZ2" s="41"/>
      <c r="SMA2" s="41"/>
      <c r="SMB2" s="41"/>
      <c r="SMC2" s="41"/>
      <c r="SMD2" s="41"/>
      <c r="SME2" s="41"/>
      <c r="SMF2" s="41"/>
      <c r="SMG2" s="41"/>
      <c r="SMH2" s="41"/>
      <c r="SMI2" s="41"/>
      <c r="SMJ2" s="41"/>
      <c r="SMK2" s="41"/>
      <c r="SML2" s="41"/>
      <c r="SMM2" s="41"/>
      <c r="SMN2" s="41"/>
      <c r="SMO2" s="41"/>
      <c r="SMP2" s="41"/>
      <c r="SMQ2" s="41"/>
      <c r="SMR2" s="41"/>
      <c r="SMS2" s="41"/>
      <c r="SMT2" s="41"/>
      <c r="SMU2" s="41"/>
      <c r="SMV2" s="41"/>
      <c r="SMW2" s="41"/>
      <c r="SMX2" s="41"/>
      <c r="SMY2" s="41"/>
      <c r="SMZ2" s="41"/>
      <c r="SNA2" s="41"/>
      <c r="SNB2" s="41"/>
      <c r="SNC2" s="41"/>
      <c r="SND2" s="41"/>
      <c r="SNE2" s="41"/>
      <c r="SNF2" s="41"/>
      <c r="SNG2" s="41"/>
      <c r="SNH2" s="41"/>
      <c r="SNI2" s="41"/>
      <c r="SNJ2" s="41"/>
      <c r="SNK2" s="41"/>
      <c r="SNL2" s="41"/>
      <c r="SNM2" s="41"/>
      <c r="SNN2" s="41"/>
      <c r="SNO2" s="41"/>
      <c r="SNP2" s="41"/>
      <c r="SNQ2" s="41"/>
      <c r="SNR2" s="41"/>
      <c r="SNS2" s="41"/>
      <c r="SNT2" s="41"/>
      <c r="SNU2" s="41"/>
      <c r="SNV2" s="41"/>
      <c r="SNW2" s="41"/>
      <c r="SNX2" s="41"/>
      <c r="SNY2" s="41"/>
      <c r="SNZ2" s="41"/>
      <c r="SOA2" s="41"/>
      <c r="SOB2" s="41"/>
      <c r="SOC2" s="41"/>
      <c r="SOD2" s="41"/>
      <c r="SOE2" s="41"/>
      <c r="SOF2" s="41"/>
      <c r="SOG2" s="41"/>
      <c r="SOH2" s="41"/>
      <c r="SOI2" s="41"/>
      <c r="SOJ2" s="41"/>
      <c r="SOK2" s="41"/>
      <c r="SOL2" s="41"/>
      <c r="SOM2" s="41"/>
      <c r="SON2" s="41"/>
      <c r="SOO2" s="41"/>
      <c r="SOP2" s="41"/>
      <c r="SOQ2" s="41"/>
      <c r="SOR2" s="41"/>
      <c r="SOS2" s="41"/>
      <c r="SOT2" s="41"/>
      <c r="SOU2" s="41"/>
      <c r="SOV2" s="41"/>
      <c r="SOW2" s="41"/>
      <c r="SOX2" s="41"/>
      <c r="SOY2" s="41"/>
      <c r="SOZ2" s="41"/>
      <c r="SPA2" s="41"/>
      <c r="SPB2" s="41"/>
      <c r="SPC2" s="41"/>
      <c r="SPD2" s="41"/>
      <c r="SPE2" s="41"/>
      <c r="SPF2" s="41"/>
      <c r="SPG2" s="41"/>
      <c r="SPH2" s="41"/>
      <c r="SPI2" s="41"/>
      <c r="SPJ2" s="41"/>
      <c r="SPK2" s="41"/>
      <c r="SPL2" s="41"/>
      <c r="SPM2" s="41"/>
      <c r="SPN2" s="41"/>
      <c r="SPO2" s="41"/>
      <c r="SPP2" s="41"/>
      <c r="SPQ2" s="41"/>
      <c r="SPR2" s="41"/>
      <c r="SPS2" s="41"/>
      <c r="SPT2" s="41"/>
      <c r="SPU2" s="41"/>
      <c r="SPV2" s="41"/>
      <c r="SPW2" s="41"/>
      <c r="SPX2" s="41"/>
      <c r="SPY2" s="41"/>
      <c r="SPZ2" s="41"/>
      <c r="SQA2" s="41"/>
      <c r="SQB2" s="41"/>
      <c r="SQC2" s="41"/>
      <c r="SQD2" s="41"/>
      <c r="SQE2" s="41"/>
      <c r="SQF2" s="41"/>
      <c r="SQG2" s="41"/>
      <c r="SQH2" s="41"/>
      <c r="SQI2" s="41"/>
      <c r="SQJ2" s="41"/>
      <c r="SQK2" s="41"/>
      <c r="SQL2" s="41"/>
      <c r="SQM2" s="41"/>
      <c r="SQN2" s="41"/>
      <c r="SQO2" s="41"/>
      <c r="SQP2" s="41"/>
      <c r="SQQ2" s="41"/>
      <c r="SQR2" s="41"/>
      <c r="SQS2" s="41"/>
      <c r="SQT2" s="41"/>
      <c r="SQU2" s="41"/>
      <c r="SQV2" s="41"/>
      <c r="SQW2" s="41"/>
      <c r="SQX2" s="41"/>
      <c r="SQY2" s="41"/>
      <c r="SQZ2" s="41"/>
      <c r="SRA2" s="41"/>
      <c r="SRB2" s="41"/>
      <c r="SRC2" s="41"/>
      <c r="SRD2" s="41"/>
      <c r="SRE2" s="41"/>
      <c r="SRF2" s="41"/>
      <c r="SRG2" s="41"/>
      <c r="SRH2" s="41"/>
      <c r="SRI2" s="41"/>
      <c r="SRJ2" s="41"/>
      <c r="SRK2" s="41"/>
      <c r="SRL2" s="41"/>
      <c r="SRM2" s="41"/>
      <c r="SRN2" s="41"/>
      <c r="SRO2" s="41"/>
      <c r="SRP2" s="41"/>
      <c r="SRQ2" s="41"/>
      <c r="SRR2" s="41"/>
      <c r="SRS2" s="41"/>
      <c r="SRT2" s="41"/>
      <c r="SRU2" s="41"/>
      <c r="SRV2" s="41"/>
      <c r="SRW2" s="41"/>
      <c r="SRX2" s="41"/>
      <c r="SRY2" s="41"/>
      <c r="SRZ2" s="41"/>
      <c r="SSA2" s="41"/>
      <c r="SSB2" s="41"/>
      <c r="SSC2" s="41"/>
      <c r="SSD2" s="41"/>
      <c r="SSE2" s="41"/>
      <c r="SSF2" s="41"/>
      <c r="SSG2" s="41"/>
      <c r="SSH2" s="41"/>
      <c r="SSI2" s="41"/>
      <c r="SSJ2" s="41"/>
      <c r="SSK2" s="41"/>
      <c r="SSL2" s="41"/>
      <c r="SSM2" s="41"/>
      <c r="SSN2" s="41"/>
      <c r="SSO2" s="41"/>
      <c r="SSP2" s="41"/>
      <c r="SSQ2" s="41"/>
      <c r="SSR2" s="41"/>
      <c r="SSS2" s="41"/>
      <c r="SST2" s="41"/>
      <c r="SSU2" s="41"/>
      <c r="SSV2" s="41"/>
      <c r="SSW2" s="41"/>
      <c r="SSX2" s="41"/>
      <c r="SSY2" s="41"/>
      <c r="SSZ2" s="41"/>
      <c r="STA2" s="41"/>
      <c r="STB2" s="41"/>
      <c r="STC2" s="41"/>
      <c r="STD2" s="41"/>
      <c r="STE2" s="41"/>
      <c r="STF2" s="41"/>
      <c r="STG2" s="41"/>
      <c r="STH2" s="41"/>
      <c r="STI2" s="41"/>
      <c r="STJ2" s="41"/>
      <c r="STK2" s="41"/>
      <c r="STL2" s="41"/>
      <c r="STM2" s="41"/>
      <c r="STN2" s="41"/>
      <c r="STO2" s="41"/>
      <c r="STP2" s="41"/>
      <c r="STQ2" s="41"/>
      <c r="STR2" s="41"/>
      <c r="STS2" s="41"/>
      <c r="STT2" s="41"/>
      <c r="STU2" s="41"/>
      <c r="STV2" s="41"/>
      <c r="STW2" s="41"/>
      <c r="STX2" s="41"/>
      <c r="STY2" s="41"/>
      <c r="STZ2" s="41"/>
      <c r="SUA2" s="41"/>
      <c r="SUB2" s="41"/>
      <c r="SUC2" s="41"/>
      <c r="SUD2" s="41"/>
      <c r="SUE2" s="41"/>
      <c r="SUF2" s="41"/>
      <c r="SUG2" s="41"/>
      <c r="SUH2" s="41"/>
      <c r="SUI2" s="41"/>
      <c r="SUJ2" s="41"/>
      <c r="SUK2" s="41"/>
      <c r="SUL2" s="41"/>
      <c r="SUM2" s="41"/>
      <c r="SUN2" s="41"/>
      <c r="SUO2" s="41"/>
      <c r="SUP2" s="41"/>
      <c r="SUQ2" s="41"/>
      <c r="SUR2" s="41"/>
      <c r="SUS2" s="41"/>
      <c r="SUT2" s="41"/>
      <c r="SUU2" s="41"/>
      <c r="SUV2" s="41"/>
      <c r="SUW2" s="41"/>
      <c r="SUX2" s="41"/>
      <c r="SUY2" s="41"/>
      <c r="SUZ2" s="41"/>
      <c r="SVA2" s="41"/>
      <c r="SVB2" s="41"/>
      <c r="SVC2" s="41"/>
      <c r="SVD2" s="41"/>
      <c r="SVE2" s="41"/>
      <c r="SVF2" s="41"/>
      <c r="SVG2" s="41"/>
      <c r="SVH2" s="41"/>
      <c r="SVI2" s="41"/>
      <c r="SVJ2" s="41"/>
      <c r="SVK2" s="41"/>
      <c r="SVL2" s="41"/>
      <c r="SVM2" s="41"/>
      <c r="SVN2" s="41"/>
      <c r="SVO2" s="41"/>
      <c r="SVP2" s="41"/>
      <c r="SVQ2" s="41"/>
      <c r="SVR2" s="41"/>
      <c r="SVS2" s="41"/>
      <c r="SVT2" s="41"/>
      <c r="SVU2" s="41"/>
      <c r="SVV2" s="41"/>
      <c r="SVW2" s="41"/>
      <c r="SVX2" s="41"/>
      <c r="SVY2" s="41"/>
      <c r="SVZ2" s="41"/>
      <c r="SWA2" s="41"/>
      <c r="SWB2" s="41"/>
      <c r="SWC2" s="41"/>
      <c r="SWD2" s="41"/>
      <c r="SWE2" s="41"/>
      <c r="SWF2" s="41"/>
      <c r="SWG2" s="41"/>
      <c r="SWH2" s="41"/>
      <c r="SWI2" s="41"/>
      <c r="SWJ2" s="41"/>
      <c r="SWK2" s="41"/>
      <c r="SWL2" s="41"/>
      <c r="SWM2" s="41"/>
      <c r="SWN2" s="41"/>
      <c r="SWO2" s="41"/>
      <c r="SWP2" s="41"/>
      <c r="SWQ2" s="41"/>
      <c r="SWR2" s="41"/>
      <c r="SWS2" s="41"/>
      <c r="SWT2" s="41"/>
      <c r="SWU2" s="41"/>
      <c r="SWV2" s="41"/>
      <c r="SWW2" s="41"/>
      <c r="SWX2" s="41"/>
      <c r="SWY2" s="41"/>
      <c r="SWZ2" s="41"/>
      <c r="SXA2" s="41"/>
      <c r="SXB2" s="41"/>
      <c r="SXC2" s="41"/>
      <c r="SXD2" s="41"/>
      <c r="SXE2" s="41"/>
      <c r="SXF2" s="41"/>
      <c r="SXG2" s="41"/>
      <c r="SXH2" s="41"/>
      <c r="SXI2" s="41"/>
      <c r="SXJ2" s="41"/>
      <c r="SXK2" s="41"/>
      <c r="SXL2" s="41"/>
      <c r="SXM2" s="41"/>
      <c r="SXN2" s="41"/>
      <c r="SXO2" s="41"/>
      <c r="SXP2" s="41"/>
      <c r="SXQ2" s="41"/>
      <c r="SXR2" s="41"/>
      <c r="SXS2" s="41"/>
      <c r="SXT2" s="41"/>
      <c r="SXU2" s="41"/>
      <c r="SXV2" s="41"/>
      <c r="SXW2" s="41"/>
      <c r="SXX2" s="41"/>
      <c r="SXY2" s="41"/>
      <c r="SXZ2" s="41"/>
      <c r="SYA2" s="41"/>
      <c r="SYB2" s="41"/>
      <c r="SYC2" s="41"/>
      <c r="SYD2" s="41"/>
      <c r="SYE2" s="41"/>
      <c r="SYF2" s="41"/>
      <c r="SYG2" s="41"/>
      <c r="SYH2" s="41"/>
      <c r="SYI2" s="41"/>
      <c r="SYJ2" s="41"/>
      <c r="SYK2" s="41"/>
      <c r="SYL2" s="41"/>
      <c r="SYM2" s="41"/>
      <c r="SYN2" s="41"/>
      <c r="SYO2" s="41"/>
      <c r="SYP2" s="41"/>
      <c r="SYQ2" s="41"/>
      <c r="SYR2" s="41"/>
      <c r="SYS2" s="41"/>
      <c r="SYT2" s="41"/>
      <c r="SYU2" s="41"/>
      <c r="SYV2" s="41"/>
      <c r="SYW2" s="41"/>
      <c r="SYX2" s="41"/>
      <c r="SYY2" s="41"/>
      <c r="SYZ2" s="41"/>
      <c r="SZA2" s="41"/>
      <c r="SZB2" s="41"/>
      <c r="SZC2" s="41"/>
      <c r="SZD2" s="41"/>
      <c r="SZE2" s="41"/>
      <c r="SZF2" s="41"/>
      <c r="SZG2" s="41"/>
      <c r="SZH2" s="41"/>
      <c r="SZI2" s="41"/>
      <c r="SZJ2" s="41"/>
      <c r="SZK2" s="41"/>
      <c r="SZL2" s="41"/>
      <c r="SZM2" s="41"/>
      <c r="SZN2" s="41"/>
      <c r="SZO2" s="41"/>
      <c r="SZP2" s="41"/>
      <c r="SZQ2" s="41"/>
      <c r="SZR2" s="41"/>
      <c r="SZS2" s="41"/>
      <c r="SZT2" s="41"/>
      <c r="SZU2" s="41"/>
      <c r="SZV2" s="41"/>
      <c r="SZW2" s="41"/>
      <c r="SZX2" s="41"/>
      <c r="SZY2" s="41"/>
      <c r="SZZ2" s="41"/>
      <c r="TAA2" s="41"/>
      <c r="TAB2" s="41"/>
      <c r="TAC2" s="41"/>
      <c r="TAD2" s="41"/>
      <c r="TAE2" s="41"/>
      <c r="TAF2" s="41"/>
      <c r="TAG2" s="41"/>
      <c r="TAH2" s="41"/>
      <c r="TAI2" s="41"/>
      <c r="TAJ2" s="41"/>
      <c r="TAK2" s="41"/>
      <c r="TAL2" s="41"/>
      <c r="TAM2" s="41"/>
      <c r="TAN2" s="41"/>
      <c r="TAO2" s="41"/>
      <c r="TAP2" s="41"/>
      <c r="TAQ2" s="41"/>
      <c r="TAR2" s="41"/>
      <c r="TAS2" s="41"/>
      <c r="TAT2" s="41"/>
      <c r="TAU2" s="41"/>
      <c r="TAV2" s="41"/>
      <c r="TAW2" s="41"/>
      <c r="TAX2" s="41"/>
      <c r="TAY2" s="41"/>
      <c r="TAZ2" s="41"/>
      <c r="TBA2" s="41"/>
      <c r="TBB2" s="41"/>
      <c r="TBC2" s="41"/>
      <c r="TBD2" s="41"/>
      <c r="TBE2" s="41"/>
      <c r="TBF2" s="41"/>
      <c r="TBG2" s="41"/>
      <c r="TBH2" s="41"/>
      <c r="TBI2" s="41"/>
      <c r="TBJ2" s="41"/>
      <c r="TBK2" s="41"/>
      <c r="TBL2" s="41"/>
      <c r="TBM2" s="41"/>
      <c r="TBN2" s="41"/>
      <c r="TBO2" s="41"/>
      <c r="TBP2" s="41"/>
      <c r="TBQ2" s="41"/>
      <c r="TBR2" s="41"/>
      <c r="TBS2" s="41"/>
      <c r="TBT2" s="41"/>
      <c r="TBU2" s="41"/>
      <c r="TBV2" s="41"/>
      <c r="TBW2" s="41"/>
      <c r="TBX2" s="41"/>
      <c r="TBY2" s="41"/>
      <c r="TBZ2" s="41"/>
      <c r="TCA2" s="41"/>
      <c r="TCB2" s="41"/>
      <c r="TCC2" s="41"/>
      <c r="TCD2" s="41"/>
      <c r="TCE2" s="41"/>
      <c r="TCF2" s="41"/>
      <c r="TCG2" s="41"/>
      <c r="TCH2" s="41"/>
      <c r="TCI2" s="41"/>
      <c r="TCJ2" s="41"/>
      <c r="TCK2" s="41"/>
      <c r="TCL2" s="41"/>
      <c r="TCM2" s="41"/>
      <c r="TCN2" s="41"/>
      <c r="TCO2" s="41"/>
      <c r="TCP2" s="41"/>
      <c r="TCQ2" s="41"/>
      <c r="TCR2" s="41"/>
      <c r="TCS2" s="41"/>
      <c r="TCT2" s="41"/>
      <c r="TCU2" s="41"/>
      <c r="TCV2" s="41"/>
      <c r="TCW2" s="41"/>
      <c r="TCX2" s="41"/>
      <c r="TCY2" s="41"/>
      <c r="TCZ2" s="41"/>
      <c r="TDA2" s="41"/>
      <c r="TDB2" s="41"/>
      <c r="TDC2" s="41"/>
      <c r="TDD2" s="41"/>
      <c r="TDE2" s="41"/>
      <c r="TDF2" s="41"/>
      <c r="TDG2" s="41"/>
      <c r="TDH2" s="41"/>
      <c r="TDI2" s="41"/>
      <c r="TDJ2" s="41"/>
      <c r="TDK2" s="41"/>
      <c r="TDL2" s="41"/>
      <c r="TDM2" s="41"/>
      <c r="TDN2" s="41"/>
      <c r="TDO2" s="41"/>
      <c r="TDP2" s="41"/>
      <c r="TDQ2" s="41"/>
      <c r="TDR2" s="41"/>
      <c r="TDS2" s="41"/>
      <c r="TDT2" s="41"/>
      <c r="TDU2" s="41"/>
      <c r="TDV2" s="41"/>
      <c r="TDW2" s="41"/>
      <c r="TDX2" s="41"/>
      <c r="TDY2" s="41"/>
      <c r="TDZ2" s="41"/>
      <c r="TEA2" s="41"/>
      <c r="TEB2" s="41"/>
      <c r="TEC2" s="41"/>
      <c r="TED2" s="41"/>
      <c r="TEE2" s="41"/>
      <c r="TEF2" s="41"/>
      <c r="TEG2" s="41"/>
      <c r="TEH2" s="41"/>
      <c r="TEI2" s="41"/>
      <c r="TEJ2" s="41"/>
      <c r="TEK2" s="41"/>
      <c r="TEL2" s="41"/>
      <c r="TEM2" s="41"/>
      <c r="TEN2" s="41"/>
      <c r="TEO2" s="41"/>
      <c r="TEP2" s="41"/>
      <c r="TEQ2" s="41"/>
      <c r="TER2" s="41"/>
      <c r="TES2" s="41"/>
      <c r="TET2" s="41"/>
      <c r="TEU2" s="41"/>
      <c r="TEV2" s="41"/>
      <c r="TEW2" s="41"/>
      <c r="TEX2" s="41"/>
      <c r="TEY2" s="41"/>
      <c r="TEZ2" s="41"/>
      <c r="TFA2" s="41"/>
      <c r="TFB2" s="41"/>
      <c r="TFC2" s="41"/>
      <c r="TFD2" s="41"/>
      <c r="TFE2" s="41"/>
      <c r="TFF2" s="41"/>
      <c r="TFG2" s="41"/>
      <c r="TFH2" s="41"/>
      <c r="TFI2" s="41"/>
      <c r="TFJ2" s="41"/>
      <c r="TFK2" s="41"/>
      <c r="TFL2" s="41"/>
      <c r="TFM2" s="41"/>
      <c r="TFN2" s="41"/>
      <c r="TFO2" s="41"/>
      <c r="TFP2" s="41"/>
      <c r="TFQ2" s="41"/>
      <c r="TFR2" s="41"/>
      <c r="TFS2" s="41"/>
      <c r="TFT2" s="41"/>
      <c r="TFU2" s="41"/>
      <c r="TFV2" s="41"/>
      <c r="TFW2" s="41"/>
      <c r="TFX2" s="41"/>
      <c r="TFY2" s="41"/>
      <c r="TFZ2" s="41"/>
      <c r="TGA2" s="41"/>
      <c r="TGB2" s="41"/>
      <c r="TGC2" s="41"/>
      <c r="TGD2" s="41"/>
      <c r="TGE2" s="41"/>
      <c r="TGF2" s="41"/>
      <c r="TGG2" s="41"/>
      <c r="TGH2" s="41"/>
      <c r="TGI2" s="41"/>
      <c r="TGJ2" s="41"/>
      <c r="TGK2" s="41"/>
      <c r="TGL2" s="41"/>
      <c r="TGM2" s="41"/>
      <c r="TGN2" s="41"/>
      <c r="TGO2" s="41"/>
      <c r="TGP2" s="41"/>
      <c r="TGQ2" s="41"/>
      <c r="TGR2" s="41"/>
      <c r="TGS2" s="41"/>
      <c r="TGT2" s="41"/>
      <c r="TGU2" s="41"/>
      <c r="TGV2" s="41"/>
      <c r="TGW2" s="41"/>
      <c r="TGX2" s="41"/>
      <c r="TGY2" s="41"/>
      <c r="TGZ2" s="41"/>
      <c r="THA2" s="41"/>
      <c r="THB2" s="41"/>
      <c r="THC2" s="41"/>
      <c r="THD2" s="41"/>
      <c r="THE2" s="41"/>
      <c r="THF2" s="41"/>
      <c r="THG2" s="41"/>
      <c r="THH2" s="41"/>
      <c r="THI2" s="41"/>
      <c r="THJ2" s="41"/>
      <c r="THK2" s="41"/>
      <c r="THL2" s="41"/>
      <c r="THM2" s="41"/>
      <c r="THN2" s="41"/>
      <c r="THO2" s="41"/>
      <c r="THP2" s="41"/>
      <c r="THQ2" s="41"/>
      <c r="THR2" s="41"/>
      <c r="THS2" s="41"/>
      <c r="THT2" s="41"/>
      <c r="THU2" s="41"/>
      <c r="THV2" s="41"/>
      <c r="THW2" s="41"/>
      <c r="THX2" s="41"/>
      <c r="THY2" s="41"/>
      <c r="THZ2" s="41"/>
      <c r="TIA2" s="41"/>
      <c r="TIB2" s="41"/>
      <c r="TIC2" s="41"/>
      <c r="TID2" s="41"/>
      <c r="TIE2" s="41"/>
      <c r="TIF2" s="41"/>
      <c r="TIG2" s="41"/>
      <c r="TIH2" s="41"/>
      <c r="TII2" s="41"/>
      <c r="TIJ2" s="41"/>
      <c r="TIK2" s="41"/>
      <c r="TIL2" s="41"/>
      <c r="TIM2" s="41"/>
      <c r="TIN2" s="41"/>
      <c r="TIO2" s="41"/>
      <c r="TIP2" s="41"/>
      <c r="TIQ2" s="41"/>
      <c r="TIR2" s="41"/>
      <c r="TIS2" s="41"/>
      <c r="TIT2" s="41"/>
      <c r="TIU2" s="41"/>
      <c r="TIV2" s="41"/>
      <c r="TIW2" s="41"/>
      <c r="TIX2" s="41"/>
      <c r="TIY2" s="41"/>
      <c r="TIZ2" s="41"/>
      <c r="TJA2" s="41"/>
      <c r="TJB2" s="41"/>
      <c r="TJC2" s="41"/>
      <c r="TJD2" s="41"/>
      <c r="TJE2" s="41"/>
      <c r="TJF2" s="41"/>
      <c r="TJG2" s="41"/>
      <c r="TJH2" s="41"/>
      <c r="TJI2" s="41"/>
      <c r="TJJ2" s="41"/>
      <c r="TJK2" s="41"/>
      <c r="TJL2" s="41"/>
      <c r="TJM2" s="41"/>
      <c r="TJN2" s="41"/>
      <c r="TJO2" s="41"/>
      <c r="TJP2" s="41"/>
      <c r="TJQ2" s="41"/>
      <c r="TJR2" s="41"/>
      <c r="TJS2" s="41"/>
      <c r="TJT2" s="41"/>
      <c r="TJU2" s="41"/>
      <c r="TJV2" s="41"/>
      <c r="TJW2" s="41"/>
      <c r="TJX2" s="41"/>
      <c r="TJY2" s="41"/>
      <c r="TJZ2" s="41"/>
      <c r="TKA2" s="41"/>
      <c r="TKB2" s="41"/>
      <c r="TKC2" s="41"/>
      <c r="TKD2" s="41"/>
      <c r="TKE2" s="41"/>
      <c r="TKF2" s="41"/>
      <c r="TKG2" s="41"/>
      <c r="TKH2" s="41"/>
      <c r="TKI2" s="41"/>
      <c r="TKJ2" s="41"/>
      <c r="TKK2" s="41"/>
      <c r="TKL2" s="41"/>
      <c r="TKM2" s="41"/>
      <c r="TKN2" s="41"/>
      <c r="TKO2" s="41"/>
      <c r="TKP2" s="41"/>
      <c r="TKQ2" s="41"/>
      <c r="TKR2" s="41"/>
      <c r="TKS2" s="41"/>
      <c r="TKT2" s="41"/>
      <c r="TKU2" s="41"/>
      <c r="TKV2" s="41"/>
      <c r="TKW2" s="41"/>
      <c r="TKX2" s="41"/>
      <c r="TKY2" s="41"/>
      <c r="TKZ2" s="41"/>
      <c r="TLA2" s="41"/>
      <c r="TLB2" s="41"/>
      <c r="TLC2" s="41"/>
      <c r="TLD2" s="41"/>
      <c r="TLE2" s="41"/>
      <c r="TLF2" s="41"/>
      <c r="TLG2" s="41"/>
      <c r="TLH2" s="41"/>
      <c r="TLI2" s="41"/>
      <c r="TLJ2" s="41"/>
      <c r="TLK2" s="41"/>
      <c r="TLL2" s="41"/>
      <c r="TLM2" s="41"/>
      <c r="TLN2" s="41"/>
      <c r="TLO2" s="41"/>
      <c r="TLP2" s="41"/>
      <c r="TLQ2" s="41"/>
      <c r="TLR2" s="41"/>
      <c r="TLS2" s="41"/>
      <c r="TLT2" s="41"/>
      <c r="TLU2" s="41"/>
      <c r="TLV2" s="41"/>
      <c r="TLW2" s="41"/>
      <c r="TLX2" s="41"/>
      <c r="TLY2" s="41"/>
      <c r="TLZ2" s="41"/>
      <c r="TMA2" s="41"/>
      <c r="TMB2" s="41"/>
      <c r="TMC2" s="41"/>
      <c r="TMD2" s="41"/>
      <c r="TME2" s="41"/>
      <c r="TMF2" s="41"/>
      <c r="TMG2" s="41"/>
      <c r="TMH2" s="41"/>
      <c r="TMI2" s="41"/>
      <c r="TMJ2" s="41"/>
      <c r="TMK2" s="41"/>
      <c r="TML2" s="41"/>
      <c r="TMM2" s="41"/>
      <c r="TMN2" s="41"/>
      <c r="TMO2" s="41"/>
      <c r="TMP2" s="41"/>
      <c r="TMQ2" s="41"/>
      <c r="TMR2" s="41"/>
      <c r="TMS2" s="41"/>
      <c r="TMT2" s="41"/>
      <c r="TMU2" s="41"/>
      <c r="TMV2" s="41"/>
      <c r="TMW2" s="41"/>
      <c r="TMX2" s="41"/>
      <c r="TMY2" s="41"/>
      <c r="TMZ2" s="41"/>
      <c r="TNA2" s="41"/>
      <c r="TNB2" s="41"/>
      <c r="TNC2" s="41"/>
      <c r="TND2" s="41"/>
      <c r="TNE2" s="41"/>
      <c r="TNF2" s="41"/>
      <c r="TNG2" s="41"/>
      <c r="TNH2" s="41"/>
      <c r="TNI2" s="41"/>
      <c r="TNJ2" s="41"/>
      <c r="TNK2" s="41"/>
      <c r="TNL2" s="41"/>
      <c r="TNM2" s="41"/>
      <c r="TNN2" s="41"/>
      <c r="TNO2" s="41"/>
      <c r="TNP2" s="41"/>
      <c r="TNQ2" s="41"/>
      <c r="TNR2" s="41"/>
      <c r="TNS2" s="41"/>
      <c r="TNT2" s="41"/>
      <c r="TNU2" s="41"/>
      <c r="TNV2" s="41"/>
      <c r="TNW2" s="41"/>
      <c r="TNX2" s="41"/>
      <c r="TNY2" s="41"/>
      <c r="TNZ2" s="41"/>
      <c r="TOA2" s="41"/>
      <c r="TOB2" s="41"/>
      <c r="TOC2" s="41"/>
      <c r="TOD2" s="41"/>
      <c r="TOE2" s="41"/>
      <c r="TOF2" s="41"/>
      <c r="TOG2" s="41"/>
      <c r="TOH2" s="41"/>
      <c r="TOI2" s="41"/>
      <c r="TOJ2" s="41"/>
      <c r="TOK2" s="41"/>
      <c r="TOL2" s="41"/>
      <c r="TOM2" s="41"/>
      <c r="TON2" s="41"/>
      <c r="TOO2" s="41"/>
      <c r="TOP2" s="41"/>
      <c r="TOQ2" s="41"/>
      <c r="TOR2" s="41"/>
      <c r="TOS2" s="41"/>
      <c r="TOT2" s="41"/>
      <c r="TOU2" s="41"/>
      <c r="TOV2" s="41"/>
      <c r="TOW2" s="41"/>
      <c r="TOX2" s="41"/>
      <c r="TOY2" s="41"/>
      <c r="TOZ2" s="41"/>
      <c r="TPA2" s="41"/>
      <c r="TPB2" s="41"/>
      <c r="TPC2" s="41"/>
      <c r="TPD2" s="41"/>
      <c r="TPE2" s="41"/>
      <c r="TPF2" s="41"/>
      <c r="TPG2" s="41"/>
      <c r="TPH2" s="41"/>
      <c r="TPI2" s="41"/>
      <c r="TPJ2" s="41"/>
      <c r="TPK2" s="41"/>
      <c r="TPL2" s="41"/>
      <c r="TPM2" s="41"/>
      <c r="TPN2" s="41"/>
      <c r="TPO2" s="41"/>
      <c r="TPP2" s="41"/>
      <c r="TPQ2" s="41"/>
      <c r="TPR2" s="41"/>
      <c r="TPS2" s="41"/>
      <c r="TPT2" s="41"/>
      <c r="TPU2" s="41"/>
      <c r="TPV2" s="41"/>
      <c r="TPW2" s="41"/>
      <c r="TPX2" s="41"/>
      <c r="TPY2" s="41"/>
      <c r="TPZ2" s="41"/>
      <c r="TQA2" s="41"/>
      <c r="TQB2" s="41"/>
      <c r="TQC2" s="41"/>
      <c r="TQD2" s="41"/>
      <c r="TQE2" s="41"/>
      <c r="TQF2" s="41"/>
      <c r="TQG2" s="41"/>
      <c r="TQH2" s="41"/>
      <c r="TQI2" s="41"/>
      <c r="TQJ2" s="41"/>
      <c r="TQK2" s="41"/>
      <c r="TQL2" s="41"/>
      <c r="TQM2" s="41"/>
      <c r="TQN2" s="41"/>
      <c r="TQO2" s="41"/>
      <c r="TQP2" s="41"/>
      <c r="TQQ2" s="41"/>
      <c r="TQR2" s="41"/>
      <c r="TQS2" s="41"/>
      <c r="TQT2" s="41"/>
      <c r="TQU2" s="41"/>
      <c r="TQV2" s="41"/>
      <c r="TQW2" s="41"/>
      <c r="TQX2" s="41"/>
      <c r="TQY2" s="41"/>
      <c r="TQZ2" s="41"/>
      <c r="TRA2" s="41"/>
      <c r="TRB2" s="41"/>
      <c r="TRC2" s="41"/>
      <c r="TRD2" s="41"/>
      <c r="TRE2" s="41"/>
      <c r="TRF2" s="41"/>
      <c r="TRG2" s="41"/>
      <c r="TRH2" s="41"/>
      <c r="TRI2" s="41"/>
      <c r="TRJ2" s="41"/>
      <c r="TRK2" s="41"/>
      <c r="TRL2" s="41"/>
      <c r="TRM2" s="41"/>
      <c r="TRN2" s="41"/>
      <c r="TRO2" s="41"/>
      <c r="TRP2" s="41"/>
      <c r="TRQ2" s="41"/>
      <c r="TRR2" s="41"/>
      <c r="TRS2" s="41"/>
      <c r="TRT2" s="41"/>
      <c r="TRU2" s="41"/>
      <c r="TRV2" s="41"/>
      <c r="TRW2" s="41"/>
      <c r="TRX2" s="41"/>
      <c r="TRY2" s="41"/>
      <c r="TRZ2" s="41"/>
      <c r="TSA2" s="41"/>
      <c r="TSB2" s="41"/>
      <c r="TSC2" s="41"/>
      <c r="TSD2" s="41"/>
      <c r="TSE2" s="41"/>
      <c r="TSF2" s="41"/>
      <c r="TSG2" s="41"/>
      <c r="TSH2" s="41"/>
      <c r="TSI2" s="41"/>
      <c r="TSJ2" s="41"/>
      <c r="TSK2" s="41"/>
      <c r="TSL2" s="41"/>
      <c r="TSM2" s="41"/>
      <c r="TSN2" s="41"/>
      <c r="TSO2" s="41"/>
      <c r="TSP2" s="41"/>
      <c r="TSQ2" s="41"/>
      <c r="TSR2" s="41"/>
      <c r="TSS2" s="41"/>
      <c r="TST2" s="41"/>
      <c r="TSU2" s="41"/>
      <c r="TSV2" s="41"/>
      <c r="TSW2" s="41"/>
      <c r="TSX2" s="41"/>
      <c r="TSY2" s="41"/>
      <c r="TSZ2" s="41"/>
      <c r="TTA2" s="41"/>
      <c r="TTB2" s="41"/>
      <c r="TTC2" s="41"/>
      <c r="TTD2" s="41"/>
      <c r="TTE2" s="41"/>
      <c r="TTF2" s="41"/>
      <c r="TTG2" s="41"/>
      <c r="TTH2" s="41"/>
      <c r="TTI2" s="41"/>
      <c r="TTJ2" s="41"/>
      <c r="TTK2" s="41"/>
      <c r="TTL2" s="41"/>
      <c r="TTM2" s="41"/>
      <c r="TTN2" s="41"/>
      <c r="TTO2" s="41"/>
      <c r="TTP2" s="41"/>
      <c r="TTQ2" s="41"/>
      <c r="TTR2" s="41"/>
      <c r="TTS2" s="41"/>
      <c r="TTT2" s="41"/>
      <c r="TTU2" s="41"/>
      <c r="TTV2" s="41"/>
      <c r="TTW2" s="41"/>
      <c r="TTX2" s="41"/>
      <c r="TTY2" s="41"/>
      <c r="TTZ2" s="41"/>
      <c r="TUA2" s="41"/>
      <c r="TUB2" s="41"/>
      <c r="TUC2" s="41"/>
      <c r="TUD2" s="41"/>
      <c r="TUE2" s="41"/>
      <c r="TUF2" s="41"/>
      <c r="TUG2" s="41"/>
      <c r="TUH2" s="41"/>
      <c r="TUI2" s="41"/>
      <c r="TUJ2" s="41"/>
      <c r="TUK2" s="41"/>
      <c r="TUL2" s="41"/>
      <c r="TUM2" s="41"/>
      <c r="TUN2" s="41"/>
      <c r="TUO2" s="41"/>
      <c r="TUP2" s="41"/>
      <c r="TUQ2" s="41"/>
      <c r="TUR2" s="41"/>
      <c r="TUS2" s="41"/>
      <c r="TUT2" s="41"/>
      <c r="TUU2" s="41"/>
      <c r="TUV2" s="41"/>
      <c r="TUW2" s="41"/>
      <c r="TUX2" s="41"/>
      <c r="TUY2" s="41"/>
      <c r="TUZ2" s="41"/>
      <c r="TVA2" s="41"/>
      <c r="TVB2" s="41"/>
      <c r="TVC2" s="41"/>
      <c r="TVD2" s="41"/>
      <c r="TVE2" s="41"/>
      <c r="TVF2" s="41"/>
      <c r="TVG2" s="41"/>
      <c r="TVH2" s="41"/>
      <c r="TVI2" s="41"/>
      <c r="TVJ2" s="41"/>
      <c r="TVK2" s="41"/>
      <c r="TVL2" s="41"/>
      <c r="TVM2" s="41"/>
      <c r="TVN2" s="41"/>
      <c r="TVO2" s="41"/>
      <c r="TVP2" s="41"/>
      <c r="TVQ2" s="41"/>
      <c r="TVR2" s="41"/>
      <c r="TVS2" s="41"/>
      <c r="TVT2" s="41"/>
      <c r="TVU2" s="41"/>
      <c r="TVV2" s="41"/>
      <c r="TVW2" s="41"/>
      <c r="TVX2" s="41"/>
      <c r="TVY2" s="41"/>
      <c r="TVZ2" s="41"/>
      <c r="TWA2" s="41"/>
      <c r="TWB2" s="41"/>
      <c r="TWC2" s="41"/>
      <c r="TWD2" s="41"/>
      <c r="TWE2" s="41"/>
      <c r="TWF2" s="41"/>
      <c r="TWG2" s="41"/>
      <c r="TWH2" s="41"/>
      <c r="TWI2" s="41"/>
      <c r="TWJ2" s="41"/>
      <c r="TWK2" s="41"/>
      <c r="TWL2" s="41"/>
      <c r="TWM2" s="41"/>
      <c r="TWN2" s="41"/>
      <c r="TWO2" s="41"/>
      <c r="TWP2" s="41"/>
      <c r="TWQ2" s="41"/>
      <c r="TWR2" s="41"/>
      <c r="TWS2" s="41"/>
      <c r="TWT2" s="41"/>
      <c r="TWU2" s="41"/>
      <c r="TWV2" s="41"/>
      <c r="TWW2" s="41"/>
      <c r="TWX2" s="41"/>
      <c r="TWY2" s="41"/>
      <c r="TWZ2" s="41"/>
      <c r="TXA2" s="41"/>
      <c r="TXB2" s="41"/>
      <c r="TXC2" s="41"/>
      <c r="TXD2" s="41"/>
      <c r="TXE2" s="41"/>
      <c r="TXF2" s="41"/>
      <c r="TXG2" s="41"/>
      <c r="TXH2" s="41"/>
      <c r="TXI2" s="41"/>
      <c r="TXJ2" s="41"/>
      <c r="TXK2" s="41"/>
      <c r="TXL2" s="41"/>
      <c r="TXM2" s="41"/>
      <c r="TXN2" s="41"/>
      <c r="TXO2" s="41"/>
      <c r="TXP2" s="41"/>
      <c r="TXQ2" s="41"/>
      <c r="TXR2" s="41"/>
      <c r="TXS2" s="41"/>
      <c r="TXT2" s="41"/>
      <c r="TXU2" s="41"/>
      <c r="TXV2" s="41"/>
      <c r="TXW2" s="41"/>
      <c r="TXX2" s="41"/>
      <c r="TXY2" s="41"/>
      <c r="TXZ2" s="41"/>
      <c r="TYA2" s="41"/>
      <c r="TYB2" s="41"/>
      <c r="TYC2" s="41"/>
      <c r="TYD2" s="41"/>
      <c r="TYE2" s="41"/>
      <c r="TYF2" s="41"/>
      <c r="TYG2" s="41"/>
      <c r="TYH2" s="41"/>
      <c r="TYI2" s="41"/>
      <c r="TYJ2" s="41"/>
      <c r="TYK2" s="41"/>
      <c r="TYL2" s="41"/>
      <c r="TYM2" s="41"/>
      <c r="TYN2" s="41"/>
      <c r="TYO2" s="41"/>
      <c r="TYP2" s="41"/>
      <c r="TYQ2" s="41"/>
      <c r="TYR2" s="41"/>
      <c r="TYS2" s="41"/>
      <c r="TYT2" s="41"/>
      <c r="TYU2" s="41"/>
      <c r="TYV2" s="41"/>
      <c r="TYW2" s="41"/>
      <c r="TYX2" s="41"/>
      <c r="TYY2" s="41"/>
      <c r="TYZ2" s="41"/>
      <c r="TZA2" s="41"/>
      <c r="TZB2" s="41"/>
      <c r="TZC2" s="41"/>
      <c r="TZD2" s="41"/>
      <c r="TZE2" s="41"/>
      <c r="TZF2" s="41"/>
      <c r="TZG2" s="41"/>
      <c r="TZH2" s="41"/>
      <c r="TZI2" s="41"/>
      <c r="TZJ2" s="41"/>
      <c r="TZK2" s="41"/>
      <c r="TZL2" s="41"/>
      <c r="TZM2" s="41"/>
      <c r="TZN2" s="41"/>
      <c r="TZO2" s="41"/>
      <c r="TZP2" s="41"/>
      <c r="TZQ2" s="41"/>
      <c r="TZR2" s="41"/>
      <c r="TZS2" s="41"/>
      <c r="TZT2" s="41"/>
      <c r="TZU2" s="41"/>
      <c r="TZV2" s="41"/>
      <c r="TZW2" s="41"/>
      <c r="TZX2" s="41"/>
      <c r="TZY2" s="41"/>
      <c r="TZZ2" s="41"/>
      <c r="UAA2" s="41"/>
      <c r="UAB2" s="41"/>
      <c r="UAC2" s="41"/>
      <c r="UAD2" s="41"/>
      <c r="UAE2" s="41"/>
      <c r="UAF2" s="41"/>
      <c r="UAG2" s="41"/>
      <c r="UAH2" s="41"/>
      <c r="UAI2" s="41"/>
      <c r="UAJ2" s="41"/>
      <c r="UAK2" s="41"/>
      <c r="UAL2" s="41"/>
      <c r="UAM2" s="41"/>
      <c r="UAN2" s="41"/>
      <c r="UAO2" s="41"/>
      <c r="UAP2" s="41"/>
      <c r="UAQ2" s="41"/>
      <c r="UAR2" s="41"/>
      <c r="UAS2" s="41"/>
      <c r="UAT2" s="41"/>
      <c r="UAU2" s="41"/>
      <c r="UAV2" s="41"/>
      <c r="UAW2" s="41"/>
      <c r="UAX2" s="41"/>
      <c r="UAY2" s="41"/>
      <c r="UAZ2" s="41"/>
      <c r="UBA2" s="41"/>
      <c r="UBB2" s="41"/>
      <c r="UBC2" s="41"/>
      <c r="UBD2" s="41"/>
      <c r="UBE2" s="41"/>
      <c r="UBF2" s="41"/>
      <c r="UBG2" s="41"/>
      <c r="UBH2" s="41"/>
      <c r="UBI2" s="41"/>
      <c r="UBJ2" s="41"/>
      <c r="UBK2" s="41"/>
      <c r="UBL2" s="41"/>
      <c r="UBM2" s="41"/>
      <c r="UBN2" s="41"/>
      <c r="UBO2" s="41"/>
      <c r="UBP2" s="41"/>
      <c r="UBQ2" s="41"/>
      <c r="UBR2" s="41"/>
      <c r="UBS2" s="41"/>
      <c r="UBT2" s="41"/>
      <c r="UBU2" s="41"/>
      <c r="UBV2" s="41"/>
      <c r="UBW2" s="41"/>
      <c r="UBX2" s="41"/>
      <c r="UBY2" s="41"/>
      <c r="UBZ2" s="41"/>
      <c r="UCA2" s="41"/>
      <c r="UCB2" s="41"/>
      <c r="UCC2" s="41"/>
      <c r="UCD2" s="41"/>
      <c r="UCE2" s="41"/>
      <c r="UCF2" s="41"/>
      <c r="UCG2" s="41"/>
      <c r="UCH2" s="41"/>
      <c r="UCI2" s="41"/>
      <c r="UCJ2" s="41"/>
      <c r="UCK2" s="41"/>
      <c r="UCL2" s="41"/>
      <c r="UCM2" s="41"/>
      <c r="UCN2" s="41"/>
      <c r="UCO2" s="41"/>
      <c r="UCP2" s="41"/>
      <c r="UCQ2" s="41"/>
      <c r="UCR2" s="41"/>
      <c r="UCS2" s="41"/>
      <c r="UCT2" s="41"/>
      <c r="UCU2" s="41"/>
      <c r="UCV2" s="41"/>
      <c r="UCW2" s="41"/>
      <c r="UCX2" s="41"/>
      <c r="UCY2" s="41"/>
      <c r="UCZ2" s="41"/>
      <c r="UDA2" s="41"/>
      <c r="UDB2" s="41"/>
      <c r="UDC2" s="41"/>
      <c r="UDD2" s="41"/>
      <c r="UDE2" s="41"/>
      <c r="UDF2" s="41"/>
      <c r="UDG2" s="41"/>
      <c r="UDH2" s="41"/>
      <c r="UDI2" s="41"/>
      <c r="UDJ2" s="41"/>
      <c r="UDK2" s="41"/>
      <c r="UDL2" s="41"/>
      <c r="UDM2" s="41"/>
      <c r="UDN2" s="41"/>
      <c r="UDO2" s="41"/>
      <c r="UDP2" s="41"/>
      <c r="UDQ2" s="41"/>
      <c r="UDR2" s="41"/>
      <c r="UDS2" s="41"/>
      <c r="UDT2" s="41"/>
      <c r="UDU2" s="41"/>
      <c r="UDV2" s="41"/>
      <c r="UDW2" s="41"/>
      <c r="UDX2" s="41"/>
      <c r="UDY2" s="41"/>
      <c r="UDZ2" s="41"/>
      <c r="UEA2" s="41"/>
      <c r="UEB2" s="41"/>
      <c r="UEC2" s="41"/>
      <c r="UED2" s="41"/>
      <c r="UEE2" s="41"/>
      <c r="UEF2" s="41"/>
      <c r="UEG2" s="41"/>
      <c r="UEH2" s="41"/>
      <c r="UEI2" s="41"/>
      <c r="UEJ2" s="41"/>
      <c r="UEK2" s="41"/>
      <c r="UEL2" s="41"/>
      <c r="UEM2" s="41"/>
      <c r="UEN2" s="41"/>
      <c r="UEO2" s="41"/>
      <c r="UEP2" s="41"/>
      <c r="UEQ2" s="41"/>
      <c r="UER2" s="41"/>
      <c r="UES2" s="41"/>
      <c r="UET2" s="41"/>
      <c r="UEU2" s="41"/>
      <c r="UEV2" s="41"/>
      <c r="UEW2" s="41"/>
      <c r="UEX2" s="41"/>
      <c r="UEY2" s="41"/>
      <c r="UEZ2" s="41"/>
      <c r="UFA2" s="41"/>
      <c r="UFB2" s="41"/>
      <c r="UFC2" s="41"/>
      <c r="UFD2" s="41"/>
      <c r="UFE2" s="41"/>
      <c r="UFF2" s="41"/>
      <c r="UFG2" s="41"/>
      <c r="UFH2" s="41"/>
      <c r="UFI2" s="41"/>
      <c r="UFJ2" s="41"/>
      <c r="UFK2" s="41"/>
      <c r="UFL2" s="41"/>
      <c r="UFM2" s="41"/>
      <c r="UFN2" s="41"/>
      <c r="UFO2" s="41"/>
      <c r="UFP2" s="41"/>
      <c r="UFQ2" s="41"/>
      <c r="UFR2" s="41"/>
      <c r="UFS2" s="41"/>
      <c r="UFT2" s="41"/>
      <c r="UFU2" s="41"/>
      <c r="UFV2" s="41"/>
      <c r="UFW2" s="41"/>
      <c r="UFX2" s="41"/>
      <c r="UFY2" s="41"/>
      <c r="UFZ2" s="41"/>
      <c r="UGA2" s="41"/>
      <c r="UGB2" s="41"/>
      <c r="UGC2" s="41"/>
      <c r="UGD2" s="41"/>
      <c r="UGE2" s="41"/>
      <c r="UGF2" s="41"/>
      <c r="UGG2" s="41"/>
      <c r="UGH2" s="41"/>
      <c r="UGI2" s="41"/>
      <c r="UGJ2" s="41"/>
      <c r="UGK2" s="41"/>
      <c r="UGL2" s="41"/>
      <c r="UGM2" s="41"/>
      <c r="UGN2" s="41"/>
      <c r="UGO2" s="41"/>
      <c r="UGP2" s="41"/>
      <c r="UGQ2" s="41"/>
      <c r="UGR2" s="41"/>
      <c r="UGS2" s="41"/>
      <c r="UGT2" s="41"/>
      <c r="UGU2" s="41"/>
      <c r="UGV2" s="41"/>
      <c r="UGW2" s="41"/>
      <c r="UGX2" s="41"/>
      <c r="UGY2" s="41"/>
      <c r="UGZ2" s="41"/>
      <c r="UHA2" s="41"/>
      <c r="UHB2" s="41"/>
      <c r="UHC2" s="41"/>
      <c r="UHD2" s="41"/>
      <c r="UHE2" s="41"/>
      <c r="UHF2" s="41"/>
      <c r="UHG2" s="41"/>
      <c r="UHH2" s="41"/>
      <c r="UHI2" s="41"/>
      <c r="UHJ2" s="41"/>
      <c r="UHK2" s="41"/>
      <c r="UHL2" s="41"/>
      <c r="UHM2" s="41"/>
      <c r="UHN2" s="41"/>
      <c r="UHO2" s="41"/>
      <c r="UHP2" s="41"/>
      <c r="UHQ2" s="41"/>
      <c r="UHR2" s="41"/>
      <c r="UHS2" s="41"/>
      <c r="UHT2" s="41"/>
      <c r="UHU2" s="41"/>
      <c r="UHV2" s="41"/>
      <c r="UHW2" s="41"/>
      <c r="UHX2" s="41"/>
      <c r="UHY2" s="41"/>
      <c r="UHZ2" s="41"/>
      <c r="UIA2" s="41"/>
      <c r="UIB2" s="41"/>
      <c r="UIC2" s="41"/>
      <c r="UID2" s="41"/>
      <c r="UIE2" s="41"/>
      <c r="UIF2" s="41"/>
      <c r="UIG2" s="41"/>
      <c r="UIH2" s="41"/>
      <c r="UII2" s="41"/>
      <c r="UIJ2" s="41"/>
      <c r="UIK2" s="41"/>
      <c r="UIL2" s="41"/>
      <c r="UIM2" s="41"/>
      <c r="UIN2" s="41"/>
      <c r="UIO2" s="41"/>
      <c r="UIP2" s="41"/>
      <c r="UIQ2" s="41"/>
      <c r="UIR2" s="41"/>
      <c r="UIS2" s="41"/>
      <c r="UIT2" s="41"/>
      <c r="UIU2" s="41"/>
      <c r="UIV2" s="41"/>
      <c r="UIW2" s="41"/>
      <c r="UIX2" s="41"/>
      <c r="UIY2" s="41"/>
      <c r="UIZ2" s="41"/>
      <c r="UJA2" s="41"/>
      <c r="UJB2" s="41"/>
      <c r="UJC2" s="41"/>
      <c r="UJD2" s="41"/>
      <c r="UJE2" s="41"/>
      <c r="UJF2" s="41"/>
      <c r="UJG2" s="41"/>
      <c r="UJH2" s="41"/>
      <c r="UJI2" s="41"/>
      <c r="UJJ2" s="41"/>
      <c r="UJK2" s="41"/>
      <c r="UJL2" s="41"/>
      <c r="UJM2" s="41"/>
      <c r="UJN2" s="41"/>
      <c r="UJO2" s="41"/>
      <c r="UJP2" s="41"/>
      <c r="UJQ2" s="41"/>
      <c r="UJR2" s="41"/>
      <c r="UJS2" s="41"/>
      <c r="UJT2" s="41"/>
      <c r="UJU2" s="41"/>
      <c r="UJV2" s="41"/>
      <c r="UJW2" s="41"/>
      <c r="UJX2" s="41"/>
      <c r="UJY2" s="41"/>
      <c r="UJZ2" s="41"/>
      <c r="UKA2" s="41"/>
      <c r="UKB2" s="41"/>
      <c r="UKC2" s="41"/>
      <c r="UKD2" s="41"/>
      <c r="UKE2" s="41"/>
      <c r="UKF2" s="41"/>
      <c r="UKG2" s="41"/>
      <c r="UKH2" s="41"/>
      <c r="UKI2" s="41"/>
      <c r="UKJ2" s="41"/>
      <c r="UKK2" s="41"/>
      <c r="UKL2" s="41"/>
      <c r="UKM2" s="41"/>
      <c r="UKN2" s="41"/>
      <c r="UKO2" s="41"/>
      <c r="UKP2" s="41"/>
      <c r="UKQ2" s="41"/>
      <c r="UKR2" s="41"/>
      <c r="UKS2" s="41"/>
      <c r="UKT2" s="41"/>
      <c r="UKU2" s="41"/>
      <c r="UKV2" s="41"/>
      <c r="UKW2" s="41"/>
      <c r="UKX2" s="41"/>
      <c r="UKY2" s="41"/>
      <c r="UKZ2" s="41"/>
      <c r="ULA2" s="41"/>
      <c r="ULB2" s="41"/>
      <c r="ULC2" s="41"/>
      <c r="ULD2" s="41"/>
      <c r="ULE2" s="41"/>
      <c r="ULF2" s="41"/>
      <c r="ULG2" s="41"/>
      <c r="ULH2" s="41"/>
      <c r="ULI2" s="41"/>
      <c r="ULJ2" s="41"/>
      <c r="ULK2" s="41"/>
      <c r="ULL2" s="41"/>
      <c r="ULM2" s="41"/>
      <c r="ULN2" s="41"/>
      <c r="ULO2" s="41"/>
      <c r="ULP2" s="41"/>
      <c r="ULQ2" s="41"/>
      <c r="ULR2" s="41"/>
      <c r="ULS2" s="41"/>
      <c r="ULT2" s="41"/>
      <c r="ULU2" s="41"/>
      <c r="ULV2" s="41"/>
      <c r="ULW2" s="41"/>
      <c r="ULX2" s="41"/>
      <c r="ULY2" s="41"/>
      <c r="ULZ2" s="41"/>
      <c r="UMA2" s="41"/>
      <c r="UMB2" s="41"/>
      <c r="UMC2" s="41"/>
      <c r="UMD2" s="41"/>
      <c r="UME2" s="41"/>
      <c r="UMF2" s="41"/>
      <c r="UMG2" s="41"/>
      <c r="UMH2" s="41"/>
      <c r="UMI2" s="41"/>
      <c r="UMJ2" s="41"/>
      <c r="UMK2" s="41"/>
      <c r="UML2" s="41"/>
      <c r="UMM2" s="41"/>
      <c r="UMN2" s="41"/>
      <c r="UMO2" s="41"/>
      <c r="UMP2" s="41"/>
      <c r="UMQ2" s="41"/>
      <c r="UMR2" s="41"/>
      <c r="UMS2" s="41"/>
      <c r="UMT2" s="41"/>
      <c r="UMU2" s="41"/>
      <c r="UMV2" s="41"/>
      <c r="UMW2" s="41"/>
      <c r="UMX2" s="41"/>
      <c r="UMY2" s="41"/>
      <c r="UMZ2" s="41"/>
      <c r="UNA2" s="41"/>
      <c r="UNB2" s="41"/>
      <c r="UNC2" s="41"/>
      <c r="UND2" s="41"/>
      <c r="UNE2" s="41"/>
      <c r="UNF2" s="41"/>
      <c r="UNG2" s="41"/>
      <c r="UNH2" s="41"/>
      <c r="UNI2" s="41"/>
      <c r="UNJ2" s="41"/>
      <c r="UNK2" s="41"/>
      <c r="UNL2" s="41"/>
      <c r="UNM2" s="41"/>
      <c r="UNN2" s="41"/>
      <c r="UNO2" s="41"/>
      <c r="UNP2" s="41"/>
      <c r="UNQ2" s="41"/>
      <c r="UNR2" s="41"/>
      <c r="UNS2" s="41"/>
      <c r="UNT2" s="41"/>
      <c r="UNU2" s="41"/>
      <c r="UNV2" s="41"/>
      <c r="UNW2" s="41"/>
      <c r="UNX2" s="41"/>
      <c r="UNY2" s="41"/>
      <c r="UNZ2" s="41"/>
      <c r="UOA2" s="41"/>
      <c r="UOB2" s="41"/>
      <c r="UOC2" s="41"/>
      <c r="UOD2" s="41"/>
      <c r="UOE2" s="41"/>
      <c r="UOF2" s="41"/>
      <c r="UOG2" s="41"/>
      <c r="UOH2" s="41"/>
      <c r="UOI2" s="41"/>
      <c r="UOJ2" s="41"/>
      <c r="UOK2" s="41"/>
      <c r="UOL2" s="41"/>
      <c r="UOM2" s="41"/>
      <c r="UON2" s="41"/>
      <c r="UOO2" s="41"/>
      <c r="UOP2" s="41"/>
      <c r="UOQ2" s="41"/>
      <c r="UOR2" s="41"/>
      <c r="UOS2" s="41"/>
      <c r="UOT2" s="41"/>
      <c r="UOU2" s="41"/>
      <c r="UOV2" s="41"/>
      <c r="UOW2" s="41"/>
      <c r="UOX2" s="41"/>
      <c r="UOY2" s="41"/>
      <c r="UOZ2" s="41"/>
      <c r="UPA2" s="41"/>
      <c r="UPB2" s="41"/>
      <c r="UPC2" s="41"/>
      <c r="UPD2" s="41"/>
      <c r="UPE2" s="41"/>
      <c r="UPF2" s="41"/>
      <c r="UPG2" s="41"/>
      <c r="UPH2" s="41"/>
      <c r="UPI2" s="41"/>
      <c r="UPJ2" s="41"/>
      <c r="UPK2" s="41"/>
      <c r="UPL2" s="41"/>
      <c r="UPM2" s="41"/>
      <c r="UPN2" s="41"/>
      <c r="UPO2" s="41"/>
      <c r="UPP2" s="41"/>
      <c r="UPQ2" s="41"/>
      <c r="UPR2" s="41"/>
      <c r="UPS2" s="41"/>
      <c r="UPT2" s="41"/>
      <c r="UPU2" s="41"/>
      <c r="UPV2" s="41"/>
      <c r="UPW2" s="41"/>
      <c r="UPX2" s="41"/>
      <c r="UPY2" s="41"/>
      <c r="UPZ2" s="41"/>
      <c r="UQA2" s="41"/>
      <c r="UQB2" s="41"/>
      <c r="UQC2" s="41"/>
      <c r="UQD2" s="41"/>
      <c r="UQE2" s="41"/>
      <c r="UQF2" s="41"/>
      <c r="UQG2" s="41"/>
      <c r="UQH2" s="41"/>
      <c r="UQI2" s="41"/>
      <c r="UQJ2" s="41"/>
      <c r="UQK2" s="41"/>
      <c r="UQL2" s="41"/>
      <c r="UQM2" s="41"/>
      <c r="UQN2" s="41"/>
      <c r="UQO2" s="41"/>
      <c r="UQP2" s="41"/>
      <c r="UQQ2" s="41"/>
      <c r="UQR2" s="41"/>
      <c r="UQS2" s="41"/>
      <c r="UQT2" s="41"/>
      <c r="UQU2" s="41"/>
      <c r="UQV2" s="41"/>
      <c r="UQW2" s="41"/>
      <c r="UQX2" s="41"/>
      <c r="UQY2" s="41"/>
      <c r="UQZ2" s="41"/>
      <c r="URA2" s="41"/>
      <c r="URB2" s="41"/>
      <c r="URC2" s="41"/>
      <c r="URD2" s="41"/>
      <c r="URE2" s="41"/>
      <c r="URF2" s="41"/>
      <c r="URG2" s="41"/>
      <c r="URH2" s="41"/>
      <c r="URI2" s="41"/>
      <c r="URJ2" s="41"/>
      <c r="URK2" s="41"/>
      <c r="URL2" s="41"/>
      <c r="URM2" s="41"/>
      <c r="URN2" s="41"/>
      <c r="URO2" s="41"/>
      <c r="URP2" s="41"/>
      <c r="URQ2" s="41"/>
      <c r="URR2" s="41"/>
      <c r="URS2" s="41"/>
      <c r="URT2" s="41"/>
      <c r="URU2" s="41"/>
      <c r="URV2" s="41"/>
      <c r="URW2" s="41"/>
      <c r="URX2" s="41"/>
      <c r="URY2" s="41"/>
      <c r="URZ2" s="41"/>
      <c r="USA2" s="41"/>
      <c r="USB2" s="41"/>
      <c r="USC2" s="41"/>
      <c r="USD2" s="41"/>
      <c r="USE2" s="41"/>
      <c r="USF2" s="41"/>
      <c r="USG2" s="41"/>
      <c r="USH2" s="41"/>
      <c r="USI2" s="41"/>
      <c r="USJ2" s="41"/>
      <c r="USK2" s="41"/>
      <c r="USL2" s="41"/>
      <c r="USM2" s="41"/>
      <c r="USN2" s="41"/>
      <c r="USO2" s="41"/>
      <c r="USP2" s="41"/>
      <c r="USQ2" s="41"/>
      <c r="USR2" s="41"/>
      <c r="USS2" s="41"/>
      <c r="UST2" s="41"/>
      <c r="USU2" s="41"/>
      <c r="USV2" s="41"/>
      <c r="USW2" s="41"/>
      <c r="USX2" s="41"/>
      <c r="USY2" s="41"/>
      <c r="USZ2" s="41"/>
      <c r="UTA2" s="41"/>
      <c r="UTB2" s="41"/>
      <c r="UTC2" s="41"/>
      <c r="UTD2" s="41"/>
      <c r="UTE2" s="41"/>
      <c r="UTF2" s="41"/>
      <c r="UTG2" s="41"/>
      <c r="UTH2" s="41"/>
      <c r="UTI2" s="41"/>
      <c r="UTJ2" s="41"/>
      <c r="UTK2" s="41"/>
      <c r="UTL2" s="41"/>
      <c r="UTM2" s="41"/>
      <c r="UTN2" s="41"/>
      <c r="UTO2" s="41"/>
      <c r="UTP2" s="41"/>
      <c r="UTQ2" s="41"/>
      <c r="UTR2" s="41"/>
      <c r="UTS2" s="41"/>
      <c r="UTT2" s="41"/>
      <c r="UTU2" s="41"/>
      <c r="UTV2" s="41"/>
      <c r="UTW2" s="41"/>
      <c r="UTX2" s="41"/>
      <c r="UTY2" s="41"/>
      <c r="UTZ2" s="41"/>
      <c r="UUA2" s="41"/>
      <c r="UUB2" s="41"/>
      <c r="UUC2" s="41"/>
      <c r="UUD2" s="41"/>
      <c r="UUE2" s="41"/>
      <c r="UUF2" s="41"/>
      <c r="UUG2" s="41"/>
      <c r="UUH2" s="41"/>
      <c r="UUI2" s="41"/>
      <c r="UUJ2" s="41"/>
      <c r="UUK2" s="41"/>
      <c r="UUL2" s="41"/>
      <c r="UUM2" s="41"/>
      <c r="UUN2" s="41"/>
      <c r="UUO2" s="41"/>
      <c r="UUP2" s="41"/>
      <c r="UUQ2" s="41"/>
      <c r="UUR2" s="41"/>
      <c r="UUS2" s="41"/>
      <c r="UUT2" s="41"/>
      <c r="UUU2" s="41"/>
      <c r="UUV2" s="41"/>
      <c r="UUW2" s="41"/>
      <c r="UUX2" s="41"/>
      <c r="UUY2" s="41"/>
      <c r="UUZ2" s="41"/>
      <c r="UVA2" s="41"/>
      <c r="UVB2" s="41"/>
      <c r="UVC2" s="41"/>
      <c r="UVD2" s="41"/>
      <c r="UVE2" s="41"/>
      <c r="UVF2" s="41"/>
      <c r="UVG2" s="41"/>
      <c r="UVH2" s="41"/>
      <c r="UVI2" s="41"/>
      <c r="UVJ2" s="41"/>
      <c r="UVK2" s="41"/>
      <c r="UVL2" s="41"/>
      <c r="UVM2" s="41"/>
      <c r="UVN2" s="41"/>
      <c r="UVO2" s="41"/>
      <c r="UVP2" s="41"/>
      <c r="UVQ2" s="41"/>
      <c r="UVR2" s="41"/>
      <c r="UVS2" s="41"/>
      <c r="UVT2" s="41"/>
      <c r="UVU2" s="41"/>
      <c r="UVV2" s="41"/>
      <c r="UVW2" s="41"/>
      <c r="UVX2" s="41"/>
      <c r="UVY2" s="41"/>
      <c r="UVZ2" s="41"/>
      <c r="UWA2" s="41"/>
      <c r="UWB2" s="41"/>
      <c r="UWC2" s="41"/>
      <c r="UWD2" s="41"/>
      <c r="UWE2" s="41"/>
      <c r="UWF2" s="41"/>
      <c r="UWG2" s="41"/>
      <c r="UWH2" s="41"/>
      <c r="UWI2" s="41"/>
      <c r="UWJ2" s="41"/>
      <c r="UWK2" s="41"/>
      <c r="UWL2" s="41"/>
      <c r="UWM2" s="41"/>
      <c r="UWN2" s="41"/>
      <c r="UWO2" s="41"/>
      <c r="UWP2" s="41"/>
      <c r="UWQ2" s="41"/>
      <c r="UWR2" s="41"/>
      <c r="UWS2" s="41"/>
      <c r="UWT2" s="41"/>
      <c r="UWU2" s="41"/>
      <c r="UWV2" s="41"/>
      <c r="UWW2" s="41"/>
      <c r="UWX2" s="41"/>
      <c r="UWY2" s="41"/>
      <c r="UWZ2" s="41"/>
      <c r="UXA2" s="41"/>
      <c r="UXB2" s="41"/>
      <c r="UXC2" s="41"/>
      <c r="UXD2" s="41"/>
      <c r="UXE2" s="41"/>
      <c r="UXF2" s="41"/>
      <c r="UXG2" s="41"/>
      <c r="UXH2" s="41"/>
      <c r="UXI2" s="41"/>
      <c r="UXJ2" s="41"/>
      <c r="UXK2" s="41"/>
      <c r="UXL2" s="41"/>
      <c r="UXM2" s="41"/>
      <c r="UXN2" s="41"/>
      <c r="UXO2" s="41"/>
      <c r="UXP2" s="41"/>
      <c r="UXQ2" s="41"/>
      <c r="UXR2" s="41"/>
      <c r="UXS2" s="41"/>
      <c r="UXT2" s="41"/>
      <c r="UXU2" s="41"/>
      <c r="UXV2" s="41"/>
      <c r="UXW2" s="41"/>
      <c r="UXX2" s="41"/>
      <c r="UXY2" s="41"/>
      <c r="UXZ2" s="41"/>
      <c r="UYA2" s="41"/>
      <c r="UYB2" s="41"/>
      <c r="UYC2" s="41"/>
      <c r="UYD2" s="41"/>
      <c r="UYE2" s="41"/>
      <c r="UYF2" s="41"/>
      <c r="UYG2" s="41"/>
      <c r="UYH2" s="41"/>
      <c r="UYI2" s="41"/>
      <c r="UYJ2" s="41"/>
      <c r="UYK2" s="41"/>
      <c r="UYL2" s="41"/>
      <c r="UYM2" s="41"/>
      <c r="UYN2" s="41"/>
      <c r="UYO2" s="41"/>
      <c r="UYP2" s="41"/>
      <c r="UYQ2" s="41"/>
      <c r="UYR2" s="41"/>
      <c r="UYS2" s="41"/>
      <c r="UYT2" s="41"/>
      <c r="UYU2" s="41"/>
      <c r="UYV2" s="41"/>
      <c r="UYW2" s="41"/>
      <c r="UYX2" s="41"/>
      <c r="UYY2" s="41"/>
      <c r="UYZ2" s="41"/>
      <c r="UZA2" s="41"/>
      <c r="UZB2" s="41"/>
      <c r="UZC2" s="41"/>
      <c r="UZD2" s="41"/>
      <c r="UZE2" s="41"/>
      <c r="UZF2" s="41"/>
      <c r="UZG2" s="41"/>
      <c r="UZH2" s="41"/>
      <c r="UZI2" s="41"/>
      <c r="UZJ2" s="41"/>
      <c r="UZK2" s="41"/>
      <c r="UZL2" s="41"/>
      <c r="UZM2" s="41"/>
      <c r="UZN2" s="41"/>
      <c r="UZO2" s="41"/>
      <c r="UZP2" s="41"/>
      <c r="UZQ2" s="41"/>
      <c r="UZR2" s="41"/>
      <c r="UZS2" s="41"/>
      <c r="UZT2" s="41"/>
      <c r="UZU2" s="41"/>
      <c r="UZV2" s="41"/>
      <c r="UZW2" s="41"/>
      <c r="UZX2" s="41"/>
      <c r="UZY2" s="41"/>
      <c r="UZZ2" s="41"/>
      <c r="VAA2" s="41"/>
      <c r="VAB2" s="41"/>
      <c r="VAC2" s="41"/>
      <c r="VAD2" s="41"/>
      <c r="VAE2" s="41"/>
      <c r="VAF2" s="41"/>
      <c r="VAG2" s="41"/>
      <c r="VAH2" s="41"/>
      <c r="VAI2" s="41"/>
      <c r="VAJ2" s="41"/>
      <c r="VAK2" s="41"/>
      <c r="VAL2" s="41"/>
      <c r="VAM2" s="41"/>
      <c r="VAN2" s="41"/>
      <c r="VAO2" s="41"/>
      <c r="VAP2" s="41"/>
      <c r="VAQ2" s="41"/>
      <c r="VAR2" s="41"/>
      <c r="VAS2" s="41"/>
      <c r="VAT2" s="41"/>
      <c r="VAU2" s="41"/>
      <c r="VAV2" s="41"/>
      <c r="VAW2" s="41"/>
      <c r="VAX2" s="41"/>
      <c r="VAY2" s="41"/>
      <c r="VAZ2" s="41"/>
      <c r="VBA2" s="41"/>
      <c r="VBB2" s="41"/>
      <c r="VBC2" s="41"/>
      <c r="VBD2" s="41"/>
      <c r="VBE2" s="41"/>
      <c r="VBF2" s="41"/>
      <c r="VBG2" s="41"/>
      <c r="VBH2" s="41"/>
      <c r="VBI2" s="41"/>
      <c r="VBJ2" s="41"/>
      <c r="VBK2" s="41"/>
      <c r="VBL2" s="41"/>
      <c r="VBM2" s="41"/>
      <c r="VBN2" s="41"/>
      <c r="VBO2" s="41"/>
      <c r="VBP2" s="41"/>
      <c r="VBQ2" s="41"/>
      <c r="VBR2" s="41"/>
      <c r="VBS2" s="41"/>
      <c r="VBT2" s="41"/>
      <c r="VBU2" s="41"/>
      <c r="VBV2" s="41"/>
      <c r="VBW2" s="41"/>
      <c r="VBX2" s="41"/>
      <c r="VBY2" s="41"/>
      <c r="VBZ2" s="41"/>
      <c r="VCA2" s="41"/>
      <c r="VCB2" s="41"/>
      <c r="VCC2" s="41"/>
      <c r="VCD2" s="41"/>
      <c r="VCE2" s="41"/>
      <c r="VCF2" s="41"/>
      <c r="VCG2" s="41"/>
      <c r="VCH2" s="41"/>
      <c r="VCI2" s="41"/>
      <c r="VCJ2" s="41"/>
      <c r="VCK2" s="41"/>
      <c r="VCL2" s="41"/>
      <c r="VCM2" s="41"/>
      <c r="VCN2" s="41"/>
      <c r="VCO2" s="41"/>
      <c r="VCP2" s="41"/>
      <c r="VCQ2" s="41"/>
      <c r="VCR2" s="41"/>
      <c r="VCS2" s="41"/>
      <c r="VCT2" s="41"/>
      <c r="VCU2" s="41"/>
      <c r="VCV2" s="41"/>
      <c r="VCW2" s="41"/>
      <c r="VCX2" s="41"/>
      <c r="VCY2" s="41"/>
      <c r="VCZ2" s="41"/>
      <c r="VDA2" s="41"/>
      <c r="VDB2" s="41"/>
      <c r="VDC2" s="41"/>
      <c r="VDD2" s="41"/>
      <c r="VDE2" s="41"/>
      <c r="VDF2" s="41"/>
      <c r="VDG2" s="41"/>
      <c r="VDH2" s="41"/>
      <c r="VDI2" s="41"/>
      <c r="VDJ2" s="41"/>
      <c r="VDK2" s="41"/>
      <c r="VDL2" s="41"/>
      <c r="VDM2" s="41"/>
      <c r="VDN2" s="41"/>
      <c r="VDO2" s="41"/>
      <c r="VDP2" s="41"/>
      <c r="VDQ2" s="41"/>
      <c r="VDR2" s="41"/>
      <c r="VDS2" s="41"/>
      <c r="VDT2" s="41"/>
      <c r="VDU2" s="41"/>
      <c r="VDV2" s="41"/>
      <c r="VDW2" s="41"/>
      <c r="VDX2" s="41"/>
      <c r="VDY2" s="41"/>
      <c r="VDZ2" s="41"/>
      <c r="VEA2" s="41"/>
      <c r="VEB2" s="41"/>
      <c r="VEC2" s="41"/>
      <c r="VED2" s="41"/>
      <c r="VEE2" s="41"/>
      <c r="VEF2" s="41"/>
      <c r="VEG2" s="41"/>
      <c r="VEH2" s="41"/>
      <c r="VEI2" s="41"/>
      <c r="VEJ2" s="41"/>
      <c r="VEK2" s="41"/>
      <c r="VEL2" s="41"/>
      <c r="VEM2" s="41"/>
      <c r="VEN2" s="41"/>
      <c r="VEO2" s="41"/>
      <c r="VEP2" s="41"/>
      <c r="VEQ2" s="41"/>
      <c r="VER2" s="41"/>
      <c r="VES2" s="41"/>
      <c r="VET2" s="41"/>
      <c r="VEU2" s="41"/>
      <c r="VEV2" s="41"/>
      <c r="VEW2" s="41"/>
      <c r="VEX2" s="41"/>
      <c r="VEY2" s="41"/>
      <c r="VEZ2" s="41"/>
      <c r="VFA2" s="41"/>
      <c r="VFB2" s="41"/>
      <c r="VFC2" s="41"/>
      <c r="VFD2" s="41"/>
      <c r="VFE2" s="41"/>
      <c r="VFF2" s="41"/>
      <c r="VFG2" s="41"/>
      <c r="VFH2" s="41"/>
      <c r="VFI2" s="41"/>
      <c r="VFJ2" s="41"/>
      <c r="VFK2" s="41"/>
      <c r="VFL2" s="41"/>
      <c r="VFM2" s="41"/>
      <c r="VFN2" s="41"/>
      <c r="VFO2" s="41"/>
      <c r="VFP2" s="41"/>
      <c r="VFQ2" s="41"/>
      <c r="VFR2" s="41"/>
      <c r="VFS2" s="41"/>
      <c r="VFT2" s="41"/>
      <c r="VFU2" s="41"/>
      <c r="VFV2" s="41"/>
      <c r="VFW2" s="41"/>
      <c r="VFX2" s="41"/>
      <c r="VFY2" s="41"/>
      <c r="VFZ2" s="41"/>
      <c r="VGA2" s="41"/>
      <c r="VGB2" s="41"/>
      <c r="VGC2" s="41"/>
      <c r="VGD2" s="41"/>
      <c r="VGE2" s="41"/>
      <c r="VGF2" s="41"/>
      <c r="VGG2" s="41"/>
      <c r="VGH2" s="41"/>
      <c r="VGI2" s="41"/>
      <c r="VGJ2" s="41"/>
      <c r="VGK2" s="41"/>
      <c r="VGL2" s="41"/>
      <c r="VGM2" s="41"/>
      <c r="VGN2" s="41"/>
      <c r="VGO2" s="41"/>
      <c r="VGP2" s="41"/>
      <c r="VGQ2" s="41"/>
      <c r="VGR2" s="41"/>
      <c r="VGS2" s="41"/>
      <c r="VGT2" s="41"/>
      <c r="VGU2" s="41"/>
      <c r="VGV2" s="41"/>
      <c r="VGW2" s="41"/>
      <c r="VGX2" s="41"/>
      <c r="VGY2" s="41"/>
      <c r="VGZ2" s="41"/>
      <c r="VHA2" s="41"/>
      <c r="VHB2" s="41"/>
      <c r="VHC2" s="41"/>
      <c r="VHD2" s="41"/>
      <c r="VHE2" s="41"/>
      <c r="VHF2" s="41"/>
      <c r="VHG2" s="41"/>
      <c r="VHH2" s="41"/>
      <c r="VHI2" s="41"/>
      <c r="VHJ2" s="41"/>
      <c r="VHK2" s="41"/>
      <c r="VHL2" s="41"/>
      <c r="VHM2" s="41"/>
      <c r="VHN2" s="41"/>
      <c r="VHO2" s="41"/>
      <c r="VHP2" s="41"/>
      <c r="VHQ2" s="41"/>
      <c r="VHR2" s="41"/>
      <c r="VHS2" s="41"/>
      <c r="VHT2" s="41"/>
      <c r="VHU2" s="41"/>
      <c r="VHV2" s="41"/>
      <c r="VHW2" s="41"/>
      <c r="VHX2" s="41"/>
      <c r="VHY2" s="41"/>
      <c r="VHZ2" s="41"/>
      <c r="VIA2" s="41"/>
      <c r="VIB2" s="41"/>
      <c r="VIC2" s="41"/>
      <c r="VID2" s="41"/>
      <c r="VIE2" s="41"/>
      <c r="VIF2" s="41"/>
      <c r="VIG2" s="41"/>
      <c r="VIH2" s="41"/>
      <c r="VII2" s="41"/>
      <c r="VIJ2" s="41"/>
      <c r="VIK2" s="41"/>
      <c r="VIL2" s="41"/>
      <c r="VIM2" s="41"/>
      <c r="VIN2" s="41"/>
      <c r="VIO2" s="41"/>
      <c r="VIP2" s="41"/>
      <c r="VIQ2" s="41"/>
      <c r="VIR2" s="41"/>
      <c r="VIS2" s="41"/>
      <c r="VIT2" s="41"/>
      <c r="VIU2" s="41"/>
      <c r="VIV2" s="41"/>
      <c r="VIW2" s="41"/>
      <c r="VIX2" s="41"/>
      <c r="VIY2" s="41"/>
      <c r="VIZ2" s="41"/>
      <c r="VJA2" s="41"/>
      <c r="VJB2" s="41"/>
      <c r="VJC2" s="41"/>
      <c r="VJD2" s="41"/>
      <c r="VJE2" s="41"/>
      <c r="VJF2" s="41"/>
      <c r="VJG2" s="41"/>
      <c r="VJH2" s="41"/>
      <c r="VJI2" s="41"/>
      <c r="VJJ2" s="41"/>
      <c r="VJK2" s="41"/>
      <c r="VJL2" s="41"/>
      <c r="VJM2" s="41"/>
      <c r="VJN2" s="41"/>
      <c r="VJO2" s="41"/>
      <c r="VJP2" s="41"/>
      <c r="VJQ2" s="41"/>
      <c r="VJR2" s="41"/>
      <c r="VJS2" s="41"/>
      <c r="VJT2" s="41"/>
      <c r="VJU2" s="41"/>
      <c r="VJV2" s="41"/>
      <c r="VJW2" s="41"/>
      <c r="VJX2" s="41"/>
      <c r="VJY2" s="41"/>
      <c r="VJZ2" s="41"/>
      <c r="VKA2" s="41"/>
      <c r="VKB2" s="41"/>
      <c r="VKC2" s="41"/>
      <c r="VKD2" s="41"/>
      <c r="VKE2" s="41"/>
      <c r="VKF2" s="41"/>
      <c r="VKG2" s="41"/>
      <c r="VKH2" s="41"/>
      <c r="VKI2" s="41"/>
      <c r="VKJ2" s="41"/>
      <c r="VKK2" s="41"/>
      <c r="VKL2" s="41"/>
      <c r="VKM2" s="41"/>
      <c r="VKN2" s="41"/>
      <c r="VKO2" s="41"/>
      <c r="VKP2" s="41"/>
      <c r="VKQ2" s="41"/>
      <c r="VKR2" s="41"/>
      <c r="VKS2" s="41"/>
      <c r="VKT2" s="41"/>
      <c r="VKU2" s="41"/>
      <c r="VKV2" s="41"/>
      <c r="VKW2" s="41"/>
      <c r="VKX2" s="41"/>
      <c r="VKY2" s="41"/>
      <c r="VKZ2" s="41"/>
      <c r="VLA2" s="41"/>
      <c r="VLB2" s="41"/>
      <c r="VLC2" s="41"/>
      <c r="VLD2" s="41"/>
      <c r="VLE2" s="41"/>
      <c r="VLF2" s="41"/>
      <c r="VLG2" s="41"/>
      <c r="VLH2" s="41"/>
      <c r="VLI2" s="41"/>
      <c r="VLJ2" s="41"/>
      <c r="VLK2" s="41"/>
      <c r="VLL2" s="41"/>
      <c r="VLM2" s="41"/>
      <c r="VLN2" s="41"/>
      <c r="VLO2" s="41"/>
      <c r="VLP2" s="41"/>
      <c r="VLQ2" s="41"/>
      <c r="VLR2" s="41"/>
      <c r="VLS2" s="41"/>
      <c r="VLT2" s="41"/>
      <c r="VLU2" s="41"/>
      <c r="VLV2" s="41"/>
      <c r="VLW2" s="41"/>
      <c r="VLX2" s="41"/>
      <c r="VLY2" s="41"/>
      <c r="VLZ2" s="41"/>
      <c r="VMA2" s="41"/>
      <c r="VMB2" s="41"/>
      <c r="VMC2" s="41"/>
      <c r="VMD2" s="41"/>
      <c r="VME2" s="41"/>
      <c r="VMF2" s="41"/>
      <c r="VMG2" s="41"/>
      <c r="VMH2" s="41"/>
      <c r="VMI2" s="41"/>
      <c r="VMJ2" s="41"/>
      <c r="VMK2" s="41"/>
      <c r="VML2" s="41"/>
      <c r="VMM2" s="41"/>
      <c r="VMN2" s="41"/>
      <c r="VMO2" s="41"/>
      <c r="VMP2" s="41"/>
      <c r="VMQ2" s="41"/>
      <c r="VMR2" s="41"/>
      <c r="VMS2" s="41"/>
      <c r="VMT2" s="41"/>
      <c r="VMU2" s="41"/>
      <c r="VMV2" s="41"/>
      <c r="VMW2" s="41"/>
      <c r="VMX2" s="41"/>
      <c r="VMY2" s="41"/>
      <c r="VMZ2" s="41"/>
      <c r="VNA2" s="41"/>
      <c r="VNB2" s="41"/>
      <c r="VNC2" s="41"/>
      <c r="VND2" s="41"/>
      <c r="VNE2" s="41"/>
      <c r="VNF2" s="41"/>
      <c r="VNG2" s="41"/>
      <c r="VNH2" s="41"/>
      <c r="VNI2" s="41"/>
      <c r="VNJ2" s="41"/>
      <c r="VNK2" s="41"/>
      <c r="VNL2" s="41"/>
      <c r="VNM2" s="41"/>
      <c r="VNN2" s="41"/>
      <c r="VNO2" s="41"/>
      <c r="VNP2" s="41"/>
      <c r="VNQ2" s="41"/>
      <c r="VNR2" s="41"/>
      <c r="VNS2" s="41"/>
      <c r="VNT2" s="41"/>
      <c r="VNU2" s="41"/>
      <c r="VNV2" s="41"/>
      <c r="VNW2" s="41"/>
      <c r="VNX2" s="41"/>
      <c r="VNY2" s="41"/>
      <c r="VNZ2" s="41"/>
      <c r="VOA2" s="41"/>
      <c r="VOB2" s="41"/>
      <c r="VOC2" s="41"/>
      <c r="VOD2" s="41"/>
      <c r="VOE2" s="41"/>
      <c r="VOF2" s="41"/>
      <c r="VOG2" s="41"/>
      <c r="VOH2" s="41"/>
      <c r="VOI2" s="41"/>
      <c r="VOJ2" s="41"/>
      <c r="VOK2" s="41"/>
      <c r="VOL2" s="41"/>
      <c r="VOM2" s="41"/>
      <c r="VON2" s="41"/>
      <c r="VOO2" s="41"/>
      <c r="VOP2" s="41"/>
      <c r="VOQ2" s="41"/>
      <c r="VOR2" s="41"/>
      <c r="VOS2" s="41"/>
      <c r="VOT2" s="41"/>
      <c r="VOU2" s="41"/>
      <c r="VOV2" s="41"/>
      <c r="VOW2" s="41"/>
      <c r="VOX2" s="41"/>
      <c r="VOY2" s="41"/>
      <c r="VOZ2" s="41"/>
      <c r="VPA2" s="41"/>
      <c r="VPB2" s="41"/>
      <c r="VPC2" s="41"/>
      <c r="VPD2" s="41"/>
      <c r="VPE2" s="41"/>
      <c r="VPF2" s="41"/>
      <c r="VPG2" s="41"/>
      <c r="VPH2" s="41"/>
      <c r="VPI2" s="41"/>
      <c r="VPJ2" s="41"/>
      <c r="VPK2" s="41"/>
      <c r="VPL2" s="41"/>
      <c r="VPM2" s="41"/>
      <c r="VPN2" s="41"/>
      <c r="VPO2" s="41"/>
      <c r="VPP2" s="41"/>
      <c r="VPQ2" s="41"/>
      <c r="VPR2" s="41"/>
      <c r="VPS2" s="41"/>
      <c r="VPT2" s="41"/>
      <c r="VPU2" s="41"/>
      <c r="VPV2" s="41"/>
      <c r="VPW2" s="41"/>
      <c r="VPX2" s="41"/>
      <c r="VPY2" s="41"/>
      <c r="VPZ2" s="41"/>
      <c r="VQA2" s="41"/>
      <c r="VQB2" s="41"/>
      <c r="VQC2" s="41"/>
      <c r="VQD2" s="41"/>
      <c r="VQE2" s="41"/>
      <c r="VQF2" s="41"/>
      <c r="VQG2" s="41"/>
      <c r="VQH2" s="41"/>
      <c r="VQI2" s="41"/>
      <c r="VQJ2" s="41"/>
      <c r="VQK2" s="41"/>
      <c r="VQL2" s="41"/>
      <c r="VQM2" s="41"/>
      <c r="VQN2" s="41"/>
      <c r="VQO2" s="41"/>
      <c r="VQP2" s="41"/>
      <c r="VQQ2" s="41"/>
      <c r="VQR2" s="41"/>
      <c r="VQS2" s="41"/>
      <c r="VQT2" s="41"/>
      <c r="VQU2" s="41"/>
      <c r="VQV2" s="41"/>
      <c r="VQW2" s="41"/>
      <c r="VQX2" s="41"/>
      <c r="VQY2" s="41"/>
      <c r="VQZ2" s="41"/>
      <c r="VRA2" s="41"/>
      <c r="VRB2" s="41"/>
      <c r="VRC2" s="41"/>
      <c r="VRD2" s="41"/>
      <c r="VRE2" s="41"/>
      <c r="VRF2" s="41"/>
      <c r="VRG2" s="41"/>
      <c r="VRH2" s="41"/>
      <c r="VRI2" s="41"/>
      <c r="VRJ2" s="41"/>
      <c r="VRK2" s="41"/>
      <c r="VRL2" s="41"/>
      <c r="VRM2" s="41"/>
      <c r="VRN2" s="41"/>
      <c r="VRO2" s="41"/>
      <c r="VRP2" s="41"/>
      <c r="VRQ2" s="41"/>
      <c r="VRR2" s="41"/>
      <c r="VRS2" s="41"/>
      <c r="VRT2" s="41"/>
      <c r="VRU2" s="41"/>
      <c r="VRV2" s="41"/>
      <c r="VRW2" s="41"/>
      <c r="VRX2" s="41"/>
      <c r="VRY2" s="41"/>
      <c r="VRZ2" s="41"/>
      <c r="VSA2" s="41"/>
      <c r="VSB2" s="41"/>
      <c r="VSC2" s="41"/>
      <c r="VSD2" s="41"/>
      <c r="VSE2" s="41"/>
      <c r="VSF2" s="41"/>
      <c r="VSG2" s="41"/>
      <c r="VSH2" s="41"/>
      <c r="VSI2" s="41"/>
      <c r="VSJ2" s="41"/>
      <c r="VSK2" s="41"/>
      <c r="VSL2" s="41"/>
      <c r="VSM2" s="41"/>
      <c r="VSN2" s="41"/>
      <c r="VSO2" s="41"/>
      <c r="VSP2" s="41"/>
      <c r="VSQ2" s="41"/>
      <c r="VSR2" s="41"/>
      <c r="VSS2" s="41"/>
      <c r="VST2" s="41"/>
      <c r="VSU2" s="41"/>
      <c r="VSV2" s="41"/>
      <c r="VSW2" s="41"/>
      <c r="VSX2" s="41"/>
      <c r="VSY2" s="41"/>
      <c r="VSZ2" s="41"/>
      <c r="VTA2" s="41"/>
      <c r="VTB2" s="41"/>
      <c r="VTC2" s="41"/>
      <c r="VTD2" s="41"/>
      <c r="VTE2" s="41"/>
      <c r="VTF2" s="41"/>
      <c r="VTG2" s="41"/>
      <c r="VTH2" s="41"/>
      <c r="VTI2" s="41"/>
      <c r="VTJ2" s="41"/>
      <c r="VTK2" s="41"/>
      <c r="VTL2" s="41"/>
      <c r="VTM2" s="41"/>
      <c r="VTN2" s="41"/>
      <c r="VTO2" s="41"/>
      <c r="VTP2" s="41"/>
      <c r="VTQ2" s="41"/>
      <c r="VTR2" s="41"/>
      <c r="VTS2" s="41"/>
      <c r="VTT2" s="41"/>
      <c r="VTU2" s="41"/>
      <c r="VTV2" s="41"/>
      <c r="VTW2" s="41"/>
      <c r="VTX2" s="41"/>
      <c r="VTY2" s="41"/>
      <c r="VTZ2" s="41"/>
      <c r="VUA2" s="41"/>
      <c r="VUB2" s="41"/>
      <c r="VUC2" s="41"/>
      <c r="VUD2" s="41"/>
      <c r="VUE2" s="41"/>
      <c r="VUF2" s="41"/>
      <c r="VUG2" s="41"/>
      <c r="VUH2" s="41"/>
      <c r="VUI2" s="41"/>
      <c r="VUJ2" s="41"/>
      <c r="VUK2" s="41"/>
      <c r="VUL2" s="41"/>
      <c r="VUM2" s="41"/>
      <c r="VUN2" s="41"/>
      <c r="VUO2" s="41"/>
      <c r="VUP2" s="41"/>
      <c r="VUQ2" s="41"/>
      <c r="VUR2" s="41"/>
      <c r="VUS2" s="41"/>
      <c r="VUT2" s="41"/>
      <c r="VUU2" s="41"/>
      <c r="VUV2" s="41"/>
      <c r="VUW2" s="41"/>
      <c r="VUX2" s="41"/>
      <c r="VUY2" s="41"/>
      <c r="VUZ2" s="41"/>
      <c r="VVA2" s="41"/>
      <c r="VVB2" s="41"/>
      <c r="VVC2" s="41"/>
      <c r="VVD2" s="41"/>
      <c r="VVE2" s="41"/>
      <c r="VVF2" s="41"/>
      <c r="VVG2" s="41"/>
      <c r="VVH2" s="41"/>
      <c r="VVI2" s="41"/>
      <c r="VVJ2" s="41"/>
      <c r="VVK2" s="41"/>
      <c r="VVL2" s="41"/>
      <c r="VVM2" s="41"/>
      <c r="VVN2" s="41"/>
      <c r="VVO2" s="41"/>
      <c r="VVP2" s="41"/>
      <c r="VVQ2" s="41"/>
      <c r="VVR2" s="41"/>
      <c r="VVS2" s="41"/>
      <c r="VVT2" s="41"/>
      <c r="VVU2" s="41"/>
      <c r="VVV2" s="41"/>
      <c r="VVW2" s="41"/>
      <c r="VVX2" s="41"/>
      <c r="VVY2" s="41"/>
      <c r="VVZ2" s="41"/>
      <c r="VWA2" s="41"/>
      <c r="VWB2" s="41"/>
      <c r="VWC2" s="41"/>
      <c r="VWD2" s="41"/>
      <c r="VWE2" s="41"/>
      <c r="VWF2" s="41"/>
      <c r="VWG2" s="41"/>
      <c r="VWH2" s="41"/>
      <c r="VWI2" s="41"/>
      <c r="VWJ2" s="41"/>
      <c r="VWK2" s="41"/>
      <c r="VWL2" s="41"/>
      <c r="VWM2" s="41"/>
      <c r="VWN2" s="41"/>
      <c r="VWO2" s="41"/>
      <c r="VWP2" s="41"/>
      <c r="VWQ2" s="41"/>
      <c r="VWR2" s="41"/>
      <c r="VWS2" s="41"/>
      <c r="VWT2" s="41"/>
      <c r="VWU2" s="41"/>
      <c r="VWV2" s="41"/>
      <c r="VWW2" s="41"/>
      <c r="VWX2" s="41"/>
      <c r="VWY2" s="41"/>
      <c r="VWZ2" s="41"/>
      <c r="VXA2" s="41"/>
      <c r="VXB2" s="41"/>
      <c r="VXC2" s="41"/>
      <c r="VXD2" s="41"/>
      <c r="VXE2" s="41"/>
      <c r="VXF2" s="41"/>
      <c r="VXG2" s="41"/>
      <c r="VXH2" s="41"/>
      <c r="VXI2" s="41"/>
      <c r="VXJ2" s="41"/>
      <c r="VXK2" s="41"/>
      <c r="VXL2" s="41"/>
      <c r="VXM2" s="41"/>
      <c r="VXN2" s="41"/>
      <c r="VXO2" s="41"/>
      <c r="VXP2" s="41"/>
      <c r="VXQ2" s="41"/>
      <c r="VXR2" s="41"/>
      <c r="VXS2" s="41"/>
      <c r="VXT2" s="41"/>
      <c r="VXU2" s="41"/>
      <c r="VXV2" s="41"/>
      <c r="VXW2" s="41"/>
      <c r="VXX2" s="41"/>
      <c r="VXY2" s="41"/>
      <c r="VXZ2" s="41"/>
      <c r="VYA2" s="41"/>
      <c r="VYB2" s="41"/>
      <c r="VYC2" s="41"/>
      <c r="VYD2" s="41"/>
      <c r="VYE2" s="41"/>
      <c r="VYF2" s="41"/>
      <c r="VYG2" s="41"/>
      <c r="VYH2" s="41"/>
      <c r="VYI2" s="41"/>
      <c r="VYJ2" s="41"/>
      <c r="VYK2" s="41"/>
      <c r="VYL2" s="41"/>
      <c r="VYM2" s="41"/>
      <c r="VYN2" s="41"/>
      <c r="VYO2" s="41"/>
      <c r="VYP2" s="41"/>
      <c r="VYQ2" s="41"/>
      <c r="VYR2" s="41"/>
      <c r="VYS2" s="41"/>
      <c r="VYT2" s="41"/>
      <c r="VYU2" s="41"/>
      <c r="VYV2" s="41"/>
      <c r="VYW2" s="41"/>
      <c r="VYX2" s="41"/>
      <c r="VYY2" s="41"/>
      <c r="VYZ2" s="41"/>
      <c r="VZA2" s="41"/>
      <c r="VZB2" s="41"/>
      <c r="VZC2" s="41"/>
      <c r="VZD2" s="41"/>
      <c r="VZE2" s="41"/>
      <c r="VZF2" s="41"/>
      <c r="VZG2" s="41"/>
      <c r="VZH2" s="41"/>
      <c r="VZI2" s="41"/>
      <c r="VZJ2" s="41"/>
      <c r="VZK2" s="41"/>
      <c r="VZL2" s="41"/>
      <c r="VZM2" s="41"/>
      <c r="VZN2" s="41"/>
      <c r="VZO2" s="41"/>
      <c r="VZP2" s="41"/>
      <c r="VZQ2" s="41"/>
      <c r="VZR2" s="41"/>
      <c r="VZS2" s="41"/>
      <c r="VZT2" s="41"/>
      <c r="VZU2" s="41"/>
      <c r="VZV2" s="41"/>
      <c r="VZW2" s="41"/>
      <c r="VZX2" s="41"/>
      <c r="VZY2" s="41"/>
      <c r="VZZ2" s="41"/>
      <c r="WAA2" s="41"/>
      <c r="WAB2" s="41"/>
      <c r="WAC2" s="41"/>
      <c r="WAD2" s="41"/>
      <c r="WAE2" s="41"/>
      <c r="WAF2" s="41"/>
      <c r="WAG2" s="41"/>
      <c r="WAH2" s="41"/>
      <c r="WAI2" s="41"/>
      <c r="WAJ2" s="41"/>
      <c r="WAK2" s="41"/>
      <c r="WAL2" s="41"/>
      <c r="WAM2" s="41"/>
      <c r="WAN2" s="41"/>
      <c r="WAO2" s="41"/>
      <c r="WAP2" s="41"/>
      <c r="WAQ2" s="41"/>
      <c r="WAR2" s="41"/>
      <c r="WAS2" s="41"/>
      <c r="WAT2" s="41"/>
      <c r="WAU2" s="41"/>
      <c r="WAV2" s="41"/>
      <c r="WAW2" s="41"/>
      <c r="WAX2" s="41"/>
      <c r="WAY2" s="41"/>
      <c r="WAZ2" s="41"/>
      <c r="WBA2" s="41"/>
      <c r="WBB2" s="41"/>
      <c r="WBC2" s="41"/>
      <c r="WBD2" s="41"/>
      <c r="WBE2" s="41"/>
      <c r="WBF2" s="41"/>
      <c r="WBG2" s="41"/>
      <c r="WBH2" s="41"/>
      <c r="WBI2" s="41"/>
      <c r="WBJ2" s="41"/>
      <c r="WBK2" s="41"/>
      <c r="WBL2" s="41"/>
      <c r="WBM2" s="41"/>
      <c r="WBN2" s="41"/>
      <c r="WBO2" s="41"/>
      <c r="WBP2" s="41"/>
      <c r="WBQ2" s="41"/>
      <c r="WBR2" s="41"/>
      <c r="WBS2" s="41"/>
      <c r="WBT2" s="41"/>
      <c r="WBU2" s="41"/>
      <c r="WBV2" s="41"/>
      <c r="WBW2" s="41"/>
      <c r="WBX2" s="41"/>
      <c r="WBY2" s="41"/>
      <c r="WBZ2" s="41"/>
      <c r="WCA2" s="41"/>
      <c r="WCB2" s="41"/>
      <c r="WCC2" s="41"/>
      <c r="WCD2" s="41"/>
      <c r="WCE2" s="41"/>
      <c r="WCF2" s="41"/>
      <c r="WCG2" s="41"/>
      <c r="WCH2" s="41"/>
      <c r="WCI2" s="41"/>
      <c r="WCJ2" s="41"/>
      <c r="WCK2" s="41"/>
      <c r="WCL2" s="41"/>
      <c r="WCM2" s="41"/>
      <c r="WCN2" s="41"/>
      <c r="WCO2" s="41"/>
      <c r="WCP2" s="41"/>
      <c r="WCQ2" s="41"/>
      <c r="WCR2" s="41"/>
      <c r="WCS2" s="41"/>
      <c r="WCT2" s="41"/>
      <c r="WCU2" s="41"/>
      <c r="WCV2" s="41"/>
      <c r="WCW2" s="41"/>
      <c r="WCX2" s="41"/>
      <c r="WCY2" s="41"/>
      <c r="WCZ2" s="41"/>
      <c r="WDA2" s="41"/>
      <c r="WDB2" s="41"/>
      <c r="WDC2" s="41"/>
      <c r="WDD2" s="41"/>
      <c r="WDE2" s="41"/>
      <c r="WDF2" s="41"/>
      <c r="WDG2" s="41"/>
      <c r="WDH2" s="41"/>
      <c r="WDI2" s="41"/>
      <c r="WDJ2" s="41"/>
      <c r="WDK2" s="41"/>
      <c r="WDL2" s="41"/>
      <c r="WDM2" s="41"/>
      <c r="WDN2" s="41"/>
      <c r="WDO2" s="41"/>
      <c r="WDP2" s="41"/>
      <c r="WDQ2" s="41"/>
      <c r="WDR2" s="41"/>
      <c r="WDS2" s="41"/>
      <c r="WDT2" s="41"/>
      <c r="WDU2" s="41"/>
      <c r="WDV2" s="41"/>
      <c r="WDW2" s="41"/>
      <c r="WDX2" s="41"/>
      <c r="WDY2" s="41"/>
      <c r="WDZ2" s="41"/>
      <c r="WEA2" s="41"/>
      <c r="WEB2" s="41"/>
      <c r="WEC2" s="41"/>
      <c r="WED2" s="41"/>
      <c r="WEE2" s="41"/>
      <c r="WEF2" s="41"/>
      <c r="WEG2" s="41"/>
      <c r="WEH2" s="41"/>
      <c r="WEI2" s="41"/>
      <c r="WEJ2" s="41"/>
      <c r="WEK2" s="41"/>
      <c r="WEL2" s="41"/>
      <c r="WEM2" s="41"/>
      <c r="WEN2" s="41"/>
      <c r="WEO2" s="41"/>
      <c r="WEP2" s="41"/>
      <c r="WEQ2" s="41"/>
      <c r="WER2" s="41"/>
      <c r="WES2" s="41"/>
      <c r="WET2" s="41"/>
      <c r="WEU2" s="41"/>
      <c r="WEV2" s="41"/>
      <c r="WEW2" s="41"/>
      <c r="WEX2" s="41"/>
      <c r="WEY2" s="41"/>
      <c r="WEZ2" s="41"/>
      <c r="WFA2" s="41"/>
      <c r="WFB2" s="41"/>
      <c r="WFC2" s="41"/>
      <c r="WFD2" s="41"/>
      <c r="WFE2" s="41"/>
      <c r="WFF2" s="41"/>
      <c r="WFG2" s="41"/>
      <c r="WFH2" s="41"/>
      <c r="WFI2" s="41"/>
      <c r="WFJ2" s="41"/>
      <c r="WFK2" s="41"/>
      <c r="WFL2" s="41"/>
      <c r="WFM2" s="41"/>
      <c r="WFN2" s="41"/>
      <c r="WFO2" s="41"/>
      <c r="WFP2" s="41"/>
      <c r="WFQ2" s="41"/>
      <c r="WFR2" s="41"/>
      <c r="WFS2" s="41"/>
      <c r="WFT2" s="41"/>
      <c r="WFU2" s="41"/>
      <c r="WFV2" s="41"/>
      <c r="WFW2" s="41"/>
      <c r="WFX2" s="41"/>
      <c r="WFY2" s="41"/>
      <c r="WFZ2" s="41"/>
      <c r="WGA2" s="41"/>
      <c r="WGB2" s="41"/>
      <c r="WGC2" s="41"/>
      <c r="WGD2" s="41"/>
      <c r="WGE2" s="41"/>
      <c r="WGF2" s="41"/>
      <c r="WGG2" s="41"/>
      <c r="WGH2" s="41"/>
      <c r="WGI2" s="41"/>
      <c r="WGJ2" s="41"/>
      <c r="WGK2" s="41"/>
      <c r="WGL2" s="41"/>
      <c r="WGM2" s="41"/>
      <c r="WGN2" s="41"/>
      <c r="WGO2" s="41"/>
      <c r="WGP2" s="41"/>
      <c r="WGQ2" s="41"/>
      <c r="WGR2" s="41"/>
      <c r="WGS2" s="41"/>
      <c r="WGT2" s="41"/>
      <c r="WGU2" s="41"/>
      <c r="WGV2" s="41"/>
      <c r="WGW2" s="41"/>
      <c r="WGX2" s="41"/>
      <c r="WGY2" s="41"/>
      <c r="WGZ2" s="41"/>
      <c r="WHA2" s="41"/>
      <c r="WHB2" s="41"/>
      <c r="WHC2" s="41"/>
      <c r="WHD2" s="41"/>
      <c r="WHE2" s="41"/>
      <c r="WHF2" s="41"/>
      <c r="WHG2" s="41"/>
      <c r="WHH2" s="41"/>
      <c r="WHI2" s="41"/>
      <c r="WHJ2" s="41"/>
      <c r="WHK2" s="41"/>
      <c r="WHL2" s="41"/>
      <c r="WHM2" s="41"/>
      <c r="WHN2" s="41"/>
      <c r="WHO2" s="41"/>
      <c r="WHP2" s="41"/>
      <c r="WHQ2" s="41"/>
      <c r="WHR2" s="41"/>
      <c r="WHS2" s="41"/>
      <c r="WHT2" s="41"/>
      <c r="WHU2" s="41"/>
      <c r="WHV2" s="41"/>
      <c r="WHW2" s="41"/>
      <c r="WHX2" s="41"/>
      <c r="WHY2" s="41"/>
      <c r="WHZ2" s="41"/>
      <c r="WIA2" s="41"/>
      <c r="WIB2" s="41"/>
      <c r="WIC2" s="41"/>
      <c r="WID2" s="41"/>
      <c r="WIE2" s="41"/>
      <c r="WIF2" s="41"/>
      <c r="WIG2" s="41"/>
      <c r="WIH2" s="41"/>
      <c r="WII2" s="41"/>
      <c r="WIJ2" s="41"/>
      <c r="WIK2" s="41"/>
      <c r="WIL2" s="41"/>
      <c r="WIM2" s="41"/>
      <c r="WIN2" s="41"/>
      <c r="WIO2" s="41"/>
      <c r="WIP2" s="41"/>
      <c r="WIQ2" s="41"/>
      <c r="WIR2" s="41"/>
      <c r="WIS2" s="41"/>
      <c r="WIT2" s="41"/>
      <c r="WIU2" s="41"/>
      <c r="WIV2" s="41"/>
      <c r="WIW2" s="41"/>
      <c r="WIX2" s="41"/>
      <c r="WIY2" s="41"/>
      <c r="WIZ2" s="41"/>
      <c r="WJA2" s="41"/>
      <c r="WJB2" s="41"/>
      <c r="WJC2" s="41"/>
      <c r="WJD2" s="41"/>
      <c r="WJE2" s="41"/>
      <c r="WJF2" s="41"/>
      <c r="WJG2" s="41"/>
      <c r="WJH2" s="41"/>
      <c r="WJI2" s="41"/>
      <c r="WJJ2" s="41"/>
      <c r="WJK2" s="41"/>
      <c r="WJL2" s="41"/>
      <c r="WJM2" s="41"/>
      <c r="WJN2" s="41"/>
      <c r="WJO2" s="41"/>
      <c r="WJP2" s="41"/>
      <c r="WJQ2" s="41"/>
      <c r="WJR2" s="41"/>
      <c r="WJS2" s="41"/>
      <c r="WJT2" s="41"/>
      <c r="WJU2" s="41"/>
      <c r="WJV2" s="41"/>
      <c r="WJW2" s="41"/>
      <c r="WJX2" s="41"/>
      <c r="WJY2" s="41"/>
      <c r="WJZ2" s="41"/>
      <c r="WKA2" s="41"/>
      <c r="WKB2" s="41"/>
      <c r="WKC2" s="41"/>
      <c r="WKD2" s="41"/>
      <c r="WKE2" s="41"/>
      <c r="WKF2" s="41"/>
      <c r="WKG2" s="41"/>
      <c r="WKH2" s="41"/>
      <c r="WKI2" s="41"/>
      <c r="WKJ2" s="41"/>
      <c r="WKK2" s="41"/>
      <c r="WKL2" s="41"/>
      <c r="WKM2" s="41"/>
      <c r="WKN2" s="41"/>
      <c r="WKO2" s="41"/>
      <c r="WKP2" s="41"/>
      <c r="WKQ2" s="41"/>
      <c r="WKR2" s="41"/>
      <c r="WKS2" s="41"/>
      <c r="WKT2" s="41"/>
      <c r="WKU2" s="41"/>
      <c r="WKV2" s="41"/>
      <c r="WKW2" s="41"/>
      <c r="WKX2" s="41"/>
      <c r="WKY2" s="41"/>
      <c r="WKZ2" s="41"/>
      <c r="WLA2" s="41"/>
      <c r="WLB2" s="41"/>
      <c r="WLC2" s="41"/>
      <c r="WLD2" s="41"/>
      <c r="WLE2" s="41"/>
      <c r="WLF2" s="41"/>
      <c r="WLG2" s="41"/>
      <c r="WLH2" s="41"/>
      <c r="WLI2" s="41"/>
      <c r="WLJ2" s="41"/>
      <c r="WLK2" s="41"/>
      <c r="WLL2" s="41"/>
      <c r="WLM2" s="41"/>
      <c r="WLN2" s="41"/>
      <c r="WLO2" s="41"/>
      <c r="WLP2" s="41"/>
      <c r="WLQ2" s="41"/>
      <c r="WLR2" s="41"/>
      <c r="WLS2" s="41"/>
      <c r="WLT2" s="41"/>
      <c r="WLU2" s="41"/>
      <c r="WLV2" s="41"/>
      <c r="WLW2" s="41"/>
      <c r="WLX2" s="41"/>
      <c r="WLY2" s="41"/>
      <c r="WLZ2" s="41"/>
      <c r="WMA2" s="41"/>
      <c r="WMB2" s="41"/>
      <c r="WMC2" s="41"/>
      <c r="WMD2" s="41"/>
      <c r="WME2" s="41"/>
      <c r="WMF2" s="41"/>
      <c r="WMG2" s="41"/>
      <c r="WMH2" s="41"/>
      <c r="WMI2" s="41"/>
      <c r="WMJ2" s="41"/>
      <c r="WMK2" s="41"/>
      <c r="WML2" s="41"/>
      <c r="WMM2" s="41"/>
      <c r="WMN2" s="41"/>
      <c r="WMO2" s="41"/>
      <c r="WMP2" s="41"/>
      <c r="WMQ2" s="41"/>
      <c r="WMR2" s="41"/>
      <c r="WMS2" s="41"/>
      <c r="WMT2" s="41"/>
      <c r="WMU2" s="41"/>
      <c r="WMV2" s="41"/>
      <c r="WMW2" s="41"/>
      <c r="WMX2" s="41"/>
      <c r="WMY2" s="41"/>
      <c r="WMZ2" s="41"/>
      <c r="WNA2" s="41"/>
      <c r="WNB2" s="41"/>
      <c r="WNC2" s="41"/>
      <c r="WND2" s="41"/>
      <c r="WNE2" s="41"/>
      <c r="WNF2" s="41"/>
      <c r="WNG2" s="41"/>
      <c r="WNH2" s="41"/>
      <c r="WNI2" s="41"/>
      <c r="WNJ2" s="41"/>
      <c r="WNK2" s="41"/>
      <c r="WNL2" s="41"/>
      <c r="WNM2" s="41"/>
      <c r="WNN2" s="41"/>
      <c r="WNO2" s="41"/>
      <c r="WNP2" s="41"/>
      <c r="WNQ2" s="41"/>
      <c r="WNR2" s="41"/>
      <c r="WNS2" s="41"/>
      <c r="WNT2" s="41"/>
      <c r="WNU2" s="41"/>
      <c r="WNV2" s="41"/>
      <c r="WNW2" s="41"/>
      <c r="WNX2" s="41"/>
      <c r="WNY2" s="41"/>
      <c r="WNZ2" s="41"/>
      <c r="WOA2" s="41"/>
      <c r="WOB2" s="41"/>
      <c r="WOC2" s="41"/>
      <c r="WOD2" s="41"/>
      <c r="WOE2" s="41"/>
      <c r="WOF2" s="41"/>
      <c r="WOG2" s="41"/>
      <c r="WOH2" s="41"/>
      <c r="WOI2" s="41"/>
      <c r="WOJ2" s="41"/>
      <c r="WOK2" s="41"/>
      <c r="WOL2" s="41"/>
      <c r="WOM2" s="41"/>
      <c r="WON2" s="41"/>
      <c r="WOO2" s="41"/>
      <c r="WOP2" s="41"/>
      <c r="WOQ2" s="41"/>
      <c r="WOR2" s="41"/>
      <c r="WOS2" s="41"/>
      <c r="WOT2" s="41"/>
      <c r="WOU2" s="41"/>
      <c r="WOV2" s="41"/>
      <c r="WOW2" s="41"/>
      <c r="WOX2" s="41"/>
      <c r="WOY2" s="41"/>
      <c r="WOZ2" s="41"/>
      <c r="WPA2" s="41"/>
      <c r="WPB2" s="41"/>
      <c r="WPC2" s="41"/>
      <c r="WPD2" s="41"/>
      <c r="WPE2" s="41"/>
      <c r="WPF2" s="41"/>
      <c r="WPG2" s="41"/>
      <c r="WPH2" s="41"/>
      <c r="WPI2" s="41"/>
      <c r="WPJ2" s="41"/>
      <c r="WPK2" s="41"/>
      <c r="WPL2" s="41"/>
      <c r="WPM2" s="41"/>
      <c r="WPN2" s="41"/>
      <c r="WPO2" s="41"/>
      <c r="WPP2" s="41"/>
      <c r="WPQ2" s="41"/>
      <c r="WPR2" s="41"/>
      <c r="WPS2" s="41"/>
      <c r="WPT2" s="41"/>
      <c r="WPU2" s="41"/>
      <c r="WPV2" s="41"/>
      <c r="WPW2" s="41"/>
      <c r="WPX2" s="41"/>
      <c r="WPY2" s="41"/>
      <c r="WPZ2" s="41"/>
      <c r="WQA2" s="41"/>
      <c r="WQB2" s="41"/>
      <c r="WQC2" s="41"/>
      <c r="WQD2" s="41"/>
      <c r="WQE2" s="41"/>
      <c r="WQF2" s="41"/>
      <c r="WQG2" s="41"/>
      <c r="WQH2" s="41"/>
      <c r="WQI2" s="41"/>
      <c r="WQJ2" s="41"/>
      <c r="WQK2" s="41"/>
      <c r="WQL2" s="41"/>
      <c r="WQM2" s="41"/>
      <c r="WQN2" s="41"/>
      <c r="WQO2" s="41"/>
      <c r="WQP2" s="41"/>
      <c r="WQQ2" s="41"/>
      <c r="WQR2" s="41"/>
      <c r="WQS2" s="41"/>
      <c r="WQT2" s="41"/>
      <c r="WQU2" s="41"/>
      <c r="WQV2" s="41"/>
      <c r="WQW2" s="41"/>
      <c r="WQX2" s="41"/>
      <c r="WQY2" s="41"/>
      <c r="WQZ2" s="41"/>
      <c r="WRA2" s="41"/>
      <c r="WRB2" s="41"/>
      <c r="WRC2" s="41"/>
      <c r="WRD2" s="41"/>
      <c r="WRE2" s="41"/>
      <c r="WRF2" s="41"/>
      <c r="WRG2" s="41"/>
      <c r="WRH2" s="41"/>
      <c r="WRI2" s="41"/>
      <c r="WRJ2" s="41"/>
      <c r="WRK2" s="41"/>
      <c r="WRL2" s="41"/>
      <c r="WRM2" s="41"/>
      <c r="WRN2" s="41"/>
      <c r="WRO2" s="41"/>
      <c r="WRP2" s="41"/>
      <c r="WRQ2" s="41"/>
      <c r="WRR2" s="41"/>
      <c r="WRS2" s="41"/>
      <c r="WRT2" s="41"/>
      <c r="WRU2" s="41"/>
      <c r="WRV2" s="41"/>
      <c r="WRW2" s="41"/>
      <c r="WRX2" s="41"/>
      <c r="WRY2" s="41"/>
      <c r="WRZ2" s="41"/>
      <c r="WSA2" s="41"/>
      <c r="WSB2" s="41"/>
      <c r="WSC2" s="41"/>
      <c r="WSD2" s="41"/>
      <c r="WSE2" s="41"/>
      <c r="WSF2" s="41"/>
      <c r="WSG2" s="41"/>
      <c r="WSH2" s="41"/>
      <c r="WSI2" s="41"/>
      <c r="WSJ2" s="41"/>
      <c r="WSK2" s="41"/>
      <c r="WSL2" s="41"/>
      <c r="WSM2" s="41"/>
      <c r="WSN2" s="41"/>
      <c r="WSO2" s="41"/>
      <c r="WSP2" s="41"/>
      <c r="WSQ2" s="41"/>
      <c r="WSR2" s="41"/>
      <c r="WSS2" s="41"/>
      <c r="WST2" s="41"/>
      <c r="WSU2" s="41"/>
      <c r="WSV2" s="41"/>
      <c r="WSW2" s="41"/>
      <c r="WSX2" s="41"/>
      <c r="WSY2" s="41"/>
      <c r="WSZ2" s="41"/>
      <c r="WTA2" s="41"/>
      <c r="WTB2" s="41"/>
      <c r="WTC2" s="41"/>
      <c r="WTD2" s="41"/>
      <c r="WTE2" s="41"/>
      <c r="WTF2" s="41"/>
      <c r="WTG2" s="41"/>
      <c r="WTH2" s="41"/>
      <c r="WTI2" s="41"/>
      <c r="WTJ2" s="41"/>
      <c r="WTK2" s="41"/>
      <c r="WTL2" s="41"/>
      <c r="WTM2" s="41"/>
      <c r="WTN2" s="41"/>
      <c r="WTO2" s="41"/>
      <c r="WTP2" s="41"/>
      <c r="WTQ2" s="41"/>
      <c r="WTR2" s="41"/>
      <c r="WTS2" s="41"/>
      <c r="WTT2" s="41"/>
      <c r="WTU2" s="41"/>
      <c r="WTV2" s="41"/>
      <c r="WTW2" s="41"/>
      <c r="WTX2" s="41"/>
      <c r="WTY2" s="41"/>
      <c r="WTZ2" s="41"/>
      <c r="WUA2" s="41"/>
      <c r="WUB2" s="41"/>
      <c r="WUC2" s="41"/>
      <c r="WUD2" s="41"/>
      <c r="WUE2" s="41"/>
      <c r="WUF2" s="41"/>
      <c r="WUG2" s="41"/>
      <c r="WUH2" s="41"/>
      <c r="WUI2" s="41"/>
      <c r="WUJ2" s="41"/>
      <c r="WUK2" s="41"/>
      <c r="WUL2" s="41"/>
      <c r="WUM2" s="41"/>
      <c r="WUN2" s="41"/>
      <c r="WUO2" s="41"/>
      <c r="WUP2" s="41"/>
      <c r="WUQ2" s="41"/>
      <c r="WUR2" s="41"/>
      <c r="WUS2" s="41"/>
      <c r="WUT2" s="41"/>
      <c r="WUU2" s="41"/>
      <c r="WUV2" s="41"/>
      <c r="WUW2" s="41"/>
      <c r="WUX2" s="41"/>
      <c r="WUY2" s="41"/>
      <c r="WUZ2" s="41"/>
      <c r="WVA2" s="41"/>
      <c r="WVB2" s="41"/>
      <c r="WVC2" s="41"/>
      <c r="WVD2" s="41"/>
      <c r="WVE2" s="41"/>
      <c r="WVF2" s="41"/>
      <c r="WVG2" s="41"/>
      <c r="WVH2" s="41"/>
      <c r="WVI2" s="41"/>
      <c r="WVJ2" s="41"/>
      <c r="WVK2" s="41"/>
      <c r="WVL2" s="41"/>
      <c r="WVM2" s="41"/>
      <c r="WVN2" s="41"/>
      <c r="WVO2" s="41"/>
      <c r="WVP2" s="41"/>
      <c r="WVQ2" s="41"/>
      <c r="WVR2" s="41"/>
      <c r="WVS2" s="41"/>
      <c r="WVT2" s="41"/>
      <c r="WVU2" s="41"/>
      <c r="WVV2" s="41"/>
      <c r="WVW2" s="41"/>
      <c r="WVX2" s="41"/>
      <c r="WVY2" s="41"/>
      <c r="WVZ2" s="41"/>
      <c r="WWA2" s="41"/>
      <c r="WWB2" s="41"/>
      <c r="WWC2" s="41"/>
      <c r="WWD2" s="41"/>
      <c r="WWE2" s="41"/>
      <c r="WWF2" s="41"/>
      <c r="WWG2" s="41"/>
      <c r="WWH2" s="41"/>
      <c r="WWI2" s="41"/>
      <c r="WWJ2" s="41"/>
      <c r="WWK2" s="41"/>
      <c r="WWL2" s="41"/>
      <c r="WWM2" s="41"/>
      <c r="WWN2" s="41"/>
      <c r="WWO2" s="41"/>
      <c r="WWP2" s="41"/>
      <c r="WWQ2" s="41"/>
      <c r="WWR2" s="41"/>
      <c r="WWS2" s="41"/>
      <c r="WWT2" s="41"/>
      <c r="WWU2" s="41"/>
      <c r="WWV2" s="41"/>
      <c r="WWW2" s="41"/>
      <c r="WWX2" s="41"/>
      <c r="WWY2" s="41"/>
      <c r="WWZ2" s="41"/>
      <c r="WXA2" s="41"/>
      <c r="WXB2" s="41"/>
      <c r="WXC2" s="41"/>
      <c r="WXD2" s="41"/>
      <c r="WXE2" s="41"/>
      <c r="WXF2" s="41"/>
      <c r="WXG2" s="41"/>
      <c r="WXH2" s="41"/>
      <c r="WXI2" s="41"/>
      <c r="WXJ2" s="41"/>
      <c r="WXK2" s="41"/>
      <c r="WXL2" s="41"/>
      <c r="WXM2" s="41"/>
      <c r="WXN2" s="41"/>
      <c r="WXO2" s="41"/>
      <c r="WXP2" s="41"/>
      <c r="WXQ2" s="41"/>
      <c r="WXR2" s="41"/>
      <c r="WXS2" s="41"/>
      <c r="WXT2" s="41"/>
      <c r="WXU2" s="41"/>
      <c r="WXV2" s="41"/>
      <c r="WXW2" s="41"/>
      <c r="WXX2" s="41"/>
      <c r="WXY2" s="41"/>
      <c r="WXZ2" s="41"/>
      <c r="WYA2" s="41"/>
      <c r="WYB2" s="41"/>
      <c r="WYC2" s="41"/>
      <c r="WYD2" s="41"/>
      <c r="WYE2" s="41"/>
      <c r="WYF2" s="41"/>
      <c r="WYG2" s="41"/>
      <c r="WYH2" s="41"/>
      <c r="WYI2" s="41"/>
      <c r="WYJ2" s="41"/>
      <c r="WYK2" s="41"/>
      <c r="WYL2" s="41"/>
      <c r="WYM2" s="41"/>
      <c r="WYN2" s="41"/>
      <c r="WYO2" s="41"/>
      <c r="WYP2" s="41"/>
      <c r="WYQ2" s="41"/>
      <c r="WYR2" s="41"/>
      <c r="WYS2" s="41"/>
      <c r="WYT2" s="41"/>
      <c r="WYU2" s="41"/>
      <c r="WYV2" s="41"/>
      <c r="WYW2" s="41"/>
      <c r="WYX2" s="41"/>
      <c r="WYY2" s="41"/>
      <c r="WYZ2" s="41"/>
      <c r="WZA2" s="41"/>
      <c r="WZB2" s="41"/>
      <c r="WZC2" s="41"/>
      <c r="WZD2" s="41"/>
      <c r="WZE2" s="41"/>
      <c r="WZF2" s="41"/>
      <c r="WZG2" s="41"/>
      <c r="WZH2" s="41"/>
      <c r="WZI2" s="41"/>
      <c r="WZJ2" s="41"/>
      <c r="WZK2" s="41"/>
      <c r="WZL2" s="41"/>
      <c r="WZM2" s="41"/>
      <c r="WZN2" s="41"/>
      <c r="WZO2" s="41"/>
      <c r="WZP2" s="41"/>
      <c r="WZQ2" s="41"/>
      <c r="WZR2" s="41"/>
      <c r="WZS2" s="41"/>
      <c r="WZT2" s="41"/>
      <c r="WZU2" s="41"/>
      <c r="WZV2" s="41"/>
      <c r="WZW2" s="41"/>
      <c r="WZX2" s="41"/>
      <c r="WZY2" s="41"/>
      <c r="WZZ2" s="41"/>
      <c r="XAA2" s="41"/>
      <c r="XAB2" s="41"/>
      <c r="XAC2" s="41"/>
      <c r="XAD2" s="41"/>
      <c r="XAE2" s="41"/>
      <c r="XAF2" s="41"/>
      <c r="XAG2" s="41"/>
      <c r="XAH2" s="41"/>
      <c r="XAI2" s="41"/>
      <c r="XAJ2" s="41"/>
      <c r="XAK2" s="41"/>
      <c r="XAL2" s="41"/>
      <c r="XAM2" s="41"/>
      <c r="XAN2" s="41"/>
      <c r="XAO2" s="41"/>
      <c r="XAP2" s="41"/>
      <c r="XAQ2" s="41"/>
      <c r="XAR2" s="41"/>
      <c r="XAS2" s="41"/>
      <c r="XAT2" s="41"/>
      <c r="XAU2" s="41"/>
      <c r="XAV2" s="41"/>
      <c r="XAW2" s="41"/>
      <c r="XAX2" s="41"/>
      <c r="XAY2" s="41"/>
      <c r="XAZ2" s="41"/>
      <c r="XBA2" s="41"/>
      <c r="XBB2" s="41"/>
      <c r="XBC2" s="41"/>
      <c r="XBD2" s="41"/>
      <c r="XBE2" s="41"/>
      <c r="XBF2" s="41"/>
      <c r="XBG2" s="41"/>
      <c r="XBH2" s="41"/>
      <c r="XBI2" s="41"/>
      <c r="XBJ2" s="41"/>
      <c r="XBK2" s="41"/>
      <c r="XBL2" s="41"/>
      <c r="XBM2" s="41"/>
      <c r="XBN2" s="41"/>
      <c r="XBO2" s="41"/>
      <c r="XBP2" s="41"/>
      <c r="XBQ2" s="41"/>
      <c r="XBR2" s="41"/>
      <c r="XBS2" s="41"/>
      <c r="XBT2" s="41"/>
      <c r="XBU2" s="41"/>
      <c r="XBV2" s="41"/>
      <c r="XBW2" s="41"/>
      <c r="XBX2" s="41"/>
      <c r="XBY2" s="41"/>
      <c r="XBZ2" s="41"/>
      <c r="XCA2" s="41"/>
      <c r="XCB2" s="41"/>
      <c r="XCC2" s="41"/>
      <c r="XCD2" s="41"/>
      <c r="XCE2" s="41"/>
      <c r="XCF2" s="41"/>
      <c r="XCG2" s="41"/>
      <c r="XCH2" s="41"/>
      <c r="XCI2" s="41"/>
      <c r="XCJ2" s="41"/>
      <c r="XCK2" s="41"/>
      <c r="XCL2" s="41"/>
      <c r="XCM2" s="41"/>
      <c r="XCN2" s="41"/>
      <c r="XCO2" s="41"/>
      <c r="XCP2" s="41"/>
      <c r="XCQ2" s="41"/>
      <c r="XCR2" s="41"/>
      <c r="XCS2" s="41"/>
      <c r="XCT2" s="41"/>
      <c r="XCU2" s="41"/>
      <c r="XCV2" s="41"/>
      <c r="XCW2" s="41"/>
      <c r="XCX2" s="41"/>
      <c r="XCY2" s="41"/>
      <c r="XCZ2" s="41"/>
      <c r="XDA2" s="41"/>
      <c r="XDB2" s="41"/>
      <c r="XDC2" s="41"/>
      <c r="XDD2" s="41"/>
      <c r="XDE2" s="41"/>
      <c r="XDF2" s="41"/>
      <c r="XDG2" s="41"/>
      <c r="XDH2" s="41"/>
      <c r="XDI2" s="41"/>
      <c r="XDJ2" s="41"/>
      <c r="XDK2" s="41"/>
      <c r="XDL2" s="41"/>
      <c r="XDM2" s="41"/>
      <c r="XDN2" s="41"/>
      <c r="XDO2" s="41"/>
      <c r="XDP2" s="41"/>
      <c r="XDQ2" s="41"/>
      <c r="XDR2" s="41"/>
      <c r="XDS2" s="41"/>
      <c r="XDT2" s="41"/>
      <c r="XDU2" s="41"/>
      <c r="XDV2" s="41"/>
      <c r="XDW2" s="41"/>
      <c r="XDX2" s="41"/>
      <c r="XDY2" s="41"/>
      <c r="XDZ2" s="41"/>
      <c r="XEA2" s="41"/>
      <c r="XEB2" s="41"/>
      <c r="XEC2" s="41"/>
      <c r="XED2" s="41"/>
      <c r="XEE2" s="41"/>
      <c r="XEF2" s="41"/>
      <c r="XEG2" s="41"/>
      <c r="XEH2" s="41"/>
      <c r="XEI2" s="41"/>
      <c r="XEJ2" s="41"/>
      <c r="XEK2" s="41"/>
      <c r="XEL2" s="41"/>
      <c r="XEM2" s="41"/>
      <c r="XEN2" s="41"/>
      <c r="XEO2" s="41"/>
      <c r="XEP2" s="41"/>
      <c r="XEQ2" s="41"/>
      <c r="XER2" s="41"/>
      <c r="XES2" s="41"/>
      <c r="XET2" s="41"/>
      <c r="XEU2" s="41"/>
      <c r="XEV2" s="41"/>
      <c r="XEW2" s="41"/>
      <c r="XEX2" s="41"/>
      <c r="XEY2" s="41"/>
      <c r="XEZ2" s="41"/>
      <c r="XFA2" s="41"/>
      <c r="XFB2" s="41"/>
      <c r="XFC2" s="41"/>
    </row>
    <row r="3" spans="1:16383" s="63" customFormat="1" ht="15" x14ac:dyDescent="0.25">
      <c r="A3" s="86"/>
      <c r="B3" s="86"/>
      <c r="C3" s="139"/>
      <c r="D3" s="139"/>
      <c r="E3" s="86"/>
      <c r="F3" s="86"/>
      <c r="G3" s="86"/>
      <c r="H3" s="50"/>
      <c r="I3" s="50"/>
      <c r="J3" s="50"/>
      <c r="K3" s="50"/>
      <c r="L3" s="50"/>
      <c r="M3" s="50"/>
      <c r="N3" s="50"/>
      <c r="O3" s="195"/>
      <c r="P3" s="41"/>
      <c r="Q3" s="717" t="s">
        <v>435</v>
      </c>
      <c r="R3" s="717"/>
      <c r="S3" s="97"/>
      <c r="T3" s="41"/>
      <c r="W3" s="195"/>
      <c r="X3" s="41"/>
      <c r="Y3" s="717" t="s">
        <v>171</v>
      </c>
      <c r="Z3" s="717"/>
      <c r="AA3" s="41"/>
    </row>
    <row r="4" spans="1:16383" s="63" customFormat="1" ht="30" x14ac:dyDescent="0.25">
      <c r="A4" s="706" t="s">
        <v>59</v>
      </c>
      <c r="B4" s="706"/>
      <c r="C4" s="706"/>
      <c r="D4" s="706"/>
      <c r="E4" s="706"/>
      <c r="F4" s="706"/>
      <c r="G4" s="706"/>
      <c r="H4" s="42" t="s">
        <v>362</v>
      </c>
      <c r="I4" s="42" t="s">
        <v>363</v>
      </c>
      <c r="J4" s="42" t="s">
        <v>364</v>
      </c>
      <c r="K4" s="42" t="s">
        <v>358</v>
      </c>
      <c r="L4" s="43" t="s">
        <v>385</v>
      </c>
      <c r="M4" s="42" t="s">
        <v>386</v>
      </c>
      <c r="N4" s="42" t="s">
        <v>387</v>
      </c>
      <c r="O4" s="196"/>
      <c r="P4" s="41"/>
      <c r="Q4" s="197" t="s">
        <v>175</v>
      </c>
      <c r="R4" s="197" t="s">
        <v>176</v>
      </c>
      <c r="S4" s="198"/>
      <c r="T4" s="41"/>
      <c r="U4" s="42" t="s">
        <v>365</v>
      </c>
      <c r="V4" s="42" t="s">
        <v>381</v>
      </c>
      <c r="W4" s="196"/>
      <c r="X4" s="41"/>
      <c r="Y4" s="199" t="s">
        <v>175</v>
      </c>
      <c r="Z4" s="199" t="s">
        <v>176</v>
      </c>
      <c r="AA4" s="41"/>
    </row>
    <row r="5" spans="1:16383" s="41" customFormat="1" ht="30.75" customHeight="1" x14ac:dyDescent="0.25">
      <c r="A5" s="709" t="s">
        <v>276</v>
      </c>
      <c r="B5" s="723"/>
      <c r="C5" s="723"/>
      <c r="D5" s="723"/>
      <c r="E5" s="723"/>
      <c r="F5" s="723"/>
      <c r="G5" s="723"/>
      <c r="H5" s="197"/>
      <c r="I5" s="197"/>
      <c r="J5" s="197"/>
      <c r="K5" s="197"/>
      <c r="L5" s="570"/>
      <c r="M5" s="197"/>
      <c r="N5" s="197"/>
      <c r="O5" s="200"/>
      <c r="P5" s="146"/>
      <c r="Q5" s="197"/>
      <c r="R5" s="201"/>
      <c r="S5" s="97"/>
      <c r="U5" s="102"/>
      <c r="V5" s="102"/>
      <c r="W5" s="195"/>
      <c r="Y5" s="102"/>
      <c r="Z5" s="155"/>
    </row>
    <row r="6" spans="1:16383" ht="15" x14ac:dyDescent="0.25">
      <c r="A6" s="53"/>
      <c r="B6" s="713" t="s">
        <v>233</v>
      </c>
      <c r="C6" s="713"/>
      <c r="D6" s="713"/>
      <c r="E6" s="713"/>
      <c r="F6" s="713"/>
      <c r="G6" s="713"/>
      <c r="H6" s="203">
        <v>696563.72908999992</v>
      </c>
      <c r="I6" s="203">
        <v>711187.75066000072</v>
      </c>
      <c r="J6" s="203">
        <v>730272.98688999948</v>
      </c>
      <c r="K6" s="203">
        <v>745558.55936000007</v>
      </c>
      <c r="L6" s="571">
        <v>756514.23149999918</v>
      </c>
      <c r="M6" s="203">
        <v>774499.6804299996</v>
      </c>
      <c r="N6" s="203">
        <v>779489.78764999961</v>
      </c>
      <c r="O6" s="204"/>
      <c r="P6" s="108"/>
      <c r="Q6" s="158">
        <v>49216.800760000129</v>
      </c>
      <c r="R6" s="205">
        <v>6.7395072313435611E-2</v>
      </c>
      <c r="S6" s="130"/>
      <c r="T6" s="108"/>
      <c r="U6" s="203">
        <v>2138024.4666400002</v>
      </c>
      <c r="V6" s="203">
        <v>2310503.6995799984</v>
      </c>
      <c r="W6" s="204"/>
      <c r="X6" s="108"/>
      <c r="Y6" s="158">
        <v>172479.23293999815</v>
      </c>
      <c r="Z6" s="205">
        <v>8.0672244696552459E-2</v>
      </c>
      <c r="AA6" s="206"/>
    </row>
    <row r="7" spans="1:16383" ht="15" x14ac:dyDescent="0.25">
      <c r="A7" s="86"/>
      <c r="B7" s="722" t="s">
        <v>277</v>
      </c>
      <c r="C7" s="722"/>
      <c r="D7" s="722"/>
      <c r="E7" s="722"/>
      <c r="F7" s="722"/>
      <c r="G7" s="722"/>
      <c r="H7" s="165">
        <v>260075.74098999999</v>
      </c>
      <c r="I7" s="165">
        <v>257528.84271</v>
      </c>
      <c r="J7" s="165">
        <v>254938.37890000001</v>
      </c>
      <c r="K7" s="165">
        <v>253038.89290000001</v>
      </c>
      <c r="L7" s="166">
        <v>249944.17604000008</v>
      </c>
      <c r="M7" s="165">
        <v>246873.96622</v>
      </c>
      <c r="N7" s="165">
        <v>241438.77483000001</v>
      </c>
      <c r="O7" s="207"/>
      <c r="P7" s="108"/>
      <c r="Q7" s="165">
        <v>-13499.604070000001</v>
      </c>
      <c r="R7" s="109">
        <v>-5.2952419828853008E-2</v>
      </c>
      <c r="S7" s="130"/>
      <c r="T7" s="108"/>
      <c r="U7" s="105">
        <v>772542.96259999997</v>
      </c>
      <c r="V7" s="105">
        <v>738256.91709000012</v>
      </c>
      <c r="W7" s="207"/>
      <c r="X7" s="108"/>
      <c r="Y7" s="165">
        <v>-34286.045509999851</v>
      </c>
      <c r="Z7" s="109">
        <v>-4.4380762196849055E-2</v>
      </c>
      <c r="AA7" s="206"/>
    </row>
    <row r="8" spans="1:16383" s="63" customFormat="1" ht="15.75" thickBot="1" x14ac:dyDescent="0.3">
      <c r="A8" s="86"/>
      <c r="B8" s="721" t="s">
        <v>235</v>
      </c>
      <c r="C8" s="721"/>
      <c r="D8" s="721"/>
      <c r="E8" s="721"/>
      <c r="F8" s="721"/>
      <c r="G8" s="721"/>
      <c r="H8" s="208">
        <v>436487.98809999996</v>
      </c>
      <c r="I8" s="208">
        <v>453658.90795000072</v>
      </c>
      <c r="J8" s="208">
        <v>475334.60798999947</v>
      </c>
      <c r="K8" s="208">
        <v>492519.66646000009</v>
      </c>
      <c r="L8" s="572">
        <v>506570.05545999913</v>
      </c>
      <c r="M8" s="208">
        <v>527625.71420999966</v>
      </c>
      <c r="N8" s="208">
        <v>538051.0128199996</v>
      </c>
      <c r="O8" s="207"/>
      <c r="P8" s="108"/>
      <c r="Q8" s="209">
        <v>62716.40483000013</v>
      </c>
      <c r="R8" s="210">
        <v>0.13194159182981186</v>
      </c>
      <c r="S8" s="130"/>
      <c r="T8" s="108"/>
      <c r="U8" s="208">
        <v>1365481.50404</v>
      </c>
      <c r="V8" s="208">
        <v>1572246.7824899983</v>
      </c>
      <c r="W8" s="207"/>
      <c r="X8" s="108"/>
      <c r="Y8" s="209">
        <v>206765.27844999824</v>
      </c>
      <c r="Z8" s="210">
        <v>0.15142297998050461</v>
      </c>
      <c r="AA8" s="206"/>
    </row>
    <row r="9" spans="1:16383" s="86" customFormat="1" ht="15.75" thickTop="1" x14ac:dyDescent="0.25">
      <c r="C9" s="139"/>
      <c r="H9" s="105"/>
      <c r="I9" s="105"/>
      <c r="J9" s="105"/>
      <c r="K9" s="105"/>
      <c r="L9" s="106"/>
      <c r="M9" s="105"/>
      <c r="N9" s="105"/>
      <c r="O9" s="207"/>
      <c r="P9" s="108"/>
      <c r="Q9" s="105"/>
      <c r="R9" s="212"/>
      <c r="S9" s="130"/>
      <c r="T9" s="108"/>
      <c r="U9" s="105"/>
      <c r="V9" s="105"/>
      <c r="W9" s="207"/>
      <c r="X9" s="108"/>
      <c r="Y9" s="105"/>
      <c r="Z9" s="212"/>
      <c r="AA9" s="206"/>
    </row>
    <row r="10" spans="1:16383" s="41" customFormat="1" ht="30.75" customHeight="1" x14ac:dyDescent="0.25">
      <c r="A10" s="709" t="s">
        <v>278</v>
      </c>
      <c r="B10" s="723"/>
      <c r="C10" s="723"/>
      <c r="D10" s="723"/>
      <c r="E10" s="723"/>
      <c r="F10" s="723"/>
      <c r="G10" s="723"/>
      <c r="H10" s="213"/>
      <c r="I10" s="213"/>
      <c r="J10" s="213"/>
      <c r="K10" s="213"/>
      <c r="L10" s="214"/>
      <c r="M10" s="213"/>
      <c r="N10" s="213"/>
      <c r="O10" s="207"/>
      <c r="P10" s="108"/>
      <c r="Q10" s="213"/>
      <c r="R10" s="215"/>
      <c r="S10" s="130"/>
      <c r="T10" s="108"/>
      <c r="U10" s="213"/>
      <c r="V10" s="213"/>
      <c r="W10" s="207"/>
      <c r="X10" s="108"/>
      <c r="Y10" s="213"/>
      <c r="Z10" s="215"/>
      <c r="AA10" s="108"/>
    </row>
    <row r="11" spans="1:16383" ht="15" x14ac:dyDescent="0.25">
      <c r="A11" s="86"/>
      <c r="B11" s="713" t="s">
        <v>237</v>
      </c>
      <c r="C11" s="713"/>
      <c r="D11" s="713"/>
      <c r="E11" s="713"/>
      <c r="F11" s="713"/>
      <c r="G11" s="713"/>
      <c r="H11" s="203">
        <v>-385231.67548000003</v>
      </c>
      <c r="I11" s="203">
        <v>-400918.8858600001</v>
      </c>
      <c r="J11" s="203">
        <v>-392004.09905000002</v>
      </c>
      <c r="K11" s="203">
        <v>-395766.95129000006</v>
      </c>
      <c r="L11" s="571">
        <v>-394549.7793900001</v>
      </c>
      <c r="M11" s="203">
        <v>-412028.1338999999</v>
      </c>
      <c r="N11" s="203">
        <v>-399835.37555000017</v>
      </c>
      <c r="O11" s="204"/>
      <c r="P11" s="108"/>
      <c r="Q11" s="158">
        <v>-7831.2765000001527</v>
      </c>
      <c r="R11" s="205">
        <v>-1.9977537273153042E-2</v>
      </c>
      <c r="S11" s="130"/>
      <c r="T11" s="108"/>
      <c r="U11" s="203">
        <v>-1178154.6603900001</v>
      </c>
      <c r="V11" s="203">
        <v>-1206413.2888400003</v>
      </c>
      <c r="W11" s="204"/>
      <c r="X11" s="108"/>
      <c r="Y11" s="158">
        <v>-28258.628450000193</v>
      </c>
      <c r="Z11" s="205">
        <v>-2.3985499866923964E-2</v>
      </c>
      <c r="AA11" s="206"/>
    </row>
    <row r="12" spans="1:16383" ht="15" x14ac:dyDescent="0.25">
      <c r="A12" s="86"/>
      <c r="B12" s="722" t="s">
        <v>277</v>
      </c>
      <c r="C12" s="722"/>
      <c r="D12" s="722"/>
      <c r="E12" s="722"/>
      <c r="F12" s="722"/>
      <c r="G12" s="722"/>
      <c r="H12" s="165">
        <v>-260075.74098999999</v>
      </c>
      <c r="I12" s="165">
        <v>-257528.84271</v>
      </c>
      <c r="J12" s="165">
        <v>-254938.37890000001</v>
      </c>
      <c r="K12" s="165">
        <v>-253038.89290000001</v>
      </c>
      <c r="L12" s="166">
        <v>-249944.17604000008</v>
      </c>
      <c r="M12" s="165">
        <v>-246873.96622</v>
      </c>
      <c r="N12" s="165">
        <v>-241438.77483000001</v>
      </c>
      <c r="O12" s="207"/>
      <c r="P12" s="108"/>
      <c r="Q12" s="165">
        <v>13499.604070000001</v>
      </c>
      <c r="R12" s="109">
        <v>5.2952419828853008E-2</v>
      </c>
      <c r="S12" s="130"/>
      <c r="T12" s="108"/>
      <c r="U12" s="105">
        <v>-772542.96259999997</v>
      </c>
      <c r="V12" s="105">
        <v>-738256.91709000012</v>
      </c>
      <c r="W12" s="207"/>
      <c r="X12" s="108"/>
      <c r="Y12" s="165">
        <v>34286.045509999851</v>
      </c>
      <c r="Z12" s="109">
        <v>4.4380762196849055E-2</v>
      </c>
      <c r="AA12" s="206"/>
    </row>
    <row r="13" spans="1:16383" s="63" customFormat="1" ht="15.75" thickBot="1" x14ac:dyDescent="0.3">
      <c r="A13" s="86"/>
      <c r="B13" s="721" t="s">
        <v>236</v>
      </c>
      <c r="C13" s="721"/>
      <c r="D13" s="721"/>
      <c r="E13" s="721"/>
      <c r="F13" s="721"/>
      <c r="G13" s="721"/>
      <c r="H13" s="208">
        <v>-125155.93449000004</v>
      </c>
      <c r="I13" s="208">
        <v>-143390.0431500001</v>
      </c>
      <c r="J13" s="208">
        <v>-137065.72015000001</v>
      </c>
      <c r="K13" s="208">
        <v>-142728.05839000005</v>
      </c>
      <c r="L13" s="572">
        <v>-144605.60335000002</v>
      </c>
      <c r="M13" s="208">
        <v>-165154.1676799999</v>
      </c>
      <c r="N13" s="208">
        <v>-158396.60072000016</v>
      </c>
      <c r="O13" s="207"/>
      <c r="P13" s="108"/>
      <c r="Q13" s="209">
        <v>-21330.880570000154</v>
      </c>
      <c r="R13" s="210">
        <v>-0.15562520334520091</v>
      </c>
      <c r="S13" s="130"/>
      <c r="T13" s="108"/>
      <c r="U13" s="208">
        <v>-405611.69779000018</v>
      </c>
      <c r="V13" s="208">
        <v>-468156.37175000011</v>
      </c>
      <c r="W13" s="207"/>
      <c r="X13" s="108"/>
      <c r="Y13" s="209">
        <v>-62544.673959999927</v>
      </c>
      <c r="Z13" s="210">
        <v>-0.15419839787850884</v>
      </c>
      <c r="AA13" s="206"/>
    </row>
    <row r="14" spans="1:16383" s="86" customFormat="1" ht="15.75" thickTop="1" x14ac:dyDescent="0.25">
      <c r="C14" s="139"/>
      <c r="H14" s="105"/>
      <c r="I14" s="105"/>
      <c r="J14" s="105"/>
      <c r="K14" s="105"/>
      <c r="L14" s="106"/>
      <c r="M14" s="105"/>
      <c r="N14" s="105"/>
      <c r="O14" s="207"/>
      <c r="P14" s="108"/>
      <c r="Q14" s="105"/>
      <c r="R14" s="212"/>
      <c r="S14" s="130"/>
      <c r="T14" s="108"/>
      <c r="U14" s="105"/>
      <c r="V14" s="105"/>
      <c r="W14" s="207"/>
      <c r="X14" s="108"/>
      <c r="Y14" s="105"/>
      <c r="Z14" s="212"/>
      <c r="AA14" s="206"/>
    </row>
    <row r="15" spans="1:16383" s="41" customFormat="1" ht="29.25" customHeight="1" x14ac:dyDescent="0.25">
      <c r="A15" s="709" t="s">
        <v>293</v>
      </c>
      <c r="B15" s="723"/>
      <c r="C15" s="723"/>
      <c r="D15" s="723"/>
      <c r="E15" s="723"/>
      <c r="F15" s="723"/>
      <c r="G15" s="723"/>
      <c r="H15" s="213"/>
      <c r="I15" s="213"/>
      <c r="J15" s="213"/>
      <c r="K15" s="213"/>
      <c r="L15" s="214"/>
      <c r="M15" s="213"/>
      <c r="N15" s="213"/>
      <c r="O15" s="207"/>
      <c r="P15" s="108"/>
      <c r="Q15" s="213"/>
      <c r="R15" s="215"/>
      <c r="S15" s="130"/>
      <c r="T15" s="108"/>
      <c r="U15" s="213"/>
      <c r="V15" s="213"/>
      <c r="W15" s="207"/>
      <c r="X15" s="108"/>
      <c r="Y15" s="213"/>
      <c r="Z15" s="215"/>
      <c r="AA15" s="108"/>
    </row>
    <row r="16" spans="1:16383" ht="15" x14ac:dyDescent="0.25">
      <c r="A16" s="86"/>
      <c r="B16" s="713" t="s">
        <v>294</v>
      </c>
      <c r="C16" s="713"/>
      <c r="D16" s="713"/>
      <c r="E16" s="713"/>
      <c r="F16" s="713"/>
      <c r="G16" s="713"/>
      <c r="H16" s="203">
        <v>15419.77707</v>
      </c>
      <c r="I16" s="203">
        <v>22710.285660000012</v>
      </c>
      <c r="J16" s="203">
        <v>22952.592170000022</v>
      </c>
      <c r="K16" s="203">
        <v>22731.106879999999</v>
      </c>
      <c r="L16" s="571">
        <v>20052.490249999999</v>
      </c>
      <c r="M16" s="203">
        <v>20535.321540000001</v>
      </c>
      <c r="N16" s="203">
        <v>19999.988150000008</v>
      </c>
      <c r="O16" s="204"/>
      <c r="P16" s="108"/>
      <c r="Q16" s="158">
        <v>-2952.6040200000134</v>
      </c>
      <c r="R16" s="205">
        <v>-0.12863924031461632</v>
      </c>
      <c r="S16" s="130"/>
      <c r="T16" s="108"/>
      <c r="U16" s="203">
        <v>61082.654900000038</v>
      </c>
      <c r="V16" s="203">
        <v>60587.799940000012</v>
      </c>
      <c r="W16" s="204"/>
      <c r="X16" s="108"/>
      <c r="Y16" s="158">
        <v>-494.85496000002604</v>
      </c>
      <c r="Z16" s="205">
        <v>-8.1013990110640356E-3</v>
      </c>
      <c r="AA16" s="206"/>
    </row>
    <row r="17" spans="1:27" ht="15" x14ac:dyDescent="0.25">
      <c r="A17" s="86"/>
      <c r="B17" s="722" t="s">
        <v>296</v>
      </c>
      <c r="C17" s="722"/>
      <c r="D17" s="722"/>
      <c r="E17" s="722"/>
      <c r="F17" s="722"/>
      <c r="G17" s="722"/>
      <c r="H17" s="165">
        <v>-6379.475120000001</v>
      </c>
      <c r="I17" s="165">
        <v>2259.2950299999998</v>
      </c>
      <c r="J17" s="165">
        <v>1164.5845200000001</v>
      </c>
      <c r="K17" s="165">
        <v>960.34252000000004</v>
      </c>
      <c r="L17" s="166">
        <v>-792.6871900000001</v>
      </c>
      <c r="M17" s="165">
        <v>-169.90017</v>
      </c>
      <c r="N17" s="165">
        <v>-640.39125999999999</v>
      </c>
      <c r="O17" s="207"/>
      <c r="P17" s="108"/>
      <c r="Q17" s="105" t="s">
        <v>114</v>
      </c>
      <c r="R17" s="109" t="s">
        <v>114</v>
      </c>
      <c r="S17" s="130"/>
      <c r="T17" s="108"/>
      <c r="U17" s="105">
        <v>-2955.5955700000013</v>
      </c>
      <c r="V17" s="105">
        <v>-1602.9786200000001</v>
      </c>
      <c r="W17" s="207"/>
      <c r="X17" s="108"/>
      <c r="Y17" s="105" t="s">
        <v>114</v>
      </c>
      <c r="Z17" s="109" t="s">
        <v>114</v>
      </c>
      <c r="AA17" s="206"/>
    </row>
    <row r="18" spans="1:27" s="63" customFormat="1" ht="15.75" thickBot="1" x14ac:dyDescent="0.3">
      <c r="A18" s="86"/>
      <c r="B18" s="721" t="s">
        <v>295</v>
      </c>
      <c r="C18" s="721"/>
      <c r="D18" s="721"/>
      <c r="E18" s="721"/>
      <c r="F18" s="721"/>
      <c r="G18" s="721"/>
      <c r="H18" s="208">
        <v>21799.252189999999</v>
      </c>
      <c r="I18" s="208">
        <v>20450.990630000011</v>
      </c>
      <c r="J18" s="208">
        <v>21788.007650000021</v>
      </c>
      <c r="K18" s="208">
        <v>21770.764360000001</v>
      </c>
      <c r="L18" s="572">
        <v>20845.177439999999</v>
      </c>
      <c r="M18" s="208">
        <v>20705.221710000002</v>
      </c>
      <c r="N18" s="208">
        <v>20640.379410000009</v>
      </c>
      <c r="O18" s="207"/>
      <c r="P18" s="108"/>
      <c r="Q18" s="209">
        <v>-1147.6282400000127</v>
      </c>
      <c r="R18" s="210">
        <v>-5.2672472785735031E-2</v>
      </c>
      <c r="S18" s="130"/>
      <c r="T18" s="108"/>
      <c r="U18" s="208">
        <v>64038.250470000035</v>
      </c>
      <c r="V18" s="208">
        <v>62190.778560000006</v>
      </c>
      <c r="W18" s="207"/>
      <c r="X18" s="108"/>
      <c r="Y18" s="209">
        <v>-1847.4719100000293</v>
      </c>
      <c r="Z18" s="210">
        <v>-2.8849506294140771E-2</v>
      </c>
      <c r="AA18" s="206"/>
    </row>
    <row r="19" spans="1:27" s="86" customFormat="1" ht="15.75" thickTop="1" x14ac:dyDescent="0.25">
      <c r="C19" s="139"/>
      <c r="H19" s="105"/>
      <c r="I19" s="105"/>
      <c r="J19" s="105"/>
      <c r="K19" s="105"/>
      <c r="L19" s="106"/>
      <c r="M19" s="105"/>
      <c r="N19" s="105"/>
      <c r="O19" s="207"/>
      <c r="P19" s="108"/>
      <c r="Q19" s="105"/>
      <c r="R19" s="212"/>
      <c r="S19" s="130"/>
      <c r="T19" s="108"/>
      <c r="U19" s="105"/>
      <c r="V19" s="105"/>
      <c r="W19" s="207"/>
      <c r="X19" s="108"/>
      <c r="Y19" s="105"/>
      <c r="Z19" s="212"/>
      <c r="AA19" s="206"/>
    </row>
    <row r="20" spans="1:27" s="41" customFormat="1" ht="29.25" customHeight="1" x14ac:dyDescent="0.25">
      <c r="A20" s="709" t="s">
        <v>408</v>
      </c>
      <c r="B20" s="723"/>
      <c r="C20" s="723"/>
      <c r="D20" s="723"/>
      <c r="E20" s="723"/>
      <c r="F20" s="723"/>
      <c r="G20" s="723"/>
      <c r="H20" s="213"/>
      <c r="I20" s="213"/>
      <c r="J20" s="213"/>
      <c r="K20" s="213"/>
      <c r="L20" s="214"/>
      <c r="M20" s="213"/>
      <c r="N20" s="213"/>
      <c r="O20" s="207"/>
      <c r="P20" s="108"/>
      <c r="Q20" s="213"/>
      <c r="R20" s="215"/>
      <c r="S20" s="130"/>
      <c r="T20" s="108"/>
      <c r="U20" s="213"/>
      <c r="V20" s="213"/>
      <c r="W20" s="207"/>
      <c r="X20" s="108"/>
      <c r="Y20" s="213"/>
      <c r="Z20" s="215"/>
      <c r="AA20" s="108"/>
    </row>
    <row r="21" spans="1:27" ht="15" x14ac:dyDescent="0.25">
      <c r="A21" s="86"/>
      <c r="B21" s="713" t="s">
        <v>45</v>
      </c>
      <c r="C21" s="713"/>
      <c r="D21" s="713"/>
      <c r="E21" s="713"/>
      <c r="F21" s="713"/>
      <c r="G21" s="713"/>
      <c r="H21" s="203">
        <v>65914.250449999701</v>
      </c>
      <c r="I21" s="203">
        <v>56151.97791000006</v>
      </c>
      <c r="J21" s="203">
        <v>59347.594569999776</v>
      </c>
      <c r="K21" s="203">
        <v>63780.826770000174</v>
      </c>
      <c r="L21" s="571">
        <v>72963.674700000076</v>
      </c>
      <c r="M21" s="203">
        <v>66729.505730000019</v>
      </c>
      <c r="N21" s="203">
        <v>79866.062230000287</v>
      </c>
      <c r="O21" s="204"/>
      <c r="P21" s="108"/>
      <c r="Q21" s="158">
        <v>20518.467660000511</v>
      </c>
      <c r="R21" s="205">
        <v>0.34573377082367213</v>
      </c>
      <c r="S21" s="130"/>
      <c r="T21" s="108"/>
      <c r="U21" s="203">
        <v>181413.82292999953</v>
      </c>
      <c r="V21" s="203">
        <v>219559.2426600004</v>
      </c>
      <c r="W21" s="204"/>
      <c r="X21" s="108"/>
      <c r="Y21" s="158">
        <v>38145.419730000867</v>
      </c>
      <c r="Z21" s="205">
        <v>0.21026743780555071</v>
      </c>
      <c r="AA21" s="206"/>
    </row>
    <row r="22" spans="1:27" ht="15" customHeight="1" x14ac:dyDescent="0.25">
      <c r="A22" s="86"/>
      <c r="B22" s="722" t="s">
        <v>416</v>
      </c>
      <c r="C22" s="722"/>
      <c r="D22" s="722"/>
      <c r="E22" s="722"/>
      <c r="F22" s="722"/>
      <c r="G22" s="722"/>
      <c r="H22" s="67">
        <v>0</v>
      </c>
      <c r="I22" s="67">
        <v>0</v>
      </c>
      <c r="J22" s="67">
        <v>0</v>
      </c>
      <c r="K22" s="164">
        <v>0</v>
      </c>
      <c r="L22" s="68">
        <v>0</v>
      </c>
      <c r="M22" s="67">
        <v>2109.2167899999999</v>
      </c>
      <c r="N22" s="67">
        <v>10026.761979999999</v>
      </c>
      <c r="O22" s="207"/>
      <c r="P22" s="108"/>
      <c r="Q22" s="105" t="s">
        <v>114</v>
      </c>
      <c r="R22" s="109" t="s">
        <v>114</v>
      </c>
      <c r="S22" s="130"/>
      <c r="T22" s="108"/>
      <c r="U22" s="105">
        <v>0</v>
      </c>
      <c r="V22" s="105">
        <v>12135.97877</v>
      </c>
      <c r="W22" s="207"/>
      <c r="X22" s="108"/>
      <c r="Y22" s="105" t="s">
        <v>114</v>
      </c>
      <c r="Z22" s="109" t="s">
        <v>114</v>
      </c>
      <c r="AA22" s="206"/>
    </row>
    <row r="23" spans="1:27" ht="15" customHeight="1" x14ac:dyDescent="0.25">
      <c r="A23" s="86"/>
      <c r="B23" s="722" t="s">
        <v>469</v>
      </c>
      <c r="C23" s="722"/>
      <c r="D23" s="722"/>
      <c r="E23" s="722"/>
      <c r="F23" s="722"/>
      <c r="G23" s="722"/>
      <c r="H23" s="67">
        <v>0</v>
      </c>
      <c r="I23" s="67">
        <v>0</v>
      </c>
      <c r="J23" s="67">
        <v>0</v>
      </c>
      <c r="K23" s="175">
        <v>0</v>
      </c>
      <c r="L23" s="691">
        <v>0</v>
      </c>
      <c r="M23" s="67">
        <v>0</v>
      </c>
      <c r="N23" s="67">
        <v>-1004.11288</v>
      </c>
      <c r="O23" s="207"/>
      <c r="P23" s="108"/>
      <c r="Q23" s="105" t="s">
        <v>114</v>
      </c>
      <c r="R23" s="109" t="s">
        <v>114</v>
      </c>
      <c r="S23" s="130"/>
      <c r="T23" s="108"/>
      <c r="U23" s="105">
        <v>0</v>
      </c>
      <c r="V23" s="105">
        <v>-1004.11288</v>
      </c>
      <c r="W23" s="207"/>
      <c r="X23" s="108"/>
      <c r="Y23" s="105" t="s">
        <v>114</v>
      </c>
      <c r="Z23" s="109" t="s">
        <v>114</v>
      </c>
      <c r="AA23" s="206"/>
    </row>
    <row r="24" spans="1:27" s="63" customFormat="1" ht="15.75" thickBot="1" x14ac:dyDescent="0.3">
      <c r="A24" s="86"/>
      <c r="B24" s="721" t="s">
        <v>407</v>
      </c>
      <c r="C24" s="721"/>
      <c r="D24" s="721"/>
      <c r="E24" s="721"/>
      <c r="F24" s="721"/>
      <c r="G24" s="721"/>
      <c r="H24" s="208">
        <v>65914.250449999701</v>
      </c>
      <c r="I24" s="208">
        <v>56151.97791000006</v>
      </c>
      <c r="J24" s="208">
        <v>59347.594569999776</v>
      </c>
      <c r="K24" s="208">
        <v>63780.826770000174</v>
      </c>
      <c r="L24" s="572">
        <v>72963.674700000076</v>
      </c>
      <c r="M24" s="208">
        <v>64620.28894000002</v>
      </c>
      <c r="N24" s="208">
        <v>70843.413130000292</v>
      </c>
      <c r="O24" s="207"/>
      <c r="P24" s="108"/>
      <c r="Q24" s="209">
        <v>11495.818560000516</v>
      </c>
      <c r="R24" s="210">
        <v>0.19370319291443794</v>
      </c>
      <c r="S24" s="130"/>
      <c r="T24" s="108"/>
      <c r="U24" s="208">
        <v>181413.82292999953</v>
      </c>
      <c r="V24" s="208">
        <v>208427.37677000038</v>
      </c>
      <c r="W24" s="207"/>
      <c r="X24" s="108"/>
      <c r="Y24" s="209">
        <v>27013.553840000852</v>
      </c>
      <c r="Z24" s="210">
        <v>0.14890570852709675</v>
      </c>
      <c r="AA24" s="206"/>
    </row>
    <row r="25" spans="1:27" s="86" customFormat="1" ht="15.75" thickTop="1" x14ac:dyDescent="0.25">
      <c r="C25" s="139"/>
      <c r="H25" s="105"/>
      <c r="I25" s="105"/>
      <c r="J25" s="105"/>
      <c r="K25" s="105"/>
      <c r="L25" s="106"/>
      <c r="M25" s="105"/>
      <c r="N25" s="105"/>
      <c r="O25" s="207"/>
      <c r="P25" s="108"/>
      <c r="Q25" s="105"/>
      <c r="R25" s="212"/>
      <c r="S25" s="130"/>
      <c r="T25" s="108"/>
      <c r="U25" s="105"/>
      <c r="V25" s="105"/>
      <c r="W25" s="207"/>
      <c r="X25" s="108"/>
      <c r="Y25" s="105"/>
      <c r="Z25" s="212"/>
      <c r="AA25" s="206"/>
    </row>
    <row r="26" spans="1:27" s="41" customFormat="1" ht="27" customHeight="1" x14ac:dyDescent="0.25">
      <c r="A26" s="709" t="s">
        <v>282</v>
      </c>
      <c r="B26" s="723"/>
      <c r="C26" s="723"/>
      <c r="D26" s="723"/>
      <c r="E26" s="723"/>
      <c r="F26" s="723"/>
      <c r="G26" s="723"/>
      <c r="H26" s="213"/>
      <c r="I26" s="213"/>
      <c r="J26" s="213"/>
      <c r="K26" s="213"/>
      <c r="L26" s="214"/>
      <c r="M26" s="213"/>
      <c r="N26" s="213"/>
      <c r="O26" s="207"/>
      <c r="P26" s="108"/>
      <c r="Q26" s="213"/>
      <c r="R26" s="215"/>
      <c r="S26" s="130"/>
      <c r="T26" s="108"/>
      <c r="U26" s="213"/>
      <c r="V26" s="213"/>
      <c r="W26" s="207"/>
      <c r="X26" s="108"/>
      <c r="Y26" s="213"/>
      <c r="Z26" s="215"/>
      <c r="AA26" s="108"/>
    </row>
    <row r="27" spans="1:27" ht="15" x14ac:dyDescent="0.25">
      <c r="A27" s="86"/>
      <c r="B27" s="713" t="s">
        <v>14</v>
      </c>
      <c r="C27" s="713"/>
      <c r="D27" s="713"/>
      <c r="E27" s="713"/>
      <c r="F27" s="713"/>
      <c r="G27" s="713"/>
      <c r="H27" s="203">
        <v>524936.38548999978</v>
      </c>
      <c r="I27" s="203">
        <v>525814.87203000055</v>
      </c>
      <c r="J27" s="203">
        <v>568460.21136999957</v>
      </c>
      <c r="K27" s="203">
        <v>598329.80625999987</v>
      </c>
      <c r="L27" s="571">
        <v>637711.4643199991</v>
      </c>
      <c r="M27" s="203">
        <v>654687.22485999949</v>
      </c>
      <c r="N27" s="203">
        <v>693239.74026999925</v>
      </c>
      <c r="O27" s="204"/>
      <c r="P27" s="108"/>
      <c r="Q27" s="158">
        <v>124779.52889999968</v>
      </c>
      <c r="R27" s="205">
        <v>0.21950441984194236</v>
      </c>
      <c r="S27" s="130"/>
      <c r="T27" s="108"/>
      <c r="U27" s="203">
        <v>1619211.4688900001</v>
      </c>
      <c r="V27" s="203">
        <v>1985638.4294499978</v>
      </c>
      <c r="W27" s="204"/>
      <c r="X27" s="108"/>
      <c r="Y27" s="158">
        <v>366426.96055999771</v>
      </c>
      <c r="Z27" s="205">
        <v>0.22629963262994318</v>
      </c>
      <c r="AA27" s="206"/>
    </row>
    <row r="28" spans="1:27" ht="15" x14ac:dyDescent="0.25">
      <c r="A28" s="86"/>
      <c r="B28" s="722" t="s">
        <v>314</v>
      </c>
      <c r="C28" s="722"/>
      <c r="D28" s="722"/>
      <c r="E28" s="722"/>
      <c r="F28" s="722"/>
      <c r="G28" s="722"/>
      <c r="H28" s="165">
        <v>-10029.983099999999</v>
      </c>
      <c r="I28" s="165">
        <v>1742.3625499999991</v>
      </c>
      <c r="J28" s="165">
        <v>642.23680000000002</v>
      </c>
      <c r="K28" s="165">
        <v>2649.840740000001</v>
      </c>
      <c r="L28" s="166">
        <v>1765.76277</v>
      </c>
      <c r="M28" s="165">
        <v>700.68672000000015</v>
      </c>
      <c r="N28" s="165">
        <v>1409.9578799999999</v>
      </c>
      <c r="O28" s="207"/>
      <c r="P28" s="108"/>
      <c r="Q28" s="105" t="s">
        <v>114</v>
      </c>
      <c r="R28" s="109" t="s">
        <v>114</v>
      </c>
      <c r="S28" s="130"/>
      <c r="T28" s="108"/>
      <c r="U28" s="105">
        <v>-7645.38375</v>
      </c>
      <c r="V28" s="105">
        <v>3876.4073699999999</v>
      </c>
      <c r="W28" s="207"/>
      <c r="X28" s="108"/>
      <c r="Y28" s="105" t="s">
        <v>114</v>
      </c>
      <c r="Z28" s="109" t="s">
        <v>114</v>
      </c>
      <c r="AA28" s="206"/>
    </row>
    <row r="29" spans="1:27" ht="15" x14ac:dyDescent="0.25">
      <c r="A29" s="86"/>
      <c r="B29" s="722" t="s">
        <v>296</v>
      </c>
      <c r="C29" s="722"/>
      <c r="D29" s="722"/>
      <c r="E29" s="722"/>
      <c r="F29" s="722"/>
      <c r="G29" s="722"/>
      <c r="H29" s="165">
        <v>-6379.475120000001</v>
      </c>
      <c r="I29" s="165">
        <v>2259.2950299999998</v>
      </c>
      <c r="J29" s="165">
        <v>1164.5845200000001</v>
      </c>
      <c r="K29" s="165">
        <v>960.34252000000004</v>
      </c>
      <c r="L29" s="166">
        <v>-792.6871900000001</v>
      </c>
      <c r="M29" s="165">
        <v>-169.90017</v>
      </c>
      <c r="N29" s="165">
        <v>-640.39125999999999</v>
      </c>
      <c r="O29" s="207"/>
      <c r="P29" s="108"/>
      <c r="Q29" s="105" t="s">
        <v>114</v>
      </c>
      <c r="R29" s="109" t="s">
        <v>114</v>
      </c>
      <c r="S29" s="130"/>
      <c r="T29" s="108"/>
      <c r="U29" s="105">
        <v>-2955.5955700000013</v>
      </c>
      <c r="V29" s="105">
        <v>-1602.9786200000001</v>
      </c>
      <c r="W29" s="207"/>
      <c r="X29" s="108"/>
      <c r="Y29" s="105" t="s">
        <v>114</v>
      </c>
      <c r="Z29" s="109" t="s">
        <v>114</v>
      </c>
      <c r="AA29" s="206"/>
    </row>
    <row r="30" spans="1:27" s="63" customFormat="1" ht="15.75" thickBot="1" x14ac:dyDescent="0.3">
      <c r="A30" s="86"/>
      <c r="B30" s="721" t="s">
        <v>283</v>
      </c>
      <c r="C30" s="721"/>
      <c r="D30" s="721"/>
      <c r="E30" s="721"/>
      <c r="F30" s="721"/>
      <c r="G30" s="721"/>
      <c r="H30" s="208">
        <v>541345.84370999981</v>
      </c>
      <c r="I30" s="208">
        <v>521813.21445000055</v>
      </c>
      <c r="J30" s="208">
        <v>566653.39004999958</v>
      </c>
      <c r="K30" s="208">
        <v>594719.62299999991</v>
      </c>
      <c r="L30" s="572">
        <v>636738.38873999915</v>
      </c>
      <c r="M30" s="208">
        <v>654156.43830999953</v>
      </c>
      <c r="N30" s="208">
        <v>692470.1736499992</v>
      </c>
      <c r="O30" s="207"/>
      <c r="P30" s="108"/>
      <c r="Q30" s="209">
        <v>125816.78359999962</v>
      </c>
      <c r="R30" s="210">
        <v>0.22203482024328483</v>
      </c>
      <c r="S30" s="130"/>
      <c r="T30" s="108"/>
      <c r="U30" s="208">
        <v>1629812.4482100001</v>
      </c>
      <c r="V30" s="208">
        <v>1983365.0006999979</v>
      </c>
      <c r="W30" s="207"/>
      <c r="X30" s="108"/>
      <c r="Y30" s="209">
        <v>353552.55248999782</v>
      </c>
      <c r="Z30" s="210">
        <v>0.2169283667444678</v>
      </c>
      <c r="AA30" s="206"/>
    </row>
    <row r="31" spans="1:27" s="86" customFormat="1" ht="15.75" thickTop="1" x14ac:dyDescent="0.25">
      <c r="C31" s="139"/>
      <c r="H31" s="105"/>
      <c r="I31" s="105"/>
      <c r="J31" s="105"/>
      <c r="K31" s="105"/>
      <c r="L31" s="106"/>
      <c r="M31" s="105"/>
      <c r="N31" s="105"/>
      <c r="O31" s="207"/>
      <c r="P31" s="108"/>
      <c r="Q31" s="105"/>
      <c r="R31" s="212"/>
      <c r="S31" s="130"/>
      <c r="T31" s="108"/>
      <c r="U31" s="105"/>
      <c r="V31" s="105"/>
      <c r="W31" s="207"/>
      <c r="X31" s="108"/>
      <c r="Y31" s="105"/>
      <c r="Z31" s="212"/>
      <c r="AA31" s="206"/>
    </row>
    <row r="32" spans="1:27" s="41" customFormat="1" ht="33" customHeight="1" x14ac:dyDescent="0.25">
      <c r="A32" s="709" t="s">
        <v>284</v>
      </c>
      <c r="B32" s="723"/>
      <c r="C32" s="723"/>
      <c r="D32" s="723"/>
      <c r="E32" s="723"/>
      <c r="F32" s="723"/>
      <c r="G32" s="723"/>
      <c r="H32" s="213"/>
      <c r="I32" s="213"/>
      <c r="J32" s="213"/>
      <c r="K32" s="213"/>
      <c r="L32" s="214"/>
      <c r="M32" s="213"/>
      <c r="N32" s="213"/>
      <c r="O32" s="207"/>
      <c r="P32" s="108"/>
      <c r="Q32" s="213"/>
      <c r="R32" s="216"/>
      <c r="S32" s="130"/>
      <c r="T32" s="108"/>
      <c r="U32" s="213"/>
      <c r="V32" s="213"/>
      <c r="W32" s="207"/>
      <c r="X32" s="108"/>
      <c r="Y32" s="213"/>
      <c r="Z32" s="216"/>
      <c r="AA32" s="206"/>
    </row>
    <row r="33" spans="1:27" ht="15" x14ac:dyDescent="0.25">
      <c r="A33" s="86"/>
      <c r="B33" s="713" t="s">
        <v>116</v>
      </c>
      <c r="C33" s="713"/>
      <c r="D33" s="713"/>
      <c r="E33" s="713"/>
      <c r="F33" s="713"/>
      <c r="G33" s="713"/>
      <c r="H33" s="203">
        <v>94545.801160000148</v>
      </c>
      <c r="I33" s="203">
        <v>134061.76207000058</v>
      </c>
      <c r="J33" s="203">
        <v>146482.38524999964</v>
      </c>
      <c r="K33" s="203">
        <v>131639.98739999963</v>
      </c>
      <c r="L33" s="571">
        <v>128308.27723999869</v>
      </c>
      <c r="M33" s="203">
        <v>169465.14080999943</v>
      </c>
      <c r="N33" s="203">
        <v>147101.51251999906</v>
      </c>
      <c r="O33" s="204"/>
      <c r="P33" s="108"/>
      <c r="Q33" s="158">
        <v>619.12726999941515</v>
      </c>
      <c r="R33" s="205">
        <v>4.2266329084057336E-3</v>
      </c>
      <c r="S33" s="130"/>
      <c r="T33" s="108"/>
      <c r="U33" s="203">
        <v>375089.94848000037</v>
      </c>
      <c r="V33" s="203">
        <v>444874.93056999717</v>
      </c>
      <c r="W33" s="204"/>
      <c r="X33" s="108"/>
      <c r="Y33" s="158">
        <v>69784.982089996804</v>
      </c>
      <c r="Z33" s="205">
        <v>0.18604865945566043</v>
      </c>
      <c r="AA33" s="206"/>
    </row>
    <row r="34" spans="1:27" ht="15" x14ac:dyDescent="0.25">
      <c r="A34" s="86"/>
      <c r="B34" s="722" t="s">
        <v>314</v>
      </c>
      <c r="C34" s="722"/>
      <c r="D34" s="722"/>
      <c r="E34" s="722"/>
      <c r="F34" s="722"/>
      <c r="G34" s="722"/>
      <c r="H34" s="105">
        <v>-10029.983099999999</v>
      </c>
      <c r="I34" s="105">
        <v>1742.3625499999991</v>
      </c>
      <c r="J34" s="105">
        <v>642.23680000000002</v>
      </c>
      <c r="K34" s="105">
        <v>2649.840740000001</v>
      </c>
      <c r="L34" s="106">
        <v>1765.76277</v>
      </c>
      <c r="M34" s="105">
        <v>700.68672000000015</v>
      </c>
      <c r="N34" s="105">
        <v>1409.9578799999999</v>
      </c>
      <c r="O34" s="207"/>
      <c r="P34" s="108"/>
      <c r="Q34" s="105" t="s">
        <v>114</v>
      </c>
      <c r="R34" s="109" t="s">
        <v>114</v>
      </c>
      <c r="S34" s="130"/>
      <c r="T34" s="108"/>
      <c r="U34" s="105">
        <v>-7645.38375</v>
      </c>
      <c r="V34" s="105">
        <v>3876.4073699999999</v>
      </c>
      <c r="W34" s="207"/>
      <c r="X34" s="108"/>
      <c r="Y34" s="105" t="s">
        <v>114</v>
      </c>
      <c r="Z34" s="109" t="s">
        <v>114</v>
      </c>
      <c r="AA34" s="206"/>
    </row>
    <row r="35" spans="1:27" ht="15" x14ac:dyDescent="0.25">
      <c r="A35" s="86"/>
      <c r="B35" s="722" t="s">
        <v>296</v>
      </c>
      <c r="C35" s="722"/>
      <c r="D35" s="722"/>
      <c r="E35" s="722"/>
      <c r="F35" s="722"/>
      <c r="G35" s="722"/>
      <c r="H35" s="105">
        <v>-6379.475120000001</v>
      </c>
      <c r="I35" s="105">
        <v>2259.2950299999998</v>
      </c>
      <c r="J35" s="105">
        <v>1164.5845200000001</v>
      </c>
      <c r="K35" s="105">
        <v>960.34252000000004</v>
      </c>
      <c r="L35" s="106">
        <v>-792.6871900000001</v>
      </c>
      <c r="M35" s="105">
        <v>-169.90017</v>
      </c>
      <c r="N35" s="105">
        <v>-640.39125999999999</v>
      </c>
      <c r="O35" s="207"/>
      <c r="P35" s="108"/>
      <c r="Q35" s="105" t="s">
        <v>114</v>
      </c>
      <c r="R35" s="109" t="s">
        <v>114</v>
      </c>
      <c r="S35" s="130"/>
      <c r="T35" s="108"/>
      <c r="U35" s="105">
        <v>-2955.5955700000013</v>
      </c>
      <c r="V35" s="105">
        <v>-1602.9786200000001</v>
      </c>
      <c r="W35" s="207"/>
      <c r="X35" s="108"/>
      <c r="Y35" s="105" t="s">
        <v>114</v>
      </c>
      <c r="Z35" s="109" t="s">
        <v>114</v>
      </c>
      <c r="AA35" s="206"/>
    </row>
    <row r="36" spans="1:27" ht="15" customHeight="1" x14ac:dyDescent="0.25">
      <c r="A36" s="86"/>
      <c r="B36" s="722" t="s">
        <v>416</v>
      </c>
      <c r="C36" s="722"/>
      <c r="D36" s="722"/>
      <c r="E36" s="722"/>
      <c r="F36" s="722"/>
      <c r="G36" s="722"/>
      <c r="H36" s="50">
        <v>0</v>
      </c>
      <c r="I36" s="50">
        <v>0</v>
      </c>
      <c r="J36" s="50">
        <v>0</v>
      </c>
      <c r="K36" s="165">
        <v>0</v>
      </c>
      <c r="L36" s="166">
        <v>0</v>
      </c>
      <c r="M36" s="50">
        <v>-2109.2167899999999</v>
      </c>
      <c r="N36" s="50">
        <v>-10026.761979999999</v>
      </c>
      <c r="O36" s="207"/>
      <c r="P36" s="108"/>
      <c r="Q36" s="105" t="s">
        <v>114</v>
      </c>
      <c r="R36" s="109" t="s">
        <v>114</v>
      </c>
      <c r="S36" s="130"/>
      <c r="T36" s="108"/>
      <c r="U36" s="105">
        <v>0</v>
      </c>
      <c r="V36" s="105">
        <v>-12135.97877</v>
      </c>
      <c r="W36" s="207"/>
      <c r="X36" s="108"/>
      <c r="Y36" s="105" t="s">
        <v>114</v>
      </c>
      <c r="Z36" s="109" t="s">
        <v>114</v>
      </c>
      <c r="AA36" s="206"/>
    </row>
    <row r="37" spans="1:27" ht="15" customHeight="1" x14ac:dyDescent="0.25">
      <c r="A37" s="86"/>
      <c r="B37" s="722" t="s">
        <v>469</v>
      </c>
      <c r="C37" s="722"/>
      <c r="D37" s="722"/>
      <c r="E37" s="722"/>
      <c r="F37" s="722"/>
      <c r="G37" s="722"/>
      <c r="H37" s="50">
        <v>0</v>
      </c>
      <c r="I37" s="50">
        <v>0</v>
      </c>
      <c r="J37" s="50">
        <v>0</v>
      </c>
      <c r="K37" s="165">
        <v>0</v>
      </c>
      <c r="L37" s="166">
        <v>0</v>
      </c>
      <c r="M37" s="50">
        <v>0</v>
      </c>
      <c r="N37" s="50">
        <v>1004.11288</v>
      </c>
      <c r="O37" s="207"/>
      <c r="P37" s="108"/>
      <c r="Q37" s="105" t="s">
        <v>114</v>
      </c>
      <c r="R37" s="109" t="s">
        <v>114</v>
      </c>
      <c r="S37" s="130"/>
      <c r="T37" s="108"/>
      <c r="U37" s="105">
        <v>0</v>
      </c>
      <c r="V37" s="105">
        <v>1004.11288</v>
      </c>
      <c r="W37" s="207"/>
      <c r="X37" s="108"/>
      <c r="Y37" s="105" t="s">
        <v>114</v>
      </c>
      <c r="Z37" s="109" t="s">
        <v>114</v>
      </c>
      <c r="AA37" s="206"/>
    </row>
    <row r="38" spans="1:27" ht="15" x14ac:dyDescent="0.25">
      <c r="A38" s="86"/>
      <c r="B38" s="722" t="s">
        <v>409</v>
      </c>
      <c r="C38" s="722"/>
      <c r="D38" s="722"/>
      <c r="E38" s="722"/>
      <c r="F38" s="722"/>
      <c r="G38" s="722"/>
      <c r="H38" s="50">
        <v>0</v>
      </c>
      <c r="I38" s="50">
        <v>0</v>
      </c>
      <c r="J38" s="50">
        <v>0</v>
      </c>
      <c r="K38" s="165">
        <v>0</v>
      </c>
      <c r="L38" s="166">
        <v>0</v>
      </c>
      <c r="M38" s="50">
        <v>0</v>
      </c>
      <c r="N38" s="50">
        <v>-1464.51467</v>
      </c>
      <c r="O38" s="207"/>
      <c r="P38" s="108"/>
      <c r="Q38" s="105" t="s">
        <v>114</v>
      </c>
      <c r="R38" s="109" t="s">
        <v>114</v>
      </c>
      <c r="S38" s="130"/>
      <c r="T38" s="108"/>
      <c r="U38" s="105">
        <v>0</v>
      </c>
      <c r="V38" s="105">
        <v>-1464.51467</v>
      </c>
      <c r="W38" s="207"/>
      <c r="X38" s="108"/>
      <c r="Y38" s="105" t="s">
        <v>114</v>
      </c>
      <c r="Z38" s="109" t="s">
        <v>114</v>
      </c>
      <c r="AA38" s="206"/>
    </row>
    <row r="39" spans="1:27" s="63" customFormat="1" ht="15.75" thickBot="1" x14ac:dyDescent="0.3">
      <c r="A39" s="86"/>
      <c r="B39" s="721" t="s">
        <v>285</v>
      </c>
      <c r="C39" s="721"/>
      <c r="D39" s="721"/>
      <c r="E39" s="721"/>
      <c r="F39" s="721"/>
      <c r="G39" s="721"/>
      <c r="H39" s="208">
        <v>110955.25938000015</v>
      </c>
      <c r="I39" s="208">
        <v>130060.10449000058</v>
      </c>
      <c r="J39" s="208">
        <v>144675.56392999965</v>
      </c>
      <c r="K39" s="208">
        <v>128029.80413999963</v>
      </c>
      <c r="L39" s="572">
        <v>127335.20165999868</v>
      </c>
      <c r="M39" s="208">
        <v>171043.57104999942</v>
      </c>
      <c r="N39" s="208">
        <v>156819.10966999904</v>
      </c>
      <c r="O39" s="207"/>
      <c r="P39" s="108"/>
      <c r="Q39" s="209">
        <v>12143.54573999939</v>
      </c>
      <c r="R39" s="210">
        <v>8.3936398173467403E-2</v>
      </c>
      <c r="S39" s="130"/>
      <c r="T39" s="108"/>
      <c r="U39" s="208">
        <v>385690.92780000041</v>
      </c>
      <c r="V39" s="208">
        <v>455197.88237999711</v>
      </c>
      <c r="W39" s="207"/>
      <c r="X39" s="108"/>
      <c r="Y39" s="209">
        <v>69506.954579996702</v>
      </c>
      <c r="Z39" s="210">
        <v>0.18021412890489208</v>
      </c>
      <c r="AA39" s="206"/>
    </row>
    <row r="40" spans="1:27" ht="15.75" thickTop="1" x14ac:dyDescent="0.25">
      <c r="A40" s="86"/>
      <c r="B40" s="86"/>
      <c r="C40" s="139"/>
      <c r="D40" s="86"/>
      <c r="E40" s="86"/>
      <c r="F40" s="86"/>
      <c r="G40" s="86"/>
      <c r="H40" s="105"/>
      <c r="I40" s="105"/>
      <c r="J40" s="105"/>
      <c r="K40" s="105"/>
      <c r="L40" s="106"/>
      <c r="M40" s="105"/>
      <c r="N40" s="105"/>
      <c r="O40" s="207"/>
      <c r="P40" s="108"/>
      <c r="Q40" s="105"/>
      <c r="R40" s="109"/>
      <c r="S40" s="130"/>
      <c r="T40" s="108"/>
      <c r="U40" s="105"/>
      <c r="V40" s="105"/>
      <c r="W40" s="207"/>
      <c r="X40" s="108"/>
      <c r="Y40" s="105"/>
      <c r="Z40" s="109"/>
      <c r="AA40" s="206"/>
    </row>
    <row r="41" spans="1:27" s="41" customFormat="1" ht="30" customHeight="1" x14ac:dyDescent="0.25">
      <c r="A41" s="709" t="s">
        <v>438</v>
      </c>
      <c r="B41" s="723"/>
      <c r="C41" s="723"/>
      <c r="D41" s="723"/>
      <c r="E41" s="723"/>
      <c r="F41" s="723"/>
      <c r="G41" s="723"/>
      <c r="H41" s="217"/>
      <c r="I41" s="217"/>
      <c r="J41" s="217"/>
      <c r="K41" s="217"/>
      <c r="L41" s="573"/>
      <c r="M41" s="217"/>
      <c r="N41" s="217"/>
      <c r="O41" s="207"/>
      <c r="P41" s="108"/>
      <c r="Q41" s="213"/>
      <c r="R41" s="216"/>
      <c r="S41" s="130"/>
      <c r="T41" s="108"/>
      <c r="U41" s="213"/>
      <c r="V41" s="213"/>
      <c r="W41" s="207"/>
      <c r="X41" s="108"/>
      <c r="Y41" s="213"/>
      <c r="Z41" s="216"/>
      <c r="AA41" s="206"/>
    </row>
    <row r="42" spans="1:27" ht="15" x14ac:dyDescent="0.25">
      <c r="A42" s="86"/>
      <c r="B42" s="713" t="s">
        <v>151</v>
      </c>
      <c r="C42" s="713"/>
      <c r="D42" s="713"/>
      <c r="E42" s="713"/>
      <c r="F42" s="713"/>
      <c r="G42" s="713"/>
      <c r="H42" s="203">
        <v>72469.039680000147</v>
      </c>
      <c r="I42" s="203">
        <v>101510.18872000057</v>
      </c>
      <c r="J42" s="203">
        <v>112100.70769999965</v>
      </c>
      <c r="K42" s="203">
        <v>100083.76671999964</v>
      </c>
      <c r="L42" s="571">
        <v>97871.554099998684</v>
      </c>
      <c r="M42" s="203">
        <v>128161.58030999944</v>
      </c>
      <c r="N42" s="203">
        <v>111438.86974999905</v>
      </c>
      <c r="O42" s="204"/>
      <c r="P42" s="108"/>
      <c r="Q42" s="158">
        <v>-661.83795000059763</v>
      </c>
      <c r="R42" s="205">
        <v>-5.9039587133721521E-3</v>
      </c>
      <c r="S42" s="130"/>
      <c r="T42" s="108"/>
      <c r="U42" s="203">
        <v>286079.9361000004</v>
      </c>
      <c r="V42" s="203">
        <v>337472.00415999722</v>
      </c>
      <c r="W42" s="204"/>
      <c r="X42" s="108"/>
      <c r="Y42" s="158">
        <v>51392.068059996818</v>
      </c>
      <c r="Z42" s="205">
        <v>0.17964233619666536</v>
      </c>
      <c r="AA42" s="206"/>
    </row>
    <row r="43" spans="1:27" ht="15" x14ac:dyDescent="0.25">
      <c r="A43" s="86"/>
      <c r="B43" s="722" t="s">
        <v>314</v>
      </c>
      <c r="C43" s="722"/>
      <c r="D43" s="722"/>
      <c r="E43" s="722"/>
      <c r="F43" s="722"/>
      <c r="G43" s="722"/>
      <c r="H43" s="105">
        <v>-10029.983099999999</v>
      </c>
      <c r="I43" s="105">
        <v>1742.3625499999991</v>
      </c>
      <c r="J43" s="105">
        <v>642.23680000000002</v>
      </c>
      <c r="K43" s="105">
        <v>2649.840740000001</v>
      </c>
      <c r="L43" s="106">
        <v>1765.76277</v>
      </c>
      <c r="M43" s="105">
        <v>700.68672000000015</v>
      </c>
      <c r="N43" s="105">
        <v>1409.9578799999999</v>
      </c>
      <c r="O43" s="207"/>
      <c r="P43" s="108"/>
      <c r="Q43" s="105" t="s">
        <v>114</v>
      </c>
      <c r="R43" s="109" t="s">
        <v>114</v>
      </c>
      <c r="S43" s="130"/>
      <c r="T43" s="108"/>
      <c r="U43" s="105">
        <v>-7645.38375</v>
      </c>
      <c r="V43" s="105">
        <v>3876.4073699999999</v>
      </c>
      <c r="W43" s="207"/>
      <c r="X43" s="108"/>
      <c r="Y43" s="105" t="s">
        <v>114</v>
      </c>
      <c r="Z43" s="109" t="s">
        <v>114</v>
      </c>
      <c r="AA43" s="206"/>
    </row>
    <row r="44" spans="1:27" ht="15" x14ac:dyDescent="0.25">
      <c r="A44" s="86"/>
      <c r="B44" s="722" t="s">
        <v>296</v>
      </c>
      <c r="C44" s="722"/>
      <c r="D44" s="722"/>
      <c r="E44" s="722"/>
      <c r="F44" s="722"/>
      <c r="G44" s="722"/>
      <c r="H44" s="105">
        <v>-6379.475120000001</v>
      </c>
      <c r="I44" s="105">
        <v>2259.2950299999998</v>
      </c>
      <c r="J44" s="105">
        <v>1164.5845200000001</v>
      </c>
      <c r="K44" s="105">
        <v>960.34252000000004</v>
      </c>
      <c r="L44" s="106">
        <v>-792.6871900000001</v>
      </c>
      <c r="M44" s="105">
        <v>-169.90017</v>
      </c>
      <c r="N44" s="105">
        <v>-640.39125999999999</v>
      </c>
      <c r="O44" s="207"/>
      <c r="P44" s="108"/>
      <c r="Q44" s="105" t="s">
        <v>114</v>
      </c>
      <c r="R44" s="109" t="s">
        <v>114</v>
      </c>
      <c r="S44" s="130"/>
      <c r="T44" s="108"/>
      <c r="U44" s="105">
        <v>-2955.5955700000013</v>
      </c>
      <c r="V44" s="105">
        <v>-1602.9786200000001</v>
      </c>
      <c r="W44" s="207"/>
      <c r="X44" s="108"/>
      <c r="Y44" s="105" t="s">
        <v>114</v>
      </c>
      <c r="Z44" s="109" t="s">
        <v>114</v>
      </c>
      <c r="AA44" s="206"/>
    </row>
    <row r="45" spans="1:27" ht="15" customHeight="1" x14ac:dyDescent="0.25">
      <c r="A45" s="86"/>
      <c r="B45" s="722" t="s">
        <v>416</v>
      </c>
      <c r="C45" s="722"/>
      <c r="D45" s="722"/>
      <c r="E45" s="722"/>
      <c r="F45" s="722"/>
      <c r="G45" s="722"/>
      <c r="H45" s="50">
        <v>0</v>
      </c>
      <c r="I45" s="50">
        <v>0</v>
      </c>
      <c r="J45" s="50">
        <v>0</v>
      </c>
      <c r="K45" s="165">
        <v>0</v>
      </c>
      <c r="L45" s="166">
        <v>0</v>
      </c>
      <c r="M45" s="50">
        <v>-2109.2167899999999</v>
      </c>
      <c r="N45" s="50">
        <v>-10026.761979999999</v>
      </c>
      <c r="O45" s="207"/>
      <c r="P45" s="108"/>
      <c r="Q45" s="105" t="s">
        <v>114</v>
      </c>
      <c r="R45" s="109" t="s">
        <v>114</v>
      </c>
      <c r="S45" s="130"/>
      <c r="T45" s="108"/>
      <c r="U45" s="105">
        <v>0</v>
      </c>
      <c r="V45" s="105">
        <v>-12135.97877</v>
      </c>
      <c r="W45" s="207"/>
      <c r="X45" s="108"/>
      <c r="Y45" s="105" t="s">
        <v>114</v>
      </c>
      <c r="Z45" s="109" t="s">
        <v>114</v>
      </c>
      <c r="AA45" s="206"/>
    </row>
    <row r="46" spans="1:27" ht="15" customHeight="1" x14ac:dyDescent="0.25">
      <c r="A46" s="86"/>
      <c r="B46" s="722" t="s">
        <v>469</v>
      </c>
      <c r="C46" s="722"/>
      <c r="D46" s="722"/>
      <c r="E46" s="722"/>
      <c r="F46" s="722"/>
      <c r="G46" s="722"/>
      <c r="H46" s="50">
        <v>0</v>
      </c>
      <c r="I46" s="50">
        <v>0</v>
      </c>
      <c r="J46" s="50">
        <v>0</v>
      </c>
      <c r="K46" s="165">
        <v>0</v>
      </c>
      <c r="L46" s="166">
        <v>0</v>
      </c>
      <c r="M46" s="50">
        <v>0</v>
      </c>
      <c r="N46" s="50">
        <v>1004.11288</v>
      </c>
      <c r="O46" s="207"/>
      <c r="P46" s="108"/>
      <c r="Q46" s="105" t="s">
        <v>114</v>
      </c>
      <c r="R46" s="109" t="s">
        <v>114</v>
      </c>
      <c r="S46" s="130"/>
      <c r="T46" s="108"/>
      <c r="U46" s="105">
        <v>0</v>
      </c>
      <c r="V46" s="105">
        <v>1004.11288</v>
      </c>
      <c r="W46" s="207"/>
      <c r="X46" s="108"/>
      <c r="Y46" s="105" t="s">
        <v>114</v>
      </c>
      <c r="Z46" s="109" t="s">
        <v>114</v>
      </c>
      <c r="AA46" s="206"/>
    </row>
    <row r="47" spans="1:27" ht="15" x14ac:dyDescent="0.25">
      <c r="A47" s="86"/>
      <c r="B47" s="722" t="s">
        <v>409</v>
      </c>
      <c r="C47" s="722"/>
      <c r="D47" s="722"/>
      <c r="E47" s="722"/>
      <c r="F47" s="722"/>
      <c r="G47" s="722"/>
      <c r="H47" s="50">
        <v>0</v>
      </c>
      <c r="I47" s="50">
        <v>0</v>
      </c>
      <c r="J47" s="50">
        <v>0</v>
      </c>
      <c r="K47" s="165">
        <v>0</v>
      </c>
      <c r="L47" s="166">
        <v>0</v>
      </c>
      <c r="M47" s="50">
        <v>0</v>
      </c>
      <c r="N47" s="50">
        <v>-1464.51467</v>
      </c>
      <c r="O47" s="207"/>
      <c r="P47" s="108"/>
      <c r="Q47" s="105" t="s">
        <v>114</v>
      </c>
      <c r="R47" s="109" t="s">
        <v>114</v>
      </c>
      <c r="S47" s="130"/>
      <c r="T47" s="108"/>
      <c r="U47" s="105">
        <v>0</v>
      </c>
      <c r="V47" s="105">
        <v>-1464.51467</v>
      </c>
      <c r="W47" s="207"/>
      <c r="X47" s="108"/>
      <c r="Y47" s="105" t="s">
        <v>114</v>
      </c>
      <c r="Z47" s="109" t="s">
        <v>114</v>
      </c>
      <c r="AA47" s="206"/>
    </row>
    <row r="48" spans="1:27" ht="14.25" customHeight="1" x14ac:dyDescent="0.25">
      <c r="A48" s="86"/>
      <c r="B48" s="722" t="s">
        <v>410</v>
      </c>
      <c r="C48" s="722"/>
      <c r="D48" s="722"/>
      <c r="E48" s="722"/>
      <c r="F48" s="722"/>
      <c r="G48" s="722"/>
      <c r="H48" s="165">
        <v>3831.663497418564</v>
      </c>
      <c r="I48" s="165">
        <v>-971.64357849434464</v>
      </c>
      <c r="J48" s="613">
        <v>-424.08886166540066</v>
      </c>
      <c r="K48" s="613">
        <v>-865.41894980310622</v>
      </c>
      <c r="L48" s="166">
        <v>-230.82869367310124</v>
      </c>
      <c r="M48" s="165">
        <v>384.70914195836889</v>
      </c>
      <c r="N48" s="613">
        <v>2448.5569999999998</v>
      </c>
      <c r="O48" s="207"/>
      <c r="P48" s="108"/>
      <c r="Q48" s="105" t="s">
        <v>114</v>
      </c>
      <c r="R48" s="109" t="s">
        <v>114</v>
      </c>
      <c r="S48" s="130"/>
      <c r="T48" s="108"/>
      <c r="U48" s="105">
        <v>2435.9310572588188</v>
      </c>
      <c r="V48" s="105">
        <v>2602.4374482852672</v>
      </c>
      <c r="W48" s="207"/>
      <c r="X48" s="108"/>
      <c r="Y48" s="105" t="s">
        <v>114</v>
      </c>
      <c r="Z48" s="109" t="s">
        <v>114</v>
      </c>
      <c r="AA48" s="206"/>
    </row>
    <row r="49" spans="1:27" s="63" customFormat="1" ht="15.75" thickBot="1" x14ac:dyDescent="0.3">
      <c r="A49" s="86"/>
      <c r="B49" s="721" t="s">
        <v>291</v>
      </c>
      <c r="C49" s="721"/>
      <c r="D49" s="721"/>
      <c r="E49" s="721"/>
      <c r="F49" s="721"/>
      <c r="G49" s="721"/>
      <c r="H49" s="208">
        <v>85046.83440258159</v>
      </c>
      <c r="I49" s="208">
        <v>98480.17471849492</v>
      </c>
      <c r="J49" s="208">
        <v>110717.97524166504</v>
      </c>
      <c r="K49" s="208">
        <v>97339.002409802735</v>
      </c>
      <c r="L49" s="572">
        <v>97129.307213671782</v>
      </c>
      <c r="M49" s="208">
        <v>129355.30140804106</v>
      </c>
      <c r="N49" s="208">
        <v>118707.90989999905</v>
      </c>
      <c r="O49" s="207"/>
      <c r="P49" s="108"/>
      <c r="Q49" s="209">
        <v>7989.9346583340084</v>
      </c>
      <c r="R49" s="210">
        <v>7.2164746879576802E-2</v>
      </c>
      <c r="S49" s="130"/>
      <c r="T49" s="108"/>
      <c r="U49" s="208">
        <v>294244.98436274152</v>
      </c>
      <c r="V49" s="208">
        <v>345192.51852171187</v>
      </c>
      <c r="W49" s="207"/>
      <c r="X49" s="108"/>
      <c r="Y49" s="209">
        <v>50947.534158970346</v>
      </c>
      <c r="Z49" s="210">
        <v>0.17314665284544958</v>
      </c>
      <c r="AA49" s="206"/>
    </row>
    <row r="50" spans="1:27" s="63" customFormat="1" ht="15.75" thickTop="1" x14ac:dyDescent="0.25">
      <c r="A50" s="86"/>
      <c r="B50" s="650"/>
      <c r="C50" s="650"/>
      <c r="D50" s="650"/>
      <c r="E50" s="650"/>
      <c r="F50" s="650"/>
      <c r="G50" s="650"/>
      <c r="H50" s="203"/>
      <c r="I50" s="203"/>
      <c r="J50" s="203"/>
      <c r="K50" s="203"/>
      <c r="L50" s="203"/>
      <c r="M50" s="203"/>
      <c r="N50" s="203"/>
      <c r="O50" s="653"/>
      <c r="P50" s="108"/>
      <c r="Q50" s="158"/>
      <c r="R50" s="205"/>
      <c r="S50" s="653"/>
      <c r="T50" s="108"/>
      <c r="U50" s="203"/>
      <c r="V50" s="203"/>
      <c r="W50" s="653"/>
      <c r="X50" s="108"/>
      <c r="Y50" s="158"/>
      <c r="Z50" s="205"/>
      <c r="AA50" s="206"/>
    </row>
    <row r="51" spans="1:27" s="63" customFormat="1" ht="15" x14ac:dyDescent="0.25">
      <c r="A51" s="86"/>
      <c r="B51" s="650"/>
      <c r="C51" s="650"/>
      <c r="D51" s="650"/>
      <c r="E51" s="650"/>
      <c r="F51" s="650"/>
      <c r="G51" s="650"/>
      <c r="H51" s="203"/>
      <c r="I51" s="203"/>
      <c r="J51" s="203"/>
      <c r="K51" s="203"/>
      <c r="L51" s="203"/>
      <c r="M51" s="203"/>
      <c r="N51" s="203"/>
      <c r="O51" s="653"/>
      <c r="P51" s="108"/>
      <c r="Q51" s="158"/>
      <c r="R51" s="205"/>
      <c r="S51" s="653"/>
      <c r="T51" s="108"/>
      <c r="U51" s="203"/>
      <c r="V51" s="203"/>
      <c r="W51" s="653"/>
      <c r="X51" s="108"/>
      <c r="Y51" s="158"/>
      <c r="Z51" s="205"/>
      <c r="AA51" s="206"/>
    </row>
    <row r="52" spans="1:27" s="63" customFormat="1" ht="15" x14ac:dyDescent="0.25">
      <c r="A52" s="86"/>
      <c r="B52" s="650"/>
      <c r="C52" s="650"/>
      <c r="D52" s="650"/>
      <c r="E52" s="650"/>
      <c r="F52" s="650"/>
      <c r="G52" s="650"/>
      <c r="H52" s="203"/>
      <c r="I52" s="203"/>
      <c r="J52" s="203"/>
      <c r="K52" s="203"/>
      <c r="L52" s="203"/>
      <c r="M52" s="203"/>
      <c r="N52" s="203"/>
      <c r="O52" s="653"/>
      <c r="P52" s="108"/>
      <c r="Q52" s="158"/>
      <c r="R52" s="205"/>
      <c r="S52" s="653"/>
      <c r="T52" s="108"/>
      <c r="U52" s="203"/>
      <c r="V52" s="203"/>
      <c r="W52" s="653"/>
      <c r="X52" s="108"/>
      <c r="Y52" s="158"/>
      <c r="Z52" s="205"/>
      <c r="AA52" s="206"/>
    </row>
    <row r="53" spans="1:27" ht="15" x14ac:dyDescent="0.25">
      <c r="A53" s="86"/>
      <c r="B53" s="139"/>
      <c r="C53" s="86"/>
      <c r="D53" s="86"/>
      <c r="E53" s="86"/>
      <c r="F53" s="86"/>
      <c r="G53" s="139"/>
      <c r="H53" s="202"/>
      <c r="I53" s="202"/>
      <c r="J53" s="202"/>
      <c r="K53" s="202"/>
      <c r="L53" s="202"/>
      <c r="M53" s="202"/>
      <c r="N53" s="202"/>
      <c r="O53" s="151"/>
      <c r="P53" s="41"/>
      <c r="Q53" s="48"/>
      <c r="R53" s="218"/>
      <c r="S53" s="151"/>
      <c r="T53" s="41"/>
      <c r="U53" s="202"/>
      <c r="V53" s="202"/>
      <c r="W53" s="151"/>
      <c r="X53" s="41"/>
      <c r="Y53" s="48"/>
      <c r="Z53" s="218"/>
      <c r="AA53" s="219"/>
    </row>
    <row r="54" spans="1:27" ht="15" x14ac:dyDescent="0.25">
      <c r="A54" s="86"/>
      <c r="B54" s="139"/>
      <c r="C54" s="86"/>
      <c r="D54" s="86"/>
      <c r="E54" s="86"/>
      <c r="F54" s="86"/>
      <c r="G54" s="139"/>
      <c r="H54" s="202"/>
      <c r="I54" s="202"/>
      <c r="J54" s="202"/>
      <c r="K54" s="202"/>
      <c r="L54" s="624"/>
      <c r="M54" s="624"/>
      <c r="N54" s="624"/>
      <c r="O54" s="151"/>
      <c r="P54" s="41"/>
      <c r="Q54" s="48"/>
      <c r="R54" s="218"/>
      <c r="S54" s="151"/>
      <c r="T54" s="41"/>
      <c r="U54" s="202"/>
      <c r="V54" s="202"/>
      <c r="W54" s="151"/>
      <c r="X54" s="41"/>
      <c r="Y54" s="48"/>
      <c r="Z54" s="218"/>
      <c r="AA54" s="220"/>
    </row>
    <row r="55" spans="1:27" ht="15" x14ac:dyDescent="0.25">
      <c r="A55" s="86"/>
      <c r="B55" s="139"/>
      <c r="C55" s="86"/>
      <c r="D55" s="86"/>
      <c r="E55" s="86"/>
      <c r="F55" s="86"/>
      <c r="G55" s="139"/>
      <c r="H55" s="183"/>
      <c r="I55" s="183"/>
      <c r="J55" s="183"/>
      <c r="K55" s="183"/>
      <c r="L55" s="183"/>
      <c r="M55" s="183"/>
      <c r="N55" s="183"/>
      <c r="O55" s="151"/>
      <c r="P55" s="41"/>
      <c r="Q55" s="48"/>
      <c r="R55" s="218"/>
      <c r="S55" s="151"/>
      <c r="T55" s="41"/>
      <c r="U55" s="202"/>
      <c r="V55" s="202"/>
      <c r="W55" s="151"/>
      <c r="X55" s="41"/>
      <c r="Y55" s="48"/>
      <c r="Z55" s="218"/>
      <c r="AA55" s="220"/>
    </row>
    <row r="56" spans="1:27" ht="15" x14ac:dyDescent="0.25">
      <c r="A56" s="86"/>
      <c r="B56" s="139"/>
      <c r="C56" s="86"/>
      <c r="D56" s="86"/>
      <c r="E56" s="86"/>
      <c r="F56" s="86"/>
      <c r="G56" s="139"/>
      <c r="H56" s="202"/>
      <c r="I56" s="202"/>
      <c r="J56" s="202"/>
      <c r="K56" s="202"/>
      <c r="L56" s="202"/>
      <c r="M56" s="202"/>
      <c r="N56" s="202"/>
      <c r="O56" s="151"/>
      <c r="P56" s="41"/>
      <c r="Q56" s="48"/>
      <c r="R56" s="218"/>
      <c r="S56" s="151"/>
      <c r="T56" s="41"/>
      <c r="U56" s="202"/>
      <c r="V56" s="202"/>
      <c r="W56" s="151"/>
      <c r="X56" s="41"/>
      <c r="Y56" s="48"/>
      <c r="Z56" s="218"/>
      <c r="AA56" s="220"/>
    </row>
    <row r="57" spans="1:27" s="86" customFormat="1" ht="15" x14ac:dyDescent="0.25">
      <c r="B57" s="139"/>
      <c r="G57" s="139"/>
      <c r="H57" s="202"/>
      <c r="I57" s="202"/>
      <c r="J57" s="202"/>
      <c r="K57" s="202"/>
      <c r="L57" s="202"/>
      <c r="M57" s="202"/>
      <c r="N57" s="202"/>
      <c r="O57" s="151"/>
      <c r="P57" s="41"/>
      <c r="Q57" s="48"/>
      <c r="R57" s="218"/>
      <c r="S57" s="151"/>
      <c r="T57" s="41"/>
      <c r="U57" s="202"/>
      <c r="V57" s="202"/>
      <c r="W57" s="151"/>
      <c r="X57" s="41"/>
      <c r="Y57" s="48"/>
      <c r="Z57" s="218"/>
      <c r="AA57" s="219"/>
    </row>
  </sheetData>
  <mergeCells count="42">
    <mergeCell ref="B35:G35"/>
    <mergeCell ref="A32:G32"/>
    <mergeCell ref="B28:G28"/>
    <mergeCell ref="B38:G38"/>
    <mergeCell ref="B44:G44"/>
    <mergeCell ref="B39:G39"/>
    <mergeCell ref="B43:G43"/>
    <mergeCell ref="B36:G36"/>
    <mergeCell ref="B37:G37"/>
    <mergeCell ref="B48:G48"/>
    <mergeCell ref="B49:G49"/>
    <mergeCell ref="B45:G45"/>
    <mergeCell ref="B47:G47"/>
    <mergeCell ref="B46:G46"/>
    <mergeCell ref="Y3:Z3"/>
    <mergeCell ref="A41:G41"/>
    <mergeCell ref="A15:G15"/>
    <mergeCell ref="B33:G33"/>
    <mergeCell ref="B42:G42"/>
    <mergeCell ref="B11:G11"/>
    <mergeCell ref="B16:G16"/>
    <mergeCell ref="B27:G27"/>
    <mergeCell ref="B12:G12"/>
    <mergeCell ref="B13:G13"/>
    <mergeCell ref="B17:G17"/>
    <mergeCell ref="B18:G18"/>
    <mergeCell ref="A26:G26"/>
    <mergeCell ref="A20:G20"/>
    <mergeCell ref="B21:G21"/>
    <mergeCell ref="B22:G22"/>
    <mergeCell ref="Q3:R3"/>
    <mergeCell ref="B6:G6"/>
    <mergeCell ref="A4:G4"/>
    <mergeCell ref="B7:G7"/>
    <mergeCell ref="B8:G8"/>
    <mergeCell ref="B30:G30"/>
    <mergeCell ref="B34:G34"/>
    <mergeCell ref="B29:G29"/>
    <mergeCell ref="A10:G10"/>
    <mergeCell ref="A5:G5"/>
    <mergeCell ref="B24:G24"/>
    <mergeCell ref="B23:G23"/>
  </mergeCells>
  <phoneticPr fontId="7" type="noConversion"/>
  <pageMargins left="0.2" right="0.2" top="0.5" bottom="0.5" header="0.25" footer="0.25"/>
  <pageSetup scale="60"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66BE6-0365-43E6-AC7A-79189DD5FEB4}">
  <dimension ref="A1:XFC38"/>
  <sheetViews>
    <sheetView view="pageBreakPreview" zoomScale="70" zoomScaleNormal="70" zoomScaleSheetLayoutView="70" workbookViewId="0">
      <selection activeCell="J31" sqref="J31"/>
    </sheetView>
  </sheetViews>
  <sheetFormatPr defaultRowHeight="14.25" x14ac:dyDescent="0.2"/>
  <cols>
    <col min="1" max="1" width="0.85546875" style="5" customWidth="1"/>
    <col min="2" max="2" width="1.140625" style="5" customWidth="1"/>
    <col min="3" max="3" width="2.5703125" style="5" customWidth="1"/>
    <col min="4" max="6" width="2.28515625" style="5" customWidth="1"/>
    <col min="7" max="7" width="49.140625" style="5" customWidth="1"/>
    <col min="8" max="14" width="12.28515625" style="86" customWidth="1"/>
    <col min="15" max="16" width="0.85546875" style="5" customWidth="1"/>
    <col min="17" max="17" width="11.28515625" style="5" customWidth="1"/>
    <col min="18" max="18" width="10.5703125" style="5" bestFit="1" customWidth="1"/>
    <col min="19" max="20" width="0.85546875" style="5" customWidth="1"/>
    <col min="21" max="22" width="13.28515625" style="5" customWidth="1"/>
    <col min="23" max="24" width="0.85546875" style="5" customWidth="1"/>
    <col min="25" max="25" width="11.28515625" style="5" customWidth="1"/>
    <col min="26" max="26" width="10.5703125" style="5" customWidth="1"/>
    <col min="27" max="28" width="1.28515625" style="5" customWidth="1"/>
    <col min="29" max="16384" width="9.140625" style="5"/>
  </cols>
  <sheetData>
    <row r="1" spans="1:16383" s="41" customFormat="1" ht="15.75" thickBot="1" x14ac:dyDescent="0.3">
      <c r="A1" s="192"/>
      <c r="B1" s="193"/>
      <c r="C1" s="194"/>
      <c r="D1" s="40"/>
      <c r="E1" s="40"/>
      <c r="F1" s="40"/>
      <c r="G1" s="40"/>
      <c r="H1" s="40"/>
      <c r="I1" s="40"/>
      <c r="J1" s="40"/>
      <c r="K1" s="40"/>
      <c r="L1" s="40"/>
      <c r="M1" s="40"/>
      <c r="N1" s="40"/>
      <c r="O1" s="3"/>
      <c r="P1" s="4"/>
      <c r="Q1" s="40"/>
      <c r="R1" s="40"/>
      <c r="W1" s="3"/>
      <c r="X1" s="4"/>
      <c r="Y1" s="40"/>
      <c r="Z1" s="40"/>
    </row>
    <row r="2" spans="1:16383" s="38" customFormat="1" ht="15" customHeight="1" thickTop="1" x14ac:dyDescent="0.25">
      <c r="A2" s="35"/>
      <c r="B2" s="35"/>
      <c r="C2" s="36"/>
      <c r="D2" s="37"/>
      <c r="E2" s="37"/>
      <c r="F2" s="37"/>
      <c r="G2" s="37"/>
      <c r="H2" s="37"/>
      <c r="I2" s="37"/>
      <c r="J2" s="37"/>
      <c r="K2" s="37"/>
      <c r="L2" s="37"/>
      <c r="M2" s="37"/>
      <c r="N2" s="37"/>
      <c r="O2" s="8"/>
      <c r="P2" s="9"/>
      <c r="Q2" s="37"/>
      <c r="R2" s="37"/>
      <c r="W2" s="8"/>
      <c r="X2" s="9"/>
      <c r="Y2" s="37"/>
      <c r="Z2" s="37"/>
      <c r="AC2" s="41"/>
      <c r="AD2" s="41"/>
      <c r="AE2" s="41"/>
      <c r="AF2" s="41"/>
      <c r="AG2" s="41"/>
      <c r="AH2" s="41"/>
      <c r="AI2" s="41"/>
      <c r="AJ2" s="41"/>
      <c r="AK2" s="41"/>
      <c r="AL2" s="41"/>
      <c r="AM2" s="41"/>
      <c r="AN2" s="41"/>
      <c r="AO2" s="41"/>
      <c r="AP2" s="41"/>
      <c r="AQ2" s="41"/>
      <c r="AR2" s="41"/>
      <c r="AS2" s="41"/>
      <c r="AT2" s="41"/>
      <c r="AU2" s="41"/>
      <c r="AV2" s="41"/>
      <c r="AW2" s="41"/>
      <c r="AX2" s="41"/>
      <c r="AY2" s="41"/>
      <c r="AZ2" s="41"/>
      <c r="BA2" s="41"/>
      <c r="BB2" s="41"/>
      <c r="BC2" s="41"/>
      <c r="BD2" s="41"/>
      <c r="BE2" s="41"/>
      <c r="BF2" s="41"/>
      <c r="BG2" s="41"/>
      <c r="BH2" s="41"/>
      <c r="BI2" s="41"/>
      <c r="BJ2" s="41"/>
      <c r="BK2" s="41"/>
      <c r="BL2" s="41"/>
      <c r="BM2" s="41"/>
      <c r="BN2" s="41"/>
      <c r="BO2" s="41"/>
      <c r="BP2" s="41"/>
      <c r="BQ2" s="41"/>
      <c r="BR2" s="41"/>
      <c r="BS2" s="41"/>
      <c r="BT2" s="41"/>
      <c r="BU2" s="41"/>
      <c r="BV2" s="41"/>
      <c r="BW2" s="41"/>
      <c r="BX2" s="41"/>
      <c r="BY2" s="41"/>
      <c r="BZ2" s="41"/>
      <c r="CA2" s="41"/>
      <c r="CB2" s="41"/>
      <c r="CC2" s="41"/>
      <c r="CD2" s="41"/>
      <c r="CE2" s="41"/>
      <c r="CF2" s="41"/>
      <c r="CG2" s="41"/>
      <c r="CH2" s="41"/>
      <c r="CI2" s="41"/>
      <c r="CJ2" s="41"/>
      <c r="CK2" s="41"/>
      <c r="CL2" s="41"/>
      <c r="CM2" s="41"/>
      <c r="CN2" s="41"/>
      <c r="CO2" s="41"/>
      <c r="CP2" s="41"/>
      <c r="CQ2" s="41"/>
      <c r="CR2" s="41"/>
      <c r="CS2" s="41"/>
      <c r="CT2" s="41"/>
      <c r="CU2" s="41"/>
      <c r="CV2" s="41"/>
      <c r="CW2" s="41"/>
      <c r="CX2" s="41"/>
      <c r="CY2" s="41"/>
      <c r="CZ2" s="41"/>
      <c r="DA2" s="41"/>
      <c r="DB2" s="41"/>
      <c r="DC2" s="41"/>
      <c r="DD2" s="41"/>
      <c r="DE2" s="41"/>
      <c r="DF2" s="41"/>
      <c r="DG2" s="41"/>
      <c r="DH2" s="41"/>
      <c r="DI2" s="41"/>
      <c r="DJ2" s="41"/>
      <c r="DK2" s="41"/>
      <c r="DL2" s="41"/>
      <c r="DM2" s="41"/>
      <c r="DN2" s="41"/>
      <c r="DO2" s="41"/>
      <c r="DP2" s="41"/>
      <c r="DQ2" s="41"/>
      <c r="DR2" s="41"/>
      <c r="DS2" s="41"/>
      <c r="DT2" s="41"/>
      <c r="DU2" s="41"/>
      <c r="DV2" s="41"/>
      <c r="DW2" s="41"/>
      <c r="DX2" s="41"/>
      <c r="DY2" s="41"/>
      <c r="DZ2" s="41"/>
      <c r="EA2" s="41"/>
      <c r="EB2" s="41"/>
      <c r="EC2" s="41"/>
      <c r="ED2" s="41"/>
      <c r="EE2" s="41"/>
      <c r="EF2" s="41"/>
      <c r="EG2" s="41"/>
      <c r="EH2" s="41"/>
      <c r="EI2" s="41"/>
      <c r="EJ2" s="41"/>
      <c r="EK2" s="41"/>
      <c r="EL2" s="41"/>
      <c r="EM2" s="41"/>
      <c r="EN2" s="41"/>
      <c r="EO2" s="41"/>
      <c r="EP2" s="41"/>
      <c r="EQ2" s="41"/>
      <c r="ER2" s="41"/>
      <c r="ES2" s="41"/>
      <c r="ET2" s="41"/>
      <c r="EU2" s="41"/>
      <c r="EV2" s="41"/>
      <c r="EW2" s="41"/>
      <c r="EX2" s="41"/>
      <c r="EY2" s="41"/>
      <c r="EZ2" s="41"/>
      <c r="FA2" s="41"/>
      <c r="FB2" s="41"/>
      <c r="FC2" s="41"/>
      <c r="FD2" s="41"/>
      <c r="FE2" s="41"/>
      <c r="FF2" s="41"/>
      <c r="FG2" s="41"/>
      <c r="FH2" s="41"/>
      <c r="FI2" s="41"/>
      <c r="FJ2" s="41"/>
      <c r="FK2" s="41"/>
      <c r="FL2" s="41"/>
      <c r="FM2" s="41"/>
      <c r="FN2" s="41"/>
      <c r="FO2" s="41"/>
      <c r="FP2" s="41"/>
      <c r="FQ2" s="41"/>
      <c r="FR2" s="41"/>
      <c r="FS2" s="41"/>
      <c r="FT2" s="41"/>
      <c r="FU2" s="41"/>
      <c r="FV2" s="41"/>
      <c r="FW2" s="41"/>
      <c r="FX2" s="41"/>
      <c r="FY2" s="41"/>
      <c r="FZ2" s="41"/>
      <c r="GA2" s="41"/>
      <c r="GB2" s="41"/>
      <c r="GC2" s="41"/>
      <c r="GD2" s="41"/>
      <c r="GE2" s="41"/>
      <c r="GF2" s="41"/>
      <c r="GG2" s="41"/>
      <c r="GH2" s="41"/>
      <c r="GI2" s="41"/>
      <c r="GJ2" s="41"/>
      <c r="GK2" s="41"/>
      <c r="GL2" s="41"/>
      <c r="GM2" s="41"/>
      <c r="GN2" s="41"/>
      <c r="GO2" s="41"/>
      <c r="GP2" s="41"/>
      <c r="GQ2" s="41"/>
      <c r="GR2" s="41"/>
      <c r="GS2" s="41"/>
      <c r="GT2" s="41"/>
      <c r="GU2" s="41"/>
      <c r="GV2" s="41"/>
      <c r="GW2" s="41"/>
      <c r="GX2" s="41"/>
      <c r="GY2" s="41"/>
      <c r="GZ2" s="41"/>
      <c r="HA2" s="41"/>
      <c r="HB2" s="41"/>
      <c r="HC2" s="41"/>
      <c r="HD2" s="41"/>
      <c r="HE2" s="41"/>
      <c r="HF2" s="41"/>
      <c r="HG2" s="41"/>
      <c r="HH2" s="41"/>
      <c r="HI2" s="41"/>
      <c r="HJ2" s="41"/>
      <c r="HK2" s="41"/>
      <c r="HL2" s="41"/>
      <c r="HM2" s="41"/>
      <c r="HN2" s="41"/>
      <c r="HO2" s="41"/>
      <c r="HP2" s="41"/>
      <c r="HQ2" s="41"/>
      <c r="HR2" s="41"/>
      <c r="HS2" s="41"/>
      <c r="HT2" s="41"/>
      <c r="HU2" s="41"/>
      <c r="HV2" s="41"/>
      <c r="HW2" s="41"/>
      <c r="HX2" s="41"/>
      <c r="HY2" s="41"/>
      <c r="HZ2" s="41"/>
      <c r="IA2" s="41"/>
      <c r="IB2" s="41"/>
      <c r="IC2" s="41"/>
      <c r="ID2" s="41"/>
      <c r="IE2" s="41"/>
      <c r="IF2" s="41"/>
      <c r="IG2" s="41"/>
      <c r="IH2" s="41"/>
      <c r="II2" s="41"/>
      <c r="IJ2" s="41"/>
      <c r="IK2" s="41"/>
      <c r="IL2" s="41"/>
      <c r="IM2" s="41"/>
      <c r="IN2" s="41"/>
      <c r="IO2" s="41"/>
      <c r="IP2" s="41"/>
      <c r="IQ2" s="41"/>
      <c r="IR2" s="41"/>
      <c r="IS2" s="41"/>
      <c r="IT2" s="41"/>
      <c r="IU2" s="41"/>
      <c r="IV2" s="41"/>
      <c r="IW2" s="41"/>
      <c r="IX2" s="41"/>
      <c r="IY2" s="41"/>
      <c r="IZ2" s="41"/>
      <c r="JA2" s="41"/>
      <c r="JB2" s="41"/>
      <c r="JC2" s="41"/>
      <c r="JD2" s="41"/>
      <c r="JE2" s="41"/>
      <c r="JF2" s="41"/>
      <c r="JG2" s="41"/>
      <c r="JH2" s="41"/>
      <c r="JI2" s="41"/>
      <c r="JJ2" s="41"/>
      <c r="JK2" s="41"/>
      <c r="JL2" s="41"/>
      <c r="JM2" s="41"/>
      <c r="JN2" s="41"/>
      <c r="JO2" s="41"/>
      <c r="JP2" s="41"/>
      <c r="JQ2" s="41"/>
      <c r="JR2" s="41"/>
      <c r="JS2" s="41"/>
      <c r="JT2" s="41"/>
      <c r="JU2" s="41"/>
      <c r="JV2" s="41"/>
      <c r="JW2" s="41"/>
      <c r="JX2" s="41"/>
      <c r="JY2" s="41"/>
      <c r="JZ2" s="41"/>
      <c r="KA2" s="41"/>
      <c r="KB2" s="41"/>
      <c r="KC2" s="41"/>
      <c r="KD2" s="41"/>
      <c r="KE2" s="41"/>
      <c r="KF2" s="41"/>
      <c r="KG2" s="41"/>
      <c r="KH2" s="41"/>
      <c r="KI2" s="41"/>
      <c r="KJ2" s="41"/>
      <c r="KK2" s="41"/>
      <c r="KL2" s="41"/>
      <c r="KM2" s="41"/>
      <c r="KN2" s="41"/>
      <c r="KO2" s="41"/>
      <c r="KP2" s="41"/>
      <c r="KQ2" s="41"/>
      <c r="KR2" s="41"/>
      <c r="KS2" s="41"/>
      <c r="KT2" s="41"/>
      <c r="KU2" s="41"/>
      <c r="KV2" s="41"/>
      <c r="KW2" s="41"/>
      <c r="KX2" s="41"/>
      <c r="KY2" s="41"/>
      <c r="KZ2" s="41"/>
      <c r="LA2" s="41"/>
      <c r="LB2" s="41"/>
      <c r="LC2" s="41"/>
      <c r="LD2" s="41"/>
      <c r="LE2" s="41"/>
      <c r="LF2" s="41"/>
      <c r="LG2" s="41"/>
      <c r="LH2" s="41"/>
      <c r="LI2" s="41"/>
      <c r="LJ2" s="41"/>
      <c r="LK2" s="41"/>
      <c r="LL2" s="41"/>
      <c r="LM2" s="41"/>
      <c r="LN2" s="41"/>
      <c r="LO2" s="41"/>
      <c r="LP2" s="41"/>
      <c r="LQ2" s="41"/>
      <c r="LR2" s="41"/>
      <c r="LS2" s="41"/>
      <c r="LT2" s="41"/>
      <c r="LU2" s="41"/>
      <c r="LV2" s="41"/>
      <c r="LW2" s="41"/>
      <c r="LX2" s="41"/>
      <c r="LY2" s="41"/>
      <c r="LZ2" s="41"/>
      <c r="MA2" s="41"/>
      <c r="MB2" s="41"/>
      <c r="MC2" s="41"/>
      <c r="MD2" s="41"/>
      <c r="ME2" s="41"/>
      <c r="MF2" s="41"/>
      <c r="MG2" s="41"/>
      <c r="MH2" s="41"/>
      <c r="MI2" s="41"/>
      <c r="MJ2" s="41"/>
      <c r="MK2" s="41"/>
      <c r="ML2" s="41"/>
      <c r="MM2" s="41"/>
      <c r="MN2" s="41"/>
      <c r="MO2" s="41"/>
      <c r="MP2" s="41"/>
      <c r="MQ2" s="41"/>
      <c r="MR2" s="41"/>
      <c r="MS2" s="41"/>
      <c r="MT2" s="41"/>
      <c r="MU2" s="41"/>
      <c r="MV2" s="41"/>
      <c r="MW2" s="41"/>
      <c r="MX2" s="41"/>
      <c r="MY2" s="41"/>
      <c r="MZ2" s="41"/>
      <c r="NA2" s="41"/>
      <c r="NB2" s="41"/>
      <c r="NC2" s="41"/>
      <c r="ND2" s="41"/>
      <c r="NE2" s="41"/>
      <c r="NF2" s="41"/>
      <c r="NG2" s="41"/>
      <c r="NH2" s="41"/>
      <c r="NI2" s="41"/>
      <c r="NJ2" s="41"/>
      <c r="NK2" s="41"/>
      <c r="NL2" s="41"/>
      <c r="NM2" s="41"/>
      <c r="NN2" s="41"/>
      <c r="NO2" s="41"/>
      <c r="NP2" s="41"/>
      <c r="NQ2" s="41"/>
      <c r="NR2" s="41"/>
      <c r="NS2" s="41"/>
      <c r="NT2" s="41"/>
      <c r="NU2" s="41"/>
      <c r="NV2" s="41"/>
      <c r="NW2" s="41"/>
      <c r="NX2" s="41"/>
      <c r="NY2" s="41"/>
      <c r="NZ2" s="41"/>
      <c r="OA2" s="41"/>
      <c r="OB2" s="41"/>
      <c r="OC2" s="41"/>
      <c r="OD2" s="41"/>
      <c r="OE2" s="41"/>
      <c r="OF2" s="41"/>
      <c r="OG2" s="41"/>
      <c r="OH2" s="41"/>
      <c r="OI2" s="41"/>
      <c r="OJ2" s="41"/>
      <c r="OK2" s="41"/>
      <c r="OL2" s="41"/>
      <c r="OM2" s="41"/>
      <c r="ON2" s="41"/>
      <c r="OO2" s="41"/>
      <c r="OP2" s="41"/>
      <c r="OQ2" s="41"/>
      <c r="OR2" s="41"/>
      <c r="OS2" s="41"/>
      <c r="OT2" s="41"/>
      <c r="OU2" s="41"/>
      <c r="OV2" s="41"/>
      <c r="OW2" s="41"/>
      <c r="OX2" s="41"/>
      <c r="OY2" s="41"/>
      <c r="OZ2" s="41"/>
      <c r="PA2" s="41"/>
      <c r="PB2" s="41"/>
      <c r="PC2" s="41"/>
      <c r="PD2" s="41"/>
      <c r="PE2" s="41"/>
      <c r="PF2" s="41"/>
      <c r="PG2" s="41"/>
      <c r="PH2" s="41"/>
      <c r="PI2" s="41"/>
      <c r="PJ2" s="41"/>
      <c r="PK2" s="41"/>
      <c r="PL2" s="41"/>
      <c r="PM2" s="41"/>
      <c r="PN2" s="41"/>
      <c r="PO2" s="41"/>
      <c r="PP2" s="41"/>
      <c r="PQ2" s="41"/>
      <c r="PR2" s="41"/>
      <c r="PS2" s="41"/>
      <c r="PT2" s="41"/>
      <c r="PU2" s="41"/>
      <c r="PV2" s="41"/>
      <c r="PW2" s="41"/>
      <c r="PX2" s="41"/>
      <c r="PY2" s="41"/>
      <c r="PZ2" s="41"/>
      <c r="QA2" s="41"/>
      <c r="QB2" s="41"/>
      <c r="QC2" s="41"/>
      <c r="QD2" s="41"/>
      <c r="QE2" s="41"/>
      <c r="QF2" s="41"/>
      <c r="QG2" s="41"/>
      <c r="QH2" s="41"/>
      <c r="QI2" s="41"/>
      <c r="QJ2" s="41"/>
      <c r="QK2" s="41"/>
      <c r="QL2" s="41"/>
      <c r="QM2" s="41"/>
      <c r="QN2" s="41"/>
      <c r="QO2" s="41"/>
      <c r="QP2" s="41"/>
      <c r="QQ2" s="41"/>
      <c r="QR2" s="41"/>
      <c r="QS2" s="41"/>
      <c r="QT2" s="41"/>
      <c r="QU2" s="41"/>
      <c r="QV2" s="41"/>
      <c r="QW2" s="41"/>
      <c r="QX2" s="41"/>
      <c r="QY2" s="41"/>
      <c r="QZ2" s="41"/>
      <c r="RA2" s="41"/>
      <c r="RB2" s="41"/>
      <c r="RC2" s="41"/>
      <c r="RD2" s="41"/>
      <c r="RE2" s="41"/>
      <c r="RF2" s="41"/>
      <c r="RG2" s="41"/>
      <c r="RH2" s="41"/>
      <c r="RI2" s="41"/>
      <c r="RJ2" s="41"/>
      <c r="RK2" s="41"/>
      <c r="RL2" s="41"/>
      <c r="RM2" s="41"/>
      <c r="RN2" s="41"/>
      <c r="RO2" s="41"/>
      <c r="RP2" s="41"/>
      <c r="RQ2" s="41"/>
      <c r="RR2" s="41"/>
      <c r="RS2" s="41"/>
      <c r="RT2" s="41"/>
      <c r="RU2" s="41"/>
      <c r="RV2" s="41"/>
      <c r="RW2" s="41"/>
      <c r="RX2" s="41"/>
      <c r="RY2" s="41"/>
      <c r="RZ2" s="41"/>
      <c r="SA2" s="41"/>
      <c r="SB2" s="41"/>
      <c r="SC2" s="41"/>
      <c r="SD2" s="41"/>
      <c r="SE2" s="41"/>
      <c r="SF2" s="41"/>
      <c r="SG2" s="41"/>
      <c r="SH2" s="41"/>
      <c r="SI2" s="41"/>
      <c r="SJ2" s="41"/>
      <c r="SK2" s="41"/>
      <c r="SL2" s="41"/>
      <c r="SM2" s="41"/>
      <c r="SN2" s="41"/>
      <c r="SO2" s="41"/>
      <c r="SP2" s="41"/>
      <c r="SQ2" s="41"/>
      <c r="SR2" s="41"/>
      <c r="SS2" s="41"/>
      <c r="ST2" s="41"/>
      <c r="SU2" s="41"/>
      <c r="SV2" s="41"/>
      <c r="SW2" s="41"/>
      <c r="SX2" s="41"/>
      <c r="SY2" s="41"/>
      <c r="SZ2" s="41"/>
      <c r="TA2" s="41"/>
      <c r="TB2" s="41"/>
      <c r="TC2" s="41"/>
      <c r="TD2" s="41"/>
      <c r="TE2" s="41"/>
      <c r="TF2" s="41"/>
      <c r="TG2" s="41"/>
      <c r="TH2" s="41"/>
      <c r="TI2" s="41"/>
      <c r="TJ2" s="41"/>
      <c r="TK2" s="41"/>
      <c r="TL2" s="41"/>
      <c r="TM2" s="41"/>
      <c r="TN2" s="41"/>
      <c r="TO2" s="41"/>
      <c r="TP2" s="41"/>
      <c r="TQ2" s="41"/>
      <c r="TR2" s="41"/>
      <c r="TS2" s="41"/>
      <c r="TT2" s="41"/>
      <c r="TU2" s="41"/>
      <c r="TV2" s="41"/>
      <c r="TW2" s="41"/>
      <c r="TX2" s="41"/>
      <c r="TY2" s="41"/>
      <c r="TZ2" s="41"/>
      <c r="UA2" s="41"/>
      <c r="UB2" s="41"/>
      <c r="UC2" s="41"/>
      <c r="UD2" s="41"/>
      <c r="UE2" s="41"/>
      <c r="UF2" s="41"/>
      <c r="UG2" s="41"/>
      <c r="UH2" s="41"/>
      <c r="UI2" s="41"/>
      <c r="UJ2" s="41"/>
      <c r="UK2" s="41"/>
      <c r="UL2" s="41"/>
      <c r="UM2" s="41"/>
      <c r="UN2" s="41"/>
      <c r="UO2" s="41"/>
      <c r="UP2" s="41"/>
      <c r="UQ2" s="41"/>
      <c r="UR2" s="41"/>
      <c r="US2" s="41"/>
      <c r="UT2" s="41"/>
      <c r="UU2" s="41"/>
      <c r="UV2" s="41"/>
      <c r="UW2" s="41"/>
      <c r="UX2" s="41"/>
      <c r="UY2" s="41"/>
      <c r="UZ2" s="41"/>
      <c r="VA2" s="41"/>
      <c r="VB2" s="41"/>
      <c r="VC2" s="41"/>
      <c r="VD2" s="41"/>
      <c r="VE2" s="41"/>
      <c r="VF2" s="41"/>
      <c r="VG2" s="41"/>
      <c r="VH2" s="41"/>
      <c r="VI2" s="41"/>
      <c r="VJ2" s="41"/>
      <c r="VK2" s="41"/>
      <c r="VL2" s="41"/>
      <c r="VM2" s="41"/>
      <c r="VN2" s="41"/>
      <c r="VO2" s="41"/>
      <c r="VP2" s="41"/>
      <c r="VQ2" s="41"/>
      <c r="VR2" s="41"/>
      <c r="VS2" s="41"/>
      <c r="VT2" s="41"/>
      <c r="VU2" s="41"/>
      <c r="VV2" s="41"/>
      <c r="VW2" s="41"/>
      <c r="VX2" s="41"/>
      <c r="VY2" s="41"/>
      <c r="VZ2" s="41"/>
      <c r="WA2" s="41"/>
      <c r="WB2" s="41"/>
      <c r="WC2" s="41"/>
      <c r="WD2" s="41"/>
      <c r="WE2" s="41"/>
      <c r="WF2" s="41"/>
      <c r="WG2" s="41"/>
      <c r="WH2" s="41"/>
      <c r="WI2" s="41"/>
      <c r="WJ2" s="41"/>
      <c r="WK2" s="41"/>
      <c r="WL2" s="41"/>
      <c r="WM2" s="41"/>
      <c r="WN2" s="41"/>
      <c r="WO2" s="41"/>
      <c r="WP2" s="41"/>
      <c r="WQ2" s="41"/>
      <c r="WR2" s="41"/>
      <c r="WS2" s="41"/>
      <c r="WT2" s="41"/>
      <c r="WU2" s="41"/>
      <c r="WV2" s="41"/>
      <c r="WW2" s="41"/>
      <c r="WX2" s="41"/>
      <c r="WY2" s="41"/>
      <c r="WZ2" s="41"/>
      <c r="XA2" s="41"/>
      <c r="XB2" s="41"/>
      <c r="XC2" s="41"/>
      <c r="XD2" s="41"/>
      <c r="XE2" s="41"/>
      <c r="XF2" s="41"/>
      <c r="XG2" s="41"/>
      <c r="XH2" s="41"/>
      <c r="XI2" s="41"/>
      <c r="XJ2" s="41"/>
      <c r="XK2" s="41"/>
      <c r="XL2" s="41"/>
      <c r="XM2" s="41"/>
      <c r="XN2" s="41"/>
      <c r="XO2" s="41"/>
      <c r="XP2" s="41"/>
      <c r="XQ2" s="41"/>
      <c r="XR2" s="41"/>
      <c r="XS2" s="41"/>
      <c r="XT2" s="41"/>
      <c r="XU2" s="41"/>
      <c r="XV2" s="41"/>
      <c r="XW2" s="41"/>
      <c r="XX2" s="41"/>
      <c r="XY2" s="41"/>
      <c r="XZ2" s="41"/>
      <c r="YA2" s="41"/>
      <c r="YB2" s="41"/>
      <c r="YC2" s="41"/>
      <c r="YD2" s="41"/>
      <c r="YE2" s="41"/>
      <c r="YF2" s="41"/>
      <c r="YG2" s="41"/>
      <c r="YH2" s="41"/>
      <c r="YI2" s="41"/>
      <c r="YJ2" s="41"/>
      <c r="YK2" s="41"/>
      <c r="YL2" s="41"/>
      <c r="YM2" s="41"/>
      <c r="YN2" s="41"/>
      <c r="YO2" s="41"/>
      <c r="YP2" s="41"/>
      <c r="YQ2" s="41"/>
      <c r="YR2" s="41"/>
      <c r="YS2" s="41"/>
      <c r="YT2" s="41"/>
      <c r="YU2" s="41"/>
      <c r="YV2" s="41"/>
      <c r="YW2" s="41"/>
      <c r="YX2" s="41"/>
      <c r="YY2" s="41"/>
      <c r="YZ2" s="41"/>
      <c r="ZA2" s="41"/>
      <c r="ZB2" s="41"/>
      <c r="ZC2" s="41"/>
      <c r="ZD2" s="41"/>
      <c r="ZE2" s="41"/>
      <c r="ZF2" s="41"/>
      <c r="ZG2" s="41"/>
      <c r="ZH2" s="41"/>
      <c r="ZI2" s="41"/>
      <c r="ZJ2" s="41"/>
      <c r="ZK2" s="41"/>
      <c r="ZL2" s="41"/>
      <c r="ZM2" s="41"/>
      <c r="ZN2" s="41"/>
      <c r="ZO2" s="41"/>
      <c r="ZP2" s="41"/>
      <c r="ZQ2" s="41"/>
      <c r="ZR2" s="41"/>
      <c r="ZS2" s="41"/>
      <c r="ZT2" s="41"/>
      <c r="ZU2" s="41"/>
      <c r="ZV2" s="41"/>
      <c r="ZW2" s="41"/>
      <c r="ZX2" s="41"/>
      <c r="ZY2" s="41"/>
      <c r="ZZ2" s="41"/>
      <c r="AAA2" s="41"/>
      <c r="AAB2" s="41"/>
      <c r="AAC2" s="41"/>
      <c r="AAD2" s="41"/>
      <c r="AAE2" s="41"/>
      <c r="AAF2" s="41"/>
      <c r="AAG2" s="41"/>
      <c r="AAH2" s="41"/>
      <c r="AAI2" s="41"/>
      <c r="AAJ2" s="41"/>
      <c r="AAK2" s="41"/>
      <c r="AAL2" s="41"/>
      <c r="AAM2" s="41"/>
      <c r="AAN2" s="41"/>
      <c r="AAO2" s="41"/>
      <c r="AAP2" s="41"/>
      <c r="AAQ2" s="41"/>
      <c r="AAR2" s="41"/>
      <c r="AAS2" s="41"/>
      <c r="AAT2" s="41"/>
      <c r="AAU2" s="41"/>
      <c r="AAV2" s="41"/>
      <c r="AAW2" s="41"/>
      <c r="AAX2" s="41"/>
      <c r="AAY2" s="41"/>
      <c r="AAZ2" s="41"/>
      <c r="ABA2" s="41"/>
      <c r="ABB2" s="41"/>
      <c r="ABC2" s="41"/>
      <c r="ABD2" s="41"/>
      <c r="ABE2" s="41"/>
      <c r="ABF2" s="41"/>
      <c r="ABG2" s="41"/>
      <c r="ABH2" s="41"/>
      <c r="ABI2" s="41"/>
      <c r="ABJ2" s="41"/>
      <c r="ABK2" s="41"/>
      <c r="ABL2" s="41"/>
      <c r="ABM2" s="41"/>
      <c r="ABN2" s="41"/>
      <c r="ABO2" s="41"/>
      <c r="ABP2" s="41"/>
      <c r="ABQ2" s="41"/>
      <c r="ABR2" s="41"/>
      <c r="ABS2" s="41"/>
      <c r="ABT2" s="41"/>
      <c r="ABU2" s="41"/>
      <c r="ABV2" s="41"/>
      <c r="ABW2" s="41"/>
      <c r="ABX2" s="41"/>
      <c r="ABY2" s="41"/>
      <c r="ABZ2" s="41"/>
      <c r="ACA2" s="41"/>
      <c r="ACB2" s="41"/>
      <c r="ACC2" s="41"/>
      <c r="ACD2" s="41"/>
      <c r="ACE2" s="41"/>
      <c r="ACF2" s="41"/>
      <c r="ACG2" s="41"/>
      <c r="ACH2" s="41"/>
      <c r="ACI2" s="41"/>
      <c r="ACJ2" s="41"/>
      <c r="ACK2" s="41"/>
      <c r="ACL2" s="41"/>
      <c r="ACM2" s="41"/>
      <c r="ACN2" s="41"/>
      <c r="ACO2" s="41"/>
      <c r="ACP2" s="41"/>
      <c r="ACQ2" s="41"/>
      <c r="ACR2" s="41"/>
      <c r="ACS2" s="41"/>
      <c r="ACT2" s="41"/>
      <c r="ACU2" s="41"/>
      <c r="ACV2" s="41"/>
      <c r="ACW2" s="41"/>
      <c r="ACX2" s="41"/>
      <c r="ACY2" s="41"/>
      <c r="ACZ2" s="41"/>
      <c r="ADA2" s="41"/>
      <c r="ADB2" s="41"/>
      <c r="ADC2" s="41"/>
      <c r="ADD2" s="41"/>
      <c r="ADE2" s="41"/>
      <c r="ADF2" s="41"/>
      <c r="ADG2" s="41"/>
      <c r="ADH2" s="41"/>
      <c r="ADI2" s="41"/>
      <c r="ADJ2" s="41"/>
      <c r="ADK2" s="41"/>
      <c r="ADL2" s="41"/>
      <c r="ADM2" s="41"/>
      <c r="ADN2" s="41"/>
      <c r="ADO2" s="41"/>
      <c r="ADP2" s="41"/>
      <c r="ADQ2" s="41"/>
      <c r="ADR2" s="41"/>
      <c r="ADS2" s="41"/>
      <c r="ADT2" s="41"/>
      <c r="ADU2" s="41"/>
      <c r="ADV2" s="41"/>
      <c r="ADW2" s="41"/>
      <c r="ADX2" s="41"/>
      <c r="ADY2" s="41"/>
      <c r="ADZ2" s="41"/>
      <c r="AEA2" s="41"/>
      <c r="AEB2" s="41"/>
      <c r="AEC2" s="41"/>
      <c r="AED2" s="41"/>
      <c r="AEE2" s="41"/>
      <c r="AEF2" s="41"/>
      <c r="AEG2" s="41"/>
      <c r="AEH2" s="41"/>
      <c r="AEI2" s="41"/>
      <c r="AEJ2" s="41"/>
      <c r="AEK2" s="41"/>
      <c r="AEL2" s="41"/>
      <c r="AEM2" s="41"/>
      <c r="AEN2" s="41"/>
      <c r="AEO2" s="41"/>
      <c r="AEP2" s="41"/>
      <c r="AEQ2" s="41"/>
      <c r="AER2" s="41"/>
      <c r="AES2" s="41"/>
      <c r="AET2" s="41"/>
      <c r="AEU2" s="41"/>
      <c r="AEV2" s="41"/>
      <c r="AEW2" s="41"/>
      <c r="AEX2" s="41"/>
      <c r="AEY2" s="41"/>
      <c r="AEZ2" s="41"/>
      <c r="AFA2" s="41"/>
      <c r="AFB2" s="41"/>
      <c r="AFC2" s="41"/>
      <c r="AFD2" s="41"/>
      <c r="AFE2" s="41"/>
      <c r="AFF2" s="41"/>
      <c r="AFG2" s="41"/>
      <c r="AFH2" s="41"/>
      <c r="AFI2" s="41"/>
      <c r="AFJ2" s="41"/>
      <c r="AFK2" s="41"/>
      <c r="AFL2" s="41"/>
      <c r="AFM2" s="41"/>
      <c r="AFN2" s="41"/>
      <c r="AFO2" s="41"/>
      <c r="AFP2" s="41"/>
      <c r="AFQ2" s="41"/>
      <c r="AFR2" s="41"/>
      <c r="AFS2" s="41"/>
      <c r="AFT2" s="41"/>
      <c r="AFU2" s="41"/>
      <c r="AFV2" s="41"/>
      <c r="AFW2" s="41"/>
      <c r="AFX2" s="41"/>
      <c r="AFY2" s="41"/>
      <c r="AFZ2" s="41"/>
      <c r="AGA2" s="41"/>
      <c r="AGB2" s="41"/>
      <c r="AGC2" s="41"/>
      <c r="AGD2" s="41"/>
      <c r="AGE2" s="41"/>
      <c r="AGF2" s="41"/>
      <c r="AGG2" s="41"/>
      <c r="AGH2" s="41"/>
      <c r="AGI2" s="41"/>
      <c r="AGJ2" s="41"/>
      <c r="AGK2" s="41"/>
      <c r="AGL2" s="41"/>
      <c r="AGM2" s="41"/>
      <c r="AGN2" s="41"/>
      <c r="AGO2" s="41"/>
      <c r="AGP2" s="41"/>
      <c r="AGQ2" s="41"/>
      <c r="AGR2" s="41"/>
      <c r="AGS2" s="41"/>
      <c r="AGT2" s="41"/>
      <c r="AGU2" s="41"/>
      <c r="AGV2" s="41"/>
      <c r="AGW2" s="41"/>
      <c r="AGX2" s="41"/>
      <c r="AGY2" s="41"/>
      <c r="AGZ2" s="41"/>
      <c r="AHA2" s="41"/>
      <c r="AHB2" s="41"/>
      <c r="AHC2" s="41"/>
      <c r="AHD2" s="41"/>
      <c r="AHE2" s="41"/>
      <c r="AHF2" s="41"/>
      <c r="AHG2" s="41"/>
      <c r="AHH2" s="41"/>
      <c r="AHI2" s="41"/>
      <c r="AHJ2" s="41"/>
      <c r="AHK2" s="41"/>
      <c r="AHL2" s="41"/>
      <c r="AHM2" s="41"/>
      <c r="AHN2" s="41"/>
      <c r="AHO2" s="41"/>
      <c r="AHP2" s="41"/>
      <c r="AHQ2" s="41"/>
      <c r="AHR2" s="41"/>
      <c r="AHS2" s="41"/>
      <c r="AHT2" s="41"/>
      <c r="AHU2" s="41"/>
      <c r="AHV2" s="41"/>
      <c r="AHW2" s="41"/>
      <c r="AHX2" s="41"/>
      <c r="AHY2" s="41"/>
      <c r="AHZ2" s="41"/>
      <c r="AIA2" s="41"/>
      <c r="AIB2" s="41"/>
      <c r="AIC2" s="41"/>
      <c r="AID2" s="41"/>
      <c r="AIE2" s="41"/>
      <c r="AIF2" s="41"/>
      <c r="AIG2" s="41"/>
      <c r="AIH2" s="41"/>
      <c r="AII2" s="41"/>
      <c r="AIJ2" s="41"/>
      <c r="AIK2" s="41"/>
      <c r="AIL2" s="41"/>
      <c r="AIM2" s="41"/>
      <c r="AIN2" s="41"/>
      <c r="AIO2" s="41"/>
      <c r="AIP2" s="41"/>
      <c r="AIQ2" s="41"/>
      <c r="AIR2" s="41"/>
      <c r="AIS2" s="41"/>
      <c r="AIT2" s="41"/>
      <c r="AIU2" s="41"/>
      <c r="AIV2" s="41"/>
      <c r="AIW2" s="41"/>
      <c r="AIX2" s="41"/>
      <c r="AIY2" s="41"/>
      <c r="AIZ2" s="41"/>
      <c r="AJA2" s="41"/>
      <c r="AJB2" s="41"/>
      <c r="AJC2" s="41"/>
      <c r="AJD2" s="41"/>
      <c r="AJE2" s="41"/>
      <c r="AJF2" s="41"/>
      <c r="AJG2" s="41"/>
      <c r="AJH2" s="41"/>
      <c r="AJI2" s="41"/>
      <c r="AJJ2" s="41"/>
      <c r="AJK2" s="41"/>
      <c r="AJL2" s="41"/>
      <c r="AJM2" s="41"/>
      <c r="AJN2" s="41"/>
      <c r="AJO2" s="41"/>
      <c r="AJP2" s="41"/>
      <c r="AJQ2" s="41"/>
      <c r="AJR2" s="41"/>
      <c r="AJS2" s="41"/>
      <c r="AJT2" s="41"/>
      <c r="AJU2" s="41"/>
      <c r="AJV2" s="41"/>
      <c r="AJW2" s="41"/>
      <c r="AJX2" s="41"/>
      <c r="AJY2" s="41"/>
      <c r="AJZ2" s="41"/>
      <c r="AKA2" s="41"/>
      <c r="AKB2" s="41"/>
      <c r="AKC2" s="41"/>
      <c r="AKD2" s="41"/>
      <c r="AKE2" s="41"/>
      <c r="AKF2" s="41"/>
      <c r="AKG2" s="41"/>
      <c r="AKH2" s="41"/>
      <c r="AKI2" s="41"/>
      <c r="AKJ2" s="41"/>
      <c r="AKK2" s="41"/>
      <c r="AKL2" s="41"/>
      <c r="AKM2" s="41"/>
      <c r="AKN2" s="41"/>
      <c r="AKO2" s="41"/>
      <c r="AKP2" s="41"/>
      <c r="AKQ2" s="41"/>
      <c r="AKR2" s="41"/>
      <c r="AKS2" s="41"/>
      <c r="AKT2" s="41"/>
      <c r="AKU2" s="41"/>
      <c r="AKV2" s="41"/>
      <c r="AKW2" s="41"/>
      <c r="AKX2" s="41"/>
      <c r="AKY2" s="41"/>
      <c r="AKZ2" s="41"/>
      <c r="ALA2" s="41"/>
      <c r="ALB2" s="41"/>
      <c r="ALC2" s="41"/>
      <c r="ALD2" s="41"/>
      <c r="ALE2" s="41"/>
      <c r="ALF2" s="41"/>
      <c r="ALG2" s="41"/>
      <c r="ALH2" s="41"/>
      <c r="ALI2" s="41"/>
      <c r="ALJ2" s="41"/>
      <c r="ALK2" s="41"/>
      <c r="ALL2" s="41"/>
      <c r="ALM2" s="41"/>
      <c r="ALN2" s="41"/>
      <c r="ALO2" s="41"/>
      <c r="ALP2" s="41"/>
      <c r="ALQ2" s="41"/>
      <c r="ALR2" s="41"/>
      <c r="ALS2" s="41"/>
      <c r="ALT2" s="41"/>
      <c r="ALU2" s="41"/>
      <c r="ALV2" s="41"/>
      <c r="ALW2" s="41"/>
      <c r="ALX2" s="41"/>
      <c r="ALY2" s="41"/>
      <c r="ALZ2" s="41"/>
      <c r="AMA2" s="41"/>
      <c r="AMB2" s="41"/>
      <c r="AMC2" s="41"/>
      <c r="AMD2" s="41"/>
      <c r="AME2" s="41"/>
      <c r="AMF2" s="41"/>
      <c r="AMG2" s="41"/>
      <c r="AMH2" s="41"/>
      <c r="AMI2" s="41"/>
      <c r="AMJ2" s="41"/>
      <c r="AMK2" s="41"/>
      <c r="AML2" s="41"/>
      <c r="AMM2" s="41"/>
      <c r="AMN2" s="41"/>
      <c r="AMO2" s="41"/>
      <c r="AMP2" s="41"/>
      <c r="AMQ2" s="41"/>
      <c r="AMR2" s="41"/>
      <c r="AMS2" s="41"/>
      <c r="AMT2" s="41"/>
      <c r="AMU2" s="41"/>
      <c r="AMV2" s="41"/>
      <c r="AMW2" s="41"/>
      <c r="AMX2" s="41"/>
      <c r="AMY2" s="41"/>
      <c r="AMZ2" s="41"/>
      <c r="ANA2" s="41"/>
      <c r="ANB2" s="41"/>
      <c r="ANC2" s="41"/>
      <c r="AND2" s="41"/>
      <c r="ANE2" s="41"/>
      <c r="ANF2" s="41"/>
      <c r="ANG2" s="41"/>
      <c r="ANH2" s="41"/>
      <c r="ANI2" s="41"/>
      <c r="ANJ2" s="41"/>
      <c r="ANK2" s="41"/>
      <c r="ANL2" s="41"/>
      <c r="ANM2" s="41"/>
      <c r="ANN2" s="41"/>
      <c r="ANO2" s="41"/>
      <c r="ANP2" s="41"/>
      <c r="ANQ2" s="41"/>
      <c r="ANR2" s="41"/>
      <c r="ANS2" s="41"/>
      <c r="ANT2" s="41"/>
      <c r="ANU2" s="41"/>
      <c r="ANV2" s="41"/>
      <c r="ANW2" s="41"/>
      <c r="ANX2" s="41"/>
      <c r="ANY2" s="41"/>
      <c r="ANZ2" s="41"/>
      <c r="AOA2" s="41"/>
      <c r="AOB2" s="41"/>
      <c r="AOC2" s="41"/>
      <c r="AOD2" s="41"/>
      <c r="AOE2" s="41"/>
      <c r="AOF2" s="41"/>
      <c r="AOG2" s="41"/>
      <c r="AOH2" s="41"/>
      <c r="AOI2" s="41"/>
      <c r="AOJ2" s="41"/>
      <c r="AOK2" s="41"/>
      <c r="AOL2" s="41"/>
      <c r="AOM2" s="41"/>
      <c r="AON2" s="41"/>
      <c r="AOO2" s="41"/>
      <c r="AOP2" s="41"/>
      <c r="AOQ2" s="41"/>
      <c r="AOR2" s="41"/>
      <c r="AOS2" s="41"/>
      <c r="AOT2" s="41"/>
      <c r="AOU2" s="41"/>
      <c r="AOV2" s="41"/>
      <c r="AOW2" s="41"/>
      <c r="AOX2" s="41"/>
      <c r="AOY2" s="41"/>
      <c r="AOZ2" s="41"/>
      <c r="APA2" s="41"/>
      <c r="APB2" s="41"/>
      <c r="APC2" s="41"/>
      <c r="APD2" s="41"/>
      <c r="APE2" s="41"/>
      <c r="APF2" s="41"/>
      <c r="APG2" s="41"/>
      <c r="APH2" s="41"/>
      <c r="API2" s="41"/>
      <c r="APJ2" s="41"/>
      <c r="APK2" s="41"/>
      <c r="APL2" s="41"/>
      <c r="APM2" s="41"/>
      <c r="APN2" s="41"/>
      <c r="APO2" s="41"/>
      <c r="APP2" s="41"/>
      <c r="APQ2" s="41"/>
      <c r="APR2" s="41"/>
      <c r="APS2" s="41"/>
      <c r="APT2" s="41"/>
      <c r="APU2" s="41"/>
      <c r="APV2" s="41"/>
      <c r="APW2" s="41"/>
      <c r="APX2" s="41"/>
      <c r="APY2" s="41"/>
      <c r="APZ2" s="41"/>
      <c r="AQA2" s="41"/>
      <c r="AQB2" s="41"/>
      <c r="AQC2" s="41"/>
      <c r="AQD2" s="41"/>
      <c r="AQE2" s="41"/>
      <c r="AQF2" s="41"/>
      <c r="AQG2" s="41"/>
      <c r="AQH2" s="41"/>
      <c r="AQI2" s="41"/>
      <c r="AQJ2" s="41"/>
      <c r="AQK2" s="41"/>
      <c r="AQL2" s="41"/>
      <c r="AQM2" s="41"/>
      <c r="AQN2" s="41"/>
      <c r="AQO2" s="41"/>
      <c r="AQP2" s="41"/>
      <c r="AQQ2" s="41"/>
      <c r="AQR2" s="41"/>
      <c r="AQS2" s="41"/>
      <c r="AQT2" s="41"/>
      <c r="AQU2" s="41"/>
      <c r="AQV2" s="41"/>
      <c r="AQW2" s="41"/>
      <c r="AQX2" s="41"/>
      <c r="AQY2" s="41"/>
      <c r="AQZ2" s="41"/>
      <c r="ARA2" s="41"/>
      <c r="ARB2" s="41"/>
      <c r="ARC2" s="41"/>
      <c r="ARD2" s="41"/>
      <c r="ARE2" s="41"/>
      <c r="ARF2" s="41"/>
      <c r="ARG2" s="41"/>
      <c r="ARH2" s="41"/>
      <c r="ARI2" s="41"/>
      <c r="ARJ2" s="41"/>
      <c r="ARK2" s="41"/>
      <c r="ARL2" s="41"/>
      <c r="ARM2" s="41"/>
      <c r="ARN2" s="41"/>
      <c r="ARO2" s="41"/>
      <c r="ARP2" s="41"/>
      <c r="ARQ2" s="41"/>
      <c r="ARR2" s="41"/>
      <c r="ARS2" s="41"/>
      <c r="ART2" s="41"/>
      <c r="ARU2" s="41"/>
      <c r="ARV2" s="41"/>
      <c r="ARW2" s="41"/>
      <c r="ARX2" s="41"/>
      <c r="ARY2" s="41"/>
      <c r="ARZ2" s="41"/>
      <c r="ASA2" s="41"/>
      <c r="ASB2" s="41"/>
      <c r="ASC2" s="41"/>
      <c r="ASD2" s="41"/>
      <c r="ASE2" s="41"/>
      <c r="ASF2" s="41"/>
      <c r="ASG2" s="41"/>
      <c r="ASH2" s="41"/>
      <c r="ASI2" s="41"/>
      <c r="ASJ2" s="41"/>
      <c r="ASK2" s="41"/>
      <c r="ASL2" s="41"/>
      <c r="ASM2" s="41"/>
      <c r="ASN2" s="41"/>
      <c r="ASO2" s="41"/>
      <c r="ASP2" s="41"/>
      <c r="ASQ2" s="41"/>
      <c r="ASR2" s="41"/>
      <c r="ASS2" s="41"/>
      <c r="AST2" s="41"/>
      <c r="ASU2" s="41"/>
      <c r="ASV2" s="41"/>
      <c r="ASW2" s="41"/>
      <c r="ASX2" s="41"/>
      <c r="ASY2" s="41"/>
      <c r="ASZ2" s="41"/>
      <c r="ATA2" s="41"/>
      <c r="ATB2" s="41"/>
      <c r="ATC2" s="41"/>
      <c r="ATD2" s="41"/>
      <c r="ATE2" s="41"/>
      <c r="ATF2" s="41"/>
      <c r="ATG2" s="41"/>
      <c r="ATH2" s="41"/>
      <c r="ATI2" s="41"/>
      <c r="ATJ2" s="41"/>
      <c r="ATK2" s="41"/>
      <c r="ATL2" s="41"/>
      <c r="ATM2" s="41"/>
      <c r="ATN2" s="41"/>
      <c r="ATO2" s="41"/>
      <c r="ATP2" s="41"/>
      <c r="ATQ2" s="41"/>
      <c r="ATR2" s="41"/>
      <c r="ATS2" s="41"/>
      <c r="ATT2" s="41"/>
      <c r="ATU2" s="41"/>
      <c r="ATV2" s="41"/>
      <c r="ATW2" s="41"/>
      <c r="ATX2" s="41"/>
      <c r="ATY2" s="41"/>
      <c r="ATZ2" s="41"/>
      <c r="AUA2" s="41"/>
      <c r="AUB2" s="41"/>
      <c r="AUC2" s="41"/>
      <c r="AUD2" s="41"/>
      <c r="AUE2" s="41"/>
      <c r="AUF2" s="41"/>
      <c r="AUG2" s="41"/>
      <c r="AUH2" s="41"/>
      <c r="AUI2" s="41"/>
      <c r="AUJ2" s="41"/>
      <c r="AUK2" s="41"/>
      <c r="AUL2" s="41"/>
      <c r="AUM2" s="41"/>
      <c r="AUN2" s="41"/>
      <c r="AUO2" s="41"/>
      <c r="AUP2" s="41"/>
      <c r="AUQ2" s="41"/>
      <c r="AUR2" s="41"/>
      <c r="AUS2" s="41"/>
      <c r="AUT2" s="41"/>
      <c r="AUU2" s="41"/>
      <c r="AUV2" s="41"/>
      <c r="AUW2" s="41"/>
      <c r="AUX2" s="41"/>
      <c r="AUY2" s="41"/>
      <c r="AUZ2" s="41"/>
      <c r="AVA2" s="41"/>
      <c r="AVB2" s="41"/>
      <c r="AVC2" s="41"/>
      <c r="AVD2" s="41"/>
      <c r="AVE2" s="41"/>
      <c r="AVF2" s="41"/>
      <c r="AVG2" s="41"/>
      <c r="AVH2" s="41"/>
      <c r="AVI2" s="41"/>
      <c r="AVJ2" s="41"/>
      <c r="AVK2" s="41"/>
      <c r="AVL2" s="41"/>
      <c r="AVM2" s="41"/>
      <c r="AVN2" s="41"/>
      <c r="AVO2" s="41"/>
      <c r="AVP2" s="41"/>
      <c r="AVQ2" s="41"/>
      <c r="AVR2" s="41"/>
      <c r="AVS2" s="41"/>
      <c r="AVT2" s="41"/>
      <c r="AVU2" s="41"/>
      <c r="AVV2" s="41"/>
      <c r="AVW2" s="41"/>
      <c r="AVX2" s="41"/>
      <c r="AVY2" s="41"/>
      <c r="AVZ2" s="41"/>
      <c r="AWA2" s="41"/>
      <c r="AWB2" s="41"/>
      <c r="AWC2" s="41"/>
      <c r="AWD2" s="41"/>
      <c r="AWE2" s="41"/>
      <c r="AWF2" s="41"/>
      <c r="AWG2" s="41"/>
      <c r="AWH2" s="41"/>
      <c r="AWI2" s="41"/>
      <c r="AWJ2" s="41"/>
      <c r="AWK2" s="41"/>
      <c r="AWL2" s="41"/>
      <c r="AWM2" s="41"/>
      <c r="AWN2" s="41"/>
      <c r="AWO2" s="41"/>
      <c r="AWP2" s="41"/>
      <c r="AWQ2" s="41"/>
      <c r="AWR2" s="41"/>
      <c r="AWS2" s="41"/>
      <c r="AWT2" s="41"/>
      <c r="AWU2" s="41"/>
      <c r="AWV2" s="41"/>
      <c r="AWW2" s="41"/>
      <c r="AWX2" s="41"/>
      <c r="AWY2" s="41"/>
      <c r="AWZ2" s="41"/>
      <c r="AXA2" s="41"/>
      <c r="AXB2" s="41"/>
      <c r="AXC2" s="41"/>
      <c r="AXD2" s="41"/>
      <c r="AXE2" s="41"/>
      <c r="AXF2" s="41"/>
      <c r="AXG2" s="41"/>
      <c r="AXH2" s="41"/>
      <c r="AXI2" s="41"/>
      <c r="AXJ2" s="41"/>
      <c r="AXK2" s="41"/>
      <c r="AXL2" s="41"/>
      <c r="AXM2" s="41"/>
      <c r="AXN2" s="41"/>
      <c r="AXO2" s="41"/>
      <c r="AXP2" s="41"/>
      <c r="AXQ2" s="41"/>
      <c r="AXR2" s="41"/>
      <c r="AXS2" s="41"/>
      <c r="AXT2" s="41"/>
      <c r="AXU2" s="41"/>
      <c r="AXV2" s="41"/>
      <c r="AXW2" s="41"/>
      <c r="AXX2" s="41"/>
      <c r="AXY2" s="41"/>
      <c r="AXZ2" s="41"/>
      <c r="AYA2" s="41"/>
      <c r="AYB2" s="41"/>
      <c r="AYC2" s="41"/>
      <c r="AYD2" s="41"/>
      <c r="AYE2" s="41"/>
      <c r="AYF2" s="41"/>
      <c r="AYG2" s="41"/>
      <c r="AYH2" s="41"/>
      <c r="AYI2" s="41"/>
      <c r="AYJ2" s="41"/>
      <c r="AYK2" s="41"/>
      <c r="AYL2" s="41"/>
      <c r="AYM2" s="41"/>
      <c r="AYN2" s="41"/>
      <c r="AYO2" s="41"/>
      <c r="AYP2" s="41"/>
      <c r="AYQ2" s="41"/>
      <c r="AYR2" s="41"/>
      <c r="AYS2" s="41"/>
      <c r="AYT2" s="41"/>
      <c r="AYU2" s="41"/>
      <c r="AYV2" s="41"/>
      <c r="AYW2" s="41"/>
      <c r="AYX2" s="41"/>
      <c r="AYY2" s="41"/>
      <c r="AYZ2" s="41"/>
      <c r="AZA2" s="41"/>
      <c r="AZB2" s="41"/>
      <c r="AZC2" s="41"/>
      <c r="AZD2" s="41"/>
      <c r="AZE2" s="41"/>
      <c r="AZF2" s="41"/>
      <c r="AZG2" s="41"/>
      <c r="AZH2" s="41"/>
      <c r="AZI2" s="41"/>
      <c r="AZJ2" s="41"/>
      <c r="AZK2" s="41"/>
      <c r="AZL2" s="41"/>
      <c r="AZM2" s="41"/>
      <c r="AZN2" s="41"/>
      <c r="AZO2" s="41"/>
      <c r="AZP2" s="41"/>
      <c r="AZQ2" s="41"/>
      <c r="AZR2" s="41"/>
      <c r="AZS2" s="41"/>
      <c r="AZT2" s="41"/>
      <c r="AZU2" s="41"/>
      <c r="AZV2" s="41"/>
      <c r="AZW2" s="41"/>
      <c r="AZX2" s="41"/>
      <c r="AZY2" s="41"/>
      <c r="AZZ2" s="41"/>
      <c r="BAA2" s="41"/>
      <c r="BAB2" s="41"/>
      <c r="BAC2" s="41"/>
      <c r="BAD2" s="41"/>
      <c r="BAE2" s="41"/>
      <c r="BAF2" s="41"/>
      <c r="BAG2" s="41"/>
      <c r="BAH2" s="41"/>
      <c r="BAI2" s="41"/>
      <c r="BAJ2" s="41"/>
      <c r="BAK2" s="41"/>
      <c r="BAL2" s="41"/>
      <c r="BAM2" s="41"/>
      <c r="BAN2" s="41"/>
      <c r="BAO2" s="41"/>
      <c r="BAP2" s="41"/>
      <c r="BAQ2" s="41"/>
      <c r="BAR2" s="41"/>
      <c r="BAS2" s="41"/>
      <c r="BAT2" s="41"/>
      <c r="BAU2" s="41"/>
      <c r="BAV2" s="41"/>
      <c r="BAW2" s="41"/>
      <c r="BAX2" s="41"/>
      <c r="BAY2" s="41"/>
      <c r="BAZ2" s="41"/>
      <c r="BBA2" s="41"/>
      <c r="BBB2" s="41"/>
      <c r="BBC2" s="41"/>
      <c r="BBD2" s="41"/>
      <c r="BBE2" s="41"/>
      <c r="BBF2" s="41"/>
      <c r="BBG2" s="41"/>
      <c r="BBH2" s="41"/>
      <c r="BBI2" s="41"/>
      <c r="BBJ2" s="41"/>
      <c r="BBK2" s="41"/>
      <c r="BBL2" s="41"/>
      <c r="BBM2" s="41"/>
      <c r="BBN2" s="41"/>
      <c r="BBO2" s="41"/>
      <c r="BBP2" s="41"/>
      <c r="BBQ2" s="41"/>
      <c r="BBR2" s="41"/>
      <c r="BBS2" s="41"/>
      <c r="BBT2" s="41"/>
      <c r="BBU2" s="41"/>
      <c r="BBV2" s="41"/>
      <c r="BBW2" s="41"/>
      <c r="BBX2" s="41"/>
      <c r="BBY2" s="41"/>
      <c r="BBZ2" s="41"/>
      <c r="BCA2" s="41"/>
      <c r="BCB2" s="41"/>
      <c r="BCC2" s="41"/>
      <c r="BCD2" s="41"/>
      <c r="BCE2" s="41"/>
      <c r="BCF2" s="41"/>
      <c r="BCG2" s="41"/>
      <c r="BCH2" s="41"/>
      <c r="BCI2" s="41"/>
      <c r="BCJ2" s="41"/>
      <c r="BCK2" s="41"/>
      <c r="BCL2" s="41"/>
      <c r="BCM2" s="41"/>
      <c r="BCN2" s="41"/>
      <c r="BCO2" s="41"/>
      <c r="BCP2" s="41"/>
      <c r="BCQ2" s="41"/>
      <c r="BCR2" s="41"/>
      <c r="BCS2" s="41"/>
      <c r="BCT2" s="41"/>
      <c r="BCU2" s="41"/>
      <c r="BCV2" s="41"/>
      <c r="BCW2" s="41"/>
      <c r="BCX2" s="41"/>
      <c r="BCY2" s="41"/>
      <c r="BCZ2" s="41"/>
      <c r="BDA2" s="41"/>
      <c r="BDB2" s="41"/>
      <c r="BDC2" s="41"/>
      <c r="BDD2" s="41"/>
      <c r="BDE2" s="41"/>
      <c r="BDF2" s="41"/>
      <c r="BDG2" s="41"/>
      <c r="BDH2" s="41"/>
      <c r="BDI2" s="41"/>
      <c r="BDJ2" s="41"/>
      <c r="BDK2" s="41"/>
      <c r="BDL2" s="41"/>
      <c r="BDM2" s="41"/>
      <c r="BDN2" s="41"/>
      <c r="BDO2" s="41"/>
      <c r="BDP2" s="41"/>
      <c r="BDQ2" s="41"/>
      <c r="BDR2" s="41"/>
      <c r="BDS2" s="41"/>
      <c r="BDT2" s="41"/>
      <c r="BDU2" s="41"/>
      <c r="BDV2" s="41"/>
      <c r="BDW2" s="41"/>
      <c r="BDX2" s="41"/>
      <c r="BDY2" s="41"/>
      <c r="BDZ2" s="41"/>
      <c r="BEA2" s="41"/>
      <c r="BEB2" s="41"/>
      <c r="BEC2" s="41"/>
      <c r="BED2" s="41"/>
      <c r="BEE2" s="41"/>
      <c r="BEF2" s="41"/>
      <c r="BEG2" s="41"/>
      <c r="BEH2" s="41"/>
      <c r="BEI2" s="41"/>
      <c r="BEJ2" s="41"/>
      <c r="BEK2" s="41"/>
      <c r="BEL2" s="41"/>
      <c r="BEM2" s="41"/>
      <c r="BEN2" s="41"/>
      <c r="BEO2" s="41"/>
      <c r="BEP2" s="41"/>
      <c r="BEQ2" s="41"/>
      <c r="BER2" s="41"/>
      <c r="BES2" s="41"/>
      <c r="BET2" s="41"/>
      <c r="BEU2" s="41"/>
      <c r="BEV2" s="41"/>
      <c r="BEW2" s="41"/>
      <c r="BEX2" s="41"/>
      <c r="BEY2" s="41"/>
      <c r="BEZ2" s="41"/>
      <c r="BFA2" s="41"/>
      <c r="BFB2" s="41"/>
      <c r="BFC2" s="41"/>
      <c r="BFD2" s="41"/>
      <c r="BFE2" s="41"/>
      <c r="BFF2" s="41"/>
      <c r="BFG2" s="41"/>
      <c r="BFH2" s="41"/>
      <c r="BFI2" s="41"/>
      <c r="BFJ2" s="41"/>
      <c r="BFK2" s="41"/>
      <c r="BFL2" s="41"/>
      <c r="BFM2" s="41"/>
      <c r="BFN2" s="41"/>
      <c r="BFO2" s="41"/>
      <c r="BFP2" s="41"/>
      <c r="BFQ2" s="41"/>
      <c r="BFR2" s="41"/>
      <c r="BFS2" s="41"/>
      <c r="BFT2" s="41"/>
      <c r="BFU2" s="41"/>
      <c r="BFV2" s="41"/>
      <c r="BFW2" s="41"/>
      <c r="BFX2" s="41"/>
      <c r="BFY2" s="41"/>
      <c r="BFZ2" s="41"/>
      <c r="BGA2" s="41"/>
      <c r="BGB2" s="41"/>
      <c r="BGC2" s="41"/>
      <c r="BGD2" s="41"/>
      <c r="BGE2" s="41"/>
      <c r="BGF2" s="41"/>
      <c r="BGG2" s="41"/>
      <c r="BGH2" s="41"/>
      <c r="BGI2" s="41"/>
      <c r="BGJ2" s="41"/>
      <c r="BGK2" s="41"/>
      <c r="BGL2" s="41"/>
      <c r="BGM2" s="41"/>
      <c r="BGN2" s="41"/>
      <c r="BGO2" s="41"/>
      <c r="BGP2" s="41"/>
      <c r="BGQ2" s="41"/>
      <c r="BGR2" s="41"/>
      <c r="BGS2" s="41"/>
      <c r="BGT2" s="41"/>
      <c r="BGU2" s="41"/>
      <c r="BGV2" s="41"/>
      <c r="BGW2" s="41"/>
      <c r="BGX2" s="41"/>
      <c r="BGY2" s="41"/>
      <c r="BGZ2" s="41"/>
      <c r="BHA2" s="41"/>
      <c r="BHB2" s="41"/>
      <c r="BHC2" s="41"/>
      <c r="BHD2" s="41"/>
      <c r="BHE2" s="41"/>
      <c r="BHF2" s="41"/>
      <c r="BHG2" s="41"/>
      <c r="BHH2" s="41"/>
      <c r="BHI2" s="41"/>
      <c r="BHJ2" s="41"/>
      <c r="BHK2" s="41"/>
      <c r="BHL2" s="41"/>
      <c r="BHM2" s="41"/>
      <c r="BHN2" s="41"/>
      <c r="BHO2" s="41"/>
      <c r="BHP2" s="41"/>
      <c r="BHQ2" s="41"/>
      <c r="BHR2" s="41"/>
      <c r="BHS2" s="41"/>
      <c r="BHT2" s="41"/>
      <c r="BHU2" s="41"/>
      <c r="BHV2" s="41"/>
      <c r="BHW2" s="41"/>
      <c r="BHX2" s="41"/>
      <c r="BHY2" s="41"/>
      <c r="BHZ2" s="41"/>
      <c r="BIA2" s="41"/>
      <c r="BIB2" s="41"/>
      <c r="BIC2" s="41"/>
      <c r="BID2" s="41"/>
      <c r="BIE2" s="41"/>
      <c r="BIF2" s="41"/>
      <c r="BIG2" s="41"/>
      <c r="BIH2" s="41"/>
      <c r="BII2" s="41"/>
      <c r="BIJ2" s="41"/>
      <c r="BIK2" s="41"/>
      <c r="BIL2" s="41"/>
      <c r="BIM2" s="41"/>
      <c r="BIN2" s="41"/>
      <c r="BIO2" s="41"/>
      <c r="BIP2" s="41"/>
      <c r="BIQ2" s="41"/>
      <c r="BIR2" s="41"/>
      <c r="BIS2" s="41"/>
      <c r="BIT2" s="41"/>
      <c r="BIU2" s="41"/>
      <c r="BIV2" s="41"/>
      <c r="BIW2" s="41"/>
      <c r="BIX2" s="41"/>
      <c r="BIY2" s="41"/>
      <c r="BIZ2" s="41"/>
      <c r="BJA2" s="41"/>
      <c r="BJB2" s="41"/>
      <c r="BJC2" s="41"/>
      <c r="BJD2" s="41"/>
      <c r="BJE2" s="41"/>
      <c r="BJF2" s="41"/>
      <c r="BJG2" s="41"/>
      <c r="BJH2" s="41"/>
      <c r="BJI2" s="41"/>
      <c r="BJJ2" s="41"/>
      <c r="BJK2" s="41"/>
      <c r="BJL2" s="41"/>
      <c r="BJM2" s="41"/>
      <c r="BJN2" s="41"/>
      <c r="BJO2" s="41"/>
      <c r="BJP2" s="41"/>
      <c r="BJQ2" s="41"/>
      <c r="BJR2" s="41"/>
      <c r="BJS2" s="41"/>
      <c r="BJT2" s="41"/>
      <c r="BJU2" s="41"/>
      <c r="BJV2" s="41"/>
      <c r="BJW2" s="41"/>
      <c r="BJX2" s="41"/>
      <c r="BJY2" s="41"/>
      <c r="BJZ2" s="41"/>
      <c r="BKA2" s="41"/>
      <c r="BKB2" s="41"/>
      <c r="BKC2" s="41"/>
      <c r="BKD2" s="41"/>
      <c r="BKE2" s="41"/>
      <c r="BKF2" s="41"/>
      <c r="BKG2" s="41"/>
      <c r="BKH2" s="41"/>
      <c r="BKI2" s="41"/>
      <c r="BKJ2" s="41"/>
      <c r="BKK2" s="41"/>
      <c r="BKL2" s="41"/>
      <c r="BKM2" s="41"/>
      <c r="BKN2" s="41"/>
      <c r="BKO2" s="41"/>
      <c r="BKP2" s="41"/>
      <c r="BKQ2" s="41"/>
      <c r="BKR2" s="41"/>
      <c r="BKS2" s="41"/>
      <c r="BKT2" s="41"/>
      <c r="BKU2" s="41"/>
      <c r="BKV2" s="41"/>
      <c r="BKW2" s="41"/>
      <c r="BKX2" s="41"/>
      <c r="BKY2" s="41"/>
      <c r="BKZ2" s="41"/>
      <c r="BLA2" s="41"/>
      <c r="BLB2" s="41"/>
      <c r="BLC2" s="41"/>
      <c r="BLD2" s="41"/>
      <c r="BLE2" s="41"/>
      <c r="BLF2" s="41"/>
      <c r="BLG2" s="41"/>
      <c r="BLH2" s="41"/>
      <c r="BLI2" s="41"/>
      <c r="BLJ2" s="41"/>
      <c r="BLK2" s="41"/>
      <c r="BLL2" s="41"/>
      <c r="BLM2" s="41"/>
      <c r="BLN2" s="41"/>
      <c r="BLO2" s="41"/>
      <c r="BLP2" s="41"/>
      <c r="BLQ2" s="41"/>
      <c r="BLR2" s="41"/>
      <c r="BLS2" s="41"/>
      <c r="BLT2" s="41"/>
      <c r="BLU2" s="41"/>
      <c r="BLV2" s="41"/>
      <c r="BLW2" s="41"/>
      <c r="BLX2" s="41"/>
      <c r="BLY2" s="41"/>
      <c r="BLZ2" s="41"/>
      <c r="BMA2" s="41"/>
      <c r="BMB2" s="41"/>
      <c r="BMC2" s="41"/>
      <c r="BMD2" s="41"/>
      <c r="BME2" s="41"/>
      <c r="BMF2" s="41"/>
      <c r="BMG2" s="41"/>
      <c r="BMH2" s="41"/>
      <c r="BMI2" s="41"/>
      <c r="BMJ2" s="41"/>
      <c r="BMK2" s="41"/>
      <c r="BML2" s="41"/>
      <c r="BMM2" s="41"/>
      <c r="BMN2" s="41"/>
      <c r="BMO2" s="41"/>
      <c r="BMP2" s="41"/>
      <c r="BMQ2" s="41"/>
      <c r="BMR2" s="41"/>
      <c r="BMS2" s="41"/>
      <c r="BMT2" s="41"/>
      <c r="BMU2" s="41"/>
      <c r="BMV2" s="41"/>
      <c r="BMW2" s="41"/>
      <c r="BMX2" s="41"/>
      <c r="BMY2" s="41"/>
      <c r="BMZ2" s="41"/>
      <c r="BNA2" s="41"/>
      <c r="BNB2" s="41"/>
      <c r="BNC2" s="41"/>
      <c r="BND2" s="41"/>
      <c r="BNE2" s="41"/>
      <c r="BNF2" s="41"/>
      <c r="BNG2" s="41"/>
      <c r="BNH2" s="41"/>
      <c r="BNI2" s="41"/>
      <c r="BNJ2" s="41"/>
      <c r="BNK2" s="41"/>
      <c r="BNL2" s="41"/>
      <c r="BNM2" s="41"/>
      <c r="BNN2" s="41"/>
      <c r="BNO2" s="41"/>
      <c r="BNP2" s="41"/>
      <c r="BNQ2" s="41"/>
      <c r="BNR2" s="41"/>
      <c r="BNS2" s="41"/>
      <c r="BNT2" s="41"/>
      <c r="BNU2" s="41"/>
      <c r="BNV2" s="41"/>
      <c r="BNW2" s="41"/>
      <c r="BNX2" s="41"/>
      <c r="BNY2" s="41"/>
      <c r="BNZ2" s="41"/>
      <c r="BOA2" s="41"/>
      <c r="BOB2" s="41"/>
      <c r="BOC2" s="41"/>
      <c r="BOD2" s="41"/>
      <c r="BOE2" s="41"/>
      <c r="BOF2" s="41"/>
      <c r="BOG2" s="41"/>
      <c r="BOH2" s="41"/>
      <c r="BOI2" s="41"/>
      <c r="BOJ2" s="41"/>
      <c r="BOK2" s="41"/>
      <c r="BOL2" s="41"/>
      <c r="BOM2" s="41"/>
      <c r="BON2" s="41"/>
      <c r="BOO2" s="41"/>
      <c r="BOP2" s="41"/>
      <c r="BOQ2" s="41"/>
      <c r="BOR2" s="41"/>
      <c r="BOS2" s="41"/>
      <c r="BOT2" s="41"/>
      <c r="BOU2" s="41"/>
      <c r="BOV2" s="41"/>
      <c r="BOW2" s="41"/>
      <c r="BOX2" s="41"/>
      <c r="BOY2" s="41"/>
      <c r="BOZ2" s="41"/>
      <c r="BPA2" s="41"/>
      <c r="BPB2" s="41"/>
      <c r="BPC2" s="41"/>
      <c r="BPD2" s="41"/>
      <c r="BPE2" s="41"/>
      <c r="BPF2" s="41"/>
      <c r="BPG2" s="41"/>
      <c r="BPH2" s="41"/>
      <c r="BPI2" s="41"/>
      <c r="BPJ2" s="41"/>
      <c r="BPK2" s="41"/>
      <c r="BPL2" s="41"/>
      <c r="BPM2" s="41"/>
      <c r="BPN2" s="41"/>
      <c r="BPO2" s="41"/>
      <c r="BPP2" s="41"/>
      <c r="BPQ2" s="41"/>
      <c r="BPR2" s="41"/>
      <c r="BPS2" s="41"/>
      <c r="BPT2" s="41"/>
      <c r="BPU2" s="41"/>
      <c r="BPV2" s="41"/>
      <c r="BPW2" s="41"/>
      <c r="BPX2" s="41"/>
      <c r="BPY2" s="41"/>
      <c r="BPZ2" s="41"/>
      <c r="BQA2" s="41"/>
      <c r="BQB2" s="41"/>
      <c r="BQC2" s="41"/>
      <c r="BQD2" s="41"/>
      <c r="BQE2" s="41"/>
      <c r="BQF2" s="41"/>
      <c r="BQG2" s="41"/>
      <c r="BQH2" s="41"/>
      <c r="BQI2" s="41"/>
      <c r="BQJ2" s="41"/>
      <c r="BQK2" s="41"/>
      <c r="BQL2" s="41"/>
      <c r="BQM2" s="41"/>
      <c r="BQN2" s="41"/>
      <c r="BQO2" s="41"/>
      <c r="BQP2" s="41"/>
      <c r="BQQ2" s="41"/>
      <c r="BQR2" s="41"/>
      <c r="BQS2" s="41"/>
      <c r="BQT2" s="41"/>
      <c r="BQU2" s="41"/>
      <c r="BQV2" s="41"/>
      <c r="BQW2" s="41"/>
      <c r="BQX2" s="41"/>
      <c r="BQY2" s="41"/>
      <c r="BQZ2" s="41"/>
      <c r="BRA2" s="41"/>
      <c r="BRB2" s="41"/>
      <c r="BRC2" s="41"/>
      <c r="BRD2" s="41"/>
      <c r="BRE2" s="41"/>
      <c r="BRF2" s="41"/>
      <c r="BRG2" s="41"/>
      <c r="BRH2" s="41"/>
      <c r="BRI2" s="41"/>
      <c r="BRJ2" s="41"/>
      <c r="BRK2" s="41"/>
      <c r="BRL2" s="41"/>
      <c r="BRM2" s="41"/>
      <c r="BRN2" s="41"/>
      <c r="BRO2" s="41"/>
      <c r="BRP2" s="41"/>
      <c r="BRQ2" s="41"/>
      <c r="BRR2" s="41"/>
      <c r="BRS2" s="41"/>
      <c r="BRT2" s="41"/>
      <c r="BRU2" s="41"/>
      <c r="BRV2" s="41"/>
      <c r="BRW2" s="41"/>
      <c r="BRX2" s="41"/>
      <c r="BRY2" s="41"/>
      <c r="BRZ2" s="41"/>
      <c r="BSA2" s="41"/>
      <c r="BSB2" s="41"/>
      <c r="BSC2" s="41"/>
      <c r="BSD2" s="41"/>
      <c r="BSE2" s="41"/>
      <c r="BSF2" s="41"/>
      <c r="BSG2" s="41"/>
      <c r="BSH2" s="41"/>
      <c r="BSI2" s="41"/>
      <c r="BSJ2" s="41"/>
      <c r="BSK2" s="41"/>
      <c r="BSL2" s="41"/>
      <c r="BSM2" s="41"/>
      <c r="BSN2" s="41"/>
      <c r="BSO2" s="41"/>
      <c r="BSP2" s="41"/>
      <c r="BSQ2" s="41"/>
      <c r="BSR2" s="41"/>
      <c r="BSS2" s="41"/>
      <c r="BST2" s="41"/>
      <c r="BSU2" s="41"/>
      <c r="BSV2" s="41"/>
      <c r="BSW2" s="41"/>
      <c r="BSX2" s="41"/>
      <c r="BSY2" s="41"/>
      <c r="BSZ2" s="41"/>
      <c r="BTA2" s="41"/>
      <c r="BTB2" s="41"/>
      <c r="BTC2" s="41"/>
      <c r="BTD2" s="41"/>
      <c r="BTE2" s="41"/>
      <c r="BTF2" s="41"/>
      <c r="BTG2" s="41"/>
      <c r="BTH2" s="41"/>
      <c r="BTI2" s="41"/>
      <c r="BTJ2" s="41"/>
      <c r="BTK2" s="41"/>
      <c r="BTL2" s="41"/>
      <c r="BTM2" s="41"/>
      <c r="BTN2" s="41"/>
      <c r="BTO2" s="41"/>
      <c r="BTP2" s="41"/>
      <c r="BTQ2" s="41"/>
      <c r="BTR2" s="41"/>
      <c r="BTS2" s="41"/>
      <c r="BTT2" s="41"/>
      <c r="BTU2" s="41"/>
      <c r="BTV2" s="41"/>
      <c r="BTW2" s="41"/>
      <c r="BTX2" s="41"/>
      <c r="BTY2" s="41"/>
      <c r="BTZ2" s="41"/>
      <c r="BUA2" s="41"/>
      <c r="BUB2" s="41"/>
      <c r="BUC2" s="41"/>
      <c r="BUD2" s="41"/>
      <c r="BUE2" s="41"/>
      <c r="BUF2" s="41"/>
      <c r="BUG2" s="41"/>
      <c r="BUH2" s="41"/>
      <c r="BUI2" s="41"/>
      <c r="BUJ2" s="41"/>
      <c r="BUK2" s="41"/>
      <c r="BUL2" s="41"/>
      <c r="BUM2" s="41"/>
      <c r="BUN2" s="41"/>
      <c r="BUO2" s="41"/>
      <c r="BUP2" s="41"/>
      <c r="BUQ2" s="41"/>
      <c r="BUR2" s="41"/>
      <c r="BUS2" s="41"/>
      <c r="BUT2" s="41"/>
      <c r="BUU2" s="41"/>
      <c r="BUV2" s="41"/>
      <c r="BUW2" s="41"/>
      <c r="BUX2" s="41"/>
      <c r="BUY2" s="41"/>
      <c r="BUZ2" s="41"/>
      <c r="BVA2" s="41"/>
      <c r="BVB2" s="41"/>
      <c r="BVC2" s="41"/>
      <c r="BVD2" s="41"/>
      <c r="BVE2" s="41"/>
      <c r="BVF2" s="41"/>
      <c r="BVG2" s="41"/>
      <c r="BVH2" s="41"/>
      <c r="BVI2" s="41"/>
      <c r="BVJ2" s="41"/>
      <c r="BVK2" s="41"/>
      <c r="BVL2" s="41"/>
      <c r="BVM2" s="41"/>
      <c r="BVN2" s="41"/>
      <c r="BVO2" s="41"/>
      <c r="BVP2" s="41"/>
      <c r="BVQ2" s="41"/>
      <c r="BVR2" s="41"/>
      <c r="BVS2" s="41"/>
      <c r="BVT2" s="41"/>
      <c r="BVU2" s="41"/>
      <c r="BVV2" s="41"/>
      <c r="BVW2" s="41"/>
      <c r="BVX2" s="41"/>
      <c r="BVY2" s="41"/>
      <c r="BVZ2" s="41"/>
      <c r="BWA2" s="41"/>
      <c r="BWB2" s="41"/>
      <c r="BWC2" s="41"/>
      <c r="BWD2" s="41"/>
      <c r="BWE2" s="41"/>
      <c r="BWF2" s="41"/>
      <c r="BWG2" s="41"/>
      <c r="BWH2" s="41"/>
      <c r="BWI2" s="41"/>
      <c r="BWJ2" s="41"/>
      <c r="BWK2" s="41"/>
      <c r="BWL2" s="41"/>
      <c r="BWM2" s="41"/>
      <c r="BWN2" s="41"/>
      <c r="BWO2" s="41"/>
      <c r="BWP2" s="41"/>
      <c r="BWQ2" s="41"/>
      <c r="BWR2" s="41"/>
      <c r="BWS2" s="41"/>
      <c r="BWT2" s="41"/>
      <c r="BWU2" s="41"/>
      <c r="BWV2" s="41"/>
      <c r="BWW2" s="41"/>
      <c r="BWX2" s="41"/>
      <c r="BWY2" s="41"/>
      <c r="BWZ2" s="41"/>
      <c r="BXA2" s="41"/>
      <c r="BXB2" s="41"/>
      <c r="BXC2" s="41"/>
      <c r="BXD2" s="41"/>
      <c r="BXE2" s="41"/>
      <c r="BXF2" s="41"/>
      <c r="BXG2" s="41"/>
      <c r="BXH2" s="41"/>
      <c r="BXI2" s="41"/>
      <c r="BXJ2" s="41"/>
      <c r="BXK2" s="41"/>
      <c r="BXL2" s="41"/>
      <c r="BXM2" s="41"/>
      <c r="BXN2" s="41"/>
      <c r="BXO2" s="41"/>
      <c r="BXP2" s="41"/>
      <c r="BXQ2" s="41"/>
      <c r="BXR2" s="41"/>
      <c r="BXS2" s="41"/>
      <c r="BXT2" s="41"/>
      <c r="BXU2" s="41"/>
      <c r="BXV2" s="41"/>
      <c r="BXW2" s="41"/>
      <c r="BXX2" s="41"/>
      <c r="BXY2" s="41"/>
      <c r="BXZ2" s="41"/>
      <c r="BYA2" s="41"/>
      <c r="BYB2" s="41"/>
      <c r="BYC2" s="41"/>
      <c r="BYD2" s="41"/>
      <c r="BYE2" s="41"/>
      <c r="BYF2" s="41"/>
      <c r="BYG2" s="41"/>
      <c r="BYH2" s="41"/>
      <c r="BYI2" s="41"/>
      <c r="BYJ2" s="41"/>
      <c r="BYK2" s="41"/>
      <c r="BYL2" s="41"/>
      <c r="BYM2" s="41"/>
      <c r="BYN2" s="41"/>
      <c r="BYO2" s="41"/>
      <c r="BYP2" s="41"/>
      <c r="BYQ2" s="41"/>
      <c r="BYR2" s="41"/>
      <c r="BYS2" s="41"/>
      <c r="BYT2" s="41"/>
      <c r="BYU2" s="41"/>
      <c r="BYV2" s="41"/>
      <c r="BYW2" s="41"/>
      <c r="BYX2" s="41"/>
      <c r="BYY2" s="41"/>
      <c r="BYZ2" s="41"/>
      <c r="BZA2" s="41"/>
      <c r="BZB2" s="41"/>
      <c r="BZC2" s="41"/>
      <c r="BZD2" s="41"/>
      <c r="BZE2" s="41"/>
      <c r="BZF2" s="41"/>
      <c r="BZG2" s="41"/>
      <c r="BZH2" s="41"/>
      <c r="BZI2" s="41"/>
      <c r="BZJ2" s="41"/>
      <c r="BZK2" s="41"/>
      <c r="BZL2" s="41"/>
      <c r="BZM2" s="41"/>
      <c r="BZN2" s="41"/>
      <c r="BZO2" s="41"/>
      <c r="BZP2" s="41"/>
      <c r="BZQ2" s="41"/>
      <c r="BZR2" s="41"/>
      <c r="BZS2" s="41"/>
      <c r="BZT2" s="41"/>
      <c r="BZU2" s="41"/>
      <c r="BZV2" s="41"/>
      <c r="BZW2" s="41"/>
      <c r="BZX2" s="41"/>
      <c r="BZY2" s="41"/>
      <c r="BZZ2" s="41"/>
      <c r="CAA2" s="41"/>
      <c r="CAB2" s="41"/>
      <c r="CAC2" s="41"/>
      <c r="CAD2" s="41"/>
      <c r="CAE2" s="41"/>
      <c r="CAF2" s="41"/>
      <c r="CAG2" s="41"/>
      <c r="CAH2" s="41"/>
      <c r="CAI2" s="41"/>
      <c r="CAJ2" s="41"/>
      <c r="CAK2" s="41"/>
      <c r="CAL2" s="41"/>
      <c r="CAM2" s="41"/>
      <c r="CAN2" s="41"/>
      <c r="CAO2" s="41"/>
      <c r="CAP2" s="41"/>
      <c r="CAQ2" s="41"/>
      <c r="CAR2" s="41"/>
      <c r="CAS2" s="41"/>
      <c r="CAT2" s="41"/>
      <c r="CAU2" s="41"/>
      <c r="CAV2" s="41"/>
      <c r="CAW2" s="41"/>
      <c r="CAX2" s="41"/>
      <c r="CAY2" s="41"/>
      <c r="CAZ2" s="41"/>
      <c r="CBA2" s="41"/>
      <c r="CBB2" s="41"/>
      <c r="CBC2" s="41"/>
      <c r="CBD2" s="41"/>
      <c r="CBE2" s="41"/>
      <c r="CBF2" s="41"/>
      <c r="CBG2" s="41"/>
      <c r="CBH2" s="41"/>
      <c r="CBI2" s="41"/>
      <c r="CBJ2" s="41"/>
      <c r="CBK2" s="41"/>
      <c r="CBL2" s="41"/>
      <c r="CBM2" s="41"/>
      <c r="CBN2" s="41"/>
      <c r="CBO2" s="41"/>
      <c r="CBP2" s="41"/>
      <c r="CBQ2" s="41"/>
      <c r="CBR2" s="41"/>
      <c r="CBS2" s="41"/>
      <c r="CBT2" s="41"/>
      <c r="CBU2" s="41"/>
      <c r="CBV2" s="41"/>
      <c r="CBW2" s="41"/>
      <c r="CBX2" s="41"/>
      <c r="CBY2" s="41"/>
      <c r="CBZ2" s="41"/>
      <c r="CCA2" s="41"/>
      <c r="CCB2" s="41"/>
      <c r="CCC2" s="41"/>
      <c r="CCD2" s="41"/>
      <c r="CCE2" s="41"/>
      <c r="CCF2" s="41"/>
      <c r="CCG2" s="41"/>
      <c r="CCH2" s="41"/>
      <c r="CCI2" s="41"/>
      <c r="CCJ2" s="41"/>
      <c r="CCK2" s="41"/>
      <c r="CCL2" s="41"/>
      <c r="CCM2" s="41"/>
      <c r="CCN2" s="41"/>
      <c r="CCO2" s="41"/>
      <c r="CCP2" s="41"/>
      <c r="CCQ2" s="41"/>
      <c r="CCR2" s="41"/>
      <c r="CCS2" s="41"/>
      <c r="CCT2" s="41"/>
      <c r="CCU2" s="41"/>
      <c r="CCV2" s="41"/>
      <c r="CCW2" s="41"/>
      <c r="CCX2" s="41"/>
      <c r="CCY2" s="41"/>
      <c r="CCZ2" s="41"/>
      <c r="CDA2" s="41"/>
      <c r="CDB2" s="41"/>
      <c r="CDC2" s="41"/>
      <c r="CDD2" s="41"/>
      <c r="CDE2" s="41"/>
      <c r="CDF2" s="41"/>
      <c r="CDG2" s="41"/>
      <c r="CDH2" s="41"/>
      <c r="CDI2" s="41"/>
      <c r="CDJ2" s="41"/>
      <c r="CDK2" s="41"/>
      <c r="CDL2" s="41"/>
      <c r="CDM2" s="41"/>
      <c r="CDN2" s="41"/>
      <c r="CDO2" s="41"/>
      <c r="CDP2" s="41"/>
      <c r="CDQ2" s="41"/>
      <c r="CDR2" s="41"/>
      <c r="CDS2" s="41"/>
      <c r="CDT2" s="41"/>
      <c r="CDU2" s="41"/>
      <c r="CDV2" s="41"/>
      <c r="CDW2" s="41"/>
      <c r="CDX2" s="41"/>
      <c r="CDY2" s="41"/>
      <c r="CDZ2" s="41"/>
      <c r="CEA2" s="41"/>
      <c r="CEB2" s="41"/>
      <c r="CEC2" s="41"/>
      <c r="CED2" s="41"/>
      <c r="CEE2" s="41"/>
      <c r="CEF2" s="41"/>
      <c r="CEG2" s="41"/>
      <c r="CEH2" s="41"/>
      <c r="CEI2" s="41"/>
      <c r="CEJ2" s="41"/>
      <c r="CEK2" s="41"/>
      <c r="CEL2" s="41"/>
      <c r="CEM2" s="41"/>
      <c r="CEN2" s="41"/>
      <c r="CEO2" s="41"/>
      <c r="CEP2" s="41"/>
      <c r="CEQ2" s="41"/>
      <c r="CER2" s="41"/>
      <c r="CES2" s="41"/>
      <c r="CET2" s="41"/>
      <c r="CEU2" s="41"/>
      <c r="CEV2" s="41"/>
      <c r="CEW2" s="41"/>
      <c r="CEX2" s="41"/>
      <c r="CEY2" s="41"/>
      <c r="CEZ2" s="41"/>
      <c r="CFA2" s="41"/>
      <c r="CFB2" s="41"/>
      <c r="CFC2" s="41"/>
      <c r="CFD2" s="41"/>
      <c r="CFE2" s="41"/>
      <c r="CFF2" s="41"/>
      <c r="CFG2" s="41"/>
      <c r="CFH2" s="41"/>
      <c r="CFI2" s="41"/>
      <c r="CFJ2" s="41"/>
      <c r="CFK2" s="41"/>
      <c r="CFL2" s="41"/>
      <c r="CFM2" s="41"/>
      <c r="CFN2" s="41"/>
      <c r="CFO2" s="41"/>
      <c r="CFP2" s="41"/>
      <c r="CFQ2" s="41"/>
      <c r="CFR2" s="41"/>
      <c r="CFS2" s="41"/>
      <c r="CFT2" s="41"/>
      <c r="CFU2" s="41"/>
      <c r="CFV2" s="41"/>
      <c r="CFW2" s="41"/>
      <c r="CFX2" s="41"/>
      <c r="CFY2" s="41"/>
      <c r="CFZ2" s="41"/>
      <c r="CGA2" s="41"/>
      <c r="CGB2" s="41"/>
      <c r="CGC2" s="41"/>
      <c r="CGD2" s="41"/>
      <c r="CGE2" s="41"/>
      <c r="CGF2" s="41"/>
      <c r="CGG2" s="41"/>
      <c r="CGH2" s="41"/>
      <c r="CGI2" s="41"/>
      <c r="CGJ2" s="41"/>
      <c r="CGK2" s="41"/>
      <c r="CGL2" s="41"/>
      <c r="CGM2" s="41"/>
      <c r="CGN2" s="41"/>
      <c r="CGO2" s="41"/>
      <c r="CGP2" s="41"/>
      <c r="CGQ2" s="41"/>
      <c r="CGR2" s="41"/>
      <c r="CGS2" s="41"/>
      <c r="CGT2" s="41"/>
      <c r="CGU2" s="41"/>
      <c r="CGV2" s="41"/>
      <c r="CGW2" s="41"/>
      <c r="CGX2" s="41"/>
      <c r="CGY2" s="41"/>
      <c r="CGZ2" s="41"/>
      <c r="CHA2" s="41"/>
      <c r="CHB2" s="41"/>
      <c r="CHC2" s="41"/>
      <c r="CHD2" s="41"/>
      <c r="CHE2" s="41"/>
      <c r="CHF2" s="41"/>
      <c r="CHG2" s="41"/>
      <c r="CHH2" s="41"/>
      <c r="CHI2" s="41"/>
      <c r="CHJ2" s="41"/>
      <c r="CHK2" s="41"/>
      <c r="CHL2" s="41"/>
      <c r="CHM2" s="41"/>
      <c r="CHN2" s="41"/>
      <c r="CHO2" s="41"/>
      <c r="CHP2" s="41"/>
      <c r="CHQ2" s="41"/>
      <c r="CHR2" s="41"/>
      <c r="CHS2" s="41"/>
      <c r="CHT2" s="41"/>
      <c r="CHU2" s="41"/>
      <c r="CHV2" s="41"/>
      <c r="CHW2" s="41"/>
      <c r="CHX2" s="41"/>
      <c r="CHY2" s="41"/>
      <c r="CHZ2" s="41"/>
      <c r="CIA2" s="41"/>
      <c r="CIB2" s="41"/>
      <c r="CIC2" s="41"/>
      <c r="CID2" s="41"/>
      <c r="CIE2" s="41"/>
      <c r="CIF2" s="41"/>
      <c r="CIG2" s="41"/>
      <c r="CIH2" s="41"/>
      <c r="CII2" s="41"/>
      <c r="CIJ2" s="41"/>
      <c r="CIK2" s="41"/>
      <c r="CIL2" s="41"/>
      <c r="CIM2" s="41"/>
      <c r="CIN2" s="41"/>
      <c r="CIO2" s="41"/>
      <c r="CIP2" s="41"/>
      <c r="CIQ2" s="41"/>
      <c r="CIR2" s="41"/>
      <c r="CIS2" s="41"/>
      <c r="CIT2" s="41"/>
      <c r="CIU2" s="41"/>
      <c r="CIV2" s="41"/>
      <c r="CIW2" s="41"/>
      <c r="CIX2" s="41"/>
      <c r="CIY2" s="41"/>
      <c r="CIZ2" s="41"/>
      <c r="CJA2" s="41"/>
      <c r="CJB2" s="41"/>
      <c r="CJC2" s="41"/>
      <c r="CJD2" s="41"/>
      <c r="CJE2" s="41"/>
      <c r="CJF2" s="41"/>
      <c r="CJG2" s="41"/>
      <c r="CJH2" s="41"/>
      <c r="CJI2" s="41"/>
      <c r="CJJ2" s="41"/>
      <c r="CJK2" s="41"/>
      <c r="CJL2" s="41"/>
      <c r="CJM2" s="41"/>
      <c r="CJN2" s="41"/>
      <c r="CJO2" s="41"/>
      <c r="CJP2" s="41"/>
      <c r="CJQ2" s="41"/>
      <c r="CJR2" s="41"/>
      <c r="CJS2" s="41"/>
      <c r="CJT2" s="41"/>
      <c r="CJU2" s="41"/>
      <c r="CJV2" s="41"/>
      <c r="CJW2" s="41"/>
      <c r="CJX2" s="41"/>
      <c r="CJY2" s="41"/>
      <c r="CJZ2" s="41"/>
      <c r="CKA2" s="41"/>
      <c r="CKB2" s="41"/>
      <c r="CKC2" s="41"/>
      <c r="CKD2" s="41"/>
      <c r="CKE2" s="41"/>
      <c r="CKF2" s="41"/>
      <c r="CKG2" s="41"/>
      <c r="CKH2" s="41"/>
      <c r="CKI2" s="41"/>
      <c r="CKJ2" s="41"/>
      <c r="CKK2" s="41"/>
      <c r="CKL2" s="41"/>
      <c r="CKM2" s="41"/>
      <c r="CKN2" s="41"/>
      <c r="CKO2" s="41"/>
      <c r="CKP2" s="41"/>
      <c r="CKQ2" s="41"/>
      <c r="CKR2" s="41"/>
      <c r="CKS2" s="41"/>
      <c r="CKT2" s="41"/>
      <c r="CKU2" s="41"/>
      <c r="CKV2" s="41"/>
      <c r="CKW2" s="41"/>
      <c r="CKX2" s="41"/>
      <c r="CKY2" s="41"/>
      <c r="CKZ2" s="41"/>
      <c r="CLA2" s="41"/>
      <c r="CLB2" s="41"/>
      <c r="CLC2" s="41"/>
      <c r="CLD2" s="41"/>
      <c r="CLE2" s="41"/>
      <c r="CLF2" s="41"/>
      <c r="CLG2" s="41"/>
      <c r="CLH2" s="41"/>
      <c r="CLI2" s="41"/>
      <c r="CLJ2" s="41"/>
      <c r="CLK2" s="41"/>
      <c r="CLL2" s="41"/>
      <c r="CLM2" s="41"/>
      <c r="CLN2" s="41"/>
      <c r="CLO2" s="41"/>
      <c r="CLP2" s="41"/>
      <c r="CLQ2" s="41"/>
      <c r="CLR2" s="41"/>
      <c r="CLS2" s="41"/>
      <c r="CLT2" s="41"/>
      <c r="CLU2" s="41"/>
      <c r="CLV2" s="41"/>
      <c r="CLW2" s="41"/>
      <c r="CLX2" s="41"/>
      <c r="CLY2" s="41"/>
      <c r="CLZ2" s="41"/>
      <c r="CMA2" s="41"/>
      <c r="CMB2" s="41"/>
      <c r="CMC2" s="41"/>
      <c r="CMD2" s="41"/>
      <c r="CME2" s="41"/>
      <c r="CMF2" s="41"/>
      <c r="CMG2" s="41"/>
      <c r="CMH2" s="41"/>
      <c r="CMI2" s="41"/>
      <c r="CMJ2" s="41"/>
      <c r="CMK2" s="41"/>
      <c r="CML2" s="41"/>
      <c r="CMM2" s="41"/>
      <c r="CMN2" s="41"/>
      <c r="CMO2" s="41"/>
      <c r="CMP2" s="41"/>
      <c r="CMQ2" s="41"/>
      <c r="CMR2" s="41"/>
      <c r="CMS2" s="41"/>
      <c r="CMT2" s="41"/>
      <c r="CMU2" s="41"/>
      <c r="CMV2" s="41"/>
      <c r="CMW2" s="41"/>
      <c r="CMX2" s="41"/>
      <c r="CMY2" s="41"/>
      <c r="CMZ2" s="41"/>
      <c r="CNA2" s="41"/>
      <c r="CNB2" s="41"/>
      <c r="CNC2" s="41"/>
      <c r="CND2" s="41"/>
      <c r="CNE2" s="41"/>
      <c r="CNF2" s="41"/>
      <c r="CNG2" s="41"/>
      <c r="CNH2" s="41"/>
      <c r="CNI2" s="41"/>
      <c r="CNJ2" s="41"/>
      <c r="CNK2" s="41"/>
      <c r="CNL2" s="41"/>
      <c r="CNM2" s="41"/>
      <c r="CNN2" s="41"/>
      <c r="CNO2" s="41"/>
      <c r="CNP2" s="41"/>
      <c r="CNQ2" s="41"/>
      <c r="CNR2" s="41"/>
      <c r="CNS2" s="41"/>
      <c r="CNT2" s="41"/>
      <c r="CNU2" s="41"/>
      <c r="CNV2" s="41"/>
      <c r="CNW2" s="41"/>
      <c r="CNX2" s="41"/>
      <c r="CNY2" s="41"/>
      <c r="CNZ2" s="41"/>
      <c r="COA2" s="41"/>
      <c r="COB2" s="41"/>
      <c r="COC2" s="41"/>
      <c r="COD2" s="41"/>
      <c r="COE2" s="41"/>
      <c r="COF2" s="41"/>
      <c r="COG2" s="41"/>
      <c r="COH2" s="41"/>
      <c r="COI2" s="41"/>
      <c r="COJ2" s="41"/>
      <c r="COK2" s="41"/>
      <c r="COL2" s="41"/>
      <c r="COM2" s="41"/>
      <c r="CON2" s="41"/>
      <c r="COO2" s="41"/>
      <c r="COP2" s="41"/>
      <c r="COQ2" s="41"/>
      <c r="COR2" s="41"/>
      <c r="COS2" s="41"/>
      <c r="COT2" s="41"/>
      <c r="COU2" s="41"/>
      <c r="COV2" s="41"/>
      <c r="COW2" s="41"/>
      <c r="COX2" s="41"/>
      <c r="COY2" s="41"/>
      <c r="COZ2" s="41"/>
      <c r="CPA2" s="41"/>
      <c r="CPB2" s="41"/>
      <c r="CPC2" s="41"/>
      <c r="CPD2" s="41"/>
      <c r="CPE2" s="41"/>
      <c r="CPF2" s="41"/>
      <c r="CPG2" s="41"/>
      <c r="CPH2" s="41"/>
      <c r="CPI2" s="41"/>
      <c r="CPJ2" s="41"/>
      <c r="CPK2" s="41"/>
      <c r="CPL2" s="41"/>
      <c r="CPM2" s="41"/>
      <c r="CPN2" s="41"/>
      <c r="CPO2" s="41"/>
      <c r="CPP2" s="41"/>
      <c r="CPQ2" s="41"/>
      <c r="CPR2" s="41"/>
      <c r="CPS2" s="41"/>
      <c r="CPT2" s="41"/>
      <c r="CPU2" s="41"/>
      <c r="CPV2" s="41"/>
      <c r="CPW2" s="41"/>
      <c r="CPX2" s="41"/>
      <c r="CPY2" s="41"/>
      <c r="CPZ2" s="41"/>
      <c r="CQA2" s="41"/>
      <c r="CQB2" s="41"/>
      <c r="CQC2" s="41"/>
      <c r="CQD2" s="41"/>
      <c r="CQE2" s="41"/>
      <c r="CQF2" s="41"/>
      <c r="CQG2" s="41"/>
      <c r="CQH2" s="41"/>
      <c r="CQI2" s="41"/>
      <c r="CQJ2" s="41"/>
      <c r="CQK2" s="41"/>
      <c r="CQL2" s="41"/>
      <c r="CQM2" s="41"/>
      <c r="CQN2" s="41"/>
      <c r="CQO2" s="41"/>
      <c r="CQP2" s="41"/>
      <c r="CQQ2" s="41"/>
      <c r="CQR2" s="41"/>
      <c r="CQS2" s="41"/>
      <c r="CQT2" s="41"/>
      <c r="CQU2" s="41"/>
      <c r="CQV2" s="41"/>
      <c r="CQW2" s="41"/>
      <c r="CQX2" s="41"/>
      <c r="CQY2" s="41"/>
      <c r="CQZ2" s="41"/>
      <c r="CRA2" s="41"/>
      <c r="CRB2" s="41"/>
      <c r="CRC2" s="41"/>
      <c r="CRD2" s="41"/>
      <c r="CRE2" s="41"/>
      <c r="CRF2" s="41"/>
      <c r="CRG2" s="41"/>
      <c r="CRH2" s="41"/>
      <c r="CRI2" s="41"/>
      <c r="CRJ2" s="41"/>
      <c r="CRK2" s="41"/>
      <c r="CRL2" s="41"/>
      <c r="CRM2" s="41"/>
      <c r="CRN2" s="41"/>
      <c r="CRO2" s="41"/>
      <c r="CRP2" s="41"/>
      <c r="CRQ2" s="41"/>
      <c r="CRR2" s="41"/>
      <c r="CRS2" s="41"/>
      <c r="CRT2" s="41"/>
      <c r="CRU2" s="41"/>
      <c r="CRV2" s="41"/>
      <c r="CRW2" s="41"/>
      <c r="CRX2" s="41"/>
      <c r="CRY2" s="41"/>
      <c r="CRZ2" s="41"/>
      <c r="CSA2" s="41"/>
      <c r="CSB2" s="41"/>
      <c r="CSC2" s="41"/>
      <c r="CSD2" s="41"/>
      <c r="CSE2" s="41"/>
      <c r="CSF2" s="41"/>
      <c r="CSG2" s="41"/>
      <c r="CSH2" s="41"/>
      <c r="CSI2" s="41"/>
      <c r="CSJ2" s="41"/>
      <c r="CSK2" s="41"/>
      <c r="CSL2" s="41"/>
      <c r="CSM2" s="41"/>
      <c r="CSN2" s="41"/>
      <c r="CSO2" s="41"/>
      <c r="CSP2" s="41"/>
      <c r="CSQ2" s="41"/>
      <c r="CSR2" s="41"/>
      <c r="CSS2" s="41"/>
      <c r="CST2" s="41"/>
      <c r="CSU2" s="41"/>
      <c r="CSV2" s="41"/>
      <c r="CSW2" s="41"/>
      <c r="CSX2" s="41"/>
      <c r="CSY2" s="41"/>
      <c r="CSZ2" s="41"/>
      <c r="CTA2" s="41"/>
      <c r="CTB2" s="41"/>
      <c r="CTC2" s="41"/>
      <c r="CTD2" s="41"/>
      <c r="CTE2" s="41"/>
      <c r="CTF2" s="41"/>
      <c r="CTG2" s="41"/>
      <c r="CTH2" s="41"/>
      <c r="CTI2" s="41"/>
      <c r="CTJ2" s="41"/>
      <c r="CTK2" s="41"/>
      <c r="CTL2" s="41"/>
      <c r="CTM2" s="41"/>
      <c r="CTN2" s="41"/>
      <c r="CTO2" s="41"/>
      <c r="CTP2" s="41"/>
      <c r="CTQ2" s="41"/>
      <c r="CTR2" s="41"/>
      <c r="CTS2" s="41"/>
      <c r="CTT2" s="41"/>
      <c r="CTU2" s="41"/>
      <c r="CTV2" s="41"/>
      <c r="CTW2" s="41"/>
      <c r="CTX2" s="41"/>
      <c r="CTY2" s="41"/>
      <c r="CTZ2" s="41"/>
      <c r="CUA2" s="41"/>
      <c r="CUB2" s="41"/>
      <c r="CUC2" s="41"/>
      <c r="CUD2" s="41"/>
      <c r="CUE2" s="41"/>
      <c r="CUF2" s="41"/>
      <c r="CUG2" s="41"/>
      <c r="CUH2" s="41"/>
      <c r="CUI2" s="41"/>
      <c r="CUJ2" s="41"/>
      <c r="CUK2" s="41"/>
      <c r="CUL2" s="41"/>
      <c r="CUM2" s="41"/>
      <c r="CUN2" s="41"/>
      <c r="CUO2" s="41"/>
      <c r="CUP2" s="41"/>
      <c r="CUQ2" s="41"/>
      <c r="CUR2" s="41"/>
      <c r="CUS2" s="41"/>
      <c r="CUT2" s="41"/>
      <c r="CUU2" s="41"/>
      <c r="CUV2" s="41"/>
      <c r="CUW2" s="41"/>
      <c r="CUX2" s="41"/>
      <c r="CUY2" s="41"/>
      <c r="CUZ2" s="41"/>
      <c r="CVA2" s="41"/>
      <c r="CVB2" s="41"/>
      <c r="CVC2" s="41"/>
      <c r="CVD2" s="41"/>
      <c r="CVE2" s="41"/>
      <c r="CVF2" s="41"/>
      <c r="CVG2" s="41"/>
      <c r="CVH2" s="41"/>
      <c r="CVI2" s="41"/>
      <c r="CVJ2" s="41"/>
      <c r="CVK2" s="41"/>
      <c r="CVL2" s="41"/>
      <c r="CVM2" s="41"/>
      <c r="CVN2" s="41"/>
      <c r="CVO2" s="41"/>
      <c r="CVP2" s="41"/>
      <c r="CVQ2" s="41"/>
      <c r="CVR2" s="41"/>
      <c r="CVS2" s="41"/>
      <c r="CVT2" s="41"/>
      <c r="CVU2" s="41"/>
      <c r="CVV2" s="41"/>
      <c r="CVW2" s="41"/>
      <c r="CVX2" s="41"/>
      <c r="CVY2" s="41"/>
      <c r="CVZ2" s="41"/>
      <c r="CWA2" s="41"/>
      <c r="CWB2" s="41"/>
      <c r="CWC2" s="41"/>
      <c r="CWD2" s="41"/>
      <c r="CWE2" s="41"/>
      <c r="CWF2" s="41"/>
      <c r="CWG2" s="41"/>
      <c r="CWH2" s="41"/>
      <c r="CWI2" s="41"/>
      <c r="CWJ2" s="41"/>
      <c r="CWK2" s="41"/>
      <c r="CWL2" s="41"/>
      <c r="CWM2" s="41"/>
      <c r="CWN2" s="41"/>
      <c r="CWO2" s="41"/>
      <c r="CWP2" s="41"/>
      <c r="CWQ2" s="41"/>
      <c r="CWR2" s="41"/>
      <c r="CWS2" s="41"/>
      <c r="CWT2" s="41"/>
      <c r="CWU2" s="41"/>
      <c r="CWV2" s="41"/>
      <c r="CWW2" s="41"/>
      <c r="CWX2" s="41"/>
      <c r="CWY2" s="41"/>
      <c r="CWZ2" s="41"/>
      <c r="CXA2" s="41"/>
      <c r="CXB2" s="41"/>
      <c r="CXC2" s="41"/>
      <c r="CXD2" s="41"/>
      <c r="CXE2" s="41"/>
      <c r="CXF2" s="41"/>
      <c r="CXG2" s="41"/>
      <c r="CXH2" s="41"/>
      <c r="CXI2" s="41"/>
      <c r="CXJ2" s="41"/>
      <c r="CXK2" s="41"/>
      <c r="CXL2" s="41"/>
      <c r="CXM2" s="41"/>
      <c r="CXN2" s="41"/>
      <c r="CXO2" s="41"/>
      <c r="CXP2" s="41"/>
      <c r="CXQ2" s="41"/>
      <c r="CXR2" s="41"/>
      <c r="CXS2" s="41"/>
      <c r="CXT2" s="41"/>
      <c r="CXU2" s="41"/>
      <c r="CXV2" s="41"/>
      <c r="CXW2" s="41"/>
      <c r="CXX2" s="41"/>
      <c r="CXY2" s="41"/>
      <c r="CXZ2" s="41"/>
      <c r="CYA2" s="41"/>
      <c r="CYB2" s="41"/>
      <c r="CYC2" s="41"/>
      <c r="CYD2" s="41"/>
      <c r="CYE2" s="41"/>
      <c r="CYF2" s="41"/>
      <c r="CYG2" s="41"/>
      <c r="CYH2" s="41"/>
      <c r="CYI2" s="41"/>
      <c r="CYJ2" s="41"/>
      <c r="CYK2" s="41"/>
      <c r="CYL2" s="41"/>
      <c r="CYM2" s="41"/>
      <c r="CYN2" s="41"/>
      <c r="CYO2" s="41"/>
      <c r="CYP2" s="41"/>
      <c r="CYQ2" s="41"/>
      <c r="CYR2" s="41"/>
      <c r="CYS2" s="41"/>
      <c r="CYT2" s="41"/>
      <c r="CYU2" s="41"/>
      <c r="CYV2" s="41"/>
      <c r="CYW2" s="41"/>
      <c r="CYX2" s="41"/>
      <c r="CYY2" s="41"/>
      <c r="CYZ2" s="41"/>
      <c r="CZA2" s="41"/>
      <c r="CZB2" s="41"/>
      <c r="CZC2" s="41"/>
      <c r="CZD2" s="41"/>
      <c r="CZE2" s="41"/>
      <c r="CZF2" s="41"/>
      <c r="CZG2" s="41"/>
      <c r="CZH2" s="41"/>
      <c r="CZI2" s="41"/>
      <c r="CZJ2" s="41"/>
      <c r="CZK2" s="41"/>
      <c r="CZL2" s="41"/>
      <c r="CZM2" s="41"/>
      <c r="CZN2" s="41"/>
      <c r="CZO2" s="41"/>
      <c r="CZP2" s="41"/>
      <c r="CZQ2" s="41"/>
      <c r="CZR2" s="41"/>
      <c r="CZS2" s="41"/>
      <c r="CZT2" s="41"/>
      <c r="CZU2" s="41"/>
      <c r="CZV2" s="41"/>
      <c r="CZW2" s="41"/>
      <c r="CZX2" s="41"/>
      <c r="CZY2" s="41"/>
      <c r="CZZ2" s="41"/>
      <c r="DAA2" s="41"/>
      <c r="DAB2" s="41"/>
      <c r="DAC2" s="41"/>
      <c r="DAD2" s="41"/>
      <c r="DAE2" s="41"/>
      <c r="DAF2" s="41"/>
      <c r="DAG2" s="41"/>
      <c r="DAH2" s="41"/>
      <c r="DAI2" s="41"/>
      <c r="DAJ2" s="41"/>
      <c r="DAK2" s="41"/>
      <c r="DAL2" s="41"/>
      <c r="DAM2" s="41"/>
      <c r="DAN2" s="41"/>
      <c r="DAO2" s="41"/>
      <c r="DAP2" s="41"/>
      <c r="DAQ2" s="41"/>
      <c r="DAR2" s="41"/>
      <c r="DAS2" s="41"/>
      <c r="DAT2" s="41"/>
      <c r="DAU2" s="41"/>
      <c r="DAV2" s="41"/>
      <c r="DAW2" s="41"/>
      <c r="DAX2" s="41"/>
      <c r="DAY2" s="41"/>
      <c r="DAZ2" s="41"/>
      <c r="DBA2" s="41"/>
      <c r="DBB2" s="41"/>
      <c r="DBC2" s="41"/>
      <c r="DBD2" s="41"/>
      <c r="DBE2" s="41"/>
      <c r="DBF2" s="41"/>
      <c r="DBG2" s="41"/>
      <c r="DBH2" s="41"/>
      <c r="DBI2" s="41"/>
      <c r="DBJ2" s="41"/>
      <c r="DBK2" s="41"/>
      <c r="DBL2" s="41"/>
      <c r="DBM2" s="41"/>
      <c r="DBN2" s="41"/>
      <c r="DBO2" s="41"/>
      <c r="DBP2" s="41"/>
      <c r="DBQ2" s="41"/>
      <c r="DBR2" s="41"/>
      <c r="DBS2" s="41"/>
      <c r="DBT2" s="41"/>
      <c r="DBU2" s="41"/>
      <c r="DBV2" s="41"/>
      <c r="DBW2" s="41"/>
      <c r="DBX2" s="41"/>
      <c r="DBY2" s="41"/>
      <c r="DBZ2" s="41"/>
      <c r="DCA2" s="41"/>
      <c r="DCB2" s="41"/>
      <c r="DCC2" s="41"/>
      <c r="DCD2" s="41"/>
      <c r="DCE2" s="41"/>
      <c r="DCF2" s="41"/>
      <c r="DCG2" s="41"/>
      <c r="DCH2" s="41"/>
      <c r="DCI2" s="41"/>
      <c r="DCJ2" s="41"/>
      <c r="DCK2" s="41"/>
      <c r="DCL2" s="41"/>
      <c r="DCM2" s="41"/>
      <c r="DCN2" s="41"/>
      <c r="DCO2" s="41"/>
      <c r="DCP2" s="41"/>
      <c r="DCQ2" s="41"/>
      <c r="DCR2" s="41"/>
      <c r="DCS2" s="41"/>
      <c r="DCT2" s="41"/>
      <c r="DCU2" s="41"/>
      <c r="DCV2" s="41"/>
      <c r="DCW2" s="41"/>
      <c r="DCX2" s="41"/>
      <c r="DCY2" s="41"/>
      <c r="DCZ2" s="41"/>
      <c r="DDA2" s="41"/>
      <c r="DDB2" s="41"/>
      <c r="DDC2" s="41"/>
      <c r="DDD2" s="41"/>
      <c r="DDE2" s="41"/>
      <c r="DDF2" s="41"/>
      <c r="DDG2" s="41"/>
      <c r="DDH2" s="41"/>
      <c r="DDI2" s="41"/>
      <c r="DDJ2" s="41"/>
      <c r="DDK2" s="41"/>
      <c r="DDL2" s="41"/>
      <c r="DDM2" s="41"/>
      <c r="DDN2" s="41"/>
      <c r="DDO2" s="41"/>
      <c r="DDP2" s="41"/>
      <c r="DDQ2" s="41"/>
      <c r="DDR2" s="41"/>
      <c r="DDS2" s="41"/>
      <c r="DDT2" s="41"/>
      <c r="DDU2" s="41"/>
      <c r="DDV2" s="41"/>
      <c r="DDW2" s="41"/>
      <c r="DDX2" s="41"/>
      <c r="DDY2" s="41"/>
      <c r="DDZ2" s="41"/>
      <c r="DEA2" s="41"/>
      <c r="DEB2" s="41"/>
      <c r="DEC2" s="41"/>
      <c r="DED2" s="41"/>
      <c r="DEE2" s="41"/>
      <c r="DEF2" s="41"/>
      <c r="DEG2" s="41"/>
      <c r="DEH2" s="41"/>
      <c r="DEI2" s="41"/>
      <c r="DEJ2" s="41"/>
      <c r="DEK2" s="41"/>
      <c r="DEL2" s="41"/>
      <c r="DEM2" s="41"/>
      <c r="DEN2" s="41"/>
      <c r="DEO2" s="41"/>
      <c r="DEP2" s="41"/>
      <c r="DEQ2" s="41"/>
      <c r="DER2" s="41"/>
      <c r="DES2" s="41"/>
      <c r="DET2" s="41"/>
      <c r="DEU2" s="41"/>
      <c r="DEV2" s="41"/>
      <c r="DEW2" s="41"/>
      <c r="DEX2" s="41"/>
      <c r="DEY2" s="41"/>
      <c r="DEZ2" s="41"/>
      <c r="DFA2" s="41"/>
      <c r="DFB2" s="41"/>
      <c r="DFC2" s="41"/>
      <c r="DFD2" s="41"/>
      <c r="DFE2" s="41"/>
      <c r="DFF2" s="41"/>
      <c r="DFG2" s="41"/>
      <c r="DFH2" s="41"/>
      <c r="DFI2" s="41"/>
      <c r="DFJ2" s="41"/>
      <c r="DFK2" s="41"/>
      <c r="DFL2" s="41"/>
      <c r="DFM2" s="41"/>
      <c r="DFN2" s="41"/>
      <c r="DFO2" s="41"/>
      <c r="DFP2" s="41"/>
      <c r="DFQ2" s="41"/>
      <c r="DFR2" s="41"/>
      <c r="DFS2" s="41"/>
      <c r="DFT2" s="41"/>
      <c r="DFU2" s="41"/>
      <c r="DFV2" s="41"/>
      <c r="DFW2" s="41"/>
      <c r="DFX2" s="41"/>
      <c r="DFY2" s="41"/>
      <c r="DFZ2" s="41"/>
      <c r="DGA2" s="41"/>
      <c r="DGB2" s="41"/>
      <c r="DGC2" s="41"/>
      <c r="DGD2" s="41"/>
      <c r="DGE2" s="41"/>
      <c r="DGF2" s="41"/>
      <c r="DGG2" s="41"/>
      <c r="DGH2" s="41"/>
      <c r="DGI2" s="41"/>
      <c r="DGJ2" s="41"/>
      <c r="DGK2" s="41"/>
      <c r="DGL2" s="41"/>
      <c r="DGM2" s="41"/>
      <c r="DGN2" s="41"/>
      <c r="DGO2" s="41"/>
      <c r="DGP2" s="41"/>
      <c r="DGQ2" s="41"/>
      <c r="DGR2" s="41"/>
      <c r="DGS2" s="41"/>
      <c r="DGT2" s="41"/>
      <c r="DGU2" s="41"/>
      <c r="DGV2" s="41"/>
      <c r="DGW2" s="41"/>
      <c r="DGX2" s="41"/>
      <c r="DGY2" s="41"/>
      <c r="DGZ2" s="41"/>
      <c r="DHA2" s="41"/>
      <c r="DHB2" s="41"/>
      <c r="DHC2" s="41"/>
      <c r="DHD2" s="41"/>
      <c r="DHE2" s="41"/>
      <c r="DHF2" s="41"/>
      <c r="DHG2" s="41"/>
      <c r="DHH2" s="41"/>
      <c r="DHI2" s="41"/>
      <c r="DHJ2" s="41"/>
      <c r="DHK2" s="41"/>
      <c r="DHL2" s="41"/>
      <c r="DHM2" s="41"/>
      <c r="DHN2" s="41"/>
      <c r="DHO2" s="41"/>
      <c r="DHP2" s="41"/>
      <c r="DHQ2" s="41"/>
      <c r="DHR2" s="41"/>
      <c r="DHS2" s="41"/>
      <c r="DHT2" s="41"/>
      <c r="DHU2" s="41"/>
      <c r="DHV2" s="41"/>
      <c r="DHW2" s="41"/>
      <c r="DHX2" s="41"/>
      <c r="DHY2" s="41"/>
      <c r="DHZ2" s="41"/>
      <c r="DIA2" s="41"/>
      <c r="DIB2" s="41"/>
      <c r="DIC2" s="41"/>
      <c r="DID2" s="41"/>
      <c r="DIE2" s="41"/>
      <c r="DIF2" s="41"/>
      <c r="DIG2" s="41"/>
      <c r="DIH2" s="41"/>
      <c r="DII2" s="41"/>
      <c r="DIJ2" s="41"/>
      <c r="DIK2" s="41"/>
      <c r="DIL2" s="41"/>
      <c r="DIM2" s="41"/>
      <c r="DIN2" s="41"/>
      <c r="DIO2" s="41"/>
      <c r="DIP2" s="41"/>
      <c r="DIQ2" s="41"/>
      <c r="DIR2" s="41"/>
      <c r="DIS2" s="41"/>
      <c r="DIT2" s="41"/>
      <c r="DIU2" s="41"/>
      <c r="DIV2" s="41"/>
      <c r="DIW2" s="41"/>
      <c r="DIX2" s="41"/>
      <c r="DIY2" s="41"/>
      <c r="DIZ2" s="41"/>
      <c r="DJA2" s="41"/>
      <c r="DJB2" s="41"/>
      <c r="DJC2" s="41"/>
      <c r="DJD2" s="41"/>
      <c r="DJE2" s="41"/>
      <c r="DJF2" s="41"/>
      <c r="DJG2" s="41"/>
      <c r="DJH2" s="41"/>
      <c r="DJI2" s="41"/>
      <c r="DJJ2" s="41"/>
      <c r="DJK2" s="41"/>
      <c r="DJL2" s="41"/>
      <c r="DJM2" s="41"/>
      <c r="DJN2" s="41"/>
      <c r="DJO2" s="41"/>
      <c r="DJP2" s="41"/>
      <c r="DJQ2" s="41"/>
      <c r="DJR2" s="41"/>
      <c r="DJS2" s="41"/>
      <c r="DJT2" s="41"/>
      <c r="DJU2" s="41"/>
      <c r="DJV2" s="41"/>
      <c r="DJW2" s="41"/>
      <c r="DJX2" s="41"/>
      <c r="DJY2" s="41"/>
      <c r="DJZ2" s="41"/>
      <c r="DKA2" s="41"/>
      <c r="DKB2" s="41"/>
      <c r="DKC2" s="41"/>
      <c r="DKD2" s="41"/>
      <c r="DKE2" s="41"/>
      <c r="DKF2" s="41"/>
      <c r="DKG2" s="41"/>
      <c r="DKH2" s="41"/>
      <c r="DKI2" s="41"/>
      <c r="DKJ2" s="41"/>
      <c r="DKK2" s="41"/>
      <c r="DKL2" s="41"/>
      <c r="DKM2" s="41"/>
      <c r="DKN2" s="41"/>
      <c r="DKO2" s="41"/>
      <c r="DKP2" s="41"/>
      <c r="DKQ2" s="41"/>
      <c r="DKR2" s="41"/>
      <c r="DKS2" s="41"/>
      <c r="DKT2" s="41"/>
      <c r="DKU2" s="41"/>
      <c r="DKV2" s="41"/>
      <c r="DKW2" s="41"/>
      <c r="DKX2" s="41"/>
      <c r="DKY2" s="41"/>
      <c r="DKZ2" s="41"/>
      <c r="DLA2" s="41"/>
      <c r="DLB2" s="41"/>
      <c r="DLC2" s="41"/>
      <c r="DLD2" s="41"/>
      <c r="DLE2" s="41"/>
      <c r="DLF2" s="41"/>
      <c r="DLG2" s="41"/>
      <c r="DLH2" s="41"/>
      <c r="DLI2" s="41"/>
      <c r="DLJ2" s="41"/>
      <c r="DLK2" s="41"/>
      <c r="DLL2" s="41"/>
      <c r="DLM2" s="41"/>
      <c r="DLN2" s="41"/>
      <c r="DLO2" s="41"/>
      <c r="DLP2" s="41"/>
      <c r="DLQ2" s="41"/>
      <c r="DLR2" s="41"/>
      <c r="DLS2" s="41"/>
      <c r="DLT2" s="41"/>
      <c r="DLU2" s="41"/>
      <c r="DLV2" s="41"/>
      <c r="DLW2" s="41"/>
      <c r="DLX2" s="41"/>
      <c r="DLY2" s="41"/>
      <c r="DLZ2" s="41"/>
      <c r="DMA2" s="41"/>
      <c r="DMB2" s="41"/>
      <c r="DMC2" s="41"/>
      <c r="DMD2" s="41"/>
      <c r="DME2" s="41"/>
      <c r="DMF2" s="41"/>
      <c r="DMG2" s="41"/>
      <c r="DMH2" s="41"/>
      <c r="DMI2" s="41"/>
      <c r="DMJ2" s="41"/>
      <c r="DMK2" s="41"/>
      <c r="DML2" s="41"/>
      <c r="DMM2" s="41"/>
      <c r="DMN2" s="41"/>
      <c r="DMO2" s="41"/>
      <c r="DMP2" s="41"/>
      <c r="DMQ2" s="41"/>
      <c r="DMR2" s="41"/>
      <c r="DMS2" s="41"/>
      <c r="DMT2" s="41"/>
      <c r="DMU2" s="41"/>
      <c r="DMV2" s="41"/>
      <c r="DMW2" s="41"/>
      <c r="DMX2" s="41"/>
      <c r="DMY2" s="41"/>
      <c r="DMZ2" s="41"/>
      <c r="DNA2" s="41"/>
      <c r="DNB2" s="41"/>
      <c r="DNC2" s="41"/>
      <c r="DND2" s="41"/>
      <c r="DNE2" s="41"/>
      <c r="DNF2" s="41"/>
      <c r="DNG2" s="41"/>
      <c r="DNH2" s="41"/>
      <c r="DNI2" s="41"/>
      <c r="DNJ2" s="41"/>
      <c r="DNK2" s="41"/>
      <c r="DNL2" s="41"/>
      <c r="DNM2" s="41"/>
      <c r="DNN2" s="41"/>
      <c r="DNO2" s="41"/>
      <c r="DNP2" s="41"/>
      <c r="DNQ2" s="41"/>
      <c r="DNR2" s="41"/>
      <c r="DNS2" s="41"/>
      <c r="DNT2" s="41"/>
      <c r="DNU2" s="41"/>
      <c r="DNV2" s="41"/>
      <c r="DNW2" s="41"/>
      <c r="DNX2" s="41"/>
      <c r="DNY2" s="41"/>
      <c r="DNZ2" s="41"/>
      <c r="DOA2" s="41"/>
      <c r="DOB2" s="41"/>
      <c r="DOC2" s="41"/>
      <c r="DOD2" s="41"/>
      <c r="DOE2" s="41"/>
      <c r="DOF2" s="41"/>
      <c r="DOG2" s="41"/>
      <c r="DOH2" s="41"/>
      <c r="DOI2" s="41"/>
      <c r="DOJ2" s="41"/>
      <c r="DOK2" s="41"/>
      <c r="DOL2" s="41"/>
      <c r="DOM2" s="41"/>
      <c r="DON2" s="41"/>
      <c r="DOO2" s="41"/>
      <c r="DOP2" s="41"/>
      <c r="DOQ2" s="41"/>
      <c r="DOR2" s="41"/>
      <c r="DOS2" s="41"/>
      <c r="DOT2" s="41"/>
      <c r="DOU2" s="41"/>
      <c r="DOV2" s="41"/>
      <c r="DOW2" s="41"/>
      <c r="DOX2" s="41"/>
      <c r="DOY2" s="41"/>
      <c r="DOZ2" s="41"/>
      <c r="DPA2" s="41"/>
      <c r="DPB2" s="41"/>
      <c r="DPC2" s="41"/>
      <c r="DPD2" s="41"/>
      <c r="DPE2" s="41"/>
      <c r="DPF2" s="41"/>
      <c r="DPG2" s="41"/>
      <c r="DPH2" s="41"/>
      <c r="DPI2" s="41"/>
      <c r="DPJ2" s="41"/>
      <c r="DPK2" s="41"/>
      <c r="DPL2" s="41"/>
      <c r="DPM2" s="41"/>
      <c r="DPN2" s="41"/>
      <c r="DPO2" s="41"/>
      <c r="DPP2" s="41"/>
      <c r="DPQ2" s="41"/>
      <c r="DPR2" s="41"/>
      <c r="DPS2" s="41"/>
      <c r="DPT2" s="41"/>
      <c r="DPU2" s="41"/>
      <c r="DPV2" s="41"/>
      <c r="DPW2" s="41"/>
      <c r="DPX2" s="41"/>
      <c r="DPY2" s="41"/>
      <c r="DPZ2" s="41"/>
      <c r="DQA2" s="41"/>
      <c r="DQB2" s="41"/>
      <c r="DQC2" s="41"/>
      <c r="DQD2" s="41"/>
      <c r="DQE2" s="41"/>
      <c r="DQF2" s="41"/>
      <c r="DQG2" s="41"/>
      <c r="DQH2" s="41"/>
      <c r="DQI2" s="41"/>
      <c r="DQJ2" s="41"/>
      <c r="DQK2" s="41"/>
      <c r="DQL2" s="41"/>
      <c r="DQM2" s="41"/>
      <c r="DQN2" s="41"/>
      <c r="DQO2" s="41"/>
      <c r="DQP2" s="41"/>
      <c r="DQQ2" s="41"/>
      <c r="DQR2" s="41"/>
      <c r="DQS2" s="41"/>
      <c r="DQT2" s="41"/>
      <c r="DQU2" s="41"/>
      <c r="DQV2" s="41"/>
      <c r="DQW2" s="41"/>
      <c r="DQX2" s="41"/>
      <c r="DQY2" s="41"/>
      <c r="DQZ2" s="41"/>
      <c r="DRA2" s="41"/>
      <c r="DRB2" s="41"/>
      <c r="DRC2" s="41"/>
      <c r="DRD2" s="41"/>
      <c r="DRE2" s="41"/>
      <c r="DRF2" s="41"/>
      <c r="DRG2" s="41"/>
      <c r="DRH2" s="41"/>
      <c r="DRI2" s="41"/>
      <c r="DRJ2" s="41"/>
      <c r="DRK2" s="41"/>
      <c r="DRL2" s="41"/>
      <c r="DRM2" s="41"/>
      <c r="DRN2" s="41"/>
      <c r="DRO2" s="41"/>
      <c r="DRP2" s="41"/>
      <c r="DRQ2" s="41"/>
      <c r="DRR2" s="41"/>
      <c r="DRS2" s="41"/>
      <c r="DRT2" s="41"/>
      <c r="DRU2" s="41"/>
      <c r="DRV2" s="41"/>
      <c r="DRW2" s="41"/>
      <c r="DRX2" s="41"/>
      <c r="DRY2" s="41"/>
      <c r="DRZ2" s="41"/>
      <c r="DSA2" s="41"/>
      <c r="DSB2" s="41"/>
      <c r="DSC2" s="41"/>
      <c r="DSD2" s="41"/>
      <c r="DSE2" s="41"/>
      <c r="DSF2" s="41"/>
      <c r="DSG2" s="41"/>
      <c r="DSH2" s="41"/>
      <c r="DSI2" s="41"/>
      <c r="DSJ2" s="41"/>
      <c r="DSK2" s="41"/>
      <c r="DSL2" s="41"/>
      <c r="DSM2" s="41"/>
      <c r="DSN2" s="41"/>
      <c r="DSO2" s="41"/>
      <c r="DSP2" s="41"/>
      <c r="DSQ2" s="41"/>
      <c r="DSR2" s="41"/>
      <c r="DSS2" s="41"/>
      <c r="DST2" s="41"/>
      <c r="DSU2" s="41"/>
      <c r="DSV2" s="41"/>
      <c r="DSW2" s="41"/>
      <c r="DSX2" s="41"/>
      <c r="DSY2" s="41"/>
      <c r="DSZ2" s="41"/>
      <c r="DTA2" s="41"/>
      <c r="DTB2" s="41"/>
      <c r="DTC2" s="41"/>
      <c r="DTD2" s="41"/>
      <c r="DTE2" s="41"/>
      <c r="DTF2" s="41"/>
      <c r="DTG2" s="41"/>
      <c r="DTH2" s="41"/>
      <c r="DTI2" s="41"/>
      <c r="DTJ2" s="41"/>
      <c r="DTK2" s="41"/>
      <c r="DTL2" s="41"/>
      <c r="DTM2" s="41"/>
      <c r="DTN2" s="41"/>
      <c r="DTO2" s="41"/>
      <c r="DTP2" s="41"/>
      <c r="DTQ2" s="41"/>
      <c r="DTR2" s="41"/>
      <c r="DTS2" s="41"/>
      <c r="DTT2" s="41"/>
      <c r="DTU2" s="41"/>
      <c r="DTV2" s="41"/>
      <c r="DTW2" s="41"/>
      <c r="DTX2" s="41"/>
      <c r="DTY2" s="41"/>
      <c r="DTZ2" s="41"/>
      <c r="DUA2" s="41"/>
      <c r="DUB2" s="41"/>
      <c r="DUC2" s="41"/>
      <c r="DUD2" s="41"/>
      <c r="DUE2" s="41"/>
      <c r="DUF2" s="41"/>
      <c r="DUG2" s="41"/>
      <c r="DUH2" s="41"/>
      <c r="DUI2" s="41"/>
      <c r="DUJ2" s="41"/>
      <c r="DUK2" s="41"/>
      <c r="DUL2" s="41"/>
      <c r="DUM2" s="41"/>
      <c r="DUN2" s="41"/>
      <c r="DUO2" s="41"/>
      <c r="DUP2" s="41"/>
      <c r="DUQ2" s="41"/>
      <c r="DUR2" s="41"/>
      <c r="DUS2" s="41"/>
      <c r="DUT2" s="41"/>
      <c r="DUU2" s="41"/>
      <c r="DUV2" s="41"/>
      <c r="DUW2" s="41"/>
      <c r="DUX2" s="41"/>
      <c r="DUY2" s="41"/>
      <c r="DUZ2" s="41"/>
      <c r="DVA2" s="41"/>
      <c r="DVB2" s="41"/>
      <c r="DVC2" s="41"/>
      <c r="DVD2" s="41"/>
      <c r="DVE2" s="41"/>
      <c r="DVF2" s="41"/>
      <c r="DVG2" s="41"/>
      <c r="DVH2" s="41"/>
      <c r="DVI2" s="41"/>
      <c r="DVJ2" s="41"/>
      <c r="DVK2" s="41"/>
      <c r="DVL2" s="41"/>
      <c r="DVM2" s="41"/>
      <c r="DVN2" s="41"/>
      <c r="DVO2" s="41"/>
      <c r="DVP2" s="41"/>
      <c r="DVQ2" s="41"/>
      <c r="DVR2" s="41"/>
      <c r="DVS2" s="41"/>
      <c r="DVT2" s="41"/>
      <c r="DVU2" s="41"/>
      <c r="DVV2" s="41"/>
      <c r="DVW2" s="41"/>
      <c r="DVX2" s="41"/>
      <c r="DVY2" s="41"/>
      <c r="DVZ2" s="41"/>
      <c r="DWA2" s="41"/>
      <c r="DWB2" s="41"/>
      <c r="DWC2" s="41"/>
      <c r="DWD2" s="41"/>
      <c r="DWE2" s="41"/>
      <c r="DWF2" s="41"/>
      <c r="DWG2" s="41"/>
      <c r="DWH2" s="41"/>
      <c r="DWI2" s="41"/>
      <c r="DWJ2" s="41"/>
      <c r="DWK2" s="41"/>
      <c r="DWL2" s="41"/>
      <c r="DWM2" s="41"/>
      <c r="DWN2" s="41"/>
      <c r="DWO2" s="41"/>
      <c r="DWP2" s="41"/>
      <c r="DWQ2" s="41"/>
      <c r="DWR2" s="41"/>
      <c r="DWS2" s="41"/>
      <c r="DWT2" s="41"/>
      <c r="DWU2" s="41"/>
      <c r="DWV2" s="41"/>
      <c r="DWW2" s="41"/>
      <c r="DWX2" s="41"/>
      <c r="DWY2" s="41"/>
      <c r="DWZ2" s="41"/>
      <c r="DXA2" s="41"/>
      <c r="DXB2" s="41"/>
      <c r="DXC2" s="41"/>
      <c r="DXD2" s="41"/>
      <c r="DXE2" s="41"/>
      <c r="DXF2" s="41"/>
      <c r="DXG2" s="41"/>
      <c r="DXH2" s="41"/>
      <c r="DXI2" s="41"/>
      <c r="DXJ2" s="41"/>
      <c r="DXK2" s="41"/>
      <c r="DXL2" s="41"/>
      <c r="DXM2" s="41"/>
      <c r="DXN2" s="41"/>
      <c r="DXO2" s="41"/>
      <c r="DXP2" s="41"/>
      <c r="DXQ2" s="41"/>
      <c r="DXR2" s="41"/>
      <c r="DXS2" s="41"/>
      <c r="DXT2" s="41"/>
      <c r="DXU2" s="41"/>
      <c r="DXV2" s="41"/>
      <c r="DXW2" s="41"/>
      <c r="DXX2" s="41"/>
      <c r="DXY2" s="41"/>
      <c r="DXZ2" s="41"/>
      <c r="DYA2" s="41"/>
      <c r="DYB2" s="41"/>
      <c r="DYC2" s="41"/>
      <c r="DYD2" s="41"/>
      <c r="DYE2" s="41"/>
      <c r="DYF2" s="41"/>
      <c r="DYG2" s="41"/>
      <c r="DYH2" s="41"/>
      <c r="DYI2" s="41"/>
      <c r="DYJ2" s="41"/>
      <c r="DYK2" s="41"/>
      <c r="DYL2" s="41"/>
      <c r="DYM2" s="41"/>
      <c r="DYN2" s="41"/>
      <c r="DYO2" s="41"/>
      <c r="DYP2" s="41"/>
      <c r="DYQ2" s="41"/>
      <c r="DYR2" s="41"/>
      <c r="DYS2" s="41"/>
      <c r="DYT2" s="41"/>
      <c r="DYU2" s="41"/>
      <c r="DYV2" s="41"/>
      <c r="DYW2" s="41"/>
      <c r="DYX2" s="41"/>
      <c r="DYY2" s="41"/>
      <c r="DYZ2" s="41"/>
      <c r="DZA2" s="41"/>
      <c r="DZB2" s="41"/>
      <c r="DZC2" s="41"/>
      <c r="DZD2" s="41"/>
      <c r="DZE2" s="41"/>
      <c r="DZF2" s="41"/>
      <c r="DZG2" s="41"/>
      <c r="DZH2" s="41"/>
      <c r="DZI2" s="41"/>
      <c r="DZJ2" s="41"/>
      <c r="DZK2" s="41"/>
      <c r="DZL2" s="41"/>
      <c r="DZM2" s="41"/>
      <c r="DZN2" s="41"/>
      <c r="DZO2" s="41"/>
      <c r="DZP2" s="41"/>
      <c r="DZQ2" s="41"/>
      <c r="DZR2" s="41"/>
      <c r="DZS2" s="41"/>
      <c r="DZT2" s="41"/>
      <c r="DZU2" s="41"/>
      <c r="DZV2" s="41"/>
      <c r="DZW2" s="41"/>
      <c r="DZX2" s="41"/>
      <c r="DZY2" s="41"/>
      <c r="DZZ2" s="41"/>
      <c r="EAA2" s="41"/>
      <c r="EAB2" s="41"/>
      <c r="EAC2" s="41"/>
      <c r="EAD2" s="41"/>
      <c r="EAE2" s="41"/>
      <c r="EAF2" s="41"/>
      <c r="EAG2" s="41"/>
      <c r="EAH2" s="41"/>
      <c r="EAI2" s="41"/>
      <c r="EAJ2" s="41"/>
      <c r="EAK2" s="41"/>
      <c r="EAL2" s="41"/>
      <c r="EAM2" s="41"/>
      <c r="EAN2" s="41"/>
      <c r="EAO2" s="41"/>
      <c r="EAP2" s="41"/>
      <c r="EAQ2" s="41"/>
      <c r="EAR2" s="41"/>
      <c r="EAS2" s="41"/>
      <c r="EAT2" s="41"/>
      <c r="EAU2" s="41"/>
      <c r="EAV2" s="41"/>
      <c r="EAW2" s="41"/>
      <c r="EAX2" s="41"/>
      <c r="EAY2" s="41"/>
      <c r="EAZ2" s="41"/>
      <c r="EBA2" s="41"/>
      <c r="EBB2" s="41"/>
      <c r="EBC2" s="41"/>
      <c r="EBD2" s="41"/>
      <c r="EBE2" s="41"/>
      <c r="EBF2" s="41"/>
      <c r="EBG2" s="41"/>
      <c r="EBH2" s="41"/>
      <c r="EBI2" s="41"/>
      <c r="EBJ2" s="41"/>
      <c r="EBK2" s="41"/>
      <c r="EBL2" s="41"/>
      <c r="EBM2" s="41"/>
      <c r="EBN2" s="41"/>
      <c r="EBO2" s="41"/>
      <c r="EBP2" s="41"/>
      <c r="EBQ2" s="41"/>
      <c r="EBR2" s="41"/>
      <c r="EBS2" s="41"/>
      <c r="EBT2" s="41"/>
      <c r="EBU2" s="41"/>
      <c r="EBV2" s="41"/>
      <c r="EBW2" s="41"/>
      <c r="EBX2" s="41"/>
      <c r="EBY2" s="41"/>
      <c r="EBZ2" s="41"/>
      <c r="ECA2" s="41"/>
      <c r="ECB2" s="41"/>
      <c r="ECC2" s="41"/>
      <c r="ECD2" s="41"/>
      <c r="ECE2" s="41"/>
      <c r="ECF2" s="41"/>
      <c r="ECG2" s="41"/>
      <c r="ECH2" s="41"/>
      <c r="ECI2" s="41"/>
      <c r="ECJ2" s="41"/>
      <c r="ECK2" s="41"/>
      <c r="ECL2" s="41"/>
      <c r="ECM2" s="41"/>
      <c r="ECN2" s="41"/>
      <c r="ECO2" s="41"/>
      <c r="ECP2" s="41"/>
      <c r="ECQ2" s="41"/>
      <c r="ECR2" s="41"/>
      <c r="ECS2" s="41"/>
      <c r="ECT2" s="41"/>
      <c r="ECU2" s="41"/>
      <c r="ECV2" s="41"/>
      <c r="ECW2" s="41"/>
      <c r="ECX2" s="41"/>
      <c r="ECY2" s="41"/>
      <c r="ECZ2" s="41"/>
      <c r="EDA2" s="41"/>
      <c r="EDB2" s="41"/>
      <c r="EDC2" s="41"/>
      <c r="EDD2" s="41"/>
      <c r="EDE2" s="41"/>
      <c r="EDF2" s="41"/>
      <c r="EDG2" s="41"/>
      <c r="EDH2" s="41"/>
      <c r="EDI2" s="41"/>
      <c r="EDJ2" s="41"/>
      <c r="EDK2" s="41"/>
      <c r="EDL2" s="41"/>
      <c r="EDM2" s="41"/>
      <c r="EDN2" s="41"/>
      <c r="EDO2" s="41"/>
      <c r="EDP2" s="41"/>
      <c r="EDQ2" s="41"/>
      <c r="EDR2" s="41"/>
      <c r="EDS2" s="41"/>
      <c r="EDT2" s="41"/>
      <c r="EDU2" s="41"/>
      <c r="EDV2" s="41"/>
      <c r="EDW2" s="41"/>
      <c r="EDX2" s="41"/>
      <c r="EDY2" s="41"/>
      <c r="EDZ2" s="41"/>
      <c r="EEA2" s="41"/>
      <c r="EEB2" s="41"/>
      <c r="EEC2" s="41"/>
      <c r="EED2" s="41"/>
      <c r="EEE2" s="41"/>
      <c r="EEF2" s="41"/>
      <c r="EEG2" s="41"/>
      <c r="EEH2" s="41"/>
      <c r="EEI2" s="41"/>
      <c r="EEJ2" s="41"/>
      <c r="EEK2" s="41"/>
      <c r="EEL2" s="41"/>
      <c r="EEM2" s="41"/>
      <c r="EEN2" s="41"/>
      <c r="EEO2" s="41"/>
      <c r="EEP2" s="41"/>
      <c r="EEQ2" s="41"/>
      <c r="EER2" s="41"/>
      <c r="EES2" s="41"/>
      <c r="EET2" s="41"/>
      <c r="EEU2" s="41"/>
      <c r="EEV2" s="41"/>
      <c r="EEW2" s="41"/>
      <c r="EEX2" s="41"/>
      <c r="EEY2" s="41"/>
      <c r="EEZ2" s="41"/>
      <c r="EFA2" s="41"/>
      <c r="EFB2" s="41"/>
      <c r="EFC2" s="41"/>
      <c r="EFD2" s="41"/>
      <c r="EFE2" s="41"/>
      <c r="EFF2" s="41"/>
      <c r="EFG2" s="41"/>
      <c r="EFH2" s="41"/>
      <c r="EFI2" s="41"/>
      <c r="EFJ2" s="41"/>
      <c r="EFK2" s="41"/>
      <c r="EFL2" s="41"/>
      <c r="EFM2" s="41"/>
      <c r="EFN2" s="41"/>
      <c r="EFO2" s="41"/>
      <c r="EFP2" s="41"/>
      <c r="EFQ2" s="41"/>
      <c r="EFR2" s="41"/>
      <c r="EFS2" s="41"/>
      <c r="EFT2" s="41"/>
      <c r="EFU2" s="41"/>
      <c r="EFV2" s="41"/>
      <c r="EFW2" s="41"/>
      <c r="EFX2" s="41"/>
      <c r="EFY2" s="41"/>
      <c r="EFZ2" s="41"/>
      <c r="EGA2" s="41"/>
      <c r="EGB2" s="41"/>
      <c r="EGC2" s="41"/>
      <c r="EGD2" s="41"/>
      <c r="EGE2" s="41"/>
      <c r="EGF2" s="41"/>
      <c r="EGG2" s="41"/>
      <c r="EGH2" s="41"/>
      <c r="EGI2" s="41"/>
      <c r="EGJ2" s="41"/>
      <c r="EGK2" s="41"/>
      <c r="EGL2" s="41"/>
      <c r="EGM2" s="41"/>
      <c r="EGN2" s="41"/>
      <c r="EGO2" s="41"/>
      <c r="EGP2" s="41"/>
      <c r="EGQ2" s="41"/>
      <c r="EGR2" s="41"/>
      <c r="EGS2" s="41"/>
      <c r="EGT2" s="41"/>
      <c r="EGU2" s="41"/>
      <c r="EGV2" s="41"/>
      <c r="EGW2" s="41"/>
      <c r="EGX2" s="41"/>
      <c r="EGY2" s="41"/>
      <c r="EGZ2" s="41"/>
      <c r="EHA2" s="41"/>
      <c r="EHB2" s="41"/>
      <c r="EHC2" s="41"/>
      <c r="EHD2" s="41"/>
      <c r="EHE2" s="41"/>
      <c r="EHF2" s="41"/>
      <c r="EHG2" s="41"/>
      <c r="EHH2" s="41"/>
      <c r="EHI2" s="41"/>
      <c r="EHJ2" s="41"/>
      <c r="EHK2" s="41"/>
      <c r="EHL2" s="41"/>
      <c r="EHM2" s="41"/>
      <c r="EHN2" s="41"/>
      <c r="EHO2" s="41"/>
      <c r="EHP2" s="41"/>
      <c r="EHQ2" s="41"/>
      <c r="EHR2" s="41"/>
      <c r="EHS2" s="41"/>
      <c r="EHT2" s="41"/>
      <c r="EHU2" s="41"/>
      <c r="EHV2" s="41"/>
      <c r="EHW2" s="41"/>
      <c r="EHX2" s="41"/>
      <c r="EHY2" s="41"/>
      <c r="EHZ2" s="41"/>
      <c r="EIA2" s="41"/>
      <c r="EIB2" s="41"/>
      <c r="EIC2" s="41"/>
      <c r="EID2" s="41"/>
      <c r="EIE2" s="41"/>
      <c r="EIF2" s="41"/>
      <c r="EIG2" s="41"/>
      <c r="EIH2" s="41"/>
      <c r="EII2" s="41"/>
      <c r="EIJ2" s="41"/>
      <c r="EIK2" s="41"/>
      <c r="EIL2" s="41"/>
      <c r="EIM2" s="41"/>
      <c r="EIN2" s="41"/>
      <c r="EIO2" s="41"/>
      <c r="EIP2" s="41"/>
      <c r="EIQ2" s="41"/>
      <c r="EIR2" s="41"/>
      <c r="EIS2" s="41"/>
      <c r="EIT2" s="41"/>
      <c r="EIU2" s="41"/>
      <c r="EIV2" s="41"/>
      <c r="EIW2" s="41"/>
      <c r="EIX2" s="41"/>
      <c r="EIY2" s="41"/>
      <c r="EIZ2" s="41"/>
      <c r="EJA2" s="41"/>
      <c r="EJB2" s="41"/>
      <c r="EJC2" s="41"/>
      <c r="EJD2" s="41"/>
      <c r="EJE2" s="41"/>
      <c r="EJF2" s="41"/>
      <c r="EJG2" s="41"/>
      <c r="EJH2" s="41"/>
      <c r="EJI2" s="41"/>
      <c r="EJJ2" s="41"/>
      <c r="EJK2" s="41"/>
      <c r="EJL2" s="41"/>
      <c r="EJM2" s="41"/>
      <c r="EJN2" s="41"/>
      <c r="EJO2" s="41"/>
      <c r="EJP2" s="41"/>
      <c r="EJQ2" s="41"/>
      <c r="EJR2" s="41"/>
      <c r="EJS2" s="41"/>
      <c r="EJT2" s="41"/>
      <c r="EJU2" s="41"/>
      <c r="EJV2" s="41"/>
      <c r="EJW2" s="41"/>
      <c r="EJX2" s="41"/>
      <c r="EJY2" s="41"/>
      <c r="EJZ2" s="41"/>
      <c r="EKA2" s="41"/>
      <c r="EKB2" s="41"/>
      <c r="EKC2" s="41"/>
      <c r="EKD2" s="41"/>
      <c r="EKE2" s="41"/>
      <c r="EKF2" s="41"/>
      <c r="EKG2" s="41"/>
      <c r="EKH2" s="41"/>
      <c r="EKI2" s="41"/>
      <c r="EKJ2" s="41"/>
      <c r="EKK2" s="41"/>
      <c r="EKL2" s="41"/>
      <c r="EKM2" s="41"/>
      <c r="EKN2" s="41"/>
      <c r="EKO2" s="41"/>
      <c r="EKP2" s="41"/>
      <c r="EKQ2" s="41"/>
      <c r="EKR2" s="41"/>
      <c r="EKS2" s="41"/>
      <c r="EKT2" s="41"/>
      <c r="EKU2" s="41"/>
      <c r="EKV2" s="41"/>
      <c r="EKW2" s="41"/>
      <c r="EKX2" s="41"/>
      <c r="EKY2" s="41"/>
      <c r="EKZ2" s="41"/>
      <c r="ELA2" s="41"/>
      <c r="ELB2" s="41"/>
      <c r="ELC2" s="41"/>
      <c r="ELD2" s="41"/>
      <c r="ELE2" s="41"/>
      <c r="ELF2" s="41"/>
      <c r="ELG2" s="41"/>
      <c r="ELH2" s="41"/>
      <c r="ELI2" s="41"/>
      <c r="ELJ2" s="41"/>
      <c r="ELK2" s="41"/>
      <c r="ELL2" s="41"/>
      <c r="ELM2" s="41"/>
      <c r="ELN2" s="41"/>
      <c r="ELO2" s="41"/>
      <c r="ELP2" s="41"/>
      <c r="ELQ2" s="41"/>
      <c r="ELR2" s="41"/>
      <c r="ELS2" s="41"/>
      <c r="ELT2" s="41"/>
      <c r="ELU2" s="41"/>
      <c r="ELV2" s="41"/>
      <c r="ELW2" s="41"/>
      <c r="ELX2" s="41"/>
      <c r="ELY2" s="41"/>
      <c r="ELZ2" s="41"/>
      <c r="EMA2" s="41"/>
      <c r="EMB2" s="41"/>
      <c r="EMC2" s="41"/>
      <c r="EMD2" s="41"/>
      <c r="EME2" s="41"/>
      <c r="EMF2" s="41"/>
      <c r="EMG2" s="41"/>
      <c r="EMH2" s="41"/>
      <c r="EMI2" s="41"/>
      <c r="EMJ2" s="41"/>
      <c r="EMK2" s="41"/>
      <c r="EML2" s="41"/>
      <c r="EMM2" s="41"/>
      <c r="EMN2" s="41"/>
      <c r="EMO2" s="41"/>
      <c r="EMP2" s="41"/>
      <c r="EMQ2" s="41"/>
      <c r="EMR2" s="41"/>
      <c r="EMS2" s="41"/>
      <c r="EMT2" s="41"/>
      <c r="EMU2" s="41"/>
      <c r="EMV2" s="41"/>
      <c r="EMW2" s="41"/>
      <c r="EMX2" s="41"/>
      <c r="EMY2" s="41"/>
      <c r="EMZ2" s="41"/>
      <c r="ENA2" s="41"/>
      <c r="ENB2" s="41"/>
      <c r="ENC2" s="41"/>
      <c r="END2" s="41"/>
      <c r="ENE2" s="41"/>
      <c r="ENF2" s="41"/>
      <c r="ENG2" s="41"/>
      <c r="ENH2" s="41"/>
      <c r="ENI2" s="41"/>
      <c r="ENJ2" s="41"/>
      <c r="ENK2" s="41"/>
      <c r="ENL2" s="41"/>
      <c r="ENM2" s="41"/>
      <c r="ENN2" s="41"/>
      <c r="ENO2" s="41"/>
      <c r="ENP2" s="41"/>
      <c r="ENQ2" s="41"/>
      <c r="ENR2" s="41"/>
      <c r="ENS2" s="41"/>
      <c r="ENT2" s="41"/>
      <c r="ENU2" s="41"/>
      <c r="ENV2" s="41"/>
      <c r="ENW2" s="41"/>
      <c r="ENX2" s="41"/>
      <c r="ENY2" s="41"/>
      <c r="ENZ2" s="41"/>
      <c r="EOA2" s="41"/>
      <c r="EOB2" s="41"/>
      <c r="EOC2" s="41"/>
      <c r="EOD2" s="41"/>
      <c r="EOE2" s="41"/>
      <c r="EOF2" s="41"/>
      <c r="EOG2" s="41"/>
      <c r="EOH2" s="41"/>
      <c r="EOI2" s="41"/>
      <c r="EOJ2" s="41"/>
      <c r="EOK2" s="41"/>
      <c r="EOL2" s="41"/>
      <c r="EOM2" s="41"/>
      <c r="EON2" s="41"/>
      <c r="EOO2" s="41"/>
      <c r="EOP2" s="41"/>
      <c r="EOQ2" s="41"/>
      <c r="EOR2" s="41"/>
      <c r="EOS2" s="41"/>
      <c r="EOT2" s="41"/>
      <c r="EOU2" s="41"/>
      <c r="EOV2" s="41"/>
      <c r="EOW2" s="41"/>
      <c r="EOX2" s="41"/>
      <c r="EOY2" s="41"/>
      <c r="EOZ2" s="41"/>
      <c r="EPA2" s="41"/>
      <c r="EPB2" s="41"/>
      <c r="EPC2" s="41"/>
      <c r="EPD2" s="41"/>
      <c r="EPE2" s="41"/>
      <c r="EPF2" s="41"/>
      <c r="EPG2" s="41"/>
      <c r="EPH2" s="41"/>
      <c r="EPI2" s="41"/>
      <c r="EPJ2" s="41"/>
      <c r="EPK2" s="41"/>
      <c r="EPL2" s="41"/>
      <c r="EPM2" s="41"/>
      <c r="EPN2" s="41"/>
      <c r="EPO2" s="41"/>
      <c r="EPP2" s="41"/>
      <c r="EPQ2" s="41"/>
      <c r="EPR2" s="41"/>
      <c r="EPS2" s="41"/>
      <c r="EPT2" s="41"/>
      <c r="EPU2" s="41"/>
      <c r="EPV2" s="41"/>
      <c r="EPW2" s="41"/>
      <c r="EPX2" s="41"/>
      <c r="EPY2" s="41"/>
      <c r="EPZ2" s="41"/>
      <c r="EQA2" s="41"/>
      <c r="EQB2" s="41"/>
      <c r="EQC2" s="41"/>
      <c r="EQD2" s="41"/>
      <c r="EQE2" s="41"/>
      <c r="EQF2" s="41"/>
      <c r="EQG2" s="41"/>
      <c r="EQH2" s="41"/>
      <c r="EQI2" s="41"/>
      <c r="EQJ2" s="41"/>
      <c r="EQK2" s="41"/>
      <c r="EQL2" s="41"/>
      <c r="EQM2" s="41"/>
      <c r="EQN2" s="41"/>
      <c r="EQO2" s="41"/>
      <c r="EQP2" s="41"/>
      <c r="EQQ2" s="41"/>
      <c r="EQR2" s="41"/>
      <c r="EQS2" s="41"/>
      <c r="EQT2" s="41"/>
      <c r="EQU2" s="41"/>
      <c r="EQV2" s="41"/>
      <c r="EQW2" s="41"/>
      <c r="EQX2" s="41"/>
      <c r="EQY2" s="41"/>
      <c r="EQZ2" s="41"/>
      <c r="ERA2" s="41"/>
      <c r="ERB2" s="41"/>
      <c r="ERC2" s="41"/>
      <c r="ERD2" s="41"/>
      <c r="ERE2" s="41"/>
      <c r="ERF2" s="41"/>
      <c r="ERG2" s="41"/>
      <c r="ERH2" s="41"/>
      <c r="ERI2" s="41"/>
      <c r="ERJ2" s="41"/>
      <c r="ERK2" s="41"/>
      <c r="ERL2" s="41"/>
      <c r="ERM2" s="41"/>
      <c r="ERN2" s="41"/>
      <c r="ERO2" s="41"/>
      <c r="ERP2" s="41"/>
      <c r="ERQ2" s="41"/>
      <c r="ERR2" s="41"/>
      <c r="ERS2" s="41"/>
      <c r="ERT2" s="41"/>
      <c r="ERU2" s="41"/>
      <c r="ERV2" s="41"/>
      <c r="ERW2" s="41"/>
      <c r="ERX2" s="41"/>
      <c r="ERY2" s="41"/>
      <c r="ERZ2" s="41"/>
      <c r="ESA2" s="41"/>
      <c r="ESB2" s="41"/>
      <c r="ESC2" s="41"/>
      <c r="ESD2" s="41"/>
      <c r="ESE2" s="41"/>
      <c r="ESF2" s="41"/>
      <c r="ESG2" s="41"/>
      <c r="ESH2" s="41"/>
      <c r="ESI2" s="41"/>
      <c r="ESJ2" s="41"/>
      <c r="ESK2" s="41"/>
      <c r="ESL2" s="41"/>
      <c r="ESM2" s="41"/>
      <c r="ESN2" s="41"/>
      <c r="ESO2" s="41"/>
      <c r="ESP2" s="41"/>
      <c r="ESQ2" s="41"/>
      <c r="ESR2" s="41"/>
      <c r="ESS2" s="41"/>
      <c r="EST2" s="41"/>
      <c r="ESU2" s="41"/>
      <c r="ESV2" s="41"/>
      <c r="ESW2" s="41"/>
      <c r="ESX2" s="41"/>
      <c r="ESY2" s="41"/>
      <c r="ESZ2" s="41"/>
      <c r="ETA2" s="41"/>
      <c r="ETB2" s="41"/>
      <c r="ETC2" s="41"/>
      <c r="ETD2" s="41"/>
      <c r="ETE2" s="41"/>
      <c r="ETF2" s="41"/>
      <c r="ETG2" s="41"/>
      <c r="ETH2" s="41"/>
      <c r="ETI2" s="41"/>
      <c r="ETJ2" s="41"/>
      <c r="ETK2" s="41"/>
      <c r="ETL2" s="41"/>
      <c r="ETM2" s="41"/>
      <c r="ETN2" s="41"/>
      <c r="ETO2" s="41"/>
      <c r="ETP2" s="41"/>
      <c r="ETQ2" s="41"/>
      <c r="ETR2" s="41"/>
      <c r="ETS2" s="41"/>
      <c r="ETT2" s="41"/>
      <c r="ETU2" s="41"/>
      <c r="ETV2" s="41"/>
      <c r="ETW2" s="41"/>
      <c r="ETX2" s="41"/>
      <c r="ETY2" s="41"/>
      <c r="ETZ2" s="41"/>
      <c r="EUA2" s="41"/>
      <c r="EUB2" s="41"/>
      <c r="EUC2" s="41"/>
      <c r="EUD2" s="41"/>
      <c r="EUE2" s="41"/>
      <c r="EUF2" s="41"/>
      <c r="EUG2" s="41"/>
      <c r="EUH2" s="41"/>
      <c r="EUI2" s="41"/>
      <c r="EUJ2" s="41"/>
      <c r="EUK2" s="41"/>
      <c r="EUL2" s="41"/>
      <c r="EUM2" s="41"/>
      <c r="EUN2" s="41"/>
      <c r="EUO2" s="41"/>
      <c r="EUP2" s="41"/>
      <c r="EUQ2" s="41"/>
      <c r="EUR2" s="41"/>
      <c r="EUS2" s="41"/>
      <c r="EUT2" s="41"/>
      <c r="EUU2" s="41"/>
      <c r="EUV2" s="41"/>
      <c r="EUW2" s="41"/>
      <c r="EUX2" s="41"/>
      <c r="EUY2" s="41"/>
      <c r="EUZ2" s="41"/>
      <c r="EVA2" s="41"/>
      <c r="EVB2" s="41"/>
      <c r="EVC2" s="41"/>
      <c r="EVD2" s="41"/>
      <c r="EVE2" s="41"/>
      <c r="EVF2" s="41"/>
      <c r="EVG2" s="41"/>
      <c r="EVH2" s="41"/>
      <c r="EVI2" s="41"/>
      <c r="EVJ2" s="41"/>
      <c r="EVK2" s="41"/>
      <c r="EVL2" s="41"/>
      <c r="EVM2" s="41"/>
      <c r="EVN2" s="41"/>
      <c r="EVO2" s="41"/>
      <c r="EVP2" s="41"/>
      <c r="EVQ2" s="41"/>
      <c r="EVR2" s="41"/>
      <c r="EVS2" s="41"/>
      <c r="EVT2" s="41"/>
      <c r="EVU2" s="41"/>
      <c r="EVV2" s="41"/>
      <c r="EVW2" s="41"/>
      <c r="EVX2" s="41"/>
      <c r="EVY2" s="41"/>
      <c r="EVZ2" s="41"/>
      <c r="EWA2" s="41"/>
      <c r="EWB2" s="41"/>
      <c r="EWC2" s="41"/>
      <c r="EWD2" s="41"/>
      <c r="EWE2" s="41"/>
      <c r="EWF2" s="41"/>
      <c r="EWG2" s="41"/>
      <c r="EWH2" s="41"/>
      <c r="EWI2" s="41"/>
      <c r="EWJ2" s="41"/>
      <c r="EWK2" s="41"/>
      <c r="EWL2" s="41"/>
      <c r="EWM2" s="41"/>
      <c r="EWN2" s="41"/>
      <c r="EWO2" s="41"/>
      <c r="EWP2" s="41"/>
      <c r="EWQ2" s="41"/>
      <c r="EWR2" s="41"/>
      <c r="EWS2" s="41"/>
      <c r="EWT2" s="41"/>
      <c r="EWU2" s="41"/>
      <c r="EWV2" s="41"/>
      <c r="EWW2" s="41"/>
      <c r="EWX2" s="41"/>
      <c r="EWY2" s="41"/>
      <c r="EWZ2" s="41"/>
      <c r="EXA2" s="41"/>
      <c r="EXB2" s="41"/>
      <c r="EXC2" s="41"/>
      <c r="EXD2" s="41"/>
      <c r="EXE2" s="41"/>
      <c r="EXF2" s="41"/>
      <c r="EXG2" s="41"/>
      <c r="EXH2" s="41"/>
      <c r="EXI2" s="41"/>
      <c r="EXJ2" s="41"/>
      <c r="EXK2" s="41"/>
      <c r="EXL2" s="41"/>
      <c r="EXM2" s="41"/>
      <c r="EXN2" s="41"/>
      <c r="EXO2" s="41"/>
      <c r="EXP2" s="41"/>
      <c r="EXQ2" s="41"/>
      <c r="EXR2" s="41"/>
      <c r="EXS2" s="41"/>
      <c r="EXT2" s="41"/>
      <c r="EXU2" s="41"/>
      <c r="EXV2" s="41"/>
      <c r="EXW2" s="41"/>
      <c r="EXX2" s="41"/>
      <c r="EXY2" s="41"/>
      <c r="EXZ2" s="41"/>
      <c r="EYA2" s="41"/>
      <c r="EYB2" s="41"/>
      <c r="EYC2" s="41"/>
      <c r="EYD2" s="41"/>
      <c r="EYE2" s="41"/>
      <c r="EYF2" s="41"/>
      <c r="EYG2" s="41"/>
      <c r="EYH2" s="41"/>
      <c r="EYI2" s="41"/>
      <c r="EYJ2" s="41"/>
      <c r="EYK2" s="41"/>
      <c r="EYL2" s="41"/>
      <c r="EYM2" s="41"/>
      <c r="EYN2" s="41"/>
      <c r="EYO2" s="41"/>
      <c r="EYP2" s="41"/>
      <c r="EYQ2" s="41"/>
      <c r="EYR2" s="41"/>
      <c r="EYS2" s="41"/>
      <c r="EYT2" s="41"/>
      <c r="EYU2" s="41"/>
      <c r="EYV2" s="41"/>
      <c r="EYW2" s="41"/>
      <c r="EYX2" s="41"/>
      <c r="EYY2" s="41"/>
      <c r="EYZ2" s="41"/>
      <c r="EZA2" s="41"/>
      <c r="EZB2" s="41"/>
      <c r="EZC2" s="41"/>
      <c r="EZD2" s="41"/>
      <c r="EZE2" s="41"/>
      <c r="EZF2" s="41"/>
      <c r="EZG2" s="41"/>
      <c r="EZH2" s="41"/>
      <c r="EZI2" s="41"/>
      <c r="EZJ2" s="41"/>
      <c r="EZK2" s="41"/>
      <c r="EZL2" s="41"/>
      <c r="EZM2" s="41"/>
      <c r="EZN2" s="41"/>
      <c r="EZO2" s="41"/>
      <c r="EZP2" s="41"/>
      <c r="EZQ2" s="41"/>
      <c r="EZR2" s="41"/>
      <c r="EZS2" s="41"/>
      <c r="EZT2" s="41"/>
      <c r="EZU2" s="41"/>
      <c r="EZV2" s="41"/>
      <c r="EZW2" s="41"/>
      <c r="EZX2" s="41"/>
      <c r="EZY2" s="41"/>
      <c r="EZZ2" s="41"/>
      <c r="FAA2" s="41"/>
      <c r="FAB2" s="41"/>
      <c r="FAC2" s="41"/>
      <c r="FAD2" s="41"/>
      <c r="FAE2" s="41"/>
      <c r="FAF2" s="41"/>
      <c r="FAG2" s="41"/>
      <c r="FAH2" s="41"/>
      <c r="FAI2" s="41"/>
      <c r="FAJ2" s="41"/>
      <c r="FAK2" s="41"/>
      <c r="FAL2" s="41"/>
      <c r="FAM2" s="41"/>
      <c r="FAN2" s="41"/>
      <c r="FAO2" s="41"/>
      <c r="FAP2" s="41"/>
      <c r="FAQ2" s="41"/>
      <c r="FAR2" s="41"/>
      <c r="FAS2" s="41"/>
      <c r="FAT2" s="41"/>
      <c r="FAU2" s="41"/>
      <c r="FAV2" s="41"/>
      <c r="FAW2" s="41"/>
      <c r="FAX2" s="41"/>
      <c r="FAY2" s="41"/>
      <c r="FAZ2" s="41"/>
      <c r="FBA2" s="41"/>
      <c r="FBB2" s="41"/>
      <c r="FBC2" s="41"/>
      <c r="FBD2" s="41"/>
      <c r="FBE2" s="41"/>
      <c r="FBF2" s="41"/>
      <c r="FBG2" s="41"/>
      <c r="FBH2" s="41"/>
      <c r="FBI2" s="41"/>
      <c r="FBJ2" s="41"/>
      <c r="FBK2" s="41"/>
      <c r="FBL2" s="41"/>
      <c r="FBM2" s="41"/>
      <c r="FBN2" s="41"/>
      <c r="FBO2" s="41"/>
      <c r="FBP2" s="41"/>
      <c r="FBQ2" s="41"/>
      <c r="FBR2" s="41"/>
      <c r="FBS2" s="41"/>
      <c r="FBT2" s="41"/>
      <c r="FBU2" s="41"/>
      <c r="FBV2" s="41"/>
      <c r="FBW2" s="41"/>
      <c r="FBX2" s="41"/>
      <c r="FBY2" s="41"/>
      <c r="FBZ2" s="41"/>
      <c r="FCA2" s="41"/>
      <c r="FCB2" s="41"/>
      <c r="FCC2" s="41"/>
      <c r="FCD2" s="41"/>
      <c r="FCE2" s="41"/>
      <c r="FCF2" s="41"/>
      <c r="FCG2" s="41"/>
      <c r="FCH2" s="41"/>
      <c r="FCI2" s="41"/>
      <c r="FCJ2" s="41"/>
      <c r="FCK2" s="41"/>
      <c r="FCL2" s="41"/>
      <c r="FCM2" s="41"/>
      <c r="FCN2" s="41"/>
      <c r="FCO2" s="41"/>
      <c r="FCP2" s="41"/>
      <c r="FCQ2" s="41"/>
      <c r="FCR2" s="41"/>
      <c r="FCS2" s="41"/>
      <c r="FCT2" s="41"/>
      <c r="FCU2" s="41"/>
      <c r="FCV2" s="41"/>
      <c r="FCW2" s="41"/>
      <c r="FCX2" s="41"/>
      <c r="FCY2" s="41"/>
      <c r="FCZ2" s="41"/>
      <c r="FDA2" s="41"/>
      <c r="FDB2" s="41"/>
      <c r="FDC2" s="41"/>
      <c r="FDD2" s="41"/>
      <c r="FDE2" s="41"/>
      <c r="FDF2" s="41"/>
      <c r="FDG2" s="41"/>
      <c r="FDH2" s="41"/>
      <c r="FDI2" s="41"/>
      <c r="FDJ2" s="41"/>
      <c r="FDK2" s="41"/>
      <c r="FDL2" s="41"/>
      <c r="FDM2" s="41"/>
      <c r="FDN2" s="41"/>
      <c r="FDO2" s="41"/>
      <c r="FDP2" s="41"/>
      <c r="FDQ2" s="41"/>
      <c r="FDR2" s="41"/>
      <c r="FDS2" s="41"/>
      <c r="FDT2" s="41"/>
      <c r="FDU2" s="41"/>
      <c r="FDV2" s="41"/>
      <c r="FDW2" s="41"/>
      <c r="FDX2" s="41"/>
      <c r="FDY2" s="41"/>
      <c r="FDZ2" s="41"/>
      <c r="FEA2" s="41"/>
      <c r="FEB2" s="41"/>
      <c r="FEC2" s="41"/>
      <c r="FED2" s="41"/>
      <c r="FEE2" s="41"/>
      <c r="FEF2" s="41"/>
      <c r="FEG2" s="41"/>
      <c r="FEH2" s="41"/>
      <c r="FEI2" s="41"/>
      <c r="FEJ2" s="41"/>
      <c r="FEK2" s="41"/>
      <c r="FEL2" s="41"/>
      <c r="FEM2" s="41"/>
      <c r="FEN2" s="41"/>
      <c r="FEO2" s="41"/>
      <c r="FEP2" s="41"/>
      <c r="FEQ2" s="41"/>
      <c r="FER2" s="41"/>
      <c r="FES2" s="41"/>
      <c r="FET2" s="41"/>
      <c r="FEU2" s="41"/>
      <c r="FEV2" s="41"/>
      <c r="FEW2" s="41"/>
      <c r="FEX2" s="41"/>
      <c r="FEY2" s="41"/>
      <c r="FEZ2" s="41"/>
      <c r="FFA2" s="41"/>
      <c r="FFB2" s="41"/>
      <c r="FFC2" s="41"/>
      <c r="FFD2" s="41"/>
      <c r="FFE2" s="41"/>
      <c r="FFF2" s="41"/>
      <c r="FFG2" s="41"/>
      <c r="FFH2" s="41"/>
      <c r="FFI2" s="41"/>
      <c r="FFJ2" s="41"/>
      <c r="FFK2" s="41"/>
      <c r="FFL2" s="41"/>
      <c r="FFM2" s="41"/>
      <c r="FFN2" s="41"/>
      <c r="FFO2" s="41"/>
      <c r="FFP2" s="41"/>
      <c r="FFQ2" s="41"/>
      <c r="FFR2" s="41"/>
      <c r="FFS2" s="41"/>
      <c r="FFT2" s="41"/>
      <c r="FFU2" s="41"/>
      <c r="FFV2" s="41"/>
      <c r="FFW2" s="41"/>
      <c r="FFX2" s="41"/>
      <c r="FFY2" s="41"/>
      <c r="FFZ2" s="41"/>
      <c r="FGA2" s="41"/>
      <c r="FGB2" s="41"/>
      <c r="FGC2" s="41"/>
      <c r="FGD2" s="41"/>
      <c r="FGE2" s="41"/>
      <c r="FGF2" s="41"/>
      <c r="FGG2" s="41"/>
      <c r="FGH2" s="41"/>
      <c r="FGI2" s="41"/>
      <c r="FGJ2" s="41"/>
      <c r="FGK2" s="41"/>
      <c r="FGL2" s="41"/>
      <c r="FGM2" s="41"/>
      <c r="FGN2" s="41"/>
      <c r="FGO2" s="41"/>
      <c r="FGP2" s="41"/>
      <c r="FGQ2" s="41"/>
      <c r="FGR2" s="41"/>
      <c r="FGS2" s="41"/>
      <c r="FGT2" s="41"/>
      <c r="FGU2" s="41"/>
      <c r="FGV2" s="41"/>
      <c r="FGW2" s="41"/>
      <c r="FGX2" s="41"/>
      <c r="FGY2" s="41"/>
      <c r="FGZ2" s="41"/>
      <c r="FHA2" s="41"/>
      <c r="FHB2" s="41"/>
      <c r="FHC2" s="41"/>
      <c r="FHD2" s="41"/>
      <c r="FHE2" s="41"/>
      <c r="FHF2" s="41"/>
      <c r="FHG2" s="41"/>
      <c r="FHH2" s="41"/>
      <c r="FHI2" s="41"/>
      <c r="FHJ2" s="41"/>
      <c r="FHK2" s="41"/>
      <c r="FHL2" s="41"/>
      <c r="FHM2" s="41"/>
      <c r="FHN2" s="41"/>
      <c r="FHO2" s="41"/>
      <c r="FHP2" s="41"/>
      <c r="FHQ2" s="41"/>
      <c r="FHR2" s="41"/>
      <c r="FHS2" s="41"/>
      <c r="FHT2" s="41"/>
      <c r="FHU2" s="41"/>
      <c r="FHV2" s="41"/>
      <c r="FHW2" s="41"/>
      <c r="FHX2" s="41"/>
      <c r="FHY2" s="41"/>
      <c r="FHZ2" s="41"/>
      <c r="FIA2" s="41"/>
      <c r="FIB2" s="41"/>
      <c r="FIC2" s="41"/>
      <c r="FID2" s="41"/>
      <c r="FIE2" s="41"/>
      <c r="FIF2" s="41"/>
      <c r="FIG2" s="41"/>
      <c r="FIH2" s="41"/>
      <c r="FII2" s="41"/>
      <c r="FIJ2" s="41"/>
      <c r="FIK2" s="41"/>
      <c r="FIL2" s="41"/>
      <c r="FIM2" s="41"/>
      <c r="FIN2" s="41"/>
      <c r="FIO2" s="41"/>
      <c r="FIP2" s="41"/>
      <c r="FIQ2" s="41"/>
      <c r="FIR2" s="41"/>
      <c r="FIS2" s="41"/>
      <c r="FIT2" s="41"/>
      <c r="FIU2" s="41"/>
      <c r="FIV2" s="41"/>
      <c r="FIW2" s="41"/>
      <c r="FIX2" s="41"/>
      <c r="FIY2" s="41"/>
      <c r="FIZ2" s="41"/>
      <c r="FJA2" s="41"/>
      <c r="FJB2" s="41"/>
      <c r="FJC2" s="41"/>
      <c r="FJD2" s="41"/>
      <c r="FJE2" s="41"/>
      <c r="FJF2" s="41"/>
      <c r="FJG2" s="41"/>
      <c r="FJH2" s="41"/>
      <c r="FJI2" s="41"/>
      <c r="FJJ2" s="41"/>
      <c r="FJK2" s="41"/>
      <c r="FJL2" s="41"/>
      <c r="FJM2" s="41"/>
      <c r="FJN2" s="41"/>
      <c r="FJO2" s="41"/>
      <c r="FJP2" s="41"/>
      <c r="FJQ2" s="41"/>
      <c r="FJR2" s="41"/>
      <c r="FJS2" s="41"/>
      <c r="FJT2" s="41"/>
      <c r="FJU2" s="41"/>
      <c r="FJV2" s="41"/>
      <c r="FJW2" s="41"/>
      <c r="FJX2" s="41"/>
      <c r="FJY2" s="41"/>
      <c r="FJZ2" s="41"/>
      <c r="FKA2" s="41"/>
      <c r="FKB2" s="41"/>
      <c r="FKC2" s="41"/>
      <c r="FKD2" s="41"/>
      <c r="FKE2" s="41"/>
      <c r="FKF2" s="41"/>
      <c r="FKG2" s="41"/>
      <c r="FKH2" s="41"/>
      <c r="FKI2" s="41"/>
      <c r="FKJ2" s="41"/>
      <c r="FKK2" s="41"/>
      <c r="FKL2" s="41"/>
      <c r="FKM2" s="41"/>
      <c r="FKN2" s="41"/>
      <c r="FKO2" s="41"/>
      <c r="FKP2" s="41"/>
      <c r="FKQ2" s="41"/>
      <c r="FKR2" s="41"/>
      <c r="FKS2" s="41"/>
      <c r="FKT2" s="41"/>
      <c r="FKU2" s="41"/>
      <c r="FKV2" s="41"/>
      <c r="FKW2" s="41"/>
      <c r="FKX2" s="41"/>
      <c r="FKY2" s="41"/>
      <c r="FKZ2" s="41"/>
      <c r="FLA2" s="41"/>
      <c r="FLB2" s="41"/>
      <c r="FLC2" s="41"/>
      <c r="FLD2" s="41"/>
      <c r="FLE2" s="41"/>
      <c r="FLF2" s="41"/>
      <c r="FLG2" s="41"/>
      <c r="FLH2" s="41"/>
      <c r="FLI2" s="41"/>
      <c r="FLJ2" s="41"/>
      <c r="FLK2" s="41"/>
      <c r="FLL2" s="41"/>
      <c r="FLM2" s="41"/>
      <c r="FLN2" s="41"/>
      <c r="FLO2" s="41"/>
      <c r="FLP2" s="41"/>
      <c r="FLQ2" s="41"/>
      <c r="FLR2" s="41"/>
      <c r="FLS2" s="41"/>
      <c r="FLT2" s="41"/>
      <c r="FLU2" s="41"/>
      <c r="FLV2" s="41"/>
      <c r="FLW2" s="41"/>
      <c r="FLX2" s="41"/>
      <c r="FLY2" s="41"/>
      <c r="FLZ2" s="41"/>
      <c r="FMA2" s="41"/>
      <c r="FMB2" s="41"/>
      <c r="FMC2" s="41"/>
      <c r="FMD2" s="41"/>
      <c r="FME2" s="41"/>
      <c r="FMF2" s="41"/>
      <c r="FMG2" s="41"/>
      <c r="FMH2" s="41"/>
      <c r="FMI2" s="41"/>
      <c r="FMJ2" s="41"/>
      <c r="FMK2" s="41"/>
      <c r="FML2" s="41"/>
      <c r="FMM2" s="41"/>
      <c r="FMN2" s="41"/>
      <c r="FMO2" s="41"/>
      <c r="FMP2" s="41"/>
      <c r="FMQ2" s="41"/>
      <c r="FMR2" s="41"/>
      <c r="FMS2" s="41"/>
      <c r="FMT2" s="41"/>
      <c r="FMU2" s="41"/>
      <c r="FMV2" s="41"/>
      <c r="FMW2" s="41"/>
      <c r="FMX2" s="41"/>
      <c r="FMY2" s="41"/>
      <c r="FMZ2" s="41"/>
      <c r="FNA2" s="41"/>
      <c r="FNB2" s="41"/>
      <c r="FNC2" s="41"/>
      <c r="FND2" s="41"/>
      <c r="FNE2" s="41"/>
      <c r="FNF2" s="41"/>
      <c r="FNG2" s="41"/>
      <c r="FNH2" s="41"/>
      <c r="FNI2" s="41"/>
      <c r="FNJ2" s="41"/>
      <c r="FNK2" s="41"/>
      <c r="FNL2" s="41"/>
      <c r="FNM2" s="41"/>
      <c r="FNN2" s="41"/>
      <c r="FNO2" s="41"/>
      <c r="FNP2" s="41"/>
      <c r="FNQ2" s="41"/>
      <c r="FNR2" s="41"/>
      <c r="FNS2" s="41"/>
      <c r="FNT2" s="41"/>
      <c r="FNU2" s="41"/>
      <c r="FNV2" s="41"/>
      <c r="FNW2" s="41"/>
      <c r="FNX2" s="41"/>
      <c r="FNY2" s="41"/>
      <c r="FNZ2" s="41"/>
      <c r="FOA2" s="41"/>
      <c r="FOB2" s="41"/>
      <c r="FOC2" s="41"/>
      <c r="FOD2" s="41"/>
      <c r="FOE2" s="41"/>
      <c r="FOF2" s="41"/>
      <c r="FOG2" s="41"/>
      <c r="FOH2" s="41"/>
      <c r="FOI2" s="41"/>
      <c r="FOJ2" s="41"/>
      <c r="FOK2" s="41"/>
      <c r="FOL2" s="41"/>
      <c r="FOM2" s="41"/>
      <c r="FON2" s="41"/>
      <c r="FOO2" s="41"/>
      <c r="FOP2" s="41"/>
      <c r="FOQ2" s="41"/>
      <c r="FOR2" s="41"/>
      <c r="FOS2" s="41"/>
      <c r="FOT2" s="41"/>
      <c r="FOU2" s="41"/>
      <c r="FOV2" s="41"/>
      <c r="FOW2" s="41"/>
      <c r="FOX2" s="41"/>
      <c r="FOY2" s="41"/>
      <c r="FOZ2" s="41"/>
      <c r="FPA2" s="41"/>
      <c r="FPB2" s="41"/>
      <c r="FPC2" s="41"/>
      <c r="FPD2" s="41"/>
      <c r="FPE2" s="41"/>
      <c r="FPF2" s="41"/>
      <c r="FPG2" s="41"/>
      <c r="FPH2" s="41"/>
      <c r="FPI2" s="41"/>
      <c r="FPJ2" s="41"/>
      <c r="FPK2" s="41"/>
      <c r="FPL2" s="41"/>
      <c r="FPM2" s="41"/>
      <c r="FPN2" s="41"/>
      <c r="FPO2" s="41"/>
      <c r="FPP2" s="41"/>
      <c r="FPQ2" s="41"/>
      <c r="FPR2" s="41"/>
      <c r="FPS2" s="41"/>
      <c r="FPT2" s="41"/>
      <c r="FPU2" s="41"/>
      <c r="FPV2" s="41"/>
      <c r="FPW2" s="41"/>
      <c r="FPX2" s="41"/>
      <c r="FPY2" s="41"/>
      <c r="FPZ2" s="41"/>
      <c r="FQA2" s="41"/>
      <c r="FQB2" s="41"/>
      <c r="FQC2" s="41"/>
      <c r="FQD2" s="41"/>
      <c r="FQE2" s="41"/>
      <c r="FQF2" s="41"/>
      <c r="FQG2" s="41"/>
      <c r="FQH2" s="41"/>
      <c r="FQI2" s="41"/>
      <c r="FQJ2" s="41"/>
      <c r="FQK2" s="41"/>
      <c r="FQL2" s="41"/>
      <c r="FQM2" s="41"/>
      <c r="FQN2" s="41"/>
      <c r="FQO2" s="41"/>
      <c r="FQP2" s="41"/>
      <c r="FQQ2" s="41"/>
      <c r="FQR2" s="41"/>
      <c r="FQS2" s="41"/>
      <c r="FQT2" s="41"/>
      <c r="FQU2" s="41"/>
      <c r="FQV2" s="41"/>
      <c r="FQW2" s="41"/>
      <c r="FQX2" s="41"/>
      <c r="FQY2" s="41"/>
      <c r="FQZ2" s="41"/>
      <c r="FRA2" s="41"/>
      <c r="FRB2" s="41"/>
      <c r="FRC2" s="41"/>
      <c r="FRD2" s="41"/>
      <c r="FRE2" s="41"/>
      <c r="FRF2" s="41"/>
      <c r="FRG2" s="41"/>
      <c r="FRH2" s="41"/>
      <c r="FRI2" s="41"/>
      <c r="FRJ2" s="41"/>
      <c r="FRK2" s="41"/>
      <c r="FRL2" s="41"/>
      <c r="FRM2" s="41"/>
      <c r="FRN2" s="41"/>
      <c r="FRO2" s="41"/>
      <c r="FRP2" s="41"/>
      <c r="FRQ2" s="41"/>
      <c r="FRR2" s="41"/>
      <c r="FRS2" s="41"/>
      <c r="FRT2" s="41"/>
      <c r="FRU2" s="41"/>
      <c r="FRV2" s="41"/>
      <c r="FRW2" s="41"/>
      <c r="FRX2" s="41"/>
      <c r="FRY2" s="41"/>
      <c r="FRZ2" s="41"/>
      <c r="FSA2" s="41"/>
      <c r="FSB2" s="41"/>
      <c r="FSC2" s="41"/>
      <c r="FSD2" s="41"/>
      <c r="FSE2" s="41"/>
      <c r="FSF2" s="41"/>
      <c r="FSG2" s="41"/>
      <c r="FSH2" s="41"/>
      <c r="FSI2" s="41"/>
      <c r="FSJ2" s="41"/>
      <c r="FSK2" s="41"/>
      <c r="FSL2" s="41"/>
      <c r="FSM2" s="41"/>
      <c r="FSN2" s="41"/>
      <c r="FSO2" s="41"/>
      <c r="FSP2" s="41"/>
      <c r="FSQ2" s="41"/>
      <c r="FSR2" s="41"/>
      <c r="FSS2" s="41"/>
      <c r="FST2" s="41"/>
      <c r="FSU2" s="41"/>
      <c r="FSV2" s="41"/>
      <c r="FSW2" s="41"/>
      <c r="FSX2" s="41"/>
      <c r="FSY2" s="41"/>
      <c r="FSZ2" s="41"/>
      <c r="FTA2" s="41"/>
      <c r="FTB2" s="41"/>
      <c r="FTC2" s="41"/>
      <c r="FTD2" s="41"/>
      <c r="FTE2" s="41"/>
      <c r="FTF2" s="41"/>
      <c r="FTG2" s="41"/>
      <c r="FTH2" s="41"/>
      <c r="FTI2" s="41"/>
      <c r="FTJ2" s="41"/>
      <c r="FTK2" s="41"/>
      <c r="FTL2" s="41"/>
      <c r="FTM2" s="41"/>
      <c r="FTN2" s="41"/>
      <c r="FTO2" s="41"/>
      <c r="FTP2" s="41"/>
      <c r="FTQ2" s="41"/>
      <c r="FTR2" s="41"/>
      <c r="FTS2" s="41"/>
      <c r="FTT2" s="41"/>
      <c r="FTU2" s="41"/>
      <c r="FTV2" s="41"/>
      <c r="FTW2" s="41"/>
      <c r="FTX2" s="41"/>
      <c r="FTY2" s="41"/>
      <c r="FTZ2" s="41"/>
      <c r="FUA2" s="41"/>
      <c r="FUB2" s="41"/>
      <c r="FUC2" s="41"/>
      <c r="FUD2" s="41"/>
      <c r="FUE2" s="41"/>
      <c r="FUF2" s="41"/>
      <c r="FUG2" s="41"/>
      <c r="FUH2" s="41"/>
      <c r="FUI2" s="41"/>
      <c r="FUJ2" s="41"/>
      <c r="FUK2" s="41"/>
      <c r="FUL2" s="41"/>
      <c r="FUM2" s="41"/>
      <c r="FUN2" s="41"/>
      <c r="FUO2" s="41"/>
      <c r="FUP2" s="41"/>
      <c r="FUQ2" s="41"/>
      <c r="FUR2" s="41"/>
      <c r="FUS2" s="41"/>
      <c r="FUT2" s="41"/>
      <c r="FUU2" s="41"/>
      <c r="FUV2" s="41"/>
      <c r="FUW2" s="41"/>
      <c r="FUX2" s="41"/>
      <c r="FUY2" s="41"/>
      <c r="FUZ2" s="41"/>
      <c r="FVA2" s="41"/>
      <c r="FVB2" s="41"/>
      <c r="FVC2" s="41"/>
      <c r="FVD2" s="41"/>
      <c r="FVE2" s="41"/>
      <c r="FVF2" s="41"/>
      <c r="FVG2" s="41"/>
      <c r="FVH2" s="41"/>
      <c r="FVI2" s="41"/>
      <c r="FVJ2" s="41"/>
      <c r="FVK2" s="41"/>
      <c r="FVL2" s="41"/>
      <c r="FVM2" s="41"/>
      <c r="FVN2" s="41"/>
      <c r="FVO2" s="41"/>
      <c r="FVP2" s="41"/>
      <c r="FVQ2" s="41"/>
      <c r="FVR2" s="41"/>
      <c r="FVS2" s="41"/>
      <c r="FVT2" s="41"/>
      <c r="FVU2" s="41"/>
      <c r="FVV2" s="41"/>
      <c r="FVW2" s="41"/>
      <c r="FVX2" s="41"/>
      <c r="FVY2" s="41"/>
      <c r="FVZ2" s="41"/>
      <c r="FWA2" s="41"/>
      <c r="FWB2" s="41"/>
      <c r="FWC2" s="41"/>
      <c r="FWD2" s="41"/>
      <c r="FWE2" s="41"/>
      <c r="FWF2" s="41"/>
      <c r="FWG2" s="41"/>
      <c r="FWH2" s="41"/>
      <c r="FWI2" s="41"/>
      <c r="FWJ2" s="41"/>
      <c r="FWK2" s="41"/>
      <c r="FWL2" s="41"/>
      <c r="FWM2" s="41"/>
      <c r="FWN2" s="41"/>
      <c r="FWO2" s="41"/>
      <c r="FWP2" s="41"/>
      <c r="FWQ2" s="41"/>
      <c r="FWR2" s="41"/>
      <c r="FWS2" s="41"/>
      <c r="FWT2" s="41"/>
      <c r="FWU2" s="41"/>
      <c r="FWV2" s="41"/>
      <c r="FWW2" s="41"/>
      <c r="FWX2" s="41"/>
      <c r="FWY2" s="41"/>
      <c r="FWZ2" s="41"/>
      <c r="FXA2" s="41"/>
      <c r="FXB2" s="41"/>
      <c r="FXC2" s="41"/>
      <c r="FXD2" s="41"/>
      <c r="FXE2" s="41"/>
      <c r="FXF2" s="41"/>
      <c r="FXG2" s="41"/>
      <c r="FXH2" s="41"/>
      <c r="FXI2" s="41"/>
      <c r="FXJ2" s="41"/>
      <c r="FXK2" s="41"/>
      <c r="FXL2" s="41"/>
      <c r="FXM2" s="41"/>
      <c r="FXN2" s="41"/>
      <c r="FXO2" s="41"/>
      <c r="FXP2" s="41"/>
      <c r="FXQ2" s="41"/>
      <c r="FXR2" s="41"/>
      <c r="FXS2" s="41"/>
      <c r="FXT2" s="41"/>
      <c r="FXU2" s="41"/>
      <c r="FXV2" s="41"/>
      <c r="FXW2" s="41"/>
      <c r="FXX2" s="41"/>
      <c r="FXY2" s="41"/>
      <c r="FXZ2" s="41"/>
      <c r="FYA2" s="41"/>
      <c r="FYB2" s="41"/>
      <c r="FYC2" s="41"/>
      <c r="FYD2" s="41"/>
      <c r="FYE2" s="41"/>
      <c r="FYF2" s="41"/>
      <c r="FYG2" s="41"/>
      <c r="FYH2" s="41"/>
      <c r="FYI2" s="41"/>
      <c r="FYJ2" s="41"/>
      <c r="FYK2" s="41"/>
      <c r="FYL2" s="41"/>
      <c r="FYM2" s="41"/>
      <c r="FYN2" s="41"/>
      <c r="FYO2" s="41"/>
      <c r="FYP2" s="41"/>
      <c r="FYQ2" s="41"/>
      <c r="FYR2" s="41"/>
      <c r="FYS2" s="41"/>
      <c r="FYT2" s="41"/>
      <c r="FYU2" s="41"/>
      <c r="FYV2" s="41"/>
      <c r="FYW2" s="41"/>
      <c r="FYX2" s="41"/>
      <c r="FYY2" s="41"/>
      <c r="FYZ2" s="41"/>
      <c r="FZA2" s="41"/>
      <c r="FZB2" s="41"/>
      <c r="FZC2" s="41"/>
      <c r="FZD2" s="41"/>
      <c r="FZE2" s="41"/>
      <c r="FZF2" s="41"/>
      <c r="FZG2" s="41"/>
      <c r="FZH2" s="41"/>
      <c r="FZI2" s="41"/>
      <c r="FZJ2" s="41"/>
      <c r="FZK2" s="41"/>
      <c r="FZL2" s="41"/>
      <c r="FZM2" s="41"/>
      <c r="FZN2" s="41"/>
      <c r="FZO2" s="41"/>
      <c r="FZP2" s="41"/>
      <c r="FZQ2" s="41"/>
      <c r="FZR2" s="41"/>
      <c r="FZS2" s="41"/>
      <c r="FZT2" s="41"/>
      <c r="FZU2" s="41"/>
      <c r="FZV2" s="41"/>
      <c r="FZW2" s="41"/>
      <c r="FZX2" s="41"/>
      <c r="FZY2" s="41"/>
      <c r="FZZ2" s="41"/>
      <c r="GAA2" s="41"/>
      <c r="GAB2" s="41"/>
      <c r="GAC2" s="41"/>
      <c r="GAD2" s="41"/>
      <c r="GAE2" s="41"/>
      <c r="GAF2" s="41"/>
      <c r="GAG2" s="41"/>
      <c r="GAH2" s="41"/>
      <c r="GAI2" s="41"/>
      <c r="GAJ2" s="41"/>
      <c r="GAK2" s="41"/>
      <c r="GAL2" s="41"/>
      <c r="GAM2" s="41"/>
      <c r="GAN2" s="41"/>
      <c r="GAO2" s="41"/>
      <c r="GAP2" s="41"/>
      <c r="GAQ2" s="41"/>
      <c r="GAR2" s="41"/>
      <c r="GAS2" s="41"/>
      <c r="GAT2" s="41"/>
      <c r="GAU2" s="41"/>
      <c r="GAV2" s="41"/>
      <c r="GAW2" s="41"/>
      <c r="GAX2" s="41"/>
      <c r="GAY2" s="41"/>
      <c r="GAZ2" s="41"/>
      <c r="GBA2" s="41"/>
      <c r="GBB2" s="41"/>
      <c r="GBC2" s="41"/>
      <c r="GBD2" s="41"/>
      <c r="GBE2" s="41"/>
      <c r="GBF2" s="41"/>
      <c r="GBG2" s="41"/>
      <c r="GBH2" s="41"/>
      <c r="GBI2" s="41"/>
      <c r="GBJ2" s="41"/>
      <c r="GBK2" s="41"/>
      <c r="GBL2" s="41"/>
      <c r="GBM2" s="41"/>
      <c r="GBN2" s="41"/>
      <c r="GBO2" s="41"/>
      <c r="GBP2" s="41"/>
      <c r="GBQ2" s="41"/>
      <c r="GBR2" s="41"/>
      <c r="GBS2" s="41"/>
      <c r="GBT2" s="41"/>
      <c r="GBU2" s="41"/>
      <c r="GBV2" s="41"/>
      <c r="GBW2" s="41"/>
      <c r="GBX2" s="41"/>
      <c r="GBY2" s="41"/>
      <c r="GBZ2" s="41"/>
      <c r="GCA2" s="41"/>
      <c r="GCB2" s="41"/>
      <c r="GCC2" s="41"/>
      <c r="GCD2" s="41"/>
      <c r="GCE2" s="41"/>
      <c r="GCF2" s="41"/>
      <c r="GCG2" s="41"/>
      <c r="GCH2" s="41"/>
      <c r="GCI2" s="41"/>
      <c r="GCJ2" s="41"/>
      <c r="GCK2" s="41"/>
      <c r="GCL2" s="41"/>
      <c r="GCM2" s="41"/>
      <c r="GCN2" s="41"/>
      <c r="GCO2" s="41"/>
      <c r="GCP2" s="41"/>
      <c r="GCQ2" s="41"/>
      <c r="GCR2" s="41"/>
      <c r="GCS2" s="41"/>
      <c r="GCT2" s="41"/>
      <c r="GCU2" s="41"/>
      <c r="GCV2" s="41"/>
      <c r="GCW2" s="41"/>
      <c r="GCX2" s="41"/>
      <c r="GCY2" s="41"/>
      <c r="GCZ2" s="41"/>
      <c r="GDA2" s="41"/>
      <c r="GDB2" s="41"/>
      <c r="GDC2" s="41"/>
      <c r="GDD2" s="41"/>
      <c r="GDE2" s="41"/>
      <c r="GDF2" s="41"/>
      <c r="GDG2" s="41"/>
      <c r="GDH2" s="41"/>
      <c r="GDI2" s="41"/>
      <c r="GDJ2" s="41"/>
      <c r="GDK2" s="41"/>
      <c r="GDL2" s="41"/>
      <c r="GDM2" s="41"/>
      <c r="GDN2" s="41"/>
      <c r="GDO2" s="41"/>
      <c r="GDP2" s="41"/>
      <c r="GDQ2" s="41"/>
      <c r="GDR2" s="41"/>
      <c r="GDS2" s="41"/>
      <c r="GDT2" s="41"/>
      <c r="GDU2" s="41"/>
      <c r="GDV2" s="41"/>
      <c r="GDW2" s="41"/>
      <c r="GDX2" s="41"/>
      <c r="GDY2" s="41"/>
      <c r="GDZ2" s="41"/>
      <c r="GEA2" s="41"/>
      <c r="GEB2" s="41"/>
      <c r="GEC2" s="41"/>
      <c r="GED2" s="41"/>
      <c r="GEE2" s="41"/>
      <c r="GEF2" s="41"/>
      <c r="GEG2" s="41"/>
      <c r="GEH2" s="41"/>
      <c r="GEI2" s="41"/>
      <c r="GEJ2" s="41"/>
      <c r="GEK2" s="41"/>
      <c r="GEL2" s="41"/>
      <c r="GEM2" s="41"/>
      <c r="GEN2" s="41"/>
      <c r="GEO2" s="41"/>
      <c r="GEP2" s="41"/>
      <c r="GEQ2" s="41"/>
      <c r="GER2" s="41"/>
      <c r="GES2" s="41"/>
      <c r="GET2" s="41"/>
      <c r="GEU2" s="41"/>
      <c r="GEV2" s="41"/>
      <c r="GEW2" s="41"/>
      <c r="GEX2" s="41"/>
      <c r="GEY2" s="41"/>
      <c r="GEZ2" s="41"/>
      <c r="GFA2" s="41"/>
      <c r="GFB2" s="41"/>
      <c r="GFC2" s="41"/>
      <c r="GFD2" s="41"/>
      <c r="GFE2" s="41"/>
      <c r="GFF2" s="41"/>
      <c r="GFG2" s="41"/>
      <c r="GFH2" s="41"/>
      <c r="GFI2" s="41"/>
      <c r="GFJ2" s="41"/>
      <c r="GFK2" s="41"/>
      <c r="GFL2" s="41"/>
      <c r="GFM2" s="41"/>
      <c r="GFN2" s="41"/>
      <c r="GFO2" s="41"/>
      <c r="GFP2" s="41"/>
      <c r="GFQ2" s="41"/>
      <c r="GFR2" s="41"/>
      <c r="GFS2" s="41"/>
      <c r="GFT2" s="41"/>
      <c r="GFU2" s="41"/>
      <c r="GFV2" s="41"/>
      <c r="GFW2" s="41"/>
      <c r="GFX2" s="41"/>
      <c r="GFY2" s="41"/>
      <c r="GFZ2" s="41"/>
      <c r="GGA2" s="41"/>
      <c r="GGB2" s="41"/>
      <c r="GGC2" s="41"/>
      <c r="GGD2" s="41"/>
      <c r="GGE2" s="41"/>
      <c r="GGF2" s="41"/>
      <c r="GGG2" s="41"/>
      <c r="GGH2" s="41"/>
      <c r="GGI2" s="41"/>
      <c r="GGJ2" s="41"/>
      <c r="GGK2" s="41"/>
      <c r="GGL2" s="41"/>
      <c r="GGM2" s="41"/>
      <c r="GGN2" s="41"/>
      <c r="GGO2" s="41"/>
      <c r="GGP2" s="41"/>
      <c r="GGQ2" s="41"/>
      <c r="GGR2" s="41"/>
      <c r="GGS2" s="41"/>
      <c r="GGT2" s="41"/>
      <c r="GGU2" s="41"/>
      <c r="GGV2" s="41"/>
      <c r="GGW2" s="41"/>
      <c r="GGX2" s="41"/>
      <c r="GGY2" s="41"/>
      <c r="GGZ2" s="41"/>
      <c r="GHA2" s="41"/>
      <c r="GHB2" s="41"/>
      <c r="GHC2" s="41"/>
      <c r="GHD2" s="41"/>
      <c r="GHE2" s="41"/>
      <c r="GHF2" s="41"/>
      <c r="GHG2" s="41"/>
      <c r="GHH2" s="41"/>
      <c r="GHI2" s="41"/>
      <c r="GHJ2" s="41"/>
      <c r="GHK2" s="41"/>
      <c r="GHL2" s="41"/>
      <c r="GHM2" s="41"/>
      <c r="GHN2" s="41"/>
      <c r="GHO2" s="41"/>
      <c r="GHP2" s="41"/>
      <c r="GHQ2" s="41"/>
      <c r="GHR2" s="41"/>
      <c r="GHS2" s="41"/>
      <c r="GHT2" s="41"/>
      <c r="GHU2" s="41"/>
      <c r="GHV2" s="41"/>
      <c r="GHW2" s="41"/>
      <c r="GHX2" s="41"/>
      <c r="GHY2" s="41"/>
      <c r="GHZ2" s="41"/>
      <c r="GIA2" s="41"/>
      <c r="GIB2" s="41"/>
      <c r="GIC2" s="41"/>
      <c r="GID2" s="41"/>
      <c r="GIE2" s="41"/>
      <c r="GIF2" s="41"/>
      <c r="GIG2" s="41"/>
      <c r="GIH2" s="41"/>
      <c r="GII2" s="41"/>
      <c r="GIJ2" s="41"/>
      <c r="GIK2" s="41"/>
      <c r="GIL2" s="41"/>
      <c r="GIM2" s="41"/>
      <c r="GIN2" s="41"/>
      <c r="GIO2" s="41"/>
      <c r="GIP2" s="41"/>
      <c r="GIQ2" s="41"/>
      <c r="GIR2" s="41"/>
      <c r="GIS2" s="41"/>
      <c r="GIT2" s="41"/>
      <c r="GIU2" s="41"/>
      <c r="GIV2" s="41"/>
      <c r="GIW2" s="41"/>
      <c r="GIX2" s="41"/>
      <c r="GIY2" s="41"/>
      <c r="GIZ2" s="41"/>
      <c r="GJA2" s="41"/>
      <c r="GJB2" s="41"/>
      <c r="GJC2" s="41"/>
      <c r="GJD2" s="41"/>
      <c r="GJE2" s="41"/>
      <c r="GJF2" s="41"/>
      <c r="GJG2" s="41"/>
      <c r="GJH2" s="41"/>
      <c r="GJI2" s="41"/>
      <c r="GJJ2" s="41"/>
      <c r="GJK2" s="41"/>
      <c r="GJL2" s="41"/>
      <c r="GJM2" s="41"/>
      <c r="GJN2" s="41"/>
      <c r="GJO2" s="41"/>
      <c r="GJP2" s="41"/>
      <c r="GJQ2" s="41"/>
      <c r="GJR2" s="41"/>
      <c r="GJS2" s="41"/>
      <c r="GJT2" s="41"/>
      <c r="GJU2" s="41"/>
      <c r="GJV2" s="41"/>
      <c r="GJW2" s="41"/>
      <c r="GJX2" s="41"/>
      <c r="GJY2" s="41"/>
      <c r="GJZ2" s="41"/>
      <c r="GKA2" s="41"/>
      <c r="GKB2" s="41"/>
      <c r="GKC2" s="41"/>
      <c r="GKD2" s="41"/>
      <c r="GKE2" s="41"/>
      <c r="GKF2" s="41"/>
      <c r="GKG2" s="41"/>
      <c r="GKH2" s="41"/>
      <c r="GKI2" s="41"/>
      <c r="GKJ2" s="41"/>
      <c r="GKK2" s="41"/>
      <c r="GKL2" s="41"/>
      <c r="GKM2" s="41"/>
      <c r="GKN2" s="41"/>
      <c r="GKO2" s="41"/>
      <c r="GKP2" s="41"/>
      <c r="GKQ2" s="41"/>
      <c r="GKR2" s="41"/>
      <c r="GKS2" s="41"/>
      <c r="GKT2" s="41"/>
      <c r="GKU2" s="41"/>
      <c r="GKV2" s="41"/>
      <c r="GKW2" s="41"/>
      <c r="GKX2" s="41"/>
      <c r="GKY2" s="41"/>
      <c r="GKZ2" s="41"/>
      <c r="GLA2" s="41"/>
      <c r="GLB2" s="41"/>
      <c r="GLC2" s="41"/>
      <c r="GLD2" s="41"/>
      <c r="GLE2" s="41"/>
      <c r="GLF2" s="41"/>
      <c r="GLG2" s="41"/>
      <c r="GLH2" s="41"/>
      <c r="GLI2" s="41"/>
      <c r="GLJ2" s="41"/>
      <c r="GLK2" s="41"/>
      <c r="GLL2" s="41"/>
      <c r="GLM2" s="41"/>
      <c r="GLN2" s="41"/>
      <c r="GLO2" s="41"/>
      <c r="GLP2" s="41"/>
      <c r="GLQ2" s="41"/>
      <c r="GLR2" s="41"/>
      <c r="GLS2" s="41"/>
      <c r="GLT2" s="41"/>
      <c r="GLU2" s="41"/>
      <c r="GLV2" s="41"/>
      <c r="GLW2" s="41"/>
      <c r="GLX2" s="41"/>
      <c r="GLY2" s="41"/>
      <c r="GLZ2" s="41"/>
      <c r="GMA2" s="41"/>
      <c r="GMB2" s="41"/>
      <c r="GMC2" s="41"/>
      <c r="GMD2" s="41"/>
      <c r="GME2" s="41"/>
      <c r="GMF2" s="41"/>
      <c r="GMG2" s="41"/>
      <c r="GMH2" s="41"/>
      <c r="GMI2" s="41"/>
      <c r="GMJ2" s="41"/>
      <c r="GMK2" s="41"/>
      <c r="GML2" s="41"/>
      <c r="GMM2" s="41"/>
      <c r="GMN2" s="41"/>
      <c r="GMO2" s="41"/>
      <c r="GMP2" s="41"/>
      <c r="GMQ2" s="41"/>
      <c r="GMR2" s="41"/>
      <c r="GMS2" s="41"/>
      <c r="GMT2" s="41"/>
      <c r="GMU2" s="41"/>
      <c r="GMV2" s="41"/>
      <c r="GMW2" s="41"/>
      <c r="GMX2" s="41"/>
      <c r="GMY2" s="41"/>
      <c r="GMZ2" s="41"/>
      <c r="GNA2" s="41"/>
      <c r="GNB2" s="41"/>
      <c r="GNC2" s="41"/>
      <c r="GND2" s="41"/>
      <c r="GNE2" s="41"/>
      <c r="GNF2" s="41"/>
      <c r="GNG2" s="41"/>
      <c r="GNH2" s="41"/>
      <c r="GNI2" s="41"/>
      <c r="GNJ2" s="41"/>
      <c r="GNK2" s="41"/>
      <c r="GNL2" s="41"/>
      <c r="GNM2" s="41"/>
      <c r="GNN2" s="41"/>
      <c r="GNO2" s="41"/>
      <c r="GNP2" s="41"/>
      <c r="GNQ2" s="41"/>
      <c r="GNR2" s="41"/>
      <c r="GNS2" s="41"/>
      <c r="GNT2" s="41"/>
      <c r="GNU2" s="41"/>
      <c r="GNV2" s="41"/>
      <c r="GNW2" s="41"/>
      <c r="GNX2" s="41"/>
      <c r="GNY2" s="41"/>
      <c r="GNZ2" s="41"/>
      <c r="GOA2" s="41"/>
      <c r="GOB2" s="41"/>
      <c r="GOC2" s="41"/>
      <c r="GOD2" s="41"/>
      <c r="GOE2" s="41"/>
      <c r="GOF2" s="41"/>
      <c r="GOG2" s="41"/>
      <c r="GOH2" s="41"/>
      <c r="GOI2" s="41"/>
      <c r="GOJ2" s="41"/>
      <c r="GOK2" s="41"/>
      <c r="GOL2" s="41"/>
      <c r="GOM2" s="41"/>
      <c r="GON2" s="41"/>
      <c r="GOO2" s="41"/>
      <c r="GOP2" s="41"/>
      <c r="GOQ2" s="41"/>
      <c r="GOR2" s="41"/>
      <c r="GOS2" s="41"/>
      <c r="GOT2" s="41"/>
      <c r="GOU2" s="41"/>
      <c r="GOV2" s="41"/>
      <c r="GOW2" s="41"/>
      <c r="GOX2" s="41"/>
      <c r="GOY2" s="41"/>
      <c r="GOZ2" s="41"/>
      <c r="GPA2" s="41"/>
      <c r="GPB2" s="41"/>
      <c r="GPC2" s="41"/>
      <c r="GPD2" s="41"/>
      <c r="GPE2" s="41"/>
      <c r="GPF2" s="41"/>
      <c r="GPG2" s="41"/>
      <c r="GPH2" s="41"/>
      <c r="GPI2" s="41"/>
      <c r="GPJ2" s="41"/>
      <c r="GPK2" s="41"/>
      <c r="GPL2" s="41"/>
      <c r="GPM2" s="41"/>
      <c r="GPN2" s="41"/>
      <c r="GPO2" s="41"/>
      <c r="GPP2" s="41"/>
      <c r="GPQ2" s="41"/>
      <c r="GPR2" s="41"/>
      <c r="GPS2" s="41"/>
      <c r="GPT2" s="41"/>
      <c r="GPU2" s="41"/>
      <c r="GPV2" s="41"/>
      <c r="GPW2" s="41"/>
      <c r="GPX2" s="41"/>
      <c r="GPY2" s="41"/>
      <c r="GPZ2" s="41"/>
      <c r="GQA2" s="41"/>
      <c r="GQB2" s="41"/>
      <c r="GQC2" s="41"/>
      <c r="GQD2" s="41"/>
      <c r="GQE2" s="41"/>
      <c r="GQF2" s="41"/>
      <c r="GQG2" s="41"/>
      <c r="GQH2" s="41"/>
      <c r="GQI2" s="41"/>
      <c r="GQJ2" s="41"/>
      <c r="GQK2" s="41"/>
      <c r="GQL2" s="41"/>
      <c r="GQM2" s="41"/>
      <c r="GQN2" s="41"/>
      <c r="GQO2" s="41"/>
      <c r="GQP2" s="41"/>
      <c r="GQQ2" s="41"/>
      <c r="GQR2" s="41"/>
      <c r="GQS2" s="41"/>
      <c r="GQT2" s="41"/>
      <c r="GQU2" s="41"/>
      <c r="GQV2" s="41"/>
      <c r="GQW2" s="41"/>
      <c r="GQX2" s="41"/>
      <c r="GQY2" s="41"/>
      <c r="GQZ2" s="41"/>
      <c r="GRA2" s="41"/>
      <c r="GRB2" s="41"/>
      <c r="GRC2" s="41"/>
      <c r="GRD2" s="41"/>
      <c r="GRE2" s="41"/>
      <c r="GRF2" s="41"/>
      <c r="GRG2" s="41"/>
      <c r="GRH2" s="41"/>
      <c r="GRI2" s="41"/>
      <c r="GRJ2" s="41"/>
      <c r="GRK2" s="41"/>
      <c r="GRL2" s="41"/>
      <c r="GRM2" s="41"/>
      <c r="GRN2" s="41"/>
      <c r="GRO2" s="41"/>
      <c r="GRP2" s="41"/>
      <c r="GRQ2" s="41"/>
      <c r="GRR2" s="41"/>
      <c r="GRS2" s="41"/>
      <c r="GRT2" s="41"/>
      <c r="GRU2" s="41"/>
      <c r="GRV2" s="41"/>
      <c r="GRW2" s="41"/>
      <c r="GRX2" s="41"/>
      <c r="GRY2" s="41"/>
      <c r="GRZ2" s="41"/>
      <c r="GSA2" s="41"/>
      <c r="GSB2" s="41"/>
      <c r="GSC2" s="41"/>
      <c r="GSD2" s="41"/>
      <c r="GSE2" s="41"/>
      <c r="GSF2" s="41"/>
      <c r="GSG2" s="41"/>
      <c r="GSH2" s="41"/>
      <c r="GSI2" s="41"/>
      <c r="GSJ2" s="41"/>
      <c r="GSK2" s="41"/>
      <c r="GSL2" s="41"/>
      <c r="GSM2" s="41"/>
      <c r="GSN2" s="41"/>
      <c r="GSO2" s="41"/>
      <c r="GSP2" s="41"/>
      <c r="GSQ2" s="41"/>
      <c r="GSR2" s="41"/>
      <c r="GSS2" s="41"/>
      <c r="GST2" s="41"/>
      <c r="GSU2" s="41"/>
      <c r="GSV2" s="41"/>
      <c r="GSW2" s="41"/>
      <c r="GSX2" s="41"/>
      <c r="GSY2" s="41"/>
      <c r="GSZ2" s="41"/>
      <c r="GTA2" s="41"/>
      <c r="GTB2" s="41"/>
      <c r="GTC2" s="41"/>
      <c r="GTD2" s="41"/>
      <c r="GTE2" s="41"/>
      <c r="GTF2" s="41"/>
      <c r="GTG2" s="41"/>
      <c r="GTH2" s="41"/>
      <c r="GTI2" s="41"/>
      <c r="GTJ2" s="41"/>
      <c r="GTK2" s="41"/>
      <c r="GTL2" s="41"/>
      <c r="GTM2" s="41"/>
      <c r="GTN2" s="41"/>
      <c r="GTO2" s="41"/>
      <c r="GTP2" s="41"/>
      <c r="GTQ2" s="41"/>
      <c r="GTR2" s="41"/>
      <c r="GTS2" s="41"/>
      <c r="GTT2" s="41"/>
      <c r="GTU2" s="41"/>
      <c r="GTV2" s="41"/>
      <c r="GTW2" s="41"/>
      <c r="GTX2" s="41"/>
      <c r="GTY2" s="41"/>
      <c r="GTZ2" s="41"/>
      <c r="GUA2" s="41"/>
      <c r="GUB2" s="41"/>
      <c r="GUC2" s="41"/>
      <c r="GUD2" s="41"/>
      <c r="GUE2" s="41"/>
      <c r="GUF2" s="41"/>
      <c r="GUG2" s="41"/>
      <c r="GUH2" s="41"/>
      <c r="GUI2" s="41"/>
      <c r="GUJ2" s="41"/>
      <c r="GUK2" s="41"/>
      <c r="GUL2" s="41"/>
      <c r="GUM2" s="41"/>
      <c r="GUN2" s="41"/>
      <c r="GUO2" s="41"/>
      <c r="GUP2" s="41"/>
      <c r="GUQ2" s="41"/>
      <c r="GUR2" s="41"/>
      <c r="GUS2" s="41"/>
      <c r="GUT2" s="41"/>
      <c r="GUU2" s="41"/>
      <c r="GUV2" s="41"/>
      <c r="GUW2" s="41"/>
      <c r="GUX2" s="41"/>
      <c r="GUY2" s="41"/>
      <c r="GUZ2" s="41"/>
      <c r="GVA2" s="41"/>
      <c r="GVB2" s="41"/>
      <c r="GVC2" s="41"/>
      <c r="GVD2" s="41"/>
      <c r="GVE2" s="41"/>
      <c r="GVF2" s="41"/>
      <c r="GVG2" s="41"/>
      <c r="GVH2" s="41"/>
      <c r="GVI2" s="41"/>
      <c r="GVJ2" s="41"/>
      <c r="GVK2" s="41"/>
      <c r="GVL2" s="41"/>
      <c r="GVM2" s="41"/>
      <c r="GVN2" s="41"/>
      <c r="GVO2" s="41"/>
      <c r="GVP2" s="41"/>
      <c r="GVQ2" s="41"/>
      <c r="GVR2" s="41"/>
      <c r="GVS2" s="41"/>
      <c r="GVT2" s="41"/>
      <c r="GVU2" s="41"/>
      <c r="GVV2" s="41"/>
      <c r="GVW2" s="41"/>
      <c r="GVX2" s="41"/>
      <c r="GVY2" s="41"/>
      <c r="GVZ2" s="41"/>
      <c r="GWA2" s="41"/>
      <c r="GWB2" s="41"/>
      <c r="GWC2" s="41"/>
      <c r="GWD2" s="41"/>
      <c r="GWE2" s="41"/>
      <c r="GWF2" s="41"/>
      <c r="GWG2" s="41"/>
      <c r="GWH2" s="41"/>
      <c r="GWI2" s="41"/>
      <c r="GWJ2" s="41"/>
      <c r="GWK2" s="41"/>
      <c r="GWL2" s="41"/>
      <c r="GWM2" s="41"/>
      <c r="GWN2" s="41"/>
      <c r="GWO2" s="41"/>
      <c r="GWP2" s="41"/>
      <c r="GWQ2" s="41"/>
      <c r="GWR2" s="41"/>
      <c r="GWS2" s="41"/>
      <c r="GWT2" s="41"/>
      <c r="GWU2" s="41"/>
      <c r="GWV2" s="41"/>
      <c r="GWW2" s="41"/>
      <c r="GWX2" s="41"/>
      <c r="GWY2" s="41"/>
      <c r="GWZ2" s="41"/>
      <c r="GXA2" s="41"/>
      <c r="GXB2" s="41"/>
      <c r="GXC2" s="41"/>
      <c r="GXD2" s="41"/>
      <c r="GXE2" s="41"/>
      <c r="GXF2" s="41"/>
      <c r="GXG2" s="41"/>
      <c r="GXH2" s="41"/>
      <c r="GXI2" s="41"/>
      <c r="GXJ2" s="41"/>
      <c r="GXK2" s="41"/>
      <c r="GXL2" s="41"/>
      <c r="GXM2" s="41"/>
      <c r="GXN2" s="41"/>
      <c r="GXO2" s="41"/>
      <c r="GXP2" s="41"/>
      <c r="GXQ2" s="41"/>
      <c r="GXR2" s="41"/>
      <c r="GXS2" s="41"/>
      <c r="GXT2" s="41"/>
      <c r="GXU2" s="41"/>
      <c r="GXV2" s="41"/>
      <c r="GXW2" s="41"/>
      <c r="GXX2" s="41"/>
      <c r="GXY2" s="41"/>
      <c r="GXZ2" s="41"/>
      <c r="GYA2" s="41"/>
      <c r="GYB2" s="41"/>
      <c r="GYC2" s="41"/>
      <c r="GYD2" s="41"/>
      <c r="GYE2" s="41"/>
      <c r="GYF2" s="41"/>
      <c r="GYG2" s="41"/>
      <c r="GYH2" s="41"/>
      <c r="GYI2" s="41"/>
      <c r="GYJ2" s="41"/>
      <c r="GYK2" s="41"/>
      <c r="GYL2" s="41"/>
      <c r="GYM2" s="41"/>
      <c r="GYN2" s="41"/>
      <c r="GYO2" s="41"/>
      <c r="GYP2" s="41"/>
      <c r="GYQ2" s="41"/>
      <c r="GYR2" s="41"/>
      <c r="GYS2" s="41"/>
      <c r="GYT2" s="41"/>
      <c r="GYU2" s="41"/>
      <c r="GYV2" s="41"/>
      <c r="GYW2" s="41"/>
      <c r="GYX2" s="41"/>
      <c r="GYY2" s="41"/>
      <c r="GYZ2" s="41"/>
      <c r="GZA2" s="41"/>
      <c r="GZB2" s="41"/>
      <c r="GZC2" s="41"/>
      <c r="GZD2" s="41"/>
      <c r="GZE2" s="41"/>
      <c r="GZF2" s="41"/>
      <c r="GZG2" s="41"/>
      <c r="GZH2" s="41"/>
      <c r="GZI2" s="41"/>
      <c r="GZJ2" s="41"/>
      <c r="GZK2" s="41"/>
      <c r="GZL2" s="41"/>
      <c r="GZM2" s="41"/>
      <c r="GZN2" s="41"/>
      <c r="GZO2" s="41"/>
      <c r="GZP2" s="41"/>
      <c r="GZQ2" s="41"/>
      <c r="GZR2" s="41"/>
      <c r="GZS2" s="41"/>
      <c r="GZT2" s="41"/>
      <c r="GZU2" s="41"/>
      <c r="GZV2" s="41"/>
      <c r="GZW2" s="41"/>
      <c r="GZX2" s="41"/>
      <c r="GZY2" s="41"/>
      <c r="GZZ2" s="41"/>
      <c r="HAA2" s="41"/>
      <c r="HAB2" s="41"/>
      <c r="HAC2" s="41"/>
      <c r="HAD2" s="41"/>
      <c r="HAE2" s="41"/>
      <c r="HAF2" s="41"/>
      <c r="HAG2" s="41"/>
      <c r="HAH2" s="41"/>
      <c r="HAI2" s="41"/>
      <c r="HAJ2" s="41"/>
      <c r="HAK2" s="41"/>
      <c r="HAL2" s="41"/>
      <c r="HAM2" s="41"/>
      <c r="HAN2" s="41"/>
      <c r="HAO2" s="41"/>
      <c r="HAP2" s="41"/>
      <c r="HAQ2" s="41"/>
      <c r="HAR2" s="41"/>
      <c r="HAS2" s="41"/>
      <c r="HAT2" s="41"/>
      <c r="HAU2" s="41"/>
      <c r="HAV2" s="41"/>
      <c r="HAW2" s="41"/>
      <c r="HAX2" s="41"/>
      <c r="HAY2" s="41"/>
      <c r="HAZ2" s="41"/>
      <c r="HBA2" s="41"/>
      <c r="HBB2" s="41"/>
      <c r="HBC2" s="41"/>
      <c r="HBD2" s="41"/>
      <c r="HBE2" s="41"/>
      <c r="HBF2" s="41"/>
      <c r="HBG2" s="41"/>
      <c r="HBH2" s="41"/>
      <c r="HBI2" s="41"/>
      <c r="HBJ2" s="41"/>
      <c r="HBK2" s="41"/>
      <c r="HBL2" s="41"/>
      <c r="HBM2" s="41"/>
      <c r="HBN2" s="41"/>
      <c r="HBO2" s="41"/>
      <c r="HBP2" s="41"/>
      <c r="HBQ2" s="41"/>
      <c r="HBR2" s="41"/>
      <c r="HBS2" s="41"/>
      <c r="HBT2" s="41"/>
      <c r="HBU2" s="41"/>
      <c r="HBV2" s="41"/>
      <c r="HBW2" s="41"/>
      <c r="HBX2" s="41"/>
      <c r="HBY2" s="41"/>
      <c r="HBZ2" s="41"/>
      <c r="HCA2" s="41"/>
      <c r="HCB2" s="41"/>
      <c r="HCC2" s="41"/>
      <c r="HCD2" s="41"/>
      <c r="HCE2" s="41"/>
      <c r="HCF2" s="41"/>
      <c r="HCG2" s="41"/>
      <c r="HCH2" s="41"/>
      <c r="HCI2" s="41"/>
      <c r="HCJ2" s="41"/>
      <c r="HCK2" s="41"/>
      <c r="HCL2" s="41"/>
      <c r="HCM2" s="41"/>
      <c r="HCN2" s="41"/>
      <c r="HCO2" s="41"/>
      <c r="HCP2" s="41"/>
      <c r="HCQ2" s="41"/>
      <c r="HCR2" s="41"/>
      <c r="HCS2" s="41"/>
      <c r="HCT2" s="41"/>
      <c r="HCU2" s="41"/>
      <c r="HCV2" s="41"/>
      <c r="HCW2" s="41"/>
      <c r="HCX2" s="41"/>
      <c r="HCY2" s="41"/>
      <c r="HCZ2" s="41"/>
      <c r="HDA2" s="41"/>
      <c r="HDB2" s="41"/>
      <c r="HDC2" s="41"/>
      <c r="HDD2" s="41"/>
      <c r="HDE2" s="41"/>
      <c r="HDF2" s="41"/>
      <c r="HDG2" s="41"/>
      <c r="HDH2" s="41"/>
      <c r="HDI2" s="41"/>
      <c r="HDJ2" s="41"/>
      <c r="HDK2" s="41"/>
      <c r="HDL2" s="41"/>
      <c r="HDM2" s="41"/>
      <c r="HDN2" s="41"/>
      <c r="HDO2" s="41"/>
      <c r="HDP2" s="41"/>
      <c r="HDQ2" s="41"/>
      <c r="HDR2" s="41"/>
      <c r="HDS2" s="41"/>
      <c r="HDT2" s="41"/>
      <c r="HDU2" s="41"/>
      <c r="HDV2" s="41"/>
      <c r="HDW2" s="41"/>
      <c r="HDX2" s="41"/>
      <c r="HDY2" s="41"/>
      <c r="HDZ2" s="41"/>
      <c r="HEA2" s="41"/>
      <c r="HEB2" s="41"/>
      <c r="HEC2" s="41"/>
      <c r="HED2" s="41"/>
      <c r="HEE2" s="41"/>
      <c r="HEF2" s="41"/>
      <c r="HEG2" s="41"/>
      <c r="HEH2" s="41"/>
      <c r="HEI2" s="41"/>
      <c r="HEJ2" s="41"/>
      <c r="HEK2" s="41"/>
      <c r="HEL2" s="41"/>
      <c r="HEM2" s="41"/>
      <c r="HEN2" s="41"/>
      <c r="HEO2" s="41"/>
      <c r="HEP2" s="41"/>
      <c r="HEQ2" s="41"/>
      <c r="HER2" s="41"/>
      <c r="HES2" s="41"/>
      <c r="HET2" s="41"/>
      <c r="HEU2" s="41"/>
      <c r="HEV2" s="41"/>
      <c r="HEW2" s="41"/>
      <c r="HEX2" s="41"/>
      <c r="HEY2" s="41"/>
      <c r="HEZ2" s="41"/>
      <c r="HFA2" s="41"/>
      <c r="HFB2" s="41"/>
      <c r="HFC2" s="41"/>
      <c r="HFD2" s="41"/>
      <c r="HFE2" s="41"/>
      <c r="HFF2" s="41"/>
      <c r="HFG2" s="41"/>
      <c r="HFH2" s="41"/>
      <c r="HFI2" s="41"/>
      <c r="HFJ2" s="41"/>
      <c r="HFK2" s="41"/>
      <c r="HFL2" s="41"/>
      <c r="HFM2" s="41"/>
      <c r="HFN2" s="41"/>
      <c r="HFO2" s="41"/>
      <c r="HFP2" s="41"/>
      <c r="HFQ2" s="41"/>
      <c r="HFR2" s="41"/>
      <c r="HFS2" s="41"/>
      <c r="HFT2" s="41"/>
      <c r="HFU2" s="41"/>
      <c r="HFV2" s="41"/>
      <c r="HFW2" s="41"/>
      <c r="HFX2" s="41"/>
      <c r="HFY2" s="41"/>
      <c r="HFZ2" s="41"/>
      <c r="HGA2" s="41"/>
      <c r="HGB2" s="41"/>
      <c r="HGC2" s="41"/>
      <c r="HGD2" s="41"/>
      <c r="HGE2" s="41"/>
      <c r="HGF2" s="41"/>
      <c r="HGG2" s="41"/>
      <c r="HGH2" s="41"/>
      <c r="HGI2" s="41"/>
      <c r="HGJ2" s="41"/>
      <c r="HGK2" s="41"/>
      <c r="HGL2" s="41"/>
      <c r="HGM2" s="41"/>
      <c r="HGN2" s="41"/>
      <c r="HGO2" s="41"/>
      <c r="HGP2" s="41"/>
      <c r="HGQ2" s="41"/>
      <c r="HGR2" s="41"/>
      <c r="HGS2" s="41"/>
      <c r="HGT2" s="41"/>
      <c r="HGU2" s="41"/>
      <c r="HGV2" s="41"/>
      <c r="HGW2" s="41"/>
      <c r="HGX2" s="41"/>
      <c r="HGY2" s="41"/>
      <c r="HGZ2" s="41"/>
      <c r="HHA2" s="41"/>
      <c r="HHB2" s="41"/>
      <c r="HHC2" s="41"/>
      <c r="HHD2" s="41"/>
      <c r="HHE2" s="41"/>
      <c r="HHF2" s="41"/>
      <c r="HHG2" s="41"/>
      <c r="HHH2" s="41"/>
      <c r="HHI2" s="41"/>
      <c r="HHJ2" s="41"/>
      <c r="HHK2" s="41"/>
      <c r="HHL2" s="41"/>
      <c r="HHM2" s="41"/>
      <c r="HHN2" s="41"/>
      <c r="HHO2" s="41"/>
      <c r="HHP2" s="41"/>
      <c r="HHQ2" s="41"/>
      <c r="HHR2" s="41"/>
      <c r="HHS2" s="41"/>
      <c r="HHT2" s="41"/>
      <c r="HHU2" s="41"/>
      <c r="HHV2" s="41"/>
      <c r="HHW2" s="41"/>
      <c r="HHX2" s="41"/>
      <c r="HHY2" s="41"/>
      <c r="HHZ2" s="41"/>
      <c r="HIA2" s="41"/>
      <c r="HIB2" s="41"/>
      <c r="HIC2" s="41"/>
      <c r="HID2" s="41"/>
      <c r="HIE2" s="41"/>
      <c r="HIF2" s="41"/>
      <c r="HIG2" s="41"/>
      <c r="HIH2" s="41"/>
      <c r="HII2" s="41"/>
      <c r="HIJ2" s="41"/>
      <c r="HIK2" s="41"/>
      <c r="HIL2" s="41"/>
      <c r="HIM2" s="41"/>
      <c r="HIN2" s="41"/>
      <c r="HIO2" s="41"/>
      <c r="HIP2" s="41"/>
      <c r="HIQ2" s="41"/>
      <c r="HIR2" s="41"/>
      <c r="HIS2" s="41"/>
      <c r="HIT2" s="41"/>
      <c r="HIU2" s="41"/>
      <c r="HIV2" s="41"/>
      <c r="HIW2" s="41"/>
      <c r="HIX2" s="41"/>
      <c r="HIY2" s="41"/>
      <c r="HIZ2" s="41"/>
      <c r="HJA2" s="41"/>
      <c r="HJB2" s="41"/>
      <c r="HJC2" s="41"/>
      <c r="HJD2" s="41"/>
      <c r="HJE2" s="41"/>
      <c r="HJF2" s="41"/>
      <c r="HJG2" s="41"/>
      <c r="HJH2" s="41"/>
      <c r="HJI2" s="41"/>
      <c r="HJJ2" s="41"/>
      <c r="HJK2" s="41"/>
      <c r="HJL2" s="41"/>
      <c r="HJM2" s="41"/>
      <c r="HJN2" s="41"/>
      <c r="HJO2" s="41"/>
      <c r="HJP2" s="41"/>
      <c r="HJQ2" s="41"/>
      <c r="HJR2" s="41"/>
      <c r="HJS2" s="41"/>
      <c r="HJT2" s="41"/>
      <c r="HJU2" s="41"/>
      <c r="HJV2" s="41"/>
      <c r="HJW2" s="41"/>
      <c r="HJX2" s="41"/>
      <c r="HJY2" s="41"/>
      <c r="HJZ2" s="41"/>
      <c r="HKA2" s="41"/>
      <c r="HKB2" s="41"/>
      <c r="HKC2" s="41"/>
      <c r="HKD2" s="41"/>
      <c r="HKE2" s="41"/>
      <c r="HKF2" s="41"/>
      <c r="HKG2" s="41"/>
      <c r="HKH2" s="41"/>
      <c r="HKI2" s="41"/>
      <c r="HKJ2" s="41"/>
      <c r="HKK2" s="41"/>
      <c r="HKL2" s="41"/>
      <c r="HKM2" s="41"/>
      <c r="HKN2" s="41"/>
      <c r="HKO2" s="41"/>
      <c r="HKP2" s="41"/>
      <c r="HKQ2" s="41"/>
      <c r="HKR2" s="41"/>
      <c r="HKS2" s="41"/>
      <c r="HKT2" s="41"/>
      <c r="HKU2" s="41"/>
      <c r="HKV2" s="41"/>
      <c r="HKW2" s="41"/>
      <c r="HKX2" s="41"/>
      <c r="HKY2" s="41"/>
      <c r="HKZ2" s="41"/>
      <c r="HLA2" s="41"/>
      <c r="HLB2" s="41"/>
      <c r="HLC2" s="41"/>
      <c r="HLD2" s="41"/>
      <c r="HLE2" s="41"/>
      <c r="HLF2" s="41"/>
      <c r="HLG2" s="41"/>
      <c r="HLH2" s="41"/>
      <c r="HLI2" s="41"/>
      <c r="HLJ2" s="41"/>
      <c r="HLK2" s="41"/>
      <c r="HLL2" s="41"/>
      <c r="HLM2" s="41"/>
      <c r="HLN2" s="41"/>
      <c r="HLO2" s="41"/>
      <c r="HLP2" s="41"/>
      <c r="HLQ2" s="41"/>
      <c r="HLR2" s="41"/>
      <c r="HLS2" s="41"/>
      <c r="HLT2" s="41"/>
      <c r="HLU2" s="41"/>
      <c r="HLV2" s="41"/>
      <c r="HLW2" s="41"/>
      <c r="HLX2" s="41"/>
      <c r="HLY2" s="41"/>
      <c r="HLZ2" s="41"/>
      <c r="HMA2" s="41"/>
      <c r="HMB2" s="41"/>
      <c r="HMC2" s="41"/>
      <c r="HMD2" s="41"/>
      <c r="HME2" s="41"/>
      <c r="HMF2" s="41"/>
      <c r="HMG2" s="41"/>
      <c r="HMH2" s="41"/>
      <c r="HMI2" s="41"/>
      <c r="HMJ2" s="41"/>
      <c r="HMK2" s="41"/>
      <c r="HML2" s="41"/>
      <c r="HMM2" s="41"/>
      <c r="HMN2" s="41"/>
      <c r="HMO2" s="41"/>
      <c r="HMP2" s="41"/>
      <c r="HMQ2" s="41"/>
      <c r="HMR2" s="41"/>
      <c r="HMS2" s="41"/>
      <c r="HMT2" s="41"/>
      <c r="HMU2" s="41"/>
      <c r="HMV2" s="41"/>
      <c r="HMW2" s="41"/>
      <c r="HMX2" s="41"/>
      <c r="HMY2" s="41"/>
      <c r="HMZ2" s="41"/>
      <c r="HNA2" s="41"/>
      <c r="HNB2" s="41"/>
      <c r="HNC2" s="41"/>
      <c r="HND2" s="41"/>
      <c r="HNE2" s="41"/>
      <c r="HNF2" s="41"/>
      <c r="HNG2" s="41"/>
      <c r="HNH2" s="41"/>
      <c r="HNI2" s="41"/>
      <c r="HNJ2" s="41"/>
      <c r="HNK2" s="41"/>
      <c r="HNL2" s="41"/>
      <c r="HNM2" s="41"/>
      <c r="HNN2" s="41"/>
      <c r="HNO2" s="41"/>
      <c r="HNP2" s="41"/>
      <c r="HNQ2" s="41"/>
      <c r="HNR2" s="41"/>
      <c r="HNS2" s="41"/>
      <c r="HNT2" s="41"/>
      <c r="HNU2" s="41"/>
      <c r="HNV2" s="41"/>
      <c r="HNW2" s="41"/>
      <c r="HNX2" s="41"/>
      <c r="HNY2" s="41"/>
      <c r="HNZ2" s="41"/>
      <c r="HOA2" s="41"/>
      <c r="HOB2" s="41"/>
      <c r="HOC2" s="41"/>
      <c r="HOD2" s="41"/>
      <c r="HOE2" s="41"/>
      <c r="HOF2" s="41"/>
      <c r="HOG2" s="41"/>
      <c r="HOH2" s="41"/>
      <c r="HOI2" s="41"/>
      <c r="HOJ2" s="41"/>
      <c r="HOK2" s="41"/>
      <c r="HOL2" s="41"/>
      <c r="HOM2" s="41"/>
      <c r="HON2" s="41"/>
      <c r="HOO2" s="41"/>
      <c r="HOP2" s="41"/>
      <c r="HOQ2" s="41"/>
      <c r="HOR2" s="41"/>
      <c r="HOS2" s="41"/>
      <c r="HOT2" s="41"/>
      <c r="HOU2" s="41"/>
      <c r="HOV2" s="41"/>
      <c r="HOW2" s="41"/>
      <c r="HOX2" s="41"/>
      <c r="HOY2" s="41"/>
      <c r="HOZ2" s="41"/>
      <c r="HPA2" s="41"/>
      <c r="HPB2" s="41"/>
      <c r="HPC2" s="41"/>
      <c r="HPD2" s="41"/>
      <c r="HPE2" s="41"/>
      <c r="HPF2" s="41"/>
      <c r="HPG2" s="41"/>
      <c r="HPH2" s="41"/>
      <c r="HPI2" s="41"/>
      <c r="HPJ2" s="41"/>
      <c r="HPK2" s="41"/>
      <c r="HPL2" s="41"/>
      <c r="HPM2" s="41"/>
      <c r="HPN2" s="41"/>
      <c r="HPO2" s="41"/>
      <c r="HPP2" s="41"/>
      <c r="HPQ2" s="41"/>
      <c r="HPR2" s="41"/>
      <c r="HPS2" s="41"/>
      <c r="HPT2" s="41"/>
      <c r="HPU2" s="41"/>
      <c r="HPV2" s="41"/>
      <c r="HPW2" s="41"/>
      <c r="HPX2" s="41"/>
      <c r="HPY2" s="41"/>
      <c r="HPZ2" s="41"/>
      <c r="HQA2" s="41"/>
      <c r="HQB2" s="41"/>
      <c r="HQC2" s="41"/>
      <c r="HQD2" s="41"/>
      <c r="HQE2" s="41"/>
      <c r="HQF2" s="41"/>
      <c r="HQG2" s="41"/>
      <c r="HQH2" s="41"/>
      <c r="HQI2" s="41"/>
      <c r="HQJ2" s="41"/>
      <c r="HQK2" s="41"/>
      <c r="HQL2" s="41"/>
      <c r="HQM2" s="41"/>
      <c r="HQN2" s="41"/>
      <c r="HQO2" s="41"/>
      <c r="HQP2" s="41"/>
      <c r="HQQ2" s="41"/>
      <c r="HQR2" s="41"/>
      <c r="HQS2" s="41"/>
      <c r="HQT2" s="41"/>
      <c r="HQU2" s="41"/>
      <c r="HQV2" s="41"/>
      <c r="HQW2" s="41"/>
      <c r="HQX2" s="41"/>
      <c r="HQY2" s="41"/>
      <c r="HQZ2" s="41"/>
      <c r="HRA2" s="41"/>
      <c r="HRB2" s="41"/>
      <c r="HRC2" s="41"/>
      <c r="HRD2" s="41"/>
      <c r="HRE2" s="41"/>
      <c r="HRF2" s="41"/>
      <c r="HRG2" s="41"/>
      <c r="HRH2" s="41"/>
      <c r="HRI2" s="41"/>
      <c r="HRJ2" s="41"/>
      <c r="HRK2" s="41"/>
      <c r="HRL2" s="41"/>
      <c r="HRM2" s="41"/>
      <c r="HRN2" s="41"/>
      <c r="HRO2" s="41"/>
      <c r="HRP2" s="41"/>
      <c r="HRQ2" s="41"/>
      <c r="HRR2" s="41"/>
      <c r="HRS2" s="41"/>
      <c r="HRT2" s="41"/>
      <c r="HRU2" s="41"/>
      <c r="HRV2" s="41"/>
      <c r="HRW2" s="41"/>
      <c r="HRX2" s="41"/>
      <c r="HRY2" s="41"/>
      <c r="HRZ2" s="41"/>
      <c r="HSA2" s="41"/>
      <c r="HSB2" s="41"/>
      <c r="HSC2" s="41"/>
      <c r="HSD2" s="41"/>
      <c r="HSE2" s="41"/>
      <c r="HSF2" s="41"/>
      <c r="HSG2" s="41"/>
      <c r="HSH2" s="41"/>
      <c r="HSI2" s="41"/>
      <c r="HSJ2" s="41"/>
      <c r="HSK2" s="41"/>
      <c r="HSL2" s="41"/>
      <c r="HSM2" s="41"/>
      <c r="HSN2" s="41"/>
      <c r="HSO2" s="41"/>
      <c r="HSP2" s="41"/>
      <c r="HSQ2" s="41"/>
      <c r="HSR2" s="41"/>
      <c r="HSS2" s="41"/>
      <c r="HST2" s="41"/>
      <c r="HSU2" s="41"/>
      <c r="HSV2" s="41"/>
      <c r="HSW2" s="41"/>
      <c r="HSX2" s="41"/>
      <c r="HSY2" s="41"/>
      <c r="HSZ2" s="41"/>
      <c r="HTA2" s="41"/>
      <c r="HTB2" s="41"/>
      <c r="HTC2" s="41"/>
      <c r="HTD2" s="41"/>
      <c r="HTE2" s="41"/>
      <c r="HTF2" s="41"/>
      <c r="HTG2" s="41"/>
      <c r="HTH2" s="41"/>
      <c r="HTI2" s="41"/>
      <c r="HTJ2" s="41"/>
      <c r="HTK2" s="41"/>
      <c r="HTL2" s="41"/>
      <c r="HTM2" s="41"/>
      <c r="HTN2" s="41"/>
      <c r="HTO2" s="41"/>
      <c r="HTP2" s="41"/>
      <c r="HTQ2" s="41"/>
      <c r="HTR2" s="41"/>
      <c r="HTS2" s="41"/>
      <c r="HTT2" s="41"/>
      <c r="HTU2" s="41"/>
      <c r="HTV2" s="41"/>
      <c r="HTW2" s="41"/>
      <c r="HTX2" s="41"/>
      <c r="HTY2" s="41"/>
      <c r="HTZ2" s="41"/>
      <c r="HUA2" s="41"/>
      <c r="HUB2" s="41"/>
      <c r="HUC2" s="41"/>
      <c r="HUD2" s="41"/>
      <c r="HUE2" s="41"/>
      <c r="HUF2" s="41"/>
      <c r="HUG2" s="41"/>
      <c r="HUH2" s="41"/>
      <c r="HUI2" s="41"/>
      <c r="HUJ2" s="41"/>
      <c r="HUK2" s="41"/>
      <c r="HUL2" s="41"/>
      <c r="HUM2" s="41"/>
      <c r="HUN2" s="41"/>
      <c r="HUO2" s="41"/>
      <c r="HUP2" s="41"/>
      <c r="HUQ2" s="41"/>
      <c r="HUR2" s="41"/>
      <c r="HUS2" s="41"/>
      <c r="HUT2" s="41"/>
      <c r="HUU2" s="41"/>
      <c r="HUV2" s="41"/>
      <c r="HUW2" s="41"/>
      <c r="HUX2" s="41"/>
      <c r="HUY2" s="41"/>
      <c r="HUZ2" s="41"/>
      <c r="HVA2" s="41"/>
      <c r="HVB2" s="41"/>
      <c r="HVC2" s="41"/>
      <c r="HVD2" s="41"/>
      <c r="HVE2" s="41"/>
      <c r="HVF2" s="41"/>
      <c r="HVG2" s="41"/>
      <c r="HVH2" s="41"/>
      <c r="HVI2" s="41"/>
      <c r="HVJ2" s="41"/>
      <c r="HVK2" s="41"/>
      <c r="HVL2" s="41"/>
      <c r="HVM2" s="41"/>
      <c r="HVN2" s="41"/>
      <c r="HVO2" s="41"/>
      <c r="HVP2" s="41"/>
      <c r="HVQ2" s="41"/>
      <c r="HVR2" s="41"/>
      <c r="HVS2" s="41"/>
      <c r="HVT2" s="41"/>
      <c r="HVU2" s="41"/>
      <c r="HVV2" s="41"/>
      <c r="HVW2" s="41"/>
      <c r="HVX2" s="41"/>
      <c r="HVY2" s="41"/>
      <c r="HVZ2" s="41"/>
      <c r="HWA2" s="41"/>
      <c r="HWB2" s="41"/>
      <c r="HWC2" s="41"/>
      <c r="HWD2" s="41"/>
      <c r="HWE2" s="41"/>
      <c r="HWF2" s="41"/>
      <c r="HWG2" s="41"/>
      <c r="HWH2" s="41"/>
      <c r="HWI2" s="41"/>
      <c r="HWJ2" s="41"/>
      <c r="HWK2" s="41"/>
      <c r="HWL2" s="41"/>
      <c r="HWM2" s="41"/>
      <c r="HWN2" s="41"/>
      <c r="HWO2" s="41"/>
      <c r="HWP2" s="41"/>
      <c r="HWQ2" s="41"/>
      <c r="HWR2" s="41"/>
      <c r="HWS2" s="41"/>
      <c r="HWT2" s="41"/>
      <c r="HWU2" s="41"/>
      <c r="HWV2" s="41"/>
      <c r="HWW2" s="41"/>
      <c r="HWX2" s="41"/>
      <c r="HWY2" s="41"/>
      <c r="HWZ2" s="41"/>
      <c r="HXA2" s="41"/>
      <c r="HXB2" s="41"/>
      <c r="HXC2" s="41"/>
      <c r="HXD2" s="41"/>
      <c r="HXE2" s="41"/>
      <c r="HXF2" s="41"/>
      <c r="HXG2" s="41"/>
      <c r="HXH2" s="41"/>
      <c r="HXI2" s="41"/>
      <c r="HXJ2" s="41"/>
      <c r="HXK2" s="41"/>
      <c r="HXL2" s="41"/>
      <c r="HXM2" s="41"/>
      <c r="HXN2" s="41"/>
      <c r="HXO2" s="41"/>
      <c r="HXP2" s="41"/>
      <c r="HXQ2" s="41"/>
      <c r="HXR2" s="41"/>
      <c r="HXS2" s="41"/>
      <c r="HXT2" s="41"/>
      <c r="HXU2" s="41"/>
      <c r="HXV2" s="41"/>
      <c r="HXW2" s="41"/>
      <c r="HXX2" s="41"/>
      <c r="HXY2" s="41"/>
      <c r="HXZ2" s="41"/>
      <c r="HYA2" s="41"/>
      <c r="HYB2" s="41"/>
      <c r="HYC2" s="41"/>
      <c r="HYD2" s="41"/>
      <c r="HYE2" s="41"/>
      <c r="HYF2" s="41"/>
      <c r="HYG2" s="41"/>
      <c r="HYH2" s="41"/>
      <c r="HYI2" s="41"/>
      <c r="HYJ2" s="41"/>
      <c r="HYK2" s="41"/>
      <c r="HYL2" s="41"/>
      <c r="HYM2" s="41"/>
      <c r="HYN2" s="41"/>
      <c r="HYO2" s="41"/>
      <c r="HYP2" s="41"/>
      <c r="HYQ2" s="41"/>
      <c r="HYR2" s="41"/>
      <c r="HYS2" s="41"/>
      <c r="HYT2" s="41"/>
      <c r="HYU2" s="41"/>
      <c r="HYV2" s="41"/>
      <c r="HYW2" s="41"/>
      <c r="HYX2" s="41"/>
      <c r="HYY2" s="41"/>
      <c r="HYZ2" s="41"/>
      <c r="HZA2" s="41"/>
      <c r="HZB2" s="41"/>
      <c r="HZC2" s="41"/>
      <c r="HZD2" s="41"/>
      <c r="HZE2" s="41"/>
      <c r="HZF2" s="41"/>
      <c r="HZG2" s="41"/>
      <c r="HZH2" s="41"/>
      <c r="HZI2" s="41"/>
      <c r="HZJ2" s="41"/>
      <c r="HZK2" s="41"/>
      <c r="HZL2" s="41"/>
      <c r="HZM2" s="41"/>
      <c r="HZN2" s="41"/>
      <c r="HZO2" s="41"/>
      <c r="HZP2" s="41"/>
      <c r="HZQ2" s="41"/>
      <c r="HZR2" s="41"/>
      <c r="HZS2" s="41"/>
      <c r="HZT2" s="41"/>
      <c r="HZU2" s="41"/>
      <c r="HZV2" s="41"/>
      <c r="HZW2" s="41"/>
      <c r="HZX2" s="41"/>
      <c r="HZY2" s="41"/>
      <c r="HZZ2" s="41"/>
      <c r="IAA2" s="41"/>
      <c r="IAB2" s="41"/>
      <c r="IAC2" s="41"/>
      <c r="IAD2" s="41"/>
      <c r="IAE2" s="41"/>
      <c r="IAF2" s="41"/>
      <c r="IAG2" s="41"/>
      <c r="IAH2" s="41"/>
      <c r="IAI2" s="41"/>
      <c r="IAJ2" s="41"/>
      <c r="IAK2" s="41"/>
      <c r="IAL2" s="41"/>
      <c r="IAM2" s="41"/>
      <c r="IAN2" s="41"/>
      <c r="IAO2" s="41"/>
      <c r="IAP2" s="41"/>
      <c r="IAQ2" s="41"/>
      <c r="IAR2" s="41"/>
      <c r="IAS2" s="41"/>
      <c r="IAT2" s="41"/>
      <c r="IAU2" s="41"/>
      <c r="IAV2" s="41"/>
      <c r="IAW2" s="41"/>
      <c r="IAX2" s="41"/>
      <c r="IAY2" s="41"/>
      <c r="IAZ2" s="41"/>
      <c r="IBA2" s="41"/>
      <c r="IBB2" s="41"/>
      <c r="IBC2" s="41"/>
      <c r="IBD2" s="41"/>
      <c r="IBE2" s="41"/>
      <c r="IBF2" s="41"/>
      <c r="IBG2" s="41"/>
      <c r="IBH2" s="41"/>
      <c r="IBI2" s="41"/>
      <c r="IBJ2" s="41"/>
      <c r="IBK2" s="41"/>
      <c r="IBL2" s="41"/>
      <c r="IBM2" s="41"/>
      <c r="IBN2" s="41"/>
      <c r="IBO2" s="41"/>
      <c r="IBP2" s="41"/>
      <c r="IBQ2" s="41"/>
      <c r="IBR2" s="41"/>
      <c r="IBS2" s="41"/>
      <c r="IBT2" s="41"/>
      <c r="IBU2" s="41"/>
      <c r="IBV2" s="41"/>
      <c r="IBW2" s="41"/>
      <c r="IBX2" s="41"/>
      <c r="IBY2" s="41"/>
      <c r="IBZ2" s="41"/>
      <c r="ICA2" s="41"/>
      <c r="ICB2" s="41"/>
      <c r="ICC2" s="41"/>
      <c r="ICD2" s="41"/>
      <c r="ICE2" s="41"/>
      <c r="ICF2" s="41"/>
      <c r="ICG2" s="41"/>
      <c r="ICH2" s="41"/>
      <c r="ICI2" s="41"/>
      <c r="ICJ2" s="41"/>
      <c r="ICK2" s="41"/>
      <c r="ICL2" s="41"/>
      <c r="ICM2" s="41"/>
      <c r="ICN2" s="41"/>
      <c r="ICO2" s="41"/>
      <c r="ICP2" s="41"/>
      <c r="ICQ2" s="41"/>
      <c r="ICR2" s="41"/>
      <c r="ICS2" s="41"/>
      <c r="ICT2" s="41"/>
      <c r="ICU2" s="41"/>
      <c r="ICV2" s="41"/>
      <c r="ICW2" s="41"/>
      <c r="ICX2" s="41"/>
      <c r="ICY2" s="41"/>
      <c r="ICZ2" s="41"/>
      <c r="IDA2" s="41"/>
      <c r="IDB2" s="41"/>
      <c r="IDC2" s="41"/>
      <c r="IDD2" s="41"/>
      <c r="IDE2" s="41"/>
      <c r="IDF2" s="41"/>
      <c r="IDG2" s="41"/>
      <c r="IDH2" s="41"/>
      <c r="IDI2" s="41"/>
      <c r="IDJ2" s="41"/>
      <c r="IDK2" s="41"/>
      <c r="IDL2" s="41"/>
      <c r="IDM2" s="41"/>
      <c r="IDN2" s="41"/>
      <c r="IDO2" s="41"/>
      <c r="IDP2" s="41"/>
      <c r="IDQ2" s="41"/>
      <c r="IDR2" s="41"/>
      <c r="IDS2" s="41"/>
      <c r="IDT2" s="41"/>
      <c r="IDU2" s="41"/>
      <c r="IDV2" s="41"/>
      <c r="IDW2" s="41"/>
      <c r="IDX2" s="41"/>
      <c r="IDY2" s="41"/>
      <c r="IDZ2" s="41"/>
      <c r="IEA2" s="41"/>
      <c r="IEB2" s="41"/>
      <c r="IEC2" s="41"/>
      <c r="IED2" s="41"/>
      <c r="IEE2" s="41"/>
      <c r="IEF2" s="41"/>
      <c r="IEG2" s="41"/>
      <c r="IEH2" s="41"/>
      <c r="IEI2" s="41"/>
      <c r="IEJ2" s="41"/>
      <c r="IEK2" s="41"/>
      <c r="IEL2" s="41"/>
      <c r="IEM2" s="41"/>
      <c r="IEN2" s="41"/>
      <c r="IEO2" s="41"/>
      <c r="IEP2" s="41"/>
      <c r="IEQ2" s="41"/>
      <c r="IER2" s="41"/>
      <c r="IES2" s="41"/>
      <c r="IET2" s="41"/>
      <c r="IEU2" s="41"/>
      <c r="IEV2" s="41"/>
      <c r="IEW2" s="41"/>
      <c r="IEX2" s="41"/>
      <c r="IEY2" s="41"/>
      <c r="IEZ2" s="41"/>
      <c r="IFA2" s="41"/>
      <c r="IFB2" s="41"/>
      <c r="IFC2" s="41"/>
      <c r="IFD2" s="41"/>
      <c r="IFE2" s="41"/>
      <c r="IFF2" s="41"/>
      <c r="IFG2" s="41"/>
      <c r="IFH2" s="41"/>
      <c r="IFI2" s="41"/>
      <c r="IFJ2" s="41"/>
      <c r="IFK2" s="41"/>
      <c r="IFL2" s="41"/>
      <c r="IFM2" s="41"/>
      <c r="IFN2" s="41"/>
      <c r="IFO2" s="41"/>
      <c r="IFP2" s="41"/>
      <c r="IFQ2" s="41"/>
      <c r="IFR2" s="41"/>
      <c r="IFS2" s="41"/>
      <c r="IFT2" s="41"/>
      <c r="IFU2" s="41"/>
      <c r="IFV2" s="41"/>
      <c r="IFW2" s="41"/>
      <c r="IFX2" s="41"/>
      <c r="IFY2" s="41"/>
      <c r="IFZ2" s="41"/>
      <c r="IGA2" s="41"/>
      <c r="IGB2" s="41"/>
      <c r="IGC2" s="41"/>
      <c r="IGD2" s="41"/>
      <c r="IGE2" s="41"/>
      <c r="IGF2" s="41"/>
      <c r="IGG2" s="41"/>
      <c r="IGH2" s="41"/>
      <c r="IGI2" s="41"/>
      <c r="IGJ2" s="41"/>
      <c r="IGK2" s="41"/>
      <c r="IGL2" s="41"/>
      <c r="IGM2" s="41"/>
      <c r="IGN2" s="41"/>
      <c r="IGO2" s="41"/>
      <c r="IGP2" s="41"/>
      <c r="IGQ2" s="41"/>
      <c r="IGR2" s="41"/>
      <c r="IGS2" s="41"/>
      <c r="IGT2" s="41"/>
      <c r="IGU2" s="41"/>
      <c r="IGV2" s="41"/>
      <c r="IGW2" s="41"/>
      <c r="IGX2" s="41"/>
      <c r="IGY2" s="41"/>
      <c r="IGZ2" s="41"/>
      <c r="IHA2" s="41"/>
      <c r="IHB2" s="41"/>
      <c r="IHC2" s="41"/>
      <c r="IHD2" s="41"/>
      <c r="IHE2" s="41"/>
      <c r="IHF2" s="41"/>
      <c r="IHG2" s="41"/>
      <c r="IHH2" s="41"/>
      <c r="IHI2" s="41"/>
      <c r="IHJ2" s="41"/>
      <c r="IHK2" s="41"/>
      <c r="IHL2" s="41"/>
      <c r="IHM2" s="41"/>
      <c r="IHN2" s="41"/>
      <c r="IHO2" s="41"/>
      <c r="IHP2" s="41"/>
      <c r="IHQ2" s="41"/>
      <c r="IHR2" s="41"/>
      <c r="IHS2" s="41"/>
      <c r="IHT2" s="41"/>
      <c r="IHU2" s="41"/>
      <c r="IHV2" s="41"/>
      <c r="IHW2" s="41"/>
      <c r="IHX2" s="41"/>
      <c r="IHY2" s="41"/>
      <c r="IHZ2" s="41"/>
      <c r="IIA2" s="41"/>
      <c r="IIB2" s="41"/>
      <c r="IIC2" s="41"/>
      <c r="IID2" s="41"/>
      <c r="IIE2" s="41"/>
      <c r="IIF2" s="41"/>
      <c r="IIG2" s="41"/>
      <c r="IIH2" s="41"/>
      <c r="III2" s="41"/>
      <c r="IIJ2" s="41"/>
      <c r="IIK2" s="41"/>
      <c r="IIL2" s="41"/>
      <c r="IIM2" s="41"/>
      <c r="IIN2" s="41"/>
      <c r="IIO2" s="41"/>
      <c r="IIP2" s="41"/>
      <c r="IIQ2" s="41"/>
      <c r="IIR2" s="41"/>
      <c r="IIS2" s="41"/>
      <c r="IIT2" s="41"/>
      <c r="IIU2" s="41"/>
      <c r="IIV2" s="41"/>
      <c r="IIW2" s="41"/>
      <c r="IIX2" s="41"/>
      <c r="IIY2" s="41"/>
      <c r="IIZ2" s="41"/>
      <c r="IJA2" s="41"/>
      <c r="IJB2" s="41"/>
      <c r="IJC2" s="41"/>
      <c r="IJD2" s="41"/>
      <c r="IJE2" s="41"/>
      <c r="IJF2" s="41"/>
      <c r="IJG2" s="41"/>
      <c r="IJH2" s="41"/>
      <c r="IJI2" s="41"/>
      <c r="IJJ2" s="41"/>
      <c r="IJK2" s="41"/>
      <c r="IJL2" s="41"/>
      <c r="IJM2" s="41"/>
      <c r="IJN2" s="41"/>
      <c r="IJO2" s="41"/>
      <c r="IJP2" s="41"/>
      <c r="IJQ2" s="41"/>
      <c r="IJR2" s="41"/>
      <c r="IJS2" s="41"/>
      <c r="IJT2" s="41"/>
      <c r="IJU2" s="41"/>
      <c r="IJV2" s="41"/>
      <c r="IJW2" s="41"/>
      <c r="IJX2" s="41"/>
      <c r="IJY2" s="41"/>
      <c r="IJZ2" s="41"/>
      <c r="IKA2" s="41"/>
      <c r="IKB2" s="41"/>
      <c r="IKC2" s="41"/>
      <c r="IKD2" s="41"/>
      <c r="IKE2" s="41"/>
      <c r="IKF2" s="41"/>
      <c r="IKG2" s="41"/>
      <c r="IKH2" s="41"/>
      <c r="IKI2" s="41"/>
      <c r="IKJ2" s="41"/>
      <c r="IKK2" s="41"/>
      <c r="IKL2" s="41"/>
      <c r="IKM2" s="41"/>
      <c r="IKN2" s="41"/>
      <c r="IKO2" s="41"/>
      <c r="IKP2" s="41"/>
      <c r="IKQ2" s="41"/>
      <c r="IKR2" s="41"/>
      <c r="IKS2" s="41"/>
      <c r="IKT2" s="41"/>
      <c r="IKU2" s="41"/>
      <c r="IKV2" s="41"/>
      <c r="IKW2" s="41"/>
      <c r="IKX2" s="41"/>
      <c r="IKY2" s="41"/>
      <c r="IKZ2" s="41"/>
      <c r="ILA2" s="41"/>
      <c r="ILB2" s="41"/>
      <c r="ILC2" s="41"/>
      <c r="ILD2" s="41"/>
      <c r="ILE2" s="41"/>
      <c r="ILF2" s="41"/>
      <c r="ILG2" s="41"/>
      <c r="ILH2" s="41"/>
      <c r="ILI2" s="41"/>
      <c r="ILJ2" s="41"/>
      <c r="ILK2" s="41"/>
      <c r="ILL2" s="41"/>
      <c r="ILM2" s="41"/>
      <c r="ILN2" s="41"/>
      <c r="ILO2" s="41"/>
      <c r="ILP2" s="41"/>
      <c r="ILQ2" s="41"/>
      <c r="ILR2" s="41"/>
      <c r="ILS2" s="41"/>
      <c r="ILT2" s="41"/>
      <c r="ILU2" s="41"/>
      <c r="ILV2" s="41"/>
      <c r="ILW2" s="41"/>
      <c r="ILX2" s="41"/>
      <c r="ILY2" s="41"/>
      <c r="ILZ2" s="41"/>
      <c r="IMA2" s="41"/>
      <c r="IMB2" s="41"/>
      <c r="IMC2" s="41"/>
      <c r="IMD2" s="41"/>
      <c r="IME2" s="41"/>
      <c r="IMF2" s="41"/>
      <c r="IMG2" s="41"/>
      <c r="IMH2" s="41"/>
      <c r="IMI2" s="41"/>
      <c r="IMJ2" s="41"/>
      <c r="IMK2" s="41"/>
      <c r="IML2" s="41"/>
      <c r="IMM2" s="41"/>
      <c r="IMN2" s="41"/>
      <c r="IMO2" s="41"/>
      <c r="IMP2" s="41"/>
      <c r="IMQ2" s="41"/>
      <c r="IMR2" s="41"/>
      <c r="IMS2" s="41"/>
      <c r="IMT2" s="41"/>
      <c r="IMU2" s="41"/>
      <c r="IMV2" s="41"/>
      <c r="IMW2" s="41"/>
      <c r="IMX2" s="41"/>
      <c r="IMY2" s="41"/>
      <c r="IMZ2" s="41"/>
      <c r="INA2" s="41"/>
      <c r="INB2" s="41"/>
      <c r="INC2" s="41"/>
      <c r="IND2" s="41"/>
      <c r="INE2" s="41"/>
      <c r="INF2" s="41"/>
      <c r="ING2" s="41"/>
      <c r="INH2" s="41"/>
      <c r="INI2" s="41"/>
      <c r="INJ2" s="41"/>
      <c r="INK2" s="41"/>
      <c r="INL2" s="41"/>
      <c r="INM2" s="41"/>
      <c r="INN2" s="41"/>
      <c r="INO2" s="41"/>
      <c r="INP2" s="41"/>
      <c r="INQ2" s="41"/>
      <c r="INR2" s="41"/>
      <c r="INS2" s="41"/>
      <c r="INT2" s="41"/>
      <c r="INU2" s="41"/>
      <c r="INV2" s="41"/>
      <c r="INW2" s="41"/>
      <c r="INX2" s="41"/>
      <c r="INY2" s="41"/>
      <c r="INZ2" s="41"/>
      <c r="IOA2" s="41"/>
      <c r="IOB2" s="41"/>
      <c r="IOC2" s="41"/>
      <c r="IOD2" s="41"/>
      <c r="IOE2" s="41"/>
      <c r="IOF2" s="41"/>
      <c r="IOG2" s="41"/>
      <c r="IOH2" s="41"/>
      <c r="IOI2" s="41"/>
      <c r="IOJ2" s="41"/>
      <c r="IOK2" s="41"/>
      <c r="IOL2" s="41"/>
      <c r="IOM2" s="41"/>
      <c r="ION2" s="41"/>
      <c r="IOO2" s="41"/>
      <c r="IOP2" s="41"/>
      <c r="IOQ2" s="41"/>
      <c r="IOR2" s="41"/>
      <c r="IOS2" s="41"/>
      <c r="IOT2" s="41"/>
      <c r="IOU2" s="41"/>
      <c r="IOV2" s="41"/>
      <c r="IOW2" s="41"/>
      <c r="IOX2" s="41"/>
      <c r="IOY2" s="41"/>
      <c r="IOZ2" s="41"/>
      <c r="IPA2" s="41"/>
      <c r="IPB2" s="41"/>
      <c r="IPC2" s="41"/>
      <c r="IPD2" s="41"/>
      <c r="IPE2" s="41"/>
      <c r="IPF2" s="41"/>
      <c r="IPG2" s="41"/>
      <c r="IPH2" s="41"/>
      <c r="IPI2" s="41"/>
      <c r="IPJ2" s="41"/>
      <c r="IPK2" s="41"/>
      <c r="IPL2" s="41"/>
      <c r="IPM2" s="41"/>
      <c r="IPN2" s="41"/>
      <c r="IPO2" s="41"/>
      <c r="IPP2" s="41"/>
      <c r="IPQ2" s="41"/>
      <c r="IPR2" s="41"/>
      <c r="IPS2" s="41"/>
      <c r="IPT2" s="41"/>
      <c r="IPU2" s="41"/>
      <c r="IPV2" s="41"/>
      <c r="IPW2" s="41"/>
      <c r="IPX2" s="41"/>
      <c r="IPY2" s="41"/>
      <c r="IPZ2" s="41"/>
      <c r="IQA2" s="41"/>
      <c r="IQB2" s="41"/>
      <c r="IQC2" s="41"/>
      <c r="IQD2" s="41"/>
      <c r="IQE2" s="41"/>
      <c r="IQF2" s="41"/>
      <c r="IQG2" s="41"/>
      <c r="IQH2" s="41"/>
      <c r="IQI2" s="41"/>
      <c r="IQJ2" s="41"/>
      <c r="IQK2" s="41"/>
      <c r="IQL2" s="41"/>
      <c r="IQM2" s="41"/>
      <c r="IQN2" s="41"/>
      <c r="IQO2" s="41"/>
      <c r="IQP2" s="41"/>
      <c r="IQQ2" s="41"/>
      <c r="IQR2" s="41"/>
      <c r="IQS2" s="41"/>
      <c r="IQT2" s="41"/>
      <c r="IQU2" s="41"/>
      <c r="IQV2" s="41"/>
      <c r="IQW2" s="41"/>
      <c r="IQX2" s="41"/>
      <c r="IQY2" s="41"/>
      <c r="IQZ2" s="41"/>
      <c r="IRA2" s="41"/>
      <c r="IRB2" s="41"/>
      <c r="IRC2" s="41"/>
      <c r="IRD2" s="41"/>
      <c r="IRE2" s="41"/>
      <c r="IRF2" s="41"/>
      <c r="IRG2" s="41"/>
      <c r="IRH2" s="41"/>
      <c r="IRI2" s="41"/>
      <c r="IRJ2" s="41"/>
      <c r="IRK2" s="41"/>
      <c r="IRL2" s="41"/>
      <c r="IRM2" s="41"/>
      <c r="IRN2" s="41"/>
      <c r="IRO2" s="41"/>
      <c r="IRP2" s="41"/>
      <c r="IRQ2" s="41"/>
      <c r="IRR2" s="41"/>
      <c r="IRS2" s="41"/>
      <c r="IRT2" s="41"/>
      <c r="IRU2" s="41"/>
      <c r="IRV2" s="41"/>
      <c r="IRW2" s="41"/>
      <c r="IRX2" s="41"/>
      <c r="IRY2" s="41"/>
      <c r="IRZ2" s="41"/>
      <c r="ISA2" s="41"/>
      <c r="ISB2" s="41"/>
      <c r="ISC2" s="41"/>
      <c r="ISD2" s="41"/>
      <c r="ISE2" s="41"/>
      <c r="ISF2" s="41"/>
      <c r="ISG2" s="41"/>
      <c r="ISH2" s="41"/>
      <c r="ISI2" s="41"/>
      <c r="ISJ2" s="41"/>
      <c r="ISK2" s="41"/>
      <c r="ISL2" s="41"/>
      <c r="ISM2" s="41"/>
      <c r="ISN2" s="41"/>
      <c r="ISO2" s="41"/>
      <c r="ISP2" s="41"/>
      <c r="ISQ2" s="41"/>
      <c r="ISR2" s="41"/>
      <c r="ISS2" s="41"/>
      <c r="IST2" s="41"/>
      <c r="ISU2" s="41"/>
      <c r="ISV2" s="41"/>
      <c r="ISW2" s="41"/>
      <c r="ISX2" s="41"/>
      <c r="ISY2" s="41"/>
      <c r="ISZ2" s="41"/>
      <c r="ITA2" s="41"/>
      <c r="ITB2" s="41"/>
      <c r="ITC2" s="41"/>
      <c r="ITD2" s="41"/>
      <c r="ITE2" s="41"/>
      <c r="ITF2" s="41"/>
      <c r="ITG2" s="41"/>
      <c r="ITH2" s="41"/>
      <c r="ITI2" s="41"/>
      <c r="ITJ2" s="41"/>
      <c r="ITK2" s="41"/>
      <c r="ITL2" s="41"/>
      <c r="ITM2" s="41"/>
      <c r="ITN2" s="41"/>
      <c r="ITO2" s="41"/>
      <c r="ITP2" s="41"/>
      <c r="ITQ2" s="41"/>
      <c r="ITR2" s="41"/>
      <c r="ITS2" s="41"/>
      <c r="ITT2" s="41"/>
      <c r="ITU2" s="41"/>
      <c r="ITV2" s="41"/>
      <c r="ITW2" s="41"/>
      <c r="ITX2" s="41"/>
      <c r="ITY2" s="41"/>
      <c r="ITZ2" s="41"/>
      <c r="IUA2" s="41"/>
      <c r="IUB2" s="41"/>
      <c r="IUC2" s="41"/>
      <c r="IUD2" s="41"/>
      <c r="IUE2" s="41"/>
      <c r="IUF2" s="41"/>
      <c r="IUG2" s="41"/>
      <c r="IUH2" s="41"/>
      <c r="IUI2" s="41"/>
      <c r="IUJ2" s="41"/>
      <c r="IUK2" s="41"/>
      <c r="IUL2" s="41"/>
      <c r="IUM2" s="41"/>
      <c r="IUN2" s="41"/>
      <c r="IUO2" s="41"/>
      <c r="IUP2" s="41"/>
      <c r="IUQ2" s="41"/>
      <c r="IUR2" s="41"/>
      <c r="IUS2" s="41"/>
      <c r="IUT2" s="41"/>
      <c r="IUU2" s="41"/>
      <c r="IUV2" s="41"/>
      <c r="IUW2" s="41"/>
      <c r="IUX2" s="41"/>
      <c r="IUY2" s="41"/>
      <c r="IUZ2" s="41"/>
      <c r="IVA2" s="41"/>
      <c r="IVB2" s="41"/>
      <c r="IVC2" s="41"/>
      <c r="IVD2" s="41"/>
      <c r="IVE2" s="41"/>
      <c r="IVF2" s="41"/>
      <c r="IVG2" s="41"/>
      <c r="IVH2" s="41"/>
      <c r="IVI2" s="41"/>
      <c r="IVJ2" s="41"/>
      <c r="IVK2" s="41"/>
      <c r="IVL2" s="41"/>
      <c r="IVM2" s="41"/>
      <c r="IVN2" s="41"/>
      <c r="IVO2" s="41"/>
      <c r="IVP2" s="41"/>
      <c r="IVQ2" s="41"/>
      <c r="IVR2" s="41"/>
      <c r="IVS2" s="41"/>
      <c r="IVT2" s="41"/>
      <c r="IVU2" s="41"/>
      <c r="IVV2" s="41"/>
      <c r="IVW2" s="41"/>
      <c r="IVX2" s="41"/>
      <c r="IVY2" s="41"/>
      <c r="IVZ2" s="41"/>
      <c r="IWA2" s="41"/>
      <c r="IWB2" s="41"/>
      <c r="IWC2" s="41"/>
      <c r="IWD2" s="41"/>
      <c r="IWE2" s="41"/>
      <c r="IWF2" s="41"/>
      <c r="IWG2" s="41"/>
      <c r="IWH2" s="41"/>
      <c r="IWI2" s="41"/>
      <c r="IWJ2" s="41"/>
      <c r="IWK2" s="41"/>
      <c r="IWL2" s="41"/>
      <c r="IWM2" s="41"/>
      <c r="IWN2" s="41"/>
      <c r="IWO2" s="41"/>
      <c r="IWP2" s="41"/>
      <c r="IWQ2" s="41"/>
      <c r="IWR2" s="41"/>
      <c r="IWS2" s="41"/>
      <c r="IWT2" s="41"/>
      <c r="IWU2" s="41"/>
      <c r="IWV2" s="41"/>
      <c r="IWW2" s="41"/>
      <c r="IWX2" s="41"/>
      <c r="IWY2" s="41"/>
      <c r="IWZ2" s="41"/>
      <c r="IXA2" s="41"/>
      <c r="IXB2" s="41"/>
      <c r="IXC2" s="41"/>
      <c r="IXD2" s="41"/>
      <c r="IXE2" s="41"/>
      <c r="IXF2" s="41"/>
      <c r="IXG2" s="41"/>
      <c r="IXH2" s="41"/>
      <c r="IXI2" s="41"/>
      <c r="IXJ2" s="41"/>
      <c r="IXK2" s="41"/>
      <c r="IXL2" s="41"/>
      <c r="IXM2" s="41"/>
      <c r="IXN2" s="41"/>
      <c r="IXO2" s="41"/>
      <c r="IXP2" s="41"/>
      <c r="IXQ2" s="41"/>
      <c r="IXR2" s="41"/>
      <c r="IXS2" s="41"/>
      <c r="IXT2" s="41"/>
      <c r="IXU2" s="41"/>
      <c r="IXV2" s="41"/>
      <c r="IXW2" s="41"/>
      <c r="IXX2" s="41"/>
      <c r="IXY2" s="41"/>
      <c r="IXZ2" s="41"/>
      <c r="IYA2" s="41"/>
      <c r="IYB2" s="41"/>
      <c r="IYC2" s="41"/>
      <c r="IYD2" s="41"/>
      <c r="IYE2" s="41"/>
      <c r="IYF2" s="41"/>
      <c r="IYG2" s="41"/>
      <c r="IYH2" s="41"/>
      <c r="IYI2" s="41"/>
      <c r="IYJ2" s="41"/>
      <c r="IYK2" s="41"/>
      <c r="IYL2" s="41"/>
      <c r="IYM2" s="41"/>
      <c r="IYN2" s="41"/>
      <c r="IYO2" s="41"/>
      <c r="IYP2" s="41"/>
      <c r="IYQ2" s="41"/>
      <c r="IYR2" s="41"/>
      <c r="IYS2" s="41"/>
      <c r="IYT2" s="41"/>
      <c r="IYU2" s="41"/>
      <c r="IYV2" s="41"/>
      <c r="IYW2" s="41"/>
      <c r="IYX2" s="41"/>
      <c r="IYY2" s="41"/>
      <c r="IYZ2" s="41"/>
      <c r="IZA2" s="41"/>
      <c r="IZB2" s="41"/>
      <c r="IZC2" s="41"/>
      <c r="IZD2" s="41"/>
      <c r="IZE2" s="41"/>
      <c r="IZF2" s="41"/>
      <c r="IZG2" s="41"/>
      <c r="IZH2" s="41"/>
      <c r="IZI2" s="41"/>
      <c r="IZJ2" s="41"/>
      <c r="IZK2" s="41"/>
      <c r="IZL2" s="41"/>
      <c r="IZM2" s="41"/>
      <c r="IZN2" s="41"/>
      <c r="IZO2" s="41"/>
      <c r="IZP2" s="41"/>
      <c r="IZQ2" s="41"/>
      <c r="IZR2" s="41"/>
      <c r="IZS2" s="41"/>
      <c r="IZT2" s="41"/>
      <c r="IZU2" s="41"/>
      <c r="IZV2" s="41"/>
      <c r="IZW2" s="41"/>
      <c r="IZX2" s="41"/>
      <c r="IZY2" s="41"/>
      <c r="IZZ2" s="41"/>
      <c r="JAA2" s="41"/>
      <c r="JAB2" s="41"/>
      <c r="JAC2" s="41"/>
      <c r="JAD2" s="41"/>
      <c r="JAE2" s="41"/>
      <c r="JAF2" s="41"/>
      <c r="JAG2" s="41"/>
      <c r="JAH2" s="41"/>
      <c r="JAI2" s="41"/>
      <c r="JAJ2" s="41"/>
      <c r="JAK2" s="41"/>
      <c r="JAL2" s="41"/>
      <c r="JAM2" s="41"/>
      <c r="JAN2" s="41"/>
      <c r="JAO2" s="41"/>
      <c r="JAP2" s="41"/>
      <c r="JAQ2" s="41"/>
      <c r="JAR2" s="41"/>
      <c r="JAS2" s="41"/>
      <c r="JAT2" s="41"/>
      <c r="JAU2" s="41"/>
      <c r="JAV2" s="41"/>
      <c r="JAW2" s="41"/>
      <c r="JAX2" s="41"/>
      <c r="JAY2" s="41"/>
      <c r="JAZ2" s="41"/>
      <c r="JBA2" s="41"/>
      <c r="JBB2" s="41"/>
      <c r="JBC2" s="41"/>
      <c r="JBD2" s="41"/>
      <c r="JBE2" s="41"/>
      <c r="JBF2" s="41"/>
      <c r="JBG2" s="41"/>
      <c r="JBH2" s="41"/>
      <c r="JBI2" s="41"/>
      <c r="JBJ2" s="41"/>
      <c r="JBK2" s="41"/>
      <c r="JBL2" s="41"/>
      <c r="JBM2" s="41"/>
      <c r="JBN2" s="41"/>
      <c r="JBO2" s="41"/>
      <c r="JBP2" s="41"/>
      <c r="JBQ2" s="41"/>
      <c r="JBR2" s="41"/>
      <c r="JBS2" s="41"/>
      <c r="JBT2" s="41"/>
      <c r="JBU2" s="41"/>
      <c r="JBV2" s="41"/>
      <c r="JBW2" s="41"/>
      <c r="JBX2" s="41"/>
      <c r="JBY2" s="41"/>
      <c r="JBZ2" s="41"/>
      <c r="JCA2" s="41"/>
      <c r="JCB2" s="41"/>
      <c r="JCC2" s="41"/>
      <c r="JCD2" s="41"/>
      <c r="JCE2" s="41"/>
      <c r="JCF2" s="41"/>
      <c r="JCG2" s="41"/>
      <c r="JCH2" s="41"/>
      <c r="JCI2" s="41"/>
      <c r="JCJ2" s="41"/>
      <c r="JCK2" s="41"/>
      <c r="JCL2" s="41"/>
      <c r="JCM2" s="41"/>
      <c r="JCN2" s="41"/>
      <c r="JCO2" s="41"/>
      <c r="JCP2" s="41"/>
      <c r="JCQ2" s="41"/>
      <c r="JCR2" s="41"/>
      <c r="JCS2" s="41"/>
      <c r="JCT2" s="41"/>
      <c r="JCU2" s="41"/>
      <c r="JCV2" s="41"/>
      <c r="JCW2" s="41"/>
      <c r="JCX2" s="41"/>
      <c r="JCY2" s="41"/>
      <c r="JCZ2" s="41"/>
      <c r="JDA2" s="41"/>
      <c r="JDB2" s="41"/>
      <c r="JDC2" s="41"/>
      <c r="JDD2" s="41"/>
      <c r="JDE2" s="41"/>
      <c r="JDF2" s="41"/>
      <c r="JDG2" s="41"/>
      <c r="JDH2" s="41"/>
      <c r="JDI2" s="41"/>
      <c r="JDJ2" s="41"/>
      <c r="JDK2" s="41"/>
      <c r="JDL2" s="41"/>
      <c r="JDM2" s="41"/>
      <c r="JDN2" s="41"/>
      <c r="JDO2" s="41"/>
      <c r="JDP2" s="41"/>
      <c r="JDQ2" s="41"/>
      <c r="JDR2" s="41"/>
      <c r="JDS2" s="41"/>
      <c r="JDT2" s="41"/>
      <c r="JDU2" s="41"/>
      <c r="JDV2" s="41"/>
      <c r="JDW2" s="41"/>
      <c r="JDX2" s="41"/>
      <c r="JDY2" s="41"/>
      <c r="JDZ2" s="41"/>
      <c r="JEA2" s="41"/>
      <c r="JEB2" s="41"/>
      <c r="JEC2" s="41"/>
      <c r="JED2" s="41"/>
      <c r="JEE2" s="41"/>
      <c r="JEF2" s="41"/>
      <c r="JEG2" s="41"/>
      <c r="JEH2" s="41"/>
      <c r="JEI2" s="41"/>
      <c r="JEJ2" s="41"/>
      <c r="JEK2" s="41"/>
      <c r="JEL2" s="41"/>
      <c r="JEM2" s="41"/>
      <c r="JEN2" s="41"/>
      <c r="JEO2" s="41"/>
      <c r="JEP2" s="41"/>
      <c r="JEQ2" s="41"/>
      <c r="JER2" s="41"/>
      <c r="JES2" s="41"/>
      <c r="JET2" s="41"/>
      <c r="JEU2" s="41"/>
      <c r="JEV2" s="41"/>
      <c r="JEW2" s="41"/>
      <c r="JEX2" s="41"/>
      <c r="JEY2" s="41"/>
      <c r="JEZ2" s="41"/>
      <c r="JFA2" s="41"/>
      <c r="JFB2" s="41"/>
      <c r="JFC2" s="41"/>
      <c r="JFD2" s="41"/>
      <c r="JFE2" s="41"/>
      <c r="JFF2" s="41"/>
      <c r="JFG2" s="41"/>
      <c r="JFH2" s="41"/>
      <c r="JFI2" s="41"/>
      <c r="JFJ2" s="41"/>
      <c r="JFK2" s="41"/>
      <c r="JFL2" s="41"/>
      <c r="JFM2" s="41"/>
      <c r="JFN2" s="41"/>
      <c r="JFO2" s="41"/>
      <c r="JFP2" s="41"/>
      <c r="JFQ2" s="41"/>
      <c r="JFR2" s="41"/>
      <c r="JFS2" s="41"/>
      <c r="JFT2" s="41"/>
      <c r="JFU2" s="41"/>
      <c r="JFV2" s="41"/>
      <c r="JFW2" s="41"/>
      <c r="JFX2" s="41"/>
      <c r="JFY2" s="41"/>
      <c r="JFZ2" s="41"/>
      <c r="JGA2" s="41"/>
      <c r="JGB2" s="41"/>
      <c r="JGC2" s="41"/>
      <c r="JGD2" s="41"/>
      <c r="JGE2" s="41"/>
      <c r="JGF2" s="41"/>
      <c r="JGG2" s="41"/>
      <c r="JGH2" s="41"/>
      <c r="JGI2" s="41"/>
      <c r="JGJ2" s="41"/>
      <c r="JGK2" s="41"/>
      <c r="JGL2" s="41"/>
      <c r="JGM2" s="41"/>
      <c r="JGN2" s="41"/>
      <c r="JGO2" s="41"/>
      <c r="JGP2" s="41"/>
      <c r="JGQ2" s="41"/>
      <c r="JGR2" s="41"/>
      <c r="JGS2" s="41"/>
      <c r="JGT2" s="41"/>
      <c r="JGU2" s="41"/>
      <c r="JGV2" s="41"/>
      <c r="JGW2" s="41"/>
      <c r="JGX2" s="41"/>
      <c r="JGY2" s="41"/>
      <c r="JGZ2" s="41"/>
      <c r="JHA2" s="41"/>
      <c r="JHB2" s="41"/>
      <c r="JHC2" s="41"/>
      <c r="JHD2" s="41"/>
      <c r="JHE2" s="41"/>
      <c r="JHF2" s="41"/>
      <c r="JHG2" s="41"/>
      <c r="JHH2" s="41"/>
      <c r="JHI2" s="41"/>
      <c r="JHJ2" s="41"/>
      <c r="JHK2" s="41"/>
      <c r="JHL2" s="41"/>
      <c r="JHM2" s="41"/>
      <c r="JHN2" s="41"/>
      <c r="JHO2" s="41"/>
      <c r="JHP2" s="41"/>
      <c r="JHQ2" s="41"/>
      <c r="JHR2" s="41"/>
      <c r="JHS2" s="41"/>
      <c r="JHT2" s="41"/>
      <c r="JHU2" s="41"/>
      <c r="JHV2" s="41"/>
      <c r="JHW2" s="41"/>
      <c r="JHX2" s="41"/>
      <c r="JHY2" s="41"/>
      <c r="JHZ2" s="41"/>
      <c r="JIA2" s="41"/>
      <c r="JIB2" s="41"/>
      <c r="JIC2" s="41"/>
      <c r="JID2" s="41"/>
      <c r="JIE2" s="41"/>
      <c r="JIF2" s="41"/>
      <c r="JIG2" s="41"/>
      <c r="JIH2" s="41"/>
      <c r="JII2" s="41"/>
      <c r="JIJ2" s="41"/>
      <c r="JIK2" s="41"/>
      <c r="JIL2" s="41"/>
      <c r="JIM2" s="41"/>
      <c r="JIN2" s="41"/>
      <c r="JIO2" s="41"/>
      <c r="JIP2" s="41"/>
      <c r="JIQ2" s="41"/>
      <c r="JIR2" s="41"/>
      <c r="JIS2" s="41"/>
      <c r="JIT2" s="41"/>
      <c r="JIU2" s="41"/>
      <c r="JIV2" s="41"/>
      <c r="JIW2" s="41"/>
      <c r="JIX2" s="41"/>
      <c r="JIY2" s="41"/>
      <c r="JIZ2" s="41"/>
      <c r="JJA2" s="41"/>
      <c r="JJB2" s="41"/>
      <c r="JJC2" s="41"/>
      <c r="JJD2" s="41"/>
      <c r="JJE2" s="41"/>
      <c r="JJF2" s="41"/>
      <c r="JJG2" s="41"/>
      <c r="JJH2" s="41"/>
      <c r="JJI2" s="41"/>
      <c r="JJJ2" s="41"/>
      <c r="JJK2" s="41"/>
      <c r="JJL2" s="41"/>
      <c r="JJM2" s="41"/>
      <c r="JJN2" s="41"/>
      <c r="JJO2" s="41"/>
      <c r="JJP2" s="41"/>
      <c r="JJQ2" s="41"/>
      <c r="JJR2" s="41"/>
      <c r="JJS2" s="41"/>
      <c r="JJT2" s="41"/>
      <c r="JJU2" s="41"/>
      <c r="JJV2" s="41"/>
      <c r="JJW2" s="41"/>
      <c r="JJX2" s="41"/>
      <c r="JJY2" s="41"/>
      <c r="JJZ2" s="41"/>
      <c r="JKA2" s="41"/>
      <c r="JKB2" s="41"/>
      <c r="JKC2" s="41"/>
      <c r="JKD2" s="41"/>
      <c r="JKE2" s="41"/>
      <c r="JKF2" s="41"/>
      <c r="JKG2" s="41"/>
      <c r="JKH2" s="41"/>
      <c r="JKI2" s="41"/>
      <c r="JKJ2" s="41"/>
      <c r="JKK2" s="41"/>
      <c r="JKL2" s="41"/>
      <c r="JKM2" s="41"/>
      <c r="JKN2" s="41"/>
      <c r="JKO2" s="41"/>
      <c r="JKP2" s="41"/>
      <c r="JKQ2" s="41"/>
      <c r="JKR2" s="41"/>
      <c r="JKS2" s="41"/>
      <c r="JKT2" s="41"/>
      <c r="JKU2" s="41"/>
      <c r="JKV2" s="41"/>
      <c r="JKW2" s="41"/>
      <c r="JKX2" s="41"/>
      <c r="JKY2" s="41"/>
      <c r="JKZ2" s="41"/>
      <c r="JLA2" s="41"/>
      <c r="JLB2" s="41"/>
      <c r="JLC2" s="41"/>
      <c r="JLD2" s="41"/>
      <c r="JLE2" s="41"/>
      <c r="JLF2" s="41"/>
      <c r="JLG2" s="41"/>
      <c r="JLH2" s="41"/>
      <c r="JLI2" s="41"/>
      <c r="JLJ2" s="41"/>
      <c r="JLK2" s="41"/>
      <c r="JLL2" s="41"/>
      <c r="JLM2" s="41"/>
      <c r="JLN2" s="41"/>
      <c r="JLO2" s="41"/>
      <c r="JLP2" s="41"/>
      <c r="JLQ2" s="41"/>
      <c r="JLR2" s="41"/>
      <c r="JLS2" s="41"/>
      <c r="JLT2" s="41"/>
      <c r="JLU2" s="41"/>
      <c r="JLV2" s="41"/>
      <c r="JLW2" s="41"/>
      <c r="JLX2" s="41"/>
      <c r="JLY2" s="41"/>
      <c r="JLZ2" s="41"/>
      <c r="JMA2" s="41"/>
      <c r="JMB2" s="41"/>
      <c r="JMC2" s="41"/>
      <c r="JMD2" s="41"/>
      <c r="JME2" s="41"/>
      <c r="JMF2" s="41"/>
      <c r="JMG2" s="41"/>
      <c r="JMH2" s="41"/>
      <c r="JMI2" s="41"/>
      <c r="JMJ2" s="41"/>
      <c r="JMK2" s="41"/>
      <c r="JML2" s="41"/>
      <c r="JMM2" s="41"/>
      <c r="JMN2" s="41"/>
      <c r="JMO2" s="41"/>
      <c r="JMP2" s="41"/>
      <c r="JMQ2" s="41"/>
      <c r="JMR2" s="41"/>
      <c r="JMS2" s="41"/>
      <c r="JMT2" s="41"/>
      <c r="JMU2" s="41"/>
      <c r="JMV2" s="41"/>
      <c r="JMW2" s="41"/>
      <c r="JMX2" s="41"/>
      <c r="JMY2" s="41"/>
      <c r="JMZ2" s="41"/>
      <c r="JNA2" s="41"/>
      <c r="JNB2" s="41"/>
      <c r="JNC2" s="41"/>
      <c r="JND2" s="41"/>
      <c r="JNE2" s="41"/>
      <c r="JNF2" s="41"/>
      <c r="JNG2" s="41"/>
      <c r="JNH2" s="41"/>
      <c r="JNI2" s="41"/>
      <c r="JNJ2" s="41"/>
      <c r="JNK2" s="41"/>
      <c r="JNL2" s="41"/>
      <c r="JNM2" s="41"/>
      <c r="JNN2" s="41"/>
      <c r="JNO2" s="41"/>
      <c r="JNP2" s="41"/>
      <c r="JNQ2" s="41"/>
      <c r="JNR2" s="41"/>
      <c r="JNS2" s="41"/>
      <c r="JNT2" s="41"/>
      <c r="JNU2" s="41"/>
      <c r="JNV2" s="41"/>
      <c r="JNW2" s="41"/>
      <c r="JNX2" s="41"/>
      <c r="JNY2" s="41"/>
      <c r="JNZ2" s="41"/>
      <c r="JOA2" s="41"/>
      <c r="JOB2" s="41"/>
      <c r="JOC2" s="41"/>
      <c r="JOD2" s="41"/>
      <c r="JOE2" s="41"/>
      <c r="JOF2" s="41"/>
      <c r="JOG2" s="41"/>
      <c r="JOH2" s="41"/>
      <c r="JOI2" s="41"/>
      <c r="JOJ2" s="41"/>
      <c r="JOK2" s="41"/>
      <c r="JOL2" s="41"/>
      <c r="JOM2" s="41"/>
      <c r="JON2" s="41"/>
      <c r="JOO2" s="41"/>
      <c r="JOP2" s="41"/>
      <c r="JOQ2" s="41"/>
      <c r="JOR2" s="41"/>
      <c r="JOS2" s="41"/>
      <c r="JOT2" s="41"/>
      <c r="JOU2" s="41"/>
      <c r="JOV2" s="41"/>
      <c r="JOW2" s="41"/>
      <c r="JOX2" s="41"/>
      <c r="JOY2" s="41"/>
      <c r="JOZ2" s="41"/>
      <c r="JPA2" s="41"/>
      <c r="JPB2" s="41"/>
      <c r="JPC2" s="41"/>
      <c r="JPD2" s="41"/>
      <c r="JPE2" s="41"/>
      <c r="JPF2" s="41"/>
      <c r="JPG2" s="41"/>
      <c r="JPH2" s="41"/>
      <c r="JPI2" s="41"/>
      <c r="JPJ2" s="41"/>
      <c r="JPK2" s="41"/>
      <c r="JPL2" s="41"/>
      <c r="JPM2" s="41"/>
      <c r="JPN2" s="41"/>
      <c r="JPO2" s="41"/>
      <c r="JPP2" s="41"/>
      <c r="JPQ2" s="41"/>
      <c r="JPR2" s="41"/>
      <c r="JPS2" s="41"/>
      <c r="JPT2" s="41"/>
      <c r="JPU2" s="41"/>
      <c r="JPV2" s="41"/>
      <c r="JPW2" s="41"/>
      <c r="JPX2" s="41"/>
      <c r="JPY2" s="41"/>
      <c r="JPZ2" s="41"/>
      <c r="JQA2" s="41"/>
      <c r="JQB2" s="41"/>
      <c r="JQC2" s="41"/>
      <c r="JQD2" s="41"/>
      <c r="JQE2" s="41"/>
      <c r="JQF2" s="41"/>
      <c r="JQG2" s="41"/>
      <c r="JQH2" s="41"/>
      <c r="JQI2" s="41"/>
      <c r="JQJ2" s="41"/>
      <c r="JQK2" s="41"/>
      <c r="JQL2" s="41"/>
      <c r="JQM2" s="41"/>
      <c r="JQN2" s="41"/>
      <c r="JQO2" s="41"/>
      <c r="JQP2" s="41"/>
      <c r="JQQ2" s="41"/>
      <c r="JQR2" s="41"/>
      <c r="JQS2" s="41"/>
      <c r="JQT2" s="41"/>
      <c r="JQU2" s="41"/>
      <c r="JQV2" s="41"/>
      <c r="JQW2" s="41"/>
      <c r="JQX2" s="41"/>
      <c r="JQY2" s="41"/>
      <c r="JQZ2" s="41"/>
      <c r="JRA2" s="41"/>
      <c r="JRB2" s="41"/>
      <c r="JRC2" s="41"/>
      <c r="JRD2" s="41"/>
      <c r="JRE2" s="41"/>
      <c r="JRF2" s="41"/>
      <c r="JRG2" s="41"/>
      <c r="JRH2" s="41"/>
      <c r="JRI2" s="41"/>
      <c r="JRJ2" s="41"/>
      <c r="JRK2" s="41"/>
      <c r="JRL2" s="41"/>
      <c r="JRM2" s="41"/>
      <c r="JRN2" s="41"/>
      <c r="JRO2" s="41"/>
      <c r="JRP2" s="41"/>
      <c r="JRQ2" s="41"/>
      <c r="JRR2" s="41"/>
      <c r="JRS2" s="41"/>
      <c r="JRT2" s="41"/>
      <c r="JRU2" s="41"/>
      <c r="JRV2" s="41"/>
      <c r="JRW2" s="41"/>
      <c r="JRX2" s="41"/>
      <c r="JRY2" s="41"/>
      <c r="JRZ2" s="41"/>
      <c r="JSA2" s="41"/>
      <c r="JSB2" s="41"/>
      <c r="JSC2" s="41"/>
      <c r="JSD2" s="41"/>
      <c r="JSE2" s="41"/>
      <c r="JSF2" s="41"/>
      <c r="JSG2" s="41"/>
      <c r="JSH2" s="41"/>
      <c r="JSI2" s="41"/>
      <c r="JSJ2" s="41"/>
      <c r="JSK2" s="41"/>
      <c r="JSL2" s="41"/>
      <c r="JSM2" s="41"/>
      <c r="JSN2" s="41"/>
      <c r="JSO2" s="41"/>
      <c r="JSP2" s="41"/>
      <c r="JSQ2" s="41"/>
      <c r="JSR2" s="41"/>
      <c r="JSS2" s="41"/>
      <c r="JST2" s="41"/>
      <c r="JSU2" s="41"/>
      <c r="JSV2" s="41"/>
      <c r="JSW2" s="41"/>
      <c r="JSX2" s="41"/>
      <c r="JSY2" s="41"/>
      <c r="JSZ2" s="41"/>
      <c r="JTA2" s="41"/>
      <c r="JTB2" s="41"/>
      <c r="JTC2" s="41"/>
      <c r="JTD2" s="41"/>
      <c r="JTE2" s="41"/>
      <c r="JTF2" s="41"/>
      <c r="JTG2" s="41"/>
      <c r="JTH2" s="41"/>
      <c r="JTI2" s="41"/>
      <c r="JTJ2" s="41"/>
      <c r="JTK2" s="41"/>
      <c r="JTL2" s="41"/>
      <c r="JTM2" s="41"/>
      <c r="JTN2" s="41"/>
      <c r="JTO2" s="41"/>
      <c r="JTP2" s="41"/>
      <c r="JTQ2" s="41"/>
      <c r="JTR2" s="41"/>
      <c r="JTS2" s="41"/>
      <c r="JTT2" s="41"/>
      <c r="JTU2" s="41"/>
      <c r="JTV2" s="41"/>
      <c r="JTW2" s="41"/>
      <c r="JTX2" s="41"/>
      <c r="JTY2" s="41"/>
      <c r="JTZ2" s="41"/>
      <c r="JUA2" s="41"/>
      <c r="JUB2" s="41"/>
      <c r="JUC2" s="41"/>
      <c r="JUD2" s="41"/>
      <c r="JUE2" s="41"/>
      <c r="JUF2" s="41"/>
      <c r="JUG2" s="41"/>
      <c r="JUH2" s="41"/>
      <c r="JUI2" s="41"/>
      <c r="JUJ2" s="41"/>
      <c r="JUK2" s="41"/>
      <c r="JUL2" s="41"/>
      <c r="JUM2" s="41"/>
      <c r="JUN2" s="41"/>
      <c r="JUO2" s="41"/>
      <c r="JUP2" s="41"/>
      <c r="JUQ2" s="41"/>
      <c r="JUR2" s="41"/>
      <c r="JUS2" s="41"/>
      <c r="JUT2" s="41"/>
      <c r="JUU2" s="41"/>
      <c r="JUV2" s="41"/>
      <c r="JUW2" s="41"/>
      <c r="JUX2" s="41"/>
      <c r="JUY2" s="41"/>
      <c r="JUZ2" s="41"/>
      <c r="JVA2" s="41"/>
      <c r="JVB2" s="41"/>
      <c r="JVC2" s="41"/>
      <c r="JVD2" s="41"/>
      <c r="JVE2" s="41"/>
      <c r="JVF2" s="41"/>
      <c r="JVG2" s="41"/>
      <c r="JVH2" s="41"/>
      <c r="JVI2" s="41"/>
      <c r="JVJ2" s="41"/>
      <c r="JVK2" s="41"/>
      <c r="JVL2" s="41"/>
      <c r="JVM2" s="41"/>
      <c r="JVN2" s="41"/>
      <c r="JVO2" s="41"/>
      <c r="JVP2" s="41"/>
      <c r="JVQ2" s="41"/>
      <c r="JVR2" s="41"/>
      <c r="JVS2" s="41"/>
      <c r="JVT2" s="41"/>
      <c r="JVU2" s="41"/>
      <c r="JVV2" s="41"/>
      <c r="JVW2" s="41"/>
      <c r="JVX2" s="41"/>
      <c r="JVY2" s="41"/>
      <c r="JVZ2" s="41"/>
      <c r="JWA2" s="41"/>
      <c r="JWB2" s="41"/>
      <c r="JWC2" s="41"/>
      <c r="JWD2" s="41"/>
      <c r="JWE2" s="41"/>
      <c r="JWF2" s="41"/>
      <c r="JWG2" s="41"/>
      <c r="JWH2" s="41"/>
      <c r="JWI2" s="41"/>
      <c r="JWJ2" s="41"/>
      <c r="JWK2" s="41"/>
      <c r="JWL2" s="41"/>
      <c r="JWM2" s="41"/>
      <c r="JWN2" s="41"/>
      <c r="JWO2" s="41"/>
      <c r="JWP2" s="41"/>
      <c r="JWQ2" s="41"/>
      <c r="JWR2" s="41"/>
      <c r="JWS2" s="41"/>
      <c r="JWT2" s="41"/>
      <c r="JWU2" s="41"/>
      <c r="JWV2" s="41"/>
      <c r="JWW2" s="41"/>
      <c r="JWX2" s="41"/>
      <c r="JWY2" s="41"/>
      <c r="JWZ2" s="41"/>
      <c r="JXA2" s="41"/>
      <c r="JXB2" s="41"/>
      <c r="JXC2" s="41"/>
      <c r="JXD2" s="41"/>
      <c r="JXE2" s="41"/>
      <c r="JXF2" s="41"/>
      <c r="JXG2" s="41"/>
      <c r="JXH2" s="41"/>
      <c r="JXI2" s="41"/>
      <c r="JXJ2" s="41"/>
      <c r="JXK2" s="41"/>
      <c r="JXL2" s="41"/>
      <c r="JXM2" s="41"/>
      <c r="JXN2" s="41"/>
      <c r="JXO2" s="41"/>
      <c r="JXP2" s="41"/>
      <c r="JXQ2" s="41"/>
      <c r="JXR2" s="41"/>
      <c r="JXS2" s="41"/>
      <c r="JXT2" s="41"/>
      <c r="JXU2" s="41"/>
      <c r="JXV2" s="41"/>
      <c r="JXW2" s="41"/>
      <c r="JXX2" s="41"/>
      <c r="JXY2" s="41"/>
      <c r="JXZ2" s="41"/>
      <c r="JYA2" s="41"/>
      <c r="JYB2" s="41"/>
      <c r="JYC2" s="41"/>
      <c r="JYD2" s="41"/>
      <c r="JYE2" s="41"/>
      <c r="JYF2" s="41"/>
      <c r="JYG2" s="41"/>
      <c r="JYH2" s="41"/>
      <c r="JYI2" s="41"/>
      <c r="JYJ2" s="41"/>
      <c r="JYK2" s="41"/>
      <c r="JYL2" s="41"/>
      <c r="JYM2" s="41"/>
      <c r="JYN2" s="41"/>
      <c r="JYO2" s="41"/>
      <c r="JYP2" s="41"/>
      <c r="JYQ2" s="41"/>
      <c r="JYR2" s="41"/>
      <c r="JYS2" s="41"/>
      <c r="JYT2" s="41"/>
      <c r="JYU2" s="41"/>
      <c r="JYV2" s="41"/>
      <c r="JYW2" s="41"/>
      <c r="JYX2" s="41"/>
      <c r="JYY2" s="41"/>
      <c r="JYZ2" s="41"/>
      <c r="JZA2" s="41"/>
      <c r="JZB2" s="41"/>
      <c r="JZC2" s="41"/>
      <c r="JZD2" s="41"/>
      <c r="JZE2" s="41"/>
      <c r="JZF2" s="41"/>
      <c r="JZG2" s="41"/>
      <c r="JZH2" s="41"/>
      <c r="JZI2" s="41"/>
      <c r="JZJ2" s="41"/>
      <c r="JZK2" s="41"/>
      <c r="JZL2" s="41"/>
      <c r="JZM2" s="41"/>
      <c r="JZN2" s="41"/>
      <c r="JZO2" s="41"/>
      <c r="JZP2" s="41"/>
      <c r="JZQ2" s="41"/>
      <c r="JZR2" s="41"/>
      <c r="JZS2" s="41"/>
      <c r="JZT2" s="41"/>
      <c r="JZU2" s="41"/>
      <c r="JZV2" s="41"/>
      <c r="JZW2" s="41"/>
      <c r="JZX2" s="41"/>
      <c r="JZY2" s="41"/>
      <c r="JZZ2" s="41"/>
      <c r="KAA2" s="41"/>
      <c r="KAB2" s="41"/>
      <c r="KAC2" s="41"/>
      <c r="KAD2" s="41"/>
      <c r="KAE2" s="41"/>
      <c r="KAF2" s="41"/>
      <c r="KAG2" s="41"/>
      <c r="KAH2" s="41"/>
      <c r="KAI2" s="41"/>
      <c r="KAJ2" s="41"/>
      <c r="KAK2" s="41"/>
      <c r="KAL2" s="41"/>
      <c r="KAM2" s="41"/>
      <c r="KAN2" s="41"/>
      <c r="KAO2" s="41"/>
      <c r="KAP2" s="41"/>
      <c r="KAQ2" s="41"/>
      <c r="KAR2" s="41"/>
      <c r="KAS2" s="41"/>
      <c r="KAT2" s="41"/>
      <c r="KAU2" s="41"/>
      <c r="KAV2" s="41"/>
      <c r="KAW2" s="41"/>
      <c r="KAX2" s="41"/>
      <c r="KAY2" s="41"/>
      <c r="KAZ2" s="41"/>
      <c r="KBA2" s="41"/>
      <c r="KBB2" s="41"/>
      <c r="KBC2" s="41"/>
      <c r="KBD2" s="41"/>
      <c r="KBE2" s="41"/>
      <c r="KBF2" s="41"/>
      <c r="KBG2" s="41"/>
      <c r="KBH2" s="41"/>
      <c r="KBI2" s="41"/>
      <c r="KBJ2" s="41"/>
      <c r="KBK2" s="41"/>
      <c r="KBL2" s="41"/>
      <c r="KBM2" s="41"/>
      <c r="KBN2" s="41"/>
      <c r="KBO2" s="41"/>
      <c r="KBP2" s="41"/>
      <c r="KBQ2" s="41"/>
      <c r="KBR2" s="41"/>
      <c r="KBS2" s="41"/>
      <c r="KBT2" s="41"/>
      <c r="KBU2" s="41"/>
      <c r="KBV2" s="41"/>
      <c r="KBW2" s="41"/>
      <c r="KBX2" s="41"/>
      <c r="KBY2" s="41"/>
      <c r="KBZ2" s="41"/>
      <c r="KCA2" s="41"/>
      <c r="KCB2" s="41"/>
      <c r="KCC2" s="41"/>
      <c r="KCD2" s="41"/>
      <c r="KCE2" s="41"/>
      <c r="KCF2" s="41"/>
      <c r="KCG2" s="41"/>
      <c r="KCH2" s="41"/>
      <c r="KCI2" s="41"/>
      <c r="KCJ2" s="41"/>
      <c r="KCK2" s="41"/>
      <c r="KCL2" s="41"/>
      <c r="KCM2" s="41"/>
      <c r="KCN2" s="41"/>
      <c r="KCO2" s="41"/>
      <c r="KCP2" s="41"/>
      <c r="KCQ2" s="41"/>
      <c r="KCR2" s="41"/>
      <c r="KCS2" s="41"/>
      <c r="KCT2" s="41"/>
      <c r="KCU2" s="41"/>
      <c r="KCV2" s="41"/>
      <c r="KCW2" s="41"/>
      <c r="KCX2" s="41"/>
      <c r="KCY2" s="41"/>
      <c r="KCZ2" s="41"/>
      <c r="KDA2" s="41"/>
      <c r="KDB2" s="41"/>
      <c r="KDC2" s="41"/>
      <c r="KDD2" s="41"/>
      <c r="KDE2" s="41"/>
      <c r="KDF2" s="41"/>
      <c r="KDG2" s="41"/>
      <c r="KDH2" s="41"/>
      <c r="KDI2" s="41"/>
      <c r="KDJ2" s="41"/>
      <c r="KDK2" s="41"/>
      <c r="KDL2" s="41"/>
      <c r="KDM2" s="41"/>
      <c r="KDN2" s="41"/>
      <c r="KDO2" s="41"/>
      <c r="KDP2" s="41"/>
      <c r="KDQ2" s="41"/>
      <c r="KDR2" s="41"/>
      <c r="KDS2" s="41"/>
      <c r="KDT2" s="41"/>
      <c r="KDU2" s="41"/>
      <c r="KDV2" s="41"/>
      <c r="KDW2" s="41"/>
      <c r="KDX2" s="41"/>
      <c r="KDY2" s="41"/>
      <c r="KDZ2" s="41"/>
      <c r="KEA2" s="41"/>
      <c r="KEB2" s="41"/>
      <c r="KEC2" s="41"/>
      <c r="KED2" s="41"/>
      <c r="KEE2" s="41"/>
      <c r="KEF2" s="41"/>
      <c r="KEG2" s="41"/>
      <c r="KEH2" s="41"/>
      <c r="KEI2" s="41"/>
      <c r="KEJ2" s="41"/>
      <c r="KEK2" s="41"/>
      <c r="KEL2" s="41"/>
      <c r="KEM2" s="41"/>
      <c r="KEN2" s="41"/>
      <c r="KEO2" s="41"/>
      <c r="KEP2" s="41"/>
      <c r="KEQ2" s="41"/>
      <c r="KER2" s="41"/>
      <c r="KES2" s="41"/>
      <c r="KET2" s="41"/>
      <c r="KEU2" s="41"/>
      <c r="KEV2" s="41"/>
      <c r="KEW2" s="41"/>
      <c r="KEX2" s="41"/>
      <c r="KEY2" s="41"/>
      <c r="KEZ2" s="41"/>
      <c r="KFA2" s="41"/>
      <c r="KFB2" s="41"/>
      <c r="KFC2" s="41"/>
      <c r="KFD2" s="41"/>
      <c r="KFE2" s="41"/>
      <c r="KFF2" s="41"/>
      <c r="KFG2" s="41"/>
      <c r="KFH2" s="41"/>
      <c r="KFI2" s="41"/>
      <c r="KFJ2" s="41"/>
      <c r="KFK2" s="41"/>
      <c r="KFL2" s="41"/>
      <c r="KFM2" s="41"/>
      <c r="KFN2" s="41"/>
      <c r="KFO2" s="41"/>
      <c r="KFP2" s="41"/>
      <c r="KFQ2" s="41"/>
      <c r="KFR2" s="41"/>
      <c r="KFS2" s="41"/>
      <c r="KFT2" s="41"/>
      <c r="KFU2" s="41"/>
      <c r="KFV2" s="41"/>
      <c r="KFW2" s="41"/>
      <c r="KFX2" s="41"/>
      <c r="KFY2" s="41"/>
      <c r="KFZ2" s="41"/>
      <c r="KGA2" s="41"/>
      <c r="KGB2" s="41"/>
      <c r="KGC2" s="41"/>
      <c r="KGD2" s="41"/>
      <c r="KGE2" s="41"/>
      <c r="KGF2" s="41"/>
      <c r="KGG2" s="41"/>
      <c r="KGH2" s="41"/>
      <c r="KGI2" s="41"/>
      <c r="KGJ2" s="41"/>
      <c r="KGK2" s="41"/>
      <c r="KGL2" s="41"/>
      <c r="KGM2" s="41"/>
      <c r="KGN2" s="41"/>
      <c r="KGO2" s="41"/>
      <c r="KGP2" s="41"/>
      <c r="KGQ2" s="41"/>
      <c r="KGR2" s="41"/>
      <c r="KGS2" s="41"/>
      <c r="KGT2" s="41"/>
      <c r="KGU2" s="41"/>
      <c r="KGV2" s="41"/>
      <c r="KGW2" s="41"/>
      <c r="KGX2" s="41"/>
      <c r="KGY2" s="41"/>
      <c r="KGZ2" s="41"/>
      <c r="KHA2" s="41"/>
      <c r="KHB2" s="41"/>
      <c r="KHC2" s="41"/>
      <c r="KHD2" s="41"/>
      <c r="KHE2" s="41"/>
      <c r="KHF2" s="41"/>
      <c r="KHG2" s="41"/>
      <c r="KHH2" s="41"/>
      <c r="KHI2" s="41"/>
      <c r="KHJ2" s="41"/>
      <c r="KHK2" s="41"/>
      <c r="KHL2" s="41"/>
      <c r="KHM2" s="41"/>
      <c r="KHN2" s="41"/>
      <c r="KHO2" s="41"/>
      <c r="KHP2" s="41"/>
      <c r="KHQ2" s="41"/>
      <c r="KHR2" s="41"/>
      <c r="KHS2" s="41"/>
      <c r="KHT2" s="41"/>
      <c r="KHU2" s="41"/>
      <c r="KHV2" s="41"/>
      <c r="KHW2" s="41"/>
      <c r="KHX2" s="41"/>
      <c r="KHY2" s="41"/>
      <c r="KHZ2" s="41"/>
      <c r="KIA2" s="41"/>
      <c r="KIB2" s="41"/>
      <c r="KIC2" s="41"/>
      <c r="KID2" s="41"/>
      <c r="KIE2" s="41"/>
      <c r="KIF2" s="41"/>
      <c r="KIG2" s="41"/>
      <c r="KIH2" s="41"/>
      <c r="KII2" s="41"/>
      <c r="KIJ2" s="41"/>
      <c r="KIK2" s="41"/>
      <c r="KIL2" s="41"/>
      <c r="KIM2" s="41"/>
      <c r="KIN2" s="41"/>
      <c r="KIO2" s="41"/>
      <c r="KIP2" s="41"/>
      <c r="KIQ2" s="41"/>
      <c r="KIR2" s="41"/>
      <c r="KIS2" s="41"/>
      <c r="KIT2" s="41"/>
      <c r="KIU2" s="41"/>
      <c r="KIV2" s="41"/>
      <c r="KIW2" s="41"/>
      <c r="KIX2" s="41"/>
      <c r="KIY2" s="41"/>
      <c r="KIZ2" s="41"/>
      <c r="KJA2" s="41"/>
      <c r="KJB2" s="41"/>
      <c r="KJC2" s="41"/>
      <c r="KJD2" s="41"/>
      <c r="KJE2" s="41"/>
      <c r="KJF2" s="41"/>
      <c r="KJG2" s="41"/>
      <c r="KJH2" s="41"/>
      <c r="KJI2" s="41"/>
      <c r="KJJ2" s="41"/>
      <c r="KJK2" s="41"/>
      <c r="KJL2" s="41"/>
      <c r="KJM2" s="41"/>
      <c r="KJN2" s="41"/>
      <c r="KJO2" s="41"/>
      <c r="KJP2" s="41"/>
      <c r="KJQ2" s="41"/>
      <c r="KJR2" s="41"/>
      <c r="KJS2" s="41"/>
      <c r="KJT2" s="41"/>
      <c r="KJU2" s="41"/>
      <c r="KJV2" s="41"/>
      <c r="KJW2" s="41"/>
      <c r="KJX2" s="41"/>
      <c r="KJY2" s="41"/>
      <c r="KJZ2" s="41"/>
      <c r="KKA2" s="41"/>
      <c r="KKB2" s="41"/>
      <c r="KKC2" s="41"/>
      <c r="KKD2" s="41"/>
      <c r="KKE2" s="41"/>
      <c r="KKF2" s="41"/>
      <c r="KKG2" s="41"/>
      <c r="KKH2" s="41"/>
      <c r="KKI2" s="41"/>
      <c r="KKJ2" s="41"/>
      <c r="KKK2" s="41"/>
      <c r="KKL2" s="41"/>
      <c r="KKM2" s="41"/>
      <c r="KKN2" s="41"/>
      <c r="KKO2" s="41"/>
      <c r="KKP2" s="41"/>
      <c r="KKQ2" s="41"/>
      <c r="KKR2" s="41"/>
      <c r="KKS2" s="41"/>
      <c r="KKT2" s="41"/>
      <c r="KKU2" s="41"/>
      <c r="KKV2" s="41"/>
      <c r="KKW2" s="41"/>
      <c r="KKX2" s="41"/>
      <c r="KKY2" s="41"/>
      <c r="KKZ2" s="41"/>
      <c r="KLA2" s="41"/>
      <c r="KLB2" s="41"/>
      <c r="KLC2" s="41"/>
      <c r="KLD2" s="41"/>
      <c r="KLE2" s="41"/>
      <c r="KLF2" s="41"/>
      <c r="KLG2" s="41"/>
      <c r="KLH2" s="41"/>
      <c r="KLI2" s="41"/>
      <c r="KLJ2" s="41"/>
      <c r="KLK2" s="41"/>
      <c r="KLL2" s="41"/>
      <c r="KLM2" s="41"/>
      <c r="KLN2" s="41"/>
      <c r="KLO2" s="41"/>
      <c r="KLP2" s="41"/>
      <c r="KLQ2" s="41"/>
      <c r="KLR2" s="41"/>
      <c r="KLS2" s="41"/>
      <c r="KLT2" s="41"/>
      <c r="KLU2" s="41"/>
      <c r="KLV2" s="41"/>
      <c r="KLW2" s="41"/>
      <c r="KLX2" s="41"/>
      <c r="KLY2" s="41"/>
      <c r="KLZ2" s="41"/>
      <c r="KMA2" s="41"/>
      <c r="KMB2" s="41"/>
      <c r="KMC2" s="41"/>
      <c r="KMD2" s="41"/>
      <c r="KME2" s="41"/>
      <c r="KMF2" s="41"/>
      <c r="KMG2" s="41"/>
      <c r="KMH2" s="41"/>
      <c r="KMI2" s="41"/>
      <c r="KMJ2" s="41"/>
      <c r="KMK2" s="41"/>
      <c r="KML2" s="41"/>
      <c r="KMM2" s="41"/>
      <c r="KMN2" s="41"/>
      <c r="KMO2" s="41"/>
      <c r="KMP2" s="41"/>
      <c r="KMQ2" s="41"/>
      <c r="KMR2" s="41"/>
      <c r="KMS2" s="41"/>
      <c r="KMT2" s="41"/>
      <c r="KMU2" s="41"/>
      <c r="KMV2" s="41"/>
      <c r="KMW2" s="41"/>
      <c r="KMX2" s="41"/>
      <c r="KMY2" s="41"/>
      <c r="KMZ2" s="41"/>
      <c r="KNA2" s="41"/>
      <c r="KNB2" s="41"/>
      <c r="KNC2" s="41"/>
      <c r="KND2" s="41"/>
      <c r="KNE2" s="41"/>
      <c r="KNF2" s="41"/>
      <c r="KNG2" s="41"/>
      <c r="KNH2" s="41"/>
      <c r="KNI2" s="41"/>
      <c r="KNJ2" s="41"/>
      <c r="KNK2" s="41"/>
      <c r="KNL2" s="41"/>
      <c r="KNM2" s="41"/>
      <c r="KNN2" s="41"/>
      <c r="KNO2" s="41"/>
      <c r="KNP2" s="41"/>
      <c r="KNQ2" s="41"/>
      <c r="KNR2" s="41"/>
      <c r="KNS2" s="41"/>
      <c r="KNT2" s="41"/>
      <c r="KNU2" s="41"/>
      <c r="KNV2" s="41"/>
      <c r="KNW2" s="41"/>
      <c r="KNX2" s="41"/>
      <c r="KNY2" s="41"/>
      <c r="KNZ2" s="41"/>
      <c r="KOA2" s="41"/>
      <c r="KOB2" s="41"/>
      <c r="KOC2" s="41"/>
      <c r="KOD2" s="41"/>
      <c r="KOE2" s="41"/>
      <c r="KOF2" s="41"/>
      <c r="KOG2" s="41"/>
      <c r="KOH2" s="41"/>
      <c r="KOI2" s="41"/>
      <c r="KOJ2" s="41"/>
      <c r="KOK2" s="41"/>
      <c r="KOL2" s="41"/>
      <c r="KOM2" s="41"/>
      <c r="KON2" s="41"/>
      <c r="KOO2" s="41"/>
      <c r="KOP2" s="41"/>
      <c r="KOQ2" s="41"/>
      <c r="KOR2" s="41"/>
      <c r="KOS2" s="41"/>
      <c r="KOT2" s="41"/>
      <c r="KOU2" s="41"/>
      <c r="KOV2" s="41"/>
      <c r="KOW2" s="41"/>
      <c r="KOX2" s="41"/>
      <c r="KOY2" s="41"/>
      <c r="KOZ2" s="41"/>
      <c r="KPA2" s="41"/>
      <c r="KPB2" s="41"/>
      <c r="KPC2" s="41"/>
      <c r="KPD2" s="41"/>
      <c r="KPE2" s="41"/>
      <c r="KPF2" s="41"/>
      <c r="KPG2" s="41"/>
      <c r="KPH2" s="41"/>
      <c r="KPI2" s="41"/>
      <c r="KPJ2" s="41"/>
      <c r="KPK2" s="41"/>
      <c r="KPL2" s="41"/>
      <c r="KPM2" s="41"/>
      <c r="KPN2" s="41"/>
      <c r="KPO2" s="41"/>
      <c r="KPP2" s="41"/>
      <c r="KPQ2" s="41"/>
      <c r="KPR2" s="41"/>
      <c r="KPS2" s="41"/>
      <c r="KPT2" s="41"/>
      <c r="KPU2" s="41"/>
      <c r="KPV2" s="41"/>
      <c r="KPW2" s="41"/>
      <c r="KPX2" s="41"/>
      <c r="KPY2" s="41"/>
      <c r="KPZ2" s="41"/>
      <c r="KQA2" s="41"/>
      <c r="KQB2" s="41"/>
      <c r="KQC2" s="41"/>
      <c r="KQD2" s="41"/>
      <c r="KQE2" s="41"/>
      <c r="KQF2" s="41"/>
      <c r="KQG2" s="41"/>
      <c r="KQH2" s="41"/>
      <c r="KQI2" s="41"/>
      <c r="KQJ2" s="41"/>
      <c r="KQK2" s="41"/>
      <c r="KQL2" s="41"/>
      <c r="KQM2" s="41"/>
      <c r="KQN2" s="41"/>
      <c r="KQO2" s="41"/>
      <c r="KQP2" s="41"/>
      <c r="KQQ2" s="41"/>
      <c r="KQR2" s="41"/>
      <c r="KQS2" s="41"/>
      <c r="KQT2" s="41"/>
      <c r="KQU2" s="41"/>
      <c r="KQV2" s="41"/>
      <c r="KQW2" s="41"/>
      <c r="KQX2" s="41"/>
      <c r="KQY2" s="41"/>
      <c r="KQZ2" s="41"/>
      <c r="KRA2" s="41"/>
      <c r="KRB2" s="41"/>
      <c r="KRC2" s="41"/>
      <c r="KRD2" s="41"/>
      <c r="KRE2" s="41"/>
      <c r="KRF2" s="41"/>
      <c r="KRG2" s="41"/>
      <c r="KRH2" s="41"/>
      <c r="KRI2" s="41"/>
      <c r="KRJ2" s="41"/>
      <c r="KRK2" s="41"/>
      <c r="KRL2" s="41"/>
      <c r="KRM2" s="41"/>
      <c r="KRN2" s="41"/>
      <c r="KRO2" s="41"/>
      <c r="KRP2" s="41"/>
      <c r="KRQ2" s="41"/>
      <c r="KRR2" s="41"/>
      <c r="KRS2" s="41"/>
      <c r="KRT2" s="41"/>
      <c r="KRU2" s="41"/>
      <c r="KRV2" s="41"/>
      <c r="KRW2" s="41"/>
      <c r="KRX2" s="41"/>
      <c r="KRY2" s="41"/>
      <c r="KRZ2" s="41"/>
      <c r="KSA2" s="41"/>
      <c r="KSB2" s="41"/>
      <c r="KSC2" s="41"/>
      <c r="KSD2" s="41"/>
      <c r="KSE2" s="41"/>
      <c r="KSF2" s="41"/>
      <c r="KSG2" s="41"/>
      <c r="KSH2" s="41"/>
      <c r="KSI2" s="41"/>
      <c r="KSJ2" s="41"/>
      <c r="KSK2" s="41"/>
      <c r="KSL2" s="41"/>
      <c r="KSM2" s="41"/>
      <c r="KSN2" s="41"/>
      <c r="KSO2" s="41"/>
      <c r="KSP2" s="41"/>
      <c r="KSQ2" s="41"/>
      <c r="KSR2" s="41"/>
      <c r="KSS2" s="41"/>
      <c r="KST2" s="41"/>
      <c r="KSU2" s="41"/>
      <c r="KSV2" s="41"/>
      <c r="KSW2" s="41"/>
      <c r="KSX2" s="41"/>
      <c r="KSY2" s="41"/>
      <c r="KSZ2" s="41"/>
      <c r="KTA2" s="41"/>
      <c r="KTB2" s="41"/>
      <c r="KTC2" s="41"/>
      <c r="KTD2" s="41"/>
      <c r="KTE2" s="41"/>
      <c r="KTF2" s="41"/>
      <c r="KTG2" s="41"/>
      <c r="KTH2" s="41"/>
      <c r="KTI2" s="41"/>
      <c r="KTJ2" s="41"/>
      <c r="KTK2" s="41"/>
      <c r="KTL2" s="41"/>
      <c r="KTM2" s="41"/>
      <c r="KTN2" s="41"/>
      <c r="KTO2" s="41"/>
      <c r="KTP2" s="41"/>
      <c r="KTQ2" s="41"/>
      <c r="KTR2" s="41"/>
      <c r="KTS2" s="41"/>
      <c r="KTT2" s="41"/>
      <c r="KTU2" s="41"/>
      <c r="KTV2" s="41"/>
      <c r="KTW2" s="41"/>
      <c r="KTX2" s="41"/>
      <c r="KTY2" s="41"/>
      <c r="KTZ2" s="41"/>
      <c r="KUA2" s="41"/>
      <c r="KUB2" s="41"/>
      <c r="KUC2" s="41"/>
      <c r="KUD2" s="41"/>
      <c r="KUE2" s="41"/>
      <c r="KUF2" s="41"/>
      <c r="KUG2" s="41"/>
      <c r="KUH2" s="41"/>
      <c r="KUI2" s="41"/>
      <c r="KUJ2" s="41"/>
      <c r="KUK2" s="41"/>
      <c r="KUL2" s="41"/>
      <c r="KUM2" s="41"/>
      <c r="KUN2" s="41"/>
      <c r="KUO2" s="41"/>
      <c r="KUP2" s="41"/>
      <c r="KUQ2" s="41"/>
      <c r="KUR2" s="41"/>
      <c r="KUS2" s="41"/>
      <c r="KUT2" s="41"/>
      <c r="KUU2" s="41"/>
      <c r="KUV2" s="41"/>
      <c r="KUW2" s="41"/>
      <c r="KUX2" s="41"/>
      <c r="KUY2" s="41"/>
      <c r="KUZ2" s="41"/>
      <c r="KVA2" s="41"/>
      <c r="KVB2" s="41"/>
      <c r="KVC2" s="41"/>
      <c r="KVD2" s="41"/>
      <c r="KVE2" s="41"/>
      <c r="KVF2" s="41"/>
      <c r="KVG2" s="41"/>
      <c r="KVH2" s="41"/>
      <c r="KVI2" s="41"/>
      <c r="KVJ2" s="41"/>
      <c r="KVK2" s="41"/>
      <c r="KVL2" s="41"/>
      <c r="KVM2" s="41"/>
      <c r="KVN2" s="41"/>
      <c r="KVO2" s="41"/>
      <c r="KVP2" s="41"/>
      <c r="KVQ2" s="41"/>
      <c r="KVR2" s="41"/>
      <c r="KVS2" s="41"/>
      <c r="KVT2" s="41"/>
      <c r="KVU2" s="41"/>
      <c r="KVV2" s="41"/>
      <c r="KVW2" s="41"/>
      <c r="KVX2" s="41"/>
      <c r="KVY2" s="41"/>
      <c r="KVZ2" s="41"/>
      <c r="KWA2" s="41"/>
      <c r="KWB2" s="41"/>
      <c r="KWC2" s="41"/>
      <c r="KWD2" s="41"/>
      <c r="KWE2" s="41"/>
      <c r="KWF2" s="41"/>
      <c r="KWG2" s="41"/>
      <c r="KWH2" s="41"/>
      <c r="KWI2" s="41"/>
      <c r="KWJ2" s="41"/>
      <c r="KWK2" s="41"/>
      <c r="KWL2" s="41"/>
      <c r="KWM2" s="41"/>
      <c r="KWN2" s="41"/>
      <c r="KWO2" s="41"/>
      <c r="KWP2" s="41"/>
      <c r="KWQ2" s="41"/>
      <c r="KWR2" s="41"/>
      <c r="KWS2" s="41"/>
      <c r="KWT2" s="41"/>
      <c r="KWU2" s="41"/>
      <c r="KWV2" s="41"/>
      <c r="KWW2" s="41"/>
      <c r="KWX2" s="41"/>
      <c r="KWY2" s="41"/>
      <c r="KWZ2" s="41"/>
      <c r="KXA2" s="41"/>
      <c r="KXB2" s="41"/>
      <c r="KXC2" s="41"/>
      <c r="KXD2" s="41"/>
      <c r="KXE2" s="41"/>
      <c r="KXF2" s="41"/>
      <c r="KXG2" s="41"/>
      <c r="KXH2" s="41"/>
      <c r="KXI2" s="41"/>
      <c r="KXJ2" s="41"/>
      <c r="KXK2" s="41"/>
      <c r="KXL2" s="41"/>
      <c r="KXM2" s="41"/>
      <c r="KXN2" s="41"/>
      <c r="KXO2" s="41"/>
      <c r="KXP2" s="41"/>
      <c r="KXQ2" s="41"/>
      <c r="KXR2" s="41"/>
      <c r="KXS2" s="41"/>
      <c r="KXT2" s="41"/>
      <c r="KXU2" s="41"/>
      <c r="KXV2" s="41"/>
      <c r="KXW2" s="41"/>
      <c r="KXX2" s="41"/>
      <c r="KXY2" s="41"/>
      <c r="KXZ2" s="41"/>
      <c r="KYA2" s="41"/>
      <c r="KYB2" s="41"/>
      <c r="KYC2" s="41"/>
      <c r="KYD2" s="41"/>
      <c r="KYE2" s="41"/>
      <c r="KYF2" s="41"/>
      <c r="KYG2" s="41"/>
      <c r="KYH2" s="41"/>
      <c r="KYI2" s="41"/>
      <c r="KYJ2" s="41"/>
      <c r="KYK2" s="41"/>
      <c r="KYL2" s="41"/>
      <c r="KYM2" s="41"/>
      <c r="KYN2" s="41"/>
      <c r="KYO2" s="41"/>
      <c r="KYP2" s="41"/>
      <c r="KYQ2" s="41"/>
      <c r="KYR2" s="41"/>
      <c r="KYS2" s="41"/>
      <c r="KYT2" s="41"/>
      <c r="KYU2" s="41"/>
      <c r="KYV2" s="41"/>
      <c r="KYW2" s="41"/>
      <c r="KYX2" s="41"/>
      <c r="KYY2" s="41"/>
      <c r="KYZ2" s="41"/>
      <c r="KZA2" s="41"/>
      <c r="KZB2" s="41"/>
      <c r="KZC2" s="41"/>
      <c r="KZD2" s="41"/>
      <c r="KZE2" s="41"/>
      <c r="KZF2" s="41"/>
      <c r="KZG2" s="41"/>
      <c r="KZH2" s="41"/>
      <c r="KZI2" s="41"/>
      <c r="KZJ2" s="41"/>
      <c r="KZK2" s="41"/>
      <c r="KZL2" s="41"/>
      <c r="KZM2" s="41"/>
      <c r="KZN2" s="41"/>
      <c r="KZO2" s="41"/>
      <c r="KZP2" s="41"/>
      <c r="KZQ2" s="41"/>
      <c r="KZR2" s="41"/>
      <c r="KZS2" s="41"/>
      <c r="KZT2" s="41"/>
      <c r="KZU2" s="41"/>
      <c r="KZV2" s="41"/>
      <c r="KZW2" s="41"/>
      <c r="KZX2" s="41"/>
      <c r="KZY2" s="41"/>
      <c r="KZZ2" s="41"/>
      <c r="LAA2" s="41"/>
      <c r="LAB2" s="41"/>
      <c r="LAC2" s="41"/>
      <c r="LAD2" s="41"/>
      <c r="LAE2" s="41"/>
      <c r="LAF2" s="41"/>
      <c r="LAG2" s="41"/>
      <c r="LAH2" s="41"/>
      <c r="LAI2" s="41"/>
      <c r="LAJ2" s="41"/>
      <c r="LAK2" s="41"/>
      <c r="LAL2" s="41"/>
      <c r="LAM2" s="41"/>
      <c r="LAN2" s="41"/>
      <c r="LAO2" s="41"/>
      <c r="LAP2" s="41"/>
      <c r="LAQ2" s="41"/>
      <c r="LAR2" s="41"/>
      <c r="LAS2" s="41"/>
      <c r="LAT2" s="41"/>
      <c r="LAU2" s="41"/>
      <c r="LAV2" s="41"/>
      <c r="LAW2" s="41"/>
      <c r="LAX2" s="41"/>
      <c r="LAY2" s="41"/>
      <c r="LAZ2" s="41"/>
      <c r="LBA2" s="41"/>
      <c r="LBB2" s="41"/>
      <c r="LBC2" s="41"/>
      <c r="LBD2" s="41"/>
      <c r="LBE2" s="41"/>
      <c r="LBF2" s="41"/>
      <c r="LBG2" s="41"/>
      <c r="LBH2" s="41"/>
      <c r="LBI2" s="41"/>
      <c r="LBJ2" s="41"/>
      <c r="LBK2" s="41"/>
      <c r="LBL2" s="41"/>
      <c r="LBM2" s="41"/>
      <c r="LBN2" s="41"/>
      <c r="LBO2" s="41"/>
      <c r="LBP2" s="41"/>
      <c r="LBQ2" s="41"/>
      <c r="LBR2" s="41"/>
      <c r="LBS2" s="41"/>
      <c r="LBT2" s="41"/>
      <c r="LBU2" s="41"/>
      <c r="LBV2" s="41"/>
      <c r="LBW2" s="41"/>
      <c r="LBX2" s="41"/>
      <c r="LBY2" s="41"/>
      <c r="LBZ2" s="41"/>
      <c r="LCA2" s="41"/>
      <c r="LCB2" s="41"/>
      <c r="LCC2" s="41"/>
      <c r="LCD2" s="41"/>
      <c r="LCE2" s="41"/>
      <c r="LCF2" s="41"/>
      <c r="LCG2" s="41"/>
      <c r="LCH2" s="41"/>
      <c r="LCI2" s="41"/>
      <c r="LCJ2" s="41"/>
      <c r="LCK2" s="41"/>
      <c r="LCL2" s="41"/>
      <c r="LCM2" s="41"/>
      <c r="LCN2" s="41"/>
      <c r="LCO2" s="41"/>
      <c r="LCP2" s="41"/>
      <c r="LCQ2" s="41"/>
      <c r="LCR2" s="41"/>
      <c r="LCS2" s="41"/>
      <c r="LCT2" s="41"/>
      <c r="LCU2" s="41"/>
      <c r="LCV2" s="41"/>
      <c r="LCW2" s="41"/>
      <c r="LCX2" s="41"/>
      <c r="LCY2" s="41"/>
      <c r="LCZ2" s="41"/>
      <c r="LDA2" s="41"/>
      <c r="LDB2" s="41"/>
      <c r="LDC2" s="41"/>
      <c r="LDD2" s="41"/>
      <c r="LDE2" s="41"/>
      <c r="LDF2" s="41"/>
      <c r="LDG2" s="41"/>
      <c r="LDH2" s="41"/>
      <c r="LDI2" s="41"/>
      <c r="LDJ2" s="41"/>
      <c r="LDK2" s="41"/>
      <c r="LDL2" s="41"/>
      <c r="LDM2" s="41"/>
      <c r="LDN2" s="41"/>
      <c r="LDO2" s="41"/>
      <c r="LDP2" s="41"/>
      <c r="LDQ2" s="41"/>
      <c r="LDR2" s="41"/>
      <c r="LDS2" s="41"/>
      <c r="LDT2" s="41"/>
      <c r="LDU2" s="41"/>
      <c r="LDV2" s="41"/>
      <c r="LDW2" s="41"/>
      <c r="LDX2" s="41"/>
      <c r="LDY2" s="41"/>
      <c r="LDZ2" s="41"/>
      <c r="LEA2" s="41"/>
      <c r="LEB2" s="41"/>
      <c r="LEC2" s="41"/>
      <c r="LED2" s="41"/>
      <c r="LEE2" s="41"/>
      <c r="LEF2" s="41"/>
      <c r="LEG2" s="41"/>
      <c r="LEH2" s="41"/>
      <c r="LEI2" s="41"/>
      <c r="LEJ2" s="41"/>
      <c r="LEK2" s="41"/>
      <c r="LEL2" s="41"/>
      <c r="LEM2" s="41"/>
      <c r="LEN2" s="41"/>
      <c r="LEO2" s="41"/>
      <c r="LEP2" s="41"/>
      <c r="LEQ2" s="41"/>
      <c r="LER2" s="41"/>
      <c r="LES2" s="41"/>
      <c r="LET2" s="41"/>
      <c r="LEU2" s="41"/>
      <c r="LEV2" s="41"/>
      <c r="LEW2" s="41"/>
      <c r="LEX2" s="41"/>
      <c r="LEY2" s="41"/>
      <c r="LEZ2" s="41"/>
      <c r="LFA2" s="41"/>
      <c r="LFB2" s="41"/>
      <c r="LFC2" s="41"/>
      <c r="LFD2" s="41"/>
      <c r="LFE2" s="41"/>
      <c r="LFF2" s="41"/>
      <c r="LFG2" s="41"/>
      <c r="LFH2" s="41"/>
      <c r="LFI2" s="41"/>
      <c r="LFJ2" s="41"/>
      <c r="LFK2" s="41"/>
      <c r="LFL2" s="41"/>
      <c r="LFM2" s="41"/>
      <c r="LFN2" s="41"/>
      <c r="LFO2" s="41"/>
      <c r="LFP2" s="41"/>
      <c r="LFQ2" s="41"/>
      <c r="LFR2" s="41"/>
      <c r="LFS2" s="41"/>
      <c r="LFT2" s="41"/>
      <c r="LFU2" s="41"/>
      <c r="LFV2" s="41"/>
      <c r="LFW2" s="41"/>
      <c r="LFX2" s="41"/>
      <c r="LFY2" s="41"/>
      <c r="LFZ2" s="41"/>
      <c r="LGA2" s="41"/>
      <c r="LGB2" s="41"/>
      <c r="LGC2" s="41"/>
      <c r="LGD2" s="41"/>
      <c r="LGE2" s="41"/>
      <c r="LGF2" s="41"/>
      <c r="LGG2" s="41"/>
      <c r="LGH2" s="41"/>
      <c r="LGI2" s="41"/>
      <c r="LGJ2" s="41"/>
      <c r="LGK2" s="41"/>
      <c r="LGL2" s="41"/>
      <c r="LGM2" s="41"/>
      <c r="LGN2" s="41"/>
      <c r="LGO2" s="41"/>
      <c r="LGP2" s="41"/>
      <c r="LGQ2" s="41"/>
      <c r="LGR2" s="41"/>
      <c r="LGS2" s="41"/>
      <c r="LGT2" s="41"/>
      <c r="LGU2" s="41"/>
      <c r="LGV2" s="41"/>
      <c r="LGW2" s="41"/>
      <c r="LGX2" s="41"/>
      <c r="LGY2" s="41"/>
      <c r="LGZ2" s="41"/>
      <c r="LHA2" s="41"/>
      <c r="LHB2" s="41"/>
      <c r="LHC2" s="41"/>
      <c r="LHD2" s="41"/>
      <c r="LHE2" s="41"/>
      <c r="LHF2" s="41"/>
      <c r="LHG2" s="41"/>
      <c r="LHH2" s="41"/>
      <c r="LHI2" s="41"/>
      <c r="LHJ2" s="41"/>
      <c r="LHK2" s="41"/>
      <c r="LHL2" s="41"/>
      <c r="LHM2" s="41"/>
      <c r="LHN2" s="41"/>
      <c r="LHO2" s="41"/>
      <c r="LHP2" s="41"/>
      <c r="LHQ2" s="41"/>
      <c r="LHR2" s="41"/>
      <c r="LHS2" s="41"/>
      <c r="LHT2" s="41"/>
      <c r="LHU2" s="41"/>
      <c r="LHV2" s="41"/>
      <c r="LHW2" s="41"/>
      <c r="LHX2" s="41"/>
      <c r="LHY2" s="41"/>
      <c r="LHZ2" s="41"/>
      <c r="LIA2" s="41"/>
      <c r="LIB2" s="41"/>
      <c r="LIC2" s="41"/>
      <c r="LID2" s="41"/>
      <c r="LIE2" s="41"/>
      <c r="LIF2" s="41"/>
      <c r="LIG2" s="41"/>
      <c r="LIH2" s="41"/>
      <c r="LII2" s="41"/>
      <c r="LIJ2" s="41"/>
      <c r="LIK2" s="41"/>
      <c r="LIL2" s="41"/>
      <c r="LIM2" s="41"/>
      <c r="LIN2" s="41"/>
      <c r="LIO2" s="41"/>
      <c r="LIP2" s="41"/>
      <c r="LIQ2" s="41"/>
      <c r="LIR2" s="41"/>
      <c r="LIS2" s="41"/>
      <c r="LIT2" s="41"/>
      <c r="LIU2" s="41"/>
      <c r="LIV2" s="41"/>
      <c r="LIW2" s="41"/>
      <c r="LIX2" s="41"/>
      <c r="LIY2" s="41"/>
      <c r="LIZ2" s="41"/>
      <c r="LJA2" s="41"/>
      <c r="LJB2" s="41"/>
      <c r="LJC2" s="41"/>
      <c r="LJD2" s="41"/>
      <c r="LJE2" s="41"/>
      <c r="LJF2" s="41"/>
      <c r="LJG2" s="41"/>
      <c r="LJH2" s="41"/>
      <c r="LJI2" s="41"/>
      <c r="LJJ2" s="41"/>
      <c r="LJK2" s="41"/>
      <c r="LJL2" s="41"/>
      <c r="LJM2" s="41"/>
      <c r="LJN2" s="41"/>
      <c r="LJO2" s="41"/>
      <c r="LJP2" s="41"/>
      <c r="LJQ2" s="41"/>
      <c r="LJR2" s="41"/>
      <c r="LJS2" s="41"/>
      <c r="LJT2" s="41"/>
      <c r="LJU2" s="41"/>
      <c r="LJV2" s="41"/>
      <c r="LJW2" s="41"/>
      <c r="LJX2" s="41"/>
      <c r="LJY2" s="41"/>
      <c r="LJZ2" s="41"/>
      <c r="LKA2" s="41"/>
      <c r="LKB2" s="41"/>
      <c r="LKC2" s="41"/>
      <c r="LKD2" s="41"/>
      <c r="LKE2" s="41"/>
      <c r="LKF2" s="41"/>
      <c r="LKG2" s="41"/>
      <c r="LKH2" s="41"/>
      <c r="LKI2" s="41"/>
      <c r="LKJ2" s="41"/>
      <c r="LKK2" s="41"/>
      <c r="LKL2" s="41"/>
      <c r="LKM2" s="41"/>
      <c r="LKN2" s="41"/>
      <c r="LKO2" s="41"/>
      <c r="LKP2" s="41"/>
      <c r="LKQ2" s="41"/>
      <c r="LKR2" s="41"/>
      <c r="LKS2" s="41"/>
      <c r="LKT2" s="41"/>
      <c r="LKU2" s="41"/>
      <c r="LKV2" s="41"/>
      <c r="LKW2" s="41"/>
      <c r="LKX2" s="41"/>
      <c r="LKY2" s="41"/>
      <c r="LKZ2" s="41"/>
      <c r="LLA2" s="41"/>
      <c r="LLB2" s="41"/>
      <c r="LLC2" s="41"/>
      <c r="LLD2" s="41"/>
      <c r="LLE2" s="41"/>
      <c r="LLF2" s="41"/>
      <c r="LLG2" s="41"/>
      <c r="LLH2" s="41"/>
      <c r="LLI2" s="41"/>
      <c r="LLJ2" s="41"/>
      <c r="LLK2" s="41"/>
      <c r="LLL2" s="41"/>
      <c r="LLM2" s="41"/>
      <c r="LLN2" s="41"/>
      <c r="LLO2" s="41"/>
      <c r="LLP2" s="41"/>
      <c r="LLQ2" s="41"/>
      <c r="LLR2" s="41"/>
      <c r="LLS2" s="41"/>
      <c r="LLT2" s="41"/>
      <c r="LLU2" s="41"/>
      <c r="LLV2" s="41"/>
      <c r="LLW2" s="41"/>
      <c r="LLX2" s="41"/>
      <c r="LLY2" s="41"/>
      <c r="LLZ2" s="41"/>
      <c r="LMA2" s="41"/>
      <c r="LMB2" s="41"/>
      <c r="LMC2" s="41"/>
      <c r="LMD2" s="41"/>
      <c r="LME2" s="41"/>
      <c r="LMF2" s="41"/>
      <c r="LMG2" s="41"/>
      <c r="LMH2" s="41"/>
      <c r="LMI2" s="41"/>
      <c r="LMJ2" s="41"/>
      <c r="LMK2" s="41"/>
      <c r="LML2" s="41"/>
      <c r="LMM2" s="41"/>
      <c r="LMN2" s="41"/>
      <c r="LMO2" s="41"/>
      <c r="LMP2" s="41"/>
      <c r="LMQ2" s="41"/>
      <c r="LMR2" s="41"/>
      <c r="LMS2" s="41"/>
      <c r="LMT2" s="41"/>
      <c r="LMU2" s="41"/>
      <c r="LMV2" s="41"/>
      <c r="LMW2" s="41"/>
      <c r="LMX2" s="41"/>
      <c r="LMY2" s="41"/>
      <c r="LMZ2" s="41"/>
      <c r="LNA2" s="41"/>
      <c r="LNB2" s="41"/>
      <c r="LNC2" s="41"/>
      <c r="LND2" s="41"/>
      <c r="LNE2" s="41"/>
      <c r="LNF2" s="41"/>
      <c r="LNG2" s="41"/>
      <c r="LNH2" s="41"/>
      <c r="LNI2" s="41"/>
      <c r="LNJ2" s="41"/>
      <c r="LNK2" s="41"/>
      <c r="LNL2" s="41"/>
      <c r="LNM2" s="41"/>
      <c r="LNN2" s="41"/>
      <c r="LNO2" s="41"/>
      <c r="LNP2" s="41"/>
      <c r="LNQ2" s="41"/>
      <c r="LNR2" s="41"/>
      <c r="LNS2" s="41"/>
      <c r="LNT2" s="41"/>
      <c r="LNU2" s="41"/>
      <c r="LNV2" s="41"/>
      <c r="LNW2" s="41"/>
      <c r="LNX2" s="41"/>
      <c r="LNY2" s="41"/>
      <c r="LNZ2" s="41"/>
      <c r="LOA2" s="41"/>
      <c r="LOB2" s="41"/>
      <c r="LOC2" s="41"/>
      <c r="LOD2" s="41"/>
      <c r="LOE2" s="41"/>
      <c r="LOF2" s="41"/>
      <c r="LOG2" s="41"/>
      <c r="LOH2" s="41"/>
      <c r="LOI2" s="41"/>
      <c r="LOJ2" s="41"/>
      <c r="LOK2" s="41"/>
      <c r="LOL2" s="41"/>
      <c r="LOM2" s="41"/>
      <c r="LON2" s="41"/>
      <c r="LOO2" s="41"/>
      <c r="LOP2" s="41"/>
      <c r="LOQ2" s="41"/>
      <c r="LOR2" s="41"/>
      <c r="LOS2" s="41"/>
      <c r="LOT2" s="41"/>
      <c r="LOU2" s="41"/>
      <c r="LOV2" s="41"/>
      <c r="LOW2" s="41"/>
      <c r="LOX2" s="41"/>
      <c r="LOY2" s="41"/>
      <c r="LOZ2" s="41"/>
      <c r="LPA2" s="41"/>
      <c r="LPB2" s="41"/>
      <c r="LPC2" s="41"/>
      <c r="LPD2" s="41"/>
      <c r="LPE2" s="41"/>
      <c r="LPF2" s="41"/>
      <c r="LPG2" s="41"/>
      <c r="LPH2" s="41"/>
      <c r="LPI2" s="41"/>
      <c r="LPJ2" s="41"/>
      <c r="LPK2" s="41"/>
      <c r="LPL2" s="41"/>
      <c r="LPM2" s="41"/>
      <c r="LPN2" s="41"/>
      <c r="LPO2" s="41"/>
      <c r="LPP2" s="41"/>
      <c r="LPQ2" s="41"/>
      <c r="LPR2" s="41"/>
      <c r="LPS2" s="41"/>
      <c r="LPT2" s="41"/>
      <c r="LPU2" s="41"/>
      <c r="LPV2" s="41"/>
      <c r="LPW2" s="41"/>
      <c r="LPX2" s="41"/>
      <c r="LPY2" s="41"/>
      <c r="LPZ2" s="41"/>
      <c r="LQA2" s="41"/>
      <c r="LQB2" s="41"/>
      <c r="LQC2" s="41"/>
      <c r="LQD2" s="41"/>
      <c r="LQE2" s="41"/>
      <c r="LQF2" s="41"/>
      <c r="LQG2" s="41"/>
      <c r="LQH2" s="41"/>
      <c r="LQI2" s="41"/>
      <c r="LQJ2" s="41"/>
      <c r="LQK2" s="41"/>
      <c r="LQL2" s="41"/>
      <c r="LQM2" s="41"/>
      <c r="LQN2" s="41"/>
      <c r="LQO2" s="41"/>
      <c r="LQP2" s="41"/>
      <c r="LQQ2" s="41"/>
      <c r="LQR2" s="41"/>
      <c r="LQS2" s="41"/>
      <c r="LQT2" s="41"/>
      <c r="LQU2" s="41"/>
      <c r="LQV2" s="41"/>
      <c r="LQW2" s="41"/>
      <c r="LQX2" s="41"/>
      <c r="LQY2" s="41"/>
      <c r="LQZ2" s="41"/>
      <c r="LRA2" s="41"/>
      <c r="LRB2" s="41"/>
      <c r="LRC2" s="41"/>
      <c r="LRD2" s="41"/>
      <c r="LRE2" s="41"/>
      <c r="LRF2" s="41"/>
      <c r="LRG2" s="41"/>
      <c r="LRH2" s="41"/>
      <c r="LRI2" s="41"/>
      <c r="LRJ2" s="41"/>
      <c r="LRK2" s="41"/>
      <c r="LRL2" s="41"/>
      <c r="LRM2" s="41"/>
      <c r="LRN2" s="41"/>
      <c r="LRO2" s="41"/>
      <c r="LRP2" s="41"/>
      <c r="LRQ2" s="41"/>
      <c r="LRR2" s="41"/>
      <c r="LRS2" s="41"/>
      <c r="LRT2" s="41"/>
      <c r="LRU2" s="41"/>
      <c r="LRV2" s="41"/>
      <c r="LRW2" s="41"/>
      <c r="LRX2" s="41"/>
      <c r="LRY2" s="41"/>
      <c r="LRZ2" s="41"/>
      <c r="LSA2" s="41"/>
      <c r="LSB2" s="41"/>
      <c r="LSC2" s="41"/>
      <c r="LSD2" s="41"/>
      <c r="LSE2" s="41"/>
      <c r="LSF2" s="41"/>
      <c r="LSG2" s="41"/>
      <c r="LSH2" s="41"/>
      <c r="LSI2" s="41"/>
      <c r="LSJ2" s="41"/>
      <c r="LSK2" s="41"/>
      <c r="LSL2" s="41"/>
      <c r="LSM2" s="41"/>
      <c r="LSN2" s="41"/>
      <c r="LSO2" s="41"/>
      <c r="LSP2" s="41"/>
      <c r="LSQ2" s="41"/>
      <c r="LSR2" s="41"/>
      <c r="LSS2" s="41"/>
      <c r="LST2" s="41"/>
      <c r="LSU2" s="41"/>
      <c r="LSV2" s="41"/>
      <c r="LSW2" s="41"/>
      <c r="LSX2" s="41"/>
      <c r="LSY2" s="41"/>
      <c r="LSZ2" s="41"/>
      <c r="LTA2" s="41"/>
      <c r="LTB2" s="41"/>
      <c r="LTC2" s="41"/>
      <c r="LTD2" s="41"/>
      <c r="LTE2" s="41"/>
      <c r="LTF2" s="41"/>
      <c r="LTG2" s="41"/>
      <c r="LTH2" s="41"/>
      <c r="LTI2" s="41"/>
      <c r="LTJ2" s="41"/>
      <c r="LTK2" s="41"/>
      <c r="LTL2" s="41"/>
      <c r="LTM2" s="41"/>
      <c r="LTN2" s="41"/>
      <c r="LTO2" s="41"/>
      <c r="LTP2" s="41"/>
      <c r="LTQ2" s="41"/>
      <c r="LTR2" s="41"/>
      <c r="LTS2" s="41"/>
      <c r="LTT2" s="41"/>
      <c r="LTU2" s="41"/>
      <c r="LTV2" s="41"/>
      <c r="LTW2" s="41"/>
      <c r="LTX2" s="41"/>
      <c r="LTY2" s="41"/>
      <c r="LTZ2" s="41"/>
      <c r="LUA2" s="41"/>
      <c r="LUB2" s="41"/>
      <c r="LUC2" s="41"/>
      <c r="LUD2" s="41"/>
      <c r="LUE2" s="41"/>
      <c r="LUF2" s="41"/>
      <c r="LUG2" s="41"/>
      <c r="LUH2" s="41"/>
      <c r="LUI2" s="41"/>
      <c r="LUJ2" s="41"/>
      <c r="LUK2" s="41"/>
      <c r="LUL2" s="41"/>
      <c r="LUM2" s="41"/>
      <c r="LUN2" s="41"/>
      <c r="LUO2" s="41"/>
      <c r="LUP2" s="41"/>
      <c r="LUQ2" s="41"/>
      <c r="LUR2" s="41"/>
      <c r="LUS2" s="41"/>
      <c r="LUT2" s="41"/>
      <c r="LUU2" s="41"/>
      <c r="LUV2" s="41"/>
      <c r="LUW2" s="41"/>
      <c r="LUX2" s="41"/>
      <c r="LUY2" s="41"/>
      <c r="LUZ2" s="41"/>
      <c r="LVA2" s="41"/>
      <c r="LVB2" s="41"/>
      <c r="LVC2" s="41"/>
      <c r="LVD2" s="41"/>
      <c r="LVE2" s="41"/>
      <c r="LVF2" s="41"/>
      <c r="LVG2" s="41"/>
      <c r="LVH2" s="41"/>
      <c r="LVI2" s="41"/>
      <c r="LVJ2" s="41"/>
      <c r="LVK2" s="41"/>
      <c r="LVL2" s="41"/>
      <c r="LVM2" s="41"/>
      <c r="LVN2" s="41"/>
      <c r="LVO2" s="41"/>
      <c r="LVP2" s="41"/>
      <c r="LVQ2" s="41"/>
      <c r="LVR2" s="41"/>
      <c r="LVS2" s="41"/>
      <c r="LVT2" s="41"/>
      <c r="LVU2" s="41"/>
      <c r="LVV2" s="41"/>
      <c r="LVW2" s="41"/>
      <c r="LVX2" s="41"/>
      <c r="LVY2" s="41"/>
      <c r="LVZ2" s="41"/>
      <c r="LWA2" s="41"/>
      <c r="LWB2" s="41"/>
      <c r="LWC2" s="41"/>
      <c r="LWD2" s="41"/>
      <c r="LWE2" s="41"/>
      <c r="LWF2" s="41"/>
      <c r="LWG2" s="41"/>
      <c r="LWH2" s="41"/>
      <c r="LWI2" s="41"/>
      <c r="LWJ2" s="41"/>
      <c r="LWK2" s="41"/>
      <c r="LWL2" s="41"/>
      <c r="LWM2" s="41"/>
      <c r="LWN2" s="41"/>
      <c r="LWO2" s="41"/>
      <c r="LWP2" s="41"/>
      <c r="LWQ2" s="41"/>
      <c r="LWR2" s="41"/>
      <c r="LWS2" s="41"/>
      <c r="LWT2" s="41"/>
      <c r="LWU2" s="41"/>
      <c r="LWV2" s="41"/>
      <c r="LWW2" s="41"/>
      <c r="LWX2" s="41"/>
      <c r="LWY2" s="41"/>
      <c r="LWZ2" s="41"/>
      <c r="LXA2" s="41"/>
      <c r="LXB2" s="41"/>
      <c r="LXC2" s="41"/>
      <c r="LXD2" s="41"/>
      <c r="LXE2" s="41"/>
      <c r="LXF2" s="41"/>
      <c r="LXG2" s="41"/>
      <c r="LXH2" s="41"/>
      <c r="LXI2" s="41"/>
      <c r="LXJ2" s="41"/>
      <c r="LXK2" s="41"/>
      <c r="LXL2" s="41"/>
      <c r="LXM2" s="41"/>
      <c r="LXN2" s="41"/>
      <c r="LXO2" s="41"/>
      <c r="LXP2" s="41"/>
      <c r="LXQ2" s="41"/>
      <c r="LXR2" s="41"/>
      <c r="LXS2" s="41"/>
      <c r="LXT2" s="41"/>
      <c r="LXU2" s="41"/>
      <c r="LXV2" s="41"/>
      <c r="LXW2" s="41"/>
      <c r="LXX2" s="41"/>
      <c r="LXY2" s="41"/>
      <c r="LXZ2" s="41"/>
      <c r="LYA2" s="41"/>
      <c r="LYB2" s="41"/>
      <c r="LYC2" s="41"/>
      <c r="LYD2" s="41"/>
      <c r="LYE2" s="41"/>
      <c r="LYF2" s="41"/>
      <c r="LYG2" s="41"/>
      <c r="LYH2" s="41"/>
      <c r="LYI2" s="41"/>
      <c r="LYJ2" s="41"/>
      <c r="LYK2" s="41"/>
      <c r="LYL2" s="41"/>
      <c r="LYM2" s="41"/>
      <c r="LYN2" s="41"/>
      <c r="LYO2" s="41"/>
      <c r="LYP2" s="41"/>
      <c r="LYQ2" s="41"/>
      <c r="LYR2" s="41"/>
      <c r="LYS2" s="41"/>
      <c r="LYT2" s="41"/>
      <c r="LYU2" s="41"/>
      <c r="LYV2" s="41"/>
      <c r="LYW2" s="41"/>
      <c r="LYX2" s="41"/>
      <c r="LYY2" s="41"/>
      <c r="LYZ2" s="41"/>
      <c r="LZA2" s="41"/>
      <c r="LZB2" s="41"/>
      <c r="LZC2" s="41"/>
      <c r="LZD2" s="41"/>
      <c r="LZE2" s="41"/>
      <c r="LZF2" s="41"/>
      <c r="LZG2" s="41"/>
      <c r="LZH2" s="41"/>
      <c r="LZI2" s="41"/>
      <c r="LZJ2" s="41"/>
      <c r="LZK2" s="41"/>
      <c r="LZL2" s="41"/>
      <c r="LZM2" s="41"/>
      <c r="LZN2" s="41"/>
      <c r="LZO2" s="41"/>
      <c r="LZP2" s="41"/>
      <c r="LZQ2" s="41"/>
      <c r="LZR2" s="41"/>
      <c r="LZS2" s="41"/>
      <c r="LZT2" s="41"/>
      <c r="LZU2" s="41"/>
      <c r="LZV2" s="41"/>
      <c r="LZW2" s="41"/>
      <c r="LZX2" s="41"/>
      <c r="LZY2" s="41"/>
      <c r="LZZ2" s="41"/>
      <c r="MAA2" s="41"/>
      <c r="MAB2" s="41"/>
      <c r="MAC2" s="41"/>
      <c r="MAD2" s="41"/>
      <c r="MAE2" s="41"/>
      <c r="MAF2" s="41"/>
      <c r="MAG2" s="41"/>
      <c r="MAH2" s="41"/>
      <c r="MAI2" s="41"/>
      <c r="MAJ2" s="41"/>
      <c r="MAK2" s="41"/>
      <c r="MAL2" s="41"/>
      <c r="MAM2" s="41"/>
      <c r="MAN2" s="41"/>
      <c r="MAO2" s="41"/>
      <c r="MAP2" s="41"/>
      <c r="MAQ2" s="41"/>
      <c r="MAR2" s="41"/>
      <c r="MAS2" s="41"/>
      <c r="MAT2" s="41"/>
      <c r="MAU2" s="41"/>
      <c r="MAV2" s="41"/>
      <c r="MAW2" s="41"/>
      <c r="MAX2" s="41"/>
      <c r="MAY2" s="41"/>
      <c r="MAZ2" s="41"/>
      <c r="MBA2" s="41"/>
      <c r="MBB2" s="41"/>
      <c r="MBC2" s="41"/>
      <c r="MBD2" s="41"/>
      <c r="MBE2" s="41"/>
      <c r="MBF2" s="41"/>
      <c r="MBG2" s="41"/>
      <c r="MBH2" s="41"/>
      <c r="MBI2" s="41"/>
      <c r="MBJ2" s="41"/>
      <c r="MBK2" s="41"/>
      <c r="MBL2" s="41"/>
      <c r="MBM2" s="41"/>
      <c r="MBN2" s="41"/>
      <c r="MBO2" s="41"/>
      <c r="MBP2" s="41"/>
      <c r="MBQ2" s="41"/>
      <c r="MBR2" s="41"/>
      <c r="MBS2" s="41"/>
      <c r="MBT2" s="41"/>
      <c r="MBU2" s="41"/>
      <c r="MBV2" s="41"/>
      <c r="MBW2" s="41"/>
      <c r="MBX2" s="41"/>
      <c r="MBY2" s="41"/>
      <c r="MBZ2" s="41"/>
      <c r="MCA2" s="41"/>
      <c r="MCB2" s="41"/>
      <c r="MCC2" s="41"/>
      <c r="MCD2" s="41"/>
      <c r="MCE2" s="41"/>
      <c r="MCF2" s="41"/>
      <c r="MCG2" s="41"/>
      <c r="MCH2" s="41"/>
      <c r="MCI2" s="41"/>
      <c r="MCJ2" s="41"/>
      <c r="MCK2" s="41"/>
      <c r="MCL2" s="41"/>
      <c r="MCM2" s="41"/>
      <c r="MCN2" s="41"/>
      <c r="MCO2" s="41"/>
      <c r="MCP2" s="41"/>
      <c r="MCQ2" s="41"/>
      <c r="MCR2" s="41"/>
      <c r="MCS2" s="41"/>
      <c r="MCT2" s="41"/>
      <c r="MCU2" s="41"/>
      <c r="MCV2" s="41"/>
      <c r="MCW2" s="41"/>
      <c r="MCX2" s="41"/>
      <c r="MCY2" s="41"/>
      <c r="MCZ2" s="41"/>
      <c r="MDA2" s="41"/>
      <c r="MDB2" s="41"/>
      <c r="MDC2" s="41"/>
      <c r="MDD2" s="41"/>
      <c r="MDE2" s="41"/>
      <c r="MDF2" s="41"/>
      <c r="MDG2" s="41"/>
      <c r="MDH2" s="41"/>
      <c r="MDI2" s="41"/>
      <c r="MDJ2" s="41"/>
      <c r="MDK2" s="41"/>
      <c r="MDL2" s="41"/>
      <c r="MDM2" s="41"/>
      <c r="MDN2" s="41"/>
      <c r="MDO2" s="41"/>
      <c r="MDP2" s="41"/>
      <c r="MDQ2" s="41"/>
      <c r="MDR2" s="41"/>
      <c r="MDS2" s="41"/>
      <c r="MDT2" s="41"/>
      <c r="MDU2" s="41"/>
      <c r="MDV2" s="41"/>
      <c r="MDW2" s="41"/>
      <c r="MDX2" s="41"/>
      <c r="MDY2" s="41"/>
      <c r="MDZ2" s="41"/>
      <c r="MEA2" s="41"/>
      <c r="MEB2" s="41"/>
      <c r="MEC2" s="41"/>
      <c r="MED2" s="41"/>
      <c r="MEE2" s="41"/>
      <c r="MEF2" s="41"/>
      <c r="MEG2" s="41"/>
      <c r="MEH2" s="41"/>
      <c r="MEI2" s="41"/>
      <c r="MEJ2" s="41"/>
      <c r="MEK2" s="41"/>
      <c r="MEL2" s="41"/>
      <c r="MEM2" s="41"/>
      <c r="MEN2" s="41"/>
      <c r="MEO2" s="41"/>
      <c r="MEP2" s="41"/>
      <c r="MEQ2" s="41"/>
      <c r="MER2" s="41"/>
      <c r="MES2" s="41"/>
      <c r="MET2" s="41"/>
      <c r="MEU2" s="41"/>
      <c r="MEV2" s="41"/>
      <c r="MEW2" s="41"/>
      <c r="MEX2" s="41"/>
      <c r="MEY2" s="41"/>
      <c r="MEZ2" s="41"/>
      <c r="MFA2" s="41"/>
      <c r="MFB2" s="41"/>
      <c r="MFC2" s="41"/>
      <c r="MFD2" s="41"/>
      <c r="MFE2" s="41"/>
      <c r="MFF2" s="41"/>
      <c r="MFG2" s="41"/>
      <c r="MFH2" s="41"/>
      <c r="MFI2" s="41"/>
      <c r="MFJ2" s="41"/>
      <c r="MFK2" s="41"/>
      <c r="MFL2" s="41"/>
      <c r="MFM2" s="41"/>
      <c r="MFN2" s="41"/>
      <c r="MFO2" s="41"/>
      <c r="MFP2" s="41"/>
      <c r="MFQ2" s="41"/>
      <c r="MFR2" s="41"/>
      <c r="MFS2" s="41"/>
      <c r="MFT2" s="41"/>
      <c r="MFU2" s="41"/>
      <c r="MFV2" s="41"/>
      <c r="MFW2" s="41"/>
      <c r="MFX2" s="41"/>
      <c r="MFY2" s="41"/>
      <c r="MFZ2" s="41"/>
      <c r="MGA2" s="41"/>
      <c r="MGB2" s="41"/>
      <c r="MGC2" s="41"/>
      <c r="MGD2" s="41"/>
      <c r="MGE2" s="41"/>
      <c r="MGF2" s="41"/>
      <c r="MGG2" s="41"/>
      <c r="MGH2" s="41"/>
      <c r="MGI2" s="41"/>
      <c r="MGJ2" s="41"/>
      <c r="MGK2" s="41"/>
      <c r="MGL2" s="41"/>
      <c r="MGM2" s="41"/>
      <c r="MGN2" s="41"/>
      <c r="MGO2" s="41"/>
      <c r="MGP2" s="41"/>
      <c r="MGQ2" s="41"/>
      <c r="MGR2" s="41"/>
      <c r="MGS2" s="41"/>
      <c r="MGT2" s="41"/>
      <c r="MGU2" s="41"/>
      <c r="MGV2" s="41"/>
      <c r="MGW2" s="41"/>
      <c r="MGX2" s="41"/>
      <c r="MGY2" s="41"/>
      <c r="MGZ2" s="41"/>
      <c r="MHA2" s="41"/>
      <c r="MHB2" s="41"/>
      <c r="MHC2" s="41"/>
      <c r="MHD2" s="41"/>
      <c r="MHE2" s="41"/>
      <c r="MHF2" s="41"/>
      <c r="MHG2" s="41"/>
      <c r="MHH2" s="41"/>
      <c r="MHI2" s="41"/>
      <c r="MHJ2" s="41"/>
      <c r="MHK2" s="41"/>
      <c r="MHL2" s="41"/>
      <c r="MHM2" s="41"/>
      <c r="MHN2" s="41"/>
      <c r="MHO2" s="41"/>
      <c r="MHP2" s="41"/>
      <c r="MHQ2" s="41"/>
      <c r="MHR2" s="41"/>
      <c r="MHS2" s="41"/>
      <c r="MHT2" s="41"/>
      <c r="MHU2" s="41"/>
      <c r="MHV2" s="41"/>
      <c r="MHW2" s="41"/>
      <c r="MHX2" s="41"/>
      <c r="MHY2" s="41"/>
      <c r="MHZ2" s="41"/>
      <c r="MIA2" s="41"/>
      <c r="MIB2" s="41"/>
      <c r="MIC2" s="41"/>
      <c r="MID2" s="41"/>
      <c r="MIE2" s="41"/>
      <c r="MIF2" s="41"/>
      <c r="MIG2" s="41"/>
      <c r="MIH2" s="41"/>
      <c r="MII2" s="41"/>
      <c r="MIJ2" s="41"/>
      <c r="MIK2" s="41"/>
      <c r="MIL2" s="41"/>
      <c r="MIM2" s="41"/>
      <c r="MIN2" s="41"/>
      <c r="MIO2" s="41"/>
      <c r="MIP2" s="41"/>
      <c r="MIQ2" s="41"/>
      <c r="MIR2" s="41"/>
      <c r="MIS2" s="41"/>
      <c r="MIT2" s="41"/>
      <c r="MIU2" s="41"/>
      <c r="MIV2" s="41"/>
      <c r="MIW2" s="41"/>
      <c r="MIX2" s="41"/>
      <c r="MIY2" s="41"/>
      <c r="MIZ2" s="41"/>
      <c r="MJA2" s="41"/>
      <c r="MJB2" s="41"/>
      <c r="MJC2" s="41"/>
      <c r="MJD2" s="41"/>
      <c r="MJE2" s="41"/>
      <c r="MJF2" s="41"/>
      <c r="MJG2" s="41"/>
      <c r="MJH2" s="41"/>
      <c r="MJI2" s="41"/>
      <c r="MJJ2" s="41"/>
      <c r="MJK2" s="41"/>
      <c r="MJL2" s="41"/>
      <c r="MJM2" s="41"/>
      <c r="MJN2" s="41"/>
      <c r="MJO2" s="41"/>
      <c r="MJP2" s="41"/>
      <c r="MJQ2" s="41"/>
      <c r="MJR2" s="41"/>
      <c r="MJS2" s="41"/>
      <c r="MJT2" s="41"/>
      <c r="MJU2" s="41"/>
      <c r="MJV2" s="41"/>
      <c r="MJW2" s="41"/>
      <c r="MJX2" s="41"/>
      <c r="MJY2" s="41"/>
      <c r="MJZ2" s="41"/>
      <c r="MKA2" s="41"/>
      <c r="MKB2" s="41"/>
      <c r="MKC2" s="41"/>
      <c r="MKD2" s="41"/>
      <c r="MKE2" s="41"/>
      <c r="MKF2" s="41"/>
      <c r="MKG2" s="41"/>
      <c r="MKH2" s="41"/>
      <c r="MKI2" s="41"/>
      <c r="MKJ2" s="41"/>
      <c r="MKK2" s="41"/>
      <c r="MKL2" s="41"/>
      <c r="MKM2" s="41"/>
      <c r="MKN2" s="41"/>
      <c r="MKO2" s="41"/>
      <c r="MKP2" s="41"/>
      <c r="MKQ2" s="41"/>
      <c r="MKR2" s="41"/>
      <c r="MKS2" s="41"/>
      <c r="MKT2" s="41"/>
      <c r="MKU2" s="41"/>
      <c r="MKV2" s="41"/>
      <c r="MKW2" s="41"/>
      <c r="MKX2" s="41"/>
      <c r="MKY2" s="41"/>
      <c r="MKZ2" s="41"/>
      <c r="MLA2" s="41"/>
      <c r="MLB2" s="41"/>
      <c r="MLC2" s="41"/>
      <c r="MLD2" s="41"/>
      <c r="MLE2" s="41"/>
      <c r="MLF2" s="41"/>
      <c r="MLG2" s="41"/>
      <c r="MLH2" s="41"/>
      <c r="MLI2" s="41"/>
      <c r="MLJ2" s="41"/>
      <c r="MLK2" s="41"/>
      <c r="MLL2" s="41"/>
      <c r="MLM2" s="41"/>
      <c r="MLN2" s="41"/>
      <c r="MLO2" s="41"/>
      <c r="MLP2" s="41"/>
      <c r="MLQ2" s="41"/>
      <c r="MLR2" s="41"/>
      <c r="MLS2" s="41"/>
      <c r="MLT2" s="41"/>
      <c r="MLU2" s="41"/>
      <c r="MLV2" s="41"/>
      <c r="MLW2" s="41"/>
      <c r="MLX2" s="41"/>
      <c r="MLY2" s="41"/>
      <c r="MLZ2" s="41"/>
      <c r="MMA2" s="41"/>
      <c r="MMB2" s="41"/>
      <c r="MMC2" s="41"/>
      <c r="MMD2" s="41"/>
      <c r="MME2" s="41"/>
      <c r="MMF2" s="41"/>
      <c r="MMG2" s="41"/>
      <c r="MMH2" s="41"/>
      <c r="MMI2" s="41"/>
      <c r="MMJ2" s="41"/>
      <c r="MMK2" s="41"/>
      <c r="MML2" s="41"/>
      <c r="MMM2" s="41"/>
      <c r="MMN2" s="41"/>
      <c r="MMO2" s="41"/>
      <c r="MMP2" s="41"/>
      <c r="MMQ2" s="41"/>
      <c r="MMR2" s="41"/>
      <c r="MMS2" s="41"/>
      <c r="MMT2" s="41"/>
      <c r="MMU2" s="41"/>
      <c r="MMV2" s="41"/>
      <c r="MMW2" s="41"/>
      <c r="MMX2" s="41"/>
      <c r="MMY2" s="41"/>
      <c r="MMZ2" s="41"/>
      <c r="MNA2" s="41"/>
      <c r="MNB2" s="41"/>
      <c r="MNC2" s="41"/>
      <c r="MND2" s="41"/>
      <c r="MNE2" s="41"/>
      <c r="MNF2" s="41"/>
      <c r="MNG2" s="41"/>
      <c r="MNH2" s="41"/>
      <c r="MNI2" s="41"/>
      <c r="MNJ2" s="41"/>
      <c r="MNK2" s="41"/>
      <c r="MNL2" s="41"/>
      <c r="MNM2" s="41"/>
      <c r="MNN2" s="41"/>
      <c r="MNO2" s="41"/>
      <c r="MNP2" s="41"/>
      <c r="MNQ2" s="41"/>
      <c r="MNR2" s="41"/>
      <c r="MNS2" s="41"/>
      <c r="MNT2" s="41"/>
      <c r="MNU2" s="41"/>
      <c r="MNV2" s="41"/>
      <c r="MNW2" s="41"/>
      <c r="MNX2" s="41"/>
      <c r="MNY2" s="41"/>
      <c r="MNZ2" s="41"/>
      <c r="MOA2" s="41"/>
      <c r="MOB2" s="41"/>
      <c r="MOC2" s="41"/>
      <c r="MOD2" s="41"/>
      <c r="MOE2" s="41"/>
      <c r="MOF2" s="41"/>
      <c r="MOG2" s="41"/>
      <c r="MOH2" s="41"/>
      <c r="MOI2" s="41"/>
      <c r="MOJ2" s="41"/>
      <c r="MOK2" s="41"/>
      <c r="MOL2" s="41"/>
      <c r="MOM2" s="41"/>
      <c r="MON2" s="41"/>
      <c r="MOO2" s="41"/>
      <c r="MOP2" s="41"/>
      <c r="MOQ2" s="41"/>
      <c r="MOR2" s="41"/>
      <c r="MOS2" s="41"/>
      <c r="MOT2" s="41"/>
      <c r="MOU2" s="41"/>
      <c r="MOV2" s="41"/>
      <c r="MOW2" s="41"/>
      <c r="MOX2" s="41"/>
      <c r="MOY2" s="41"/>
      <c r="MOZ2" s="41"/>
      <c r="MPA2" s="41"/>
      <c r="MPB2" s="41"/>
      <c r="MPC2" s="41"/>
      <c r="MPD2" s="41"/>
      <c r="MPE2" s="41"/>
      <c r="MPF2" s="41"/>
      <c r="MPG2" s="41"/>
      <c r="MPH2" s="41"/>
      <c r="MPI2" s="41"/>
      <c r="MPJ2" s="41"/>
      <c r="MPK2" s="41"/>
      <c r="MPL2" s="41"/>
      <c r="MPM2" s="41"/>
      <c r="MPN2" s="41"/>
      <c r="MPO2" s="41"/>
      <c r="MPP2" s="41"/>
      <c r="MPQ2" s="41"/>
      <c r="MPR2" s="41"/>
      <c r="MPS2" s="41"/>
      <c r="MPT2" s="41"/>
      <c r="MPU2" s="41"/>
      <c r="MPV2" s="41"/>
      <c r="MPW2" s="41"/>
      <c r="MPX2" s="41"/>
      <c r="MPY2" s="41"/>
      <c r="MPZ2" s="41"/>
      <c r="MQA2" s="41"/>
      <c r="MQB2" s="41"/>
      <c r="MQC2" s="41"/>
      <c r="MQD2" s="41"/>
      <c r="MQE2" s="41"/>
      <c r="MQF2" s="41"/>
      <c r="MQG2" s="41"/>
      <c r="MQH2" s="41"/>
      <c r="MQI2" s="41"/>
      <c r="MQJ2" s="41"/>
      <c r="MQK2" s="41"/>
      <c r="MQL2" s="41"/>
      <c r="MQM2" s="41"/>
      <c r="MQN2" s="41"/>
      <c r="MQO2" s="41"/>
      <c r="MQP2" s="41"/>
      <c r="MQQ2" s="41"/>
      <c r="MQR2" s="41"/>
      <c r="MQS2" s="41"/>
      <c r="MQT2" s="41"/>
      <c r="MQU2" s="41"/>
      <c r="MQV2" s="41"/>
      <c r="MQW2" s="41"/>
      <c r="MQX2" s="41"/>
      <c r="MQY2" s="41"/>
      <c r="MQZ2" s="41"/>
      <c r="MRA2" s="41"/>
      <c r="MRB2" s="41"/>
      <c r="MRC2" s="41"/>
      <c r="MRD2" s="41"/>
      <c r="MRE2" s="41"/>
      <c r="MRF2" s="41"/>
      <c r="MRG2" s="41"/>
      <c r="MRH2" s="41"/>
      <c r="MRI2" s="41"/>
      <c r="MRJ2" s="41"/>
      <c r="MRK2" s="41"/>
      <c r="MRL2" s="41"/>
      <c r="MRM2" s="41"/>
      <c r="MRN2" s="41"/>
      <c r="MRO2" s="41"/>
      <c r="MRP2" s="41"/>
      <c r="MRQ2" s="41"/>
      <c r="MRR2" s="41"/>
      <c r="MRS2" s="41"/>
      <c r="MRT2" s="41"/>
      <c r="MRU2" s="41"/>
      <c r="MRV2" s="41"/>
      <c r="MRW2" s="41"/>
      <c r="MRX2" s="41"/>
      <c r="MRY2" s="41"/>
      <c r="MRZ2" s="41"/>
      <c r="MSA2" s="41"/>
      <c r="MSB2" s="41"/>
      <c r="MSC2" s="41"/>
      <c r="MSD2" s="41"/>
      <c r="MSE2" s="41"/>
      <c r="MSF2" s="41"/>
      <c r="MSG2" s="41"/>
      <c r="MSH2" s="41"/>
      <c r="MSI2" s="41"/>
      <c r="MSJ2" s="41"/>
      <c r="MSK2" s="41"/>
      <c r="MSL2" s="41"/>
      <c r="MSM2" s="41"/>
      <c r="MSN2" s="41"/>
      <c r="MSO2" s="41"/>
      <c r="MSP2" s="41"/>
      <c r="MSQ2" s="41"/>
      <c r="MSR2" s="41"/>
      <c r="MSS2" s="41"/>
      <c r="MST2" s="41"/>
      <c r="MSU2" s="41"/>
      <c r="MSV2" s="41"/>
      <c r="MSW2" s="41"/>
      <c r="MSX2" s="41"/>
      <c r="MSY2" s="41"/>
      <c r="MSZ2" s="41"/>
      <c r="MTA2" s="41"/>
      <c r="MTB2" s="41"/>
      <c r="MTC2" s="41"/>
      <c r="MTD2" s="41"/>
      <c r="MTE2" s="41"/>
      <c r="MTF2" s="41"/>
      <c r="MTG2" s="41"/>
      <c r="MTH2" s="41"/>
      <c r="MTI2" s="41"/>
      <c r="MTJ2" s="41"/>
      <c r="MTK2" s="41"/>
      <c r="MTL2" s="41"/>
      <c r="MTM2" s="41"/>
      <c r="MTN2" s="41"/>
      <c r="MTO2" s="41"/>
      <c r="MTP2" s="41"/>
      <c r="MTQ2" s="41"/>
      <c r="MTR2" s="41"/>
      <c r="MTS2" s="41"/>
      <c r="MTT2" s="41"/>
      <c r="MTU2" s="41"/>
      <c r="MTV2" s="41"/>
      <c r="MTW2" s="41"/>
      <c r="MTX2" s="41"/>
      <c r="MTY2" s="41"/>
      <c r="MTZ2" s="41"/>
      <c r="MUA2" s="41"/>
      <c r="MUB2" s="41"/>
      <c r="MUC2" s="41"/>
      <c r="MUD2" s="41"/>
      <c r="MUE2" s="41"/>
      <c r="MUF2" s="41"/>
      <c r="MUG2" s="41"/>
      <c r="MUH2" s="41"/>
      <c r="MUI2" s="41"/>
      <c r="MUJ2" s="41"/>
      <c r="MUK2" s="41"/>
      <c r="MUL2" s="41"/>
      <c r="MUM2" s="41"/>
      <c r="MUN2" s="41"/>
      <c r="MUO2" s="41"/>
      <c r="MUP2" s="41"/>
      <c r="MUQ2" s="41"/>
      <c r="MUR2" s="41"/>
      <c r="MUS2" s="41"/>
      <c r="MUT2" s="41"/>
      <c r="MUU2" s="41"/>
      <c r="MUV2" s="41"/>
      <c r="MUW2" s="41"/>
      <c r="MUX2" s="41"/>
      <c r="MUY2" s="41"/>
      <c r="MUZ2" s="41"/>
      <c r="MVA2" s="41"/>
      <c r="MVB2" s="41"/>
      <c r="MVC2" s="41"/>
      <c r="MVD2" s="41"/>
      <c r="MVE2" s="41"/>
      <c r="MVF2" s="41"/>
      <c r="MVG2" s="41"/>
      <c r="MVH2" s="41"/>
      <c r="MVI2" s="41"/>
      <c r="MVJ2" s="41"/>
      <c r="MVK2" s="41"/>
      <c r="MVL2" s="41"/>
      <c r="MVM2" s="41"/>
      <c r="MVN2" s="41"/>
      <c r="MVO2" s="41"/>
      <c r="MVP2" s="41"/>
      <c r="MVQ2" s="41"/>
      <c r="MVR2" s="41"/>
      <c r="MVS2" s="41"/>
      <c r="MVT2" s="41"/>
      <c r="MVU2" s="41"/>
      <c r="MVV2" s="41"/>
      <c r="MVW2" s="41"/>
      <c r="MVX2" s="41"/>
      <c r="MVY2" s="41"/>
      <c r="MVZ2" s="41"/>
      <c r="MWA2" s="41"/>
      <c r="MWB2" s="41"/>
      <c r="MWC2" s="41"/>
      <c r="MWD2" s="41"/>
      <c r="MWE2" s="41"/>
      <c r="MWF2" s="41"/>
      <c r="MWG2" s="41"/>
      <c r="MWH2" s="41"/>
      <c r="MWI2" s="41"/>
      <c r="MWJ2" s="41"/>
      <c r="MWK2" s="41"/>
      <c r="MWL2" s="41"/>
      <c r="MWM2" s="41"/>
      <c r="MWN2" s="41"/>
      <c r="MWO2" s="41"/>
      <c r="MWP2" s="41"/>
      <c r="MWQ2" s="41"/>
      <c r="MWR2" s="41"/>
      <c r="MWS2" s="41"/>
      <c r="MWT2" s="41"/>
      <c r="MWU2" s="41"/>
      <c r="MWV2" s="41"/>
      <c r="MWW2" s="41"/>
      <c r="MWX2" s="41"/>
      <c r="MWY2" s="41"/>
      <c r="MWZ2" s="41"/>
      <c r="MXA2" s="41"/>
      <c r="MXB2" s="41"/>
      <c r="MXC2" s="41"/>
      <c r="MXD2" s="41"/>
      <c r="MXE2" s="41"/>
      <c r="MXF2" s="41"/>
      <c r="MXG2" s="41"/>
      <c r="MXH2" s="41"/>
      <c r="MXI2" s="41"/>
      <c r="MXJ2" s="41"/>
      <c r="MXK2" s="41"/>
      <c r="MXL2" s="41"/>
      <c r="MXM2" s="41"/>
      <c r="MXN2" s="41"/>
      <c r="MXO2" s="41"/>
      <c r="MXP2" s="41"/>
      <c r="MXQ2" s="41"/>
      <c r="MXR2" s="41"/>
      <c r="MXS2" s="41"/>
      <c r="MXT2" s="41"/>
      <c r="MXU2" s="41"/>
      <c r="MXV2" s="41"/>
      <c r="MXW2" s="41"/>
      <c r="MXX2" s="41"/>
      <c r="MXY2" s="41"/>
      <c r="MXZ2" s="41"/>
      <c r="MYA2" s="41"/>
      <c r="MYB2" s="41"/>
      <c r="MYC2" s="41"/>
      <c r="MYD2" s="41"/>
      <c r="MYE2" s="41"/>
      <c r="MYF2" s="41"/>
      <c r="MYG2" s="41"/>
      <c r="MYH2" s="41"/>
      <c r="MYI2" s="41"/>
      <c r="MYJ2" s="41"/>
      <c r="MYK2" s="41"/>
      <c r="MYL2" s="41"/>
      <c r="MYM2" s="41"/>
      <c r="MYN2" s="41"/>
      <c r="MYO2" s="41"/>
      <c r="MYP2" s="41"/>
      <c r="MYQ2" s="41"/>
      <c r="MYR2" s="41"/>
      <c r="MYS2" s="41"/>
      <c r="MYT2" s="41"/>
      <c r="MYU2" s="41"/>
      <c r="MYV2" s="41"/>
      <c r="MYW2" s="41"/>
      <c r="MYX2" s="41"/>
      <c r="MYY2" s="41"/>
      <c r="MYZ2" s="41"/>
      <c r="MZA2" s="41"/>
      <c r="MZB2" s="41"/>
      <c r="MZC2" s="41"/>
      <c r="MZD2" s="41"/>
      <c r="MZE2" s="41"/>
      <c r="MZF2" s="41"/>
      <c r="MZG2" s="41"/>
      <c r="MZH2" s="41"/>
      <c r="MZI2" s="41"/>
      <c r="MZJ2" s="41"/>
      <c r="MZK2" s="41"/>
      <c r="MZL2" s="41"/>
      <c r="MZM2" s="41"/>
      <c r="MZN2" s="41"/>
      <c r="MZO2" s="41"/>
      <c r="MZP2" s="41"/>
      <c r="MZQ2" s="41"/>
      <c r="MZR2" s="41"/>
      <c r="MZS2" s="41"/>
      <c r="MZT2" s="41"/>
      <c r="MZU2" s="41"/>
      <c r="MZV2" s="41"/>
      <c r="MZW2" s="41"/>
      <c r="MZX2" s="41"/>
      <c r="MZY2" s="41"/>
      <c r="MZZ2" s="41"/>
      <c r="NAA2" s="41"/>
      <c r="NAB2" s="41"/>
      <c r="NAC2" s="41"/>
      <c r="NAD2" s="41"/>
      <c r="NAE2" s="41"/>
      <c r="NAF2" s="41"/>
      <c r="NAG2" s="41"/>
      <c r="NAH2" s="41"/>
      <c r="NAI2" s="41"/>
      <c r="NAJ2" s="41"/>
      <c r="NAK2" s="41"/>
      <c r="NAL2" s="41"/>
      <c r="NAM2" s="41"/>
      <c r="NAN2" s="41"/>
      <c r="NAO2" s="41"/>
      <c r="NAP2" s="41"/>
      <c r="NAQ2" s="41"/>
      <c r="NAR2" s="41"/>
      <c r="NAS2" s="41"/>
      <c r="NAT2" s="41"/>
      <c r="NAU2" s="41"/>
      <c r="NAV2" s="41"/>
      <c r="NAW2" s="41"/>
      <c r="NAX2" s="41"/>
      <c r="NAY2" s="41"/>
      <c r="NAZ2" s="41"/>
      <c r="NBA2" s="41"/>
      <c r="NBB2" s="41"/>
      <c r="NBC2" s="41"/>
      <c r="NBD2" s="41"/>
      <c r="NBE2" s="41"/>
      <c r="NBF2" s="41"/>
      <c r="NBG2" s="41"/>
      <c r="NBH2" s="41"/>
      <c r="NBI2" s="41"/>
      <c r="NBJ2" s="41"/>
      <c r="NBK2" s="41"/>
      <c r="NBL2" s="41"/>
      <c r="NBM2" s="41"/>
      <c r="NBN2" s="41"/>
      <c r="NBO2" s="41"/>
      <c r="NBP2" s="41"/>
      <c r="NBQ2" s="41"/>
      <c r="NBR2" s="41"/>
      <c r="NBS2" s="41"/>
      <c r="NBT2" s="41"/>
      <c r="NBU2" s="41"/>
      <c r="NBV2" s="41"/>
      <c r="NBW2" s="41"/>
      <c r="NBX2" s="41"/>
      <c r="NBY2" s="41"/>
      <c r="NBZ2" s="41"/>
      <c r="NCA2" s="41"/>
      <c r="NCB2" s="41"/>
      <c r="NCC2" s="41"/>
      <c r="NCD2" s="41"/>
      <c r="NCE2" s="41"/>
      <c r="NCF2" s="41"/>
      <c r="NCG2" s="41"/>
      <c r="NCH2" s="41"/>
      <c r="NCI2" s="41"/>
      <c r="NCJ2" s="41"/>
      <c r="NCK2" s="41"/>
      <c r="NCL2" s="41"/>
      <c r="NCM2" s="41"/>
      <c r="NCN2" s="41"/>
      <c r="NCO2" s="41"/>
      <c r="NCP2" s="41"/>
      <c r="NCQ2" s="41"/>
      <c r="NCR2" s="41"/>
      <c r="NCS2" s="41"/>
      <c r="NCT2" s="41"/>
      <c r="NCU2" s="41"/>
      <c r="NCV2" s="41"/>
      <c r="NCW2" s="41"/>
      <c r="NCX2" s="41"/>
      <c r="NCY2" s="41"/>
      <c r="NCZ2" s="41"/>
      <c r="NDA2" s="41"/>
      <c r="NDB2" s="41"/>
      <c r="NDC2" s="41"/>
      <c r="NDD2" s="41"/>
      <c r="NDE2" s="41"/>
      <c r="NDF2" s="41"/>
      <c r="NDG2" s="41"/>
      <c r="NDH2" s="41"/>
      <c r="NDI2" s="41"/>
      <c r="NDJ2" s="41"/>
      <c r="NDK2" s="41"/>
      <c r="NDL2" s="41"/>
      <c r="NDM2" s="41"/>
      <c r="NDN2" s="41"/>
      <c r="NDO2" s="41"/>
      <c r="NDP2" s="41"/>
      <c r="NDQ2" s="41"/>
      <c r="NDR2" s="41"/>
      <c r="NDS2" s="41"/>
      <c r="NDT2" s="41"/>
      <c r="NDU2" s="41"/>
      <c r="NDV2" s="41"/>
      <c r="NDW2" s="41"/>
      <c r="NDX2" s="41"/>
      <c r="NDY2" s="41"/>
      <c r="NDZ2" s="41"/>
      <c r="NEA2" s="41"/>
      <c r="NEB2" s="41"/>
      <c r="NEC2" s="41"/>
      <c r="NED2" s="41"/>
      <c r="NEE2" s="41"/>
      <c r="NEF2" s="41"/>
      <c r="NEG2" s="41"/>
      <c r="NEH2" s="41"/>
      <c r="NEI2" s="41"/>
      <c r="NEJ2" s="41"/>
      <c r="NEK2" s="41"/>
      <c r="NEL2" s="41"/>
      <c r="NEM2" s="41"/>
      <c r="NEN2" s="41"/>
      <c r="NEO2" s="41"/>
      <c r="NEP2" s="41"/>
      <c r="NEQ2" s="41"/>
      <c r="NER2" s="41"/>
      <c r="NES2" s="41"/>
      <c r="NET2" s="41"/>
      <c r="NEU2" s="41"/>
      <c r="NEV2" s="41"/>
      <c r="NEW2" s="41"/>
      <c r="NEX2" s="41"/>
      <c r="NEY2" s="41"/>
      <c r="NEZ2" s="41"/>
      <c r="NFA2" s="41"/>
      <c r="NFB2" s="41"/>
      <c r="NFC2" s="41"/>
      <c r="NFD2" s="41"/>
      <c r="NFE2" s="41"/>
      <c r="NFF2" s="41"/>
      <c r="NFG2" s="41"/>
      <c r="NFH2" s="41"/>
      <c r="NFI2" s="41"/>
      <c r="NFJ2" s="41"/>
      <c r="NFK2" s="41"/>
      <c r="NFL2" s="41"/>
      <c r="NFM2" s="41"/>
      <c r="NFN2" s="41"/>
      <c r="NFO2" s="41"/>
      <c r="NFP2" s="41"/>
      <c r="NFQ2" s="41"/>
      <c r="NFR2" s="41"/>
      <c r="NFS2" s="41"/>
      <c r="NFT2" s="41"/>
      <c r="NFU2" s="41"/>
      <c r="NFV2" s="41"/>
      <c r="NFW2" s="41"/>
      <c r="NFX2" s="41"/>
      <c r="NFY2" s="41"/>
      <c r="NFZ2" s="41"/>
      <c r="NGA2" s="41"/>
      <c r="NGB2" s="41"/>
      <c r="NGC2" s="41"/>
      <c r="NGD2" s="41"/>
      <c r="NGE2" s="41"/>
      <c r="NGF2" s="41"/>
      <c r="NGG2" s="41"/>
      <c r="NGH2" s="41"/>
      <c r="NGI2" s="41"/>
      <c r="NGJ2" s="41"/>
      <c r="NGK2" s="41"/>
      <c r="NGL2" s="41"/>
      <c r="NGM2" s="41"/>
      <c r="NGN2" s="41"/>
      <c r="NGO2" s="41"/>
      <c r="NGP2" s="41"/>
      <c r="NGQ2" s="41"/>
      <c r="NGR2" s="41"/>
      <c r="NGS2" s="41"/>
      <c r="NGT2" s="41"/>
      <c r="NGU2" s="41"/>
      <c r="NGV2" s="41"/>
      <c r="NGW2" s="41"/>
      <c r="NGX2" s="41"/>
      <c r="NGY2" s="41"/>
      <c r="NGZ2" s="41"/>
      <c r="NHA2" s="41"/>
      <c r="NHB2" s="41"/>
      <c r="NHC2" s="41"/>
      <c r="NHD2" s="41"/>
      <c r="NHE2" s="41"/>
      <c r="NHF2" s="41"/>
      <c r="NHG2" s="41"/>
      <c r="NHH2" s="41"/>
      <c r="NHI2" s="41"/>
      <c r="NHJ2" s="41"/>
      <c r="NHK2" s="41"/>
      <c r="NHL2" s="41"/>
      <c r="NHM2" s="41"/>
      <c r="NHN2" s="41"/>
      <c r="NHO2" s="41"/>
      <c r="NHP2" s="41"/>
      <c r="NHQ2" s="41"/>
      <c r="NHR2" s="41"/>
      <c r="NHS2" s="41"/>
      <c r="NHT2" s="41"/>
      <c r="NHU2" s="41"/>
      <c r="NHV2" s="41"/>
      <c r="NHW2" s="41"/>
      <c r="NHX2" s="41"/>
      <c r="NHY2" s="41"/>
      <c r="NHZ2" s="41"/>
      <c r="NIA2" s="41"/>
      <c r="NIB2" s="41"/>
      <c r="NIC2" s="41"/>
      <c r="NID2" s="41"/>
      <c r="NIE2" s="41"/>
      <c r="NIF2" s="41"/>
      <c r="NIG2" s="41"/>
      <c r="NIH2" s="41"/>
      <c r="NII2" s="41"/>
      <c r="NIJ2" s="41"/>
      <c r="NIK2" s="41"/>
      <c r="NIL2" s="41"/>
      <c r="NIM2" s="41"/>
      <c r="NIN2" s="41"/>
      <c r="NIO2" s="41"/>
      <c r="NIP2" s="41"/>
      <c r="NIQ2" s="41"/>
      <c r="NIR2" s="41"/>
      <c r="NIS2" s="41"/>
      <c r="NIT2" s="41"/>
      <c r="NIU2" s="41"/>
      <c r="NIV2" s="41"/>
      <c r="NIW2" s="41"/>
      <c r="NIX2" s="41"/>
      <c r="NIY2" s="41"/>
      <c r="NIZ2" s="41"/>
      <c r="NJA2" s="41"/>
      <c r="NJB2" s="41"/>
      <c r="NJC2" s="41"/>
      <c r="NJD2" s="41"/>
      <c r="NJE2" s="41"/>
      <c r="NJF2" s="41"/>
      <c r="NJG2" s="41"/>
      <c r="NJH2" s="41"/>
      <c r="NJI2" s="41"/>
      <c r="NJJ2" s="41"/>
      <c r="NJK2" s="41"/>
      <c r="NJL2" s="41"/>
      <c r="NJM2" s="41"/>
      <c r="NJN2" s="41"/>
      <c r="NJO2" s="41"/>
      <c r="NJP2" s="41"/>
      <c r="NJQ2" s="41"/>
      <c r="NJR2" s="41"/>
      <c r="NJS2" s="41"/>
      <c r="NJT2" s="41"/>
      <c r="NJU2" s="41"/>
      <c r="NJV2" s="41"/>
      <c r="NJW2" s="41"/>
      <c r="NJX2" s="41"/>
      <c r="NJY2" s="41"/>
      <c r="NJZ2" s="41"/>
      <c r="NKA2" s="41"/>
      <c r="NKB2" s="41"/>
      <c r="NKC2" s="41"/>
      <c r="NKD2" s="41"/>
      <c r="NKE2" s="41"/>
      <c r="NKF2" s="41"/>
      <c r="NKG2" s="41"/>
      <c r="NKH2" s="41"/>
      <c r="NKI2" s="41"/>
      <c r="NKJ2" s="41"/>
      <c r="NKK2" s="41"/>
      <c r="NKL2" s="41"/>
      <c r="NKM2" s="41"/>
      <c r="NKN2" s="41"/>
      <c r="NKO2" s="41"/>
      <c r="NKP2" s="41"/>
      <c r="NKQ2" s="41"/>
      <c r="NKR2" s="41"/>
      <c r="NKS2" s="41"/>
      <c r="NKT2" s="41"/>
      <c r="NKU2" s="41"/>
      <c r="NKV2" s="41"/>
      <c r="NKW2" s="41"/>
      <c r="NKX2" s="41"/>
      <c r="NKY2" s="41"/>
      <c r="NKZ2" s="41"/>
      <c r="NLA2" s="41"/>
      <c r="NLB2" s="41"/>
      <c r="NLC2" s="41"/>
      <c r="NLD2" s="41"/>
      <c r="NLE2" s="41"/>
      <c r="NLF2" s="41"/>
      <c r="NLG2" s="41"/>
      <c r="NLH2" s="41"/>
      <c r="NLI2" s="41"/>
      <c r="NLJ2" s="41"/>
      <c r="NLK2" s="41"/>
      <c r="NLL2" s="41"/>
      <c r="NLM2" s="41"/>
      <c r="NLN2" s="41"/>
      <c r="NLO2" s="41"/>
      <c r="NLP2" s="41"/>
      <c r="NLQ2" s="41"/>
      <c r="NLR2" s="41"/>
      <c r="NLS2" s="41"/>
      <c r="NLT2" s="41"/>
      <c r="NLU2" s="41"/>
      <c r="NLV2" s="41"/>
      <c r="NLW2" s="41"/>
      <c r="NLX2" s="41"/>
      <c r="NLY2" s="41"/>
      <c r="NLZ2" s="41"/>
      <c r="NMA2" s="41"/>
      <c r="NMB2" s="41"/>
      <c r="NMC2" s="41"/>
      <c r="NMD2" s="41"/>
      <c r="NME2" s="41"/>
      <c r="NMF2" s="41"/>
      <c r="NMG2" s="41"/>
      <c r="NMH2" s="41"/>
      <c r="NMI2" s="41"/>
      <c r="NMJ2" s="41"/>
      <c r="NMK2" s="41"/>
      <c r="NML2" s="41"/>
      <c r="NMM2" s="41"/>
      <c r="NMN2" s="41"/>
      <c r="NMO2" s="41"/>
      <c r="NMP2" s="41"/>
      <c r="NMQ2" s="41"/>
      <c r="NMR2" s="41"/>
      <c r="NMS2" s="41"/>
      <c r="NMT2" s="41"/>
      <c r="NMU2" s="41"/>
      <c r="NMV2" s="41"/>
      <c r="NMW2" s="41"/>
      <c r="NMX2" s="41"/>
      <c r="NMY2" s="41"/>
      <c r="NMZ2" s="41"/>
      <c r="NNA2" s="41"/>
      <c r="NNB2" s="41"/>
      <c r="NNC2" s="41"/>
      <c r="NND2" s="41"/>
      <c r="NNE2" s="41"/>
      <c r="NNF2" s="41"/>
      <c r="NNG2" s="41"/>
      <c r="NNH2" s="41"/>
      <c r="NNI2" s="41"/>
      <c r="NNJ2" s="41"/>
      <c r="NNK2" s="41"/>
      <c r="NNL2" s="41"/>
      <c r="NNM2" s="41"/>
      <c r="NNN2" s="41"/>
      <c r="NNO2" s="41"/>
      <c r="NNP2" s="41"/>
      <c r="NNQ2" s="41"/>
      <c r="NNR2" s="41"/>
      <c r="NNS2" s="41"/>
      <c r="NNT2" s="41"/>
      <c r="NNU2" s="41"/>
      <c r="NNV2" s="41"/>
      <c r="NNW2" s="41"/>
      <c r="NNX2" s="41"/>
      <c r="NNY2" s="41"/>
      <c r="NNZ2" s="41"/>
      <c r="NOA2" s="41"/>
      <c r="NOB2" s="41"/>
      <c r="NOC2" s="41"/>
      <c r="NOD2" s="41"/>
      <c r="NOE2" s="41"/>
      <c r="NOF2" s="41"/>
      <c r="NOG2" s="41"/>
      <c r="NOH2" s="41"/>
      <c r="NOI2" s="41"/>
      <c r="NOJ2" s="41"/>
      <c r="NOK2" s="41"/>
      <c r="NOL2" s="41"/>
      <c r="NOM2" s="41"/>
      <c r="NON2" s="41"/>
      <c r="NOO2" s="41"/>
      <c r="NOP2" s="41"/>
      <c r="NOQ2" s="41"/>
      <c r="NOR2" s="41"/>
      <c r="NOS2" s="41"/>
      <c r="NOT2" s="41"/>
      <c r="NOU2" s="41"/>
      <c r="NOV2" s="41"/>
      <c r="NOW2" s="41"/>
      <c r="NOX2" s="41"/>
      <c r="NOY2" s="41"/>
      <c r="NOZ2" s="41"/>
      <c r="NPA2" s="41"/>
      <c r="NPB2" s="41"/>
      <c r="NPC2" s="41"/>
      <c r="NPD2" s="41"/>
      <c r="NPE2" s="41"/>
      <c r="NPF2" s="41"/>
      <c r="NPG2" s="41"/>
      <c r="NPH2" s="41"/>
      <c r="NPI2" s="41"/>
      <c r="NPJ2" s="41"/>
      <c r="NPK2" s="41"/>
      <c r="NPL2" s="41"/>
      <c r="NPM2" s="41"/>
      <c r="NPN2" s="41"/>
      <c r="NPO2" s="41"/>
      <c r="NPP2" s="41"/>
      <c r="NPQ2" s="41"/>
      <c r="NPR2" s="41"/>
      <c r="NPS2" s="41"/>
      <c r="NPT2" s="41"/>
      <c r="NPU2" s="41"/>
      <c r="NPV2" s="41"/>
      <c r="NPW2" s="41"/>
      <c r="NPX2" s="41"/>
      <c r="NPY2" s="41"/>
      <c r="NPZ2" s="41"/>
      <c r="NQA2" s="41"/>
      <c r="NQB2" s="41"/>
      <c r="NQC2" s="41"/>
      <c r="NQD2" s="41"/>
      <c r="NQE2" s="41"/>
      <c r="NQF2" s="41"/>
      <c r="NQG2" s="41"/>
      <c r="NQH2" s="41"/>
      <c r="NQI2" s="41"/>
      <c r="NQJ2" s="41"/>
      <c r="NQK2" s="41"/>
      <c r="NQL2" s="41"/>
      <c r="NQM2" s="41"/>
      <c r="NQN2" s="41"/>
      <c r="NQO2" s="41"/>
      <c r="NQP2" s="41"/>
      <c r="NQQ2" s="41"/>
      <c r="NQR2" s="41"/>
      <c r="NQS2" s="41"/>
      <c r="NQT2" s="41"/>
      <c r="NQU2" s="41"/>
      <c r="NQV2" s="41"/>
      <c r="NQW2" s="41"/>
      <c r="NQX2" s="41"/>
      <c r="NQY2" s="41"/>
      <c r="NQZ2" s="41"/>
      <c r="NRA2" s="41"/>
      <c r="NRB2" s="41"/>
      <c r="NRC2" s="41"/>
      <c r="NRD2" s="41"/>
      <c r="NRE2" s="41"/>
      <c r="NRF2" s="41"/>
      <c r="NRG2" s="41"/>
      <c r="NRH2" s="41"/>
      <c r="NRI2" s="41"/>
      <c r="NRJ2" s="41"/>
      <c r="NRK2" s="41"/>
      <c r="NRL2" s="41"/>
      <c r="NRM2" s="41"/>
      <c r="NRN2" s="41"/>
      <c r="NRO2" s="41"/>
      <c r="NRP2" s="41"/>
      <c r="NRQ2" s="41"/>
      <c r="NRR2" s="41"/>
      <c r="NRS2" s="41"/>
      <c r="NRT2" s="41"/>
      <c r="NRU2" s="41"/>
      <c r="NRV2" s="41"/>
      <c r="NRW2" s="41"/>
      <c r="NRX2" s="41"/>
      <c r="NRY2" s="41"/>
      <c r="NRZ2" s="41"/>
      <c r="NSA2" s="41"/>
      <c r="NSB2" s="41"/>
      <c r="NSC2" s="41"/>
      <c r="NSD2" s="41"/>
      <c r="NSE2" s="41"/>
      <c r="NSF2" s="41"/>
      <c r="NSG2" s="41"/>
      <c r="NSH2" s="41"/>
      <c r="NSI2" s="41"/>
      <c r="NSJ2" s="41"/>
      <c r="NSK2" s="41"/>
      <c r="NSL2" s="41"/>
      <c r="NSM2" s="41"/>
      <c r="NSN2" s="41"/>
      <c r="NSO2" s="41"/>
      <c r="NSP2" s="41"/>
      <c r="NSQ2" s="41"/>
      <c r="NSR2" s="41"/>
      <c r="NSS2" s="41"/>
      <c r="NST2" s="41"/>
      <c r="NSU2" s="41"/>
      <c r="NSV2" s="41"/>
      <c r="NSW2" s="41"/>
      <c r="NSX2" s="41"/>
      <c r="NSY2" s="41"/>
      <c r="NSZ2" s="41"/>
      <c r="NTA2" s="41"/>
      <c r="NTB2" s="41"/>
      <c r="NTC2" s="41"/>
      <c r="NTD2" s="41"/>
      <c r="NTE2" s="41"/>
      <c r="NTF2" s="41"/>
      <c r="NTG2" s="41"/>
      <c r="NTH2" s="41"/>
      <c r="NTI2" s="41"/>
      <c r="NTJ2" s="41"/>
      <c r="NTK2" s="41"/>
      <c r="NTL2" s="41"/>
      <c r="NTM2" s="41"/>
      <c r="NTN2" s="41"/>
      <c r="NTO2" s="41"/>
      <c r="NTP2" s="41"/>
      <c r="NTQ2" s="41"/>
      <c r="NTR2" s="41"/>
      <c r="NTS2" s="41"/>
      <c r="NTT2" s="41"/>
      <c r="NTU2" s="41"/>
      <c r="NTV2" s="41"/>
      <c r="NTW2" s="41"/>
      <c r="NTX2" s="41"/>
      <c r="NTY2" s="41"/>
      <c r="NTZ2" s="41"/>
      <c r="NUA2" s="41"/>
      <c r="NUB2" s="41"/>
      <c r="NUC2" s="41"/>
      <c r="NUD2" s="41"/>
      <c r="NUE2" s="41"/>
      <c r="NUF2" s="41"/>
      <c r="NUG2" s="41"/>
      <c r="NUH2" s="41"/>
      <c r="NUI2" s="41"/>
      <c r="NUJ2" s="41"/>
      <c r="NUK2" s="41"/>
      <c r="NUL2" s="41"/>
      <c r="NUM2" s="41"/>
      <c r="NUN2" s="41"/>
      <c r="NUO2" s="41"/>
      <c r="NUP2" s="41"/>
      <c r="NUQ2" s="41"/>
      <c r="NUR2" s="41"/>
      <c r="NUS2" s="41"/>
      <c r="NUT2" s="41"/>
      <c r="NUU2" s="41"/>
      <c r="NUV2" s="41"/>
      <c r="NUW2" s="41"/>
      <c r="NUX2" s="41"/>
      <c r="NUY2" s="41"/>
      <c r="NUZ2" s="41"/>
      <c r="NVA2" s="41"/>
      <c r="NVB2" s="41"/>
      <c r="NVC2" s="41"/>
      <c r="NVD2" s="41"/>
      <c r="NVE2" s="41"/>
      <c r="NVF2" s="41"/>
      <c r="NVG2" s="41"/>
      <c r="NVH2" s="41"/>
      <c r="NVI2" s="41"/>
      <c r="NVJ2" s="41"/>
      <c r="NVK2" s="41"/>
      <c r="NVL2" s="41"/>
      <c r="NVM2" s="41"/>
      <c r="NVN2" s="41"/>
      <c r="NVO2" s="41"/>
      <c r="NVP2" s="41"/>
      <c r="NVQ2" s="41"/>
      <c r="NVR2" s="41"/>
      <c r="NVS2" s="41"/>
      <c r="NVT2" s="41"/>
      <c r="NVU2" s="41"/>
      <c r="NVV2" s="41"/>
      <c r="NVW2" s="41"/>
      <c r="NVX2" s="41"/>
      <c r="NVY2" s="41"/>
      <c r="NVZ2" s="41"/>
      <c r="NWA2" s="41"/>
      <c r="NWB2" s="41"/>
      <c r="NWC2" s="41"/>
      <c r="NWD2" s="41"/>
      <c r="NWE2" s="41"/>
      <c r="NWF2" s="41"/>
      <c r="NWG2" s="41"/>
      <c r="NWH2" s="41"/>
      <c r="NWI2" s="41"/>
      <c r="NWJ2" s="41"/>
      <c r="NWK2" s="41"/>
      <c r="NWL2" s="41"/>
      <c r="NWM2" s="41"/>
      <c r="NWN2" s="41"/>
      <c r="NWO2" s="41"/>
      <c r="NWP2" s="41"/>
      <c r="NWQ2" s="41"/>
      <c r="NWR2" s="41"/>
      <c r="NWS2" s="41"/>
      <c r="NWT2" s="41"/>
      <c r="NWU2" s="41"/>
      <c r="NWV2" s="41"/>
      <c r="NWW2" s="41"/>
      <c r="NWX2" s="41"/>
      <c r="NWY2" s="41"/>
      <c r="NWZ2" s="41"/>
      <c r="NXA2" s="41"/>
      <c r="NXB2" s="41"/>
      <c r="NXC2" s="41"/>
      <c r="NXD2" s="41"/>
      <c r="NXE2" s="41"/>
      <c r="NXF2" s="41"/>
      <c r="NXG2" s="41"/>
      <c r="NXH2" s="41"/>
      <c r="NXI2" s="41"/>
      <c r="NXJ2" s="41"/>
      <c r="NXK2" s="41"/>
      <c r="NXL2" s="41"/>
      <c r="NXM2" s="41"/>
      <c r="NXN2" s="41"/>
      <c r="NXO2" s="41"/>
      <c r="NXP2" s="41"/>
      <c r="NXQ2" s="41"/>
      <c r="NXR2" s="41"/>
      <c r="NXS2" s="41"/>
      <c r="NXT2" s="41"/>
      <c r="NXU2" s="41"/>
      <c r="NXV2" s="41"/>
      <c r="NXW2" s="41"/>
      <c r="NXX2" s="41"/>
      <c r="NXY2" s="41"/>
      <c r="NXZ2" s="41"/>
      <c r="NYA2" s="41"/>
      <c r="NYB2" s="41"/>
      <c r="NYC2" s="41"/>
      <c r="NYD2" s="41"/>
      <c r="NYE2" s="41"/>
      <c r="NYF2" s="41"/>
      <c r="NYG2" s="41"/>
      <c r="NYH2" s="41"/>
      <c r="NYI2" s="41"/>
      <c r="NYJ2" s="41"/>
      <c r="NYK2" s="41"/>
      <c r="NYL2" s="41"/>
      <c r="NYM2" s="41"/>
      <c r="NYN2" s="41"/>
      <c r="NYO2" s="41"/>
      <c r="NYP2" s="41"/>
      <c r="NYQ2" s="41"/>
      <c r="NYR2" s="41"/>
      <c r="NYS2" s="41"/>
      <c r="NYT2" s="41"/>
      <c r="NYU2" s="41"/>
      <c r="NYV2" s="41"/>
      <c r="NYW2" s="41"/>
      <c r="NYX2" s="41"/>
      <c r="NYY2" s="41"/>
      <c r="NYZ2" s="41"/>
      <c r="NZA2" s="41"/>
      <c r="NZB2" s="41"/>
      <c r="NZC2" s="41"/>
      <c r="NZD2" s="41"/>
      <c r="NZE2" s="41"/>
      <c r="NZF2" s="41"/>
      <c r="NZG2" s="41"/>
      <c r="NZH2" s="41"/>
      <c r="NZI2" s="41"/>
      <c r="NZJ2" s="41"/>
      <c r="NZK2" s="41"/>
      <c r="NZL2" s="41"/>
      <c r="NZM2" s="41"/>
      <c r="NZN2" s="41"/>
      <c r="NZO2" s="41"/>
      <c r="NZP2" s="41"/>
      <c r="NZQ2" s="41"/>
      <c r="NZR2" s="41"/>
      <c r="NZS2" s="41"/>
      <c r="NZT2" s="41"/>
      <c r="NZU2" s="41"/>
      <c r="NZV2" s="41"/>
      <c r="NZW2" s="41"/>
      <c r="NZX2" s="41"/>
      <c r="NZY2" s="41"/>
      <c r="NZZ2" s="41"/>
      <c r="OAA2" s="41"/>
      <c r="OAB2" s="41"/>
      <c r="OAC2" s="41"/>
      <c r="OAD2" s="41"/>
      <c r="OAE2" s="41"/>
      <c r="OAF2" s="41"/>
      <c r="OAG2" s="41"/>
      <c r="OAH2" s="41"/>
      <c r="OAI2" s="41"/>
      <c r="OAJ2" s="41"/>
      <c r="OAK2" s="41"/>
      <c r="OAL2" s="41"/>
      <c r="OAM2" s="41"/>
      <c r="OAN2" s="41"/>
      <c r="OAO2" s="41"/>
      <c r="OAP2" s="41"/>
      <c r="OAQ2" s="41"/>
      <c r="OAR2" s="41"/>
      <c r="OAS2" s="41"/>
      <c r="OAT2" s="41"/>
      <c r="OAU2" s="41"/>
      <c r="OAV2" s="41"/>
      <c r="OAW2" s="41"/>
      <c r="OAX2" s="41"/>
      <c r="OAY2" s="41"/>
      <c r="OAZ2" s="41"/>
      <c r="OBA2" s="41"/>
      <c r="OBB2" s="41"/>
      <c r="OBC2" s="41"/>
      <c r="OBD2" s="41"/>
      <c r="OBE2" s="41"/>
      <c r="OBF2" s="41"/>
      <c r="OBG2" s="41"/>
      <c r="OBH2" s="41"/>
      <c r="OBI2" s="41"/>
      <c r="OBJ2" s="41"/>
      <c r="OBK2" s="41"/>
      <c r="OBL2" s="41"/>
      <c r="OBM2" s="41"/>
      <c r="OBN2" s="41"/>
      <c r="OBO2" s="41"/>
      <c r="OBP2" s="41"/>
      <c r="OBQ2" s="41"/>
      <c r="OBR2" s="41"/>
      <c r="OBS2" s="41"/>
      <c r="OBT2" s="41"/>
      <c r="OBU2" s="41"/>
      <c r="OBV2" s="41"/>
      <c r="OBW2" s="41"/>
      <c r="OBX2" s="41"/>
      <c r="OBY2" s="41"/>
      <c r="OBZ2" s="41"/>
      <c r="OCA2" s="41"/>
      <c r="OCB2" s="41"/>
      <c r="OCC2" s="41"/>
      <c r="OCD2" s="41"/>
      <c r="OCE2" s="41"/>
      <c r="OCF2" s="41"/>
      <c r="OCG2" s="41"/>
      <c r="OCH2" s="41"/>
      <c r="OCI2" s="41"/>
      <c r="OCJ2" s="41"/>
      <c r="OCK2" s="41"/>
      <c r="OCL2" s="41"/>
      <c r="OCM2" s="41"/>
      <c r="OCN2" s="41"/>
      <c r="OCO2" s="41"/>
      <c r="OCP2" s="41"/>
      <c r="OCQ2" s="41"/>
      <c r="OCR2" s="41"/>
      <c r="OCS2" s="41"/>
      <c r="OCT2" s="41"/>
      <c r="OCU2" s="41"/>
      <c r="OCV2" s="41"/>
      <c r="OCW2" s="41"/>
      <c r="OCX2" s="41"/>
      <c r="OCY2" s="41"/>
      <c r="OCZ2" s="41"/>
      <c r="ODA2" s="41"/>
      <c r="ODB2" s="41"/>
      <c r="ODC2" s="41"/>
      <c r="ODD2" s="41"/>
      <c r="ODE2" s="41"/>
      <c r="ODF2" s="41"/>
      <c r="ODG2" s="41"/>
      <c r="ODH2" s="41"/>
      <c r="ODI2" s="41"/>
      <c r="ODJ2" s="41"/>
      <c r="ODK2" s="41"/>
      <c r="ODL2" s="41"/>
      <c r="ODM2" s="41"/>
      <c r="ODN2" s="41"/>
      <c r="ODO2" s="41"/>
      <c r="ODP2" s="41"/>
      <c r="ODQ2" s="41"/>
      <c r="ODR2" s="41"/>
      <c r="ODS2" s="41"/>
      <c r="ODT2" s="41"/>
      <c r="ODU2" s="41"/>
      <c r="ODV2" s="41"/>
      <c r="ODW2" s="41"/>
      <c r="ODX2" s="41"/>
      <c r="ODY2" s="41"/>
      <c r="ODZ2" s="41"/>
      <c r="OEA2" s="41"/>
      <c r="OEB2" s="41"/>
      <c r="OEC2" s="41"/>
      <c r="OED2" s="41"/>
      <c r="OEE2" s="41"/>
      <c r="OEF2" s="41"/>
      <c r="OEG2" s="41"/>
      <c r="OEH2" s="41"/>
      <c r="OEI2" s="41"/>
      <c r="OEJ2" s="41"/>
      <c r="OEK2" s="41"/>
      <c r="OEL2" s="41"/>
      <c r="OEM2" s="41"/>
      <c r="OEN2" s="41"/>
      <c r="OEO2" s="41"/>
      <c r="OEP2" s="41"/>
      <c r="OEQ2" s="41"/>
      <c r="OER2" s="41"/>
      <c r="OES2" s="41"/>
      <c r="OET2" s="41"/>
      <c r="OEU2" s="41"/>
      <c r="OEV2" s="41"/>
      <c r="OEW2" s="41"/>
      <c r="OEX2" s="41"/>
      <c r="OEY2" s="41"/>
      <c r="OEZ2" s="41"/>
      <c r="OFA2" s="41"/>
      <c r="OFB2" s="41"/>
      <c r="OFC2" s="41"/>
      <c r="OFD2" s="41"/>
      <c r="OFE2" s="41"/>
      <c r="OFF2" s="41"/>
      <c r="OFG2" s="41"/>
      <c r="OFH2" s="41"/>
      <c r="OFI2" s="41"/>
      <c r="OFJ2" s="41"/>
      <c r="OFK2" s="41"/>
      <c r="OFL2" s="41"/>
      <c r="OFM2" s="41"/>
      <c r="OFN2" s="41"/>
      <c r="OFO2" s="41"/>
      <c r="OFP2" s="41"/>
      <c r="OFQ2" s="41"/>
      <c r="OFR2" s="41"/>
      <c r="OFS2" s="41"/>
      <c r="OFT2" s="41"/>
      <c r="OFU2" s="41"/>
      <c r="OFV2" s="41"/>
      <c r="OFW2" s="41"/>
      <c r="OFX2" s="41"/>
      <c r="OFY2" s="41"/>
      <c r="OFZ2" s="41"/>
      <c r="OGA2" s="41"/>
      <c r="OGB2" s="41"/>
      <c r="OGC2" s="41"/>
      <c r="OGD2" s="41"/>
      <c r="OGE2" s="41"/>
      <c r="OGF2" s="41"/>
      <c r="OGG2" s="41"/>
      <c r="OGH2" s="41"/>
      <c r="OGI2" s="41"/>
      <c r="OGJ2" s="41"/>
      <c r="OGK2" s="41"/>
      <c r="OGL2" s="41"/>
      <c r="OGM2" s="41"/>
      <c r="OGN2" s="41"/>
      <c r="OGO2" s="41"/>
      <c r="OGP2" s="41"/>
      <c r="OGQ2" s="41"/>
      <c r="OGR2" s="41"/>
      <c r="OGS2" s="41"/>
      <c r="OGT2" s="41"/>
      <c r="OGU2" s="41"/>
      <c r="OGV2" s="41"/>
      <c r="OGW2" s="41"/>
      <c r="OGX2" s="41"/>
      <c r="OGY2" s="41"/>
      <c r="OGZ2" s="41"/>
      <c r="OHA2" s="41"/>
      <c r="OHB2" s="41"/>
      <c r="OHC2" s="41"/>
      <c r="OHD2" s="41"/>
      <c r="OHE2" s="41"/>
      <c r="OHF2" s="41"/>
      <c r="OHG2" s="41"/>
      <c r="OHH2" s="41"/>
      <c r="OHI2" s="41"/>
      <c r="OHJ2" s="41"/>
      <c r="OHK2" s="41"/>
      <c r="OHL2" s="41"/>
      <c r="OHM2" s="41"/>
      <c r="OHN2" s="41"/>
      <c r="OHO2" s="41"/>
      <c r="OHP2" s="41"/>
      <c r="OHQ2" s="41"/>
      <c r="OHR2" s="41"/>
      <c r="OHS2" s="41"/>
      <c r="OHT2" s="41"/>
      <c r="OHU2" s="41"/>
      <c r="OHV2" s="41"/>
      <c r="OHW2" s="41"/>
      <c r="OHX2" s="41"/>
      <c r="OHY2" s="41"/>
      <c r="OHZ2" s="41"/>
      <c r="OIA2" s="41"/>
      <c r="OIB2" s="41"/>
      <c r="OIC2" s="41"/>
      <c r="OID2" s="41"/>
      <c r="OIE2" s="41"/>
      <c r="OIF2" s="41"/>
      <c r="OIG2" s="41"/>
      <c r="OIH2" s="41"/>
      <c r="OII2" s="41"/>
      <c r="OIJ2" s="41"/>
      <c r="OIK2" s="41"/>
      <c r="OIL2" s="41"/>
      <c r="OIM2" s="41"/>
      <c r="OIN2" s="41"/>
      <c r="OIO2" s="41"/>
      <c r="OIP2" s="41"/>
      <c r="OIQ2" s="41"/>
      <c r="OIR2" s="41"/>
      <c r="OIS2" s="41"/>
      <c r="OIT2" s="41"/>
      <c r="OIU2" s="41"/>
      <c r="OIV2" s="41"/>
      <c r="OIW2" s="41"/>
      <c r="OIX2" s="41"/>
      <c r="OIY2" s="41"/>
      <c r="OIZ2" s="41"/>
      <c r="OJA2" s="41"/>
      <c r="OJB2" s="41"/>
      <c r="OJC2" s="41"/>
      <c r="OJD2" s="41"/>
      <c r="OJE2" s="41"/>
      <c r="OJF2" s="41"/>
      <c r="OJG2" s="41"/>
      <c r="OJH2" s="41"/>
      <c r="OJI2" s="41"/>
      <c r="OJJ2" s="41"/>
      <c r="OJK2" s="41"/>
      <c r="OJL2" s="41"/>
      <c r="OJM2" s="41"/>
      <c r="OJN2" s="41"/>
      <c r="OJO2" s="41"/>
      <c r="OJP2" s="41"/>
      <c r="OJQ2" s="41"/>
      <c r="OJR2" s="41"/>
      <c r="OJS2" s="41"/>
      <c r="OJT2" s="41"/>
      <c r="OJU2" s="41"/>
      <c r="OJV2" s="41"/>
      <c r="OJW2" s="41"/>
      <c r="OJX2" s="41"/>
      <c r="OJY2" s="41"/>
      <c r="OJZ2" s="41"/>
      <c r="OKA2" s="41"/>
      <c r="OKB2" s="41"/>
      <c r="OKC2" s="41"/>
      <c r="OKD2" s="41"/>
      <c r="OKE2" s="41"/>
      <c r="OKF2" s="41"/>
      <c r="OKG2" s="41"/>
      <c r="OKH2" s="41"/>
      <c r="OKI2" s="41"/>
      <c r="OKJ2" s="41"/>
      <c r="OKK2" s="41"/>
      <c r="OKL2" s="41"/>
      <c r="OKM2" s="41"/>
      <c r="OKN2" s="41"/>
      <c r="OKO2" s="41"/>
      <c r="OKP2" s="41"/>
      <c r="OKQ2" s="41"/>
      <c r="OKR2" s="41"/>
      <c r="OKS2" s="41"/>
      <c r="OKT2" s="41"/>
      <c r="OKU2" s="41"/>
      <c r="OKV2" s="41"/>
      <c r="OKW2" s="41"/>
      <c r="OKX2" s="41"/>
      <c r="OKY2" s="41"/>
      <c r="OKZ2" s="41"/>
      <c r="OLA2" s="41"/>
      <c r="OLB2" s="41"/>
      <c r="OLC2" s="41"/>
      <c r="OLD2" s="41"/>
      <c r="OLE2" s="41"/>
      <c r="OLF2" s="41"/>
      <c r="OLG2" s="41"/>
      <c r="OLH2" s="41"/>
      <c r="OLI2" s="41"/>
      <c r="OLJ2" s="41"/>
      <c r="OLK2" s="41"/>
      <c r="OLL2" s="41"/>
      <c r="OLM2" s="41"/>
      <c r="OLN2" s="41"/>
      <c r="OLO2" s="41"/>
      <c r="OLP2" s="41"/>
      <c r="OLQ2" s="41"/>
      <c r="OLR2" s="41"/>
      <c r="OLS2" s="41"/>
      <c r="OLT2" s="41"/>
      <c r="OLU2" s="41"/>
      <c r="OLV2" s="41"/>
      <c r="OLW2" s="41"/>
      <c r="OLX2" s="41"/>
      <c r="OLY2" s="41"/>
      <c r="OLZ2" s="41"/>
      <c r="OMA2" s="41"/>
      <c r="OMB2" s="41"/>
      <c r="OMC2" s="41"/>
      <c r="OMD2" s="41"/>
      <c r="OME2" s="41"/>
      <c r="OMF2" s="41"/>
      <c r="OMG2" s="41"/>
      <c r="OMH2" s="41"/>
      <c r="OMI2" s="41"/>
      <c r="OMJ2" s="41"/>
      <c r="OMK2" s="41"/>
      <c r="OML2" s="41"/>
      <c r="OMM2" s="41"/>
      <c r="OMN2" s="41"/>
      <c r="OMO2" s="41"/>
      <c r="OMP2" s="41"/>
      <c r="OMQ2" s="41"/>
      <c r="OMR2" s="41"/>
      <c r="OMS2" s="41"/>
      <c r="OMT2" s="41"/>
      <c r="OMU2" s="41"/>
      <c r="OMV2" s="41"/>
      <c r="OMW2" s="41"/>
      <c r="OMX2" s="41"/>
      <c r="OMY2" s="41"/>
      <c r="OMZ2" s="41"/>
      <c r="ONA2" s="41"/>
      <c r="ONB2" s="41"/>
      <c r="ONC2" s="41"/>
      <c r="OND2" s="41"/>
      <c r="ONE2" s="41"/>
      <c r="ONF2" s="41"/>
      <c r="ONG2" s="41"/>
      <c r="ONH2" s="41"/>
      <c r="ONI2" s="41"/>
      <c r="ONJ2" s="41"/>
      <c r="ONK2" s="41"/>
      <c r="ONL2" s="41"/>
      <c r="ONM2" s="41"/>
      <c r="ONN2" s="41"/>
      <c r="ONO2" s="41"/>
      <c r="ONP2" s="41"/>
      <c r="ONQ2" s="41"/>
      <c r="ONR2" s="41"/>
      <c r="ONS2" s="41"/>
      <c r="ONT2" s="41"/>
      <c r="ONU2" s="41"/>
      <c r="ONV2" s="41"/>
      <c r="ONW2" s="41"/>
      <c r="ONX2" s="41"/>
      <c r="ONY2" s="41"/>
      <c r="ONZ2" s="41"/>
      <c r="OOA2" s="41"/>
      <c r="OOB2" s="41"/>
      <c r="OOC2" s="41"/>
      <c r="OOD2" s="41"/>
      <c r="OOE2" s="41"/>
      <c r="OOF2" s="41"/>
      <c r="OOG2" s="41"/>
      <c r="OOH2" s="41"/>
      <c r="OOI2" s="41"/>
      <c r="OOJ2" s="41"/>
      <c r="OOK2" s="41"/>
      <c r="OOL2" s="41"/>
      <c r="OOM2" s="41"/>
      <c r="OON2" s="41"/>
      <c r="OOO2" s="41"/>
      <c r="OOP2" s="41"/>
      <c r="OOQ2" s="41"/>
      <c r="OOR2" s="41"/>
      <c r="OOS2" s="41"/>
      <c r="OOT2" s="41"/>
      <c r="OOU2" s="41"/>
      <c r="OOV2" s="41"/>
      <c r="OOW2" s="41"/>
      <c r="OOX2" s="41"/>
      <c r="OOY2" s="41"/>
      <c r="OOZ2" s="41"/>
      <c r="OPA2" s="41"/>
      <c r="OPB2" s="41"/>
      <c r="OPC2" s="41"/>
      <c r="OPD2" s="41"/>
      <c r="OPE2" s="41"/>
      <c r="OPF2" s="41"/>
      <c r="OPG2" s="41"/>
      <c r="OPH2" s="41"/>
      <c r="OPI2" s="41"/>
      <c r="OPJ2" s="41"/>
      <c r="OPK2" s="41"/>
      <c r="OPL2" s="41"/>
      <c r="OPM2" s="41"/>
      <c r="OPN2" s="41"/>
      <c r="OPO2" s="41"/>
      <c r="OPP2" s="41"/>
      <c r="OPQ2" s="41"/>
      <c r="OPR2" s="41"/>
      <c r="OPS2" s="41"/>
      <c r="OPT2" s="41"/>
      <c r="OPU2" s="41"/>
      <c r="OPV2" s="41"/>
      <c r="OPW2" s="41"/>
      <c r="OPX2" s="41"/>
      <c r="OPY2" s="41"/>
      <c r="OPZ2" s="41"/>
      <c r="OQA2" s="41"/>
      <c r="OQB2" s="41"/>
      <c r="OQC2" s="41"/>
      <c r="OQD2" s="41"/>
      <c r="OQE2" s="41"/>
      <c r="OQF2" s="41"/>
      <c r="OQG2" s="41"/>
      <c r="OQH2" s="41"/>
      <c r="OQI2" s="41"/>
      <c r="OQJ2" s="41"/>
      <c r="OQK2" s="41"/>
      <c r="OQL2" s="41"/>
      <c r="OQM2" s="41"/>
      <c r="OQN2" s="41"/>
      <c r="OQO2" s="41"/>
      <c r="OQP2" s="41"/>
      <c r="OQQ2" s="41"/>
      <c r="OQR2" s="41"/>
      <c r="OQS2" s="41"/>
      <c r="OQT2" s="41"/>
      <c r="OQU2" s="41"/>
      <c r="OQV2" s="41"/>
      <c r="OQW2" s="41"/>
      <c r="OQX2" s="41"/>
      <c r="OQY2" s="41"/>
      <c r="OQZ2" s="41"/>
      <c r="ORA2" s="41"/>
      <c r="ORB2" s="41"/>
      <c r="ORC2" s="41"/>
      <c r="ORD2" s="41"/>
      <c r="ORE2" s="41"/>
      <c r="ORF2" s="41"/>
      <c r="ORG2" s="41"/>
      <c r="ORH2" s="41"/>
      <c r="ORI2" s="41"/>
      <c r="ORJ2" s="41"/>
      <c r="ORK2" s="41"/>
      <c r="ORL2" s="41"/>
      <c r="ORM2" s="41"/>
      <c r="ORN2" s="41"/>
      <c r="ORO2" s="41"/>
      <c r="ORP2" s="41"/>
      <c r="ORQ2" s="41"/>
      <c r="ORR2" s="41"/>
      <c r="ORS2" s="41"/>
      <c r="ORT2" s="41"/>
      <c r="ORU2" s="41"/>
      <c r="ORV2" s="41"/>
      <c r="ORW2" s="41"/>
      <c r="ORX2" s="41"/>
      <c r="ORY2" s="41"/>
      <c r="ORZ2" s="41"/>
      <c r="OSA2" s="41"/>
      <c r="OSB2" s="41"/>
      <c r="OSC2" s="41"/>
      <c r="OSD2" s="41"/>
      <c r="OSE2" s="41"/>
      <c r="OSF2" s="41"/>
      <c r="OSG2" s="41"/>
      <c r="OSH2" s="41"/>
      <c r="OSI2" s="41"/>
      <c r="OSJ2" s="41"/>
      <c r="OSK2" s="41"/>
      <c r="OSL2" s="41"/>
      <c r="OSM2" s="41"/>
      <c r="OSN2" s="41"/>
      <c r="OSO2" s="41"/>
      <c r="OSP2" s="41"/>
      <c r="OSQ2" s="41"/>
      <c r="OSR2" s="41"/>
      <c r="OSS2" s="41"/>
      <c r="OST2" s="41"/>
      <c r="OSU2" s="41"/>
      <c r="OSV2" s="41"/>
      <c r="OSW2" s="41"/>
      <c r="OSX2" s="41"/>
      <c r="OSY2" s="41"/>
      <c r="OSZ2" s="41"/>
      <c r="OTA2" s="41"/>
      <c r="OTB2" s="41"/>
      <c r="OTC2" s="41"/>
      <c r="OTD2" s="41"/>
      <c r="OTE2" s="41"/>
      <c r="OTF2" s="41"/>
      <c r="OTG2" s="41"/>
      <c r="OTH2" s="41"/>
      <c r="OTI2" s="41"/>
      <c r="OTJ2" s="41"/>
      <c r="OTK2" s="41"/>
      <c r="OTL2" s="41"/>
      <c r="OTM2" s="41"/>
      <c r="OTN2" s="41"/>
      <c r="OTO2" s="41"/>
      <c r="OTP2" s="41"/>
      <c r="OTQ2" s="41"/>
      <c r="OTR2" s="41"/>
      <c r="OTS2" s="41"/>
      <c r="OTT2" s="41"/>
      <c r="OTU2" s="41"/>
      <c r="OTV2" s="41"/>
      <c r="OTW2" s="41"/>
      <c r="OTX2" s="41"/>
      <c r="OTY2" s="41"/>
      <c r="OTZ2" s="41"/>
      <c r="OUA2" s="41"/>
      <c r="OUB2" s="41"/>
      <c r="OUC2" s="41"/>
      <c r="OUD2" s="41"/>
      <c r="OUE2" s="41"/>
      <c r="OUF2" s="41"/>
      <c r="OUG2" s="41"/>
      <c r="OUH2" s="41"/>
      <c r="OUI2" s="41"/>
      <c r="OUJ2" s="41"/>
      <c r="OUK2" s="41"/>
      <c r="OUL2" s="41"/>
      <c r="OUM2" s="41"/>
      <c r="OUN2" s="41"/>
      <c r="OUO2" s="41"/>
      <c r="OUP2" s="41"/>
      <c r="OUQ2" s="41"/>
      <c r="OUR2" s="41"/>
      <c r="OUS2" s="41"/>
      <c r="OUT2" s="41"/>
      <c r="OUU2" s="41"/>
      <c r="OUV2" s="41"/>
      <c r="OUW2" s="41"/>
      <c r="OUX2" s="41"/>
      <c r="OUY2" s="41"/>
      <c r="OUZ2" s="41"/>
      <c r="OVA2" s="41"/>
      <c r="OVB2" s="41"/>
      <c r="OVC2" s="41"/>
      <c r="OVD2" s="41"/>
      <c r="OVE2" s="41"/>
      <c r="OVF2" s="41"/>
      <c r="OVG2" s="41"/>
      <c r="OVH2" s="41"/>
      <c r="OVI2" s="41"/>
      <c r="OVJ2" s="41"/>
      <c r="OVK2" s="41"/>
      <c r="OVL2" s="41"/>
      <c r="OVM2" s="41"/>
      <c r="OVN2" s="41"/>
      <c r="OVO2" s="41"/>
      <c r="OVP2" s="41"/>
      <c r="OVQ2" s="41"/>
      <c r="OVR2" s="41"/>
      <c r="OVS2" s="41"/>
      <c r="OVT2" s="41"/>
      <c r="OVU2" s="41"/>
      <c r="OVV2" s="41"/>
      <c r="OVW2" s="41"/>
      <c r="OVX2" s="41"/>
      <c r="OVY2" s="41"/>
      <c r="OVZ2" s="41"/>
      <c r="OWA2" s="41"/>
      <c r="OWB2" s="41"/>
      <c r="OWC2" s="41"/>
      <c r="OWD2" s="41"/>
      <c r="OWE2" s="41"/>
      <c r="OWF2" s="41"/>
      <c r="OWG2" s="41"/>
      <c r="OWH2" s="41"/>
      <c r="OWI2" s="41"/>
      <c r="OWJ2" s="41"/>
      <c r="OWK2" s="41"/>
      <c r="OWL2" s="41"/>
      <c r="OWM2" s="41"/>
      <c r="OWN2" s="41"/>
      <c r="OWO2" s="41"/>
      <c r="OWP2" s="41"/>
      <c r="OWQ2" s="41"/>
      <c r="OWR2" s="41"/>
      <c r="OWS2" s="41"/>
      <c r="OWT2" s="41"/>
      <c r="OWU2" s="41"/>
      <c r="OWV2" s="41"/>
      <c r="OWW2" s="41"/>
      <c r="OWX2" s="41"/>
      <c r="OWY2" s="41"/>
      <c r="OWZ2" s="41"/>
      <c r="OXA2" s="41"/>
      <c r="OXB2" s="41"/>
      <c r="OXC2" s="41"/>
      <c r="OXD2" s="41"/>
      <c r="OXE2" s="41"/>
      <c r="OXF2" s="41"/>
      <c r="OXG2" s="41"/>
      <c r="OXH2" s="41"/>
      <c r="OXI2" s="41"/>
      <c r="OXJ2" s="41"/>
      <c r="OXK2" s="41"/>
      <c r="OXL2" s="41"/>
      <c r="OXM2" s="41"/>
      <c r="OXN2" s="41"/>
      <c r="OXO2" s="41"/>
      <c r="OXP2" s="41"/>
      <c r="OXQ2" s="41"/>
      <c r="OXR2" s="41"/>
      <c r="OXS2" s="41"/>
      <c r="OXT2" s="41"/>
      <c r="OXU2" s="41"/>
      <c r="OXV2" s="41"/>
      <c r="OXW2" s="41"/>
      <c r="OXX2" s="41"/>
      <c r="OXY2" s="41"/>
      <c r="OXZ2" s="41"/>
      <c r="OYA2" s="41"/>
      <c r="OYB2" s="41"/>
      <c r="OYC2" s="41"/>
      <c r="OYD2" s="41"/>
      <c r="OYE2" s="41"/>
      <c r="OYF2" s="41"/>
      <c r="OYG2" s="41"/>
      <c r="OYH2" s="41"/>
      <c r="OYI2" s="41"/>
      <c r="OYJ2" s="41"/>
      <c r="OYK2" s="41"/>
      <c r="OYL2" s="41"/>
      <c r="OYM2" s="41"/>
      <c r="OYN2" s="41"/>
      <c r="OYO2" s="41"/>
      <c r="OYP2" s="41"/>
      <c r="OYQ2" s="41"/>
      <c r="OYR2" s="41"/>
      <c r="OYS2" s="41"/>
      <c r="OYT2" s="41"/>
      <c r="OYU2" s="41"/>
      <c r="OYV2" s="41"/>
      <c r="OYW2" s="41"/>
      <c r="OYX2" s="41"/>
      <c r="OYY2" s="41"/>
      <c r="OYZ2" s="41"/>
      <c r="OZA2" s="41"/>
      <c r="OZB2" s="41"/>
      <c r="OZC2" s="41"/>
      <c r="OZD2" s="41"/>
      <c r="OZE2" s="41"/>
      <c r="OZF2" s="41"/>
      <c r="OZG2" s="41"/>
      <c r="OZH2" s="41"/>
      <c r="OZI2" s="41"/>
      <c r="OZJ2" s="41"/>
      <c r="OZK2" s="41"/>
      <c r="OZL2" s="41"/>
      <c r="OZM2" s="41"/>
      <c r="OZN2" s="41"/>
      <c r="OZO2" s="41"/>
      <c r="OZP2" s="41"/>
      <c r="OZQ2" s="41"/>
      <c r="OZR2" s="41"/>
      <c r="OZS2" s="41"/>
      <c r="OZT2" s="41"/>
      <c r="OZU2" s="41"/>
      <c r="OZV2" s="41"/>
      <c r="OZW2" s="41"/>
      <c r="OZX2" s="41"/>
      <c r="OZY2" s="41"/>
      <c r="OZZ2" s="41"/>
      <c r="PAA2" s="41"/>
      <c r="PAB2" s="41"/>
      <c r="PAC2" s="41"/>
      <c r="PAD2" s="41"/>
      <c r="PAE2" s="41"/>
      <c r="PAF2" s="41"/>
      <c r="PAG2" s="41"/>
      <c r="PAH2" s="41"/>
      <c r="PAI2" s="41"/>
      <c r="PAJ2" s="41"/>
      <c r="PAK2" s="41"/>
      <c r="PAL2" s="41"/>
      <c r="PAM2" s="41"/>
      <c r="PAN2" s="41"/>
      <c r="PAO2" s="41"/>
      <c r="PAP2" s="41"/>
      <c r="PAQ2" s="41"/>
      <c r="PAR2" s="41"/>
      <c r="PAS2" s="41"/>
      <c r="PAT2" s="41"/>
      <c r="PAU2" s="41"/>
      <c r="PAV2" s="41"/>
      <c r="PAW2" s="41"/>
      <c r="PAX2" s="41"/>
      <c r="PAY2" s="41"/>
      <c r="PAZ2" s="41"/>
      <c r="PBA2" s="41"/>
      <c r="PBB2" s="41"/>
      <c r="PBC2" s="41"/>
      <c r="PBD2" s="41"/>
      <c r="PBE2" s="41"/>
      <c r="PBF2" s="41"/>
      <c r="PBG2" s="41"/>
      <c r="PBH2" s="41"/>
      <c r="PBI2" s="41"/>
      <c r="PBJ2" s="41"/>
      <c r="PBK2" s="41"/>
      <c r="PBL2" s="41"/>
      <c r="PBM2" s="41"/>
      <c r="PBN2" s="41"/>
      <c r="PBO2" s="41"/>
      <c r="PBP2" s="41"/>
      <c r="PBQ2" s="41"/>
      <c r="PBR2" s="41"/>
      <c r="PBS2" s="41"/>
      <c r="PBT2" s="41"/>
      <c r="PBU2" s="41"/>
      <c r="PBV2" s="41"/>
      <c r="PBW2" s="41"/>
      <c r="PBX2" s="41"/>
      <c r="PBY2" s="41"/>
      <c r="PBZ2" s="41"/>
      <c r="PCA2" s="41"/>
      <c r="PCB2" s="41"/>
      <c r="PCC2" s="41"/>
      <c r="PCD2" s="41"/>
      <c r="PCE2" s="41"/>
      <c r="PCF2" s="41"/>
      <c r="PCG2" s="41"/>
      <c r="PCH2" s="41"/>
      <c r="PCI2" s="41"/>
      <c r="PCJ2" s="41"/>
      <c r="PCK2" s="41"/>
      <c r="PCL2" s="41"/>
      <c r="PCM2" s="41"/>
      <c r="PCN2" s="41"/>
      <c r="PCO2" s="41"/>
      <c r="PCP2" s="41"/>
      <c r="PCQ2" s="41"/>
      <c r="PCR2" s="41"/>
      <c r="PCS2" s="41"/>
      <c r="PCT2" s="41"/>
      <c r="PCU2" s="41"/>
      <c r="PCV2" s="41"/>
      <c r="PCW2" s="41"/>
      <c r="PCX2" s="41"/>
      <c r="PCY2" s="41"/>
      <c r="PCZ2" s="41"/>
      <c r="PDA2" s="41"/>
      <c r="PDB2" s="41"/>
      <c r="PDC2" s="41"/>
      <c r="PDD2" s="41"/>
      <c r="PDE2" s="41"/>
      <c r="PDF2" s="41"/>
      <c r="PDG2" s="41"/>
      <c r="PDH2" s="41"/>
      <c r="PDI2" s="41"/>
      <c r="PDJ2" s="41"/>
      <c r="PDK2" s="41"/>
      <c r="PDL2" s="41"/>
      <c r="PDM2" s="41"/>
      <c r="PDN2" s="41"/>
      <c r="PDO2" s="41"/>
      <c r="PDP2" s="41"/>
      <c r="PDQ2" s="41"/>
      <c r="PDR2" s="41"/>
      <c r="PDS2" s="41"/>
      <c r="PDT2" s="41"/>
      <c r="PDU2" s="41"/>
      <c r="PDV2" s="41"/>
      <c r="PDW2" s="41"/>
      <c r="PDX2" s="41"/>
      <c r="PDY2" s="41"/>
      <c r="PDZ2" s="41"/>
      <c r="PEA2" s="41"/>
      <c r="PEB2" s="41"/>
      <c r="PEC2" s="41"/>
      <c r="PED2" s="41"/>
      <c r="PEE2" s="41"/>
      <c r="PEF2" s="41"/>
      <c r="PEG2" s="41"/>
      <c r="PEH2" s="41"/>
      <c r="PEI2" s="41"/>
      <c r="PEJ2" s="41"/>
      <c r="PEK2" s="41"/>
      <c r="PEL2" s="41"/>
      <c r="PEM2" s="41"/>
      <c r="PEN2" s="41"/>
      <c r="PEO2" s="41"/>
      <c r="PEP2" s="41"/>
      <c r="PEQ2" s="41"/>
      <c r="PER2" s="41"/>
      <c r="PES2" s="41"/>
      <c r="PET2" s="41"/>
      <c r="PEU2" s="41"/>
      <c r="PEV2" s="41"/>
      <c r="PEW2" s="41"/>
      <c r="PEX2" s="41"/>
      <c r="PEY2" s="41"/>
      <c r="PEZ2" s="41"/>
      <c r="PFA2" s="41"/>
      <c r="PFB2" s="41"/>
      <c r="PFC2" s="41"/>
      <c r="PFD2" s="41"/>
      <c r="PFE2" s="41"/>
      <c r="PFF2" s="41"/>
      <c r="PFG2" s="41"/>
      <c r="PFH2" s="41"/>
      <c r="PFI2" s="41"/>
      <c r="PFJ2" s="41"/>
      <c r="PFK2" s="41"/>
      <c r="PFL2" s="41"/>
      <c r="PFM2" s="41"/>
      <c r="PFN2" s="41"/>
      <c r="PFO2" s="41"/>
      <c r="PFP2" s="41"/>
      <c r="PFQ2" s="41"/>
      <c r="PFR2" s="41"/>
      <c r="PFS2" s="41"/>
      <c r="PFT2" s="41"/>
      <c r="PFU2" s="41"/>
      <c r="PFV2" s="41"/>
      <c r="PFW2" s="41"/>
      <c r="PFX2" s="41"/>
      <c r="PFY2" s="41"/>
      <c r="PFZ2" s="41"/>
      <c r="PGA2" s="41"/>
      <c r="PGB2" s="41"/>
      <c r="PGC2" s="41"/>
      <c r="PGD2" s="41"/>
      <c r="PGE2" s="41"/>
      <c r="PGF2" s="41"/>
      <c r="PGG2" s="41"/>
      <c r="PGH2" s="41"/>
      <c r="PGI2" s="41"/>
      <c r="PGJ2" s="41"/>
      <c r="PGK2" s="41"/>
      <c r="PGL2" s="41"/>
      <c r="PGM2" s="41"/>
      <c r="PGN2" s="41"/>
      <c r="PGO2" s="41"/>
      <c r="PGP2" s="41"/>
      <c r="PGQ2" s="41"/>
      <c r="PGR2" s="41"/>
      <c r="PGS2" s="41"/>
      <c r="PGT2" s="41"/>
      <c r="PGU2" s="41"/>
      <c r="PGV2" s="41"/>
      <c r="PGW2" s="41"/>
      <c r="PGX2" s="41"/>
      <c r="PGY2" s="41"/>
      <c r="PGZ2" s="41"/>
      <c r="PHA2" s="41"/>
      <c r="PHB2" s="41"/>
      <c r="PHC2" s="41"/>
      <c r="PHD2" s="41"/>
      <c r="PHE2" s="41"/>
      <c r="PHF2" s="41"/>
      <c r="PHG2" s="41"/>
      <c r="PHH2" s="41"/>
      <c r="PHI2" s="41"/>
      <c r="PHJ2" s="41"/>
      <c r="PHK2" s="41"/>
      <c r="PHL2" s="41"/>
      <c r="PHM2" s="41"/>
      <c r="PHN2" s="41"/>
      <c r="PHO2" s="41"/>
      <c r="PHP2" s="41"/>
      <c r="PHQ2" s="41"/>
      <c r="PHR2" s="41"/>
      <c r="PHS2" s="41"/>
      <c r="PHT2" s="41"/>
      <c r="PHU2" s="41"/>
      <c r="PHV2" s="41"/>
      <c r="PHW2" s="41"/>
      <c r="PHX2" s="41"/>
      <c r="PHY2" s="41"/>
      <c r="PHZ2" s="41"/>
      <c r="PIA2" s="41"/>
      <c r="PIB2" s="41"/>
      <c r="PIC2" s="41"/>
      <c r="PID2" s="41"/>
      <c r="PIE2" s="41"/>
      <c r="PIF2" s="41"/>
      <c r="PIG2" s="41"/>
      <c r="PIH2" s="41"/>
      <c r="PII2" s="41"/>
      <c r="PIJ2" s="41"/>
      <c r="PIK2" s="41"/>
      <c r="PIL2" s="41"/>
      <c r="PIM2" s="41"/>
      <c r="PIN2" s="41"/>
      <c r="PIO2" s="41"/>
      <c r="PIP2" s="41"/>
      <c r="PIQ2" s="41"/>
      <c r="PIR2" s="41"/>
      <c r="PIS2" s="41"/>
      <c r="PIT2" s="41"/>
      <c r="PIU2" s="41"/>
      <c r="PIV2" s="41"/>
      <c r="PIW2" s="41"/>
      <c r="PIX2" s="41"/>
      <c r="PIY2" s="41"/>
      <c r="PIZ2" s="41"/>
      <c r="PJA2" s="41"/>
      <c r="PJB2" s="41"/>
      <c r="PJC2" s="41"/>
      <c r="PJD2" s="41"/>
      <c r="PJE2" s="41"/>
      <c r="PJF2" s="41"/>
      <c r="PJG2" s="41"/>
      <c r="PJH2" s="41"/>
      <c r="PJI2" s="41"/>
      <c r="PJJ2" s="41"/>
      <c r="PJK2" s="41"/>
      <c r="PJL2" s="41"/>
      <c r="PJM2" s="41"/>
      <c r="PJN2" s="41"/>
      <c r="PJO2" s="41"/>
      <c r="PJP2" s="41"/>
      <c r="PJQ2" s="41"/>
      <c r="PJR2" s="41"/>
      <c r="PJS2" s="41"/>
      <c r="PJT2" s="41"/>
      <c r="PJU2" s="41"/>
      <c r="PJV2" s="41"/>
      <c r="PJW2" s="41"/>
      <c r="PJX2" s="41"/>
      <c r="PJY2" s="41"/>
      <c r="PJZ2" s="41"/>
      <c r="PKA2" s="41"/>
      <c r="PKB2" s="41"/>
      <c r="PKC2" s="41"/>
      <c r="PKD2" s="41"/>
      <c r="PKE2" s="41"/>
      <c r="PKF2" s="41"/>
      <c r="PKG2" s="41"/>
      <c r="PKH2" s="41"/>
      <c r="PKI2" s="41"/>
      <c r="PKJ2" s="41"/>
      <c r="PKK2" s="41"/>
      <c r="PKL2" s="41"/>
      <c r="PKM2" s="41"/>
      <c r="PKN2" s="41"/>
      <c r="PKO2" s="41"/>
      <c r="PKP2" s="41"/>
      <c r="PKQ2" s="41"/>
      <c r="PKR2" s="41"/>
      <c r="PKS2" s="41"/>
      <c r="PKT2" s="41"/>
      <c r="PKU2" s="41"/>
      <c r="PKV2" s="41"/>
      <c r="PKW2" s="41"/>
      <c r="PKX2" s="41"/>
      <c r="PKY2" s="41"/>
      <c r="PKZ2" s="41"/>
      <c r="PLA2" s="41"/>
      <c r="PLB2" s="41"/>
      <c r="PLC2" s="41"/>
      <c r="PLD2" s="41"/>
      <c r="PLE2" s="41"/>
      <c r="PLF2" s="41"/>
      <c r="PLG2" s="41"/>
      <c r="PLH2" s="41"/>
      <c r="PLI2" s="41"/>
      <c r="PLJ2" s="41"/>
      <c r="PLK2" s="41"/>
      <c r="PLL2" s="41"/>
      <c r="PLM2" s="41"/>
      <c r="PLN2" s="41"/>
      <c r="PLO2" s="41"/>
      <c r="PLP2" s="41"/>
      <c r="PLQ2" s="41"/>
      <c r="PLR2" s="41"/>
      <c r="PLS2" s="41"/>
      <c r="PLT2" s="41"/>
      <c r="PLU2" s="41"/>
      <c r="PLV2" s="41"/>
      <c r="PLW2" s="41"/>
      <c r="PLX2" s="41"/>
      <c r="PLY2" s="41"/>
      <c r="PLZ2" s="41"/>
      <c r="PMA2" s="41"/>
      <c r="PMB2" s="41"/>
      <c r="PMC2" s="41"/>
      <c r="PMD2" s="41"/>
      <c r="PME2" s="41"/>
      <c r="PMF2" s="41"/>
      <c r="PMG2" s="41"/>
      <c r="PMH2" s="41"/>
      <c r="PMI2" s="41"/>
      <c r="PMJ2" s="41"/>
      <c r="PMK2" s="41"/>
      <c r="PML2" s="41"/>
      <c r="PMM2" s="41"/>
      <c r="PMN2" s="41"/>
      <c r="PMO2" s="41"/>
      <c r="PMP2" s="41"/>
      <c r="PMQ2" s="41"/>
      <c r="PMR2" s="41"/>
      <c r="PMS2" s="41"/>
      <c r="PMT2" s="41"/>
      <c r="PMU2" s="41"/>
      <c r="PMV2" s="41"/>
      <c r="PMW2" s="41"/>
      <c r="PMX2" s="41"/>
      <c r="PMY2" s="41"/>
      <c r="PMZ2" s="41"/>
      <c r="PNA2" s="41"/>
      <c r="PNB2" s="41"/>
      <c r="PNC2" s="41"/>
      <c r="PND2" s="41"/>
      <c r="PNE2" s="41"/>
      <c r="PNF2" s="41"/>
      <c r="PNG2" s="41"/>
      <c r="PNH2" s="41"/>
      <c r="PNI2" s="41"/>
      <c r="PNJ2" s="41"/>
      <c r="PNK2" s="41"/>
      <c r="PNL2" s="41"/>
      <c r="PNM2" s="41"/>
      <c r="PNN2" s="41"/>
      <c r="PNO2" s="41"/>
      <c r="PNP2" s="41"/>
      <c r="PNQ2" s="41"/>
      <c r="PNR2" s="41"/>
      <c r="PNS2" s="41"/>
      <c r="PNT2" s="41"/>
      <c r="PNU2" s="41"/>
      <c r="PNV2" s="41"/>
      <c r="PNW2" s="41"/>
      <c r="PNX2" s="41"/>
      <c r="PNY2" s="41"/>
      <c r="PNZ2" s="41"/>
      <c r="POA2" s="41"/>
      <c r="POB2" s="41"/>
      <c r="POC2" s="41"/>
      <c r="POD2" s="41"/>
      <c r="POE2" s="41"/>
      <c r="POF2" s="41"/>
      <c r="POG2" s="41"/>
      <c r="POH2" s="41"/>
      <c r="POI2" s="41"/>
      <c r="POJ2" s="41"/>
      <c r="POK2" s="41"/>
      <c r="POL2" s="41"/>
      <c r="POM2" s="41"/>
      <c r="PON2" s="41"/>
      <c r="POO2" s="41"/>
      <c r="POP2" s="41"/>
      <c r="POQ2" s="41"/>
      <c r="POR2" s="41"/>
      <c r="POS2" s="41"/>
      <c r="POT2" s="41"/>
      <c r="POU2" s="41"/>
      <c r="POV2" s="41"/>
      <c r="POW2" s="41"/>
      <c r="POX2" s="41"/>
      <c r="POY2" s="41"/>
      <c r="POZ2" s="41"/>
      <c r="PPA2" s="41"/>
      <c r="PPB2" s="41"/>
      <c r="PPC2" s="41"/>
      <c r="PPD2" s="41"/>
      <c r="PPE2" s="41"/>
      <c r="PPF2" s="41"/>
      <c r="PPG2" s="41"/>
      <c r="PPH2" s="41"/>
      <c r="PPI2" s="41"/>
      <c r="PPJ2" s="41"/>
      <c r="PPK2" s="41"/>
      <c r="PPL2" s="41"/>
      <c r="PPM2" s="41"/>
      <c r="PPN2" s="41"/>
      <c r="PPO2" s="41"/>
      <c r="PPP2" s="41"/>
      <c r="PPQ2" s="41"/>
      <c r="PPR2" s="41"/>
      <c r="PPS2" s="41"/>
      <c r="PPT2" s="41"/>
      <c r="PPU2" s="41"/>
      <c r="PPV2" s="41"/>
      <c r="PPW2" s="41"/>
      <c r="PPX2" s="41"/>
      <c r="PPY2" s="41"/>
      <c r="PPZ2" s="41"/>
      <c r="PQA2" s="41"/>
      <c r="PQB2" s="41"/>
      <c r="PQC2" s="41"/>
      <c r="PQD2" s="41"/>
      <c r="PQE2" s="41"/>
      <c r="PQF2" s="41"/>
      <c r="PQG2" s="41"/>
      <c r="PQH2" s="41"/>
      <c r="PQI2" s="41"/>
      <c r="PQJ2" s="41"/>
      <c r="PQK2" s="41"/>
      <c r="PQL2" s="41"/>
      <c r="PQM2" s="41"/>
      <c r="PQN2" s="41"/>
      <c r="PQO2" s="41"/>
      <c r="PQP2" s="41"/>
      <c r="PQQ2" s="41"/>
      <c r="PQR2" s="41"/>
      <c r="PQS2" s="41"/>
      <c r="PQT2" s="41"/>
      <c r="PQU2" s="41"/>
      <c r="PQV2" s="41"/>
      <c r="PQW2" s="41"/>
      <c r="PQX2" s="41"/>
      <c r="PQY2" s="41"/>
      <c r="PQZ2" s="41"/>
      <c r="PRA2" s="41"/>
      <c r="PRB2" s="41"/>
      <c r="PRC2" s="41"/>
      <c r="PRD2" s="41"/>
      <c r="PRE2" s="41"/>
      <c r="PRF2" s="41"/>
      <c r="PRG2" s="41"/>
      <c r="PRH2" s="41"/>
      <c r="PRI2" s="41"/>
      <c r="PRJ2" s="41"/>
      <c r="PRK2" s="41"/>
      <c r="PRL2" s="41"/>
      <c r="PRM2" s="41"/>
      <c r="PRN2" s="41"/>
      <c r="PRO2" s="41"/>
      <c r="PRP2" s="41"/>
      <c r="PRQ2" s="41"/>
      <c r="PRR2" s="41"/>
      <c r="PRS2" s="41"/>
      <c r="PRT2" s="41"/>
      <c r="PRU2" s="41"/>
      <c r="PRV2" s="41"/>
      <c r="PRW2" s="41"/>
      <c r="PRX2" s="41"/>
      <c r="PRY2" s="41"/>
      <c r="PRZ2" s="41"/>
      <c r="PSA2" s="41"/>
      <c r="PSB2" s="41"/>
      <c r="PSC2" s="41"/>
      <c r="PSD2" s="41"/>
      <c r="PSE2" s="41"/>
      <c r="PSF2" s="41"/>
      <c r="PSG2" s="41"/>
      <c r="PSH2" s="41"/>
      <c r="PSI2" s="41"/>
      <c r="PSJ2" s="41"/>
      <c r="PSK2" s="41"/>
      <c r="PSL2" s="41"/>
      <c r="PSM2" s="41"/>
      <c r="PSN2" s="41"/>
      <c r="PSO2" s="41"/>
      <c r="PSP2" s="41"/>
      <c r="PSQ2" s="41"/>
      <c r="PSR2" s="41"/>
      <c r="PSS2" s="41"/>
      <c r="PST2" s="41"/>
      <c r="PSU2" s="41"/>
      <c r="PSV2" s="41"/>
      <c r="PSW2" s="41"/>
      <c r="PSX2" s="41"/>
      <c r="PSY2" s="41"/>
      <c r="PSZ2" s="41"/>
      <c r="PTA2" s="41"/>
      <c r="PTB2" s="41"/>
      <c r="PTC2" s="41"/>
      <c r="PTD2" s="41"/>
      <c r="PTE2" s="41"/>
      <c r="PTF2" s="41"/>
      <c r="PTG2" s="41"/>
      <c r="PTH2" s="41"/>
      <c r="PTI2" s="41"/>
      <c r="PTJ2" s="41"/>
      <c r="PTK2" s="41"/>
      <c r="PTL2" s="41"/>
      <c r="PTM2" s="41"/>
      <c r="PTN2" s="41"/>
      <c r="PTO2" s="41"/>
      <c r="PTP2" s="41"/>
      <c r="PTQ2" s="41"/>
      <c r="PTR2" s="41"/>
      <c r="PTS2" s="41"/>
      <c r="PTT2" s="41"/>
      <c r="PTU2" s="41"/>
      <c r="PTV2" s="41"/>
      <c r="PTW2" s="41"/>
      <c r="PTX2" s="41"/>
      <c r="PTY2" s="41"/>
      <c r="PTZ2" s="41"/>
      <c r="PUA2" s="41"/>
      <c r="PUB2" s="41"/>
      <c r="PUC2" s="41"/>
      <c r="PUD2" s="41"/>
      <c r="PUE2" s="41"/>
      <c r="PUF2" s="41"/>
      <c r="PUG2" s="41"/>
      <c r="PUH2" s="41"/>
      <c r="PUI2" s="41"/>
      <c r="PUJ2" s="41"/>
      <c r="PUK2" s="41"/>
      <c r="PUL2" s="41"/>
      <c r="PUM2" s="41"/>
      <c r="PUN2" s="41"/>
      <c r="PUO2" s="41"/>
      <c r="PUP2" s="41"/>
      <c r="PUQ2" s="41"/>
      <c r="PUR2" s="41"/>
      <c r="PUS2" s="41"/>
      <c r="PUT2" s="41"/>
      <c r="PUU2" s="41"/>
      <c r="PUV2" s="41"/>
      <c r="PUW2" s="41"/>
      <c r="PUX2" s="41"/>
      <c r="PUY2" s="41"/>
      <c r="PUZ2" s="41"/>
      <c r="PVA2" s="41"/>
      <c r="PVB2" s="41"/>
      <c r="PVC2" s="41"/>
      <c r="PVD2" s="41"/>
      <c r="PVE2" s="41"/>
      <c r="PVF2" s="41"/>
      <c r="PVG2" s="41"/>
      <c r="PVH2" s="41"/>
      <c r="PVI2" s="41"/>
      <c r="PVJ2" s="41"/>
      <c r="PVK2" s="41"/>
      <c r="PVL2" s="41"/>
      <c r="PVM2" s="41"/>
      <c r="PVN2" s="41"/>
      <c r="PVO2" s="41"/>
      <c r="PVP2" s="41"/>
      <c r="PVQ2" s="41"/>
      <c r="PVR2" s="41"/>
      <c r="PVS2" s="41"/>
      <c r="PVT2" s="41"/>
      <c r="PVU2" s="41"/>
      <c r="PVV2" s="41"/>
      <c r="PVW2" s="41"/>
      <c r="PVX2" s="41"/>
      <c r="PVY2" s="41"/>
      <c r="PVZ2" s="41"/>
      <c r="PWA2" s="41"/>
      <c r="PWB2" s="41"/>
      <c r="PWC2" s="41"/>
      <c r="PWD2" s="41"/>
      <c r="PWE2" s="41"/>
      <c r="PWF2" s="41"/>
      <c r="PWG2" s="41"/>
      <c r="PWH2" s="41"/>
      <c r="PWI2" s="41"/>
      <c r="PWJ2" s="41"/>
      <c r="PWK2" s="41"/>
      <c r="PWL2" s="41"/>
      <c r="PWM2" s="41"/>
      <c r="PWN2" s="41"/>
      <c r="PWO2" s="41"/>
      <c r="PWP2" s="41"/>
      <c r="PWQ2" s="41"/>
      <c r="PWR2" s="41"/>
      <c r="PWS2" s="41"/>
      <c r="PWT2" s="41"/>
      <c r="PWU2" s="41"/>
      <c r="PWV2" s="41"/>
      <c r="PWW2" s="41"/>
      <c r="PWX2" s="41"/>
      <c r="PWY2" s="41"/>
      <c r="PWZ2" s="41"/>
      <c r="PXA2" s="41"/>
      <c r="PXB2" s="41"/>
      <c r="PXC2" s="41"/>
      <c r="PXD2" s="41"/>
      <c r="PXE2" s="41"/>
      <c r="PXF2" s="41"/>
      <c r="PXG2" s="41"/>
      <c r="PXH2" s="41"/>
      <c r="PXI2" s="41"/>
      <c r="PXJ2" s="41"/>
      <c r="PXK2" s="41"/>
      <c r="PXL2" s="41"/>
      <c r="PXM2" s="41"/>
      <c r="PXN2" s="41"/>
      <c r="PXO2" s="41"/>
      <c r="PXP2" s="41"/>
      <c r="PXQ2" s="41"/>
      <c r="PXR2" s="41"/>
      <c r="PXS2" s="41"/>
      <c r="PXT2" s="41"/>
      <c r="PXU2" s="41"/>
      <c r="PXV2" s="41"/>
      <c r="PXW2" s="41"/>
      <c r="PXX2" s="41"/>
      <c r="PXY2" s="41"/>
      <c r="PXZ2" s="41"/>
      <c r="PYA2" s="41"/>
      <c r="PYB2" s="41"/>
      <c r="PYC2" s="41"/>
      <c r="PYD2" s="41"/>
      <c r="PYE2" s="41"/>
      <c r="PYF2" s="41"/>
      <c r="PYG2" s="41"/>
      <c r="PYH2" s="41"/>
      <c r="PYI2" s="41"/>
      <c r="PYJ2" s="41"/>
      <c r="PYK2" s="41"/>
      <c r="PYL2" s="41"/>
      <c r="PYM2" s="41"/>
      <c r="PYN2" s="41"/>
      <c r="PYO2" s="41"/>
      <c r="PYP2" s="41"/>
      <c r="PYQ2" s="41"/>
      <c r="PYR2" s="41"/>
      <c r="PYS2" s="41"/>
      <c r="PYT2" s="41"/>
      <c r="PYU2" s="41"/>
      <c r="PYV2" s="41"/>
      <c r="PYW2" s="41"/>
      <c r="PYX2" s="41"/>
      <c r="PYY2" s="41"/>
      <c r="PYZ2" s="41"/>
      <c r="PZA2" s="41"/>
      <c r="PZB2" s="41"/>
      <c r="PZC2" s="41"/>
      <c r="PZD2" s="41"/>
      <c r="PZE2" s="41"/>
      <c r="PZF2" s="41"/>
      <c r="PZG2" s="41"/>
      <c r="PZH2" s="41"/>
      <c r="PZI2" s="41"/>
      <c r="PZJ2" s="41"/>
      <c r="PZK2" s="41"/>
      <c r="PZL2" s="41"/>
      <c r="PZM2" s="41"/>
      <c r="PZN2" s="41"/>
      <c r="PZO2" s="41"/>
      <c r="PZP2" s="41"/>
      <c r="PZQ2" s="41"/>
      <c r="PZR2" s="41"/>
      <c r="PZS2" s="41"/>
      <c r="PZT2" s="41"/>
      <c r="PZU2" s="41"/>
      <c r="PZV2" s="41"/>
      <c r="PZW2" s="41"/>
      <c r="PZX2" s="41"/>
      <c r="PZY2" s="41"/>
      <c r="PZZ2" s="41"/>
      <c r="QAA2" s="41"/>
      <c r="QAB2" s="41"/>
      <c r="QAC2" s="41"/>
      <c r="QAD2" s="41"/>
      <c r="QAE2" s="41"/>
      <c r="QAF2" s="41"/>
      <c r="QAG2" s="41"/>
      <c r="QAH2" s="41"/>
      <c r="QAI2" s="41"/>
      <c r="QAJ2" s="41"/>
      <c r="QAK2" s="41"/>
      <c r="QAL2" s="41"/>
      <c r="QAM2" s="41"/>
      <c r="QAN2" s="41"/>
      <c r="QAO2" s="41"/>
      <c r="QAP2" s="41"/>
      <c r="QAQ2" s="41"/>
      <c r="QAR2" s="41"/>
      <c r="QAS2" s="41"/>
      <c r="QAT2" s="41"/>
      <c r="QAU2" s="41"/>
      <c r="QAV2" s="41"/>
      <c r="QAW2" s="41"/>
      <c r="QAX2" s="41"/>
      <c r="QAY2" s="41"/>
      <c r="QAZ2" s="41"/>
      <c r="QBA2" s="41"/>
      <c r="QBB2" s="41"/>
      <c r="QBC2" s="41"/>
      <c r="QBD2" s="41"/>
      <c r="QBE2" s="41"/>
      <c r="QBF2" s="41"/>
      <c r="QBG2" s="41"/>
      <c r="QBH2" s="41"/>
      <c r="QBI2" s="41"/>
      <c r="QBJ2" s="41"/>
      <c r="QBK2" s="41"/>
      <c r="QBL2" s="41"/>
      <c r="QBM2" s="41"/>
      <c r="QBN2" s="41"/>
      <c r="QBO2" s="41"/>
      <c r="QBP2" s="41"/>
      <c r="QBQ2" s="41"/>
      <c r="QBR2" s="41"/>
      <c r="QBS2" s="41"/>
      <c r="QBT2" s="41"/>
      <c r="QBU2" s="41"/>
      <c r="QBV2" s="41"/>
      <c r="QBW2" s="41"/>
      <c r="QBX2" s="41"/>
      <c r="QBY2" s="41"/>
      <c r="QBZ2" s="41"/>
      <c r="QCA2" s="41"/>
      <c r="QCB2" s="41"/>
      <c r="QCC2" s="41"/>
      <c r="QCD2" s="41"/>
      <c r="QCE2" s="41"/>
      <c r="QCF2" s="41"/>
      <c r="QCG2" s="41"/>
      <c r="QCH2" s="41"/>
      <c r="QCI2" s="41"/>
      <c r="QCJ2" s="41"/>
      <c r="QCK2" s="41"/>
      <c r="QCL2" s="41"/>
      <c r="QCM2" s="41"/>
      <c r="QCN2" s="41"/>
      <c r="QCO2" s="41"/>
      <c r="QCP2" s="41"/>
      <c r="QCQ2" s="41"/>
      <c r="QCR2" s="41"/>
      <c r="QCS2" s="41"/>
      <c r="QCT2" s="41"/>
      <c r="QCU2" s="41"/>
      <c r="QCV2" s="41"/>
      <c r="QCW2" s="41"/>
      <c r="QCX2" s="41"/>
      <c r="QCY2" s="41"/>
      <c r="QCZ2" s="41"/>
      <c r="QDA2" s="41"/>
      <c r="QDB2" s="41"/>
      <c r="QDC2" s="41"/>
      <c r="QDD2" s="41"/>
      <c r="QDE2" s="41"/>
      <c r="QDF2" s="41"/>
      <c r="QDG2" s="41"/>
      <c r="QDH2" s="41"/>
      <c r="QDI2" s="41"/>
      <c r="QDJ2" s="41"/>
      <c r="QDK2" s="41"/>
      <c r="QDL2" s="41"/>
      <c r="QDM2" s="41"/>
      <c r="QDN2" s="41"/>
      <c r="QDO2" s="41"/>
      <c r="QDP2" s="41"/>
      <c r="QDQ2" s="41"/>
      <c r="QDR2" s="41"/>
      <c r="QDS2" s="41"/>
      <c r="QDT2" s="41"/>
      <c r="QDU2" s="41"/>
      <c r="QDV2" s="41"/>
      <c r="QDW2" s="41"/>
      <c r="QDX2" s="41"/>
      <c r="QDY2" s="41"/>
      <c r="QDZ2" s="41"/>
      <c r="QEA2" s="41"/>
      <c r="QEB2" s="41"/>
      <c r="QEC2" s="41"/>
      <c r="QED2" s="41"/>
      <c r="QEE2" s="41"/>
      <c r="QEF2" s="41"/>
      <c r="QEG2" s="41"/>
      <c r="QEH2" s="41"/>
      <c r="QEI2" s="41"/>
      <c r="QEJ2" s="41"/>
      <c r="QEK2" s="41"/>
      <c r="QEL2" s="41"/>
      <c r="QEM2" s="41"/>
      <c r="QEN2" s="41"/>
      <c r="QEO2" s="41"/>
      <c r="QEP2" s="41"/>
      <c r="QEQ2" s="41"/>
      <c r="QER2" s="41"/>
      <c r="QES2" s="41"/>
      <c r="QET2" s="41"/>
      <c r="QEU2" s="41"/>
      <c r="QEV2" s="41"/>
      <c r="QEW2" s="41"/>
      <c r="QEX2" s="41"/>
      <c r="QEY2" s="41"/>
      <c r="QEZ2" s="41"/>
      <c r="QFA2" s="41"/>
      <c r="QFB2" s="41"/>
      <c r="QFC2" s="41"/>
      <c r="QFD2" s="41"/>
      <c r="QFE2" s="41"/>
      <c r="QFF2" s="41"/>
      <c r="QFG2" s="41"/>
      <c r="QFH2" s="41"/>
      <c r="QFI2" s="41"/>
      <c r="QFJ2" s="41"/>
      <c r="QFK2" s="41"/>
      <c r="QFL2" s="41"/>
      <c r="QFM2" s="41"/>
      <c r="QFN2" s="41"/>
      <c r="QFO2" s="41"/>
      <c r="QFP2" s="41"/>
      <c r="QFQ2" s="41"/>
      <c r="QFR2" s="41"/>
      <c r="QFS2" s="41"/>
      <c r="QFT2" s="41"/>
      <c r="QFU2" s="41"/>
      <c r="QFV2" s="41"/>
      <c r="QFW2" s="41"/>
      <c r="QFX2" s="41"/>
      <c r="QFY2" s="41"/>
      <c r="QFZ2" s="41"/>
      <c r="QGA2" s="41"/>
      <c r="QGB2" s="41"/>
      <c r="QGC2" s="41"/>
      <c r="QGD2" s="41"/>
      <c r="QGE2" s="41"/>
      <c r="QGF2" s="41"/>
      <c r="QGG2" s="41"/>
      <c r="QGH2" s="41"/>
      <c r="QGI2" s="41"/>
      <c r="QGJ2" s="41"/>
      <c r="QGK2" s="41"/>
      <c r="QGL2" s="41"/>
      <c r="QGM2" s="41"/>
      <c r="QGN2" s="41"/>
      <c r="QGO2" s="41"/>
      <c r="QGP2" s="41"/>
      <c r="QGQ2" s="41"/>
      <c r="QGR2" s="41"/>
      <c r="QGS2" s="41"/>
      <c r="QGT2" s="41"/>
      <c r="QGU2" s="41"/>
      <c r="QGV2" s="41"/>
      <c r="QGW2" s="41"/>
      <c r="QGX2" s="41"/>
      <c r="QGY2" s="41"/>
      <c r="QGZ2" s="41"/>
      <c r="QHA2" s="41"/>
      <c r="QHB2" s="41"/>
      <c r="QHC2" s="41"/>
      <c r="QHD2" s="41"/>
      <c r="QHE2" s="41"/>
      <c r="QHF2" s="41"/>
      <c r="QHG2" s="41"/>
      <c r="QHH2" s="41"/>
      <c r="QHI2" s="41"/>
      <c r="QHJ2" s="41"/>
      <c r="QHK2" s="41"/>
      <c r="QHL2" s="41"/>
      <c r="QHM2" s="41"/>
      <c r="QHN2" s="41"/>
      <c r="QHO2" s="41"/>
      <c r="QHP2" s="41"/>
      <c r="QHQ2" s="41"/>
      <c r="QHR2" s="41"/>
      <c r="QHS2" s="41"/>
      <c r="QHT2" s="41"/>
      <c r="QHU2" s="41"/>
      <c r="QHV2" s="41"/>
      <c r="QHW2" s="41"/>
      <c r="QHX2" s="41"/>
      <c r="QHY2" s="41"/>
      <c r="QHZ2" s="41"/>
      <c r="QIA2" s="41"/>
      <c r="QIB2" s="41"/>
      <c r="QIC2" s="41"/>
      <c r="QID2" s="41"/>
      <c r="QIE2" s="41"/>
      <c r="QIF2" s="41"/>
      <c r="QIG2" s="41"/>
      <c r="QIH2" s="41"/>
      <c r="QII2" s="41"/>
      <c r="QIJ2" s="41"/>
      <c r="QIK2" s="41"/>
      <c r="QIL2" s="41"/>
      <c r="QIM2" s="41"/>
      <c r="QIN2" s="41"/>
      <c r="QIO2" s="41"/>
      <c r="QIP2" s="41"/>
      <c r="QIQ2" s="41"/>
      <c r="QIR2" s="41"/>
      <c r="QIS2" s="41"/>
      <c r="QIT2" s="41"/>
      <c r="QIU2" s="41"/>
      <c r="QIV2" s="41"/>
      <c r="QIW2" s="41"/>
      <c r="QIX2" s="41"/>
      <c r="QIY2" s="41"/>
      <c r="QIZ2" s="41"/>
      <c r="QJA2" s="41"/>
      <c r="QJB2" s="41"/>
      <c r="QJC2" s="41"/>
      <c r="QJD2" s="41"/>
      <c r="QJE2" s="41"/>
      <c r="QJF2" s="41"/>
      <c r="QJG2" s="41"/>
      <c r="QJH2" s="41"/>
      <c r="QJI2" s="41"/>
      <c r="QJJ2" s="41"/>
      <c r="QJK2" s="41"/>
      <c r="QJL2" s="41"/>
      <c r="QJM2" s="41"/>
      <c r="QJN2" s="41"/>
      <c r="QJO2" s="41"/>
      <c r="QJP2" s="41"/>
      <c r="QJQ2" s="41"/>
      <c r="QJR2" s="41"/>
      <c r="QJS2" s="41"/>
      <c r="QJT2" s="41"/>
      <c r="QJU2" s="41"/>
      <c r="QJV2" s="41"/>
      <c r="QJW2" s="41"/>
      <c r="QJX2" s="41"/>
      <c r="QJY2" s="41"/>
      <c r="QJZ2" s="41"/>
      <c r="QKA2" s="41"/>
      <c r="QKB2" s="41"/>
      <c r="QKC2" s="41"/>
      <c r="QKD2" s="41"/>
      <c r="QKE2" s="41"/>
      <c r="QKF2" s="41"/>
      <c r="QKG2" s="41"/>
      <c r="QKH2" s="41"/>
      <c r="QKI2" s="41"/>
      <c r="QKJ2" s="41"/>
      <c r="QKK2" s="41"/>
      <c r="QKL2" s="41"/>
      <c r="QKM2" s="41"/>
      <c r="QKN2" s="41"/>
      <c r="QKO2" s="41"/>
      <c r="QKP2" s="41"/>
      <c r="QKQ2" s="41"/>
      <c r="QKR2" s="41"/>
      <c r="QKS2" s="41"/>
      <c r="QKT2" s="41"/>
      <c r="QKU2" s="41"/>
      <c r="QKV2" s="41"/>
      <c r="QKW2" s="41"/>
      <c r="QKX2" s="41"/>
      <c r="QKY2" s="41"/>
      <c r="QKZ2" s="41"/>
      <c r="QLA2" s="41"/>
      <c r="QLB2" s="41"/>
      <c r="QLC2" s="41"/>
      <c r="QLD2" s="41"/>
      <c r="QLE2" s="41"/>
      <c r="QLF2" s="41"/>
      <c r="QLG2" s="41"/>
      <c r="QLH2" s="41"/>
      <c r="QLI2" s="41"/>
      <c r="QLJ2" s="41"/>
      <c r="QLK2" s="41"/>
      <c r="QLL2" s="41"/>
      <c r="QLM2" s="41"/>
      <c r="QLN2" s="41"/>
      <c r="QLO2" s="41"/>
      <c r="QLP2" s="41"/>
      <c r="QLQ2" s="41"/>
      <c r="QLR2" s="41"/>
      <c r="QLS2" s="41"/>
      <c r="QLT2" s="41"/>
      <c r="QLU2" s="41"/>
      <c r="QLV2" s="41"/>
      <c r="QLW2" s="41"/>
      <c r="QLX2" s="41"/>
      <c r="QLY2" s="41"/>
      <c r="QLZ2" s="41"/>
      <c r="QMA2" s="41"/>
      <c r="QMB2" s="41"/>
      <c r="QMC2" s="41"/>
      <c r="QMD2" s="41"/>
      <c r="QME2" s="41"/>
      <c r="QMF2" s="41"/>
      <c r="QMG2" s="41"/>
      <c r="QMH2" s="41"/>
      <c r="QMI2" s="41"/>
      <c r="QMJ2" s="41"/>
      <c r="QMK2" s="41"/>
      <c r="QML2" s="41"/>
      <c r="QMM2" s="41"/>
      <c r="QMN2" s="41"/>
      <c r="QMO2" s="41"/>
      <c r="QMP2" s="41"/>
      <c r="QMQ2" s="41"/>
      <c r="QMR2" s="41"/>
      <c r="QMS2" s="41"/>
      <c r="QMT2" s="41"/>
      <c r="QMU2" s="41"/>
      <c r="QMV2" s="41"/>
      <c r="QMW2" s="41"/>
      <c r="QMX2" s="41"/>
      <c r="QMY2" s="41"/>
      <c r="QMZ2" s="41"/>
      <c r="QNA2" s="41"/>
      <c r="QNB2" s="41"/>
      <c r="QNC2" s="41"/>
      <c r="QND2" s="41"/>
      <c r="QNE2" s="41"/>
      <c r="QNF2" s="41"/>
      <c r="QNG2" s="41"/>
      <c r="QNH2" s="41"/>
      <c r="QNI2" s="41"/>
      <c r="QNJ2" s="41"/>
      <c r="QNK2" s="41"/>
      <c r="QNL2" s="41"/>
      <c r="QNM2" s="41"/>
      <c r="QNN2" s="41"/>
      <c r="QNO2" s="41"/>
      <c r="QNP2" s="41"/>
      <c r="QNQ2" s="41"/>
      <c r="QNR2" s="41"/>
      <c r="QNS2" s="41"/>
      <c r="QNT2" s="41"/>
      <c r="QNU2" s="41"/>
      <c r="QNV2" s="41"/>
      <c r="QNW2" s="41"/>
      <c r="QNX2" s="41"/>
      <c r="QNY2" s="41"/>
      <c r="QNZ2" s="41"/>
      <c r="QOA2" s="41"/>
      <c r="QOB2" s="41"/>
      <c r="QOC2" s="41"/>
      <c r="QOD2" s="41"/>
      <c r="QOE2" s="41"/>
      <c r="QOF2" s="41"/>
      <c r="QOG2" s="41"/>
      <c r="QOH2" s="41"/>
      <c r="QOI2" s="41"/>
      <c r="QOJ2" s="41"/>
      <c r="QOK2" s="41"/>
      <c r="QOL2" s="41"/>
      <c r="QOM2" s="41"/>
      <c r="QON2" s="41"/>
      <c r="QOO2" s="41"/>
      <c r="QOP2" s="41"/>
      <c r="QOQ2" s="41"/>
      <c r="QOR2" s="41"/>
      <c r="QOS2" s="41"/>
      <c r="QOT2" s="41"/>
      <c r="QOU2" s="41"/>
      <c r="QOV2" s="41"/>
      <c r="QOW2" s="41"/>
      <c r="QOX2" s="41"/>
      <c r="QOY2" s="41"/>
      <c r="QOZ2" s="41"/>
      <c r="QPA2" s="41"/>
      <c r="QPB2" s="41"/>
      <c r="QPC2" s="41"/>
      <c r="QPD2" s="41"/>
      <c r="QPE2" s="41"/>
      <c r="QPF2" s="41"/>
      <c r="QPG2" s="41"/>
      <c r="QPH2" s="41"/>
      <c r="QPI2" s="41"/>
      <c r="QPJ2" s="41"/>
      <c r="QPK2" s="41"/>
      <c r="QPL2" s="41"/>
      <c r="QPM2" s="41"/>
      <c r="QPN2" s="41"/>
      <c r="QPO2" s="41"/>
      <c r="QPP2" s="41"/>
      <c r="QPQ2" s="41"/>
      <c r="QPR2" s="41"/>
      <c r="QPS2" s="41"/>
      <c r="QPT2" s="41"/>
      <c r="QPU2" s="41"/>
      <c r="QPV2" s="41"/>
      <c r="QPW2" s="41"/>
      <c r="QPX2" s="41"/>
      <c r="QPY2" s="41"/>
      <c r="QPZ2" s="41"/>
      <c r="QQA2" s="41"/>
      <c r="QQB2" s="41"/>
      <c r="QQC2" s="41"/>
      <c r="QQD2" s="41"/>
      <c r="QQE2" s="41"/>
      <c r="QQF2" s="41"/>
      <c r="QQG2" s="41"/>
      <c r="QQH2" s="41"/>
      <c r="QQI2" s="41"/>
      <c r="QQJ2" s="41"/>
      <c r="QQK2" s="41"/>
      <c r="QQL2" s="41"/>
      <c r="QQM2" s="41"/>
      <c r="QQN2" s="41"/>
      <c r="QQO2" s="41"/>
      <c r="QQP2" s="41"/>
      <c r="QQQ2" s="41"/>
      <c r="QQR2" s="41"/>
      <c r="QQS2" s="41"/>
      <c r="QQT2" s="41"/>
      <c r="QQU2" s="41"/>
      <c r="QQV2" s="41"/>
      <c r="QQW2" s="41"/>
      <c r="QQX2" s="41"/>
      <c r="QQY2" s="41"/>
      <c r="QQZ2" s="41"/>
      <c r="QRA2" s="41"/>
      <c r="QRB2" s="41"/>
      <c r="QRC2" s="41"/>
      <c r="QRD2" s="41"/>
      <c r="QRE2" s="41"/>
      <c r="QRF2" s="41"/>
      <c r="QRG2" s="41"/>
      <c r="QRH2" s="41"/>
      <c r="QRI2" s="41"/>
      <c r="QRJ2" s="41"/>
      <c r="QRK2" s="41"/>
      <c r="QRL2" s="41"/>
      <c r="QRM2" s="41"/>
      <c r="QRN2" s="41"/>
      <c r="QRO2" s="41"/>
      <c r="QRP2" s="41"/>
      <c r="QRQ2" s="41"/>
      <c r="QRR2" s="41"/>
      <c r="QRS2" s="41"/>
      <c r="QRT2" s="41"/>
      <c r="QRU2" s="41"/>
      <c r="QRV2" s="41"/>
      <c r="QRW2" s="41"/>
      <c r="QRX2" s="41"/>
      <c r="QRY2" s="41"/>
      <c r="QRZ2" s="41"/>
      <c r="QSA2" s="41"/>
      <c r="QSB2" s="41"/>
      <c r="QSC2" s="41"/>
      <c r="QSD2" s="41"/>
      <c r="QSE2" s="41"/>
      <c r="QSF2" s="41"/>
      <c r="QSG2" s="41"/>
      <c r="QSH2" s="41"/>
      <c r="QSI2" s="41"/>
      <c r="QSJ2" s="41"/>
      <c r="QSK2" s="41"/>
      <c r="QSL2" s="41"/>
      <c r="QSM2" s="41"/>
      <c r="QSN2" s="41"/>
      <c r="QSO2" s="41"/>
      <c r="QSP2" s="41"/>
      <c r="QSQ2" s="41"/>
      <c r="QSR2" s="41"/>
      <c r="QSS2" s="41"/>
      <c r="QST2" s="41"/>
      <c r="QSU2" s="41"/>
      <c r="QSV2" s="41"/>
      <c r="QSW2" s="41"/>
      <c r="QSX2" s="41"/>
      <c r="QSY2" s="41"/>
      <c r="QSZ2" s="41"/>
      <c r="QTA2" s="41"/>
      <c r="QTB2" s="41"/>
      <c r="QTC2" s="41"/>
      <c r="QTD2" s="41"/>
      <c r="QTE2" s="41"/>
      <c r="QTF2" s="41"/>
      <c r="QTG2" s="41"/>
      <c r="QTH2" s="41"/>
      <c r="QTI2" s="41"/>
      <c r="QTJ2" s="41"/>
      <c r="QTK2" s="41"/>
      <c r="QTL2" s="41"/>
      <c r="QTM2" s="41"/>
      <c r="QTN2" s="41"/>
      <c r="QTO2" s="41"/>
      <c r="QTP2" s="41"/>
      <c r="QTQ2" s="41"/>
      <c r="QTR2" s="41"/>
      <c r="QTS2" s="41"/>
      <c r="QTT2" s="41"/>
      <c r="QTU2" s="41"/>
      <c r="QTV2" s="41"/>
      <c r="QTW2" s="41"/>
      <c r="QTX2" s="41"/>
      <c r="QTY2" s="41"/>
      <c r="QTZ2" s="41"/>
      <c r="QUA2" s="41"/>
      <c r="QUB2" s="41"/>
      <c r="QUC2" s="41"/>
      <c r="QUD2" s="41"/>
      <c r="QUE2" s="41"/>
      <c r="QUF2" s="41"/>
      <c r="QUG2" s="41"/>
      <c r="QUH2" s="41"/>
      <c r="QUI2" s="41"/>
      <c r="QUJ2" s="41"/>
      <c r="QUK2" s="41"/>
      <c r="QUL2" s="41"/>
      <c r="QUM2" s="41"/>
      <c r="QUN2" s="41"/>
      <c r="QUO2" s="41"/>
      <c r="QUP2" s="41"/>
      <c r="QUQ2" s="41"/>
      <c r="QUR2" s="41"/>
      <c r="QUS2" s="41"/>
      <c r="QUT2" s="41"/>
      <c r="QUU2" s="41"/>
      <c r="QUV2" s="41"/>
      <c r="QUW2" s="41"/>
      <c r="QUX2" s="41"/>
      <c r="QUY2" s="41"/>
      <c r="QUZ2" s="41"/>
      <c r="QVA2" s="41"/>
      <c r="QVB2" s="41"/>
      <c r="QVC2" s="41"/>
      <c r="QVD2" s="41"/>
      <c r="QVE2" s="41"/>
      <c r="QVF2" s="41"/>
      <c r="QVG2" s="41"/>
      <c r="QVH2" s="41"/>
      <c r="QVI2" s="41"/>
      <c r="QVJ2" s="41"/>
      <c r="QVK2" s="41"/>
      <c r="QVL2" s="41"/>
      <c r="QVM2" s="41"/>
      <c r="QVN2" s="41"/>
      <c r="QVO2" s="41"/>
      <c r="QVP2" s="41"/>
      <c r="QVQ2" s="41"/>
      <c r="QVR2" s="41"/>
      <c r="QVS2" s="41"/>
      <c r="QVT2" s="41"/>
      <c r="QVU2" s="41"/>
      <c r="QVV2" s="41"/>
      <c r="QVW2" s="41"/>
      <c r="QVX2" s="41"/>
      <c r="QVY2" s="41"/>
      <c r="QVZ2" s="41"/>
      <c r="QWA2" s="41"/>
      <c r="QWB2" s="41"/>
      <c r="QWC2" s="41"/>
      <c r="QWD2" s="41"/>
      <c r="QWE2" s="41"/>
      <c r="QWF2" s="41"/>
      <c r="QWG2" s="41"/>
      <c r="QWH2" s="41"/>
      <c r="QWI2" s="41"/>
      <c r="QWJ2" s="41"/>
      <c r="QWK2" s="41"/>
      <c r="QWL2" s="41"/>
      <c r="QWM2" s="41"/>
      <c r="QWN2" s="41"/>
      <c r="QWO2" s="41"/>
      <c r="QWP2" s="41"/>
      <c r="QWQ2" s="41"/>
      <c r="QWR2" s="41"/>
      <c r="QWS2" s="41"/>
      <c r="QWT2" s="41"/>
      <c r="QWU2" s="41"/>
      <c r="QWV2" s="41"/>
      <c r="QWW2" s="41"/>
      <c r="QWX2" s="41"/>
      <c r="QWY2" s="41"/>
      <c r="QWZ2" s="41"/>
      <c r="QXA2" s="41"/>
      <c r="QXB2" s="41"/>
      <c r="QXC2" s="41"/>
      <c r="QXD2" s="41"/>
      <c r="QXE2" s="41"/>
      <c r="QXF2" s="41"/>
      <c r="QXG2" s="41"/>
      <c r="QXH2" s="41"/>
      <c r="QXI2" s="41"/>
      <c r="QXJ2" s="41"/>
      <c r="QXK2" s="41"/>
      <c r="QXL2" s="41"/>
      <c r="QXM2" s="41"/>
      <c r="QXN2" s="41"/>
      <c r="QXO2" s="41"/>
      <c r="QXP2" s="41"/>
      <c r="QXQ2" s="41"/>
      <c r="QXR2" s="41"/>
      <c r="QXS2" s="41"/>
      <c r="QXT2" s="41"/>
      <c r="QXU2" s="41"/>
      <c r="QXV2" s="41"/>
      <c r="QXW2" s="41"/>
      <c r="QXX2" s="41"/>
      <c r="QXY2" s="41"/>
      <c r="QXZ2" s="41"/>
      <c r="QYA2" s="41"/>
      <c r="QYB2" s="41"/>
      <c r="QYC2" s="41"/>
      <c r="QYD2" s="41"/>
      <c r="QYE2" s="41"/>
      <c r="QYF2" s="41"/>
      <c r="QYG2" s="41"/>
      <c r="QYH2" s="41"/>
      <c r="QYI2" s="41"/>
      <c r="QYJ2" s="41"/>
      <c r="QYK2" s="41"/>
      <c r="QYL2" s="41"/>
      <c r="QYM2" s="41"/>
      <c r="QYN2" s="41"/>
      <c r="QYO2" s="41"/>
      <c r="QYP2" s="41"/>
      <c r="QYQ2" s="41"/>
      <c r="QYR2" s="41"/>
      <c r="QYS2" s="41"/>
      <c r="QYT2" s="41"/>
      <c r="QYU2" s="41"/>
      <c r="QYV2" s="41"/>
      <c r="QYW2" s="41"/>
      <c r="QYX2" s="41"/>
      <c r="QYY2" s="41"/>
      <c r="QYZ2" s="41"/>
      <c r="QZA2" s="41"/>
      <c r="QZB2" s="41"/>
      <c r="QZC2" s="41"/>
      <c r="QZD2" s="41"/>
      <c r="QZE2" s="41"/>
      <c r="QZF2" s="41"/>
      <c r="QZG2" s="41"/>
      <c r="QZH2" s="41"/>
      <c r="QZI2" s="41"/>
      <c r="QZJ2" s="41"/>
      <c r="QZK2" s="41"/>
      <c r="QZL2" s="41"/>
      <c r="QZM2" s="41"/>
      <c r="QZN2" s="41"/>
      <c r="QZO2" s="41"/>
      <c r="QZP2" s="41"/>
      <c r="QZQ2" s="41"/>
      <c r="QZR2" s="41"/>
      <c r="QZS2" s="41"/>
      <c r="QZT2" s="41"/>
      <c r="QZU2" s="41"/>
      <c r="QZV2" s="41"/>
      <c r="QZW2" s="41"/>
      <c r="QZX2" s="41"/>
      <c r="QZY2" s="41"/>
      <c r="QZZ2" s="41"/>
      <c r="RAA2" s="41"/>
      <c r="RAB2" s="41"/>
      <c r="RAC2" s="41"/>
      <c r="RAD2" s="41"/>
      <c r="RAE2" s="41"/>
      <c r="RAF2" s="41"/>
      <c r="RAG2" s="41"/>
      <c r="RAH2" s="41"/>
      <c r="RAI2" s="41"/>
      <c r="RAJ2" s="41"/>
      <c r="RAK2" s="41"/>
      <c r="RAL2" s="41"/>
      <c r="RAM2" s="41"/>
      <c r="RAN2" s="41"/>
      <c r="RAO2" s="41"/>
      <c r="RAP2" s="41"/>
      <c r="RAQ2" s="41"/>
      <c r="RAR2" s="41"/>
      <c r="RAS2" s="41"/>
      <c r="RAT2" s="41"/>
      <c r="RAU2" s="41"/>
      <c r="RAV2" s="41"/>
      <c r="RAW2" s="41"/>
      <c r="RAX2" s="41"/>
      <c r="RAY2" s="41"/>
      <c r="RAZ2" s="41"/>
      <c r="RBA2" s="41"/>
      <c r="RBB2" s="41"/>
      <c r="RBC2" s="41"/>
      <c r="RBD2" s="41"/>
      <c r="RBE2" s="41"/>
      <c r="RBF2" s="41"/>
      <c r="RBG2" s="41"/>
      <c r="RBH2" s="41"/>
      <c r="RBI2" s="41"/>
      <c r="RBJ2" s="41"/>
      <c r="RBK2" s="41"/>
      <c r="RBL2" s="41"/>
      <c r="RBM2" s="41"/>
      <c r="RBN2" s="41"/>
      <c r="RBO2" s="41"/>
      <c r="RBP2" s="41"/>
      <c r="RBQ2" s="41"/>
      <c r="RBR2" s="41"/>
      <c r="RBS2" s="41"/>
      <c r="RBT2" s="41"/>
      <c r="RBU2" s="41"/>
      <c r="RBV2" s="41"/>
      <c r="RBW2" s="41"/>
      <c r="RBX2" s="41"/>
      <c r="RBY2" s="41"/>
      <c r="RBZ2" s="41"/>
      <c r="RCA2" s="41"/>
      <c r="RCB2" s="41"/>
      <c r="RCC2" s="41"/>
      <c r="RCD2" s="41"/>
      <c r="RCE2" s="41"/>
      <c r="RCF2" s="41"/>
      <c r="RCG2" s="41"/>
      <c r="RCH2" s="41"/>
      <c r="RCI2" s="41"/>
      <c r="RCJ2" s="41"/>
      <c r="RCK2" s="41"/>
      <c r="RCL2" s="41"/>
      <c r="RCM2" s="41"/>
      <c r="RCN2" s="41"/>
      <c r="RCO2" s="41"/>
      <c r="RCP2" s="41"/>
      <c r="RCQ2" s="41"/>
      <c r="RCR2" s="41"/>
      <c r="RCS2" s="41"/>
      <c r="RCT2" s="41"/>
      <c r="RCU2" s="41"/>
      <c r="RCV2" s="41"/>
      <c r="RCW2" s="41"/>
      <c r="RCX2" s="41"/>
      <c r="RCY2" s="41"/>
      <c r="RCZ2" s="41"/>
      <c r="RDA2" s="41"/>
      <c r="RDB2" s="41"/>
      <c r="RDC2" s="41"/>
      <c r="RDD2" s="41"/>
      <c r="RDE2" s="41"/>
      <c r="RDF2" s="41"/>
      <c r="RDG2" s="41"/>
      <c r="RDH2" s="41"/>
      <c r="RDI2" s="41"/>
      <c r="RDJ2" s="41"/>
      <c r="RDK2" s="41"/>
      <c r="RDL2" s="41"/>
      <c r="RDM2" s="41"/>
      <c r="RDN2" s="41"/>
      <c r="RDO2" s="41"/>
      <c r="RDP2" s="41"/>
      <c r="RDQ2" s="41"/>
      <c r="RDR2" s="41"/>
      <c r="RDS2" s="41"/>
      <c r="RDT2" s="41"/>
      <c r="RDU2" s="41"/>
      <c r="RDV2" s="41"/>
      <c r="RDW2" s="41"/>
      <c r="RDX2" s="41"/>
      <c r="RDY2" s="41"/>
      <c r="RDZ2" s="41"/>
      <c r="REA2" s="41"/>
      <c r="REB2" s="41"/>
      <c r="REC2" s="41"/>
      <c r="RED2" s="41"/>
      <c r="REE2" s="41"/>
      <c r="REF2" s="41"/>
      <c r="REG2" s="41"/>
      <c r="REH2" s="41"/>
      <c r="REI2" s="41"/>
      <c r="REJ2" s="41"/>
      <c r="REK2" s="41"/>
      <c r="REL2" s="41"/>
      <c r="REM2" s="41"/>
      <c r="REN2" s="41"/>
      <c r="REO2" s="41"/>
      <c r="REP2" s="41"/>
      <c r="REQ2" s="41"/>
      <c r="RER2" s="41"/>
      <c r="RES2" s="41"/>
      <c r="RET2" s="41"/>
      <c r="REU2" s="41"/>
      <c r="REV2" s="41"/>
      <c r="REW2" s="41"/>
      <c r="REX2" s="41"/>
      <c r="REY2" s="41"/>
      <c r="REZ2" s="41"/>
      <c r="RFA2" s="41"/>
      <c r="RFB2" s="41"/>
      <c r="RFC2" s="41"/>
      <c r="RFD2" s="41"/>
      <c r="RFE2" s="41"/>
      <c r="RFF2" s="41"/>
      <c r="RFG2" s="41"/>
      <c r="RFH2" s="41"/>
      <c r="RFI2" s="41"/>
      <c r="RFJ2" s="41"/>
      <c r="RFK2" s="41"/>
      <c r="RFL2" s="41"/>
      <c r="RFM2" s="41"/>
      <c r="RFN2" s="41"/>
      <c r="RFO2" s="41"/>
      <c r="RFP2" s="41"/>
      <c r="RFQ2" s="41"/>
      <c r="RFR2" s="41"/>
      <c r="RFS2" s="41"/>
      <c r="RFT2" s="41"/>
      <c r="RFU2" s="41"/>
      <c r="RFV2" s="41"/>
      <c r="RFW2" s="41"/>
      <c r="RFX2" s="41"/>
      <c r="RFY2" s="41"/>
      <c r="RFZ2" s="41"/>
      <c r="RGA2" s="41"/>
      <c r="RGB2" s="41"/>
      <c r="RGC2" s="41"/>
      <c r="RGD2" s="41"/>
      <c r="RGE2" s="41"/>
      <c r="RGF2" s="41"/>
      <c r="RGG2" s="41"/>
      <c r="RGH2" s="41"/>
      <c r="RGI2" s="41"/>
      <c r="RGJ2" s="41"/>
      <c r="RGK2" s="41"/>
      <c r="RGL2" s="41"/>
      <c r="RGM2" s="41"/>
      <c r="RGN2" s="41"/>
      <c r="RGO2" s="41"/>
      <c r="RGP2" s="41"/>
      <c r="RGQ2" s="41"/>
      <c r="RGR2" s="41"/>
      <c r="RGS2" s="41"/>
      <c r="RGT2" s="41"/>
      <c r="RGU2" s="41"/>
      <c r="RGV2" s="41"/>
      <c r="RGW2" s="41"/>
      <c r="RGX2" s="41"/>
      <c r="RGY2" s="41"/>
      <c r="RGZ2" s="41"/>
      <c r="RHA2" s="41"/>
      <c r="RHB2" s="41"/>
      <c r="RHC2" s="41"/>
      <c r="RHD2" s="41"/>
      <c r="RHE2" s="41"/>
      <c r="RHF2" s="41"/>
      <c r="RHG2" s="41"/>
      <c r="RHH2" s="41"/>
      <c r="RHI2" s="41"/>
      <c r="RHJ2" s="41"/>
      <c r="RHK2" s="41"/>
      <c r="RHL2" s="41"/>
      <c r="RHM2" s="41"/>
      <c r="RHN2" s="41"/>
      <c r="RHO2" s="41"/>
      <c r="RHP2" s="41"/>
      <c r="RHQ2" s="41"/>
      <c r="RHR2" s="41"/>
      <c r="RHS2" s="41"/>
      <c r="RHT2" s="41"/>
      <c r="RHU2" s="41"/>
      <c r="RHV2" s="41"/>
      <c r="RHW2" s="41"/>
      <c r="RHX2" s="41"/>
      <c r="RHY2" s="41"/>
      <c r="RHZ2" s="41"/>
      <c r="RIA2" s="41"/>
      <c r="RIB2" s="41"/>
      <c r="RIC2" s="41"/>
      <c r="RID2" s="41"/>
      <c r="RIE2" s="41"/>
      <c r="RIF2" s="41"/>
      <c r="RIG2" s="41"/>
      <c r="RIH2" s="41"/>
      <c r="RII2" s="41"/>
      <c r="RIJ2" s="41"/>
      <c r="RIK2" s="41"/>
      <c r="RIL2" s="41"/>
      <c r="RIM2" s="41"/>
      <c r="RIN2" s="41"/>
      <c r="RIO2" s="41"/>
      <c r="RIP2" s="41"/>
      <c r="RIQ2" s="41"/>
      <c r="RIR2" s="41"/>
      <c r="RIS2" s="41"/>
      <c r="RIT2" s="41"/>
      <c r="RIU2" s="41"/>
      <c r="RIV2" s="41"/>
      <c r="RIW2" s="41"/>
      <c r="RIX2" s="41"/>
      <c r="RIY2" s="41"/>
      <c r="RIZ2" s="41"/>
      <c r="RJA2" s="41"/>
      <c r="RJB2" s="41"/>
      <c r="RJC2" s="41"/>
      <c r="RJD2" s="41"/>
      <c r="RJE2" s="41"/>
      <c r="RJF2" s="41"/>
      <c r="RJG2" s="41"/>
      <c r="RJH2" s="41"/>
      <c r="RJI2" s="41"/>
      <c r="RJJ2" s="41"/>
      <c r="RJK2" s="41"/>
      <c r="RJL2" s="41"/>
      <c r="RJM2" s="41"/>
      <c r="RJN2" s="41"/>
      <c r="RJO2" s="41"/>
      <c r="RJP2" s="41"/>
      <c r="RJQ2" s="41"/>
      <c r="RJR2" s="41"/>
      <c r="RJS2" s="41"/>
      <c r="RJT2" s="41"/>
      <c r="RJU2" s="41"/>
      <c r="RJV2" s="41"/>
      <c r="RJW2" s="41"/>
      <c r="RJX2" s="41"/>
      <c r="RJY2" s="41"/>
      <c r="RJZ2" s="41"/>
      <c r="RKA2" s="41"/>
      <c r="RKB2" s="41"/>
      <c r="RKC2" s="41"/>
      <c r="RKD2" s="41"/>
      <c r="RKE2" s="41"/>
      <c r="RKF2" s="41"/>
      <c r="RKG2" s="41"/>
      <c r="RKH2" s="41"/>
      <c r="RKI2" s="41"/>
      <c r="RKJ2" s="41"/>
      <c r="RKK2" s="41"/>
      <c r="RKL2" s="41"/>
      <c r="RKM2" s="41"/>
      <c r="RKN2" s="41"/>
      <c r="RKO2" s="41"/>
      <c r="RKP2" s="41"/>
      <c r="RKQ2" s="41"/>
      <c r="RKR2" s="41"/>
      <c r="RKS2" s="41"/>
      <c r="RKT2" s="41"/>
      <c r="RKU2" s="41"/>
      <c r="RKV2" s="41"/>
      <c r="RKW2" s="41"/>
      <c r="RKX2" s="41"/>
      <c r="RKY2" s="41"/>
      <c r="RKZ2" s="41"/>
      <c r="RLA2" s="41"/>
      <c r="RLB2" s="41"/>
      <c r="RLC2" s="41"/>
      <c r="RLD2" s="41"/>
      <c r="RLE2" s="41"/>
      <c r="RLF2" s="41"/>
      <c r="RLG2" s="41"/>
      <c r="RLH2" s="41"/>
      <c r="RLI2" s="41"/>
      <c r="RLJ2" s="41"/>
      <c r="RLK2" s="41"/>
      <c r="RLL2" s="41"/>
      <c r="RLM2" s="41"/>
      <c r="RLN2" s="41"/>
      <c r="RLO2" s="41"/>
      <c r="RLP2" s="41"/>
      <c r="RLQ2" s="41"/>
      <c r="RLR2" s="41"/>
      <c r="RLS2" s="41"/>
      <c r="RLT2" s="41"/>
      <c r="RLU2" s="41"/>
      <c r="RLV2" s="41"/>
      <c r="RLW2" s="41"/>
      <c r="RLX2" s="41"/>
      <c r="RLY2" s="41"/>
      <c r="RLZ2" s="41"/>
      <c r="RMA2" s="41"/>
      <c r="RMB2" s="41"/>
      <c r="RMC2" s="41"/>
      <c r="RMD2" s="41"/>
      <c r="RME2" s="41"/>
      <c r="RMF2" s="41"/>
      <c r="RMG2" s="41"/>
      <c r="RMH2" s="41"/>
      <c r="RMI2" s="41"/>
      <c r="RMJ2" s="41"/>
      <c r="RMK2" s="41"/>
      <c r="RML2" s="41"/>
      <c r="RMM2" s="41"/>
      <c r="RMN2" s="41"/>
      <c r="RMO2" s="41"/>
      <c r="RMP2" s="41"/>
      <c r="RMQ2" s="41"/>
      <c r="RMR2" s="41"/>
      <c r="RMS2" s="41"/>
      <c r="RMT2" s="41"/>
      <c r="RMU2" s="41"/>
      <c r="RMV2" s="41"/>
      <c r="RMW2" s="41"/>
      <c r="RMX2" s="41"/>
      <c r="RMY2" s="41"/>
      <c r="RMZ2" s="41"/>
      <c r="RNA2" s="41"/>
      <c r="RNB2" s="41"/>
      <c r="RNC2" s="41"/>
      <c r="RND2" s="41"/>
      <c r="RNE2" s="41"/>
      <c r="RNF2" s="41"/>
      <c r="RNG2" s="41"/>
      <c r="RNH2" s="41"/>
      <c r="RNI2" s="41"/>
      <c r="RNJ2" s="41"/>
      <c r="RNK2" s="41"/>
      <c r="RNL2" s="41"/>
      <c r="RNM2" s="41"/>
      <c r="RNN2" s="41"/>
      <c r="RNO2" s="41"/>
      <c r="RNP2" s="41"/>
      <c r="RNQ2" s="41"/>
      <c r="RNR2" s="41"/>
      <c r="RNS2" s="41"/>
      <c r="RNT2" s="41"/>
      <c r="RNU2" s="41"/>
      <c r="RNV2" s="41"/>
      <c r="RNW2" s="41"/>
      <c r="RNX2" s="41"/>
      <c r="RNY2" s="41"/>
      <c r="RNZ2" s="41"/>
      <c r="ROA2" s="41"/>
      <c r="ROB2" s="41"/>
      <c r="ROC2" s="41"/>
      <c r="ROD2" s="41"/>
      <c r="ROE2" s="41"/>
      <c r="ROF2" s="41"/>
      <c r="ROG2" s="41"/>
      <c r="ROH2" s="41"/>
      <c r="ROI2" s="41"/>
      <c r="ROJ2" s="41"/>
      <c r="ROK2" s="41"/>
      <c r="ROL2" s="41"/>
      <c r="ROM2" s="41"/>
      <c r="RON2" s="41"/>
      <c r="ROO2" s="41"/>
      <c r="ROP2" s="41"/>
      <c r="ROQ2" s="41"/>
      <c r="ROR2" s="41"/>
      <c r="ROS2" s="41"/>
      <c r="ROT2" s="41"/>
      <c r="ROU2" s="41"/>
      <c r="ROV2" s="41"/>
      <c r="ROW2" s="41"/>
      <c r="ROX2" s="41"/>
      <c r="ROY2" s="41"/>
      <c r="ROZ2" s="41"/>
      <c r="RPA2" s="41"/>
      <c r="RPB2" s="41"/>
      <c r="RPC2" s="41"/>
      <c r="RPD2" s="41"/>
      <c r="RPE2" s="41"/>
      <c r="RPF2" s="41"/>
      <c r="RPG2" s="41"/>
      <c r="RPH2" s="41"/>
      <c r="RPI2" s="41"/>
      <c r="RPJ2" s="41"/>
      <c r="RPK2" s="41"/>
      <c r="RPL2" s="41"/>
      <c r="RPM2" s="41"/>
      <c r="RPN2" s="41"/>
      <c r="RPO2" s="41"/>
      <c r="RPP2" s="41"/>
      <c r="RPQ2" s="41"/>
      <c r="RPR2" s="41"/>
      <c r="RPS2" s="41"/>
      <c r="RPT2" s="41"/>
      <c r="RPU2" s="41"/>
      <c r="RPV2" s="41"/>
      <c r="RPW2" s="41"/>
      <c r="RPX2" s="41"/>
      <c r="RPY2" s="41"/>
      <c r="RPZ2" s="41"/>
      <c r="RQA2" s="41"/>
      <c r="RQB2" s="41"/>
      <c r="RQC2" s="41"/>
      <c r="RQD2" s="41"/>
      <c r="RQE2" s="41"/>
      <c r="RQF2" s="41"/>
      <c r="RQG2" s="41"/>
      <c r="RQH2" s="41"/>
      <c r="RQI2" s="41"/>
      <c r="RQJ2" s="41"/>
      <c r="RQK2" s="41"/>
      <c r="RQL2" s="41"/>
      <c r="RQM2" s="41"/>
      <c r="RQN2" s="41"/>
      <c r="RQO2" s="41"/>
      <c r="RQP2" s="41"/>
      <c r="RQQ2" s="41"/>
      <c r="RQR2" s="41"/>
      <c r="RQS2" s="41"/>
      <c r="RQT2" s="41"/>
      <c r="RQU2" s="41"/>
      <c r="RQV2" s="41"/>
      <c r="RQW2" s="41"/>
      <c r="RQX2" s="41"/>
      <c r="RQY2" s="41"/>
      <c r="RQZ2" s="41"/>
      <c r="RRA2" s="41"/>
      <c r="RRB2" s="41"/>
      <c r="RRC2" s="41"/>
      <c r="RRD2" s="41"/>
      <c r="RRE2" s="41"/>
      <c r="RRF2" s="41"/>
      <c r="RRG2" s="41"/>
      <c r="RRH2" s="41"/>
      <c r="RRI2" s="41"/>
      <c r="RRJ2" s="41"/>
      <c r="RRK2" s="41"/>
      <c r="RRL2" s="41"/>
      <c r="RRM2" s="41"/>
      <c r="RRN2" s="41"/>
      <c r="RRO2" s="41"/>
      <c r="RRP2" s="41"/>
      <c r="RRQ2" s="41"/>
      <c r="RRR2" s="41"/>
      <c r="RRS2" s="41"/>
      <c r="RRT2" s="41"/>
      <c r="RRU2" s="41"/>
      <c r="RRV2" s="41"/>
      <c r="RRW2" s="41"/>
      <c r="RRX2" s="41"/>
      <c r="RRY2" s="41"/>
      <c r="RRZ2" s="41"/>
      <c r="RSA2" s="41"/>
      <c r="RSB2" s="41"/>
      <c r="RSC2" s="41"/>
      <c r="RSD2" s="41"/>
      <c r="RSE2" s="41"/>
      <c r="RSF2" s="41"/>
      <c r="RSG2" s="41"/>
      <c r="RSH2" s="41"/>
      <c r="RSI2" s="41"/>
      <c r="RSJ2" s="41"/>
      <c r="RSK2" s="41"/>
      <c r="RSL2" s="41"/>
      <c r="RSM2" s="41"/>
      <c r="RSN2" s="41"/>
      <c r="RSO2" s="41"/>
      <c r="RSP2" s="41"/>
      <c r="RSQ2" s="41"/>
      <c r="RSR2" s="41"/>
      <c r="RSS2" s="41"/>
      <c r="RST2" s="41"/>
      <c r="RSU2" s="41"/>
      <c r="RSV2" s="41"/>
      <c r="RSW2" s="41"/>
      <c r="RSX2" s="41"/>
      <c r="RSY2" s="41"/>
      <c r="RSZ2" s="41"/>
      <c r="RTA2" s="41"/>
      <c r="RTB2" s="41"/>
      <c r="RTC2" s="41"/>
      <c r="RTD2" s="41"/>
      <c r="RTE2" s="41"/>
      <c r="RTF2" s="41"/>
      <c r="RTG2" s="41"/>
      <c r="RTH2" s="41"/>
      <c r="RTI2" s="41"/>
      <c r="RTJ2" s="41"/>
      <c r="RTK2" s="41"/>
      <c r="RTL2" s="41"/>
      <c r="RTM2" s="41"/>
      <c r="RTN2" s="41"/>
      <c r="RTO2" s="41"/>
      <c r="RTP2" s="41"/>
      <c r="RTQ2" s="41"/>
      <c r="RTR2" s="41"/>
      <c r="RTS2" s="41"/>
      <c r="RTT2" s="41"/>
      <c r="RTU2" s="41"/>
      <c r="RTV2" s="41"/>
      <c r="RTW2" s="41"/>
      <c r="RTX2" s="41"/>
      <c r="RTY2" s="41"/>
      <c r="RTZ2" s="41"/>
      <c r="RUA2" s="41"/>
      <c r="RUB2" s="41"/>
      <c r="RUC2" s="41"/>
      <c r="RUD2" s="41"/>
      <c r="RUE2" s="41"/>
      <c r="RUF2" s="41"/>
      <c r="RUG2" s="41"/>
      <c r="RUH2" s="41"/>
      <c r="RUI2" s="41"/>
      <c r="RUJ2" s="41"/>
      <c r="RUK2" s="41"/>
      <c r="RUL2" s="41"/>
      <c r="RUM2" s="41"/>
      <c r="RUN2" s="41"/>
      <c r="RUO2" s="41"/>
      <c r="RUP2" s="41"/>
      <c r="RUQ2" s="41"/>
      <c r="RUR2" s="41"/>
      <c r="RUS2" s="41"/>
      <c r="RUT2" s="41"/>
      <c r="RUU2" s="41"/>
      <c r="RUV2" s="41"/>
      <c r="RUW2" s="41"/>
      <c r="RUX2" s="41"/>
      <c r="RUY2" s="41"/>
      <c r="RUZ2" s="41"/>
      <c r="RVA2" s="41"/>
      <c r="RVB2" s="41"/>
      <c r="RVC2" s="41"/>
      <c r="RVD2" s="41"/>
      <c r="RVE2" s="41"/>
      <c r="RVF2" s="41"/>
      <c r="RVG2" s="41"/>
      <c r="RVH2" s="41"/>
      <c r="RVI2" s="41"/>
      <c r="RVJ2" s="41"/>
      <c r="RVK2" s="41"/>
      <c r="RVL2" s="41"/>
      <c r="RVM2" s="41"/>
      <c r="RVN2" s="41"/>
      <c r="RVO2" s="41"/>
      <c r="RVP2" s="41"/>
      <c r="RVQ2" s="41"/>
      <c r="RVR2" s="41"/>
      <c r="RVS2" s="41"/>
      <c r="RVT2" s="41"/>
      <c r="RVU2" s="41"/>
      <c r="RVV2" s="41"/>
      <c r="RVW2" s="41"/>
      <c r="RVX2" s="41"/>
      <c r="RVY2" s="41"/>
      <c r="RVZ2" s="41"/>
      <c r="RWA2" s="41"/>
      <c r="RWB2" s="41"/>
      <c r="RWC2" s="41"/>
      <c r="RWD2" s="41"/>
      <c r="RWE2" s="41"/>
      <c r="RWF2" s="41"/>
      <c r="RWG2" s="41"/>
      <c r="RWH2" s="41"/>
      <c r="RWI2" s="41"/>
      <c r="RWJ2" s="41"/>
      <c r="RWK2" s="41"/>
      <c r="RWL2" s="41"/>
      <c r="RWM2" s="41"/>
      <c r="RWN2" s="41"/>
      <c r="RWO2" s="41"/>
      <c r="RWP2" s="41"/>
      <c r="RWQ2" s="41"/>
      <c r="RWR2" s="41"/>
      <c r="RWS2" s="41"/>
      <c r="RWT2" s="41"/>
      <c r="RWU2" s="41"/>
      <c r="RWV2" s="41"/>
      <c r="RWW2" s="41"/>
      <c r="RWX2" s="41"/>
      <c r="RWY2" s="41"/>
      <c r="RWZ2" s="41"/>
      <c r="RXA2" s="41"/>
      <c r="RXB2" s="41"/>
      <c r="RXC2" s="41"/>
      <c r="RXD2" s="41"/>
      <c r="RXE2" s="41"/>
      <c r="RXF2" s="41"/>
      <c r="RXG2" s="41"/>
      <c r="RXH2" s="41"/>
      <c r="RXI2" s="41"/>
      <c r="RXJ2" s="41"/>
      <c r="RXK2" s="41"/>
      <c r="RXL2" s="41"/>
      <c r="RXM2" s="41"/>
      <c r="RXN2" s="41"/>
      <c r="RXO2" s="41"/>
      <c r="RXP2" s="41"/>
      <c r="RXQ2" s="41"/>
      <c r="RXR2" s="41"/>
      <c r="RXS2" s="41"/>
      <c r="RXT2" s="41"/>
      <c r="RXU2" s="41"/>
      <c r="RXV2" s="41"/>
      <c r="RXW2" s="41"/>
      <c r="RXX2" s="41"/>
      <c r="RXY2" s="41"/>
      <c r="RXZ2" s="41"/>
      <c r="RYA2" s="41"/>
      <c r="RYB2" s="41"/>
      <c r="RYC2" s="41"/>
      <c r="RYD2" s="41"/>
      <c r="RYE2" s="41"/>
      <c r="RYF2" s="41"/>
      <c r="RYG2" s="41"/>
      <c r="RYH2" s="41"/>
      <c r="RYI2" s="41"/>
      <c r="RYJ2" s="41"/>
      <c r="RYK2" s="41"/>
      <c r="RYL2" s="41"/>
      <c r="RYM2" s="41"/>
      <c r="RYN2" s="41"/>
      <c r="RYO2" s="41"/>
      <c r="RYP2" s="41"/>
      <c r="RYQ2" s="41"/>
      <c r="RYR2" s="41"/>
      <c r="RYS2" s="41"/>
      <c r="RYT2" s="41"/>
      <c r="RYU2" s="41"/>
      <c r="RYV2" s="41"/>
      <c r="RYW2" s="41"/>
      <c r="RYX2" s="41"/>
      <c r="RYY2" s="41"/>
      <c r="RYZ2" s="41"/>
      <c r="RZA2" s="41"/>
      <c r="RZB2" s="41"/>
      <c r="RZC2" s="41"/>
      <c r="RZD2" s="41"/>
      <c r="RZE2" s="41"/>
      <c r="RZF2" s="41"/>
      <c r="RZG2" s="41"/>
      <c r="RZH2" s="41"/>
      <c r="RZI2" s="41"/>
      <c r="RZJ2" s="41"/>
      <c r="RZK2" s="41"/>
      <c r="RZL2" s="41"/>
      <c r="RZM2" s="41"/>
      <c r="RZN2" s="41"/>
      <c r="RZO2" s="41"/>
      <c r="RZP2" s="41"/>
      <c r="RZQ2" s="41"/>
      <c r="RZR2" s="41"/>
      <c r="RZS2" s="41"/>
      <c r="RZT2" s="41"/>
      <c r="RZU2" s="41"/>
      <c r="RZV2" s="41"/>
      <c r="RZW2" s="41"/>
      <c r="RZX2" s="41"/>
      <c r="RZY2" s="41"/>
      <c r="RZZ2" s="41"/>
      <c r="SAA2" s="41"/>
      <c r="SAB2" s="41"/>
      <c r="SAC2" s="41"/>
      <c r="SAD2" s="41"/>
      <c r="SAE2" s="41"/>
      <c r="SAF2" s="41"/>
      <c r="SAG2" s="41"/>
      <c r="SAH2" s="41"/>
      <c r="SAI2" s="41"/>
      <c r="SAJ2" s="41"/>
      <c r="SAK2" s="41"/>
      <c r="SAL2" s="41"/>
      <c r="SAM2" s="41"/>
      <c r="SAN2" s="41"/>
      <c r="SAO2" s="41"/>
      <c r="SAP2" s="41"/>
      <c r="SAQ2" s="41"/>
      <c r="SAR2" s="41"/>
      <c r="SAS2" s="41"/>
      <c r="SAT2" s="41"/>
      <c r="SAU2" s="41"/>
      <c r="SAV2" s="41"/>
      <c r="SAW2" s="41"/>
      <c r="SAX2" s="41"/>
      <c r="SAY2" s="41"/>
      <c r="SAZ2" s="41"/>
      <c r="SBA2" s="41"/>
      <c r="SBB2" s="41"/>
      <c r="SBC2" s="41"/>
      <c r="SBD2" s="41"/>
      <c r="SBE2" s="41"/>
      <c r="SBF2" s="41"/>
      <c r="SBG2" s="41"/>
      <c r="SBH2" s="41"/>
      <c r="SBI2" s="41"/>
      <c r="SBJ2" s="41"/>
      <c r="SBK2" s="41"/>
      <c r="SBL2" s="41"/>
      <c r="SBM2" s="41"/>
      <c r="SBN2" s="41"/>
      <c r="SBO2" s="41"/>
      <c r="SBP2" s="41"/>
      <c r="SBQ2" s="41"/>
      <c r="SBR2" s="41"/>
      <c r="SBS2" s="41"/>
      <c r="SBT2" s="41"/>
      <c r="SBU2" s="41"/>
      <c r="SBV2" s="41"/>
      <c r="SBW2" s="41"/>
      <c r="SBX2" s="41"/>
      <c r="SBY2" s="41"/>
      <c r="SBZ2" s="41"/>
      <c r="SCA2" s="41"/>
      <c r="SCB2" s="41"/>
      <c r="SCC2" s="41"/>
      <c r="SCD2" s="41"/>
      <c r="SCE2" s="41"/>
      <c r="SCF2" s="41"/>
      <c r="SCG2" s="41"/>
      <c r="SCH2" s="41"/>
      <c r="SCI2" s="41"/>
      <c r="SCJ2" s="41"/>
      <c r="SCK2" s="41"/>
      <c r="SCL2" s="41"/>
      <c r="SCM2" s="41"/>
      <c r="SCN2" s="41"/>
      <c r="SCO2" s="41"/>
      <c r="SCP2" s="41"/>
      <c r="SCQ2" s="41"/>
      <c r="SCR2" s="41"/>
      <c r="SCS2" s="41"/>
      <c r="SCT2" s="41"/>
      <c r="SCU2" s="41"/>
      <c r="SCV2" s="41"/>
      <c r="SCW2" s="41"/>
      <c r="SCX2" s="41"/>
      <c r="SCY2" s="41"/>
      <c r="SCZ2" s="41"/>
      <c r="SDA2" s="41"/>
      <c r="SDB2" s="41"/>
      <c r="SDC2" s="41"/>
      <c r="SDD2" s="41"/>
      <c r="SDE2" s="41"/>
      <c r="SDF2" s="41"/>
      <c r="SDG2" s="41"/>
      <c r="SDH2" s="41"/>
      <c r="SDI2" s="41"/>
      <c r="SDJ2" s="41"/>
      <c r="SDK2" s="41"/>
      <c r="SDL2" s="41"/>
      <c r="SDM2" s="41"/>
      <c r="SDN2" s="41"/>
      <c r="SDO2" s="41"/>
      <c r="SDP2" s="41"/>
      <c r="SDQ2" s="41"/>
      <c r="SDR2" s="41"/>
      <c r="SDS2" s="41"/>
      <c r="SDT2" s="41"/>
      <c r="SDU2" s="41"/>
      <c r="SDV2" s="41"/>
      <c r="SDW2" s="41"/>
      <c r="SDX2" s="41"/>
      <c r="SDY2" s="41"/>
      <c r="SDZ2" s="41"/>
      <c r="SEA2" s="41"/>
      <c r="SEB2" s="41"/>
      <c r="SEC2" s="41"/>
      <c r="SED2" s="41"/>
      <c r="SEE2" s="41"/>
      <c r="SEF2" s="41"/>
      <c r="SEG2" s="41"/>
      <c r="SEH2" s="41"/>
      <c r="SEI2" s="41"/>
      <c r="SEJ2" s="41"/>
      <c r="SEK2" s="41"/>
      <c r="SEL2" s="41"/>
      <c r="SEM2" s="41"/>
      <c r="SEN2" s="41"/>
      <c r="SEO2" s="41"/>
      <c r="SEP2" s="41"/>
      <c r="SEQ2" s="41"/>
      <c r="SER2" s="41"/>
      <c r="SES2" s="41"/>
      <c r="SET2" s="41"/>
      <c r="SEU2" s="41"/>
      <c r="SEV2" s="41"/>
      <c r="SEW2" s="41"/>
      <c r="SEX2" s="41"/>
      <c r="SEY2" s="41"/>
      <c r="SEZ2" s="41"/>
      <c r="SFA2" s="41"/>
      <c r="SFB2" s="41"/>
      <c r="SFC2" s="41"/>
      <c r="SFD2" s="41"/>
      <c r="SFE2" s="41"/>
      <c r="SFF2" s="41"/>
      <c r="SFG2" s="41"/>
      <c r="SFH2" s="41"/>
      <c r="SFI2" s="41"/>
      <c r="SFJ2" s="41"/>
      <c r="SFK2" s="41"/>
      <c r="SFL2" s="41"/>
      <c r="SFM2" s="41"/>
      <c r="SFN2" s="41"/>
      <c r="SFO2" s="41"/>
      <c r="SFP2" s="41"/>
      <c r="SFQ2" s="41"/>
      <c r="SFR2" s="41"/>
      <c r="SFS2" s="41"/>
      <c r="SFT2" s="41"/>
      <c r="SFU2" s="41"/>
      <c r="SFV2" s="41"/>
      <c r="SFW2" s="41"/>
      <c r="SFX2" s="41"/>
      <c r="SFY2" s="41"/>
      <c r="SFZ2" s="41"/>
      <c r="SGA2" s="41"/>
      <c r="SGB2" s="41"/>
      <c r="SGC2" s="41"/>
      <c r="SGD2" s="41"/>
      <c r="SGE2" s="41"/>
      <c r="SGF2" s="41"/>
      <c r="SGG2" s="41"/>
      <c r="SGH2" s="41"/>
      <c r="SGI2" s="41"/>
      <c r="SGJ2" s="41"/>
      <c r="SGK2" s="41"/>
      <c r="SGL2" s="41"/>
      <c r="SGM2" s="41"/>
      <c r="SGN2" s="41"/>
      <c r="SGO2" s="41"/>
      <c r="SGP2" s="41"/>
      <c r="SGQ2" s="41"/>
      <c r="SGR2" s="41"/>
      <c r="SGS2" s="41"/>
      <c r="SGT2" s="41"/>
      <c r="SGU2" s="41"/>
      <c r="SGV2" s="41"/>
      <c r="SGW2" s="41"/>
      <c r="SGX2" s="41"/>
      <c r="SGY2" s="41"/>
      <c r="SGZ2" s="41"/>
      <c r="SHA2" s="41"/>
      <c r="SHB2" s="41"/>
      <c r="SHC2" s="41"/>
      <c r="SHD2" s="41"/>
      <c r="SHE2" s="41"/>
      <c r="SHF2" s="41"/>
      <c r="SHG2" s="41"/>
      <c r="SHH2" s="41"/>
      <c r="SHI2" s="41"/>
      <c r="SHJ2" s="41"/>
      <c r="SHK2" s="41"/>
      <c r="SHL2" s="41"/>
      <c r="SHM2" s="41"/>
      <c r="SHN2" s="41"/>
      <c r="SHO2" s="41"/>
      <c r="SHP2" s="41"/>
      <c r="SHQ2" s="41"/>
      <c r="SHR2" s="41"/>
      <c r="SHS2" s="41"/>
      <c r="SHT2" s="41"/>
      <c r="SHU2" s="41"/>
      <c r="SHV2" s="41"/>
      <c r="SHW2" s="41"/>
      <c r="SHX2" s="41"/>
      <c r="SHY2" s="41"/>
      <c r="SHZ2" s="41"/>
      <c r="SIA2" s="41"/>
      <c r="SIB2" s="41"/>
      <c r="SIC2" s="41"/>
      <c r="SID2" s="41"/>
      <c r="SIE2" s="41"/>
      <c r="SIF2" s="41"/>
      <c r="SIG2" s="41"/>
      <c r="SIH2" s="41"/>
      <c r="SII2" s="41"/>
      <c r="SIJ2" s="41"/>
      <c r="SIK2" s="41"/>
      <c r="SIL2" s="41"/>
      <c r="SIM2" s="41"/>
      <c r="SIN2" s="41"/>
      <c r="SIO2" s="41"/>
      <c r="SIP2" s="41"/>
      <c r="SIQ2" s="41"/>
      <c r="SIR2" s="41"/>
      <c r="SIS2" s="41"/>
      <c r="SIT2" s="41"/>
      <c r="SIU2" s="41"/>
      <c r="SIV2" s="41"/>
      <c r="SIW2" s="41"/>
      <c r="SIX2" s="41"/>
      <c r="SIY2" s="41"/>
      <c r="SIZ2" s="41"/>
      <c r="SJA2" s="41"/>
      <c r="SJB2" s="41"/>
      <c r="SJC2" s="41"/>
      <c r="SJD2" s="41"/>
      <c r="SJE2" s="41"/>
      <c r="SJF2" s="41"/>
      <c r="SJG2" s="41"/>
      <c r="SJH2" s="41"/>
      <c r="SJI2" s="41"/>
      <c r="SJJ2" s="41"/>
      <c r="SJK2" s="41"/>
      <c r="SJL2" s="41"/>
      <c r="SJM2" s="41"/>
      <c r="SJN2" s="41"/>
      <c r="SJO2" s="41"/>
      <c r="SJP2" s="41"/>
      <c r="SJQ2" s="41"/>
      <c r="SJR2" s="41"/>
      <c r="SJS2" s="41"/>
      <c r="SJT2" s="41"/>
      <c r="SJU2" s="41"/>
      <c r="SJV2" s="41"/>
      <c r="SJW2" s="41"/>
      <c r="SJX2" s="41"/>
      <c r="SJY2" s="41"/>
      <c r="SJZ2" s="41"/>
      <c r="SKA2" s="41"/>
      <c r="SKB2" s="41"/>
      <c r="SKC2" s="41"/>
      <c r="SKD2" s="41"/>
      <c r="SKE2" s="41"/>
      <c r="SKF2" s="41"/>
      <c r="SKG2" s="41"/>
      <c r="SKH2" s="41"/>
      <c r="SKI2" s="41"/>
      <c r="SKJ2" s="41"/>
      <c r="SKK2" s="41"/>
      <c r="SKL2" s="41"/>
      <c r="SKM2" s="41"/>
      <c r="SKN2" s="41"/>
      <c r="SKO2" s="41"/>
      <c r="SKP2" s="41"/>
      <c r="SKQ2" s="41"/>
      <c r="SKR2" s="41"/>
      <c r="SKS2" s="41"/>
      <c r="SKT2" s="41"/>
      <c r="SKU2" s="41"/>
      <c r="SKV2" s="41"/>
      <c r="SKW2" s="41"/>
      <c r="SKX2" s="41"/>
      <c r="SKY2" s="41"/>
      <c r="SKZ2" s="41"/>
      <c r="SLA2" s="41"/>
      <c r="SLB2" s="41"/>
      <c r="SLC2" s="41"/>
      <c r="SLD2" s="41"/>
      <c r="SLE2" s="41"/>
      <c r="SLF2" s="41"/>
      <c r="SLG2" s="41"/>
      <c r="SLH2" s="41"/>
      <c r="SLI2" s="41"/>
      <c r="SLJ2" s="41"/>
      <c r="SLK2" s="41"/>
      <c r="SLL2" s="41"/>
      <c r="SLM2" s="41"/>
      <c r="SLN2" s="41"/>
      <c r="SLO2" s="41"/>
      <c r="SLP2" s="41"/>
      <c r="SLQ2" s="41"/>
      <c r="SLR2" s="41"/>
      <c r="SLS2" s="41"/>
      <c r="SLT2" s="41"/>
      <c r="SLU2" s="41"/>
      <c r="SLV2" s="41"/>
      <c r="SLW2" s="41"/>
      <c r="SLX2" s="41"/>
      <c r="SLY2" s="41"/>
      <c r="SLZ2" s="41"/>
      <c r="SMA2" s="41"/>
      <c r="SMB2" s="41"/>
      <c r="SMC2" s="41"/>
      <c r="SMD2" s="41"/>
      <c r="SME2" s="41"/>
      <c r="SMF2" s="41"/>
      <c r="SMG2" s="41"/>
      <c r="SMH2" s="41"/>
      <c r="SMI2" s="41"/>
      <c r="SMJ2" s="41"/>
      <c r="SMK2" s="41"/>
      <c r="SML2" s="41"/>
      <c r="SMM2" s="41"/>
      <c r="SMN2" s="41"/>
      <c r="SMO2" s="41"/>
      <c r="SMP2" s="41"/>
      <c r="SMQ2" s="41"/>
      <c r="SMR2" s="41"/>
      <c r="SMS2" s="41"/>
      <c r="SMT2" s="41"/>
      <c r="SMU2" s="41"/>
      <c r="SMV2" s="41"/>
      <c r="SMW2" s="41"/>
      <c r="SMX2" s="41"/>
      <c r="SMY2" s="41"/>
      <c r="SMZ2" s="41"/>
      <c r="SNA2" s="41"/>
      <c r="SNB2" s="41"/>
      <c r="SNC2" s="41"/>
      <c r="SND2" s="41"/>
      <c r="SNE2" s="41"/>
      <c r="SNF2" s="41"/>
      <c r="SNG2" s="41"/>
      <c r="SNH2" s="41"/>
      <c r="SNI2" s="41"/>
      <c r="SNJ2" s="41"/>
      <c r="SNK2" s="41"/>
      <c r="SNL2" s="41"/>
      <c r="SNM2" s="41"/>
      <c r="SNN2" s="41"/>
      <c r="SNO2" s="41"/>
      <c r="SNP2" s="41"/>
      <c r="SNQ2" s="41"/>
      <c r="SNR2" s="41"/>
      <c r="SNS2" s="41"/>
      <c r="SNT2" s="41"/>
      <c r="SNU2" s="41"/>
      <c r="SNV2" s="41"/>
      <c r="SNW2" s="41"/>
      <c r="SNX2" s="41"/>
      <c r="SNY2" s="41"/>
      <c r="SNZ2" s="41"/>
      <c r="SOA2" s="41"/>
      <c r="SOB2" s="41"/>
      <c r="SOC2" s="41"/>
      <c r="SOD2" s="41"/>
      <c r="SOE2" s="41"/>
      <c r="SOF2" s="41"/>
      <c r="SOG2" s="41"/>
      <c r="SOH2" s="41"/>
      <c r="SOI2" s="41"/>
      <c r="SOJ2" s="41"/>
      <c r="SOK2" s="41"/>
      <c r="SOL2" s="41"/>
      <c r="SOM2" s="41"/>
      <c r="SON2" s="41"/>
      <c r="SOO2" s="41"/>
      <c r="SOP2" s="41"/>
      <c r="SOQ2" s="41"/>
      <c r="SOR2" s="41"/>
      <c r="SOS2" s="41"/>
      <c r="SOT2" s="41"/>
      <c r="SOU2" s="41"/>
      <c r="SOV2" s="41"/>
      <c r="SOW2" s="41"/>
      <c r="SOX2" s="41"/>
      <c r="SOY2" s="41"/>
      <c r="SOZ2" s="41"/>
      <c r="SPA2" s="41"/>
      <c r="SPB2" s="41"/>
      <c r="SPC2" s="41"/>
      <c r="SPD2" s="41"/>
      <c r="SPE2" s="41"/>
      <c r="SPF2" s="41"/>
      <c r="SPG2" s="41"/>
      <c r="SPH2" s="41"/>
      <c r="SPI2" s="41"/>
      <c r="SPJ2" s="41"/>
      <c r="SPK2" s="41"/>
      <c r="SPL2" s="41"/>
      <c r="SPM2" s="41"/>
      <c r="SPN2" s="41"/>
      <c r="SPO2" s="41"/>
      <c r="SPP2" s="41"/>
      <c r="SPQ2" s="41"/>
      <c r="SPR2" s="41"/>
      <c r="SPS2" s="41"/>
      <c r="SPT2" s="41"/>
      <c r="SPU2" s="41"/>
      <c r="SPV2" s="41"/>
      <c r="SPW2" s="41"/>
      <c r="SPX2" s="41"/>
      <c r="SPY2" s="41"/>
      <c r="SPZ2" s="41"/>
      <c r="SQA2" s="41"/>
      <c r="SQB2" s="41"/>
      <c r="SQC2" s="41"/>
      <c r="SQD2" s="41"/>
      <c r="SQE2" s="41"/>
      <c r="SQF2" s="41"/>
      <c r="SQG2" s="41"/>
      <c r="SQH2" s="41"/>
      <c r="SQI2" s="41"/>
      <c r="SQJ2" s="41"/>
      <c r="SQK2" s="41"/>
      <c r="SQL2" s="41"/>
      <c r="SQM2" s="41"/>
      <c r="SQN2" s="41"/>
      <c r="SQO2" s="41"/>
      <c r="SQP2" s="41"/>
      <c r="SQQ2" s="41"/>
      <c r="SQR2" s="41"/>
      <c r="SQS2" s="41"/>
      <c r="SQT2" s="41"/>
      <c r="SQU2" s="41"/>
      <c r="SQV2" s="41"/>
      <c r="SQW2" s="41"/>
      <c r="SQX2" s="41"/>
      <c r="SQY2" s="41"/>
      <c r="SQZ2" s="41"/>
      <c r="SRA2" s="41"/>
      <c r="SRB2" s="41"/>
      <c r="SRC2" s="41"/>
      <c r="SRD2" s="41"/>
      <c r="SRE2" s="41"/>
      <c r="SRF2" s="41"/>
      <c r="SRG2" s="41"/>
      <c r="SRH2" s="41"/>
      <c r="SRI2" s="41"/>
      <c r="SRJ2" s="41"/>
      <c r="SRK2" s="41"/>
      <c r="SRL2" s="41"/>
      <c r="SRM2" s="41"/>
      <c r="SRN2" s="41"/>
      <c r="SRO2" s="41"/>
      <c r="SRP2" s="41"/>
      <c r="SRQ2" s="41"/>
      <c r="SRR2" s="41"/>
      <c r="SRS2" s="41"/>
      <c r="SRT2" s="41"/>
      <c r="SRU2" s="41"/>
      <c r="SRV2" s="41"/>
      <c r="SRW2" s="41"/>
      <c r="SRX2" s="41"/>
      <c r="SRY2" s="41"/>
      <c r="SRZ2" s="41"/>
      <c r="SSA2" s="41"/>
      <c r="SSB2" s="41"/>
      <c r="SSC2" s="41"/>
      <c r="SSD2" s="41"/>
      <c r="SSE2" s="41"/>
      <c r="SSF2" s="41"/>
      <c r="SSG2" s="41"/>
      <c r="SSH2" s="41"/>
      <c r="SSI2" s="41"/>
      <c r="SSJ2" s="41"/>
      <c r="SSK2" s="41"/>
      <c r="SSL2" s="41"/>
      <c r="SSM2" s="41"/>
      <c r="SSN2" s="41"/>
      <c r="SSO2" s="41"/>
      <c r="SSP2" s="41"/>
      <c r="SSQ2" s="41"/>
      <c r="SSR2" s="41"/>
      <c r="SSS2" s="41"/>
      <c r="SST2" s="41"/>
      <c r="SSU2" s="41"/>
      <c r="SSV2" s="41"/>
      <c r="SSW2" s="41"/>
      <c r="SSX2" s="41"/>
      <c r="SSY2" s="41"/>
      <c r="SSZ2" s="41"/>
      <c r="STA2" s="41"/>
      <c r="STB2" s="41"/>
      <c r="STC2" s="41"/>
      <c r="STD2" s="41"/>
      <c r="STE2" s="41"/>
      <c r="STF2" s="41"/>
      <c r="STG2" s="41"/>
      <c r="STH2" s="41"/>
      <c r="STI2" s="41"/>
      <c r="STJ2" s="41"/>
      <c r="STK2" s="41"/>
      <c r="STL2" s="41"/>
      <c r="STM2" s="41"/>
      <c r="STN2" s="41"/>
      <c r="STO2" s="41"/>
      <c r="STP2" s="41"/>
      <c r="STQ2" s="41"/>
      <c r="STR2" s="41"/>
      <c r="STS2" s="41"/>
      <c r="STT2" s="41"/>
      <c r="STU2" s="41"/>
      <c r="STV2" s="41"/>
      <c r="STW2" s="41"/>
      <c r="STX2" s="41"/>
      <c r="STY2" s="41"/>
      <c r="STZ2" s="41"/>
      <c r="SUA2" s="41"/>
      <c r="SUB2" s="41"/>
      <c r="SUC2" s="41"/>
      <c r="SUD2" s="41"/>
      <c r="SUE2" s="41"/>
      <c r="SUF2" s="41"/>
      <c r="SUG2" s="41"/>
      <c r="SUH2" s="41"/>
      <c r="SUI2" s="41"/>
      <c r="SUJ2" s="41"/>
      <c r="SUK2" s="41"/>
      <c r="SUL2" s="41"/>
      <c r="SUM2" s="41"/>
      <c r="SUN2" s="41"/>
      <c r="SUO2" s="41"/>
      <c r="SUP2" s="41"/>
      <c r="SUQ2" s="41"/>
      <c r="SUR2" s="41"/>
      <c r="SUS2" s="41"/>
      <c r="SUT2" s="41"/>
      <c r="SUU2" s="41"/>
      <c r="SUV2" s="41"/>
      <c r="SUW2" s="41"/>
      <c r="SUX2" s="41"/>
      <c r="SUY2" s="41"/>
      <c r="SUZ2" s="41"/>
      <c r="SVA2" s="41"/>
      <c r="SVB2" s="41"/>
      <c r="SVC2" s="41"/>
      <c r="SVD2" s="41"/>
      <c r="SVE2" s="41"/>
      <c r="SVF2" s="41"/>
      <c r="SVG2" s="41"/>
      <c r="SVH2" s="41"/>
      <c r="SVI2" s="41"/>
      <c r="SVJ2" s="41"/>
      <c r="SVK2" s="41"/>
      <c r="SVL2" s="41"/>
      <c r="SVM2" s="41"/>
      <c r="SVN2" s="41"/>
      <c r="SVO2" s="41"/>
      <c r="SVP2" s="41"/>
      <c r="SVQ2" s="41"/>
      <c r="SVR2" s="41"/>
      <c r="SVS2" s="41"/>
      <c r="SVT2" s="41"/>
      <c r="SVU2" s="41"/>
      <c r="SVV2" s="41"/>
      <c r="SVW2" s="41"/>
      <c r="SVX2" s="41"/>
      <c r="SVY2" s="41"/>
      <c r="SVZ2" s="41"/>
      <c r="SWA2" s="41"/>
      <c r="SWB2" s="41"/>
      <c r="SWC2" s="41"/>
      <c r="SWD2" s="41"/>
      <c r="SWE2" s="41"/>
      <c r="SWF2" s="41"/>
      <c r="SWG2" s="41"/>
      <c r="SWH2" s="41"/>
      <c r="SWI2" s="41"/>
      <c r="SWJ2" s="41"/>
      <c r="SWK2" s="41"/>
      <c r="SWL2" s="41"/>
      <c r="SWM2" s="41"/>
      <c r="SWN2" s="41"/>
      <c r="SWO2" s="41"/>
      <c r="SWP2" s="41"/>
      <c r="SWQ2" s="41"/>
      <c r="SWR2" s="41"/>
      <c r="SWS2" s="41"/>
      <c r="SWT2" s="41"/>
      <c r="SWU2" s="41"/>
      <c r="SWV2" s="41"/>
      <c r="SWW2" s="41"/>
      <c r="SWX2" s="41"/>
      <c r="SWY2" s="41"/>
      <c r="SWZ2" s="41"/>
      <c r="SXA2" s="41"/>
      <c r="SXB2" s="41"/>
      <c r="SXC2" s="41"/>
      <c r="SXD2" s="41"/>
      <c r="SXE2" s="41"/>
      <c r="SXF2" s="41"/>
      <c r="SXG2" s="41"/>
      <c r="SXH2" s="41"/>
      <c r="SXI2" s="41"/>
      <c r="SXJ2" s="41"/>
      <c r="SXK2" s="41"/>
      <c r="SXL2" s="41"/>
      <c r="SXM2" s="41"/>
      <c r="SXN2" s="41"/>
      <c r="SXO2" s="41"/>
      <c r="SXP2" s="41"/>
      <c r="SXQ2" s="41"/>
      <c r="SXR2" s="41"/>
      <c r="SXS2" s="41"/>
      <c r="SXT2" s="41"/>
      <c r="SXU2" s="41"/>
      <c r="SXV2" s="41"/>
      <c r="SXW2" s="41"/>
      <c r="SXX2" s="41"/>
      <c r="SXY2" s="41"/>
      <c r="SXZ2" s="41"/>
      <c r="SYA2" s="41"/>
      <c r="SYB2" s="41"/>
      <c r="SYC2" s="41"/>
      <c r="SYD2" s="41"/>
      <c r="SYE2" s="41"/>
      <c r="SYF2" s="41"/>
      <c r="SYG2" s="41"/>
      <c r="SYH2" s="41"/>
      <c r="SYI2" s="41"/>
      <c r="SYJ2" s="41"/>
      <c r="SYK2" s="41"/>
      <c r="SYL2" s="41"/>
      <c r="SYM2" s="41"/>
      <c r="SYN2" s="41"/>
      <c r="SYO2" s="41"/>
      <c r="SYP2" s="41"/>
      <c r="SYQ2" s="41"/>
      <c r="SYR2" s="41"/>
      <c r="SYS2" s="41"/>
      <c r="SYT2" s="41"/>
      <c r="SYU2" s="41"/>
      <c r="SYV2" s="41"/>
      <c r="SYW2" s="41"/>
      <c r="SYX2" s="41"/>
      <c r="SYY2" s="41"/>
      <c r="SYZ2" s="41"/>
      <c r="SZA2" s="41"/>
      <c r="SZB2" s="41"/>
      <c r="SZC2" s="41"/>
      <c r="SZD2" s="41"/>
      <c r="SZE2" s="41"/>
      <c r="SZF2" s="41"/>
      <c r="SZG2" s="41"/>
      <c r="SZH2" s="41"/>
      <c r="SZI2" s="41"/>
      <c r="SZJ2" s="41"/>
      <c r="SZK2" s="41"/>
      <c r="SZL2" s="41"/>
      <c r="SZM2" s="41"/>
      <c r="SZN2" s="41"/>
      <c r="SZO2" s="41"/>
      <c r="SZP2" s="41"/>
      <c r="SZQ2" s="41"/>
      <c r="SZR2" s="41"/>
      <c r="SZS2" s="41"/>
      <c r="SZT2" s="41"/>
      <c r="SZU2" s="41"/>
      <c r="SZV2" s="41"/>
      <c r="SZW2" s="41"/>
      <c r="SZX2" s="41"/>
      <c r="SZY2" s="41"/>
      <c r="SZZ2" s="41"/>
      <c r="TAA2" s="41"/>
      <c r="TAB2" s="41"/>
      <c r="TAC2" s="41"/>
      <c r="TAD2" s="41"/>
      <c r="TAE2" s="41"/>
      <c r="TAF2" s="41"/>
      <c r="TAG2" s="41"/>
      <c r="TAH2" s="41"/>
      <c r="TAI2" s="41"/>
      <c r="TAJ2" s="41"/>
      <c r="TAK2" s="41"/>
      <c r="TAL2" s="41"/>
      <c r="TAM2" s="41"/>
      <c r="TAN2" s="41"/>
      <c r="TAO2" s="41"/>
      <c r="TAP2" s="41"/>
      <c r="TAQ2" s="41"/>
      <c r="TAR2" s="41"/>
      <c r="TAS2" s="41"/>
      <c r="TAT2" s="41"/>
      <c r="TAU2" s="41"/>
      <c r="TAV2" s="41"/>
      <c r="TAW2" s="41"/>
      <c r="TAX2" s="41"/>
      <c r="TAY2" s="41"/>
      <c r="TAZ2" s="41"/>
      <c r="TBA2" s="41"/>
      <c r="TBB2" s="41"/>
      <c r="TBC2" s="41"/>
      <c r="TBD2" s="41"/>
      <c r="TBE2" s="41"/>
      <c r="TBF2" s="41"/>
      <c r="TBG2" s="41"/>
      <c r="TBH2" s="41"/>
      <c r="TBI2" s="41"/>
      <c r="TBJ2" s="41"/>
      <c r="TBK2" s="41"/>
      <c r="TBL2" s="41"/>
      <c r="TBM2" s="41"/>
      <c r="TBN2" s="41"/>
      <c r="TBO2" s="41"/>
      <c r="TBP2" s="41"/>
      <c r="TBQ2" s="41"/>
      <c r="TBR2" s="41"/>
      <c r="TBS2" s="41"/>
      <c r="TBT2" s="41"/>
      <c r="TBU2" s="41"/>
      <c r="TBV2" s="41"/>
      <c r="TBW2" s="41"/>
      <c r="TBX2" s="41"/>
      <c r="TBY2" s="41"/>
      <c r="TBZ2" s="41"/>
      <c r="TCA2" s="41"/>
      <c r="TCB2" s="41"/>
      <c r="TCC2" s="41"/>
      <c r="TCD2" s="41"/>
      <c r="TCE2" s="41"/>
      <c r="TCF2" s="41"/>
      <c r="TCG2" s="41"/>
      <c r="TCH2" s="41"/>
      <c r="TCI2" s="41"/>
      <c r="TCJ2" s="41"/>
      <c r="TCK2" s="41"/>
      <c r="TCL2" s="41"/>
      <c r="TCM2" s="41"/>
      <c r="TCN2" s="41"/>
      <c r="TCO2" s="41"/>
      <c r="TCP2" s="41"/>
      <c r="TCQ2" s="41"/>
      <c r="TCR2" s="41"/>
      <c r="TCS2" s="41"/>
      <c r="TCT2" s="41"/>
      <c r="TCU2" s="41"/>
      <c r="TCV2" s="41"/>
      <c r="TCW2" s="41"/>
      <c r="TCX2" s="41"/>
      <c r="TCY2" s="41"/>
      <c r="TCZ2" s="41"/>
      <c r="TDA2" s="41"/>
      <c r="TDB2" s="41"/>
      <c r="TDC2" s="41"/>
      <c r="TDD2" s="41"/>
      <c r="TDE2" s="41"/>
      <c r="TDF2" s="41"/>
      <c r="TDG2" s="41"/>
      <c r="TDH2" s="41"/>
      <c r="TDI2" s="41"/>
      <c r="TDJ2" s="41"/>
      <c r="TDK2" s="41"/>
      <c r="TDL2" s="41"/>
      <c r="TDM2" s="41"/>
      <c r="TDN2" s="41"/>
      <c r="TDO2" s="41"/>
      <c r="TDP2" s="41"/>
      <c r="TDQ2" s="41"/>
      <c r="TDR2" s="41"/>
      <c r="TDS2" s="41"/>
      <c r="TDT2" s="41"/>
      <c r="TDU2" s="41"/>
      <c r="TDV2" s="41"/>
      <c r="TDW2" s="41"/>
      <c r="TDX2" s="41"/>
      <c r="TDY2" s="41"/>
      <c r="TDZ2" s="41"/>
      <c r="TEA2" s="41"/>
      <c r="TEB2" s="41"/>
      <c r="TEC2" s="41"/>
      <c r="TED2" s="41"/>
      <c r="TEE2" s="41"/>
      <c r="TEF2" s="41"/>
      <c r="TEG2" s="41"/>
      <c r="TEH2" s="41"/>
      <c r="TEI2" s="41"/>
      <c r="TEJ2" s="41"/>
      <c r="TEK2" s="41"/>
      <c r="TEL2" s="41"/>
      <c r="TEM2" s="41"/>
      <c r="TEN2" s="41"/>
      <c r="TEO2" s="41"/>
      <c r="TEP2" s="41"/>
      <c r="TEQ2" s="41"/>
      <c r="TER2" s="41"/>
      <c r="TES2" s="41"/>
      <c r="TET2" s="41"/>
      <c r="TEU2" s="41"/>
      <c r="TEV2" s="41"/>
      <c r="TEW2" s="41"/>
      <c r="TEX2" s="41"/>
      <c r="TEY2" s="41"/>
      <c r="TEZ2" s="41"/>
      <c r="TFA2" s="41"/>
      <c r="TFB2" s="41"/>
      <c r="TFC2" s="41"/>
      <c r="TFD2" s="41"/>
      <c r="TFE2" s="41"/>
      <c r="TFF2" s="41"/>
      <c r="TFG2" s="41"/>
      <c r="TFH2" s="41"/>
      <c r="TFI2" s="41"/>
      <c r="TFJ2" s="41"/>
      <c r="TFK2" s="41"/>
      <c r="TFL2" s="41"/>
      <c r="TFM2" s="41"/>
      <c r="TFN2" s="41"/>
      <c r="TFO2" s="41"/>
      <c r="TFP2" s="41"/>
      <c r="TFQ2" s="41"/>
      <c r="TFR2" s="41"/>
      <c r="TFS2" s="41"/>
      <c r="TFT2" s="41"/>
      <c r="TFU2" s="41"/>
      <c r="TFV2" s="41"/>
      <c r="TFW2" s="41"/>
      <c r="TFX2" s="41"/>
      <c r="TFY2" s="41"/>
      <c r="TFZ2" s="41"/>
      <c r="TGA2" s="41"/>
      <c r="TGB2" s="41"/>
      <c r="TGC2" s="41"/>
      <c r="TGD2" s="41"/>
      <c r="TGE2" s="41"/>
      <c r="TGF2" s="41"/>
      <c r="TGG2" s="41"/>
      <c r="TGH2" s="41"/>
      <c r="TGI2" s="41"/>
      <c r="TGJ2" s="41"/>
      <c r="TGK2" s="41"/>
      <c r="TGL2" s="41"/>
      <c r="TGM2" s="41"/>
      <c r="TGN2" s="41"/>
      <c r="TGO2" s="41"/>
      <c r="TGP2" s="41"/>
      <c r="TGQ2" s="41"/>
      <c r="TGR2" s="41"/>
      <c r="TGS2" s="41"/>
      <c r="TGT2" s="41"/>
      <c r="TGU2" s="41"/>
      <c r="TGV2" s="41"/>
      <c r="TGW2" s="41"/>
      <c r="TGX2" s="41"/>
      <c r="TGY2" s="41"/>
      <c r="TGZ2" s="41"/>
      <c r="THA2" s="41"/>
      <c r="THB2" s="41"/>
      <c r="THC2" s="41"/>
      <c r="THD2" s="41"/>
      <c r="THE2" s="41"/>
      <c r="THF2" s="41"/>
      <c r="THG2" s="41"/>
      <c r="THH2" s="41"/>
      <c r="THI2" s="41"/>
      <c r="THJ2" s="41"/>
      <c r="THK2" s="41"/>
      <c r="THL2" s="41"/>
      <c r="THM2" s="41"/>
      <c r="THN2" s="41"/>
      <c r="THO2" s="41"/>
      <c r="THP2" s="41"/>
      <c r="THQ2" s="41"/>
      <c r="THR2" s="41"/>
      <c r="THS2" s="41"/>
      <c r="THT2" s="41"/>
      <c r="THU2" s="41"/>
      <c r="THV2" s="41"/>
      <c r="THW2" s="41"/>
      <c r="THX2" s="41"/>
      <c r="THY2" s="41"/>
      <c r="THZ2" s="41"/>
      <c r="TIA2" s="41"/>
      <c r="TIB2" s="41"/>
      <c r="TIC2" s="41"/>
      <c r="TID2" s="41"/>
      <c r="TIE2" s="41"/>
      <c r="TIF2" s="41"/>
      <c r="TIG2" s="41"/>
      <c r="TIH2" s="41"/>
      <c r="TII2" s="41"/>
      <c r="TIJ2" s="41"/>
      <c r="TIK2" s="41"/>
      <c r="TIL2" s="41"/>
      <c r="TIM2" s="41"/>
      <c r="TIN2" s="41"/>
      <c r="TIO2" s="41"/>
      <c r="TIP2" s="41"/>
      <c r="TIQ2" s="41"/>
      <c r="TIR2" s="41"/>
      <c r="TIS2" s="41"/>
      <c r="TIT2" s="41"/>
      <c r="TIU2" s="41"/>
      <c r="TIV2" s="41"/>
      <c r="TIW2" s="41"/>
      <c r="TIX2" s="41"/>
      <c r="TIY2" s="41"/>
      <c r="TIZ2" s="41"/>
      <c r="TJA2" s="41"/>
      <c r="TJB2" s="41"/>
      <c r="TJC2" s="41"/>
      <c r="TJD2" s="41"/>
      <c r="TJE2" s="41"/>
      <c r="TJF2" s="41"/>
      <c r="TJG2" s="41"/>
      <c r="TJH2" s="41"/>
      <c r="TJI2" s="41"/>
      <c r="TJJ2" s="41"/>
      <c r="TJK2" s="41"/>
      <c r="TJL2" s="41"/>
      <c r="TJM2" s="41"/>
      <c r="TJN2" s="41"/>
      <c r="TJO2" s="41"/>
      <c r="TJP2" s="41"/>
      <c r="TJQ2" s="41"/>
      <c r="TJR2" s="41"/>
      <c r="TJS2" s="41"/>
      <c r="TJT2" s="41"/>
      <c r="TJU2" s="41"/>
      <c r="TJV2" s="41"/>
      <c r="TJW2" s="41"/>
      <c r="TJX2" s="41"/>
      <c r="TJY2" s="41"/>
      <c r="TJZ2" s="41"/>
      <c r="TKA2" s="41"/>
      <c r="TKB2" s="41"/>
      <c r="TKC2" s="41"/>
      <c r="TKD2" s="41"/>
      <c r="TKE2" s="41"/>
      <c r="TKF2" s="41"/>
      <c r="TKG2" s="41"/>
      <c r="TKH2" s="41"/>
      <c r="TKI2" s="41"/>
      <c r="TKJ2" s="41"/>
      <c r="TKK2" s="41"/>
      <c r="TKL2" s="41"/>
      <c r="TKM2" s="41"/>
      <c r="TKN2" s="41"/>
      <c r="TKO2" s="41"/>
      <c r="TKP2" s="41"/>
      <c r="TKQ2" s="41"/>
      <c r="TKR2" s="41"/>
      <c r="TKS2" s="41"/>
      <c r="TKT2" s="41"/>
      <c r="TKU2" s="41"/>
      <c r="TKV2" s="41"/>
      <c r="TKW2" s="41"/>
      <c r="TKX2" s="41"/>
      <c r="TKY2" s="41"/>
      <c r="TKZ2" s="41"/>
      <c r="TLA2" s="41"/>
      <c r="TLB2" s="41"/>
      <c r="TLC2" s="41"/>
      <c r="TLD2" s="41"/>
      <c r="TLE2" s="41"/>
      <c r="TLF2" s="41"/>
      <c r="TLG2" s="41"/>
      <c r="TLH2" s="41"/>
      <c r="TLI2" s="41"/>
      <c r="TLJ2" s="41"/>
      <c r="TLK2" s="41"/>
      <c r="TLL2" s="41"/>
      <c r="TLM2" s="41"/>
      <c r="TLN2" s="41"/>
      <c r="TLO2" s="41"/>
      <c r="TLP2" s="41"/>
      <c r="TLQ2" s="41"/>
      <c r="TLR2" s="41"/>
      <c r="TLS2" s="41"/>
      <c r="TLT2" s="41"/>
      <c r="TLU2" s="41"/>
      <c r="TLV2" s="41"/>
      <c r="TLW2" s="41"/>
      <c r="TLX2" s="41"/>
      <c r="TLY2" s="41"/>
      <c r="TLZ2" s="41"/>
      <c r="TMA2" s="41"/>
      <c r="TMB2" s="41"/>
      <c r="TMC2" s="41"/>
      <c r="TMD2" s="41"/>
      <c r="TME2" s="41"/>
      <c r="TMF2" s="41"/>
      <c r="TMG2" s="41"/>
      <c r="TMH2" s="41"/>
      <c r="TMI2" s="41"/>
      <c r="TMJ2" s="41"/>
      <c r="TMK2" s="41"/>
      <c r="TML2" s="41"/>
      <c r="TMM2" s="41"/>
      <c r="TMN2" s="41"/>
      <c r="TMO2" s="41"/>
      <c r="TMP2" s="41"/>
      <c r="TMQ2" s="41"/>
      <c r="TMR2" s="41"/>
      <c r="TMS2" s="41"/>
      <c r="TMT2" s="41"/>
      <c r="TMU2" s="41"/>
      <c r="TMV2" s="41"/>
      <c r="TMW2" s="41"/>
      <c r="TMX2" s="41"/>
      <c r="TMY2" s="41"/>
      <c r="TMZ2" s="41"/>
      <c r="TNA2" s="41"/>
      <c r="TNB2" s="41"/>
      <c r="TNC2" s="41"/>
      <c r="TND2" s="41"/>
      <c r="TNE2" s="41"/>
      <c r="TNF2" s="41"/>
      <c r="TNG2" s="41"/>
      <c r="TNH2" s="41"/>
      <c r="TNI2" s="41"/>
      <c r="TNJ2" s="41"/>
      <c r="TNK2" s="41"/>
      <c r="TNL2" s="41"/>
      <c r="TNM2" s="41"/>
      <c r="TNN2" s="41"/>
      <c r="TNO2" s="41"/>
      <c r="TNP2" s="41"/>
      <c r="TNQ2" s="41"/>
      <c r="TNR2" s="41"/>
      <c r="TNS2" s="41"/>
      <c r="TNT2" s="41"/>
      <c r="TNU2" s="41"/>
      <c r="TNV2" s="41"/>
      <c r="TNW2" s="41"/>
      <c r="TNX2" s="41"/>
      <c r="TNY2" s="41"/>
      <c r="TNZ2" s="41"/>
      <c r="TOA2" s="41"/>
      <c r="TOB2" s="41"/>
      <c r="TOC2" s="41"/>
      <c r="TOD2" s="41"/>
      <c r="TOE2" s="41"/>
      <c r="TOF2" s="41"/>
      <c r="TOG2" s="41"/>
      <c r="TOH2" s="41"/>
      <c r="TOI2" s="41"/>
      <c r="TOJ2" s="41"/>
      <c r="TOK2" s="41"/>
      <c r="TOL2" s="41"/>
      <c r="TOM2" s="41"/>
      <c r="TON2" s="41"/>
      <c r="TOO2" s="41"/>
      <c r="TOP2" s="41"/>
      <c r="TOQ2" s="41"/>
      <c r="TOR2" s="41"/>
      <c r="TOS2" s="41"/>
      <c r="TOT2" s="41"/>
      <c r="TOU2" s="41"/>
      <c r="TOV2" s="41"/>
      <c r="TOW2" s="41"/>
      <c r="TOX2" s="41"/>
      <c r="TOY2" s="41"/>
      <c r="TOZ2" s="41"/>
      <c r="TPA2" s="41"/>
      <c r="TPB2" s="41"/>
      <c r="TPC2" s="41"/>
      <c r="TPD2" s="41"/>
      <c r="TPE2" s="41"/>
      <c r="TPF2" s="41"/>
      <c r="TPG2" s="41"/>
      <c r="TPH2" s="41"/>
      <c r="TPI2" s="41"/>
      <c r="TPJ2" s="41"/>
      <c r="TPK2" s="41"/>
      <c r="TPL2" s="41"/>
      <c r="TPM2" s="41"/>
      <c r="TPN2" s="41"/>
      <c r="TPO2" s="41"/>
      <c r="TPP2" s="41"/>
      <c r="TPQ2" s="41"/>
      <c r="TPR2" s="41"/>
      <c r="TPS2" s="41"/>
      <c r="TPT2" s="41"/>
      <c r="TPU2" s="41"/>
      <c r="TPV2" s="41"/>
      <c r="TPW2" s="41"/>
      <c r="TPX2" s="41"/>
      <c r="TPY2" s="41"/>
      <c r="TPZ2" s="41"/>
      <c r="TQA2" s="41"/>
      <c r="TQB2" s="41"/>
      <c r="TQC2" s="41"/>
      <c r="TQD2" s="41"/>
      <c r="TQE2" s="41"/>
      <c r="TQF2" s="41"/>
      <c r="TQG2" s="41"/>
      <c r="TQH2" s="41"/>
      <c r="TQI2" s="41"/>
      <c r="TQJ2" s="41"/>
      <c r="TQK2" s="41"/>
      <c r="TQL2" s="41"/>
      <c r="TQM2" s="41"/>
      <c r="TQN2" s="41"/>
      <c r="TQO2" s="41"/>
      <c r="TQP2" s="41"/>
      <c r="TQQ2" s="41"/>
      <c r="TQR2" s="41"/>
      <c r="TQS2" s="41"/>
      <c r="TQT2" s="41"/>
      <c r="TQU2" s="41"/>
      <c r="TQV2" s="41"/>
      <c r="TQW2" s="41"/>
      <c r="TQX2" s="41"/>
      <c r="TQY2" s="41"/>
      <c r="TQZ2" s="41"/>
      <c r="TRA2" s="41"/>
      <c r="TRB2" s="41"/>
      <c r="TRC2" s="41"/>
      <c r="TRD2" s="41"/>
      <c r="TRE2" s="41"/>
      <c r="TRF2" s="41"/>
      <c r="TRG2" s="41"/>
      <c r="TRH2" s="41"/>
      <c r="TRI2" s="41"/>
      <c r="TRJ2" s="41"/>
      <c r="TRK2" s="41"/>
      <c r="TRL2" s="41"/>
      <c r="TRM2" s="41"/>
      <c r="TRN2" s="41"/>
      <c r="TRO2" s="41"/>
      <c r="TRP2" s="41"/>
      <c r="TRQ2" s="41"/>
      <c r="TRR2" s="41"/>
      <c r="TRS2" s="41"/>
      <c r="TRT2" s="41"/>
      <c r="TRU2" s="41"/>
      <c r="TRV2" s="41"/>
      <c r="TRW2" s="41"/>
      <c r="TRX2" s="41"/>
      <c r="TRY2" s="41"/>
      <c r="TRZ2" s="41"/>
      <c r="TSA2" s="41"/>
      <c r="TSB2" s="41"/>
      <c r="TSC2" s="41"/>
      <c r="TSD2" s="41"/>
      <c r="TSE2" s="41"/>
      <c r="TSF2" s="41"/>
      <c r="TSG2" s="41"/>
      <c r="TSH2" s="41"/>
      <c r="TSI2" s="41"/>
      <c r="TSJ2" s="41"/>
      <c r="TSK2" s="41"/>
      <c r="TSL2" s="41"/>
      <c r="TSM2" s="41"/>
      <c r="TSN2" s="41"/>
      <c r="TSO2" s="41"/>
      <c r="TSP2" s="41"/>
      <c r="TSQ2" s="41"/>
      <c r="TSR2" s="41"/>
      <c r="TSS2" s="41"/>
      <c r="TST2" s="41"/>
      <c r="TSU2" s="41"/>
      <c r="TSV2" s="41"/>
      <c r="TSW2" s="41"/>
      <c r="TSX2" s="41"/>
      <c r="TSY2" s="41"/>
      <c r="TSZ2" s="41"/>
      <c r="TTA2" s="41"/>
      <c r="TTB2" s="41"/>
      <c r="TTC2" s="41"/>
      <c r="TTD2" s="41"/>
      <c r="TTE2" s="41"/>
      <c r="TTF2" s="41"/>
      <c r="TTG2" s="41"/>
      <c r="TTH2" s="41"/>
      <c r="TTI2" s="41"/>
      <c r="TTJ2" s="41"/>
      <c r="TTK2" s="41"/>
      <c r="TTL2" s="41"/>
      <c r="TTM2" s="41"/>
      <c r="TTN2" s="41"/>
      <c r="TTO2" s="41"/>
      <c r="TTP2" s="41"/>
      <c r="TTQ2" s="41"/>
      <c r="TTR2" s="41"/>
      <c r="TTS2" s="41"/>
      <c r="TTT2" s="41"/>
      <c r="TTU2" s="41"/>
      <c r="TTV2" s="41"/>
      <c r="TTW2" s="41"/>
      <c r="TTX2" s="41"/>
      <c r="TTY2" s="41"/>
      <c r="TTZ2" s="41"/>
      <c r="TUA2" s="41"/>
      <c r="TUB2" s="41"/>
      <c r="TUC2" s="41"/>
      <c r="TUD2" s="41"/>
      <c r="TUE2" s="41"/>
      <c r="TUF2" s="41"/>
      <c r="TUG2" s="41"/>
      <c r="TUH2" s="41"/>
      <c r="TUI2" s="41"/>
      <c r="TUJ2" s="41"/>
      <c r="TUK2" s="41"/>
      <c r="TUL2" s="41"/>
      <c r="TUM2" s="41"/>
      <c r="TUN2" s="41"/>
      <c r="TUO2" s="41"/>
      <c r="TUP2" s="41"/>
      <c r="TUQ2" s="41"/>
      <c r="TUR2" s="41"/>
      <c r="TUS2" s="41"/>
      <c r="TUT2" s="41"/>
      <c r="TUU2" s="41"/>
      <c r="TUV2" s="41"/>
      <c r="TUW2" s="41"/>
      <c r="TUX2" s="41"/>
      <c r="TUY2" s="41"/>
      <c r="TUZ2" s="41"/>
      <c r="TVA2" s="41"/>
      <c r="TVB2" s="41"/>
      <c r="TVC2" s="41"/>
      <c r="TVD2" s="41"/>
      <c r="TVE2" s="41"/>
      <c r="TVF2" s="41"/>
      <c r="TVG2" s="41"/>
      <c r="TVH2" s="41"/>
      <c r="TVI2" s="41"/>
      <c r="TVJ2" s="41"/>
      <c r="TVK2" s="41"/>
      <c r="TVL2" s="41"/>
      <c r="TVM2" s="41"/>
      <c r="TVN2" s="41"/>
      <c r="TVO2" s="41"/>
      <c r="TVP2" s="41"/>
      <c r="TVQ2" s="41"/>
      <c r="TVR2" s="41"/>
      <c r="TVS2" s="41"/>
      <c r="TVT2" s="41"/>
      <c r="TVU2" s="41"/>
      <c r="TVV2" s="41"/>
      <c r="TVW2" s="41"/>
      <c r="TVX2" s="41"/>
      <c r="TVY2" s="41"/>
      <c r="TVZ2" s="41"/>
      <c r="TWA2" s="41"/>
      <c r="TWB2" s="41"/>
      <c r="TWC2" s="41"/>
      <c r="TWD2" s="41"/>
      <c r="TWE2" s="41"/>
      <c r="TWF2" s="41"/>
      <c r="TWG2" s="41"/>
      <c r="TWH2" s="41"/>
      <c r="TWI2" s="41"/>
      <c r="TWJ2" s="41"/>
      <c r="TWK2" s="41"/>
      <c r="TWL2" s="41"/>
      <c r="TWM2" s="41"/>
      <c r="TWN2" s="41"/>
      <c r="TWO2" s="41"/>
      <c r="TWP2" s="41"/>
      <c r="TWQ2" s="41"/>
      <c r="TWR2" s="41"/>
      <c r="TWS2" s="41"/>
      <c r="TWT2" s="41"/>
      <c r="TWU2" s="41"/>
      <c r="TWV2" s="41"/>
      <c r="TWW2" s="41"/>
      <c r="TWX2" s="41"/>
      <c r="TWY2" s="41"/>
      <c r="TWZ2" s="41"/>
      <c r="TXA2" s="41"/>
      <c r="TXB2" s="41"/>
      <c r="TXC2" s="41"/>
      <c r="TXD2" s="41"/>
      <c r="TXE2" s="41"/>
      <c r="TXF2" s="41"/>
      <c r="TXG2" s="41"/>
      <c r="TXH2" s="41"/>
      <c r="TXI2" s="41"/>
      <c r="TXJ2" s="41"/>
      <c r="TXK2" s="41"/>
      <c r="TXL2" s="41"/>
      <c r="TXM2" s="41"/>
      <c r="TXN2" s="41"/>
      <c r="TXO2" s="41"/>
      <c r="TXP2" s="41"/>
      <c r="TXQ2" s="41"/>
      <c r="TXR2" s="41"/>
      <c r="TXS2" s="41"/>
      <c r="TXT2" s="41"/>
      <c r="TXU2" s="41"/>
      <c r="TXV2" s="41"/>
      <c r="TXW2" s="41"/>
      <c r="TXX2" s="41"/>
      <c r="TXY2" s="41"/>
      <c r="TXZ2" s="41"/>
      <c r="TYA2" s="41"/>
      <c r="TYB2" s="41"/>
      <c r="TYC2" s="41"/>
      <c r="TYD2" s="41"/>
      <c r="TYE2" s="41"/>
      <c r="TYF2" s="41"/>
      <c r="TYG2" s="41"/>
      <c r="TYH2" s="41"/>
      <c r="TYI2" s="41"/>
      <c r="TYJ2" s="41"/>
      <c r="TYK2" s="41"/>
      <c r="TYL2" s="41"/>
      <c r="TYM2" s="41"/>
      <c r="TYN2" s="41"/>
      <c r="TYO2" s="41"/>
      <c r="TYP2" s="41"/>
      <c r="TYQ2" s="41"/>
      <c r="TYR2" s="41"/>
      <c r="TYS2" s="41"/>
      <c r="TYT2" s="41"/>
      <c r="TYU2" s="41"/>
      <c r="TYV2" s="41"/>
      <c r="TYW2" s="41"/>
      <c r="TYX2" s="41"/>
      <c r="TYY2" s="41"/>
      <c r="TYZ2" s="41"/>
      <c r="TZA2" s="41"/>
      <c r="TZB2" s="41"/>
      <c r="TZC2" s="41"/>
      <c r="TZD2" s="41"/>
      <c r="TZE2" s="41"/>
      <c r="TZF2" s="41"/>
      <c r="TZG2" s="41"/>
      <c r="TZH2" s="41"/>
      <c r="TZI2" s="41"/>
      <c r="TZJ2" s="41"/>
      <c r="TZK2" s="41"/>
      <c r="TZL2" s="41"/>
      <c r="TZM2" s="41"/>
      <c r="TZN2" s="41"/>
      <c r="TZO2" s="41"/>
      <c r="TZP2" s="41"/>
      <c r="TZQ2" s="41"/>
      <c r="TZR2" s="41"/>
      <c r="TZS2" s="41"/>
      <c r="TZT2" s="41"/>
      <c r="TZU2" s="41"/>
      <c r="TZV2" s="41"/>
      <c r="TZW2" s="41"/>
      <c r="TZX2" s="41"/>
      <c r="TZY2" s="41"/>
      <c r="TZZ2" s="41"/>
      <c r="UAA2" s="41"/>
      <c r="UAB2" s="41"/>
      <c r="UAC2" s="41"/>
      <c r="UAD2" s="41"/>
      <c r="UAE2" s="41"/>
      <c r="UAF2" s="41"/>
      <c r="UAG2" s="41"/>
      <c r="UAH2" s="41"/>
      <c r="UAI2" s="41"/>
      <c r="UAJ2" s="41"/>
      <c r="UAK2" s="41"/>
      <c r="UAL2" s="41"/>
      <c r="UAM2" s="41"/>
      <c r="UAN2" s="41"/>
      <c r="UAO2" s="41"/>
      <c r="UAP2" s="41"/>
      <c r="UAQ2" s="41"/>
      <c r="UAR2" s="41"/>
      <c r="UAS2" s="41"/>
      <c r="UAT2" s="41"/>
      <c r="UAU2" s="41"/>
      <c r="UAV2" s="41"/>
      <c r="UAW2" s="41"/>
      <c r="UAX2" s="41"/>
      <c r="UAY2" s="41"/>
      <c r="UAZ2" s="41"/>
      <c r="UBA2" s="41"/>
      <c r="UBB2" s="41"/>
      <c r="UBC2" s="41"/>
      <c r="UBD2" s="41"/>
      <c r="UBE2" s="41"/>
      <c r="UBF2" s="41"/>
      <c r="UBG2" s="41"/>
      <c r="UBH2" s="41"/>
      <c r="UBI2" s="41"/>
      <c r="UBJ2" s="41"/>
      <c r="UBK2" s="41"/>
      <c r="UBL2" s="41"/>
      <c r="UBM2" s="41"/>
      <c r="UBN2" s="41"/>
      <c r="UBO2" s="41"/>
      <c r="UBP2" s="41"/>
      <c r="UBQ2" s="41"/>
      <c r="UBR2" s="41"/>
      <c r="UBS2" s="41"/>
      <c r="UBT2" s="41"/>
      <c r="UBU2" s="41"/>
      <c r="UBV2" s="41"/>
      <c r="UBW2" s="41"/>
      <c r="UBX2" s="41"/>
      <c r="UBY2" s="41"/>
      <c r="UBZ2" s="41"/>
      <c r="UCA2" s="41"/>
      <c r="UCB2" s="41"/>
      <c r="UCC2" s="41"/>
      <c r="UCD2" s="41"/>
      <c r="UCE2" s="41"/>
      <c r="UCF2" s="41"/>
      <c r="UCG2" s="41"/>
      <c r="UCH2" s="41"/>
      <c r="UCI2" s="41"/>
      <c r="UCJ2" s="41"/>
      <c r="UCK2" s="41"/>
      <c r="UCL2" s="41"/>
      <c r="UCM2" s="41"/>
      <c r="UCN2" s="41"/>
      <c r="UCO2" s="41"/>
      <c r="UCP2" s="41"/>
      <c r="UCQ2" s="41"/>
      <c r="UCR2" s="41"/>
      <c r="UCS2" s="41"/>
      <c r="UCT2" s="41"/>
      <c r="UCU2" s="41"/>
      <c r="UCV2" s="41"/>
      <c r="UCW2" s="41"/>
      <c r="UCX2" s="41"/>
      <c r="UCY2" s="41"/>
      <c r="UCZ2" s="41"/>
      <c r="UDA2" s="41"/>
      <c r="UDB2" s="41"/>
      <c r="UDC2" s="41"/>
      <c r="UDD2" s="41"/>
      <c r="UDE2" s="41"/>
      <c r="UDF2" s="41"/>
      <c r="UDG2" s="41"/>
      <c r="UDH2" s="41"/>
      <c r="UDI2" s="41"/>
      <c r="UDJ2" s="41"/>
      <c r="UDK2" s="41"/>
      <c r="UDL2" s="41"/>
      <c r="UDM2" s="41"/>
      <c r="UDN2" s="41"/>
      <c r="UDO2" s="41"/>
      <c r="UDP2" s="41"/>
      <c r="UDQ2" s="41"/>
      <c r="UDR2" s="41"/>
      <c r="UDS2" s="41"/>
      <c r="UDT2" s="41"/>
      <c r="UDU2" s="41"/>
      <c r="UDV2" s="41"/>
      <c r="UDW2" s="41"/>
      <c r="UDX2" s="41"/>
      <c r="UDY2" s="41"/>
      <c r="UDZ2" s="41"/>
      <c r="UEA2" s="41"/>
      <c r="UEB2" s="41"/>
      <c r="UEC2" s="41"/>
      <c r="UED2" s="41"/>
      <c r="UEE2" s="41"/>
      <c r="UEF2" s="41"/>
      <c r="UEG2" s="41"/>
      <c r="UEH2" s="41"/>
      <c r="UEI2" s="41"/>
      <c r="UEJ2" s="41"/>
      <c r="UEK2" s="41"/>
      <c r="UEL2" s="41"/>
      <c r="UEM2" s="41"/>
      <c r="UEN2" s="41"/>
      <c r="UEO2" s="41"/>
      <c r="UEP2" s="41"/>
      <c r="UEQ2" s="41"/>
      <c r="UER2" s="41"/>
      <c r="UES2" s="41"/>
      <c r="UET2" s="41"/>
      <c r="UEU2" s="41"/>
      <c r="UEV2" s="41"/>
      <c r="UEW2" s="41"/>
      <c r="UEX2" s="41"/>
      <c r="UEY2" s="41"/>
      <c r="UEZ2" s="41"/>
      <c r="UFA2" s="41"/>
      <c r="UFB2" s="41"/>
      <c r="UFC2" s="41"/>
      <c r="UFD2" s="41"/>
      <c r="UFE2" s="41"/>
      <c r="UFF2" s="41"/>
      <c r="UFG2" s="41"/>
      <c r="UFH2" s="41"/>
      <c r="UFI2" s="41"/>
      <c r="UFJ2" s="41"/>
      <c r="UFK2" s="41"/>
      <c r="UFL2" s="41"/>
      <c r="UFM2" s="41"/>
      <c r="UFN2" s="41"/>
      <c r="UFO2" s="41"/>
      <c r="UFP2" s="41"/>
      <c r="UFQ2" s="41"/>
      <c r="UFR2" s="41"/>
      <c r="UFS2" s="41"/>
      <c r="UFT2" s="41"/>
      <c r="UFU2" s="41"/>
      <c r="UFV2" s="41"/>
      <c r="UFW2" s="41"/>
      <c r="UFX2" s="41"/>
      <c r="UFY2" s="41"/>
      <c r="UFZ2" s="41"/>
      <c r="UGA2" s="41"/>
      <c r="UGB2" s="41"/>
      <c r="UGC2" s="41"/>
      <c r="UGD2" s="41"/>
      <c r="UGE2" s="41"/>
      <c r="UGF2" s="41"/>
      <c r="UGG2" s="41"/>
      <c r="UGH2" s="41"/>
      <c r="UGI2" s="41"/>
      <c r="UGJ2" s="41"/>
      <c r="UGK2" s="41"/>
      <c r="UGL2" s="41"/>
      <c r="UGM2" s="41"/>
      <c r="UGN2" s="41"/>
      <c r="UGO2" s="41"/>
      <c r="UGP2" s="41"/>
      <c r="UGQ2" s="41"/>
      <c r="UGR2" s="41"/>
      <c r="UGS2" s="41"/>
      <c r="UGT2" s="41"/>
      <c r="UGU2" s="41"/>
      <c r="UGV2" s="41"/>
      <c r="UGW2" s="41"/>
      <c r="UGX2" s="41"/>
      <c r="UGY2" s="41"/>
      <c r="UGZ2" s="41"/>
      <c r="UHA2" s="41"/>
      <c r="UHB2" s="41"/>
      <c r="UHC2" s="41"/>
      <c r="UHD2" s="41"/>
      <c r="UHE2" s="41"/>
      <c r="UHF2" s="41"/>
      <c r="UHG2" s="41"/>
      <c r="UHH2" s="41"/>
      <c r="UHI2" s="41"/>
      <c r="UHJ2" s="41"/>
      <c r="UHK2" s="41"/>
      <c r="UHL2" s="41"/>
      <c r="UHM2" s="41"/>
      <c r="UHN2" s="41"/>
      <c r="UHO2" s="41"/>
      <c r="UHP2" s="41"/>
      <c r="UHQ2" s="41"/>
      <c r="UHR2" s="41"/>
      <c r="UHS2" s="41"/>
      <c r="UHT2" s="41"/>
      <c r="UHU2" s="41"/>
      <c r="UHV2" s="41"/>
      <c r="UHW2" s="41"/>
      <c r="UHX2" s="41"/>
      <c r="UHY2" s="41"/>
      <c r="UHZ2" s="41"/>
      <c r="UIA2" s="41"/>
      <c r="UIB2" s="41"/>
      <c r="UIC2" s="41"/>
      <c r="UID2" s="41"/>
      <c r="UIE2" s="41"/>
      <c r="UIF2" s="41"/>
      <c r="UIG2" s="41"/>
      <c r="UIH2" s="41"/>
      <c r="UII2" s="41"/>
      <c r="UIJ2" s="41"/>
      <c r="UIK2" s="41"/>
      <c r="UIL2" s="41"/>
      <c r="UIM2" s="41"/>
      <c r="UIN2" s="41"/>
      <c r="UIO2" s="41"/>
      <c r="UIP2" s="41"/>
      <c r="UIQ2" s="41"/>
      <c r="UIR2" s="41"/>
      <c r="UIS2" s="41"/>
      <c r="UIT2" s="41"/>
      <c r="UIU2" s="41"/>
      <c r="UIV2" s="41"/>
      <c r="UIW2" s="41"/>
      <c r="UIX2" s="41"/>
      <c r="UIY2" s="41"/>
      <c r="UIZ2" s="41"/>
      <c r="UJA2" s="41"/>
      <c r="UJB2" s="41"/>
      <c r="UJC2" s="41"/>
      <c r="UJD2" s="41"/>
      <c r="UJE2" s="41"/>
      <c r="UJF2" s="41"/>
      <c r="UJG2" s="41"/>
      <c r="UJH2" s="41"/>
      <c r="UJI2" s="41"/>
      <c r="UJJ2" s="41"/>
      <c r="UJK2" s="41"/>
      <c r="UJL2" s="41"/>
      <c r="UJM2" s="41"/>
      <c r="UJN2" s="41"/>
      <c r="UJO2" s="41"/>
      <c r="UJP2" s="41"/>
      <c r="UJQ2" s="41"/>
      <c r="UJR2" s="41"/>
      <c r="UJS2" s="41"/>
      <c r="UJT2" s="41"/>
      <c r="UJU2" s="41"/>
      <c r="UJV2" s="41"/>
      <c r="UJW2" s="41"/>
      <c r="UJX2" s="41"/>
      <c r="UJY2" s="41"/>
      <c r="UJZ2" s="41"/>
      <c r="UKA2" s="41"/>
      <c r="UKB2" s="41"/>
      <c r="UKC2" s="41"/>
      <c r="UKD2" s="41"/>
      <c r="UKE2" s="41"/>
      <c r="UKF2" s="41"/>
      <c r="UKG2" s="41"/>
      <c r="UKH2" s="41"/>
      <c r="UKI2" s="41"/>
      <c r="UKJ2" s="41"/>
      <c r="UKK2" s="41"/>
      <c r="UKL2" s="41"/>
      <c r="UKM2" s="41"/>
      <c r="UKN2" s="41"/>
      <c r="UKO2" s="41"/>
      <c r="UKP2" s="41"/>
      <c r="UKQ2" s="41"/>
      <c r="UKR2" s="41"/>
      <c r="UKS2" s="41"/>
      <c r="UKT2" s="41"/>
      <c r="UKU2" s="41"/>
      <c r="UKV2" s="41"/>
      <c r="UKW2" s="41"/>
      <c r="UKX2" s="41"/>
      <c r="UKY2" s="41"/>
      <c r="UKZ2" s="41"/>
      <c r="ULA2" s="41"/>
      <c r="ULB2" s="41"/>
      <c r="ULC2" s="41"/>
      <c r="ULD2" s="41"/>
      <c r="ULE2" s="41"/>
      <c r="ULF2" s="41"/>
      <c r="ULG2" s="41"/>
      <c r="ULH2" s="41"/>
      <c r="ULI2" s="41"/>
      <c r="ULJ2" s="41"/>
      <c r="ULK2" s="41"/>
      <c r="ULL2" s="41"/>
      <c r="ULM2" s="41"/>
      <c r="ULN2" s="41"/>
      <c r="ULO2" s="41"/>
      <c r="ULP2" s="41"/>
      <c r="ULQ2" s="41"/>
      <c r="ULR2" s="41"/>
      <c r="ULS2" s="41"/>
      <c r="ULT2" s="41"/>
      <c r="ULU2" s="41"/>
      <c r="ULV2" s="41"/>
      <c r="ULW2" s="41"/>
      <c r="ULX2" s="41"/>
      <c r="ULY2" s="41"/>
      <c r="ULZ2" s="41"/>
      <c r="UMA2" s="41"/>
      <c r="UMB2" s="41"/>
      <c r="UMC2" s="41"/>
      <c r="UMD2" s="41"/>
      <c r="UME2" s="41"/>
      <c r="UMF2" s="41"/>
      <c r="UMG2" s="41"/>
      <c r="UMH2" s="41"/>
      <c r="UMI2" s="41"/>
      <c r="UMJ2" s="41"/>
      <c r="UMK2" s="41"/>
      <c r="UML2" s="41"/>
      <c r="UMM2" s="41"/>
      <c r="UMN2" s="41"/>
      <c r="UMO2" s="41"/>
      <c r="UMP2" s="41"/>
      <c r="UMQ2" s="41"/>
      <c r="UMR2" s="41"/>
      <c r="UMS2" s="41"/>
      <c r="UMT2" s="41"/>
      <c r="UMU2" s="41"/>
      <c r="UMV2" s="41"/>
      <c r="UMW2" s="41"/>
      <c r="UMX2" s="41"/>
      <c r="UMY2" s="41"/>
      <c r="UMZ2" s="41"/>
      <c r="UNA2" s="41"/>
      <c r="UNB2" s="41"/>
      <c r="UNC2" s="41"/>
      <c r="UND2" s="41"/>
      <c r="UNE2" s="41"/>
      <c r="UNF2" s="41"/>
      <c r="UNG2" s="41"/>
      <c r="UNH2" s="41"/>
      <c r="UNI2" s="41"/>
      <c r="UNJ2" s="41"/>
      <c r="UNK2" s="41"/>
      <c r="UNL2" s="41"/>
      <c r="UNM2" s="41"/>
      <c r="UNN2" s="41"/>
      <c r="UNO2" s="41"/>
      <c r="UNP2" s="41"/>
      <c r="UNQ2" s="41"/>
      <c r="UNR2" s="41"/>
      <c r="UNS2" s="41"/>
      <c r="UNT2" s="41"/>
      <c r="UNU2" s="41"/>
      <c r="UNV2" s="41"/>
      <c r="UNW2" s="41"/>
      <c r="UNX2" s="41"/>
      <c r="UNY2" s="41"/>
      <c r="UNZ2" s="41"/>
      <c r="UOA2" s="41"/>
      <c r="UOB2" s="41"/>
      <c r="UOC2" s="41"/>
      <c r="UOD2" s="41"/>
      <c r="UOE2" s="41"/>
      <c r="UOF2" s="41"/>
      <c r="UOG2" s="41"/>
      <c r="UOH2" s="41"/>
      <c r="UOI2" s="41"/>
      <c r="UOJ2" s="41"/>
      <c r="UOK2" s="41"/>
      <c r="UOL2" s="41"/>
      <c r="UOM2" s="41"/>
      <c r="UON2" s="41"/>
      <c r="UOO2" s="41"/>
      <c r="UOP2" s="41"/>
      <c r="UOQ2" s="41"/>
      <c r="UOR2" s="41"/>
      <c r="UOS2" s="41"/>
      <c r="UOT2" s="41"/>
      <c r="UOU2" s="41"/>
      <c r="UOV2" s="41"/>
      <c r="UOW2" s="41"/>
      <c r="UOX2" s="41"/>
      <c r="UOY2" s="41"/>
      <c r="UOZ2" s="41"/>
      <c r="UPA2" s="41"/>
      <c r="UPB2" s="41"/>
      <c r="UPC2" s="41"/>
      <c r="UPD2" s="41"/>
      <c r="UPE2" s="41"/>
      <c r="UPF2" s="41"/>
      <c r="UPG2" s="41"/>
      <c r="UPH2" s="41"/>
      <c r="UPI2" s="41"/>
      <c r="UPJ2" s="41"/>
      <c r="UPK2" s="41"/>
      <c r="UPL2" s="41"/>
      <c r="UPM2" s="41"/>
      <c r="UPN2" s="41"/>
      <c r="UPO2" s="41"/>
      <c r="UPP2" s="41"/>
      <c r="UPQ2" s="41"/>
      <c r="UPR2" s="41"/>
      <c r="UPS2" s="41"/>
      <c r="UPT2" s="41"/>
      <c r="UPU2" s="41"/>
      <c r="UPV2" s="41"/>
      <c r="UPW2" s="41"/>
      <c r="UPX2" s="41"/>
      <c r="UPY2" s="41"/>
      <c r="UPZ2" s="41"/>
      <c r="UQA2" s="41"/>
      <c r="UQB2" s="41"/>
      <c r="UQC2" s="41"/>
      <c r="UQD2" s="41"/>
      <c r="UQE2" s="41"/>
      <c r="UQF2" s="41"/>
      <c r="UQG2" s="41"/>
      <c r="UQH2" s="41"/>
      <c r="UQI2" s="41"/>
      <c r="UQJ2" s="41"/>
      <c r="UQK2" s="41"/>
      <c r="UQL2" s="41"/>
      <c r="UQM2" s="41"/>
      <c r="UQN2" s="41"/>
      <c r="UQO2" s="41"/>
      <c r="UQP2" s="41"/>
      <c r="UQQ2" s="41"/>
      <c r="UQR2" s="41"/>
      <c r="UQS2" s="41"/>
      <c r="UQT2" s="41"/>
      <c r="UQU2" s="41"/>
      <c r="UQV2" s="41"/>
      <c r="UQW2" s="41"/>
      <c r="UQX2" s="41"/>
      <c r="UQY2" s="41"/>
      <c r="UQZ2" s="41"/>
      <c r="URA2" s="41"/>
      <c r="URB2" s="41"/>
      <c r="URC2" s="41"/>
      <c r="URD2" s="41"/>
      <c r="URE2" s="41"/>
      <c r="URF2" s="41"/>
      <c r="URG2" s="41"/>
      <c r="URH2" s="41"/>
      <c r="URI2" s="41"/>
      <c r="URJ2" s="41"/>
      <c r="URK2" s="41"/>
      <c r="URL2" s="41"/>
      <c r="URM2" s="41"/>
      <c r="URN2" s="41"/>
      <c r="URO2" s="41"/>
      <c r="URP2" s="41"/>
      <c r="URQ2" s="41"/>
      <c r="URR2" s="41"/>
      <c r="URS2" s="41"/>
      <c r="URT2" s="41"/>
      <c r="URU2" s="41"/>
      <c r="URV2" s="41"/>
      <c r="URW2" s="41"/>
      <c r="URX2" s="41"/>
      <c r="URY2" s="41"/>
      <c r="URZ2" s="41"/>
      <c r="USA2" s="41"/>
      <c r="USB2" s="41"/>
      <c r="USC2" s="41"/>
      <c r="USD2" s="41"/>
      <c r="USE2" s="41"/>
      <c r="USF2" s="41"/>
      <c r="USG2" s="41"/>
      <c r="USH2" s="41"/>
      <c r="USI2" s="41"/>
      <c r="USJ2" s="41"/>
      <c r="USK2" s="41"/>
      <c r="USL2" s="41"/>
      <c r="USM2" s="41"/>
      <c r="USN2" s="41"/>
      <c r="USO2" s="41"/>
      <c r="USP2" s="41"/>
      <c r="USQ2" s="41"/>
      <c r="USR2" s="41"/>
      <c r="USS2" s="41"/>
      <c r="UST2" s="41"/>
      <c r="USU2" s="41"/>
      <c r="USV2" s="41"/>
      <c r="USW2" s="41"/>
      <c r="USX2" s="41"/>
      <c r="USY2" s="41"/>
      <c r="USZ2" s="41"/>
      <c r="UTA2" s="41"/>
      <c r="UTB2" s="41"/>
      <c r="UTC2" s="41"/>
      <c r="UTD2" s="41"/>
      <c r="UTE2" s="41"/>
      <c r="UTF2" s="41"/>
      <c r="UTG2" s="41"/>
      <c r="UTH2" s="41"/>
      <c r="UTI2" s="41"/>
      <c r="UTJ2" s="41"/>
      <c r="UTK2" s="41"/>
      <c r="UTL2" s="41"/>
      <c r="UTM2" s="41"/>
      <c r="UTN2" s="41"/>
      <c r="UTO2" s="41"/>
      <c r="UTP2" s="41"/>
      <c r="UTQ2" s="41"/>
      <c r="UTR2" s="41"/>
      <c r="UTS2" s="41"/>
      <c r="UTT2" s="41"/>
      <c r="UTU2" s="41"/>
      <c r="UTV2" s="41"/>
      <c r="UTW2" s="41"/>
      <c r="UTX2" s="41"/>
      <c r="UTY2" s="41"/>
      <c r="UTZ2" s="41"/>
      <c r="UUA2" s="41"/>
      <c r="UUB2" s="41"/>
      <c r="UUC2" s="41"/>
      <c r="UUD2" s="41"/>
      <c r="UUE2" s="41"/>
      <c r="UUF2" s="41"/>
      <c r="UUG2" s="41"/>
      <c r="UUH2" s="41"/>
      <c r="UUI2" s="41"/>
      <c r="UUJ2" s="41"/>
      <c r="UUK2" s="41"/>
      <c r="UUL2" s="41"/>
      <c r="UUM2" s="41"/>
      <c r="UUN2" s="41"/>
      <c r="UUO2" s="41"/>
      <c r="UUP2" s="41"/>
      <c r="UUQ2" s="41"/>
      <c r="UUR2" s="41"/>
      <c r="UUS2" s="41"/>
      <c r="UUT2" s="41"/>
      <c r="UUU2" s="41"/>
      <c r="UUV2" s="41"/>
      <c r="UUW2" s="41"/>
      <c r="UUX2" s="41"/>
      <c r="UUY2" s="41"/>
      <c r="UUZ2" s="41"/>
      <c r="UVA2" s="41"/>
      <c r="UVB2" s="41"/>
      <c r="UVC2" s="41"/>
      <c r="UVD2" s="41"/>
      <c r="UVE2" s="41"/>
      <c r="UVF2" s="41"/>
      <c r="UVG2" s="41"/>
      <c r="UVH2" s="41"/>
      <c r="UVI2" s="41"/>
      <c r="UVJ2" s="41"/>
      <c r="UVK2" s="41"/>
      <c r="UVL2" s="41"/>
      <c r="UVM2" s="41"/>
      <c r="UVN2" s="41"/>
      <c r="UVO2" s="41"/>
      <c r="UVP2" s="41"/>
      <c r="UVQ2" s="41"/>
      <c r="UVR2" s="41"/>
      <c r="UVS2" s="41"/>
      <c r="UVT2" s="41"/>
      <c r="UVU2" s="41"/>
      <c r="UVV2" s="41"/>
      <c r="UVW2" s="41"/>
      <c r="UVX2" s="41"/>
      <c r="UVY2" s="41"/>
      <c r="UVZ2" s="41"/>
      <c r="UWA2" s="41"/>
      <c r="UWB2" s="41"/>
      <c r="UWC2" s="41"/>
      <c r="UWD2" s="41"/>
      <c r="UWE2" s="41"/>
      <c r="UWF2" s="41"/>
      <c r="UWG2" s="41"/>
      <c r="UWH2" s="41"/>
      <c r="UWI2" s="41"/>
      <c r="UWJ2" s="41"/>
      <c r="UWK2" s="41"/>
      <c r="UWL2" s="41"/>
      <c r="UWM2" s="41"/>
      <c r="UWN2" s="41"/>
      <c r="UWO2" s="41"/>
      <c r="UWP2" s="41"/>
      <c r="UWQ2" s="41"/>
      <c r="UWR2" s="41"/>
      <c r="UWS2" s="41"/>
      <c r="UWT2" s="41"/>
      <c r="UWU2" s="41"/>
      <c r="UWV2" s="41"/>
      <c r="UWW2" s="41"/>
      <c r="UWX2" s="41"/>
      <c r="UWY2" s="41"/>
      <c r="UWZ2" s="41"/>
      <c r="UXA2" s="41"/>
      <c r="UXB2" s="41"/>
      <c r="UXC2" s="41"/>
      <c r="UXD2" s="41"/>
      <c r="UXE2" s="41"/>
      <c r="UXF2" s="41"/>
      <c r="UXG2" s="41"/>
      <c r="UXH2" s="41"/>
      <c r="UXI2" s="41"/>
      <c r="UXJ2" s="41"/>
      <c r="UXK2" s="41"/>
      <c r="UXL2" s="41"/>
      <c r="UXM2" s="41"/>
      <c r="UXN2" s="41"/>
      <c r="UXO2" s="41"/>
      <c r="UXP2" s="41"/>
      <c r="UXQ2" s="41"/>
      <c r="UXR2" s="41"/>
      <c r="UXS2" s="41"/>
      <c r="UXT2" s="41"/>
      <c r="UXU2" s="41"/>
      <c r="UXV2" s="41"/>
      <c r="UXW2" s="41"/>
      <c r="UXX2" s="41"/>
      <c r="UXY2" s="41"/>
      <c r="UXZ2" s="41"/>
      <c r="UYA2" s="41"/>
      <c r="UYB2" s="41"/>
      <c r="UYC2" s="41"/>
      <c r="UYD2" s="41"/>
      <c r="UYE2" s="41"/>
      <c r="UYF2" s="41"/>
      <c r="UYG2" s="41"/>
      <c r="UYH2" s="41"/>
      <c r="UYI2" s="41"/>
      <c r="UYJ2" s="41"/>
      <c r="UYK2" s="41"/>
      <c r="UYL2" s="41"/>
      <c r="UYM2" s="41"/>
      <c r="UYN2" s="41"/>
      <c r="UYO2" s="41"/>
      <c r="UYP2" s="41"/>
      <c r="UYQ2" s="41"/>
      <c r="UYR2" s="41"/>
      <c r="UYS2" s="41"/>
      <c r="UYT2" s="41"/>
      <c r="UYU2" s="41"/>
      <c r="UYV2" s="41"/>
      <c r="UYW2" s="41"/>
      <c r="UYX2" s="41"/>
      <c r="UYY2" s="41"/>
      <c r="UYZ2" s="41"/>
      <c r="UZA2" s="41"/>
      <c r="UZB2" s="41"/>
      <c r="UZC2" s="41"/>
      <c r="UZD2" s="41"/>
      <c r="UZE2" s="41"/>
      <c r="UZF2" s="41"/>
      <c r="UZG2" s="41"/>
      <c r="UZH2" s="41"/>
      <c r="UZI2" s="41"/>
      <c r="UZJ2" s="41"/>
      <c r="UZK2" s="41"/>
      <c r="UZL2" s="41"/>
      <c r="UZM2" s="41"/>
      <c r="UZN2" s="41"/>
      <c r="UZO2" s="41"/>
      <c r="UZP2" s="41"/>
      <c r="UZQ2" s="41"/>
      <c r="UZR2" s="41"/>
      <c r="UZS2" s="41"/>
      <c r="UZT2" s="41"/>
      <c r="UZU2" s="41"/>
      <c r="UZV2" s="41"/>
      <c r="UZW2" s="41"/>
      <c r="UZX2" s="41"/>
      <c r="UZY2" s="41"/>
      <c r="UZZ2" s="41"/>
      <c r="VAA2" s="41"/>
      <c r="VAB2" s="41"/>
      <c r="VAC2" s="41"/>
      <c r="VAD2" s="41"/>
      <c r="VAE2" s="41"/>
      <c r="VAF2" s="41"/>
      <c r="VAG2" s="41"/>
      <c r="VAH2" s="41"/>
      <c r="VAI2" s="41"/>
      <c r="VAJ2" s="41"/>
      <c r="VAK2" s="41"/>
      <c r="VAL2" s="41"/>
      <c r="VAM2" s="41"/>
      <c r="VAN2" s="41"/>
      <c r="VAO2" s="41"/>
      <c r="VAP2" s="41"/>
      <c r="VAQ2" s="41"/>
      <c r="VAR2" s="41"/>
      <c r="VAS2" s="41"/>
      <c r="VAT2" s="41"/>
      <c r="VAU2" s="41"/>
      <c r="VAV2" s="41"/>
      <c r="VAW2" s="41"/>
      <c r="VAX2" s="41"/>
      <c r="VAY2" s="41"/>
      <c r="VAZ2" s="41"/>
      <c r="VBA2" s="41"/>
      <c r="VBB2" s="41"/>
      <c r="VBC2" s="41"/>
      <c r="VBD2" s="41"/>
      <c r="VBE2" s="41"/>
      <c r="VBF2" s="41"/>
      <c r="VBG2" s="41"/>
      <c r="VBH2" s="41"/>
      <c r="VBI2" s="41"/>
      <c r="VBJ2" s="41"/>
      <c r="VBK2" s="41"/>
      <c r="VBL2" s="41"/>
      <c r="VBM2" s="41"/>
      <c r="VBN2" s="41"/>
      <c r="VBO2" s="41"/>
      <c r="VBP2" s="41"/>
      <c r="VBQ2" s="41"/>
      <c r="VBR2" s="41"/>
      <c r="VBS2" s="41"/>
      <c r="VBT2" s="41"/>
      <c r="VBU2" s="41"/>
      <c r="VBV2" s="41"/>
      <c r="VBW2" s="41"/>
      <c r="VBX2" s="41"/>
      <c r="VBY2" s="41"/>
      <c r="VBZ2" s="41"/>
      <c r="VCA2" s="41"/>
      <c r="VCB2" s="41"/>
      <c r="VCC2" s="41"/>
      <c r="VCD2" s="41"/>
      <c r="VCE2" s="41"/>
      <c r="VCF2" s="41"/>
      <c r="VCG2" s="41"/>
      <c r="VCH2" s="41"/>
      <c r="VCI2" s="41"/>
      <c r="VCJ2" s="41"/>
      <c r="VCK2" s="41"/>
      <c r="VCL2" s="41"/>
      <c r="VCM2" s="41"/>
      <c r="VCN2" s="41"/>
      <c r="VCO2" s="41"/>
      <c r="VCP2" s="41"/>
      <c r="VCQ2" s="41"/>
      <c r="VCR2" s="41"/>
      <c r="VCS2" s="41"/>
      <c r="VCT2" s="41"/>
      <c r="VCU2" s="41"/>
      <c r="VCV2" s="41"/>
      <c r="VCW2" s="41"/>
      <c r="VCX2" s="41"/>
      <c r="VCY2" s="41"/>
      <c r="VCZ2" s="41"/>
      <c r="VDA2" s="41"/>
      <c r="VDB2" s="41"/>
      <c r="VDC2" s="41"/>
      <c r="VDD2" s="41"/>
      <c r="VDE2" s="41"/>
      <c r="VDF2" s="41"/>
      <c r="VDG2" s="41"/>
      <c r="VDH2" s="41"/>
      <c r="VDI2" s="41"/>
      <c r="VDJ2" s="41"/>
      <c r="VDK2" s="41"/>
      <c r="VDL2" s="41"/>
      <c r="VDM2" s="41"/>
      <c r="VDN2" s="41"/>
      <c r="VDO2" s="41"/>
      <c r="VDP2" s="41"/>
      <c r="VDQ2" s="41"/>
      <c r="VDR2" s="41"/>
      <c r="VDS2" s="41"/>
      <c r="VDT2" s="41"/>
      <c r="VDU2" s="41"/>
      <c r="VDV2" s="41"/>
      <c r="VDW2" s="41"/>
      <c r="VDX2" s="41"/>
      <c r="VDY2" s="41"/>
      <c r="VDZ2" s="41"/>
      <c r="VEA2" s="41"/>
      <c r="VEB2" s="41"/>
      <c r="VEC2" s="41"/>
      <c r="VED2" s="41"/>
      <c r="VEE2" s="41"/>
      <c r="VEF2" s="41"/>
      <c r="VEG2" s="41"/>
      <c r="VEH2" s="41"/>
      <c r="VEI2" s="41"/>
      <c r="VEJ2" s="41"/>
      <c r="VEK2" s="41"/>
      <c r="VEL2" s="41"/>
      <c r="VEM2" s="41"/>
      <c r="VEN2" s="41"/>
      <c r="VEO2" s="41"/>
      <c r="VEP2" s="41"/>
      <c r="VEQ2" s="41"/>
      <c r="VER2" s="41"/>
      <c r="VES2" s="41"/>
      <c r="VET2" s="41"/>
      <c r="VEU2" s="41"/>
      <c r="VEV2" s="41"/>
      <c r="VEW2" s="41"/>
      <c r="VEX2" s="41"/>
      <c r="VEY2" s="41"/>
      <c r="VEZ2" s="41"/>
      <c r="VFA2" s="41"/>
      <c r="VFB2" s="41"/>
      <c r="VFC2" s="41"/>
      <c r="VFD2" s="41"/>
      <c r="VFE2" s="41"/>
      <c r="VFF2" s="41"/>
      <c r="VFG2" s="41"/>
      <c r="VFH2" s="41"/>
      <c r="VFI2" s="41"/>
      <c r="VFJ2" s="41"/>
      <c r="VFK2" s="41"/>
      <c r="VFL2" s="41"/>
      <c r="VFM2" s="41"/>
      <c r="VFN2" s="41"/>
      <c r="VFO2" s="41"/>
      <c r="VFP2" s="41"/>
      <c r="VFQ2" s="41"/>
      <c r="VFR2" s="41"/>
      <c r="VFS2" s="41"/>
      <c r="VFT2" s="41"/>
      <c r="VFU2" s="41"/>
      <c r="VFV2" s="41"/>
      <c r="VFW2" s="41"/>
      <c r="VFX2" s="41"/>
      <c r="VFY2" s="41"/>
      <c r="VFZ2" s="41"/>
      <c r="VGA2" s="41"/>
      <c r="VGB2" s="41"/>
      <c r="VGC2" s="41"/>
      <c r="VGD2" s="41"/>
      <c r="VGE2" s="41"/>
      <c r="VGF2" s="41"/>
      <c r="VGG2" s="41"/>
      <c r="VGH2" s="41"/>
      <c r="VGI2" s="41"/>
      <c r="VGJ2" s="41"/>
      <c r="VGK2" s="41"/>
      <c r="VGL2" s="41"/>
      <c r="VGM2" s="41"/>
      <c r="VGN2" s="41"/>
      <c r="VGO2" s="41"/>
      <c r="VGP2" s="41"/>
      <c r="VGQ2" s="41"/>
      <c r="VGR2" s="41"/>
      <c r="VGS2" s="41"/>
      <c r="VGT2" s="41"/>
      <c r="VGU2" s="41"/>
      <c r="VGV2" s="41"/>
      <c r="VGW2" s="41"/>
      <c r="VGX2" s="41"/>
      <c r="VGY2" s="41"/>
      <c r="VGZ2" s="41"/>
      <c r="VHA2" s="41"/>
      <c r="VHB2" s="41"/>
      <c r="VHC2" s="41"/>
      <c r="VHD2" s="41"/>
      <c r="VHE2" s="41"/>
      <c r="VHF2" s="41"/>
      <c r="VHG2" s="41"/>
      <c r="VHH2" s="41"/>
      <c r="VHI2" s="41"/>
      <c r="VHJ2" s="41"/>
      <c r="VHK2" s="41"/>
      <c r="VHL2" s="41"/>
      <c r="VHM2" s="41"/>
      <c r="VHN2" s="41"/>
      <c r="VHO2" s="41"/>
      <c r="VHP2" s="41"/>
      <c r="VHQ2" s="41"/>
      <c r="VHR2" s="41"/>
      <c r="VHS2" s="41"/>
      <c r="VHT2" s="41"/>
      <c r="VHU2" s="41"/>
      <c r="VHV2" s="41"/>
      <c r="VHW2" s="41"/>
      <c r="VHX2" s="41"/>
      <c r="VHY2" s="41"/>
      <c r="VHZ2" s="41"/>
      <c r="VIA2" s="41"/>
      <c r="VIB2" s="41"/>
      <c r="VIC2" s="41"/>
      <c r="VID2" s="41"/>
      <c r="VIE2" s="41"/>
      <c r="VIF2" s="41"/>
      <c r="VIG2" s="41"/>
      <c r="VIH2" s="41"/>
      <c r="VII2" s="41"/>
      <c r="VIJ2" s="41"/>
      <c r="VIK2" s="41"/>
      <c r="VIL2" s="41"/>
      <c r="VIM2" s="41"/>
      <c r="VIN2" s="41"/>
      <c r="VIO2" s="41"/>
      <c r="VIP2" s="41"/>
      <c r="VIQ2" s="41"/>
      <c r="VIR2" s="41"/>
      <c r="VIS2" s="41"/>
      <c r="VIT2" s="41"/>
      <c r="VIU2" s="41"/>
      <c r="VIV2" s="41"/>
      <c r="VIW2" s="41"/>
      <c r="VIX2" s="41"/>
      <c r="VIY2" s="41"/>
      <c r="VIZ2" s="41"/>
      <c r="VJA2" s="41"/>
      <c r="VJB2" s="41"/>
      <c r="VJC2" s="41"/>
      <c r="VJD2" s="41"/>
      <c r="VJE2" s="41"/>
      <c r="VJF2" s="41"/>
      <c r="VJG2" s="41"/>
      <c r="VJH2" s="41"/>
      <c r="VJI2" s="41"/>
      <c r="VJJ2" s="41"/>
      <c r="VJK2" s="41"/>
      <c r="VJL2" s="41"/>
      <c r="VJM2" s="41"/>
      <c r="VJN2" s="41"/>
      <c r="VJO2" s="41"/>
      <c r="VJP2" s="41"/>
      <c r="VJQ2" s="41"/>
      <c r="VJR2" s="41"/>
      <c r="VJS2" s="41"/>
      <c r="VJT2" s="41"/>
      <c r="VJU2" s="41"/>
      <c r="VJV2" s="41"/>
      <c r="VJW2" s="41"/>
      <c r="VJX2" s="41"/>
      <c r="VJY2" s="41"/>
      <c r="VJZ2" s="41"/>
      <c r="VKA2" s="41"/>
      <c r="VKB2" s="41"/>
      <c r="VKC2" s="41"/>
      <c r="VKD2" s="41"/>
      <c r="VKE2" s="41"/>
      <c r="VKF2" s="41"/>
      <c r="VKG2" s="41"/>
      <c r="VKH2" s="41"/>
      <c r="VKI2" s="41"/>
      <c r="VKJ2" s="41"/>
      <c r="VKK2" s="41"/>
      <c r="VKL2" s="41"/>
      <c r="VKM2" s="41"/>
      <c r="VKN2" s="41"/>
      <c r="VKO2" s="41"/>
      <c r="VKP2" s="41"/>
      <c r="VKQ2" s="41"/>
      <c r="VKR2" s="41"/>
      <c r="VKS2" s="41"/>
      <c r="VKT2" s="41"/>
      <c r="VKU2" s="41"/>
      <c r="VKV2" s="41"/>
      <c r="VKW2" s="41"/>
      <c r="VKX2" s="41"/>
      <c r="VKY2" s="41"/>
      <c r="VKZ2" s="41"/>
      <c r="VLA2" s="41"/>
      <c r="VLB2" s="41"/>
      <c r="VLC2" s="41"/>
      <c r="VLD2" s="41"/>
      <c r="VLE2" s="41"/>
      <c r="VLF2" s="41"/>
      <c r="VLG2" s="41"/>
      <c r="VLH2" s="41"/>
      <c r="VLI2" s="41"/>
      <c r="VLJ2" s="41"/>
      <c r="VLK2" s="41"/>
      <c r="VLL2" s="41"/>
      <c r="VLM2" s="41"/>
      <c r="VLN2" s="41"/>
      <c r="VLO2" s="41"/>
      <c r="VLP2" s="41"/>
      <c r="VLQ2" s="41"/>
      <c r="VLR2" s="41"/>
      <c r="VLS2" s="41"/>
      <c r="VLT2" s="41"/>
      <c r="VLU2" s="41"/>
      <c r="VLV2" s="41"/>
      <c r="VLW2" s="41"/>
      <c r="VLX2" s="41"/>
      <c r="VLY2" s="41"/>
      <c r="VLZ2" s="41"/>
      <c r="VMA2" s="41"/>
      <c r="VMB2" s="41"/>
      <c r="VMC2" s="41"/>
      <c r="VMD2" s="41"/>
      <c r="VME2" s="41"/>
      <c r="VMF2" s="41"/>
      <c r="VMG2" s="41"/>
      <c r="VMH2" s="41"/>
      <c r="VMI2" s="41"/>
      <c r="VMJ2" s="41"/>
      <c r="VMK2" s="41"/>
      <c r="VML2" s="41"/>
      <c r="VMM2" s="41"/>
      <c r="VMN2" s="41"/>
      <c r="VMO2" s="41"/>
      <c r="VMP2" s="41"/>
      <c r="VMQ2" s="41"/>
      <c r="VMR2" s="41"/>
      <c r="VMS2" s="41"/>
      <c r="VMT2" s="41"/>
      <c r="VMU2" s="41"/>
      <c r="VMV2" s="41"/>
      <c r="VMW2" s="41"/>
      <c r="VMX2" s="41"/>
      <c r="VMY2" s="41"/>
      <c r="VMZ2" s="41"/>
      <c r="VNA2" s="41"/>
      <c r="VNB2" s="41"/>
      <c r="VNC2" s="41"/>
      <c r="VND2" s="41"/>
      <c r="VNE2" s="41"/>
      <c r="VNF2" s="41"/>
      <c r="VNG2" s="41"/>
      <c r="VNH2" s="41"/>
      <c r="VNI2" s="41"/>
      <c r="VNJ2" s="41"/>
      <c r="VNK2" s="41"/>
      <c r="VNL2" s="41"/>
      <c r="VNM2" s="41"/>
      <c r="VNN2" s="41"/>
      <c r="VNO2" s="41"/>
      <c r="VNP2" s="41"/>
      <c r="VNQ2" s="41"/>
      <c r="VNR2" s="41"/>
      <c r="VNS2" s="41"/>
      <c r="VNT2" s="41"/>
      <c r="VNU2" s="41"/>
      <c r="VNV2" s="41"/>
      <c r="VNW2" s="41"/>
      <c r="VNX2" s="41"/>
      <c r="VNY2" s="41"/>
      <c r="VNZ2" s="41"/>
      <c r="VOA2" s="41"/>
      <c r="VOB2" s="41"/>
      <c r="VOC2" s="41"/>
      <c r="VOD2" s="41"/>
      <c r="VOE2" s="41"/>
      <c r="VOF2" s="41"/>
      <c r="VOG2" s="41"/>
      <c r="VOH2" s="41"/>
      <c r="VOI2" s="41"/>
      <c r="VOJ2" s="41"/>
      <c r="VOK2" s="41"/>
      <c r="VOL2" s="41"/>
      <c r="VOM2" s="41"/>
      <c r="VON2" s="41"/>
      <c r="VOO2" s="41"/>
      <c r="VOP2" s="41"/>
      <c r="VOQ2" s="41"/>
      <c r="VOR2" s="41"/>
      <c r="VOS2" s="41"/>
      <c r="VOT2" s="41"/>
      <c r="VOU2" s="41"/>
      <c r="VOV2" s="41"/>
      <c r="VOW2" s="41"/>
      <c r="VOX2" s="41"/>
      <c r="VOY2" s="41"/>
      <c r="VOZ2" s="41"/>
      <c r="VPA2" s="41"/>
      <c r="VPB2" s="41"/>
      <c r="VPC2" s="41"/>
      <c r="VPD2" s="41"/>
      <c r="VPE2" s="41"/>
      <c r="VPF2" s="41"/>
      <c r="VPG2" s="41"/>
      <c r="VPH2" s="41"/>
      <c r="VPI2" s="41"/>
      <c r="VPJ2" s="41"/>
      <c r="VPK2" s="41"/>
      <c r="VPL2" s="41"/>
      <c r="VPM2" s="41"/>
      <c r="VPN2" s="41"/>
      <c r="VPO2" s="41"/>
      <c r="VPP2" s="41"/>
      <c r="VPQ2" s="41"/>
      <c r="VPR2" s="41"/>
      <c r="VPS2" s="41"/>
      <c r="VPT2" s="41"/>
      <c r="VPU2" s="41"/>
      <c r="VPV2" s="41"/>
      <c r="VPW2" s="41"/>
      <c r="VPX2" s="41"/>
      <c r="VPY2" s="41"/>
      <c r="VPZ2" s="41"/>
      <c r="VQA2" s="41"/>
      <c r="VQB2" s="41"/>
      <c r="VQC2" s="41"/>
      <c r="VQD2" s="41"/>
      <c r="VQE2" s="41"/>
      <c r="VQF2" s="41"/>
      <c r="VQG2" s="41"/>
      <c r="VQH2" s="41"/>
      <c r="VQI2" s="41"/>
      <c r="VQJ2" s="41"/>
      <c r="VQK2" s="41"/>
      <c r="VQL2" s="41"/>
      <c r="VQM2" s="41"/>
      <c r="VQN2" s="41"/>
      <c r="VQO2" s="41"/>
      <c r="VQP2" s="41"/>
      <c r="VQQ2" s="41"/>
      <c r="VQR2" s="41"/>
      <c r="VQS2" s="41"/>
      <c r="VQT2" s="41"/>
      <c r="VQU2" s="41"/>
      <c r="VQV2" s="41"/>
      <c r="VQW2" s="41"/>
      <c r="VQX2" s="41"/>
      <c r="VQY2" s="41"/>
      <c r="VQZ2" s="41"/>
      <c r="VRA2" s="41"/>
      <c r="VRB2" s="41"/>
      <c r="VRC2" s="41"/>
      <c r="VRD2" s="41"/>
      <c r="VRE2" s="41"/>
      <c r="VRF2" s="41"/>
      <c r="VRG2" s="41"/>
      <c r="VRH2" s="41"/>
      <c r="VRI2" s="41"/>
      <c r="VRJ2" s="41"/>
      <c r="VRK2" s="41"/>
      <c r="VRL2" s="41"/>
      <c r="VRM2" s="41"/>
      <c r="VRN2" s="41"/>
      <c r="VRO2" s="41"/>
      <c r="VRP2" s="41"/>
      <c r="VRQ2" s="41"/>
      <c r="VRR2" s="41"/>
      <c r="VRS2" s="41"/>
      <c r="VRT2" s="41"/>
      <c r="VRU2" s="41"/>
      <c r="VRV2" s="41"/>
      <c r="VRW2" s="41"/>
      <c r="VRX2" s="41"/>
      <c r="VRY2" s="41"/>
      <c r="VRZ2" s="41"/>
      <c r="VSA2" s="41"/>
      <c r="VSB2" s="41"/>
      <c r="VSC2" s="41"/>
      <c r="VSD2" s="41"/>
      <c r="VSE2" s="41"/>
      <c r="VSF2" s="41"/>
      <c r="VSG2" s="41"/>
      <c r="VSH2" s="41"/>
      <c r="VSI2" s="41"/>
      <c r="VSJ2" s="41"/>
      <c r="VSK2" s="41"/>
      <c r="VSL2" s="41"/>
      <c r="VSM2" s="41"/>
      <c r="VSN2" s="41"/>
      <c r="VSO2" s="41"/>
      <c r="VSP2" s="41"/>
      <c r="VSQ2" s="41"/>
      <c r="VSR2" s="41"/>
      <c r="VSS2" s="41"/>
      <c r="VST2" s="41"/>
      <c r="VSU2" s="41"/>
      <c r="VSV2" s="41"/>
      <c r="VSW2" s="41"/>
      <c r="VSX2" s="41"/>
      <c r="VSY2" s="41"/>
      <c r="VSZ2" s="41"/>
      <c r="VTA2" s="41"/>
      <c r="VTB2" s="41"/>
      <c r="VTC2" s="41"/>
      <c r="VTD2" s="41"/>
      <c r="VTE2" s="41"/>
      <c r="VTF2" s="41"/>
      <c r="VTG2" s="41"/>
      <c r="VTH2" s="41"/>
      <c r="VTI2" s="41"/>
      <c r="VTJ2" s="41"/>
      <c r="VTK2" s="41"/>
      <c r="VTL2" s="41"/>
      <c r="VTM2" s="41"/>
      <c r="VTN2" s="41"/>
      <c r="VTO2" s="41"/>
      <c r="VTP2" s="41"/>
      <c r="VTQ2" s="41"/>
      <c r="VTR2" s="41"/>
      <c r="VTS2" s="41"/>
      <c r="VTT2" s="41"/>
      <c r="VTU2" s="41"/>
      <c r="VTV2" s="41"/>
      <c r="VTW2" s="41"/>
      <c r="VTX2" s="41"/>
      <c r="VTY2" s="41"/>
      <c r="VTZ2" s="41"/>
      <c r="VUA2" s="41"/>
      <c r="VUB2" s="41"/>
      <c r="VUC2" s="41"/>
      <c r="VUD2" s="41"/>
      <c r="VUE2" s="41"/>
      <c r="VUF2" s="41"/>
      <c r="VUG2" s="41"/>
      <c r="VUH2" s="41"/>
      <c r="VUI2" s="41"/>
      <c r="VUJ2" s="41"/>
      <c r="VUK2" s="41"/>
      <c r="VUL2" s="41"/>
      <c r="VUM2" s="41"/>
      <c r="VUN2" s="41"/>
      <c r="VUO2" s="41"/>
      <c r="VUP2" s="41"/>
      <c r="VUQ2" s="41"/>
      <c r="VUR2" s="41"/>
      <c r="VUS2" s="41"/>
      <c r="VUT2" s="41"/>
      <c r="VUU2" s="41"/>
      <c r="VUV2" s="41"/>
      <c r="VUW2" s="41"/>
      <c r="VUX2" s="41"/>
      <c r="VUY2" s="41"/>
      <c r="VUZ2" s="41"/>
      <c r="VVA2" s="41"/>
      <c r="VVB2" s="41"/>
      <c r="VVC2" s="41"/>
      <c r="VVD2" s="41"/>
      <c r="VVE2" s="41"/>
      <c r="VVF2" s="41"/>
      <c r="VVG2" s="41"/>
      <c r="VVH2" s="41"/>
      <c r="VVI2" s="41"/>
      <c r="VVJ2" s="41"/>
      <c r="VVK2" s="41"/>
      <c r="VVL2" s="41"/>
      <c r="VVM2" s="41"/>
      <c r="VVN2" s="41"/>
      <c r="VVO2" s="41"/>
      <c r="VVP2" s="41"/>
      <c r="VVQ2" s="41"/>
      <c r="VVR2" s="41"/>
      <c r="VVS2" s="41"/>
      <c r="VVT2" s="41"/>
      <c r="VVU2" s="41"/>
      <c r="VVV2" s="41"/>
      <c r="VVW2" s="41"/>
      <c r="VVX2" s="41"/>
      <c r="VVY2" s="41"/>
      <c r="VVZ2" s="41"/>
      <c r="VWA2" s="41"/>
      <c r="VWB2" s="41"/>
      <c r="VWC2" s="41"/>
      <c r="VWD2" s="41"/>
      <c r="VWE2" s="41"/>
      <c r="VWF2" s="41"/>
      <c r="VWG2" s="41"/>
      <c r="VWH2" s="41"/>
      <c r="VWI2" s="41"/>
      <c r="VWJ2" s="41"/>
      <c r="VWK2" s="41"/>
      <c r="VWL2" s="41"/>
      <c r="VWM2" s="41"/>
      <c r="VWN2" s="41"/>
      <c r="VWO2" s="41"/>
      <c r="VWP2" s="41"/>
      <c r="VWQ2" s="41"/>
      <c r="VWR2" s="41"/>
      <c r="VWS2" s="41"/>
      <c r="VWT2" s="41"/>
      <c r="VWU2" s="41"/>
      <c r="VWV2" s="41"/>
      <c r="VWW2" s="41"/>
      <c r="VWX2" s="41"/>
      <c r="VWY2" s="41"/>
      <c r="VWZ2" s="41"/>
      <c r="VXA2" s="41"/>
      <c r="VXB2" s="41"/>
      <c r="VXC2" s="41"/>
      <c r="VXD2" s="41"/>
      <c r="VXE2" s="41"/>
      <c r="VXF2" s="41"/>
      <c r="VXG2" s="41"/>
      <c r="VXH2" s="41"/>
      <c r="VXI2" s="41"/>
      <c r="VXJ2" s="41"/>
      <c r="VXK2" s="41"/>
      <c r="VXL2" s="41"/>
      <c r="VXM2" s="41"/>
      <c r="VXN2" s="41"/>
      <c r="VXO2" s="41"/>
      <c r="VXP2" s="41"/>
      <c r="VXQ2" s="41"/>
      <c r="VXR2" s="41"/>
      <c r="VXS2" s="41"/>
      <c r="VXT2" s="41"/>
      <c r="VXU2" s="41"/>
      <c r="VXV2" s="41"/>
      <c r="VXW2" s="41"/>
      <c r="VXX2" s="41"/>
      <c r="VXY2" s="41"/>
      <c r="VXZ2" s="41"/>
      <c r="VYA2" s="41"/>
      <c r="VYB2" s="41"/>
      <c r="VYC2" s="41"/>
      <c r="VYD2" s="41"/>
      <c r="VYE2" s="41"/>
      <c r="VYF2" s="41"/>
      <c r="VYG2" s="41"/>
      <c r="VYH2" s="41"/>
      <c r="VYI2" s="41"/>
      <c r="VYJ2" s="41"/>
      <c r="VYK2" s="41"/>
      <c r="VYL2" s="41"/>
      <c r="VYM2" s="41"/>
      <c r="VYN2" s="41"/>
      <c r="VYO2" s="41"/>
      <c r="VYP2" s="41"/>
      <c r="VYQ2" s="41"/>
      <c r="VYR2" s="41"/>
      <c r="VYS2" s="41"/>
      <c r="VYT2" s="41"/>
      <c r="VYU2" s="41"/>
      <c r="VYV2" s="41"/>
      <c r="VYW2" s="41"/>
      <c r="VYX2" s="41"/>
      <c r="VYY2" s="41"/>
      <c r="VYZ2" s="41"/>
      <c r="VZA2" s="41"/>
      <c r="VZB2" s="41"/>
      <c r="VZC2" s="41"/>
      <c r="VZD2" s="41"/>
      <c r="VZE2" s="41"/>
      <c r="VZF2" s="41"/>
      <c r="VZG2" s="41"/>
      <c r="VZH2" s="41"/>
      <c r="VZI2" s="41"/>
      <c r="VZJ2" s="41"/>
      <c r="VZK2" s="41"/>
      <c r="VZL2" s="41"/>
      <c r="VZM2" s="41"/>
      <c r="VZN2" s="41"/>
      <c r="VZO2" s="41"/>
      <c r="VZP2" s="41"/>
      <c r="VZQ2" s="41"/>
      <c r="VZR2" s="41"/>
      <c r="VZS2" s="41"/>
      <c r="VZT2" s="41"/>
      <c r="VZU2" s="41"/>
      <c r="VZV2" s="41"/>
      <c r="VZW2" s="41"/>
      <c r="VZX2" s="41"/>
      <c r="VZY2" s="41"/>
      <c r="VZZ2" s="41"/>
      <c r="WAA2" s="41"/>
      <c r="WAB2" s="41"/>
      <c r="WAC2" s="41"/>
      <c r="WAD2" s="41"/>
      <c r="WAE2" s="41"/>
      <c r="WAF2" s="41"/>
      <c r="WAG2" s="41"/>
      <c r="WAH2" s="41"/>
      <c r="WAI2" s="41"/>
      <c r="WAJ2" s="41"/>
      <c r="WAK2" s="41"/>
      <c r="WAL2" s="41"/>
      <c r="WAM2" s="41"/>
      <c r="WAN2" s="41"/>
      <c r="WAO2" s="41"/>
      <c r="WAP2" s="41"/>
      <c r="WAQ2" s="41"/>
      <c r="WAR2" s="41"/>
      <c r="WAS2" s="41"/>
      <c r="WAT2" s="41"/>
      <c r="WAU2" s="41"/>
      <c r="WAV2" s="41"/>
      <c r="WAW2" s="41"/>
      <c r="WAX2" s="41"/>
      <c r="WAY2" s="41"/>
      <c r="WAZ2" s="41"/>
      <c r="WBA2" s="41"/>
      <c r="WBB2" s="41"/>
      <c r="WBC2" s="41"/>
      <c r="WBD2" s="41"/>
      <c r="WBE2" s="41"/>
      <c r="WBF2" s="41"/>
      <c r="WBG2" s="41"/>
      <c r="WBH2" s="41"/>
      <c r="WBI2" s="41"/>
      <c r="WBJ2" s="41"/>
      <c r="WBK2" s="41"/>
      <c r="WBL2" s="41"/>
      <c r="WBM2" s="41"/>
      <c r="WBN2" s="41"/>
      <c r="WBO2" s="41"/>
      <c r="WBP2" s="41"/>
      <c r="WBQ2" s="41"/>
      <c r="WBR2" s="41"/>
      <c r="WBS2" s="41"/>
      <c r="WBT2" s="41"/>
      <c r="WBU2" s="41"/>
      <c r="WBV2" s="41"/>
      <c r="WBW2" s="41"/>
      <c r="WBX2" s="41"/>
      <c r="WBY2" s="41"/>
      <c r="WBZ2" s="41"/>
      <c r="WCA2" s="41"/>
      <c r="WCB2" s="41"/>
      <c r="WCC2" s="41"/>
      <c r="WCD2" s="41"/>
      <c r="WCE2" s="41"/>
      <c r="WCF2" s="41"/>
      <c r="WCG2" s="41"/>
      <c r="WCH2" s="41"/>
      <c r="WCI2" s="41"/>
      <c r="WCJ2" s="41"/>
      <c r="WCK2" s="41"/>
      <c r="WCL2" s="41"/>
      <c r="WCM2" s="41"/>
      <c r="WCN2" s="41"/>
      <c r="WCO2" s="41"/>
      <c r="WCP2" s="41"/>
      <c r="WCQ2" s="41"/>
      <c r="WCR2" s="41"/>
      <c r="WCS2" s="41"/>
      <c r="WCT2" s="41"/>
      <c r="WCU2" s="41"/>
      <c r="WCV2" s="41"/>
      <c r="WCW2" s="41"/>
      <c r="WCX2" s="41"/>
      <c r="WCY2" s="41"/>
      <c r="WCZ2" s="41"/>
      <c r="WDA2" s="41"/>
      <c r="WDB2" s="41"/>
      <c r="WDC2" s="41"/>
      <c r="WDD2" s="41"/>
      <c r="WDE2" s="41"/>
      <c r="WDF2" s="41"/>
      <c r="WDG2" s="41"/>
      <c r="WDH2" s="41"/>
      <c r="WDI2" s="41"/>
      <c r="WDJ2" s="41"/>
      <c r="WDK2" s="41"/>
      <c r="WDL2" s="41"/>
      <c r="WDM2" s="41"/>
      <c r="WDN2" s="41"/>
      <c r="WDO2" s="41"/>
      <c r="WDP2" s="41"/>
      <c r="WDQ2" s="41"/>
      <c r="WDR2" s="41"/>
      <c r="WDS2" s="41"/>
      <c r="WDT2" s="41"/>
      <c r="WDU2" s="41"/>
      <c r="WDV2" s="41"/>
      <c r="WDW2" s="41"/>
      <c r="WDX2" s="41"/>
      <c r="WDY2" s="41"/>
      <c r="WDZ2" s="41"/>
      <c r="WEA2" s="41"/>
      <c r="WEB2" s="41"/>
      <c r="WEC2" s="41"/>
      <c r="WED2" s="41"/>
      <c r="WEE2" s="41"/>
      <c r="WEF2" s="41"/>
      <c r="WEG2" s="41"/>
      <c r="WEH2" s="41"/>
      <c r="WEI2" s="41"/>
      <c r="WEJ2" s="41"/>
      <c r="WEK2" s="41"/>
      <c r="WEL2" s="41"/>
      <c r="WEM2" s="41"/>
      <c r="WEN2" s="41"/>
      <c r="WEO2" s="41"/>
      <c r="WEP2" s="41"/>
      <c r="WEQ2" s="41"/>
      <c r="WER2" s="41"/>
      <c r="WES2" s="41"/>
      <c r="WET2" s="41"/>
      <c r="WEU2" s="41"/>
      <c r="WEV2" s="41"/>
      <c r="WEW2" s="41"/>
      <c r="WEX2" s="41"/>
      <c r="WEY2" s="41"/>
      <c r="WEZ2" s="41"/>
      <c r="WFA2" s="41"/>
      <c r="WFB2" s="41"/>
      <c r="WFC2" s="41"/>
      <c r="WFD2" s="41"/>
      <c r="WFE2" s="41"/>
      <c r="WFF2" s="41"/>
      <c r="WFG2" s="41"/>
      <c r="WFH2" s="41"/>
      <c r="WFI2" s="41"/>
      <c r="WFJ2" s="41"/>
      <c r="WFK2" s="41"/>
      <c r="WFL2" s="41"/>
      <c r="WFM2" s="41"/>
      <c r="WFN2" s="41"/>
      <c r="WFO2" s="41"/>
      <c r="WFP2" s="41"/>
      <c r="WFQ2" s="41"/>
      <c r="WFR2" s="41"/>
      <c r="WFS2" s="41"/>
      <c r="WFT2" s="41"/>
      <c r="WFU2" s="41"/>
      <c r="WFV2" s="41"/>
      <c r="WFW2" s="41"/>
      <c r="WFX2" s="41"/>
      <c r="WFY2" s="41"/>
      <c r="WFZ2" s="41"/>
      <c r="WGA2" s="41"/>
      <c r="WGB2" s="41"/>
      <c r="WGC2" s="41"/>
      <c r="WGD2" s="41"/>
      <c r="WGE2" s="41"/>
      <c r="WGF2" s="41"/>
      <c r="WGG2" s="41"/>
      <c r="WGH2" s="41"/>
      <c r="WGI2" s="41"/>
      <c r="WGJ2" s="41"/>
      <c r="WGK2" s="41"/>
      <c r="WGL2" s="41"/>
      <c r="WGM2" s="41"/>
      <c r="WGN2" s="41"/>
      <c r="WGO2" s="41"/>
      <c r="WGP2" s="41"/>
      <c r="WGQ2" s="41"/>
      <c r="WGR2" s="41"/>
      <c r="WGS2" s="41"/>
      <c r="WGT2" s="41"/>
      <c r="WGU2" s="41"/>
      <c r="WGV2" s="41"/>
      <c r="WGW2" s="41"/>
      <c r="WGX2" s="41"/>
      <c r="WGY2" s="41"/>
      <c r="WGZ2" s="41"/>
      <c r="WHA2" s="41"/>
      <c r="WHB2" s="41"/>
      <c r="WHC2" s="41"/>
      <c r="WHD2" s="41"/>
      <c r="WHE2" s="41"/>
      <c r="WHF2" s="41"/>
      <c r="WHG2" s="41"/>
      <c r="WHH2" s="41"/>
      <c r="WHI2" s="41"/>
      <c r="WHJ2" s="41"/>
      <c r="WHK2" s="41"/>
      <c r="WHL2" s="41"/>
      <c r="WHM2" s="41"/>
      <c r="WHN2" s="41"/>
      <c r="WHO2" s="41"/>
      <c r="WHP2" s="41"/>
      <c r="WHQ2" s="41"/>
      <c r="WHR2" s="41"/>
      <c r="WHS2" s="41"/>
      <c r="WHT2" s="41"/>
      <c r="WHU2" s="41"/>
      <c r="WHV2" s="41"/>
      <c r="WHW2" s="41"/>
      <c r="WHX2" s="41"/>
      <c r="WHY2" s="41"/>
      <c r="WHZ2" s="41"/>
      <c r="WIA2" s="41"/>
      <c r="WIB2" s="41"/>
      <c r="WIC2" s="41"/>
      <c r="WID2" s="41"/>
      <c r="WIE2" s="41"/>
      <c r="WIF2" s="41"/>
      <c r="WIG2" s="41"/>
      <c r="WIH2" s="41"/>
      <c r="WII2" s="41"/>
      <c r="WIJ2" s="41"/>
      <c r="WIK2" s="41"/>
      <c r="WIL2" s="41"/>
      <c r="WIM2" s="41"/>
      <c r="WIN2" s="41"/>
      <c r="WIO2" s="41"/>
      <c r="WIP2" s="41"/>
      <c r="WIQ2" s="41"/>
      <c r="WIR2" s="41"/>
      <c r="WIS2" s="41"/>
      <c r="WIT2" s="41"/>
      <c r="WIU2" s="41"/>
      <c r="WIV2" s="41"/>
      <c r="WIW2" s="41"/>
      <c r="WIX2" s="41"/>
      <c r="WIY2" s="41"/>
      <c r="WIZ2" s="41"/>
      <c r="WJA2" s="41"/>
      <c r="WJB2" s="41"/>
      <c r="WJC2" s="41"/>
      <c r="WJD2" s="41"/>
      <c r="WJE2" s="41"/>
      <c r="WJF2" s="41"/>
      <c r="WJG2" s="41"/>
      <c r="WJH2" s="41"/>
      <c r="WJI2" s="41"/>
      <c r="WJJ2" s="41"/>
      <c r="WJK2" s="41"/>
      <c r="WJL2" s="41"/>
      <c r="WJM2" s="41"/>
      <c r="WJN2" s="41"/>
      <c r="WJO2" s="41"/>
      <c r="WJP2" s="41"/>
      <c r="WJQ2" s="41"/>
      <c r="WJR2" s="41"/>
      <c r="WJS2" s="41"/>
      <c r="WJT2" s="41"/>
      <c r="WJU2" s="41"/>
      <c r="WJV2" s="41"/>
      <c r="WJW2" s="41"/>
      <c r="WJX2" s="41"/>
      <c r="WJY2" s="41"/>
      <c r="WJZ2" s="41"/>
      <c r="WKA2" s="41"/>
      <c r="WKB2" s="41"/>
      <c r="WKC2" s="41"/>
      <c r="WKD2" s="41"/>
      <c r="WKE2" s="41"/>
      <c r="WKF2" s="41"/>
      <c r="WKG2" s="41"/>
      <c r="WKH2" s="41"/>
      <c r="WKI2" s="41"/>
      <c r="WKJ2" s="41"/>
      <c r="WKK2" s="41"/>
      <c r="WKL2" s="41"/>
      <c r="WKM2" s="41"/>
      <c r="WKN2" s="41"/>
      <c r="WKO2" s="41"/>
      <c r="WKP2" s="41"/>
      <c r="WKQ2" s="41"/>
      <c r="WKR2" s="41"/>
      <c r="WKS2" s="41"/>
      <c r="WKT2" s="41"/>
      <c r="WKU2" s="41"/>
      <c r="WKV2" s="41"/>
      <c r="WKW2" s="41"/>
      <c r="WKX2" s="41"/>
      <c r="WKY2" s="41"/>
      <c r="WKZ2" s="41"/>
      <c r="WLA2" s="41"/>
      <c r="WLB2" s="41"/>
      <c r="WLC2" s="41"/>
      <c r="WLD2" s="41"/>
      <c r="WLE2" s="41"/>
      <c r="WLF2" s="41"/>
      <c r="WLG2" s="41"/>
      <c r="WLH2" s="41"/>
      <c r="WLI2" s="41"/>
      <c r="WLJ2" s="41"/>
      <c r="WLK2" s="41"/>
      <c r="WLL2" s="41"/>
      <c r="WLM2" s="41"/>
      <c r="WLN2" s="41"/>
      <c r="WLO2" s="41"/>
      <c r="WLP2" s="41"/>
      <c r="WLQ2" s="41"/>
      <c r="WLR2" s="41"/>
      <c r="WLS2" s="41"/>
      <c r="WLT2" s="41"/>
      <c r="WLU2" s="41"/>
      <c r="WLV2" s="41"/>
      <c r="WLW2" s="41"/>
      <c r="WLX2" s="41"/>
      <c r="WLY2" s="41"/>
      <c r="WLZ2" s="41"/>
      <c r="WMA2" s="41"/>
      <c r="WMB2" s="41"/>
      <c r="WMC2" s="41"/>
      <c r="WMD2" s="41"/>
      <c r="WME2" s="41"/>
      <c r="WMF2" s="41"/>
      <c r="WMG2" s="41"/>
      <c r="WMH2" s="41"/>
      <c r="WMI2" s="41"/>
      <c r="WMJ2" s="41"/>
      <c r="WMK2" s="41"/>
      <c r="WML2" s="41"/>
      <c r="WMM2" s="41"/>
      <c r="WMN2" s="41"/>
      <c r="WMO2" s="41"/>
      <c r="WMP2" s="41"/>
      <c r="WMQ2" s="41"/>
      <c r="WMR2" s="41"/>
      <c r="WMS2" s="41"/>
      <c r="WMT2" s="41"/>
      <c r="WMU2" s="41"/>
      <c r="WMV2" s="41"/>
      <c r="WMW2" s="41"/>
      <c r="WMX2" s="41"/>
      <c r="WMY2" s="41"/>
      <c r="WMZ2" s="41"/>
      <c r="WNA2" s="41"/>
      <c r="WNB2" s="41"/>
      <c r="WNC2" s="41"/>
      <c r="WND2" s="41"/>
      <c r="WNE2" s="41"/>
      <c r="WNF2" s="41"/>
      <c r="WNG2" s="41"/>
      <c r="WNH2" s="41"/>
      <c r="WNI2" s="41"/>
      <c r="WNJ2" s="41"/>
      <c r="WNK2" s="41"/>
      <c r="WNL2" s="41"/>
      <c r="WNM2" s="41"/>
      <c r="WNN2" s="41"/>
      <c r="WNO2" s="41"/>
      <c r="WNP2" s="41"/>
      <c r="WNQ2" s="41"/>
      <c r="WNR2" s="41"/>
      <c r="WNS2" s="41"/>
      <c r="WNT2" s="41"/>
      <c r="WNU2" s="41"/>
      <c r="WNV2" s="41"/>
      <c r="WNW2" s="41"/>
      <c r="WNX2" s="41"/>
      <c r="WNY2" s="41"/>
      <c r="WNZ2" s="41"/>
      <c r="WOA2" s="41"/>
      <c r="WOB2" s="41"/>
      <c r="WOC2" s="41"/>
      <c r="WOD2" s="41"/>
      <c r="WOE2" s="41"/>
      <c r="WOF2" s="41"/>
      <c r="WOG2" s="41"/>
      <c r="WOH2" s="41"/>
      <c r="WOI2" s="41"/>
      <c r="WOJ2" s="41"/>
      <c r="WOK2" s="41"/>
      <c r="WOL2" s="41"/>
      <c r="WOM2" s="41"/>
      <c r="WON2" s="41"/>
      <c r="WOO2" s="41"/>
      <c r="WOP2" s="41"/>
      <c r="WOQ2" s="41"/>
      <c r="WOR2" s="41"/>
      <c r="WOS2" s="41"/>
      <c r="WOT2" s="41"/>
      <c r="WOU2" s="41"/>
      <c r="WOV2" s="41"/>
      <c r="WOW2" s="41"/>
      <c r="WOX2" s="41"/>
      <c r="WOY2" s="41"/>
      <c r="WOZ2" s="41"/>
      <c r="WPA2" s="41"/>
      <c r="WPB2" s="41"/>
      <c r="WPC2" s="41"/>
      <c r="WPD2" s="41"/>
      <c r="WPE2" s="41"/>
      <c r="WPF2" s="41"/>
      <c r="WPG2" s="41"/>
      <c r="WPH2" s="41"/>
      <c r="WPI2" s="41"/>
      <c r="WPJ2" s="41"/>
      <c r="WPK2" s="41"/>
      <c r="WPL2" s="41"/>
      <c r="WPM2" s="41"/>
      <c r="WPN2" s="41"/>
      <c r="WPO2" s="41"/>
      <c r="WPP2" s="41"/>
      <c r="WPQ2" s="41"/>
      <c r="WPR2" s="41"/>
      <c r="WPS2" s="41"/>
      <c r="WPT2" s="41"/>
      <c r="WPU2" s="41"/>
      <c r="WPV2" s="41"/>
      <c r="WPW2" s="41"/>
      <c r="WPX2" s="41"/>
      <c r="WPY2" s="41"/>
      <c r="WPZ2" s="41"/>
      <c r="WQA2" s="41"/>
      <c r="WQB2" s="41"/>
      <c r="WQC2" s="41"/>
      <c r="WQD2" s="41"/>
      <c r="WQE2" s="41"/>
      <c r="WQF2" s="41"/>
      <c r="WQG2" s="41"/>
      <c r="WQH2" s="41"/>
      <c r="WQI2" s="41"/>
      <c r="WQJ2" s="41"/>
      <c r="WQK2" s="41"/>
      <c r="WQL2" s="41"/>
      <c r="WQM2" s="41"/>
      <c r="WQN2" s="41"/>
      <c r="WQO2" s="41"/>
      <c r="WQP2" s="41"/>
      <c r="WQQ2" s="41"/>
      <c r="WQR2" s="41"/>
      <c r="WQS2" s="41"/>
      <c r="WQT2" s="41"/>
      <c r="WQU2" s="41"/>
      <c r="WQV2" s="41"/>
      <c r="WQW2" s="41"/>
      <c r="WQX2" s="41"/>
      <c r="WQY2" s="41"/>
      <c r="WQZ2" s="41"/>
      <c r="WRA2" s="41"/>
      <c r="WRB2" s="41"/>
      <c r="WRC2" s="41"/>
      <c r="WRD2" s="41"/>
      <c r="WRE2" s="41"/>
      <c r="WRF2" s="41"/>
      <c r="WRG2" s="41"/>
      <c r="WRH2" s="41"/>
      <c r="WRI2" s="41"/>
      <c r="WRJ2" s="41"/>
      <c r="WRK2" s="41"/>
      <c r="WRL2" s="41"/>
      <c r="WRM2" s="41"/>
      <c r="WRN2" s="41"/>
      <c r="WRO2" s="41"/>
      <c r="WRP2" s="41"/>
      <c r="WRQ2" s="41"/>
      <c r="WRR2" s="41"/>
      <c r="WRS2" s="41"/>
      <c r="WRT2" s="41"/>
      <c r="WRU2" s="41"/>
      <c r="WRV2" s="41"/>
      <c r="WRW2" s="41"/>
      <c r="WRX2" s="41"/>
      <c r="WRY2" s="41"/>
      <c r="WRZ2" s="41"/>
      <c r="WSA2" s="41"/>
      <c r="WSB2" s="41"/>
      <c r="WSC2" s="41"/>
      <c r="WSD2" s="41"/>
      <c r="WSE2" s="41"/>
      <c r="WSF2" s="41"/>
      <c r="WSG2" s="41"/>
      <c r="WSH2" s="41"/>
      <c r="WSI2" s="41"/>
      <c r="WSJ2" s="41"/>
      <c r="WSK2" s="41"/>
      <c r="WSL2" s="41"/>
      <c r="WSM2" s="41"/>
      <c r="WSN2" s="41"/>
      <c r="WSO2" s="41"/>
      <c r="WSP2" s="41"/>
      <c r="WSQ2" s="41"/>
      <c r="WSR2" s="41"/>
      <c r="WSS2" s="41"/>
      <c r="WST2" s="41"/>
      <c r="WSU2" s="41"/>
      <c r="WSV2" s="41"/>
      <c r="WSW2" s="41"/>
      <c r="WSX2" s="41"/>
      <c r="WSY2" s="41"/>
      <c r="WSZ2" s="41"/>
      <c r="WTA2" s="41"/>
      <c r="WTB2" s="41"/>
      <c r="WTC2" s="41"/>
      <c r="WTD2" s="41"/>
      <c r="WTE2" s="41"/>
      <c r="WTF2" s="41"/>
      <c r="WTG2" s="41"/>
      <c r="WTH2" s="41"/>
      <c r="WTI2" s="41"/>
      <c r="WTJ2" s="41"/>
      <c r="WTK2" s="41"/>
      <c r="WTL2" s="41"/>
      <c r="WTM2" s="41"/>
      <c r="WTN2" s="41"/>
      <c r="WTO2" s="41"/>
      <c r="WTP2" s="41"/>
      <c r="WTQ2" s="41"/>
      <c r="WTR2" s="41"/>
      <c r="WTS2" s="41"/>
      <c r="WTT2" s="41"/>
      <c r="WTU2" s="41"/>
      <c r="WTV2" s="41"/>
      <c r="WTW2" s="41"/>
      <c r="WTX2" s="41"/>
      <c r="WTY2" s="41"/>
      <c r="WTZ2" s="41"/>
      <c r="WUA2" s="41"/>
      <c r="WUB2" s="41"/>
      <c r="WUC2" s="41"/>
      <c r="WUD2" s="41"/>
      <c r="WUE2" s="41"/>
      <c r="WUF2" s="41"/>
      <c r="WUG2" s="41"/>
      <c r="WUH2" s="41"/>
      <c r="WUI2" s="41"/>
      <c r="WUJ2" s="41"/>
      <c r="WUK2" s="41"/>
      <c r="WUL2" s="41"/>
      <c r="WUM2" s="41"/>
      <c r="WUN2" s="41"/>
      <c r="WUO2" s="41"/>
      <c r="WUP2" s="41"/>
      <c r="WUQ2" s="41"/>
      <c r="WUR2" s="41"/>
      <c r="WUS2" s="41"/>
      <c r="WUT2" s="41"/>
      <c r="WUU2" s="41"/>
      <c r="WUV2" s="41"/>
      <c r="WUW2" s="41"/>
      <c r="WUX2" s="41"/>
      <c r="WUY2" s="41"/>
      <c r="WUZ2" s="41"/>
      <c r="WVA2" s="41"/>
      <c r="WVB2" s="41"/>
      <c r="WVC2" s="41"/>
      <c r="WVD2" s="41"/>
      <c r="WVE2" s="41"/>
      <c r="WVF2" s="41"/>
      <c r="WVG2" s="41"/>
      <c r="WVH2" s="41"/>
      <c r="WVI2" s="41"/>
      <c r="WVJ2" s="41"/>
      <c r="WVK2" s="41"/>
      <c r="WVL2" s="41"/>
      <c r="WVM2" s="41"/>
      <c r="WVN2" s="41"/>
      <c r="WVO2" s="41"/>
      <c r="WVP2" s="41"/>
      <c r="WVQ2" s="41"/>
      <c r="WVR2" s="41"/>
      <c r="WVS2" s="41"/>
      <c r="WVT2" s="41"/>
      <c r="WVU2" s="41"/>
      <c r="WVV2" s="41"/>
      <c r="WVW2" s="41"/>
      <c r="WVX2" s="41"/>
      <c r="WVY2" s="41"/>
      <c r="WVZ2" s="41"/>
      <c r="WWA2" s="41"/>
      <c r="WWB2" s="41"/>
      <c r="WWC2" s="41"/>
      <c r="WWD2" s="41"/>
      <c r="WWE2" s="41"/>
      <c r="WWF2" s="41"/>
      <c r="WWG2" s="41"/>
      <c r="WWH2" s="41"/>
      <c r="WWI2" s="41"/>
      <c r="WWJ2" s="41"/>
      <c r="WWK2" s="41"/>
      <c r="WWL2" s="41"/>
      <c r="WWM2" s="41"/>
      <c r="WWN2" s="41"/>
      <c r="WWO2" s="41"/>
      <c r="WWP2" s="41"/>
      <c r="WWQ2" s="41"/>
      <c r="WWR2" s="41"/>
      <c r="WWS2" s="41"/>
      <c r="WWT2" s="41"/>
      <c r="WWU2" s="41"/>
      <c r="WWV2" s="41"/>
      <c r="WWW2" s="41"/>
      <c r="WWX2" s="41"/>
      <c r="WWY2" s="41"/>
      <c r="WWZ2" s="41"/>
      <c r="WXA2" s="41"/>
      <c r="WXB2" s="41"/>
      <c r="WXC2" s="41"/>
      <c r="WXD2" s="41"/>
      <c r="WXE2" s="41"/>
      <c r="WXF2" s="41"/>
      <c r="WXG2" s="41"/>
      <c r="WXH2" s="41"/>
      <c r="WXI2" s="41"/>
      <c r="WXJ2" s="41"/>
      <c r="WXK2" s="41"/>
      <c r="WXL2" s="41"/>
      <c r="WXM2" s="41"/>
      <c r="WXN2" s="41"/>
      <c r="WXO2" s="41"/>
      <c r="WXP2" s="41"/>
      <c r="WXQ2" s="41"/>
      <c r="WXR2" s="41"/>
      <c r="WXS2" s="41"/>
      <c r="WXT2" s="41"/>
      <c r="WXU2" s="41"/>
      <c r="WXV2" s="41"/>
      <c r="WXW2" s="41"/>
      <c r="WXX2" s="41"/>
      <c r="WXY2" s="41"/>
      <c r="WXZ2" s="41"/>
      <c r="WYA2" s="41"/>
      <c r="WYB2" s="41"/>
      <c r="WYC2" s="41"/>
      <c r="WYD2" s="41"/>
      <c r="WYE2" s="41"/>
      <c r="WYF2" s="41"/>
      <c r="WYG2" s="41"/>
      <c r="WYH2" s="41"/>
      <c r="WYI2" s="41"/>
      <c r="WYJ2" s="41"/>
      <c r="WYK2" s="41"/>
      <c r="WYL2" s="41"/>
      <c r="WYM2" s="41"/>
      <c r="WYN2" s="41"/>
      <c r="WYO2" s="41"/>
      <c r="WYP2" s="41"/>
      <c r="WYQ2" s="41"/>
      <c r="WYR2" s="41"/>
      <c r="WYS2" s="41"/>
      <c r="WYT2" s="41"/>
      <c r="WYU2" s="41"/>
      <c r="WYV2" s="41"/>
      <c r="WYW2" s="41"/>
      <c r="WYX2" s="41"/>
      <c r="WYY2" s="41"/>
      <c r="WYZ2" s="41"/>
      <c r="WZA2" s="41"/>
      <c r="WZB2" s="41"/>
      <c r="WZC2" s="41"/>
      <c r="WZD2" s="41"/>
      <c r="WZE2" s="41"/>
      <c r="WZF2" s="41"/>
      <c r="WZG2" s="41"/>
      <c r="WZH2" s="41"/>
      <c r="WZI2" s="41"/>
      <c r="WZJ2" s="41"/>
      <c r="WZK2" s="41"/>
      <c r="WZL2" s="41"/>
      <c r="WZM2" s="41"/>
      <c r="WZN2" s="41"/>
      <c r="WZO2" s="41"/>
      <c r="WZP2" s="41"/>
      <c r="WZQ2" s="41"/>
      <c r="WZR2" s="41"/>
      <c r="WZS2" s="41"/>
      <c r="WZT2" s="41"/>
      <c r="WZU2" s="41"/>
      <c r="WZV2" s="41"/>
      <c r="WZW2" s="41"/>
      <c r="WZX2" s="41"/>
      <c r="WZY2" s="41"/>
      <c r="WZZ2" s="41"/>
      <c r="XAA2" s="41"/>
      <c r="XAB2" s="41"/>
      <c r="XAC2" s="41"/>
      <c r="XAD2" s="41"/>
      <c r="XAE2" s="41"/>
      <c r="XAF2" s="41"/>
      <c r="XAG2" s="41"/>
      <c r="XAH2" s="41"/>
      <c r="XAI2" s="41"/>
      <c r="XAJ2" s="41"/>
      <c r="XAK2" s="41"/>
      <c r="XAL2" s="41"/>
      <c r="XAM2" s="41"/>
      <c r="XAN2" s="41"/>
      <c r="XAO2" s="41"/>
      <c r="XAP2" s="41"/>
      <c r="XAQ2" s="41"/>
      <c r="XAR2" s="41"/>
      <c r="XAS2" s="41"/>
      <c r="XAT2" s="41"/>
      <c r="XAU2" s="41"/>
      <c r="XAV2" s="41"/>
      <c r="XAW2" s="41"/>
      <c r="XAX2" s="41"/>
      <c r="XAY2" s="41"/>
      <c r="XAZ2" s="41"/>
      <c r="XBA2" s="41"/>
      <c r="XBB2" s="41"/>
      <c r="XBC2" s="41"/>
      <c r="XBD2" s="41"/>
      <c r="XBE2" s="41"/>
      <c r="XBF2" s="41"/>
      <c r="XBG2" s="41"/>
      <c r="XBH2" s="41"/>
      <c r="XBI2" s="41"/>
      <c r="XBJ2" s="41"/>
      <c r="XBK2" s="41"/>
      <c r="XBL2" s="41"/>
      <c r="XBM2" s="41"/>
      <c r="XBN2" s="41"/>
      <c r="XBO2" s="41"/>
      <c r="XBP2" s="41"/>
      <c r="XBQ2" s="41"/>
      <c r="XBR2" s="41"/>
      <c r="XBS2" s="41"/>
      <c r="XBT2" s="41"/>
      <c r="XBU2" s="41"/>
      <c r="XBV2" s="41"/>
      <c r="XBW2" s="41"/>
      <c r="XBX2" s="41"/>
      <c r="XBY2" s="41"/>
      <c r="XBZ2" s="41"/>
      <c r="XCA2" s="41"/>
      <c r="XCB2" s="41"/>
      <c r="XCC2" s="41"/>
      <c r="XCD2" s="41"/>
      <c r="XCE2" s="41"/>
      <c r="XCF2" s="41"/>
      <c r="XCG2" s="41"/>
      <c r="XCH2" s="41"/>
      <c r="XCI2" s="41"/>
      <c r="XCJ2" s="41"/>
      <c r="XCK2" s="41"/>
      <c r="XCL2" s="41"/>
      <c r="XCM2" s="41"/>
      <c r="XCN2" s="41"/>
      <c r="XCO2" s="41"/>
      <c r="XCP2" s="41"/>
      <c r="XCQ2" s="41"/>
      <c r="XCR2" s="41"/>
      <c r="XCS2" s="41"/>
      <c r="XCT2" s="41"/>
      <c r="XCU2" s="41"/>
      <c r="XCV2" s="41"/>
      <c r="XCW2" s="41"/>
      <c r="XCX2" s="41"/>
      <c r="XCY2" s="41"/>
      <c r="XCZ2" s="41"/>
      <c r="XDA2" s="41"/>
      <c r="XDB2" s="41"/>
      <c r="XDC2" s="41"/>
      <c r="XDD2" s="41"/>
      <c r="XDE2" s="41"/>
      <c r="XDF2" s="41"/>
      <c r="XDG2" s="41"/>
      <c r="XDH2" s="41"/>
      <c r="XDI2" s="41"/>
      <c r="XDJ2" s="41"/>
      <c r="XDK2" s="41"/>
      <c r="XDL2" s="41"/>
      <c r="XDM2" s="41"/>
      <c r="XDN2" s="41"/>
      <c r="XDO2" s="41"/>
      <c r="XDP2" s="41"/>
      <c r="XDQ2" s="41"/>
      <c r="XDR2" s="41"/>
      <c r="XDS2" s="41"/>
      <c r="XDT2" s="41"/>
      <c r="XDU2" s="41"/>
      <c r="XDV2" s="41"/>
      <c r="XDW2" s="41"/>
      <c r="XDX2" s="41"/>
      <c r="XDY2" s="41"/>
      <c r="XDZ2" s="41"/>
      <c r="XEA2" s="41"/>
      <c r="XEB2" s="41"/>
      <c r="XEC2" s="41"/>
      <c r="XED2" s="41"/>
      <c r="XEE2" s="41"/>
      <c r="XEF2" s="41"/>
      <c r="XEG2" s="41"/>
      <c r="XEH2" s="41"/>
      <c r="XEI2" s="41"/>
      <c r="XEJ2" s="41"/>
      <c r="XEK2" s="41"/>
      <c r="XEL2" s="41"/>
      <c r="XEM2" s="41"/>
      <c r="XEN2" s="41"/>
      <c r="XEO2" s="41"/>
      <c r="XEP2" s="41"/>
      <c r="XEQ2" s="41"/>
      <c r="XER2" s="41"/>
      <c r="XES2" s="41"/>
      <c r="XET2" s="41"/>
      <c r="XEU2" s="41"/>
      <c r="XEV2" s="41"/>
      <c r="XEW2" s="41"/>
      <c r="XEX2" s="41"/>
      <c r="XEY2" s="41"/>
      <c r="XEZ2" s="41"/>
      <c r="XFA2" s="41"/>
      <c r="XFB2" s="41"/>
      <c r="XFC2" s="41"/>
    </row>
    <row r="3" spans="1:16383" s="63" customFormat="1" ht="15" x14ac:dyDescent="0.25">
      <c r="A3" s="86"/>
      <c r="B3" s="86"/>
      <c r="C3" s="139"/>
      <c r="D3" s="139"/>
      <c r="E3" s="86"/>
      <c r="F3" s="86"/>
      <c r="G3" s="86"/>
      <c r="H3" s="50"/>
      <c r="I3" s="50"/>
      <c r="J3" s="50"/>
      <c r="K3" s="50"/>
      <c r="L3" s="50"/>
      <c r="M3" s="50"/>
      <c r="N3" s="50"/>
      <c r="O3" s="195"/>
      <c r="P3" s="41"/>
      <c r="Q3" s="717" t="s">
        <v>435</v>
      </c>
      <c r="R3" s="717"/>
      <c r="S3" s="97"/>
      <c r="T3" s="41"/>
      <c r="W3" s="195"/>
      <c r="X3" s="41"/>
      <c r="Y3" s="717" t="s">
        <v>171</v>
      </c>
      <c r="Z3" s="717"/>
      <c r="AA3" s="41"/>
    </row>
    <row r="4" spans="1:16383" s="63" customFormat="1" ht="30" x14ac:dyDescent="0.25">
      <c r="A4" s="706" t="s">
        <v>59</v>
      </c>
      <c r="B4" s="706"/>
      <c r="C4" s="706"/>
      <c r="D4" s="706"/>
      <c r="E4" s="706"/>
      <c r="F4" s="706"/>
      <c r="G4" s="706"/>
      <c r="H4" s="42" t="s">
        <v>362</v>
      </c>
      <c r="I4" s="42" t="s">
        <v>363</v>
      </c>
      <c r="J4" s="42" t="s">
        <v>364</v>
      </c>
      <c r="K4" s="42" t="s">
        <v>358</v>
      </c>
      <c r="L4" s="43" t="s">
        <v>385</v>
      </c>
      <c r="M4" s="42" t="s">
        <v>386</v>
      </c>
      <c r="N4" s="42" t="s">
        <v>387</v>
      </c>
      <c r="O4" s="196"/>
      <c r="P4" s="41"/>
      <c r="Q4" s="199" t="s">
        <v>175</v>
      </c>
      <c r="R4" s="199" t="s">
        <v>176</v>
      </c>
      <c r="S4" s="198"/>
      <c r="T4" s="41"/>
      <c r="U4" s="42" t="s">
        <v>365</v>
      </c>
      <c r="V4" s="42" t="s">
        <v>381</v>
      </c>
      <c r="W4" s="196"/>
      <c r="X4" s="41"/>
      <c r="Y4" s="199" t="s">
        <v>175</v>
      </c>
      <c r="Z4" s="199" t="s">
        <v>176</v>
      </c>
      <c r="AA4" s="41"/>
    </row>
    <row r="5" spans="1:16383" s="41" customFormat="1" ht="45" customHeight="1" x14ac:dyDescent="0.25">
      <c r="A5" s="709" t="s">
        <v>450</v>
      </c>
      <c r="B5" s="723"/>
      <c r="C5" s="723"/>
      <c r="D5" s="723"/>
      <c r="E5" s="723"/>
      <c r="F5" s="723"/>
      <c r="G5" s="723"/>
      <c r="H5" s="213"/>
      <c r="I5" s="213"/>
      <c r="J5" s="213"/>
      <c r="K5" s="699"/>
      <c r="L5" s="213"/>
      <c r="M5" s="213"/>
      <c r="N5" s="213"/>
      <c r="O5" s="207"/>
      <c r="P5" s="108"/>
      <c r="Q5" s="213"/>
      <c r="R5" s="215"/>
      <c r="S5" s="130"/>
      <c r="T5" s="108"/>
      <c r="U5" s="213"/>
      <c r="V5" s="213"/>
      <c r="W5" s="207"/>
      <c r="X5" s="108"/>
      <c r="Y5" s="213"/>
      <c r="Z5" s="215"/>
      <c r="AA5" s="108"/>
    </row>
    <row r="6" spans="1:16383" ht="15" customHeight="1" x14ac:dyDescent="0.25">
      <c r="A6" s="53"/>
      <c r="B6" s="713" t="s">
        <v>116</v>
      </c>
      <c r="C6" s="713"/>
      <c r="D6" s="713"/>
      <c r="E6" s="713"/>
      <c r="F6" s="713"/>
      <c r="G6" s="713"/>
      <c r="H6" s="203" t="s">
        <v>461</v>
      </c>
      <c r="I6" s="203" t="s">
        <v>461</v>
      </c>
      <c r="J6" s="203" t="s">
        <v>461</v>
      </c>
      <c r="K6" s="700" t="s">
        <v>461</v>
      </c>
      <c r="L6" s="203" t="s">
        <v>461</v>
      </c>
      <c r="M6" s="203" t="s">
        <v>461</v>
      </c>
      <c r="N6" s="203">
        <v>-8488.9371099999989</v>
      </c>
      <c r="O6" s="204"/>
      <c r="P6" s="108"/>
      <c r="Q6" s="158" t="s">
        <v>461</v>
      </c>
      <c r="R6" s="205" t="s">
        <v>461</v>
      </c>
      <c r="S6" s="130"/>
      <c r="T6" s="108"/>
      <c r="U6" s="203" t="s">
        <v>461</v>
      </c>
      <c r="V6" s="203">
        <v>-8488.9371099999989</v>
      </c>
      <c r="W6" s="204"/>
      <c r="X6" s="108"/>
      <c r="Y6" s="158" t="s">
        <v>461</v>
      </c>
      <c r="Z6" s="205" t="s">
        <v>461</v>
      </c>
      <c r="AA6" s="206"/>
    </row>
    <row r="7" spans="1:16383" ht="15" customHeight="1" x14ac:dyDescent="0.25">
      <c r="A7" s="86"/>
      <c r="B7" s="724" t="s">
        <v>416</v>
      </c>
      <c r="C7" s="724"/>
      <c r="D7" s="724"/>
      <c r="E7" s="724"/>
      <c r="F7" s="724"/>
      <c r="G7" s="724"/>
      <c r="H7" s="165" t="s">
        <v>461</v>
      </c>
      <c r="I7" s="165" t="s">
        <v>461</v>
      </c>
      <c r="J7" s="165" t="s">
        <v>461</v>
      </c>
      <c r="K7" s="697" t="s">
        <v>461</v>
      </c>
      <c r="L7" s="165" t="s">
        <v>461</v>
      </c>
      <c r="M7" s="165" t="s">
        <v>461</v>
      </c>
      <c r="N7" s="165">
        <v>-416.80000000000013</v>
      </c>
      <c r="O7" s="207"/>
      <c r="P7" s="108"/>
      <c r="Q7" s="165" t="s">
        <v>461</v>
      </c>
      <c r="R7" s="109" t="s">
        <v>461</v>
      </c>
      <c r="S7" s="130"/>
      <c r="T7" s="108"/>
      <c r="U7" s="105" t="s">
        <v>461</v>
      </c>
      <c r="V7" s="105">
        <v>-416.80000000000013</v>
      </c>
      <c r="W7" s="207"/>
      <c r="X7" s="108"/>
      <c r="Y7" s="165" t="s">
        <v>461</v>
      </c>
      <c r="Z7" s="109" t="s">
        <v>461</v>
      </c>
      <c r="AA7" s="206"/>
    </row>
    <row r="8" spans="1:16383" ht="15" customHeight="1" x14ac:dyDescent="0.25">
      <c r="A8" s="86"/>
      <c r="B8" s="724" t="s">
        <v>472</v>
      </c>
      <c r="C8" s="724"/>
      <c r="D8" s="724"/>
      <c r="E8" s="724"/>
      <c r="F8" s="724"/>
      <c r="G8" s="724"/>
      <c r="H8" s="165" t="s">
        <v>461</v>
      </c>
      <c r="I8" s="165" t="s">
        <v>461</v>
      </c>
      <c r="J8" s="165" t="s">
        <v>461</v>
      </c>
      <c r="K8" s="697" t="s">
        <v>461</v>
      </c>
      <c r="L8" s="165" t="s">
        <v>461</v>
      </c>
      <c r="M8" s="165" t="s">
        <v>461</v>
      </c>
      <c r="N8" s="165">
        <v>-1464.51467</v>
      </c>
      <c r="O8" s="204"/>
      <c r="P8" s="108"/>
      <c r="Q8" s="165" t="s">
        <v>461</v>
      </c>
      <c r="R8" s="109" t="s">
        <v>461</v>
      </c>
      <c r="S8" s="130"/>
      <c r="T8" s="108"/>
      <c r="U8" s="105" t="s">
        <v>461</v>
      </c>
      <c r="V8" s="105">
        <v>-1464.51467</v>
      </c>
      <c r="W8" s="204"/>
      <c r="X8" s="108"/>
      <c r="Y8" s="165" t="s">
        <v>461</v>
      </c>
      <c r="Z8" s="109" t="s">
        <v>461</v>
      </c>
      <c r="AA8" s="206"/>
    </row>
    <row r="9" spans="1:16383" s="63" customFormat="1" ht="15.75" customHeight="1" thickBot="1" x14ac:dyDescent="0.3">
      <c r="A9" s="86"/>
      <c r="B9" s="713" t="s">
        <v>285</v>
      </c>
      <c r="C9" s="713"/>
      <c r="D9" s="713"/>
      <c r="E9" s="713"/>
      <c r="F9" s="713"/>
      <c r="G9" s="713"/>
      <c r="H9" s="208" t="s">
        <v>461</v>
      </c>
      <c r="I9" s="208" t="s">
        <v>461</v>
      </c>
      <c r="J9" s="208" t="s">
        <v>461</v>
      </c>
      <c r="K9" s="698" t="s">
        <v>461</v>
      </c>
      <c r="L9" s="208" t="s">
        <v>461</v>
      </c>
      <c r="M9" s="208" t="s">
        <v>461</v>
      </c>
      <c r="N9" s="208">
        <v>-6607.6224399999992</v>
      </c>
      <c r="O9" s="207"/>
      <c r="P9" s="108"/>
      <c r="Q9" s="209" t="s">
        <v>461</v>
      </c>
      <c r="R9" s="210" t="s">
        <v>461</v>
      </c>
      <c r="S9" s="130"/>
      <c r="T9" s="108"/>
      <c r="U9" s="208" t="s">
        <v>461</v>
      </c>
      <c r="V9" s="208">
        <v>-6607.6224399999992</v>
      </c>
      <c r="W9" s="207"/>
      <c r="X9" s="108"/>
      <c r="Y9" s="209" t="s">
        <v>461</v>
      </c>
      <c r="Z9" s="210" t="s">
        <v>461</v>
      </c>
      <c r="AA9" s="206"/>
    </row>
    <row r="10" spans="1:16383" s="86" customFormat="1" ht="15.75" thickTop="1" x14ac:dyDescent="0.25">
      <c r="C10" s="139"/>
      <c r="H10" s="213"/>
      <c r="I10" s="213"/>
      <c r="J10" s="213"/>
      <c r="K10" s="699"/>
      <c r="L10" s="213"/>
      <c r="M10" s="213"/>
      <c r="N10" s="213"/>
      <c r="O10" s="207"/>
      <c r="P10" s="108"/>
      <c r="Q10" s="213"/>
      <c r="R10" s="215"/>
      <c r="S10" s="130"/>
      <c r="T10" s="108"/>
      <c r="U10" s="213"/>
      <c r="V10" s="213"/>
      <c r="W10" s="207"/>
      <c r="X10" s="108"/>
      <c r="Y10" s="213"/>
      <c r="Z10" s="215"/>
      <c r="AA10" s="108"/>
      <c r="AB10" s="41"/>
    </row>
    <row r="11" spans="1:16383" s="41" customFormat="1" ht="45.75" customHeight="1" x14ac:dyDescent="0.25">
      <c r="A11" s="709" t="s">
        <v>441</v>
      </c>
      <c r="B11" s="709"/>
      <c r="C11" s="709"/>
      <c r="D11" s="709"/>
      <c r="E11" s="709"/>
      <c r="F11" s="709"/>
      <c r="G11" s="709"/>
      <c r="H11" s="213"/>
      <c r="I11" s="213"/>
      <c r="J11" s="213"/>
      <c r="K11" s="699"/>
      <c r="L11" s="213"/>
      <c r="M11" s="213"/>
      <c r="N11" s="213"/>
      <c r="O11" s="207"/>
      <c r="P11" s="108"/>
      <c r="Q11" s="213"/>
      <c r="R11" s="215"/>
      <c r="S11" s="130"/>
      <c r="T11" s="108"/>
      <c r="U11" s="213"/>
      <c r="V11" s="213"/>
      <c r="W11" s="207"/>
      <c r="X11" s="108"/>
      <c r="Y11" s="213"/>
      <c r="Z11" s="215"/>
      <c r="AA11" s="108"/>
    </row>
    <row r="12" spans="1:16383" ht="15" customHeight="1" x14ac:dyDescent="0.25">
      <c r="A12" s="53"/>
      <c r="B12" s="139" t="s">
        <v>116</v>
      </c>
      <c r="C12" s="651"/>
      <c r="D12" s="651"/>
      <c r="E12" s="651"/>
      <c r="F12" s="651"/>
      <c r="G12" s="651"/>
      <c r="H12" s="203">
        <v>-36046.253129999954</v>
      </c>
      <c r="I12" s="203">
        <v>-7700.1604799999805</v>
      </c>
      <c r="J12" s="203">
        <v>-10205.725880000005</v>
      </c>
      <c r="K12" s="203">
        <v>-14513.665619999971</v>
      </c>
      <c r="L12" s="571">
        <v>-23290.312119999988</v>
      </c>
      <c r="M12" s="203">
        <v>-18466.734649999962</v>
      </c>
      <c r="N12" s="203">
        <v>-21367.02901999998</v>
      </c>
      <c r="O12" s="204"/>
      <c r="P12" s="108"/>
      <c r="Q12" s="158">
        <v>-11161.303139999975</v>
      </c>
      <c r="R12" s="205">
        <v>-1.0936314840547108</v>
      </c>
      <c r="S12" s="130"/>
      <c r="T12" s="108"/>
      <c r="U12" s="203">
        <v>-53952.139489999936</v>
      </c>
      <c r="V12" s="203">
        <v>-63124.07578999993</v>
      </c>
      <c r="W12" s="204"/>
      <c r="X12" s="108"/>
      <c r="Y12" s="203">
        <v>-9171.9362999999939</v>
      </c>
      <c r="Z12" s="205">
        <v>-0.17000134539057563</v>
      </c>
      <c r="AA12" s="206"/>
    </row>
    <row r="13" spans="1:16383" ht="15" customHeight="1" x14ac:dyDescent="0.25">
      <c r="A13" s="53"/>
      <c r="B13" s="652" t="s">
        <v>314</v>
      </c>
      <c r="C13" s="694"/>
      <c r="D13" s="694"/>
      <c r="E13" s="694"/>
      <c r="F13" s="694"/>
      <c r="G13" s="694"/>
      <c r="H13" s="165">
        <v>-10029.983099999999</v>
      </c>
      <c r="I13" s="165">
        <v>1742.3625499999991</v>
      </c>
      <c r="J13" s="165">
        <v>642.23680000000002</v>
      </c>
      <c r="K13" s="697">
        <v>2649.840740000001</v>
      </c>
      <c r="L13" s="165">
        <v>1765.76277</v>
      </c>
      <c r="M13" s="165">
        <v>700.68672000000015</v>
      </c>
      <c r="N13" s="165">
        <v>1409.9578799999999</v>
      </c>
      <c r="O13" s="207"/>
      <c r="P13" s="108"/>
      <c r="Q13" s="165" t="s">
        <v>114</v>
      </c>
      <c r="R13" s="165" t="s">
        <v>114</v>
      </c>
      <c r="S13" s="130"/>
      <c r="T13" s="108"/>
      <c r="U13" s="105">
        <v>-7645.38375</v>
      </c>
      <c r="V13" s="105">
        <v>3876.4073699999999</v>
      </c>
      <c r="W13" s="207"/>
      <c r="X13" s="108"/>
      <c r="Y13" s="165" t="s">
        <v>114</v>
      </c>
      <c r="Z13" s="165" t="s">
        <v>114</v>
      </c>
      <c r="AA13" s="206"/>
    </row>
    <row r="14" spans="1:16383" ht="15" customHeight="1" x14ac:dyDescent="0.25">
      <c r="A14" s="53"/>
      <c r="B14" s="652" t="s">
        <v>296</v>
      </c>
      <c r="C14" s="694"/>
      <c r="D14" s="694"/>
      <c r="E14" s="694"/>
      <c r="F14" s="694"/>
      <c r="G14" s="694"/>
      <c r="H14" s="165">
        <v>-6379.475120000001</v>
      </c>
      <c r="I14" s="165">
        <v>2259.2950299999998</v>
      </c>
      <c r="J14" s="165">
        <v>1164.5845200000001</v>
      </c>
      <c r="K14" s="697">
        <v>960.34252000000004</v>
      </c>
      <c r="L14" s="165">
        <v>-792.6871900000001</v>
      </c>
      <c r="M14" s="165">
        <v>-169.90017</v>
      </c>
      <c r="N14" s="165">
        <v>-640.39125999999999</v>
      </c>
      <c r="O14" s="207"/>
      <c r="P14" s="108"/>
      <c r="Q14" s="165" t="s">
        <v>114</v>
      </c>
      <c r="R14" s="165" t="s">
        <v>114</v>
      </c>
      <c r="S14" s="130"/>
      <c r="T14" s="108"/>
      <c r="U14" s="105">
        <v>-2955.5955700000013</v>
      </c>
      <c r="V14" s="105">
        <v>-1602.9786200000001</v>
      </c>
      <c r="W14" s="207"/>
      <c r="X14" s="108"/>
      <c r="Y14" s="165" t="s">
        <v>114</v>
      </c>
      <c r="Z14" s="165" t="s">
        <v>114</v>
      </c>
      <c r="AA14" s="206"/>
    </row>
    <row r="15" spans="1:16383" ht="15" customHeight="1" x14ac:dyDescent="0.25">
      <c r="A15" s="53"/>
      <c r="B15" s="652" t="s">
        <v>416</v>
      </c>
      <c r="C15" s="694"/>
      <c r="D15" s="694"/>
      <c r="E15" s="694"/>
      <c r="F15" s="694"/>
      <c r="G15" s="694"/>
      <c r="H15" s="165">
        <v>0</v>
      </c>
      <c r="I15" s="165">
        <v>0</v>
      </c>
      <c r="J15" s="165">
        <v>0</v>
      </c>
      <c r="K15" s="697">
        <v>0</v>
      </c>
      <c r="L15" s="165">
        <v>0</v>
      </c>
      <c r="M15" s="165">
        <v>-2109.2167899999999</v>
      </c>
      <c r="N15" s="165">
        <v>-9609.96198</v>
      </c>
      <c r="O15" s="207"/>
      <c r="P15" s="108"/>
      <c r="Q15" s="165" t="s">
        <v>114</v>
      </c>
      <c r="R15" s="165" t="s">
        <v>114</v>
      </c>
      <c r="S15" s="130"/>
      <c r="T15" s="108"/>
      <c r="U15" s="105">
        <v>0</v>
      </c>
      <c r="V15" s="105">
        <v>-11719.17877</v>
      </c>
      <c r="W15" s="207"/>
      <c r="X15" s="108"/>
      <c r="Y15" s="165" t="s">
        <v>114</v>
      </c>
      <c r="Z15" s="165" t="s">
        <v>114</v>
      </c>
      <c r="AA15" s="206"/>
    </row>
    <row r="16" spans="1:16383" ht="15" customHeight="1" x14ac:dyDescent="0.25">
      <c r="A16" s="86"/>
      <c r="B16" s="652" t="s">
        <v>440</v>
      </c>
      <c r="C16" s="651"/>
      <c r="D16" s="651"/>
      <c r="E16" s="651"/>
      <c r="F16" s="651"/>
      <c r="G16" s="651"/>
      <c r="H16" s="165">
        <v>0</v>
      </c>
      <c r="I16" s="165">
        <v>0</v>
      </c>
      <c r="J16" s="165">
        <v>0</v>
      </c>
      <c r="K16" s="697">
        <v>0</v>
      </c>
      <c r="L16" s="165">
        <v>0</v>
      </c>
      <c r="M16" s="165">
        <v>0</v>
      </c>
      <c r="N16" s="165">
        <v>1004.11288</v>
      </c>
      <c r="O16" s="207"/>
      <c r="P16" s="108"/>
      <c r="Q16" s="165" t="s">
        <v>114</v>
      </c>
      <c r="R16" s="165" t="s">
        <v>114</v>
      </c>
      <c r="S16" s="130"/>
      <c r="T16" s="108"/>
      <c r="U16" s="105">
        <v>0</v>
      </c>
      <c r="V16" s="105">
        <v>1004.11288</v>
      </c>
      <c r="W16" s="207"/>
      <c r="X16" s="108"/>
      <c r="Y16" s="165" t="s">
        <v>114</v>
      </c>
      <c r="Z16" s="165" t="s">
        <v>114</v>
      </c>
      <c r="AA16" s="206"/>
    </row>
    <row r="17" spans="1:27" s="63" customFormat="1" ht="15.75" customHeight="1" thickBot="1" x14ac:dyDescent="0.3">
      <c r="A17" s="86"/>
      <c r="B17" s="654" t="s">
        <v>285</v>
      </c>
      <c r="C17" s="651"/>
      <c r="D17" s="651"/>
      <c r="E17" s="651"/>
      <c r="F17" s="651"/>
      <c r="G17" s="651"/>
      <c r="H17" s="208">
        <v>-19636.794909999953</v>
      </c>
      <c r="I17" s="208">
        <v>-11701.81805999998</v>
      </c>
      <c r="J17" s="208">
        <v>-12012.547200000005</v>
      </c>
      <c r="K17" s="698">
        <v>-18123.848879999972</v>
      </c>
      <c r="L17" s="208">
        <v>-24263.387699999988</v>
      </c>
      <c r="M17" s="208">
        <v>-16888.304409999961</v>
      </c>
      <c r="N17" s="208">
        <v>-13530.746539999978</v>
      </c>
      <c r="O17" s="207"/>
      <c r="P17" s="108"/>
      <c r="Q17" s="209">
        <v>-1518.1993399999737</v>
      </c>
      <c r="R17" s="210">
        <v>-0.12638446407103177</v>
      </c>
      <c r="S17" s="130"/>
      <c r="T17" s="108"/>
      <c r="U17" s="208">
        <v>-43351.160169999937</v>
      </c>
      <c r="V17" s="208">
        <v>-54682.438649999924</v>
      </c>
      <c r="W17" s="207"/>
      <c r="X17" s="108"/>
      <c r="Y17" s="208">
        <v>-11331.278479999986</v>
      </c>
      <c r="Z17" s="210">
        <v>-0.26138351166531198</v>
      </c>
      <c r="AA17" s="206"/>
    </row>
    <row r="18" spans="1:27" s="86" customFormat="1" ht="15.75" thickTop="1" x14ac:dyDescent="0.25">
      <c r="C18" s="139"/>
      <c r="H18" s="105"/>
      <c r="I18" s="105"/>
      <c r="J18" s="105"/>
      <c r="K18" s="105"/>
      <c r="L18" s="105"/>
      <c r="M18" s="105"/>
      <c r="N18" s="105"/>
      <c r="O18" s="653"/>
      <c r="P18" s="108"/>
      <c r="Q18" s="105"/>
      <c r="R18" s="212"/>
      <c r="S18" s="653"/>
      <c r="T18" s="108"/>
      <c r="U18" s="105"/>
      <c r="V18" s="105"/>
      <c r="W18" s="653"/>
      <c r="X18" s="108"/>
      <c r="Y18" s="105"/>
      <c r="Z18" s="212"/>
      <c r="AA18" s="206"/>
    </row>
    <row r="19" spans="1:27" customFormat="1" ht="15" x14ac:dyDescent="0.25"/>
    <row r="20" spans="1:27" customFormat="1" ht="15" x14ac:dyDescent="0.25"/>
    <row r="21" spans="1:27" customFormat="1" ht="15" customHeight="1" x14ac:dyDescent="0.25"/>
    <row r="22" spans="1:27" customFormat="1" ht="15" customHeight="1" x14ac:dyDescent="0.25"/>
    <row r="23" spans="1:27" customFormat="1" ht="15" x14ac:dyDescent="0.25"/>
    <row r="24" spans="1:27" customFormat="1" ht="15" x14ac:dyDescent="0.25"/>
    <row r="25" spans="1:27" customFormat="1" ht="15" x14ac:dyDescent="0.25"/>
    <row r="26" spans="1:27" customFormat="1" ht="15" x14ac:dyDescent="0.25"/>
    <row r="27" spans="1:27" customFormat="1" ht="15" x14ac:dyDescent="0.25"/>
    <row r="28" spans="1:27" customFormat="1" ht="15" x14ac:dyDescent="0.25"/>
    <row r="29" spans="1:27" customFormat="1" ht="15" customHeight="1" x14ac:dyDescent="0.25"/>
    <row r="30" spans="1:27" customFormat="1" ht="15" customHeight="1" x14ac:dyDescent="0.25"/>
    <row r="31" spans="1:27" customFormat="1" ht="15" x14ac:dyDescent="0.25"/>
    <row r="32" spans="1:27" customFormat="1" ht="15" x14ac:dyDescent="0.25"/>
    <row r="33" spans="1:27" s="63" customFormat="1" ht="15" x14ac:dyDescent="0.25">
      <c r="A33" s="86"/>
      <c r="B33" s="693"/>
      <c r="C33" s="693"/>
      <c r="D33" s="693"/>
      <c r="E33" s="693"/>
      <c r="F33" s="693"/>
      <c r="G33" s="693"/>
      <c r="H33" s="203"/>
      <c r="I33" s="203"/>
      <c r="J33" s="203"/>
      <c r="K33" s="203"/>
      <c r="L33" s="203"/>
      <c r="M33" s="203"/>
      <c r="N33" s="203"/>
      <c r="O33" s="653"/>
      <c r="P33" s="108"/>
      <c r="Q33" s="158"/>
      <c r="R33" s="205"/>
      <c r="S33" s="653"/>
      <c r="T33" s="108"/>
      <c r="U33" s="203"/>
      <c r="V33" s="203"/>
      <c r="W33" s="653"/>
      <c r="X33" s="108"/>
      <c r="Y33" s="158"/>
      <c r="Z33" s="205"/>
      <c r="AA33" s="206"/>
    </row>
    <row r="34" spans="1:27" s="63" customFormat="1" ht="15" x14ac:dyDescent="0.25">
      <c r="A34" s="86"/>
      <c r="B34" s="693"/>
      <c r="C34" s="693"/>
      <c r="D34" s="693"/>
      <c r="E34" s="693"/>
      <c r="F34" s="693"/>
      <c r="G34" s="693"/>
      <c r="H34" s="203"/>
      <c r="I34" s="203"/>
      <c r="J34" s="203"/>
      <c r="K34" s="203"/>
      <c r="L34" s="203"/>
      <c r="M34" s="203"/>
      <c r="N34" s="203"/>
      <c r="O34" s="653"/>
      <c r="P34" s="108"/>
      <c r="Q34" s="158"/>
      <c r="R34" s="205"/>
      <c r="S34" s="653"/>
      <c r="T34" s="108"/>
      <c r="U34" s="203"/>
      <c r="V34" s="203"/>
      <c r="W34" s="653"/>
      <c r="X34" s="108"/>
      <c r="Y34" s="158"/>
      <c r="Z34" s="205"/>
      <c r="AA34" s="206"/>
    </row>
    <row r="35" spans="1:27" x14ac:dyDescent="0.2">
      <c r="AA35" s="220"/>
    </row>
    <row r="36" spans="1:27" x14ac:dyDescent="0.2">
      <c r="AA36" s="220"/>
    </row>
    <row r="37" spans="1:27" x14ac:dyDescent="0.2">
      <c r="AA37" s="220"/>
    </row>
    <row r="38" spans="1:27" x14ac:dyDescent="0.2">
      <c r="AA38" s="220"/>
    </row>
  </sheetData>
  <mergeCells count="9">
    <mergeCell ref="A11:G11"/>
    <mergeCell ref="Q3:R3"/>
    <mergeCell ref="Y3:Z3"/>
    <mergeCell ref="A4:G4"/>
    <mergeCell ref="B9:G9"/>
    <mergeCell ref="A5:G5"/>
    <mergeCell ref="B6:G6"/>
    <mergeCell ref="B7:G7"/>
    <mergeCell ref="B8:G8"/>
  </mergeCells>
  <pageMargins left="0.2" right="0.2" top="0.5" bottom="0.5" header="0.25" footer="0.25"/>
  <pageSetup scale="60"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XFD58"/>
  <sheetViews>
    <sheetView view="pageBreakPreview" zoomScale="70" zoomScaleNormal="70" zoomScaleSheetLayoutView="70" workbookViewId="0">
      <selection activeCell="J31" sqref="J31"/>
    </sheetView>
  </sheetViews>
  <sheetFormatPr defaultRowHeight="14.25" x14ac:dyDescent="0.2"/>
  <cols>
    <col min="1" max="1" width="1.7109375" style="5" customWidth="1"/>
    <col min="2" max="6" width="2.28515625" style="5" customWidth="1"/>
    <col min="7" max="7" width="37.85546875" style="5" customWidth="1"/>
    <col min="8" max="14" width="11.5703125" style="5" customWidth="1"/>
    <col min="15" max="16" width="0.7109375" style="5" customWidth="1"/>
    <col min="17" max="17" width="14.140625" style="5" bestFit="1" customWidth="1"/>
    <col min="18" max="18" width="10.28515625" style="5" customWidth="1"/>
    <col min="19" max="20" width="0.85546875" style="5" customWidth="1"/>
    <col min="21" max="21" width="13.5703125" style="5" customWidth="1"/>
    <col min="22" max="22" width="13.28515625" style="5" customWidth="1"/>
    <col min="23" max="24" width="0.85546875" style="5" customWidth="1"/>
    <col min="25" max="25" width="11.42578125" style="5" customWidth="1"/>
    <col min="26" max="26" width="10.42578125" style="5" customWidth="1"/>
    <col min="27" max="27" width="0.7109375" style="5" customWidth="1"/>
    <col min="28" max="16384" width="9.140625" style="5"/>
  </cols>
  <sheetData>
    <row r="1" spans="1:16384" s="4" customFormat="1" ht="15.75" thickBot="1" x14ac:dyDescent="0.3">
      <c r="A1" s="26"/>
      <c r="B1" s="92"/>
      <c r="C1" s="27"/>
      <c r="D1" s="3"/>
      <c r="E1" s="3"/>
      <c r="F1" s="3"/>
      <c r="G1" s="3"/>
      <c r="H1" s="3"/>
      <c r="I1" s="3"/>
      <c r="J1" s="3"/>
      <c r="K1" s="3"/>
      <c r="L1" s="3"/>
      <c r="M1" s="3"/>
      <c r="N1" s="3"/>
      <c r="O1" s="3"/>
      <c r="Q1" s="3"/>
      <c r="R1" s="3"/>
    </row>
    <row r="2" spans="1:16384" s="38" customFormat="1" ht="6.75" customHeight="1" thickTop="1" x14ac:dyDescent="0.2">
      <c r="A2" s="35"/>
      <c r="B2" s="35"/>
      <c r="C2" s="36"/>
      <c r="D2" s="37"/>
      <c r="E2" s="37"/>
      <c r="F2" s="37"/>
      <c r="G2" s="37"/>
      <c r="H2" s="37"/>
      <c r="I2" s="37"/>
      <c r="J2" s="37"/>
      <c r="K2" s="37"/>
      <c r="L2" s="37"/>
      <c r="M2" s="37"/>
      <c r="N2" s="37"/>
      <c r="O2" s="37"/>
      <c r="P2" s="37"/>
      <c r="Q2" s="37"/>
      <c r="R2" s="37"/>
      <c r="AB2" s="41"/>
      <c r="AC2" s="41"/>
      <c r="AD2" s="41"/>
      <c r="AE2" s="41"/>
      <c r="AF2" s="41"/>
      <c r="AG2" s="41"/>
      <c r="AH2" s="41"/>
      <c r="AI2" s="41"/>
      <c r="AJ2" s="41"/>
      <c r="AK2" s="41"/>
      <c r="AL2" s="41"/>
      <c r="AM2" s="41"/>
      <c r="AN2" s="41"/>
      <c r="AO2" s="41"/>
      <c r="AP2" s="41"/>
      <c r="AQ2" s="41"/>
      <c r="AR2" s="41"/>
      <c r="AS2" s="41"/>
      <c r="AT2" s="41"/>
      <c r="AU2" s="41"/>
      <c r="AV2" s="41"/>
      <c r="AW2" s="41"/>
      <c r="AX2" s="41"/>
      <c r="AY2" s="41"/>
      <c r="AZ2" s="41"/>
      <c r="BA2" s="41"/>
      <c r="BB2" s="41"/>
      <c r="BC2" s="41"/>
      <c r="BD2" s="41"/>
      <c r="BE2" s="41"/>
      <c r="BF2" s="41"/>
      <c r="BG2" s="41"/>
      <c r="BH2" s="41"/>
      <c r="BI2" s="41"/>
      <c r="BJ2" s="41"/>
      <c r="BK2" s="41"/>
      <c r="BL2" s="41"/>
      <c r="BM2" s="41"/>
      <c r="BN2" s="41"/>
      <c r="BO2" s="41"/>
      <c r="BP2" s="41"/>
      <c r="BQ2" s="41"/>
      <c r="BR2" s="41"/>
      <c r="BS2" s="41"/>
      <c r="BT2" s="41"/>
      <c r="BU2" s="41"/>
      <c r="BV2" s="41"/>
      <c r="BW2" s="41"/>
      <c r="BX2" s="41"/>
      <c r="BY2" s="41"/>
      <c r="BZ2" s="41"/>
      <c r="CA2" s="41"/>
      <c r="CB2" s="41"/>
      <c r="CC2" s="41"/>
      <c r="CD2" s="41"/>
      <c r="CE2" s="41"/>
      <c r="CF2" s="41"/>
      <c r="CG2" s="41"/>
      <c r="CH2" s="41"/>
      <c r="CI2" s="41"/>
      <c r="CJ2" s="41"/>
      <c r="CK2" s="41"/>
      <c r="CL2" s="41"/>
      <c r="CM2" s="41"/>
      <c r="CN2" s="41"/>
      <c r="CO2" s="41"/>
      <c r="CP2" s="41"/>
      <c r="CQ2" s="41"/>
      <c r="CR2" s="41"/>
      <c r="CS2" s="41"/>
      <c r="CT2" s="41"/>
      <c r="CU2" s="41"/>
      <c r="CV2" s="41"/>
      <c r="CW2" s="41"/>
      <c r="CX2" s="41"/>
      <c r="CY2" s="41"/>
      <c r="CZ2" s="41"/>
      <c r="DA2" s="41"/>
      <c r="DB2" s="41"/>
      <c r="DC2" s="41"/>
      <c r="DD2" s="41"/>
      <c r="DE2" s="41"/>
      <c r="DF2" s="41"/>
      <c r="DG2" s="41"/>
      <c r="DH2" s="41"/>
      <c r="DI2" s="41"/>
      <c r="DJ2" s="41"/>
      <c r="DK2" s="41"/>
      <c r="DL2" s="41"/>
      <c r="DM2" s="41"/>
      <c r="DN2" s="41"/>
      <c r="DO2" s="41"/>
      <c r="DP2" s="41"/>
      <c r="DQ2" s="41"/>
      <c r="DR2" s="41"/>
      <c r="DS2" s="41"/>
      <c r="DT2" s="41"/>
      <c r="DU2" s="41"/>
      <c r="DV2" s="41"/>
      <c r="DW2" s="41"/>
      <c r="DX2" s="41"/>
      <c r="DY2" s="41"/>
      <c r="DZ2" s="41"/>
      <c r="EA2" s="41"/>
      <c r="EB2" s="41"/>
      <c r="EC2" s="41"/>
      <c r="ED2" s="41"/>
      <c r="EE2" s="41"/>
      <c r="EF2" s="41"/>
      <c r="EG2" s="41"/>
      <c r="EH2" s="41"/>
      <c r="EI2" s="41"/>
      <c r="EJ2" s="41"/>
      <c r="EK2" s="41"/>
      <c r="EL2" s="41"/>
      <c r="EM2" s="41"/>
      <c r="EN2" s="41"/>
      <c r="EO2" s="41"/>
      <c r="EP2" s="41"/>
      <c r="EQ2" s="41"/>
      <c r="ER2" s="41"/>
      <c r="ES2" s="41"/>
      <c r="ET2" s="41"/>
      <c r="EU2" s="41"/>
      <c r="EV2" s="41"/>
      <c r="EW2" s="41"/>
      <c r="EX2" s="41"/>
      <c r="EY2" s="41"/>
      <c r="EZ2" s="41"/>
      <c r="FA2" s="41"/>
      <c r="FB2" s="41"/>
      <c r="FC2" s="41"/>
      <c r="FD2" s="41"/>
      <c r="FE2" s="41"/>
      <c r="FF2" s="41"/>
      <c r="FG2" s="41"/>
      <c r="FH2" s="41"/>
      <c r="FI2" s="41"/>
      <c r="FJ2" s="41"/>
      <c r="FK2" s="41"/>
      <c r="FL2" s="41"/>
      <c r="FM2" s="41"/>
      <c r="FN2" s="41"/>
      <c r="FO2" s="41"/>
      <c r="FP2" s="41"/>
      <c r="FQ2" s="41"/>
      <c r="FR2" s="41"/>
      <c r="FS2" s="41"/>
      <c r="FT2" s="41"/>
      <c r="FU2" s="41"/>
      <c r="FV2" s="41"/>
      <c r="FW2" s="41"/>
      <c r="FX2" s="41"/>
      <c r="FY2" s="41"/>
      <c r="FZ2" s="41"/>
      <c r="GA2" s="41"/>
      <c r="GB2" s="41"/>
      <c r="GC2" s="41"/>
      <c r="GD2" s="41"/>
      <c r="GE2" s="41"/>
      <c r="GF2" s="41"/>
      <c r="GG2" s="41"/>
      <c r="GH2" s="41"/>
      <c r="GI2" s="41"/>
      <c r="GJ2" s="41"/>
      <c r="GK2" s="41"/>
      <c r="GL2" s="41"/>
      <c r="GM2" s="41"/>
      <c r="GN2" s="41"/>
      <c r="GO2" s="41"/>
      <c r="GP2" s="41"/>
      <c r="GQ2" s="41"/>
      <c r="GR2" s="41"/>
      <c r="GS2" s="41"/>
      <c r="GT2" s="41"/>
      <c r="GU2" s="41"/>
      <c r="GV2" s="41"/>
      <c r="GW2" s="41"/>
      <c r="GX2" s="41"/>
      <c r="GY2" s="41"/>
      <c r="GZ2" s="41"/>
      <c r="HA2" s="41"/>
      <c r="HB2" s="41"/>
      <c r="HC2" s="41"/>
      <c r="HD2" s="41"/>
      <c r="HE2" s="41"/>
      <c r="HF2" s="41"/>
      <c r="HG2" s="41"/>
      <c r="HH2" s="41"/>
      <c r="HI2" s="41"/>
      <c r="HJ2" s="41"/>
      <c r="HK2" s="41"/>
      <c r="HL2" s="41"/>
      <c r="HM2" s="41"/>
      <c r="HN2" s="41"/>
      <c r="HO2" s="41"/>
      <c r="HP2" s="41"/>
      <c r="HQ2" s="41"/>
      <c r="HR2" s="41"/>
      <c r="HS2" s="41"/>
      <c r="HT2" s="41"/>
      <c r="HU2" s="41"/>
      <c r="HV2" s="41"/>
      <c r="HW2" s="41"/>
      <c r="HX2" s="41"/>
      <c r="HY2" s="41"/>
      <c r="HZ2" s="41"/>
      <c r="IA2" s="41"/>
      <c r="IB2" s="41"/>
      <c r="IC2" s="41"/>
      <c r="ID2" s="41"/>
      <c r="IE2" s="41"/>
      <c r="IF2" s="41"/>
      <c r="IG2" s="41"/>
      <c r="IH2" s="41"/>
      <c r="II2" s="41"/>
      <c r="IJ2" s="41"/>
      <c r="IK2" s="41"/>
      <c r="IL2" s="41"/>
      <c r="IM2" s="41"/>
      <c r="IN2" s="41"/>
      <c r="IO2" s="41"/>
      <c r="IP2" s="41"/>
      <c r="IQ2" s="41"/>
      <c r="IR2" s="41"/>
      <c r="IS2" s="41"/>
      <c r="IT2" s="41"/>
      <c r="IU2" s="41"/>
      <c r="IV2" s="41"/>
      <c r="IW2" s="41"/>
      <c r="IX2" s="41"/>
      <c r="IY2" s="41"/>
      <c r="IZ2" s="41"/>
      <c r="JA2" s="41"/>
      <c r="JB2" s="41"/>
      <c r="JC2" s="41"/>
      <c r="JD2" s="41"/>
      <c r="JE2" s="41"/>
      <c r="JF2" s="41"/>
      <c r="JG2" s="41"/>
      <c r="JH2" s="41"/>
      <c r="JI2" s="41"/>
      <c r="JJ2" s="41"/>
      <c r="JK2" s="41"/>
      <c r="JL2" s="41"/>
      <c r="JM2" s="41"/>
      <c r="JN2" s="41"/>
      <c r="JO2" s="41"/>
      <c r="JP2" s="41"/>
      <c r="JQ2" s="41"/>
      <c r="JR2" s="41"/>
      <c r="JS2" s="41"/>
      <c r="JT2" s="41"/>
      <c r="JU2" s="41"/>
      <c r="JV2" s="41"/>
      <c r="JW2" s="41"/>
      <c r="JX2" s="41"/>
      <c r="JY2" s="41"/>
      <c r="JZ2" s="41"/>
      <c r="KA2" s="41"/>
      <c r="KB2" s="41"/>
      <c r="KC2" s="41"/>
      <c r="KD2" s="41"/>
      <c r="KE2" s="41"/>
      <c r="KF2" s="41"/>
      <c r="KG2" s="41"/>
      <c r="KH2" s="41"/>
      <c r="KI2" s="41"/>
      <c r="KJ2" s="41"/>
      <c r="KK2" s="41"/>
      <c r="KL2" s="41"/>
      <c r="KM2" s="41"/>
      <c r="KN2" s="41"/>
      <c r="KO2" s="41"/>
      <c r="KP2" s="41"/>
      <c r="KQ2" s="41"/>
      <c r="KR2" s="41"/>
      <c r="KS2" s="41"/>
      <c r="KT2" s="41"/>
      <c r="KU2" s="41"/>
      <c r="KV2" s="41"/>
      <c r="KW2" s="41"/>
      <c r="KX2" s="41"/>
      <c r="KY2" s="41"/>
      <c r="KZ2" s="41"/>
      <c r="LA2" s="41"/>
      <c r="LB2" s="41"/>
      <c r="LC2" s="41"/>
      <c r="LD2" s="41"/>
      <c r="LE2" s="41"/>
      <c r="LF2" s="41"/>
      <c r="LG2" s="41"/>
      <c r="LH2" s="41"/>
      <c r="LI2" s="41"/>
      <c r="LJ2" s="41"/>
      <c r="LK2" s="41"/>
      <c r="LL2" s="41"/>
      <c r="LM2" s="41"/>
      <c r="LN2" s="41"/>
      <c r="LO2" s="41"/>
      <c r="LP2" s="41"/>
      <c r="LQ2" s="41"/>
      <c r="LR2" s="41"/>
      <c r="LS2" s="41"/>
      <c r="LT2" s="41"/>
      <c r="LU2" s="41"/>
      <c r="LV2" s="41"/>
      <c r="LW2" s="41"/>
      <c r="LX2" s="41"/>
      <c r="LY2" s="41"/>
      <c r="LZ2" s="41"/>
      <c r="MA2" s="41"/>
      <c r="MB2" s="41"/>
      <c r="MC2" s="41"/>
      <c r="MD2" s="41"/>
      <c r="ME2" s="41"/>
      <c r="MF2" s="41"/>
      <c r="MG2" s="41"/>
      <c r="MH2" s="41"/>
      <c r="MI2" s="41"/>
      <c r="MJ2" s="41"/>
      <c r="MK2" s="41"/>
      <c r="ML2" s="41"/>
      <c r="MM2" s="41"/>
      <c r="MN2" s="41"/>
      <c r="MO2" s="41"/>
      <c r="MP2" s="41"/>
      <c r="MQ2" s="41"/>
      <c r="MR2" s="41"/>
      <c r="MS2" s="41"/>
      <c r="MT2" s="41"/>
      <c r="MU2" s="41"/>
      <c r="MV2" s="41"/>
      <c r="MW2" s="41"/>
      <c r="MX2" s="41"/>
      <c r="MY2" s="41"/>
      <c r="MZ2" s="41"/>
      <c r="NA2" s="41"/>
      <c r="NB2" s="41"/>
      <c r="NC2" s="41"/>
      <c r="ND2" s="41"/>
      <c r="NE2" s="41"/>
      <c r="NF2" s="41"/>
      <c r="NG2" s="41"/>
      <c r="NH2" s="41"/>
      <c r="NI2" s="41"/>
      <c r="NJ2" s="41"/>
      <c r="NK2" s="41"/>
      <c r="NL2" s="41"/>
      <c r="NM2" s="41"/>
      <c r="NN2" s="41"/>
      <c r="NO2" s="41"/>
      <c r="NP2" s="41"/>
      <c r="NQ2" s="41"/>
      <c r="NR2" s="41"/>
      <c r="NS2" s="41"/>
      <c r="NT2" s="41"/>
      <c r="NU2" s="41"/>
      <c r="NV2" s="41"/>
      <c r="NW2" s="41"/>
      <c r="NX2" s="41"/>
      <c r="NY2" s="41"/>
      <c r="NZ2" s="41"/>
      <c r="OA2" s="41"/>
      <c r="OB2" s="41"/>
      <c r="OC2" s="41"/>
      <c r="OD2" s="41"/>
      <c r="OE2" s="41"/>
      <c r="OF2" s="41"/>
      <c r="OG2" s="41"/>
      <c r="OH2" s="41"/>
      <c r="OI2" s="41"/>
      <c r="OJ2" s="41"/>
      <c r="OK2" s="41"/>
      <c r="OL2" s="41"/>
      <c r="OM2" s="41"/>
      <c r="ON2" s="41"/>
      <c r="OO2" s="41"/>
      <c r="OP2" s="41"/>
      <c r="OQ2" s="41"/>
      <c r="OR2" s="41"/>
      <c r="OS2" s="41"/>
      <c r="OT2" s="41"/>
      <c r="OU2" s="41"/>
      <c r="OV2" s="41"/>
      <c r="OW2" s="41"/>
      <c r="OX2" s="41"/>
      <c r="OY2" s="41"/>
      <c r="OZ2" s="41"/>
      <c r="PA2" s="41"/>
      <c r="PB2" s="41"/>
      <c r="PC2" s="41"/>
      <c r="PD2" s="41"/>
      <c r="PE2" s="41"/>
      <c r="PF2" s="41"/>
      <c r="PG2" s="41"/>
      <c r="PH2" s="41"/>
      <c r="PI2" s="41"/>
      <c r="PJ2" s="41"/>
      <c r="PK2" s="41"/>
      <c r="PL2" s="41"/>
      <c r="PM2" s="41"/>
      <c r="PN2" s="41"/>
      <c r="PO2" s="41"/>
      <c r="PP2" s="41"/>
      <c r="PQ2" s="41"/>
      <c r="PR2" s="41"/>
      <c r="PS2" s="41"/>
      <c r="PT2" s="41"/>
      <c r="PU2" s="41"/>
      <c r="PV2" s="41"/>
      <c r="PW2" s="41"/>
      <c r="PX2" s="41"/>
      <c r="PY2" s="41"/>
      <c r="PZ2" s="41"/>
      <c r="QA2" s="41"/>
      <c r="QB2" s="41"/>
      <c r="QC2" s="41"/>
      <c r="QD2" s="41"/>
      <c r="QE2" s="41"/>
      <c r="QF2" s="41"/>
      <c r="QG2" s="41"/>
      <c r="QH2" s="41"/>
      <c r="QI2" s="41"/>
      <c r="QJ2" s="41"/>
      <c r="QK2" s="41"/>
      <c r="QL2" s="41"/>
      <c r="QM2" s="41"/>
      <c r="QN2" s="41"/>
      <c r="QO2" s="41"/>
      <c r="QP2" s="41"/>
      <c r="QQ2" s="41"/>
      <c r="QR2" s="41"/>
      <c r="QS2" s="41"/>
      <c r="QT2" s="41"/>
      <c r="QU2" s="41"/>
      <c r="QV2" s="41"/>
      <c r="QW2" s="41"/>
      <c r="QX2" s="41"/>
      <c r="QY2" s="41"/>
      <c r="QZ2" s="41"/>
      <c r="RA2" s="41"/>
      <c r="RB2" s="41"/>
      <c r="RC2" s="41"/>
      <c r="RD2" s="41"/>
      <c r="RE2" s="41"/>
      <c r="RF2" s="41"/>
      <c r="RG2" s="41"/>
      <c r="RH2" s="41"/>
      <c r="RI2" s="41"/>
      <c r="RJ2" s="41"/>
      <c r="RK2" s="41"/>
      <c r="RL2" s="41"/>
      <c r="RM2" s="41"/>
      <c r="RN2" s="41"/>
      <c r="RO2" s="41"/>
      <c r="RP2" s="41"/>
      <c r="RQ2" s="41"/>
      <c r="RR2" s="41"/>
      <c r="RS2" s="41"/>
      <c r="RT2" s="41"/>
      <c r="RU2" s="41"/>
      <c r="RV2" s="41"/>
      <c r="RW2" s="41"/>
      <c r="RX2" s="41"/>
      <c r="RY2" s="41"/>
      <c r="RZ2" s="41"/>
      <c r="SA2" s="41"/>
      <c r="SB2" s="41"/>
      <c r="SC2" s="41"/>
      <c r="SD2" s="41"/>
      <c r="SE2" s="41"/>
      <c r="SF2" s="41"/>
      <c r="SG2" s="41"/>
      <c r="SH2" s="41"/>
      <c r="SI2" s="41"/>
      <c r="SJ2" s="41"/>
      <c r="SK2" s="41"/>
      <c r="SL2" s="41"/>
      <c r="SM2" s="41"/>
      <c r="SN2" s="41"/>
      <c r="SO2" s="41"/>
      <c r="SP2" s="41"/>
      <c r="SQ2" s="41"/>
      <c r="SR2" s="41"/>
      <c r="SS2" s="41"/>
      <c r="ST2" s="41"/>
      <c r="SU2" s="41"/>
      <c r="SV2" s="41"/>
      <c r="SW2" s="41"/>
      <c r="SX2" s="41"/>
      <c r="SY2" s="41"/>
      <c r="SZ2" s="41"/>
      <c r="TA2" s="41"/>
      <c r="TB2" s="41"/>
      <c r="TC2" s="41"/>
      <c r="TD2" s="41"/>
      <c r="TE2" s="41"/>
      <c r="TF2" s="41"/>
      <c r="TG2" s="41"/>
      <c r="TH2" s="41"/>
      <c r="TI2" s="41"/>
      <c r="TJ2" s="41"/>
      <c r="TK2" s="41"/>
      <c r="TL2" s="41"/>
      <c r="TM2" s="41"/>
      <c r="TN2" s="41"/>
      <c r="TO2" s="41"/>
      <c r="TP2" s="41"/>
      <c r="TQ2" s="41"/>
      <c r="TR2" s="41"/>
      <c r="TS2" s="41"/>
      <c r="TT2" s="41"/>
      <c r="TU2" s="41"/>
      <c r="TV2" s="41"/>
      <c r="TW2" s="41"/>
      <c r="TX2" s="41"/>
      <c r="TY2" s="41"/>
      <c r="TZ2" s="41"/>
      <c r="UA2" s="41"/>
      <c r="UB2" s="41"/>
      <c r="UC2" s="41"/>
      <c r="UD2" s="41"/>
      <c r="UE2" s="41"/>
      <c r="UF2" s="41"/>
      <c r="UG2" s="41"/>
      <c r="UH2" s="41"/>
      <c r="UI2" s="41"/>
      <c r="UJ2" s="41"/>
      <c r="UK2" s="41"/>
      <c r="UL2" s="41"/>
      <c r="UM2" s="41"/>
      <c r="UN2" s="41"/>
      <c r="UO2" s="41"/>
      <c r="UP2" s="41"/>
      <c r="UQ2" s="41"/>
      <c r="UR2" s="41"/>
      <c r="US2" s="41"/>
      <c r="UT2" s="41"/>
      <c r="UU2" s="41"/>
      <c r="UV2" s="41"/>
      <c r="UW2" s="41"/>
      <c r="UX2" s="41"/>
      <c r="UY2" s="41"/>
      <c r="UZ2" s="41"/>
      <c r="VA2" s="41"/>
      <c r="VB2" s="41"/>
      <c r="VC2" s="41"/>
      <c r="VD2" s="41"/>
      <c r="VE2" s="41"/>
      <c r="VF2" s="41"/>
      <c r="VG2" s="41"/>
      <c r="VH2" s="41"/>
      <c r="VI2" s="41"/>
      <c r="VJ2" s="41"/>
      <c r="VK2" s="41"/>
      <c r="VL2" s="41"/>
      <c r="VM2" s="41"/>
      <c r="VN2" s="41"/>
      <c r="VO2" s="41"/>
      <c r="VP2" s="41"/>
      <c r="VQ2" s="41"/>
      <c r="VR2" s="41"/>
      <c r="VS2" s="41"/>
      <c r="VT2" s="41"/>
      <c r="VU2" s="41"/>
      <c r="VV2" s="41"/>
      <c r="VW2" s="41"/>
      <c r="VX2" s="41"/>
      <c r="VY2" s="41"/>
      <c r="VZ2" s="41"/>
      <c r="WA2" s="41"/>
      <c r="WB2" s="41"/>
      <c r="WC2" s="41"/>
      <c r="WD2" s="41"/>
      <c r="WE2" s="41"/>
      <c r="WF2" s="41"/>
      <c r="WG2" s="41"/>
      <c r="WH2" s="41"/>
      <c r="WI2" s="41"/>
      <c r="WJ2" s="41"/>
      <c r="WK2" s="41"/>
      <c r="WL2" s="41"/>
      <c r="WM2" s="41"/>
      <c r="WN2" s="41"/>
      <c r="WO2" s="41"/>
      <c r="WP2" s="41"/>
      <c r="WQ2" s="41"/>
      <c r="WR2" s="41"/>
      <c r="WS2" s="41"/>
      <c r="WT2" s="41"/>
      <c r="WU2" s="41"/>
      <c r="WV2" s="41"/>
      <c r="WW2" s="41"/>
      <c r="WX2" s="41"/>
      <c r="WY2" s="41"/>
      <c r="WZ2" s="41"/>
      <c r="XA2" s="41"/>
      <c r="XB2" s="41"/>
      <c r="XC2" s="41"/>
      <c r="XD2" s="41"/>
      <c r="XE2" s="41"/>
      <c r="XF2" s="41"/>
      <c r="XG2" s="41"/>
      <c r="XH2" s="41"/>
      <c r="XI2" s="41"/>
      <c r="XJ2" s="41"/>
      <c r="XK2" s="41"/>
      <c r="XL2" s="41"/>
      <c r="XM2" s="41"/>
      <c r="XN2" s="41"/>
      <c r="XO2" s="41"/>
      <c r="XP2" s="41"/>
      <c r="XQ2" s="41"/>
      <c r="XR2" s="41"/>
      <c r="XS2" s="41"/>
      <c r="XT2" s="41"/>
      <c r="XU2" s="41"/>
      <c r="XV2" s="41"/>
      <c r="XW2" s="41"/>
      <c r="XX2" s="41"/>
      <c r="XY2" s="41"/>
      <c r="XZ2" s="41"/>
      <c r="YA2" s="41"/>
      <c r="YB2" s="41"/>
      <c r="YC2" s="41"/>
      <c r="YD2" s="41"/>
      <c r="YE2" s="41"/>
      <c r="YF2" s="41"/>
      <c r="YG2" s="41"/>
      <c r="YH2" s="41"/>
      <c r="YI2" s="41"/>
      <c r="YJ2" s="41"/>
      <c r="YK2" s="41"/>
      <c r="YL2" s="41"/>
      <c r="YM2" s="41"/>
      <c r="YN2" s="41"/>
      <c r="YO2" s="41"/>
      <c r="YP2" s="41"/>
      <c r="YQ2" s="41"/>
      <c r="YR2" s="41"/>
      <c r="YS2" s="41"/>
      <c r="YT2" s="41"/>
      <c r="YU2" s="41"/>
      <c r="YV2" s="41"/>
      <c r="YW2" s="41"/>
      <c r="YX2" s="41"/>
      <c r="YY2" s="41"/>
      <c r="YZ2" s="41"/>
      <c r="ZA2" s="41"/>
      <c r="ZB2" s="41"/>
      <c r="ZC2" s="41"/>
      <c r="ZD2" s="41"/>
      <c r="ZE2" s="41"/>
      <c r="ZF2" s="41"/>
      <c r="ZG2" s="41"/>
      <c r="ZH2" s="41"/>
      <c r="ZI2" s="41"/>
      <c r="ZJ2" s="41"/>
      <c r="ZK2" s="41"/>
      <c r="ZL2" s="41"/>
      <c r="ZM2" s="41"/>
      <c r="ZN2" s="41"/>
      <c r="ZO2" s="41"/>
      <c r="ZP2" s="41"/>
      <c r="ZQ2" s="41"/>
      <c r="ZR2" s="41"/>
      <c r="ZS2" s="41"/>
      <c r="ZT2" s="41"/>
      <c r="ZU2" s="41"/>
      <c r="ZV2" s="41"/>
      <c r="ZW2" s="41"/>
      <c r="ZX2" s="41"/>
      <c r="ZY2" s="41"/>
      <c r="ZZ2" s="41"/>
      <c r="AAA2" s="41"/>
      <c r="AAB2" s="41"/>
      <c r="AAC2" s="41"/>
      <c r="AAD2" s="41"/>
      <c r="AAE2" s="41"/>
      <c r="AAF2" s="41"/>
      <c r="AAG2" s="41"/>
      <c r="AAH2" s="41"/>
      <c r="AAI2" s="41"/>
      <c r="AAJ2" s="41"/>
      <c r="AAK2" s="41"/>
      <c r="AAL2" s="41"/>
      <c r="AAM2" s="41"/>
      <c r="AAN2" s="41"/>
      <c r="AAO2" s="41"/>
      <c r="AAP2" s="41"/>
      <c r="AAQ2" s="41"/>
      <c r="AAR2" s="41"/>
      <c r="AAS2" s="41"/>
      <c r="AAT2" s="41"/>
      <c r="AAU2" s="41"/>
      <c r="AAV2" s="41"/>
      <c r="AAW2" s="41"/>
      <c r="AAX2" s="41"/>
      <c r="AAY2" s="41"/>
      <c r="AAZ2" s="41"/>
      <c r="ABA2" s="41"/>
      <c r="ABB2" s="41"/>
      <c r="ABC2" s="41"/>
      <c r="ABD2" s="41"/>
      <c r="ABE2" s="41"/>
      <c r="ABF2" s="41"/>
      <c r="ABG2" s="41"/>
      <c r="ABH2" s="41"/>
      <c r="ABI2" s="41"/>
      <c r="ABJ2" s="41"/>
      <c r="ABK2" s="41"/>
      <c r="ABL2" s="41"/>
      <c r="ABM2" s="41"/>
      <c r="ABN2" s="41"/>
      <c r="ABO2" s="41"/>
      <c r="ABP2" s="41"/>
      <c r="ABQ2" s="41"/>
      <c r="ABR2" s="41"/>
      <c r="ABS2" s="41"/>
      <c r="ABT2" s="41"/>
      <c r="ABU2" s="41"/>
      <c r="ABV2" s="41"/>
      <c r="ABW2" s="41"/>
      <c r="ABX2" s="41"/>
      <c r="ABY2" s="41"/>
      <c r="ABZ2" s="41"/>
      <c r="ACA2" s="41"/>
      <c r="ACB2" s="41"/>
      <c r="ACC2" s="41"/>
      <c r="ACD2" s="41"/>
      <c r="ACE2" s="41"/>
      <c r="ACF2" s="41"/>
      <c r="ACG2" s="41"/>
      <c r="ACH2" s="41"/>
      <c r="ACI2" s="41"/>
      <c r="ACJ2" s="41"/>
      <c r="ACK2" s="41"/>
      <c r="ACL2" s="41"/>
      <c r="ACM2" s="41"/>
      <c r="ACN2" s="41"/>
      <c r="ACO2" s="41"/>
      <c r="ACP2" s="41"/>
      <c r="ACQ2" s="41"/>
      <c r="ACR2" s="41"/>
      <c r="ACS2" s="41"/>
      <c r="ACT2" s="41"/>
      <c r="ACU2" s="41"/>
      <c r="ACV2" s="41"/>
      <c r="ACW2" s="41"/>
      <c r="ACX2" s="41"/>
      <c r="ACY2" s="41"/>
      <c r="ACZ2" s="41"/>
      <c r="ADA2" s="41"/>
      <c r="ADB2" s="41"/>
      <c r="ADC2" s="41"/>
      <c r="ADD2" s="41"/>
      <c r="ADE2" s="41"/>
      <c r="ADF2" s="41"/>
      <c r="ADG2" s="41"/>
      <c r="ADH2" s="41"/>
      <c r="ADI2" s="41"/>
      <c r="ADJ2" s="41"/>
      <c r="ADK2" s="41"/>
      <c r="ADL2" s="41"/>
      <c r="ADM2" s="41"/>
      <c r="ADN2" s="41"/>
      <c r="ADO2" s="41"/>
      <c r="ADP2" s="41"/>
      <c r="ADQ2" s="41"/>
      <c r="ADR2" s="41"/>
      <c r="ADS2" s="41"/>
      <c r="ADT2" s="41"/>
      <c r="ADU2" s="41"/>
      <c r="ADV2" s="41"/>
      <c r="ADW2" s="41"/>
      <c r="ADX2" s="41"/>
      <c r="ADY2" s="41"/>
      <c r="ADZ2" s="41"/>
      <c r="AEA2" s="41"/>
      <c r="AEB2" s="41"/>
      <c r="AEC2" s="41"/>
      <c r="AED2" s="41"/>
      <c r="AEE2" s="41"/>
      <c r="AEF2" s="41"/>
      <c r="AEG2" s="41"/>
      <c r="AEH2" s="41"/>
      <c r="AEI2" s="41"/>
      <c r="AEJ2" s="41"/>
      <c r="AEK2" s="41"/>
      <c r="AEL2" s="41"/>
      <c r="AEM2" s="41"/>
      <c r="AEN2" s="41"/>
      <c r="AEO2" s="41"/>
      <c r="AEP2" s="41"/>
      <c r="AEQ2" s="41"/>
      <c r="AER2" s="41"/>
      <c r="AES2" s="41"/>
      <c r="AET2" s="41"/>
      <c r="AEU2" s="41"/>
      <c r="AEV2" s="41"/>
      <c r="AEW2" s="41"/>
      <c r="AEX2" s="41"/>
      <c r="AEY2" s="41"/>
      <c r="AEZ2" s="41"/>
      <c r="AFA2" s="41"/>
      <c r="AFB2" s="41"/>
      <c r="AFC2" s="41"/>
      <c r="AFD2" s="41"/>
      <c r="AFE2" s="41"/>
      <c r="AFF2" s="41"/>
      <c r="AFG2" s="41"/>
      <c r="AFH2" s="41"/>
      <c r="AFI2" s="41"/>
      <c r="AFJ2" s="41"/>
      <c r="AFK2" s="41"/>
      <c r="AFL2" s="41"/>
      <c r="AFM2" s="41"/>
      <c r="AFN2" s="41"/>
      <c r="AFO2" s="41"/>
      <c r="AFP2" s="41"/>
      <c r="AFQ2" s="41"/>
      <c r="AFR2" s="41"/>
      <c r="AFS2" s="41"/>
      <c r="AFT2" s="41"/>
      <c r="AFU2" s="41"/>
      <c r="AFV2" s="41"/>
      <c r="AFW2" s="41"/>
      <c r="AFX2" s="41"/>
      <c r="AFY2" s="41"/>
      <c r="AFZ2" s="41"/>
      <c r="AGA2" s="41"/>
      <c r="AGB2" s="41"/>
      <c r="AGC2" s="41"/>
      <c r="AGD2" s="41"/>
      <c r="AGE2" s="41"/>
      <c r="AGF2" s="41"/>
      <c r="AGG2" s="41"/>
      <c r="AGH2" s="41"/>
      <c r="AGI2" s="41"/>
      <c r="AGJ2" s="41"/>
      <c r="AGK2" s="41"/>
      <c r="AGL2" s="41"/>
      <c r="AGM2" s="41"/>
      <c r="AGN2" s="41"/>
      <c r="AGO2" s="41"/>
      <c r="AGP2" s="41"/>
      <c r="AGQ2" s="41"/>
      <c r="AGR2" s="41"/>
      <c r="AGS2" s="41"/>
      <c r="AGT2" s="41"/>
      <c r="AGU2" s="41"/>
      <c r="AGV2" s="41"/>
      <c r="AGW2" s="41"/>
      <c r="AGX2" s="41"/>
      <c r="AGY2" s="41"/>
      <c r="AGZ2" s="41"/>
      <c r="AHA2" s="41"/>
      <c r="AHB2" s="41"/>
      <c r="AHC2" s="41"/>
      <c r="AHD2" s="41"/>
      <c r="AHE2" s="41"/>
      <c r="AHF2" s="41"/>
      <c r="AHG2" s="41"/>
      <c r="AHH2" s="41"/>
      <c r="AHI2" s="41"/>
      <c r="AHJ2" s="41"/>
      <c r="AHK2" s="41"/>
      <c r="AHL2" s="41"/>
      <c r="AHM2" s="41"/>
      <c r="AHN2" s="41"/>
      <c r="AHO2" s="41"/>
      <c r="AHP2" s="41"/>
      <c r="AHQ2" s="41"/>
      <c r="AHR2" s="41"/>
      <c r="AHS2" s="41"/>
      <c r="AHT2" s="41"/>
      <c r="AHU2" s="41"/>
      <c r="AHV2" s="41"/>
      <c r="AHW2" s="41"/>
      <c r="AHX2" s="41"/>
      <c r="AHY2" s="41"/>
      <c r="AHZ2" s="41"/>
      <c r="AIA2" s="41"/>
      <c r="AIB2" s="41"/>
      <c r="AIC2" s="41"/>
      <c r="AID2" s="41"/>
      <c r="AIE2" s="41"/>
      <c r="AIF2" s="41"/>
      <c r="AIG2" s="41"/>
      <c r="AIH2" s="41"/>
      <c r="AII2" s="41"/>
      <c r="AIJ2" s="41"/>
      <c r="AIK2" s="41"/>
      <c r="AIL2" s="41"/>
      <c r="AIM2" s="41"/>
      <c r="AIN2" s="41"/>
      <c r="AIO2" s="41"/>
      <c r="AIP2" s="41"/>
      <c r="AIQ2" s="41"/>
      <c r="AIR2" s="41"/>
      <c r="AIS2" s="41"/>
      <c r="AIT2" s="41"/>
      <c r="AIU2" s="41"/>
      <c r="AIV2" s="41"/>
      <c r="AIW2" s="41"/>
      <c r="AIX2" s="41"/>
      <c r="AIY2" s="41"/>
      <c r="AIZ2" s="41"/>
      <c r="AJA2" s="41"/>
      <c r="AJB2" s="41"/>
      <c r="AJC2" s="41"/>
      <c r="AJD2" s="41"/>
      <c r="AJE2" s="41"/>
      <c r="AJF2" s="41"/>
      <c r="AJG2" s="41"/>
      <c r="AJH2" s="41"/>
      <c r="AJI2" s="41"/>
      <c r="AJJ2" s="41"/>
      <c r="AJK2" s="41"/>
      <c r="AJL2" s="41"/>
      <c r="AJM2" s="41"/>
      <c r="AJN2" s="41"/>
      <c r="AJO2" s="41"/>
      <c r="AJP2" s="41"/>
      <c r="AJQ2" s="41"/>
      <c r="AJR2" s="41"/>
      <c r="AJS2" s="41"/>
      <c r="AJT2" s="41"/>
      <c r="AJU2" s="41"/>
      <c r="AJV2" s="41"/>
      <c r="AJW2" s="41"/>
      <c r="AJX2" s="41"/>
      <c r="AJY2" s="41"/>
      <c r="AJZ2" s="41"/>
      <c r="AKA2" s="41"/>
      <c r="AKB2" s="41"/>
      <c r="AKC2" s="41"/>
      <c r="AKD2" s="41"/>
      <c r="AKE2" s="41"/>
      <c r="AKF2" s="41"/>
      <c r="AKG2" s="41"/>
      <c r="AKH2" s="41"/>
      <c r="AKI2" s="41"/>
      <c r="AKJ2" s="41"/>
      <c r="AKK2" s="41"/>
      <c r="AKL2" s="41"/>
      <c r="AKM2" s="41"/>
      <c r="AKN2" s="41"/>
      <c r="AKO2" s="41"/>
      <c r="AKP2" s="41"/>
      <c r="AKQ2" s="41"/>
      <c r="AKR2" s="41"/>
      <c r="AKS2" s="41"/>
      <c r="AKT2" s="41"/>
      <c r="AKU2" s="41"/>
      <c r="AKV2" s="41"/>
      <c r="AKW2" s="41"/>
      <c r="AKX2" s="41"/>
      <c r="AKY2" s="41"/>
      <c r="AKZ2" s="41"/>
      <c r="ALA2" s="41"/>
      <c r="ALB2" s="41"/>
      <c r="ALC2" s="41"/>
      <c r="ALD2" s="41"/>
      <c r="ALE2" s="41"/>
      <c r="ALF2" s="41"/>
      <c r="ALG2" s="41"/>
      <c r="ALH2" s="41"/>
      <c r="ALI2" s="41"/>
      <c r="ALJ2" s="41"/>
      <c r="ALK2" s="41"/>
      <c r="ALL2" s="41"/>
      <c r="ALM2" s="41"/>
      <c r="ALN2" s="41"/>
      <c r="ALO2" s="41"/>
      <c r="ALP2" s="41"/>
      <c r="ALQ2" s="41"/>
      <c r="ALR2" s="41"/>
      <c r="ALS2" s="41"/>
      <c r="ALT2" s="41"/>
      <c r="ALU2" s="41"/>
      <c r="ALV2" s="41"/>
      <c r="ALW2" s="41"/>
      <c r="ALX2" s="41"/>
      <c r="ALY2" s="41"/>
      <c r="ALZ2" s="41"/>
      <c r="AMA2" s="41"/>
      <c r="AMB2" s="41"/>
      <c r="AMC2" s="41"/>
      <c r="AMD2" s="41"/>
      <c r="AME2" s="41"/>
      <c r="AMF2" s="41"/>
      <c r="AMG2" s="41"/>
      <c r="AMH2" s="41"/>
      <c r="AMI2" s="41"/>
      <c r="AMJ2" s="41"/>
      <c r="AMK2" s="41"/>
      <c r="AML2" s="41"/>
      <c r="AMM2" s="41"/>
      <c r="AMN2" s="41"/>
      <c r="AMO2" s="41"/>
      <c r="AMP2" s="41"/>
      <c r="AMQ2" s="41"/>
      <c r="AMR2" s="41"/>
      <c r="AMS2" s="41"/>
      <c r="AMT2" s="41"/>
      <c r="AMU2" s="41"/>
      <c r="AMV2" s="41"/>
      <c r="AMW2" s="41"/>
      <c r="AMX2" s="41"/>
      <c r="AMY2" s="41"/>
      <c r="AMZ2" s="41"/>
      <c r="ANA2" s="41"/>
      <c r="ANB2" s="41"/>
      <c r="ANC2" s="41"/>
      <c r="AND2" s="41"/>
      <c r="ANE2" s="41"/>
      <c r="ANF2" s="41"/>
      <c r="ANG2" s="41"/>
      <c r="ANH2" s="41"/>
      <c r="ANI2" s="41"/>
      <c r="ANJ2" s="41"/>
      <c r="ANK2" s="41"/>
      <c r="ANL2" s="41"/>
      <c r="ANM2" s="41"/>
      <c r="ANN2" s="41"/>
      <c r="ANO2" s="41"/>
      <c r="ANP2" s="41"/>
      <c r="ANQ2" s="41"/>
      <c r="ANR2" s="41"/>
      <c r="ANS2" s="41"/>
      <c r="ANT2" s="41"/>
      <c r="ANU2" s="41"/>
      <c r="ANV2" s="41"/>
      <c r="ANW2" s="41"/>
      <c r="ANX2" s="41"/>
      <c r="ANY2" s="41"/>
      <c r="ANZ2" s="41"/>
      <c r="AOA2" s="41"/>
      <c r="AOB2" s="41"/>
      <c r="AOC2" s="41"/>
      <c r="AOD2" s="41"/>
      <c r="AOE2" s="41"/>
      <c r="AOF2" s="41"/>
      <c r="AOG2" s="41"/>
      <c r="AOH2" s="41"/>
      <c r="AOI2" s="41"/>
      <c r="AOJ2" s="41"/>
      <c r="AOK2" s="41"/>
      <c r="AOL2" s="41"/>
      <c r="AOM2" s="41"/>
      <c r="AON2" s="41"/>
      <c r="AOO2" s="41"/>
      <c r="AOP2" s="41"/>
      <c r="AOQ2" s="41"/>
      <c r="AOR2" s="41"/>
      <c r="AOS2" s="41"/>
      <c r="AOT2" s="41"/>
      <c r="AOU2" s="41"/>
      <c r="AOV2" s="41"/>
      <c r="AOW2" s="41"/>
      <c r="AOX2" s="41"/>
      <c r="AOY2" s="41"/>
      <c r="AOZ2" s="41"/>
      <c r="APA2" s="41"/>
      <c r="APB2" s="41"/>
      <c r="APC2" s="41"/>
      <c r="APD2" s="41"/>
      <c r="APE2" s="41"/>
      <c r="APF2" s="41"/>
      <c r="APG2" s="41"/>
      <c r="APH2" s="41"/>
      <c r="API2" s="41"/>
      <c r="APJ2" s="41"/>
      <c r="APK2" s="41"/>
      <c r="APL2" s="41"/>
      <c r="APM2" s="41"/>
      <c r="APN2" s="41"/>
      <c r="APO2" s="41"/>
      <c r="APP2" s="41"/>
      <c r="APQ2" s="41"/>
      <c r="APR2" s="41"/>
      <c r="APS2" s="41"/>
      <c r="APT2" s="41"/>
      <c r="APU2" s="41"/>
      <c r="APV2" s="41"/>
      <c r="APW2" s="41"/>
      <c r="APX2" s="41"/>
      <c r="APY2" s="41"/>
      <c r="APZ2" s="41"/>
      <c r="AQA2" s="41"/>
      <c r="AQB2" s="41"/>
      <c r="AQC2" s="41"/>
      <c r="AQD2" s="41"/>
      <c r="AQE2" s="41"/>
      <c r="AQF2" s="41"/>
      <c r="AQG2" s="41"/>
      <c r="AQH2" s="41"/>
      <c r="AQI2" s="41"/>
      <c r="AQJ2" s="41"/>
      <c r="AQK2" s="41"/>
      <c r="AQL2" s="41"/>
      <c r="AQM2" s="41"/>
      <c r="AQN2" s="41"/>
      <c r="AQO2" s="41"/>
      <c r="AQP2" s="41"/>
      <c r="AQQ2" s="41"/>
      <c r="AQR2" s="41"/>
      <c r="AQS2" s="41"/>
      <c r="AQT2" s="41"/>
      <c r="AQU2" s="41"/>
      <c r="AQV2" s="41"/>
      <c r="AQW2" s="41"/>
      <c r="AQX2" s="41"/>
      <c r="AQY2" s="41"/>
      <c r="AQZ2" s="41"/>
      <c r="ARA2" s="41"/>
      <c r="ARB2" s="41"/>
      <c r="ARC2" s="41"/>
      <c r="ARD2" s="41"/>
      <c r="ARE2" s="41"/>
      <c r="ARF2" s="41"/>
      <c r="ARG2" s="41"/>
      <c r="ARH2" s="41"/>
      <c r="ARI2" s="41"/>
      <c r="ARJ2" s="41"/>
      <c r="ARK2" s="41"/>
      <c r="ARL2" s="41"/>
      <c r="ARM2" s="41"/>
      <c r="ARN2" s="41"/>
      <c r="ARO2" s="41"/>
      <c r="ARP2" s="41"/>
      <c r="ARQ2" s="41"/>
      <c r="ARR2" s="41"/>
      <c r="ARS2" s="41"/>
      <c r="ART2" s="41"/>
      <c r="ARU2" s="41"/>
      <c r="ARV2" s="41"/>
      <c r="ARW2" s="41"/>
      <c r="ARX2" s="41"/>
      <c r="ARY2" s="41"/>
      <c r="ARZ2" s="41"/>
      <c r="ASA2" s="41"/>
      <c r="ASB2" s="41"/>
      <c r="ASC2" s="41"/>
      <c r="ASD2" s="41"/>
      <c r="ASE2" s="41"/>
      <c r="ASF2" s="41"/>
      <c r="ASG2" s="41"/>
      <c r="ASH2" s="41"/>
      <c r="ASI2" s="41"/>
      <c r="ASJ2" s="41"/>
      <c r="ASK2" s="41"/>
      <c r="ASL2" s="41"/>
      <c r="ASM2" s="41"/>
      <c r="ASN2" s="41"/>
      <c r="ASO2" s="41"/>
      <c r="ASP2" s="41"/>
      <c r="ASQ2" s="41"/>
      <c r="ASR2" s="41"/>
      <c r="ASS2" s="41"/>
      <c r="AST2" s="41"/>
      <c r="ASU2" s="41"/>
      <c r="ASV2" s="41"/>
      <c r="ASW2" s="41"/>
      <c r="ASX2" s="41"/>
      <c r="ASY2" s="41"/>
      <c r="ASZ2" s="41"/>
      <c r="ATA2" s="41"/>
      <c r="ATB2" s="41"/>
      <c r="ATC2" s="41"/>
      <c r="ATD2" s="41"/>
      <c r="ATE2" s="41"/>
      <c r="ATF2" s="41"/>
      <c r="ATG2" s="41"/>
      <c r="ATH2" s="41"/>
      <c r="ATI2" s="41"/>
      <c r="ATJ2" s="41"/>
      <c r="ATK2" s="41"/>
      <c r="ATL2" s="41"/>
      <c r="ATM2" s="41"/>
      <c r="ATN2" s="41"/>
      <c r="ATO2" s="41"/>
      <c r="ATP2" s="41"/>
      <c r="ATQ2" s="41"/>
      <c r="ATR2" s="41"/>
      <c r="ATS2" s="41"/>
      <c r="ATT2" s="41"/>
      <c r="ATU2" s="41"/>
      <c r="ATV2" s="41"/>
      <c r="ATW2" s="41"/>
      <c r="ATX2" s="41"/>
      <c r="ATY2" s="41"/>
      <c r="ATZ2" s="41"/>
      <c r="AUA2" s="41"/>
      <c r="AUB2" s="41"/>
      <c r="AUC2" s="41"/>
      <c r="AUD2" s="41"/>
      <c r="AUE2" s="41"/>
      <c r="AUF2" s="41"/>
      <c r="AUG2" s="41"/>
      <c r="AUH2" s="41"/>
      <c r="AUI2" s="41"/>
      <c r="AUJ2" s="41"/>
      <c r="AUK2" s="41"/>
      <c r="AUL2" s="41"/>
      <c r="AUM2" s="41"/>
      <c r="AUN2" s="41"/>
      <c r="AUO2" s="41"/>
      <c r="AUP2" s="41"/>
      <c r="AUQ2" s="41"/>
      <c r="AUR2" s="41"/>
      <c r="AUS2" s="41"/>
      <c r="AUT2" s="41"/>
      <c r="AUU2" s="41"/>
      <c r="AUV2" s="41"/>
      <c r="AUW2" s="41"/>
      <c r="AUX2" s="41"/>
      <c r="AUY2" s="41"/>
      <c r="AUZ2" s="41"/>
      <c r="AVA2" s="41"/>
      <c r="AVB2" s="41"/>
      <c r="AVC2" s="41"/>
      <c r="AVD2" s="41"/>
      <c r="AVE2" s="41"/>
      <c r="AVF2" s="41"/>
      <c r="AVG2" s="41"/>
      <c r="AVH2" s="41"/>
      <c r="AVI2" s="41"/>
      <c r="AVJ2" s="41"/>
      <c r="AVK2" s="41"/>
      <c r="AVL2" s="41"/>
      <c r="AVM2" s="41"/>
      <c r="AVN2" s="41"/>
      <c r="AVO2" s="41"/>
      <c r="AVP2" s="41"/>
      <c r="AVQ2" s="41"/>
      <c r="AVR2" s="41"/>
      <c r="AVS2" s="41"/>
      <c r="AVT2" s="41"/>
      <c r="AVU2" s="41"/>
      <c r="AVV2" s="41"/>
      <c r="AVW2" s="41"/>
      <c r="AVX2" s="41"/>
      <c r="AVY2" s="41"/>
      <c r="AVZ2" s="41"/>
      <c r="AWA2" s="41"/>
      <c r="AWB2" s="41"/>
      <c r="AWC2" s="41"/>
      <c r="AWD2" s="41"/>
      <c r="AWE2" s="41"/>
      <c r="AWF2" s="41"/>
      <c r="AWG2" s="41"/>
      <c r="AWH2" s="41"/>
      <c r="AWI2" s="41"/>
      <c r="AWJ2" s="41"/>
      <c r="AWK2" s="41"/>
      <c r="AWL2" s="41"/>
      <c r="AWM2" s="41"/>
      <c r="AWN2" s="41"/>
      <c r="AWO2" s="41"/>
      <c r="AWP2" s="41"/>
      <c r="AWQ2" s="41"/>
      <c r="AWR2" s="41"/>
      <c r="AWS2" s="41"/>
      <c r="AWT2" s="41"/>
      <c r="AWU2" s="41"/>
      <c r="AWV2" s="41"/>
      <c r="AWW2" s="41"/>
      <c r="AWX2" s="41"/>
      <c r="AWY2" s="41"/>
      <c r="AWZ2" s="41"/>
      <c r="AXA2" s="41"/>
      <c r="AXB2" s="41"/>
      <c r="AXC2" s="41"/>
      <c r="AXD2" s="41"/>
      <c r="AXE2" s="41"/>
      <c r="AXF2" s="41"/>
      <c r="AXG2" s="41"/>
      <c r="AXH2" s="41"/>
      <c r="AXI2" s="41"/>
      <c r="AXJ2" s="41"/>
      <c r="AXK2" s="41"/>
      <c r="AXL2" s="41"/>
      <c r="AXM2" s="41"/>
      <c r="AXN2" s="41"/>
      <c r="AXO2" s="41"/>
      <c r="AXP2" s="41"/>
      <c r="AXQ2" s="41"/>
      <c r="AXR2" s="41"/>
      <c r="AXS2" s="41"/>
      <c r="AXT2" s="41"/>
      <c r="AXU2" s="41"/>
      <c r="AXV2" s="41"/>
      <c r="AXW2" s="41"/>
      <c r="AXX2" s="41"/>
      <c r="AXY2" s="41"/>
      <c r="AXZ2" s="41"/>
      <c r="AYA2" s="41"/>
      <c r="AYB2" s="41"/>
      <c r="AYC2" s="41"/>
      <c r="AYD2" s="41"/>
      <c r="AYE2" s="41"/>
      <c r="AYF2" s="41"/>
      <c r="AYG2" s="41"/>
      <c r="AYH2" s="41"/>
      <c r="AYI2" s="41"/>
      <c r="AYJ2" s="41"/>
      <c r="AYK2" s="41"/>
      <c r="AYL2" s="41"/>
      <c r="AYM2" s="41"/>
      <c r="AYN2" s="41"/>
      <c r="AYO2" s="41"/>
      <c r="AYP2" s="41"/>
      <c r="AYQ2" s="41"/>
      <c r="AYR2" s="41"/>
      <c r="AYS2" s="41"/>
      <c r="AYT2" s="41"/>
      <c r="AYU2" s="41"/>
      <c r="AYV2" s="41"/>
      <c r="AYW2" s="41"/>
      <c r="AYX2" s="41"/>
      <c r="AYY2" s="41"/>
      <c r="AYZ2" s="41"/>
      <c r="AZA2" s="41"/>
      <c r="AZB2" s="41"/>
      <c r="AZC2" s="41"/>
      <c r="AZD2" s="41"/>
      <c r="AZE2" s="41"/>
      <c r="AZF2" s="41"/>
      <c r="AZG2" s="41"/>
      <c r="AZH2" s="41"/>
      <c r="AZI2" s="41"/>
      <c r="AZJ2" s="41"/>
      <c r="AZK2" s="41"/>
      <c r="AZL2" s="41"/>
      <c r="AZM2" s="41"/>
      <c r="AZN2" s="41"/>
      <c r="AZO2" s="41"/>
      <c r="AZP2" s="41"/>
      <c r="AZQ2" s="41"/>
      <c r="AZR2" s="41"/>
      <c r="AZS2" s="41"/>
      <c r="AZT2" s="41"/>
      <c r="AZU2" s="41"/>
      <c r="AZV2" s="41"/>
      <c r="AZW2" s="41"/>
      <c r="AZX2" s="41"/>
      <c r="AZY2" s="41"/>
      <c r="AZZ2" s="41"/>
      <c r="BAA2" s="41"/>
      <c r="BAB2" s="41"/>
      <c r="BAC2" s="41"/>
      <c r="BAD2" s="41"/>
      <c r="BAE2" s="41"/>
      <c r="BAF2" s="41"/>
      <c r="BAG2" s="41"/>
      <c r="BAH2" s="41"/>
      <c r="BAI2" s="41"/>
      <c r="BAJ2" s="41"/>
      <c r="BAK2" s="41"/>
      <c r="BAL2" s="41"/>
      <c r="BAM2" s="41"/>
      <c r="BAN2" s="41"/>
      <c r="BAO2" s="41"/>
      <c r="BAP2" s="41"/>
      <c r="BAQ2" s="41"/>
      <c r="BAR2" s="41"/>
      <c r="BAS2" s="41"/>
      <c r="BAT2" s="41"/>
      <c r="BAU2" s="41"/>
      <c r="BAV2" s="41"/>
      <c r="BAW2" s="41"/>
      <c r="BAX2" s="41"/>
      <c r="BAY2" s="41"/>
      <c r="BAZ2" s="41"/>
      <c r="BBA2" s="41"/>
      <c r="BBB2" s="41"/>
      <c r="BBC2" s="41"/>
      <c r="BBD2" s="41"/>
      <c r="BBE2" s="41"/>
      <c r="BBF2" s="41"/>
      <c r="BBG2" s="41"/>
      <c r="BBH2" s="41"/>
      <c r="BBI2" s="41"/>
      <c r="BBJ2" s="41"/>
      <c r="BBK2" s="41"/>
      <c r="BBL2" s="41"/>
      <c r="BBM2" s="41"/>
      <c r="BBN2" s="41"/>
      <c r="BBO2" s="41"/>
      <c r="BBP2" s="41"/>
      <c r="BBQ2" s="41"/>
      <c r="BBR2" s="41"/>
      <c r="BBS2" s="41"/>
      <c r="BBT2" s="41"/>
      <c r="BBU2" s="41"/>
      <c r="BBV2" s="41"/>
      <c r="BBW2" s="41"/>
      <c r="BBX2" s="41"/>
      <c r="BBY2" s="41"/>
      <c r="BBZ2" s="41"/>
      <c r="BCA2" s="41"/>
      <c r="BCB2" s="41"/>
      <c r="BCC2" s="41"/>
      <c r="BCD2" s="41"/>
      <c r="BCE2" s="41"/>
      <c r="BCF2" s="41"/>
      <c r="BCG2" s="41"/>
      <c r="BCH2" s="41"/>
      <c r="BCI2" s="41"/>
      <c r="BCJ2" s="41"/>
      <c r="BCK2" s="41"/>
      <c r="BCL2" s="41"/>
      <c r="BCM2" s="41"/>
      <c r="BCN2" s="41"/>
      <c r="BCO2" s="41"/>
      <c r="BCP2" s="41"/>
      <c r="BCQ2" s="41"/>
      <c r="BCR2" s="41"/>
      <c r="BCS2" s="41"/>
      <c r="BCT2" s="41"/>
      <c r="BCU2" s="41"/>
      <c r="BCV2" s="41"/>
      <c r="BCW2" s="41"/>
      <c r="BCX2" s="41"/>
      <c r="BCY2" s="41"/>
      <c r="BCZ2" s="41"/>
      <c r="BDA2" s="41"/>
      <c r="BDB2" s="41"/>
      <c r="BDC2" s="41"/>
      <c r="BDD2" s="41"/>
      <c r="BDE2" s="41"/>
      <c r="BDF2" s="41"/>
      <c r="BDG2" s="41"/>
      <c r="BDH2" s="41"/>
      <c r="BDI2" s="41"/>
      <c r="BDJ2" s="41"/>
      <c r="BDK2" s="41"/>
      <c r="BDL2" s="41"/>
      <c r="BDM2" s="41"/>
      <c r="BDN2" s="41"/>
      <c r="BDO2" s="41"/>
      <c r="BDP2" s="41"/>
      <c r="BDQ2" s="41"/>
      <c r="BDR2" s="41"/>
      <c r="BDS2" s="41"/>
      <c r="BDT2" s="41"/>
      <c r="BDU2" s="41"/>
      <c r="BDV2" s="41"/>
      <c r="BDW2" s="41"/>
      <c r="BDX2" s="41"/>
      <c r="BDY2" s="41"/>
      <c r="BDZ2" s="41"/>
      <c r="BEA2" s="41"/>
      <c r="BEB2" s="41"/>
      <c r="BEC2" s="41"/>
      <c r="BED2" s="41"/>
      <c r="BEE2" s="41"/>
      <c r="BEF2" s="41"/>
      <c r="BEG2" s="41"/>
      <c r="BEH2" s="41"/>
      <c r="BEI2" s="41"/>
      <c r="BEJ2" s="41"/>
      <c r="BEK2" s="41"/>
      <c r="BEL2" s="41"/>
      <c r="BEM2" s="41"/>
      <c r="BEN2" s="41"/>
      <c r="BEO2" s="41"/>
      <c r="BEP2" s="41"/>
      <c r="BEQ2" s="41"/>
      <c r="BER2" s="41"/>
      <c r="BES2" s="41"/>
      <c r="BET2" s="41"/>
      <c r="BEU2" s="41"/>
      <c r="BEV2" s="41"/>
      <c r="BEW2" s="41"/>
      <c r="BEX2" s="41"/>
      <c r="BEY2" s="41"/>
      <c r="BEZ2" s="41"/>
      <c r="BFA2" s="41"/>
      <c r="BFB2" s="41"/>
      <c r="BFC2" s="41"/>
      <c r="BFD2" s="41"/>
      <c r="BFE2" s="41"/>
      <c r="BFF2" s="41"/>
      <c r="BFG2" s="41"/>
      <c r="BFH2" s="41"/>
      <c r="BFI2" s="41"/>
      <c r="BFJ2" s="41"/>
      <c r="BFK2" s="41"/>
      <c r="BFL2" s="41"/>
      <c r="BFM2" s="41"/>
      <c r="BFN2" s="41"/>
      <c r="BFO2" s="41"/>
      <c r="BFP2" s="41"/>
      <c r="BFQ2" s="41"/>
      <c r="BFR2" s="41"/>
      <c r="BFS2" s="41"/>
      <c r="BFT2" s="41"/>
      <c r="BFU2" s="41"/>
      <c r="BFV2" s="41"/>
      <c r="BFW2" s="41"/>
      <c r="BFX2" s="41"/>
      <c r="BFY2" s="41"/>
      <c r="BFZ2" s="41"/>
      <c r="BGA2" s="41"/>
      <c r="BGB2" s="41"/>
      <c r="BGC2" s="41"/>
      <c r="BGD2" s="41"/>
      <c r="BGE2" s="41"/>
      <c r="BGF2" s="41"/>
      <c r="BGG2" s="41"/>
      <c r="BGH2" s="41"/>
      <c r="BGI2" s="41"/>
      <c r="BGJ2" s="41"/>
      <c r="BGK2" s="41"/>
      <c r="BGL2" s="41"/>
      <c r="BGM2" s="41"/>
      <c r="BGN2" s="41"/>
      <c r="BGO2" s="41"/>
      <c r="BGP2" s="41"/>
      <c r="BGQ2" s="41"/>
      <c r="BGR2" s="41"/>
      <c r="BGS2" s="41"/>
      <c r="BGT2" s="41"/>
      <c r="BGU2" s="41"/>
      <c r="BGV2" s="41"/>
      <c r="BGW2" s="41"/>
      <c r="BGX2" s="41"/>
      <c r="BGY2" s="41"/>
      <c r="BGZ2" s="41"/>
      <c r="BHA2" s="41"/>
      <c r="BHB2" s="41"/>
      <c r="BHC2" s="41"/>
      <c r="BHD2" s="41"/>
      <c r="BHE2" s="41"/>
      <c r="BHF2" s="41"/>
      <c r="BHG2" s="41"/>
      <c r="BHH2" s="41"/>
      <c r="BHI2" s="41"/>
      <c r="BHJ2" s="41"/>
      <c r="BHK2" s="41"/>
      <c r="BHL2" s="41"/>
      <c r="BHM2" s="41"/>
      <c r="BHN2" s="41"/>
      <c r="BHO2" s="41"/>
      <c r="BHP2" s="41"/>
      <c r="BHQ2" s="41"/>
      <c r="BHR2" s="41"/>
      <c r="BHS2" s="41"/>
      <c r="BHT2" s="41"/>
      <c r="BHU2" s="41"/>
      <c r="BHV2" s="41"/>
      <c r="BHW2" s="41"/>
      <c r="BHX2" s="41"/>
      <c r="BHY2" s="41"/>
      <c r="BHZ2" s="41"/>
      <c r="BIA2" s="41"/>
      <c r="BIB2" s="41"/>
      <c r="BIC2" s="41"/>
      <c r="BID2" s="41"/>
      <c r="BIE2" s="41"/>
      <c r="BIF2" s="41"/>
      <c r="BIG2" s="41"/>
      <c r="BIH2" s="41"/>
      <c r="BII2" s="41"/>
      <c r="BIJ2" s="41"/>
      <c r="BIK2" s="41"/>
      <c r="BIL2" s="41"/>
      <c r="BIM2" s="41"/>
      <c r="BIN2" s="41"/>
      <c r="BIO2" s="41"/>
      <c r="BIP2" s="41"/>
      <c r="BIQ2" s="41"/>
      <c r="BIR2" s="41"/>
      <c r="BIS2" s="41"/>
      <c r="BIT2" s="41"/>
      <c r="BIU2" s="41"/>
      <c r="BIV2" s="41"/>
      <c r="BIW2" s="41"/>
      <c r="BIX2" s="41"/>
      <c r="BIY2" s="41"/>
      <c r="BIZ2" s="41"/>
      <c r="BJA2" s="41"/>
      <c r="BJB2" s="41"/>
      <c r="BJC2" s="41"/>
      <c r="BJD2" s="41"/>
      <c r="BJE2" s="41"/>
      <c r="BJF2" s="41"/>
      <c r="BJG2" s="41"/>
      <c r="BJH2" s="41"/>
      <c r="BJI2" s="41"/>
      <c r="BJJ2" s="41"/>
      <c r="BJK2" s="41"/>
      <c r="BJL2" s="41"/>
      <c r="BJM2" s="41"/>
      <c r="BJN2" s="41"/>
      <c r="BJO2" s="41"/>
      <c r="BJP2" s="41"/>
      <c r="BJQ2" s="41"/>
      <c r="BJR2" s="41"/>
      <c r="BJS2" s="41"/>
      <c r="BJT2" s="41"/>
      <c r="BJU2" s="41"/>
      <c r="BJV2" s="41"/>
      <c r="BJW2" s="41"/>
      <c r="BJX2" s="41"/>
      <c r="BJY2" s="41"/>
      <c r="BJZ2" s="41"/>
      <c r="BKA2" s="41"/>
      <c r="BKB2" s="41"/>
      <c r="BKC2" s="41"/>
      <c r="BKD2" s="41"/>
      <c r="BKE2" s="41"/>
      <c r="BKF2" s="41"/>
      <c r="BKG2" s="41"/>
      <c r="BKH2" s="41"/>
      <c r="BKI2" s="41"/>
      <c r="BKJ2" s="41"/>
      <c r="BKK2" s="41"/>
      <c r="BKL2" s="41"/>
      <c r="BKM2" s="41"/>
      <c r="BKN2" s="41"/>
      <c r="BKO2" s="41"/>
      <c r="BKP2" s="41"/>
      <c r="BKQ2" s="41"/>
      <c r="BKR2" s="41"/>
      <c r="BKS2" s="41"/>
      <c r="BKT2" s="41"/>
      <c r="BKU2" s="41"/>
      <c r="BKV2" s="41"/>
      <c r="BKW2" s="41"/>
      <c r="BKX2" s="41"/>
      <c r="BKY2" s="41"/>
      <c r="BKZ2" s="41"/>
      <c r="BLA2" s="41"/>
      <c r="BLB2" s="41"/>
      <c r="BLC2" s="41"/>
      <c r="BLD2" s="41"/>
      <c r="BLE2" s="41"/>
      <c r="BLF2" s="41"/>
      <c r="BLG2" s="41"/>
      <c r="BLH2" s="41"/>
      <c r="BLI2" s="41"/>
      <c r="BLJ2" s="41"/>
      <c r="BLK2" s="41"/>
      <c r="BLL2" s="41"/>
      <c r="BLM2" s="41"/>
      <c r="BLN2" s="41"/>
      <c r="BLO2" s="41"/>
      <c r="BLP2" s="41"/>
      <c r="BLQ2" s="41"/>
      <c r="BLR2" s="41"/>
      <c r="BLS2" s="41"/>
      <c r="BLT2" s="41"/>
      <c r="BLU2" s="41"/>
      <c r="BLV2" s="41"/>
      <c r="BLW2" s="41"/>
      <c r="BLX2" s="41"/>
      <c r="BLY2" s="41"/>
      <c r="BLZ2" s="41"/>
      <c r="BMA2" s="41"/>
      <c r="BMB2" s="41"/>
      <c r="BMC2" s="41"/>
      <c r="BMD2" s="41"/>
      <c r="BME2" s="41"/>
      <c r="BMF2" s="41"/>
      <c r="BMG2" s="41"/>
      <c r="BMH2" s="41"/>
      <c r="BMI2" s="41"/>
      <c r="BMJ2" s="41"/>
      <c r="BMK2" s="41"/>
      <c r="BML2" s="41"/>
      <c r="BMM2" s="41"/>
      <c r="BMN2" s="41"/>
      <c r="BMO2" s="41"/>
      <c r="BMP2" s="41"/>
      <c r="BMQ2" s="41"/>
      <c r="BMR2" s="41"/>
      <c r="BMS2" s="41"/>
      <c r="BMT2" s="41"/>
      <c r="BMU2" s="41"/>
      <c r="BMV2" s="41"/>
      <c r="BMW2" s="41"/>
      <c r="BMX2" s="41"/>
      <c r="BMY2" s="41"/>
      <c r="BMZ2" s="41"/>
      <c r="BNA2" s="41"/>
      <c r="BNB2" s="41"/>
      <c r="BNC2" s="41"/>
      <c r="BND2" s="41"/>
      <c r="BNE2" s="41"/>
      <c r="BNF2" s="41"/>
      <c r="BNG2" s="41"/>
      <c r="BNH2" s="41"/>
      <c r="BNI2" s="41"/>
      <c r="BNJ2" s="41"/>
      <c r="BNK2" s="41"/>
      <c r="BNL2" s="41"/>
      <c r="BNM2" s="41"/>
      <c r="BNN2" s="41"/>
      <c r="BNO2" s="41"/>
      <c r="BNP2" s="41"/>
      <c r="BNQ2" s="41"/>
      <c r="BNR2" s="41"/>
      <c r="BNS2" s="41"/>
      <c r="BNT2" s="41"/>
      <c r="BNU2" s="41"/>
      <c r="BNV2" s="41"/>
      <c r="BNW2" s="41"/>
      <c r="BNX2" s="41"/>
      <c r="BNY2" s="41"/>
      <c r="BNZ2" s="41"/>
      <c r="BOA2" s="41"/>
      <c r="BOB2" s="41"/>
      <c r="BOC2" s="41"/>
      <c r="BOD2" s="41"/>
      <c r="BOE2" s="41"/>
      <c r="BOF2" s="41"/>
      <c r="BOG2" s="41"/>
      <c r="BOH2" s="41"/>
      <c r="BOI2" s="41"/>
      <c r="BOJ2" s="41"/>
      <c r="BOK2" s="41"/>
      <c r="BOL2" s="41"/>
      <c r="BOM2" s="41"/>
      <c r="BON2" s="41"/>
      <c r="BOO2" s="41"/>
      <c r="BOP2" s="41"/>
      <c r="BOQ2" s="41"/>
      <c r="BOR2" s="41"/>
      <c r="BOS2" s="41"/>
      <c r="BOT2" s="41"/>
      <c r="BOU2" s="41"/>
      <c r="BOV2" s="41"/>
      <c r="BOW2" s="41"/>
      <c r="BOX2" s="41"/>
      <c r="BOY2" s="41"/>
      <c r="BOZ2" s="41"/>
      <c r="BPA2" s="41"/>
      <c r="BPB2" s="41"/>
      <c r="BPC2" s="41"/>
      <c r="BPD2" s="41"/>
      <c r="BPE2" s="41"/>
      <c r="BPF2" s="41"/>
      <c r="BPG2" s="41"/>
      <c r="BPH2" s="41"/>
      <c r="BPI2" s="41"/>
      <c r="BPJ2" s="41"/>
      <c r="BPK2" s="41"/>
      <c r="BPL2" s="41"/>
      <c r="BPM2" s="41"/>
      <c r="BPN2" s="41"/>
      <c r="BPO2" s="41"/>
      <c r="BPP2" s="41"/>
      <c r="BPQ2" s="41"/>
      <c r="BPR2" s="41"/>
      <c r="BPS2" s="41"/>
      <c r="BPT2" s="41"/>
      <c r="BPU2" s="41"/>
      <c r="BPV2" s="41"/>
      <c r="BPW2" s="41"/>
      <c r="BPX2" s="41"/>
      <c r="BPY2" s="41"/>
      <c r="BPZ2" s="41"/>
      <c r="BQA2" s="41"/>
      <c r="BQB2" s="41"/>
      <c r="BQC2" s="41"/>
      <c r="BQD2" s="41"/>
      <c r="BQE2" s="41"/>
      <c r="BQF2" s="41"/>
      <c r="BQG2" s="41"/>
      <c r="BQH2" s="41"/>
      <c r="BQI2" s="41"/>
      <c r="BQJ2" s="41"/>
      <c r="BQK2" s="41"/>
      <c r="BQL2" s="41"/>
      <c r="BQM2" s="41"/>
      <c r="BQN2" s="41"/>
      <c r="BQO2" s="41"/>
      <c r="BQP2" s="41"/>
      <c r="BQQ2" s="41"/>
      <c r="BQR2" s="41"/>
      <c r="BQS2" s="41"/>
      <c r="BQT2" s="41"/>
      <c r="BQU2" s="41"/>
      <c r="BQV2" s="41"/>
      <c r="BQW2" s="41"/>
      <c r="BQX2" s="41"/>
      <c r="BQY2" s="41"/>
      <c r="BQZ2" s="41"/>
      <c r="BRA2" s="41"/>
      <c r="BRB2" s="41"/>
      <c r="BRC2" s="41"/>
      <c r="BRD2" s="41"/>
      <c r="BRE2" s="41"/>
      <c r="BRF2" s="41"/>
      <c r="BRG2" s="41"/>
      <c r="BRH2" s="41"/>
      <c r="BRI2" s="41"/>
      <c r="BRJ2" s="41"/>
      <c r="BRK2" s="41"/>
      <c r="BRL2" s="41"/>
      <c r="BRM2" s="41"/>
      <c r="BRN2" s="41"/>
      <c r="BRO2" s="41"/>
      <c r="BRP2" s="41"/>
      <c r="BRQ2" s="41"/>
      <c r="BRR2" s="41"/>
      <c r="BRS2" s="41"/>
      <c r="BRT2" s="41"/>
      <c r="BRU2" s="41"/>
      <c r="BRV2" s="41"/>
      <c r="BRW2" s="41"/>
      <c r="BRX2" s="41"/>
      <c r="BRY2" s="41"/>
      <c r="BRZ2" s="41"/>
      <c r="BSA2" s="41"/>
      <c r="BSB2" s="41"/>
      <c r="BSC2" s="41"/>
      <c r="BSD2" s="41"/>
      <c r="BSE2" s="41"/>
      <c r="BSF2" s="41"/>
      <c r="BSG2" s="41"/>
      <c r="BSH2" s="41"/>
      <c r="BSI2" s="41"/>
      <c r="BSJ2" s="41"/>
      <c r="BSK2" s="41"/>
      <c r="BSL2" s="41"/>
      <c r="BSM2" s="41"/>
      <c r="BSN2" s="41"/>
      <c r="BSO2" s="41"/>
      <c r="BSP2" s="41"/>
      <c r="BSQ2" s="41"/>
      <c r="BSR2" s="41"/>
      <c r="BSS2" s="41"/>
      <c r="BST2" s="41"/>
      <c r="BSU2" s="41"/>
      <c r="BSV2" s="41"/>
      <c r="BSW2" s="41"/>
      <c r="BSX2" s="41"/>
      <c r="BSY2" s="41"/>
      <c r="BSZ2" s="41"/>
      <c r="BTA2" s="41"/>
      <c r="BTB2" s="41"/>
      <c r="BTC2" s="41"/>
      <c r="BTD2" s="41"/>
      <c r="BTE2" s="41"/>
      <c r="BTF2" s="41"/>
      <c r="BTG2" s="41"/>
      <c r="BTH2" s="41"/>
      <c r="BTI2" s="41"/>
      <c r="BTJ2" s="41"/>
      <c r="BTK2" s="41"/>
      <c r="BTL2" s="41"/>
      <c r="BTM2" s="41"/>
      <c r="BTN2" s="41"/>
      <c r="BTO2" s="41"/>
      <c r="BTP2" s="41"/>
      <c r="BTQ2" s="41"/>
      <c r="BTR2" s="41"/>
      <c r="BTS2" s="41"/>
      <c r="BTT2" s="41"/>
      <c r="BTU2" s="41"/>
      <c r="BTV2" s="41"/>
      <c r="BTW2" s="41"/>
      <c r="BTX2" s="41"/>
      <c r="BTY2" s="41"/>
      <c r="BTZ2" s="41"/>
      <c r="BUA2" s="41"/>
      <c r="BUB2" s="41"/>
      <c r="BUC2" s="41"/>
      <c r="BUD2" s="41"/>
      <c r="BUE2" s="41"/>
      <c r="BUF2" s="41"/>
      <c r="BUG2" s="41"/>
      <c r="BUH2" s="41"/>
      <c r="BUI2" s="41"/>
      <c r="BUJ2" s="41"/>
      <c r="BUK2" s="41"/>
      <c r="BUL2" s="41"/>
      <c r="BUM2" s="41"/>
      <c r="BUN2" s="41"/>
      <c r="BUO2" s="41"/>
      <c r="BUP2" s="41"/>
      <c r="BUQ2" s="41"/>
      <c r="BUR2" s="41"/>
      <c r="BUS2" s="41"/>
      <c r="BUT2" s="41"/>
      <c r="BUU2" s="41"/>
      <c r="BUV2" s="41"/>
      <c r="BUW2" s="41"/>
      <c r="BUX2" s="41"/>
      <c r="BUY2" s="41"/>
      <c r="BUZ2" s="41"/>
      <c r="BVA2" s="41"/>
      <c r="BVB2" s="41"/>
      <c r="BVC2" s="41"/>
      <c r="BVD2" s="41"/>
      <c r="BVE2" s="41"/>
      <c r="BVF2" s="41"/>
      <c r="BVG2" s="41"/>
      <c r="BVH2" s="41"/>
      <c r="BVI2" s="41"/>
      <c r="BVJ2" s="41"/>
      <c r="BVK2" s="41"/>
      <c r="BVL2" s="41"/>
      <c r="BVM2" s="41"/>
      <c r="BVN2" s="41"/>
      <c r="BVO2" s="41"/>
      <c r="BVP2" s="41"/>
      <c r="BVQ2" s="41"/>
      <c r="BVR2" s="41"/>
      <c r="BVS2" s="41"/>
      <c r="BVT2" s="41"/>
      <c r="BVU2" s="41"/>
      <c r="BVV2" s="41"/>
      <c r="BVW2" s="41"/>
      <c r="BVX2" s="41"/>
      <c r="BVY2" s="41"/>
      <c r="BVZ2" s="41"/>
      <c r="BWA2" s="41"/>
      <c r="BWB2" s="41"/>
      <c r="BWC2" s="41"/>
      <c r="BWD2" s="41"/>
      <c r="BWE2" s="41"/>
      <c r="BWF2" s="41"/>
      <c r="BWG2" s="41"/>
      <c r="BWH2" s="41"/>
      <c r="BWI2" s="41"/>
      <c r="BWJ2" s="41"/>
      <c r="BWK2" s="41"/>
      <c r="BWL2" s="41"/>
      <c r="BWM2" s="41"/>
      <c r="BWN2" s="41"/>
      <c r="BWO2" s="41"/>
      <c r="BWP2" s="41"/>
      <c r="BWQ2" s="41"/>
      <c r="BWR2" s="41"/>
      <c r="BWS2" s="41"/>
      <c r="BWT2" s="41"/>
      <c r="BWU2" s="41"/>
      <c r="BWV2" s="41"/>
      <c r="BWW2" s="41"/>
      <c r="BWX2" s="41"/>
      <c r="BWY2" s="41"/>
      <c r="BWZ2" s="41"/>
      <c r="BXA2" s="41"/>
      <c r="BXB2" s="41"/>
      <c r="BXC2" s="41"/>
      <c r="BXD2" s="41"/>
      <c r="BXE2" s="41"/>
      <c r="BXF2" s="41"/>
      <c r="BXG2" s="41"/>
      <c r="BXH2" s="41"/>
      <c r="BXI2" s="41"/>
      <c r="BXJ2" s="41"/>
      <c r="BXK2" s="41"/>
      <c r="BXL2" s="41"/>
      <c r="BXM2" s="41"/>
      <c r="BXN2" s="41"/>
      <c r="BXO2" s="41"/>
      <c r="BXP2" s="41"/>
      <c r="BXQ2" s="41"/>
      <c r="BXR2" s="41"/>
      <c r="BXS2" s="41"/>
      <c r="BXT2" s="41"/>
      <c r="BXU2" s="41"/>
      <c r="BXV2" s="41"/>
      <c r="BXW2" s="41"/>
      <c r="BXX2" s="41"/>
      <c r="BXY2" s="41"/>
      <c r="BXZ2" s="41"/>
      <c r="BYA2" s="41"/>
      <c r="BYB2" s="41"/>
      <c r="BYC2" s="41"/>
      <c r="BYD2" s="41"/>
      <c r="BYE2" s="41"/>
      <c r="BYF2" s="41"/>
      <c r="BYG2" s="41"/>
      <c r="BYH2" s="41"/>
      <c r="BYI2" s="41"/>
      <c r="BYJ2" s="41"/>
      <c r="BYK2" s="41"/>
      <c r="BYL2" s="41"/>
      <c r="BYM2" s="41"/>
      <c r="BYN2" s="41"/>
      <c r="BYO2" s="41"/>
      <c r="BYP2" s="41"/>
      <c r="BYQ2" s="41"/>
      <c r="BYR2" s="41"/>
      <c r="BYS2" s="41"/>
      <c r="BYT2" s="41"/>
      <c r="BYU2" s="41"/>
      <c r="BYV2" s="41"/>
      <c r="BYW2" s="41"/>
      <c r="BYX2" s="41"/>
      <c r="BYY2" s="41"/>
      <c r="BYZ2" s="41"/>
      <c r="BZA2" s="41"/>
      <c r="BZB2" s="41"/>
      <c r="BZC2" s="41"/>
      <c r="BZD2" s="41"/>
      <c r="BZE2" s="41"/>
      <c r="BZF2" s="41"/>
      <c r="BZG2" s="41"/>
      <c r="BZH2" s="41"/>
      <c r="BZI2" s="41"/>
      <c r="BZJ2" s="41"/>
      <c r="BZK2" s="41"/>
      <c r="BZL2" s="41"/>
      <c r="BZM2" s="41"/>
      <c r="BZN2" s="41"/>
      <c r="BZO2" s="41"/>
      <c r="BZP2" s="41"/>
      <c r="BZQ2" s="41"/>
      <c r="BZR2" s="41"/>
      <c r="BZS2" s="41"/>
      <c r="BZT2" s="41"/>
      <c r="BZU2" s="41"/>
      <c r="BZV2" s="41"/>
      <c r="BZW2" s="41"/>
      <c r="BZX2" s="41"/>
      <c r="BZY2" s="41"/>
      <c r="BZZ2" s="41"/>
      <c r="CAA2" s="41"/>
      <c r="CAB2" s="41"/>
      <c r="CAC2" s="41"/>
      <c r="CAD2" s="41"/>
      <c r="CAE2" s="41"/>
      <c r="CAF2" s="41"/>
      <c r="CAG2" s="41"/>
      <c r="CAH2" s="41"/>
      <c r="CAI2" s="41"/>
      <c r="CAJ2" s="41"/>
      <c r="CAK2" s="41"/>
      <c r="CAL2" s="41"/>
      <c r="CAM2" s="41"/>
      <c r="CAN2" s="41"/>
      <c r="CAO2" s="41"/>
      <c r="CAP2" s="41"/>
      <c r="CAQ2" s="41"/>
      <c r="CAR2" s="41"/>
      <c r="CAS2" s="41"/>
      <c r="CAT2" s="41"/>
      <c r="CAU2" s="41"/>
      <c r="CAV2" s="41"/>
      <c r="CAW2" s="41"/>
      <c r="CAX2" s="41"/>
      <c r="CAY2" s="41"/>
      <c r="CAZ2" s="41"/>
      <c r="CBA2" s="41"/>
      <c r="CBB2" s="41"/>
      <c r="CBC2" s="41"/>
      <c r="CBD2" s="41"/>
      <c r="CBE2" s="41"/>
      <c r="CBF2" s="41"/>
      <c r="CBG2" s="41"/>
      <c r="CBH2" s="41"/>
      <c r="CBI2" s="41"/>
      <c r="CBJ2" s="41"/>
      <c r="CBK2" s="41"/>
      <c r="CBL2" s="41"/>
      <c r="CBM2" s="41"/>
      <c r="CBN2" s="41"/>
      <c r="CBO2" s="41"/>
      <c r="CBP2" s="41"/>
      <c r="CBQ2" s="41"/>
      <c r="CBR2" s="41"/>
      <c r="CBS2" s="41"/>
      <c r="CBT2" s="41"/>
      <c r="CBU2" s="41"/>
      <c r="CBV2" s="41"/>
      <c r="CBW2" s="41"/>
      <c r="CBX2" s="41"/>
      <c r="CBY2" s="41"/>
      <c r="CBZ2" s="41"/>
      <c r="CCA2" s="41"/>
      <c r="CCB2" s="41"/>
      <c r="CCC2" s="41"/>
      <c r="CCD2" s="41"/>
      <c r="CCE2" s="41"/>
      <c r="CCF2" s="41"/>
      <c r="CCG2" s="41"/>
      <c r="CCH2" s="41"/>
      <c r="CCI2" s="41"/>
      <c r="CCJ2" s="41"/>
      <c r="CCK2" s="41"/>
      <c r="CCL2" s="41"/>
      <c r="CCM2" s="41"/>
      <c r="CCN2" s="41"/>
      <c r="CCO2" s="41"/>
      <c r="CCP2" s="41"/>
      <c r="CCQ2" s="41"/>
      <c r="CCR2" s="41"/>
      <c r="CCS2" s="41"/>
      <c r="CCT2" s="41"/>
      <c r="CCU2" s="41"/>
      <c r="CCV2" s="41"/>
      <c r="CCW2" s="41"/>
      <c r="CCX2" s="41"/>
      <c r="CCY2" s="41"/>
      <c r="CCZ2" s="41"/>
      <c r="CDA2" s="41"/>
      <c r="CDB2" s="41"/>
      <c r="CDC2" s="41"/>
      <c r="CDD2" s="41"/>
      <c r="CDE2" s="41"/>
      <c r="CDF2" s="41"/>
      <c r="CDG2" s="41"/>
      <c r="CDH2" s="41"/>
      <c r="CDI2" s="41"/>
      <c r="CDJ2" s="41"/>
      <c r="CDK2" s="41"/>
      <c r="CDL2" s="41"/>
      <c r="CDM2" s="41"/>
      <c r="CDN2" s="41"/>
      <c r="CDO2" s="41"/>
      <c r="CDP2" s="41"/>
      <c r="CDQ2" s="41"/>
      <c r="CDR2" s="41"/>
      <c r="CDS2" s="41"/>
      <c r="CDT2" s="41"/>
      <c r="CDU2" s="41"/>
      <c r="CDV2" s="41"/>
      <c r="CDW2" s="41"/>
      <c r="CDX2" s="41"/>
      <c r="CDY2" s="41"/>
      <c r="CDZ2" s="41"/>
      <c r="CEA2" s="41"/>
      <c r="CEB2" s="41"/>
      <c r="CEC2" s="41"/>
      <c r="CED2" s="41"/>
      <c r="CEE2" s="41"/>
      <c r="CEF2" s="41"/>
      <c r="CEG2" s="41"/>
      <c r="CEH2" s="41"/>
      <c r="CEI2" s="41"/>
      <c r="CEJ2" s="41"/>
      <c r="CEK2" s="41"/>
      <c r="CEL2" s="41"/>
      <c r="CEM2" s="41"/>
      <c r="CEN2" s="41"/>
      <c r="CEO2" s="41"/>
      <c r="CEP2" s="41"/>
      <c r="CEQ2" s="41"/>
      <c r="CER2" s="41"/>
      <c r="CES2" s="41"/>
      <c r="CET2" s="41"/>
      <c r="CEU2" s="41"/>
      <c r="CEV2" s="41"/>
      <c r="CEW2" s="41"/>
      <c r="CEX2" s="41"/>
      <c r="CEY2" s="41"/>
      <c r="CEZ2" s="41"/>
      <c r="CFA2" s="41"/>
      <c r="CFB2" s="41"/>
      <c r="CFC2" s="41"/>
      <c r="CFD2" s="41"/>
      <c r="CFE2" s="41"/>
      <c r="CFF2" s="41"/>
      <c r="CFG2" s="41"/>
      <c r="CFH2" s="41"/>
      <c r="CFI2" s="41"/>
      <c r="CFJ2" s="41"/>
      <c r="CFK2" s="41"/>
      <c r="CFL2" s="41"/>
      <c r="CFM2" s="41"/>
      <c r="CFN2" s="41"/>
      <c r="CFO2" s="41"/>
      <c r="CFP2" s="41"/>
      <c r="CFQ2" s="41"/>
      <c r="CFR2" s="41"/>
      <c r="CFS2" s="41"/>
      <c r="CFT2" s="41"/>
      <c r="CFU2" s="41"/>
      <c r="CFV2" s="41"/>
      <c r="CFW2" s="41"/>
      <c r="CFX2" s="41"/>
      <c r="CFY2" s="41"/>
      <c r="CFZ2" s="41"/>
      <c r="CGA2" s="41"/>
      <c r="CGB2" s="41"/>
      <c r="CGC2" s="41"/>
      <c r="CGD2" s="41"/>
      <c r="CGE2" s="41"/>
      <c r="CGF2" s="41"/>
      <c r="CGG2" s="41"/>
      <c r="CGH2" s="41"/>
      <c r="CGI2" s="41"/>
      <c r="CGJ2" s="41"/>
      <c r="CGK2" s="41"/>
      <c r="CGL2" s="41"/>
      <c r="CGM2" s="41"/>
      <c r="CGN2" s="41"/>
      <c r="CGO2" s="41"/>
      <c r="CGP2" s="41"/>
      <c r="CGQ2" s="41"/>
      <c r="CGR2" s="41"/>
      <c r="CGS2" s="41"/>
      <c r="CGT2" s="41"/>
      <c r="CGU2" s="41"/>
      <c r="CGV2" s="41"/>
      <c r="CGW2" s="41"/>
      <c r="CGX2" s="41"/>
      <c r="CGY2" s="41"/>
      <c r="CGZ2" s="41"/>
      <c r="CHA2" s="41"/>
      <c r="CHB2" s="41"/>
      <c r="CHC2" s="41"/>
      <c r="CHD2" s="41"/>
      <c r="CHE2" s="41"/>
      <c r="CHF2" s="41"/>
      <c r="CHG2" s="41"/>
      <c r="CHH2" s="41"/>
      <c r="CHI2" s="41"/>
      <c r="CHJ2" s="41"/>
      <c r="CHK2" s="41"/>
      <c r="CHL2" s="41"/>
      <c r="CHM2" s="41"/>
      <c r="CHN2" s="41"/>
      <c r="CHO2" s="41"/>
      <c r="CHP2" s="41"/>
      <c r="CHQ2" s="41"/>
      <c r="CHR2" s="41"/>
      <c r="CHS2" s="41"/>
      <c r="CHT2" s="41"/>
      <c r="CHU2" s="41"/>
      <c r="CHV2" s="41"/>
      <c r="CHW2" s="41"/>
      <c r="CHX2" s="41"/>
      <c r="CHY2" s="41"/>
      <c r="CHZ2" s="41"/>
      <c r="CIA2" s="41"/>
      <c r="CIB2" s="41"/>
      <c r="CIC2" s="41"/>
      <c r="CID2" s="41"/>
      <c r="CIE2" s="41"/>
      <c r="CIF2" s="41"/>
      <c r="CIG2" s="41"/>
      <c r="CIH2" s="41"/>
      <c r="CII2" s="41"/>
      <c r="CIJ2" s="41"/>
      <c r="CIK2" s="41"/>
      <c r="CIL2" s="41"/>
      <c r="CIM2" s="41"/>
      <c r="CIN2" s="41"/>
      <c r="CIO2" s="41"/>
      <c r="CIP2" s="41"/>
      <c r="CIQ2" s="41"/>
      <c r="CIR2" s="41"/>
      <c r="CIS2" s="41"/>
      <c r="CIT2" s="41"/>
      <c r="CIU2" s="41"/>
      <c r="CIV2" s="41"/>
      <c r="CIW2" s="41"/>
      <c r="CIX2" s="41"/>
      <c r="CIY2" s="41"/>
      <c r="CIZ2" s="41"/>
      <c r="CJA2" s="41"/>
      <c r="CJB2" s="41"/>
      <c r="CJC2" s="41"/>
      <c r="CJD2" s="41"/>
      <c r="CJE2" s="41"/>
      <c r="CJF2" s="41"/>
      <c r="CJG2" s="41"/>
      <c r="CJH2" s="41"/>
      <c r="CJI2" s="41"/>
      <c r="CJJ2" s="41"/>
      <c r="CJK2" s="41"/>
      <c r="CJL2" s="41"/>
      <c r="CJM2" s="41"/>
      <c r="CJN2" s="41"/>
      <c r="CJO2" s="41"/>
      <c r="CJP2" s="41"/>
      <c r="CJQ2" s="41"/>
      <c r="CJR2" s="41"/>
      <c r="CJS2" s="41"/>
      <c r="CJT2" s="41"/>
      <c r="CJU2" s="41"/>
      <c r="CJV2" s="41"/>
      <c r="CJW2" s="41"/>
      <c r="CJX2" s="41"/>
      <c r="CJY2" s="41"/>
      <c r="CJZ2" s="41"/>
      <c r="CKA2" s="41"/>
      <c r="CKB2" s="41"/>
      <c r="CKC2" s="41"/>
      <c r="CKD2" s="41"/>
      <c r="CKE2" s="41"/>
      <c r="CKF2" s="41"/>
      <c r="CKG2" s="41"/>
      <c r="CKH2" s="41"/>
      <c r="CKI2" s="41"/>
      <c r="CKJ2" s="41"/>
      <c r="CKK2" s="41"/>
      <c r="CKL2" s="41"/>
      <c r="CKM2" s="41"/>
      <c r="CKN2" s="41"/>
      <c r="CKO2" s="41"/>
      <c r="CKP2" s="41"/>
      <c r="CKQ2" s="41"/>
      <c r="CKR2" s="41"/>
      <c r="CKS2" s="41"/>
      <c r="CKT2" s="41"/>
      <c r="CKU2" s="41"/>
      <c r="CKV2" s="41"/>
      <c r="CKW2" s="41"/>
      <c r="CKX2" s="41"/>
      <c r="CKY2" s="41"/>
      <c r="CKZ2" s="41"/>
      <c r="CLA2" s="41"/>
      <c r="CLB2" s="41"/>
      <c r="CLC2" s="41"/>
      <c r="CLD2" s="41"/>
      <c r="CLE2" s="41"/>
      <c r="CLF2" s="41"/>
      <c r="CLG2" s="41"/>
      <c r="CLH2" s="41"/>
      <c r="CLI2" s="41"/>
      <c r="CLJ2" s="41"/>
      <c r="CLK2" s="41"/>
      <c r="CLL2" s="41"/>
      <c r="CLM2" s="41"/>
      <c r="CLN2" s="41"/>
      <c r="CLO2" s="41"/>
      <c r="CLP2" s="41"/>
      <c r="CLQ2" s="41"/>
      <c r="CLR2" s="41"/>
      <c r="CLS2" s="41"/>
      <c r="CLT2" s="41"/>
      <c r="CLU2" s="41"/>
      <c r="CLV2" s="41"/>
      <c r="CLW2" s="41"/>
      <c r="CLX2" s="41"/>
      <c r="CLY2" s="41"/>
      <c r="CLZ2" s="41"/>
      <c r="CMA2" s="41"/>
      <c r="CMB2" s="41"/>
      <c r="CMC2" s="41"/>
      <c r="CMD2" s="41"/>
      <c r="CME2" s="41"/>
      <c r="CMF2" s="41"/>
      <c r="CMG2" s="41"/>
      <c r="CMH2" s="41"/>
      <c r="CMI2" s="41"/>
      <c r="CMJ2" s="41"/>
      <c r="CMK2" s="41"/>
      <c r="CML2" s="41"/>
      <c r="CMM2" s="41"/>
      <c r="CMN2" s="41"/>
      <c r="CMO2" s="41"/>
      <c r="CMP2" s="41"/>
      <c r="CMQ2" s="41"/>
      <c r="CMR2" s="41"/>
      <c r="CMS2" s="41"/>
      <c r="CMT2" s="41"/>
      <c r="CMU2" s="41"/>
      <c r="CMV2" s="41"/>
      <c r="CMW2" s="41"/>
      <c r="CMX2" s="41"/>
      <c r="CMY2" s="41"/>
      <c r="CMZ2" s="41"/>
      <c r="CNA2" s="41"/>
      <c r="CNB2" s="41"/>
      <c r="CNC2" s="41"/>
      <c r="CND2" s="41"/>
      <c r="CNE2" s="41"/>
      <c r="CNF2" s="41"/>
      <c r="CNG2" s="41"/>
      <c r="CNH2" s="41"/>
      <c r="CNI2" s="41"/>
      <c r="CNJ2" s="41"/>
      <c r="CNK2" s="41"/>
      <c r="CNL2" s="41"/>
      <c r="CNM2" s="41"/>
      <c r="CNN2" s="41"/>
      <c r="CNO2" s="41"/>
      <c r="CNP2" s="41"/>
      <c r="CNQ2" s="41"/>
      <c r="CNR2" s="41"/>
      <c r="CNS2" s="41"/>
      <c r="CNT2" s="41"/>
      <c r="CNU2" s="41"/>
      <c r="CNV2" s="41"/>
      <c r="CNW2" s="41"/>
      <c r="CNX2" s="41"/>
      <c r="CNY2" s="41"/>
      <c r="CNZ2" s="41"/>
      <c r="COA2" s="41"/>
      <c r="COB2" s="41"/>
      <c r="COC2" s="41"/>
      <c r="COD2" s="41"/>
      <c r="COE2" s="41"/>
      <c r="COF2" s="41"/>
      <c r="COG2" s="41"/>
      <c r="COH2" s="41"/>
      <c r="COI2" s="41"/>
      <c r="COJ2" s="41"/>
      <c r="COK2" s="41"/>
      <c r="COL2" s="41"/>
      <c r="COM2" s="41"/>
      <c r="CON2" s="41"/>
      <c r="COO2" s="41"/>
      <c r="COP2" s="41"/>
      <c r="COQ2" s="41"/>
      <c r="COR2" s="41"/>
      <c r="COS2" s="41"/>
      <c r="COT2" s="41"/>
      <c r="COU2" s="41"/>
      <c r="COV2" s="41"/>
      <c r="COW2" s="41"/>
      <c r="COX2" s="41"/>
      <c r="COY2" s="41"/>
      <c r="COZ2" s="41"/>
      <c r="CPA2" s="41"/>
      <c r="CPB2" s="41"/>
      <c r="CPC2" s="41"/>
      <c r="CPD2" s="41"/>
      <c r="CPE2" s="41"/>
      <c r="CPF2" s="41"/>
      <c r="CPG2" s="41"/>
      <c r="CPH2" s="41"/>
      <c r="CPI2" s="41"/>
      <c r="CPJ2" s="41"/>
      <c r="CPK2" s="41"/>
      <c r="CPL2" s="41"/>
      <c r="CPM2" s="41"/>
      <c r="CPN2" s="41"/>
      <c r="CPO2" s="41"/>
      <c r="CPP2" s="41"/>
      <c r="CPQ2" s="41"/>
      <c r="CPR2" s="41"/>
      <c r="CPS2" s="41"/>
      <c r="CPT2" s="41"/>
      <c r="CPU2" s="41"/>
      <c r="CPV2" s="41"/>
      <c r="CPW2" s="41"/>
      <c r="CPX2" s="41"/>
      <c r="CPY2" s="41"/>
      <c r="CPZ2" s="41"/>
      <c r="CQA2" s="41"/>
      <c r="CQB2" s="41"/>
      <c r="CQC2" s="41"/>
      <c r="CQD2" s="41"/>
      <c r="CQE2" s="41"/>
      <c r="CQF2" s="41"/>
      <c r="CQG2" s="41"/>
      <c r="CQH2" s="41"/>
      <c r="CQI2" s="41"/>
      <c r="CQJ2" s="41"/>
      <c r="CQK2" s="41"/>
      <c r="CQL2" s="41"/>
      <c r="CQM2" s="41"/>
      <c r="CQN2" s="41"/>
      <c r="CQO2" s="41"/>
      <c r="CQP2" s="41"/>
      <c r="CQQ2" s="41"/>
      <c r="CQR2" s="41"/>
      <c r="CQS2" s="41"/>
      <c r="CQT2" s="41"/>
      <c r="CQU2" s="41"/>
      <c r="CQV2" s="41"/>
      <c r="CQW2" s="41"/>
      <c r="CQX2" s="41"/>
      <c r="CQY2" s="41"/>
      <c r="CQZ2" s="41"/>
      <c r="CRA2" s="41"/>
      <c r="CRB2" s="41"/>
      <c r="CRC2" s="41"/>
      <c r="CRD2" s="41"/>
      <c r="CRE2" s="41"/>
      <c r="CRF2" s="41"/>
      <c r="CRG2" s="41"/>
      <c r="CRH2" s="41"/>
      <c r="CRI2" s="41"/>
      <c r="CRJ2" s="41"/>
      <c r="CRK2" s="41"/>
      <c r="CRL2" s="41"/>
      <c r="CRM2" s="41"/>
      <c r="CRN2" s="41"/>
      <c r="CRO2" s="41"/>
      <c r="CRP2" s="41"/>
      <c r="CRQ2" s="41"/>
      <c r="CRR2" s="41"/>
      <c r="CRS2" s="41"/>
      <c r="CRT2" s="41"/>
      <c r="CRU2" s="41"/>
      <c r="CRV2" s="41"/>
      <c r="CRW2" s="41"/>
      <c r="CRX2" s="41"/>
      <c r="CRY2" s="41"/>
      <c r="CRZ2" s="41"/>
      <c r="CSA2" s="41"/>
      <c r="CSB2" s="41"/>
      <c r="CSC2" s="41"/>
      <c r="CSD2" s="41"/>
      <c r="CSE2" s="41"/>
      <c r="CSF2" s="41"/>
      <c r="CSG2" s="41"/>
      <c r="CSH2" s="41"/>
      <c r="CSI2" s="41"/>
      <c r="CSJ2" s="41"/>
      <c r="CSK2" s="41"/>
      <c r="CSL2" s="41"/>
      <c r="CSM2" s="41"/>
      <c r="CSN2" s="41"/>
      <c r="CSO2" s="41"/>
      <c r="CSP2" s="41"/>
      <c r="CSQ2" s="41"/>
      <c r="CSR2" s="41"/>
      <c r="CSS2" s="41"/>
      <c r="CST2" s="41"/>
      <c r="CSU2" s="41"/>
      <c r="CSV2" s="41"/>
      <c r="CSW2" s="41"/>
      <c r="CSX2" s="41"/>
      <c r="CSY2" s="41"/>
      <c r="CSZ2" s="41"/>
      <c r="CTA2" s="41"/>
      <c r="CTB2" s="41"/>
      <c r="CTC2" s="41"/>
      <c r="CTD2" s="41"/>
      <c r="CTE2" s="41"/>
      <c r="CTF2" s="41"/>
      <c r="CTG2" s="41"/>
      <c r="CTH2" s="41"/>
      <c r="CTI2" s="41"/>
      <c r="CTJ2" s="41"/>
      <c r="CTK2" s="41"/>
      <c r="CTL2" s="41"/>
      <c r="CTM2" s="41"/>
      <c r="CTN2" s="41"/>
      <c r="CTO2" s="41"/>
      <c r="CTP2" s="41"/>
      <c r="CTQ2" s="41"/>
      <c r="CTR2" s="41"/>
      <c r="CTS2" s="41"/>
      <c r="CTT2" s="41"/>
      <c r="CTU2" s="41"/>
      <c r="CTV2" s="41"/>
      <c r="CTW2" s="41"/>
      <c r="CTX2" s="41"/>
      <c r="CTY2" s="41"/>
      <c r="CTZ2" s="41"/>
      <c r="CUA2" s="41"/>
      <c r="CUB2" s="41"/>
      <c r="CUC2" s="41"/>
      <c r="CUD2" s="41"/>
      <c r="CUE2" s="41"/>
      <c r="CUF2" s="41"/>
      <c r="CUG2" s="41"/>
      <c r="CUH2" s="41"/>
      <c r="CUI2" s="41"/>
      <c r="CUJ2" s="41"/>
      <c r="CUK2" s="41"/>
      <c r="CUL2" s="41"/>
      <c r="CUM2" s="41"/>
      <c r="CUN2" s="41"/>
      <c r="CUO2" s="41"/>
      <c r="CUP2" s="41"/>
      <c r="CUQ2" s="41"/>
      <c r="CUR2" s="41"/>
      <c r="CUS2" s="41"/>
      <c r="CUT2" s="41"/>
      <c r="CUU2" s="41"/>
      <c r="CUV2" s="41"/>
      <c r="CUW2" s="41"/>
      <c r="CUX2" s="41"/>
      <c r="CUY2" s="41"/>
      <c r="CUZ2" s="41"/>
      <c r="CVA2" s="41"/>
      <c r="CVB2" s="41"/>
      <c r="CVC2" s="41"/>
      <c r="CVD2" s="41"/>
      <c r="CVE2" s="41"/>
      <c r="CVF2" s="41"/>
      <c r="CVG2" s="41"/>
      <c r="CVH2" s="41"/>
      <c r="CVI2" s="41"/>
      <c r="CVJ2" s="41"/>
      <c r="CVK2" s="41"/>
      <c r="CVL2" s="41"/>
      <c r="CVM2" s="41"/>
      <c r="CVN2" s="41"/>
      <c r="CVO2" s="41"/>
      <c r="CVP2" s="41"/>
      <c r="CVQ2" s="41"/>
      <c r="CVR2" s="41"/>
      <c r="CVS2" s="41"/>
      <c r="CVT2" s="41"/>
      <c r="CVU2" s="41"/>
      <c r="CVV2" s="41"/>
      <c r="CVW2" s="41"/>
      <c r="CVX2" s="41"/>
      <c r="CVY2" s="41"/>
      <c r="CVZ2" s="41"/>
      <c r="CWA2" s="41"/>
      <c r="CWB2" s="41"/>
      <c r="CWC2" s="41"/>
      <c r="CWD2" s="41"/>
      <c r="CWE2" s="41"/>
      <c r="CWF2" s="41"/>
      <c r="CWG2" s="41"/>
      <c r="CWH2" s="41"/>
      <c r="CWI2" s="41"/>
      <c r="CWJ2" s="41"/>
      <c r="CWK2" s="41"/>
      <c r="CWL2" s="41"/>
      <c r="CWM2" s="41"/>
      <c r="CWN2" s="41"/>
      <c r="CWO2" s="41"/>
      <c r="CWP2" s="41"/>
      <c r="CWQ2" s="41"/>
      <c r="CWR2" s="41"/>
      <c r="CWS2" s="41"/>
      <c r="CWT2" s="41"/>
      <c r="CWU2" s="41"/>
      <c r="CWV2" s="41"/>
      <c r="CWW2" s="41"/>
      <c r="CWX2" s="41"/>
      <c r="CWY2" s="41"/>
      <c r="CWZ2" s="41"/>
      <c r="CXA2" s="41"/>
      <c r="CXB2" s="41"/>
      <c r="CXC2" s="41"/>
      <c r="CXD2" s="41"/>
      <c r="CXE2" s="41"/>
      <c r="CXF2" s="41"/>
      <c r="CXG2" s="41"/>
      <c r="CXH2" s="41"/>
      <c r="CXI2" s="41"/>
      <c r="CXJ2" s="41"/>
      <c r="CXK2" s="41"/>
      <c r="CXL2" s="41"/>
      <c r="CXM2" s="41"/>
      <c r="CXN2" s="41"/>
      <c r="CXO2" s="41"/>
      <c r="CXP2" s="41"/>
      <c r="CXQ2" s="41"/>
      <c r="CXR2" s="41"/>
      <c r="CXS2" s="41"/>
      <c r="CXT2" s="41"/>
      <c r="CXU2" s="41"/>
      <c r="CXV2" s="41"/>
      <c r="CXW2" s="41"/>
      <c r="CXX2" s="41"/>
      <c r="CXY2" s="41"/>
      <c r="CXZ2" s="41"/>
      <c r="CYA2" s="41"/>
      <c r="CYB2" s="41"/>
      <c r="CYC2" s="41"/>
      <c r="CYD2" s="41"/>
      <c r="CYE2" s="41"/>
      <c r="CYF2" s="41"/>
      <c r="CYG2" s="41"/>
      <c r="CYH2" s="41"/>
      <c r="CYI2" s="41"/>
      <c r="CYJ2" s="41"/>
      <c r="CYK2" s="41"/>
      <c r="CYL2" s="41"/>
      <c r="CYM2" s="41"/>
      <c r="CYN2" s="41"/>
      <c r="CYO2" s="41"/>
      <c r="CYP2" s="41"/>
      <c r="CYQ2" s="41"/>
      <c r="CYR2" s="41"/>
      <c r="CYS2" s="41"/>
      <c r="CYT2" s="41"/>
      <c r="CYU2" s="41"/>
      <c r="CYV2" s="41"/>
      <c r="CYW2" s="41"/>
      <c r="CYX2" s="41"/>
      <c r="CYY2" s="41"/>
      <c r="CYZ2" s="41"/>
      <c r="CZA2" s="41"/>
      <c r="CZB2" s="41"/>
      <c r="CZC2" s="41"/>
      <c r="CZD2" s="41"/>
      <c r="CZE2" s="41"/>
      <c r="CZF2" s="41"/>
      <c r="CZG2" s="41"/>
      <c r="CZH2" s="41"/>
      <c r="CZI2" s="41"/>
      <c r="CZJ2" s="41"/>
      <c r="CZK2" s="41"/>
      <c r="CZL2" s="41"/>
      <c r="CZM2" s="41"/>
      <c r="CZN2" s="41"/>
      <c r="CZO2" s="41"/>
      <c r="CZP2" s="41"/>
      <c r="CZQ2" s="41"/>
      <c r="CZR2" s="41"/>
      <c r="CZS2" s="41"/>
      <c r="CZT2" s="41"/>
      <c r="CZU2" s="41"/>
      <c r="CZV2" s="41"/>
      <c r="CZW2" s="41"/>
      <c r="CZX2" s="41"/>
      <c r="CZY2" s="41"/>
      <c r="CZZ2" s="41"/>
      <c r="DAA2" s="41"/>
      <c r="DAB2" s="41"/>
      <c r="DAC2" s="41"/>
      <c r="DAD2" s="41"/>
      <c r="DAE2" s="41"/>
      <c r="DAF2" s="41"/>
      <c r="DAG2" s="41"/>
      <c r="DAH2" s="41"/>
      <c r="DAI2" s="41"/>
      <c r="DAJ2" s="41"/>
      <c r="DAK2" s="41"/>
      <c r="DAL2" s="41"/>
      <c r="DAM2" s="41"/>
      <c r="DAN2" s="41"/>
      <c r="DAO2" s="41"/>
      <c r="DAP2" s="41"/>
      <c r="DAQ2" s="41"/>
      <c r="DAR2" s="41"/>
      <c r="DAS2" s="41"/>
      <c r="DAT2" s="41"/>
      <c r="DAU2" s="41"/>
      <c r="DAV2" s="41"/>
      <c r="DAW2" s="41"/>
      <c r="DAX2" s="41"/>
      <c r="DAY2" s="41"/>
      <c r="DAZ2" s="41"/>
      <c r="DBA2" s="41"/>
      <c r="DBB2" s="41"/>
      <c r="DBC2" s="41"/>
      <c r="DBD2" s="41"/>
      <c r="DBE2" s="41"/>
      <c r="DBF2" s="41"/>
      <c r="DBG2" s="41"/>
      <c r="DBH2" s="41"/>
      <c r="DBI2" s="41"/>
      <c r="DBJ2" s="41"/>
      <c r="DBK2" s="41"/>
      <c r="DBL2" s="41"/>
      <c r="DBM2" s="41"/>
      <c r="DBN2" s="41"/>
      <c r="DBO2" s="41"/>
      <c r="DBP2" s="41"/>
      <c r="DBQ2" s="41"/>
      <c r="DBR2" s="41"/>
      <c r="DBS2" s="41"/>
      <c r="DBT2" s="41"/>
      <c r="DBU2" s="41"/>
      <c r="DBV2" s="41"/>
      <c r="DBW2" s="41"/>
      <c r="DBX2" s="41"/>
      <c r="DBY2" s="41"/>
      <c r="DBZ2" s="41"/>
      <c r="DCA2" s="41"/>
      <c r="DCB2" s="41"/>
      <c r="DCC2" s="41"/>
      <c r="DCD2" s="41"/>
      <c r="DCE2" s="41"/>
      <c r="DCF2" s="41"/>
      <c r="DCG2" s="41"/>
      <c r="DCH2" s="41"/>
      <c r="DCI2" s="41"/>
      <c r="DCJ2" s="41"/>
      <c r="DCK2" s="41"/>
      <c r="DCL2" s="41"/>
      <c r="DCM2" s="41"/>
      <c r="DCN2" s="41"/>
      <c r="DCO2" s="41"/>
      <c r="DCP2" s="41"/>
      <c r="DCQ2" s="41"/>
      <c r="DCR2" s="41"/>
      <c r="DCS2" s="41"/>
      <c r="DCT2" s="41"/>
      <c r="DCU2" s="41"/>
      <c r="DCV2" s="41"/>
      <c r="DCW2" s="41"/>
      <c r="DCX2" s="41"/>
      <c r="DCY2" s="41"/>
      <c r="DCZ2" s="41"/>
      <c r="DDA2" s="41"/>
      <c r="DDB2" s="41"/>
      <c r="DDC2" s="41"/>
      <c r="DDD2" s="41"/>
      <c r="DDE2" s="41"/>
      <c r="DDF2" s="41"/>
      <c r="DDG2" s="41"/>
      <c r="DDH2" s="41"/>
      <c r="DDI2" s="41"/>
      <c r="DDJ2" s="41"/>
      <c r="DDK2" s="41"/>
      <c r="DDL2" s="41"/>
      <c r="DDM2" s="41"/>
      <c r="DDN2" s="41"/>
      <c r="DDO2" s="41"/>
      <c r="DDP2" s="41"/>
      <c r="DDQ2" s="41"/>
      <c r="DDR2" s="41"/>
      <c r="DDS2" s="41"/>
      <c r="DDT2" s="41"/>
      <c r="DDU2" s="41"/>
      <c r="DDV2" s="41"/>
      <c r="DDW2" s="41"/>
      <c r="DDX2" s="41"/>
      <c r="DDY2" s="41"/>
      <c r="DDZ2" s="41"/>
      <c r="DEA2" s="41"/>
      <c r="DEB2" s="41"/>
      <c r="DEC2" s="41"/>
      <c r="DED2" s="41"/>
      <c r="DEE2" s="41"/>
      <c r="DEF2" s="41"/>
      <c r="DEG2" s="41"/>
      <c r="DEH2" s="41"/>
      <c r="DEI2" s="41"/>
      <c r="DEJ2" s="41"/>
      <c r="DEK2" s="41"/>
      <c r="DEL2" s="41"/>
      <c r="DEM2" s="41"/>
      <c r="DEN2" s="41"/>
      <c r="DEO2" s="41"/>
      <c r="DEP2" s="41"/>
      <c r="DEQ2" s="41"/>
      <c r="DER2" s="41"/>
      <c r="DES2" s="41"/>
      <c r="DET2" s="41"/>
      <c r="DEU2" s="41"/>
      <c r="DEV2" s="41"/>
      <c r="DEW2" s="41"/>
      <c r="DEX2" s="41"/>
      <c r="DEY2" s="41"/>
      <c r="DEZ2" s="41"/>
      <c r="DFA2" s="41"/>
      <c r="DFB2" s="41"/>
      <c r="DFC2" s="41"/>
      <c r="DFD2" s="41"/>
      <c r="DFE2" s="41"/>
      <c r="DFF2" s="41"/>
      <c r="DFG2" s="41"/>
      <c r="DFH2" s="41"/>
      <c r="DFI2" s="41"/>
      <c r="DFJ2" s="41"/>
      <c r="DFK2" s="41"/>
      <c r="DFL2" s="41"/>
      <c r="DFM2" s="41"/>
      <c r="DFN2" s="41"/>
      <c r="DFO2" s="41"/>
      <c r="DFP2" s="41"/>
      <c r="DFQ2" s="41"/>
      <c r="DFR2" s="41"/>
      <c r="DFS2" s="41"/>
      <c r="DFT2" s="41"/>
      <c r="DFU2" s="41"/>
      <c r="DFV2" s="41"/>
      <c r="DFW2" s="41"/>
      <c r="DFX2" s="41"/>
      <c r="DFY2" s="41"/>
      <c r="DFZ2" s="41"/>
      <c r="DGA2" s="41"/>
      <c r="DGB2" s="41"/>
      <c r="DGC2" s="41"/>
      <c r="DGD2" s="41"/>
      <c r="DGE2" s="41"/>
      <c r="DGF2" s="41"/>
      <c r="DGG2" s="41"/>
      <c r="DGH2" s="41"/>
      <c r="DGI2" s="41"/>
      <c r="DGJ2" s="41"/>
      <c r="DGK2" s="41"/>
      <c r="DGL2" s="41"/>
      <c r="DGM2" s="41"/>
      <c r="DGN2" s="41"/>
      <c r="DGO2" s="41"/>
      <c r="DGP2" s="41"/>
      <c r="DGQ2" s="41"/>
      <c r="DGR2" s="41"/>
      <c r="DGS2" s="41"/>
      <c r="DGT2" s="41"/>
      <c r="DGU2" s="41"/>
      <c r="DGV2" s="41"/>
      <c r="DGW2" s="41"/>
      <c r="DGX2" s="41"/>
      <c r="DGY2" s="41"/>
      <c r="DGZ2" s="41"/>
      <c r="DHA2" s="41"/>
      <c r="DHB2" s="41"/>
      <c r="DHC2" s="41"/>
      <c r="DHD2" s="41"/>
      <c r="DHE2" s="41"/>
      <c r="DHF2" s="41"/>
      <c r="DHG2" s="41"/>
      <c r="DHH2" s="41"/>
      <c r="DHI2" s="41"/>
      <c r="DHJ2" s="41"/>
      <c r="DHK2" s="41"/>
      <c r="DHL2" s="41"/>
      <c r="DHM2" s="41"/>
      <c r="DHN2" s="41"/>
      <c r="DHO2" s="41"/>
      <c r="DHP2" s="41"/>
      <c r="DHQ2" s="41"/>
      <c r="DHR2" s="41"/>
      <c r="DHS2" s="41"/>
      <c r="DHT2" s="41"/>
      <c r="DHU2" s="41"/>
      <c r="DHV2" s="41"/>
      <c r="DHW2" s="41"/>
      <c r="DHX2" s="41"/>
      <c r="DHY2" s="41"/>
      <c r="DHZ2" s="41"/>
      <c r="DIA2" s="41"/>
      <c r="DIB2" s="41"/>
      <c r="DIC2" s="41"/>
      <c r="DID2" s="41"/>
      <c r="DIE2" s="41"/>
      <c r="DIF2" s="41"/>
      <c r="DIG2" s="41"/>
      <c r="DIH2" s="41"/>
      <c r="DII2" s="41"/>
      <c r="DIJ2" s="41"/>
      <c r="DIK2" s="41"/>
      <c r="DIL2" s="41"/>
      <c r="DIM2" s="41"/>
      <c r="DIN2" s="41"/>
      <c r="DIO2" s="41"/>
      <c r="DIP2" s="41"/>
      <c r="DIQ2" s="41"/>
      <c r="DIR2" s="41"/>
      <c r="DIS2" s="41"/>
      <c r="DIT2" s="41"/>
      <c r="DIU2" s="41"/>
      <c r="DIV2" s="41"/>
      <c r="DIW2" s="41"/>
      <c r="DIX2" s="41"/>
      <c r="DIY2" s="41"/>
      <c r="DIZ2" s="41"/>
      <c r="DJA2" s="41"/>
      <c r="DJB2" s="41"/>
      <c r="DJC2" s="41"/>
      <c r="DJD2" s="41"/>
      <c r="DJE2" s="41"/>
      <c r="DJF2" s="41"/>
      <c r="DJG2" s="41"/>
      <c r="DJH2" s="41"/>
      <c r="DJI2" s="41"/>
      <c r="DJJ2" s="41"/>
      <c r="DJK2" s="41"/>
      <c r="DJL2" s="41"/>
      <c r="DJM2" s="41"/>
      <c r="DJN2" s="41"/>
      <c r="DJO2" s="41"/>
      <c r="DJP2" s="41"/>
      <c r="DJQ2" s="41"/>
      <c r="DJR2" s="41"/>
      <c r="DJS2" s="41"/>
      <c r="DJT2" s="41"/>
      <c r="DJU2" s="41"/>
      <c r="DJV2" s="41"/>
      <c r="DJW2" s="41"/>
      <c r="DJX2" s="41"/>
      <c r="DJY2" s="41"/>
      <c r="DJZ2" s="41"/>
      <c r="DKA2" s="41"/>
      <c r="DKB2" s="41"/>
      <c r="DKC2" s="41"/>
      <c r="DKD2" s="41"/>
      <c r="DKE2" s="41"/>
      <c r="DKF2" s="41"/>
      <c r="DKG2" s="41"/>
      <c r="DKH2" s="41"/>
      <c r="DKI2" s="41"/>
      <c r="DKJ2" s="41"/>
      <c r="DKK2" s="41"/>
      <c r="DKL2" s="41"/>
      <c r="DKM2" s="41"/>
      <c r="DKN2" s="41"/>
      <c r="DKO2" s="41"/>
      <c r="DKP2" s="41"/>
      <c r="DKQ2" s="41"/>
      <c r="DKR2" s="41"/>
      <c r="DKS2" s="41"/>
      <c r="DKT2" s="41"/>
      <c r="DKU2" s="41"/>
      <c r="DKV2" s="41"/>
      <c r="DKW2" s="41"/>
      <c r="DKX2" s="41"/>
      <c r="DKY2" s="41"/>
      <c r="DKZ2" s="41"/>
      <c r="DLA2" s="41"/>
      <c r="DLB2" s="41"/>
      <c r="DLC2" s="41"/>
      <c r="DLD2" s="41"/>
      <c r="DLE2" s="41"/>
      <c r="DLF2" s="41"/>
      <c r="DLG2" s="41"/>
      <c r="DLH2" s="41"/>
      <c r="DLI2" s="41"/>
      <c r="DLJ2" s="41"/>
      <c r="DLK2" s="41"/>
      <c r="DLL2" s="41"/>
      <c r="DLM2" s="41"/>
      <c r="DLN2" s="41"/>
      <c r="DLO2" s="41"/>
      <c r="DLP2" s="41"/>
      <c r="DLQ2" s="41"/>
      <c r="DLR2" s="41"/>
      <c r="DLS2" s="41"/>
      <c r="DLT2" s="41"/>
      <c r="DLU2" s="41"/>
      <c r="DLV2" s="41"/>
      <c r="DLW2" s="41"/>
      <c r="DLX2" s="41"/>
      <c r="DLY2" s="41"/>
      <c r="DLZ2" s="41"/>
      <c r="DMA2" s="41"/>
      <c r="DMB2" s="41"/>
      <c r="DMC2" s="41"/>
      <c r="DMD2" s="41"/>
      <c r="DME2" s="41"/>
      <c r="DMF2" s="41"/>
      <c r="DMG2" s="41"/>
      <c r="DMH2" s="41"/>
      <c r="DMI2" s="41"/>
      <c r="DMJ2" s="41"/>
      <c r="DMK2" s="41"/>
      <c r="DML2" s="41"/>
      <c r="DMM2" s="41"/>
      <c r="DMN2" s="41"/>
      <c r="DMO2" s="41"/>
      <c r="DMP2" s="41"/>
      <c r="DMQ2" s="41"/>
      <c r="DMR2" s="41"/>
      <c r="DMS2" s="41"/>
      <c r="DMT2" s="41"/>
      <c r="DMU2" s="41"/>
      <c r="DMV2" s="41"/>
      <c r="DMW2" s="41"/>
      <c r="DMX2" s="41"/>
      <c r="DMY2" s="41"/>
      <c r="DMZ2" s="41"/>
      <c r="DNA2" s="41"/>
      <c r="DNB2" s="41"/>
      <c r="DNC2" s="41"/>
      <c r="DND2" s="41"/>
      <c r="DNE2" s="41"/>
      <c r="DNF2" s="41"/>
      <c r="DNG2" s="41"/>
      <c r="DNH2" s="41"/>
      <c r="DNI2" s="41"/>
      <c r="DNJ2" s="41"/>
      <c r="DNK2" s="41"/>
      <c r="DNL2" s="41"/>
      <c r="DNM2" s="41"/>
      <c r="DNN2" s="41"/>
      <c r="DNO2" s="41"/>
      <c r="DNP2" s="41"/>
      <c r="DNQ2" s="41"/>
      <c r="DNR2" s="41"/>
      <c r="DNS2" s="41"/>
      <c r="DNT2" s="41"/>
      <c r="DNU2" s="41"/>
      <c r="DNV2" s="41"/>
      <c r="DNW2" s="41"/>
      <c r="DNX2" s="41"/>
      <c r="DNY2" s="41"/>
      <c r="DNZ2" s="41"/>
      <c r="DOA2" s="41"/>
      <c r="DOB2" s="41"/>
      <c r="DOC2" s="41"/>
      <c r="DOD2" s="41"/>
      <c r="DOE2" s="41"/>
      <c r="DOF2" s="41"/>
      <c r="DOG2" s="41"/>
      <c r="DOH2" s="41"/>
      <c r="DOI2" s="41"/>
      <c r="DOJ2" s="41"/>
      <c r="DOK2" s="41"/>
      <c r="DOL2" s="41"/>
      <c r="DOM2" s="41"/>
      <c r="DON2" s="41"/>
      <c r="DOO2" s="41"/>
      <c r="DOP2" s="41"/>
      <c r="DOQ2" s="41"/>
      <c r="DOR2" s="41"/>
      <c r="DOS2" s="41"/>
      <c r="DOT2" s="41"/>
      <c r="DOU2" s="41"/>
      <c r="DOV2" s="41"/>
      <c r="DOW2" s="41"/>
      <c r="DOX2" s="41"/>
      <c r="DOY2" s="41"/>
      <c r="DOZ2" s="41"/>
      <c r="DPA2" s="41"/>
      <c r="DPB2" s="41"/>
      <c r="DPC2" s="41"/>
      <c r="DPD2" s="41"/>
      <c r="DPE2" s="41"/>
      <c r="DPF2" s="41"/>
      <c r="DPG2" s="41"/>
      <c r="DPH2" s="41"/>
      <c r="DPI2" s="41"/>
      <c r="DPJ2" s="41"/>
      <c r="DPK2" s="41"/>
      <c r="DPL2" s="41"/>
      <c r="DPM2" s="41"/>
      <c r="DPN2" s="41"/>
      <c r="DPO2" s="41"/>
      <c r="DPP2" s="41"/>
      <c r="DPQ2" s="41"/>
      <c r="DPR2" s="41"/>
      <c r="DPS2" s="41"/>
      <c r="DPT2" s="41"/>
      <c r="DPU2" s="41"/>
      <c r="DPV2" s="41"/>
      <c r="DPW2" s="41"/>
      <c r="DPX2" s="41"/>
      <c r="DPY2" s="41"/>
      <c r="DPZ2" s="41"/>
      <c r="DQA2" s="41"/>
      <c r="DQB2" s="41"/>
      <c r="DQC2" s="41"/>
      <c r="DQD2" s="41"/>
      <c r="DQE2" s="41"/>
      <c r="DQF2" s="41"/>
      <c r="DQG2" s="41"/>
      <c r="DQH2" s="41"/>
      <c r="DQI2" s="41"/>
      <c r="DQJ2" s="41"/>
      <c r="DQK2" s="41"/>
      <c r="DQL2" s="41"/>
      <c r="DQM2" s="41"/>
      <c r="DQN2" s="41"/>
      <c r="DQO2" s="41"/>
      <c r="DQP2" s="41"/>
      <c r="DQQ2" s="41"/>
      <c r="DQR2" s="41"/>
      <c r="DQS2" s="41"/>
      <c r="DQT2" s="41"/>
      <c r="DQU2" s="41"/>
      <c r="DQV2" s="41"/>
      <c r="DQW2" s="41"/>
      <c r="DQX2" s="41"/>
      <c r="DQY2" s="41"/>
      <c r="DQZ2" s="41"/>
      <c r="DRA2" s="41"/>
      <c r="DRB2" s="41"/>
      <c r="DRC2" s="41"/>
      <c r="DRD2" s="41"/>
      <c r="DRE2" s="41"/>
      <c r="DRF2" s="41"/>
      <c r="DRG2" s="41"/>
      <c r="DRH2" s="41"/>
      <c r="DRI2" s="41"/>
      <c r="DRJ2" s="41"/>
      <c r="DRK2" s="41"/>
      <c r="DRL2" s="41"/>
      <c r="DRM2" s="41"/>
      <c r="DRN2" s="41"/>
      <c r="DRO2" s="41"/>
      <c r="DRP2" s="41"/>
      <c r="DRQ2" s="41"/>
      <c r="DRR2" s="41"/>
      <c r="DRS2" s="41"/>
      <c r="DRT2" s="41"/>
      <c r="DRU2" s="41"/>
      <c r="DRV2" s="41"/>
      <c r="DRW2" s="41"/>
      <c r="DRX2" s="41"/>
      <c r="DRY2" s="41"/>
      <c r="DRZ2" s="41"/>
      <c r="DSA2" s="41"/>
      <c r="DSB2" s="41"/>
      <c r="DSC2" s="41"/>
      <c r="DSD2" s="41"/>
      <c r="DSE2" s="41"/>
      <c r="DSF2" s="41"/>
      <c r="DSG2" s="41"/>
      <c r="DSH2" s="41"/>
      <c r="DSI2" s="41"/>
      <c r="DSJ2" s="41"/>
      <c r="DSK2" s="41"/>
      <c r="DSL2" s="41"/>
      <c r="DSM2" s="41"/>
      <c r="DSN2" s="41"/>
      <c r="DSO2" s="41"/>
      <c r="DSP2" s="41"/>
      <c r="DSQ2" s="41"/>
      <c r="DSR2" s="41"/>
      <c r="DSS2" s="41"/>
      <c r="DST2" s="41"/>
      <c r="DSU2" s="41"/>
      <c r="DSV2" s="41"/>
      <c r="DSW2" s="41"/>
      <c r="DSX2" s="41"/>
      <c r="DSY2" s="41"/>
      <c r="DSZ2" s="41"/>
      <c r="DTA2" s="41"/>
      <c r="DTB2" s="41"/>
      <c r="DTC2" s="41"/>
      <c r="DTD2" s="41"/>
      <c r="DTE2" s="41"/>
      <c r="DTF2" s="41"/>
      <c r="DTG2" s="41"/>
      <c r="DTH2" s="41"/>
      <c r="DTI2" s="41"/>
      <c r="DTJ2" s="41"/>
      <c r="DTK2" s="41"/>
      <c r="DTL2" s="41"/>
      <c r="DTM2" s="41"/>
      <c r="DTN2" s="41"/>
      <c r="DTO2" s="41"/>
      <c r="DTP2" s="41"/>
      <c r="DTQ2" s="41"/>
      <c r="DTR2" s="41"/>
      <c r="DTS2" s="41"/>
      <c r="DTT2" s="41"/>
      <c r="DTU2" s="41"/>
      <c r="DTV2" s="41"/>
      <c r="DTW2" s="41"/>
      <c r="DTX2" s="41"/>
      <c r="DTY2" s="41"/>
      <c r="DTZ2" s="41"/>
      <c r="DUA2" s="41"/>
      <c r="DUB2" s="41"/>
      <c r="DUC2" s="41"/>
      <c r="DUD2" s="41"/>
      <c r="DUE2" s="41"/>
      <c r="DUF2" s="41"/>
      <c r="DUG2" s="41"/>
      <c r="DUH2" s="41"/>
      <c r="DUI2" s="41"/>
      <c r="DUJ2" s="41"/>
      <c r="DUK2" s="41"/>
      <c r="DUL2" s="41"/>
      <c r="DUM2" s="41"/>
      <c r="DUN2" s="41"/>
      <c r="DUO2" s="41"/>
      <c r="DUP2" s="41"/>
      <c r="DUQ2" s="41"/>
      <c r="DUR2" s="41"/>
      <c r="DUS2" s="41"/>
      <c r="DUT2" s="41"/>
      <c r="DUU2" s="41"/>
      <c r="DUV2" s="41"/>
      <c r="DUW2" s="41"/>
      <c r="DUX2" s="41"/>
      <c r="DUY2" s="41"/>
      <c r="DUZ2" s="41"/>
      <c r="DVA2" s="41"/>
      <c r="DVB2" s="41"/>
      <c r="DVC2" s="41"/>
      <c r="DVD2" s="41"/>
      <c r="DVE2" s="41"/>
      <c r="DVF2" s="41"/>
      <c r="DVG2" s="41"/>
      <c r="DVH2" s="41"/>
      <c r="DVI2" s="41"/>
      <c r="DVJ2" s="41"/>
      <c r="DVK2" s="41"/>
      <c r="DVL2" s="41"/>
      <c r="DVM2" s="41"/>
      <c r="DVN2" s="41"/>
      <c r="DVO2" s="41"/>
      <c r="DVP2" s="41"/>
      <c r="DVQ2" s="41"/>
      <c r="DVR2" s="41"/>
      <c r="DVS2" s="41"/>
      <c r="DVT2" s="41"/>
      <c r="DVU2" s="41"/>
      <c r="DVV2" s="41"/>
      <c r="DVW2" s="41"/>
      <c r="DVX2" s="41"/>
      <c r="DVY2" s="41"/>
      <c r="DVZ2" s="41"/>
      <c r="DWA2" s="41"/>
      <c r="DWB2" s="41"/>
      <c r="DWC2" s="41"/>
      <c r="DWD2" s="41"/>
      <c r="DWE2" s="41"/>
      <c r="DWF2" s="41"/>
      <c r="DWG2" s="41"/>
      <c r="DWH2" s="41"/>
      <c r="DWI2" s="41"/>
      <c r="DWJ2" s="41"/>
      <c r="DWK2" s="41"/>
      <c r="DWL2" s="41"/>
      <c r="DWM2" s="41"/>
      <c r="DWN2" s="41"/>
      <c r="DWO2" s="41"/>
      <c r="DWP2" s="41"/>
      <c r="DWQ2" s="41"/>
      <c r="DWR2" s="41"/>
      <c r="DWS2" s="41"/>
      <c r="DWT2" s="41"/>
      <c r="DWU2" s="41"/>
      <c r="DWV2" s="41"/>
      <c r="DWW2" s="41"/>
      <c r="DWX2" s="41"/>
      <c r="DWY2" s="41"/>
      <c r="DWZ2" s="41"/>
      <c r="DXA2" s="41"/>
      <c r="DXB2" s="41"/>
      <c r="DXC2" s="41"/>
      <c r="DXD2" s="41"/>
      <c r="DXE2" s="41"/>
      <c r="DXF2" s="41"/>
      <c r="DXG2" s="41"/>
      <c r="DXH2" s="41"/>
      <c r="DXI2" s="41"/>
      <c r="DXJ2" s="41"/>
      <c r="DXK2" s="41"/>
      <c r="DXL2" s="41"/>
      <c r="DXM2" s="41"/>
      <c r="DXN2" s="41"/>
      <c r="DXO2" s="41"/>
      <c r="DXP2" s="41"/>
      <c r="DXQ2" s="41"/>
      <c r="DXR2" s="41"/>
      <c r="DXS2" s="41"/>
      <c r="DXT2" s="41"/>
      <c r="DXU2" s="41"/>
      <c r="DXV2" s="41"/>
      <c r="DXW2" s="41"/>
      <c r="DXX2" s="41"/>
      <c r="DXY2" s="41"/>
      <c r="DXZ2" s="41"/>
      <c r="DYA2" s="41"/>
      <c r="DYB2" s="41"/>
      <c r="DYC2" s="41"/>
      <c r="DYD2" s="41"/>
      <c r="DYE2" s="41"/>
      <c r="DYF2" s="41"/>
      <c r="DYG2" s="41"/>
      <c r="DYH2" s="41"/>
      <c r="DYI2" s="41"/>
      <c r="DYJ2" s="41"/>
      <c r="DYK2" s="41"/>
      <c r="DYL2" s="41"/>
      <c r="DYM2" s="41"/>
      <c r="DYN2" s="41"/>
      <c r="DYO2" s="41"/>
      <c r="DYP2" s="41"/>
      <c r="DYQ2" s="41"/>
      <c r="DYR2" s="41"/>
      <c r="DYS2" s="41"/>
      <c r="DYT2" s="41"/>
      <c r="DYU2" s="41"/>
      <c r="DYV2" s="41"/>
      <c r="DYW2" s="41"/>
      <c r="DYX2" s="41"/>
      <c r="DYY2" s="41"/>
      <c r="DYZ2" s="41"/>
      <c r="DZA2" s="41"/>
      <c r="DZB2" s="41"/>
      <c r="DZC2" s="41"/>
      <c r="DZD2" s="41"/>
      <c r="DZE2" s="41"/>
      <c r="DZF2" s="41"/>
      <c r="DZG2" s="41"/>
      <c r="DZH2" s="41"/>
      <c r="DZI2" s="41"/>
      <c r="DZJ2" s="41"/>
      <c r="DZK2" s="41"/>
      <c r="DZL2" s="41"/>
      <c r="DZM2" s="41"/>
      <c r="DZN2" s="41"/>
      <c r="DZO2" s="41"/>
      <c r="DZP2" s="41"/>
      <c r="DZQ2" s="41"/>
      <c r="DZR2" s="41"/>
      <c r="DZS2" s="41"/>
      <c r="DZT2" s="41"/>
      <c r="DZU2" s="41"/>
      <c r="DZV2" s="41"/>
      <c r="DZW2" s="41"/>
      <c r="DZX2" s="41"/>
      <c r="DZY2" s="41"/>
      <c r="DZZ2" s="41"/>
      <c r="EAA2" s="41"/>
      <c r="EAB2" s="41"/>
      <c r="EAC2" s="41"/>
      <c r="EAD2" s="41"/>
      <c r="EAE2" s="41"/>
      <c r="EAF2" s="41"/>
      <c r="EAG2" s="41"/>
      <c r="EAH2" s="41"/>
      <c r="EAI2" s="41"/>
      <c r="EAJ2" s="41"/>
      <c r="EAK2" s="41"/>
      <c r="EAL2" s="41"/>
      <c r="EAM2" s="41"/>
      <c r="EAN2" s="41"/>
      <c r="EAO2" s="41"/>
      <c r="EAP2" s="41"/>
      <c r="EAQ2" s="41"/>
      <c r="EAR2" s="41"/>
      <c r="EAS2" s="41"/>
      <c r="EAT2" s="41"/>
      <c r="EAU2" s="41"/>
      <c r="EAV2" s="41"/>
      <c r="EAW2" s="41"/>
      <c r="EAX2" s="41"/>
      <c r="EAY2" s="41"/>
      <c r="EAZ2" s="41"/>
      <c r="EBA2" s="41"/>
      <c r="EBB2" s="41"/>
      <c r="EBC2" s="41"/>
      <c r="EBD2" s="41"/>
      <c r="EBE2" s="41"/>
      <c r="EBF2" s="41"/>
      <c r="EBG2" s="41"/>
      <c r="EBH2" s="41"/>
      <c r="EBI2" s="41"/>
      <c r="EBJ2" s="41"/>
      <c r="EBK2" s="41"/>
      <c r="EBL2" s="41"/>
      <c r="EBM2" s="41"/>
      <c r="EBN2" s="41"/>
      <c r="EBO2" s="41"/>
      <c r="EBP2" s="41"/>
      <c r="EBQ2" s="41"/>
      <c r="EBR2" s="41"/>
      <c r="EBS2" s="41"/>
      <c r="EBT2" s="41"/>
      <c r="EBU2" s="41"/>
      <c r="EBV2" s="41"/>
      <c r="EBW2" s="41"/>
      <c r="EBX2" s="41"/>
      <c r="EBY2" s="41"/>
      <c r="EBZ2" s="41"/>
      <c r="ECA2" s="41"/>
      <c r="ECB2" s="41"/>
      <c r="ECC2" s="41"/>
      <c r="ECD2" s="41"/>
      <c r="ECE2" s="41"/>
      <c r="ECF2" s="41"/>
      <c r="ECG2" s="41"/>
      <c r="ECH2" s="41"/>
      <c r="ECI2" s="41"/>
      <c r="ECJ2" s="41"/>
      <c r="ECK2" s="41"/>
      <c r="ECL2" s="41"/>
      <c r="ECM2" s="41"/>
      <c r="ECN2" s="41"/>
      <c r="ECO2" s="41"/>
      <c r="ECP2" s="41"/>
      <c r="ECQ2" s="41"/>
      <c r="ECR2" s="41"/>
      <c r="ECS2" s="41"/>
      <c r="ECT2" s="41"/>
      <c r="ECU2" s="41"/>
      <c r="ECV2" s="41"/>
      <c r="ECW2" s="41"/>
      <c r="ECX2" s="41"/>
      <c r="ECY2" s="41"/>
      <c r="ECZ2" s="41"/>
      <c r="EDA2" s="41"/>
      <c r="EDB2" s="41"/>
      <c r="EDC2" s="41"/>
      <c r="EDD2" s="41"/>
      <c r="EDE2" s="41"/>
      <c r="EDF2" s="41"/>
      <c r="EDG2" s="41"/>
      <c r="EDH2" s="41"/>
      <c r="EDI2" s="41"/>
      <c r="EDJ2" s="41"/>
      <c r="EDK2" s="41"/>
      <c r="EDL2" s="41"/>
      <c r="EDM2" s="41"/>
      <c r="EDN2" s="41"/>
      <c r="EDO2" s="41"/>
      <c r="EDP2" s="41"/>
      <c r="EDQ2" s="41"/>
      <c r="EDR2" s="41"/>
      <c r="EDS2" s="41"/>
      <c r="EDT2" s="41"/>
      <c r="EDU2" s="41"/>
      <c r="EDV2" s="41"/>
      <c r="EDW2" s="41"/>
      <c r="EDX2" s="41"/>
      <c r="EDY2" s="41"/>
      <c r="EDZ2" s="41"/>
      <c r="EEA2" s="41"/>
      <c r="EEB2" s="41"/>
      <c r="EEC2" s="41"/>
      <c r="EED2" s="41"/>
      <c r="EEE2" s="41"/>
      <c r="EEF2" s="41"/>
      <c r="EEG2" s="41"/>
      <c r="EEH2" s="41"/>
      <c r="EEI2" s="41"/>
      <c r="EEJ2" s="41"/>
      <c r="EEK2" s="41"/>
      <c r="EEL2" s="41"/>
      <c r="EEM2" s="41"/>
      <c r="EEN2" s="41"/>
      <c r="EEO2" s="41"/>
      <c r="EEP2" s="41"/>
      <c r="EEQ2" s="41"/>
      <c r="EER2" s="41"/>
      <c r="EES2" s="41"/>
      <c r="EET2" s="41"/>
      <c r="EEU2" s="41"/>
      <c r="EEV2" s="41"/>
      <c r="EEW2" s="41"/>
      <c r="EEX2" s="41"/>
      <c r="EEY2" s="41"/>
      <c r="EEZ2" s="41"/>
      <c r="EFA2" s="41"/>
      <c r="EFB2" s="41"/>
      <c r="EFC2" s="41"/>
      <c r="EFD2" s="41"/>
      <c r="EFE2" s="41"/>
      <c r="EFF2" s="41"/>
      <c r="EFG2" s="41"/>
      <c r="EFH2" s="41"/>
      <c r="EFI2" s="41"/>
      <c r="EFJ2" s="41"/>
      <c r="EFK2" s="41"/>
      <c r="EFL2" s="41"/>
      <c r="EFM2" s="41"/>
      <c r="EFN2" s="41"/>
      <c r="EFO2" s="41"/>
      <c r="EFP2" s="41"/>
      <c r="EFQ2" s="41"/>
      <c r="EFR2" s="41"/>
      <c r="EFS2" s="41"/>
      <c r="EFT2" s="41"/>
      <c r="EFU2" s="41"/>
      <c r="EFV2" s="41"/>
      <c r="EFW2" s="41"/>
      <c r="EFX2" s="41"/>
      <c r="EFY2" s="41"/>
      <c r="EFZ2" s="41"/>
      <c r="EGA2" s="41"/>
      <c r="EGB2" s="41"/>
      <c r="EGC2" s="41"/>
      <c r="EGD2" s="41"/>
      <c r="EGE2" s="41"/>
      <c r="EGF2" s="41"/>
      <c r="EGG2" s="41"/>
      <c r="EGH2" s="41"/>
      <c r="EGI2" s="41"/>
      <c r="EGJ2" s="41"/>
      <c r="EGK2" s="41"/>
      <c r="EGL2" s="41"/>
      <c r="EGM2" s="41"/>
      <c r="EGN2" s="41"/>
      <c r="EGO2" s="41"/>
      <c r="EGP2" s="41"/>
      <c r="EGQ2" s="41"/>
      <c r="EGR2" s="41"/>
      <c r="EGS2" s="41"/>
      <c r="EGT2" s="41"/>
      <c r="EGU2" s="41"/>
      <c r="EGV2" s="41"/>
      <c r="EGW2" s="41"/>
      <c r="EGX2" s="41"/>
      <c r="EGY2" s="41"/>
      <c r="EGZ2" s="41"/>
      <c r="EHA2" s="41"/>
      <c r="EHB2" s="41"/>
      <c r="EHC2" s="41"/>
      <c r="EHD2" s="41"/>
      <c r="EHE2" s="41"/>
      <c r="EHF2" s="41"/>
      <c r="EHG2" s="41"/>
      <c r="EHH2" s="41"/>
      <c r="EHI2" s="41"/>
      <c r="EHJ2" s="41"/>
      <c r="EHK2" s="41"/>
      <c r="EHL2" s="41"/>
      <c r="EHM2" s="41"/>
      <c r="EHN2" s="41"/>
      <c r="EHO2" s="41"/>
      <c r="EHP2" s="41"/>
      <c r="EHQ2" s="41"/>
      <c r="EHR2" s="41"/>
      <c r="EHS2" s="41"/>
      <c r="EHT2" s="41"/>
      <c r="EHU2" s="41"/>
      <c r="EHV2" s="41"/>
      <c r="EHW2" s="41"/>
      <c r="EHX2" s="41"/>
      <c r="EHY2" s="41"/>
      <c r="EHZ2" s="41"/>
      <c r="EIA2" s="41"/>
      <c r="EIB2" s="41"/>
      <c r="EIC2" s="41"/>
      <c r="EID2" s="41"/>
      <c r="EIE2" s="41"/>
      <c r="EIF2" s="41"/>
      <c r="EIG2" s="41"/>
      <c r="EIH2" s="41"/>
      <c r="EII2" s="41"/>
      <c r="EIJ2" s="41"/>
      <c r="EIK2" s="41"/>
      <c r="EIL2" s="41"/>
      <c r="EIM2" s="41"/>
      <c r="EIN2" s="41"/>
      <c r="EIO2" s="41"/>
      <c r="EIP2" s="41"/>
      <c r="EIQ2" s="41"/>
      <c r="EIR2" s="41"/>
      <c r="EIS2" s="41"/>
      <c r="EIT2" s="41"/>
      <c r="EIU2" s="41"/>
      <c r="EIV2" s="41"/>
      <c r="EIW2" s="41"/>
      <c r="EIX2" s="41"/>
      <c r="EIY2" s="41"/>
      <c r="EIZ2" s="41"/>
      <c r="EJA2" s="41"/>
      <c r="EJB2" s="41"/>
      <c r="EJC2" s="41"/>
      <c r="EJD2" s="41"/>
      <c r="EJE2" s="41"/>
      <c r="EJF2" s="41"/>
      <c r="EJG2" s="41"/>
      <c r="EJH2" s="41"/>
      <c r="EJI2" s="41"/>
      <c r="EJJ2" s="41"/>
      <c r="EJK2" s="41"/>
      <c r="EJL2" s="41"/>
      <c r="EJM2" s="41"/>
      <c r="EJN2" s="41"/>
      <c r="EJO2" s="41"/>
      <c r="EJP2" s="41"/>
      <c r="EJQ2" s="41"/>
      <c r="EJR2" s="41"/>
      <c r="EJS2" s="41"/>
      <c r="EJT2" s="41"/>
      <c r="EJU2" s="41"/>
      <c r="EJV2" s="41"/>
      <c r="EJW2" s="41"/>
      <c r="EJX2" s="41"/>
      <c r="EJY2" s="41"/>
      <c r="EJZ2" s="41"/>
      <c r="EKA2" s="41"/>
      <c r="EKB2" s="41"/>
      <c r="EKC2" s="41"/>
      <c r="EKD2" s="41"/>
      <c r="EKE2" s="41"/>
      <c r="EKF2" s="41"/>
      <c r="EKG2" s="41"/>
      <c r="EKH2" s="41"/>
      <c r="EKI2" s="41"/>
      <c r="EKJ2" s="41"/>
      <c r="EKK2" s="41"/>
      <c r="EKL2" s="41"/>
      <c r="EKM2" s="41"/>
      <c r="EKN2" s="41"/>
      <c r="EKO2" s="41"/>
      <c r="EKP2" s="41"/>
      <c r="EKQ2" s="41"/>
      <c r="EKR2" s="41"/>
      <c r="EKS2" s="41"/>
      <c r="EKT2" s="41"/>
      <c r="EKU2" s="41"/>
      <c r="EKV2" s="41"/>
      <c r="EKW2" s="41"/>
      <c r="EKX2" s="41"/>
      <c r="EKY2" s="41"/>
      <c r="EKZ2" s="41"/>
      <c r="ELA2" s="41"/>
      <c r="ELB2" s="41"/>
      <c r="ELC2" s="41"/>
      <c r="ELD2" s="41"/>
      <c r="ELE2" s="41"/>
      <c r="ELF2" s="41"/>
      <c r="ELG2" s="41"/>
      <c r="ELH2" s="41"/>
      <c r="ELI2" s="41"/>
      <c r="ELJ2" s="41"/>
      <c r="ELK2" s="41"/>
      <c r="ELL2" s="41"/>
      <c r="ELM2" s="41"/>
      <c r="ELN2" s="41"/>
      <c r="ELO2" s="41"/>
      <c r="ELP2" s="41"/>
      <c r="ELQ2" s="41"/>
      <c r="ELR2" s="41"/>
      <c r="ELS2" s="41"/>
      <c r="ELT2" s="41"/>
      <c r="ELU2" s="41"/>
      <c r="ELV2" s="41"/>
      <c r="ELW2" s="41"/>
      <c r="ELX2" s="41"/>
      <c r="ELY2" s="41"/>
      <c r="ELZ2" s="41"/>
      <c r="EMA2" s="41"/>
      <c r="EMB2" s="41"/>
      <c r="EMC2" s="41"/>
      <c r="EMD2" s="41"/>
      <c r="EME2" s="41"/>
      <c r="EMF2" s="41"/>
      <c r="EMG2" s="41"/>
      <c r="EMH2" s="41"/>
      <c r="EMI2" s="41"/>
      <c r="EMJ2" s="41"/>
      <c r="EMK2" s="41"/>
      <c r="EML2" s="41"/>
      <c r="EMM2" s="41"/>
      <c r="EMN2" s="41"/>
      <c r="EMO2" s="41"/>
      <c r="EMP2" s="41"/>
      <c r="EMQ2" s="41"/>
      <c r="EMR2" s="41"/>
      <c r="EMS2" s="41"/>
      <c r="EMT2" s="41"/>
      <c r="EMU2" s="41"/>
      <c r="EMV2" s="41"/>
      <c r="EMW2" s="41"/>
      <c r="EMX2" s="41"/>
      <c r="EMY2" s="41"/>
      <c r="EMZ2" s="41"/>
      <c r="ENA2" s="41"/>
      <c r="ENB2" s="41"/>
      <c r="ENC2" s="41"/>
      <c r="END2" s="41"/>
      <c r="ENE2" s="41"/>
      <c r="ENF2" s="41"/>
      <c r="ENG2" s="41"/>
      <c r="ENH2" s="41"/>
      <c r="ENI2" s="41"/>
      <c r="ENJ2" s="41"/>
      <c r="ENK2" s="41"/>
      <c r="ENL2" s="41"/>
      <c r="ENM2" s="41"/>
      <c r="ENN2" s="41"/>
      <c r="ENO2" s="41"/>
      <c r="ENP2" s="41"/>
      <c r="ENQ2" s="41"/>
      <c r="ENR2" s="41"/>
      <c r="ENS2" s="41"/>
      <c r="ENT2" s="41"/>
      <c r="ENU2" s="41"/>
      <c r="ENV2" s="41"/>
      <c r="ENW2" s="41"/>
      <c r="ENX2" s="41"/>
      <c r="ENY2" s="41"/>
      <c r="ENZ2" s="41"/>
      <c r="EOA2" s="41"/>
      <c r="EOB2" s="41"/>
      <c r="EOC2" s="41"/>
      <c r="EOD2" s="41"/>
      <c r="EOE2" s="41"/>
      <c r="EOF2" s="41"/>
      <c r="EOG2" s="41"/>
      <c r="EOH2" s="41"/>
      <c r="EOI2" s="41"/>
      <c r="EOJ2" s="41"/>
      <c r="EOK2" s="41"/>
      <c r="EOL2" s="41"/>
      <c r="EOM2" s="41"/>
      <c r="EON2" s="41"/>
      <c r="EOO2" s="41"/>
      <c r="EOP2" s="41"/>
      <c r="EOQ2" s="41"/>
      <c r="EOR2" s="41"/>
      <c r="EOS2" s="41"/>
      <c r="EOT2" s="41"/>
      <c r="EOU2" s="41"/>
      <c r="EOV2" s="41"/>
      <c r="EOW2" s="41"/>
      <c r="EOX2" s="41"/>
      <c r="EOY2" s="41"/>
      <c r="EOZ2" s="41"/>
      <c r="EPA2" s="41"/>
      <c r="EPB2" s="41"/>
      <c r="EPC2" s="41"/>
      <c r="EPD2" s="41"/>
      <c r="EPE2" s="41"/>
      <c r="EPF2" s="41"/>
      <c r="EPG2" s="41"/>
      <c r="EPH2" s="41"/>
      <c r="EPI2" s="41"/>
      <c r="EPJ2" s="41"/>
      <c r="EPK2" s="41"/>
      <c r="EPL2" s="41"/>
      <c r="EPM2" s="41"/>
      <c r="EPN2" s="41"/>
      <c r="EPO2" s="41"/>
      <c r="EPP2" s="41"/>
      <c r="EPQ2" s="41"/>
      <c r="EPR2" s="41"/>
      <c r="EPS2" s="41"/>
      <c r="EPT2" s="41"/>
      <c r="EPU2" s="41"/>
      <c r="EPV2" s="41"/>
      <c r="EPW2" s="41"/>
      <c r="EPX2" s="41"/>
      <c r="EPY2" s="41"/>
      <c r="EPZ2" s="41"/>
      <c r="EQA2" s="41"/>
      <c r="EQB2" s="41"/>
      <c r="EQC2" s="41"/>
      <c r="EQD2" s="41"/>
      <c r="EQE2" s="41"/>
      <c r="EQF2" s="41"/>
      <c r="EQG2" s="41"/>
      <c r="EQH2" s="41"/>
      <c r="EQI2" s="41"/>
      <c r="EQJ2" s="41"/>
      <c r="EQK2" s="41"/>
      <c r="EQL2" s="41"/>
      <c r="EQM2" s="41"/>
      <c r="EQN2" s="41"/>
      <c r="EQO2" s="41"/>
      <c r="EQP2" s="41"/>
      <c r="EQQ2" s="41"/>
      <c r="EQR2" s="41"/>
      <c r="EQS2" s="41"/>
      <c r="EQT2" s="41"/>
      <c r="EQU2" s="41"/>
      <c r="EQV2" s="41"/>
      <c r="EQW2" s="41"/>
      <c r="EQX2" s="41"/>
      <c r="EQY2" s="41"/>
      <c r="EQZ2" s="41"/>
      <c r="ERA2" s="41"/>
      <c r="ERB2" s="41"/>
      <c r="ERC2" s="41"/>
      <c r="ERD2" s="41"/>
      <c r="ERE2" s="41"/>
      <c r="ERF2" s="41"/>
      <c r="ERG2" s="41"/>
      <c r="ERH2" s="41"/>
      <c r="ERI2" s="41"/>
      <c r="ERJ2" s="41"/>
      <c r="ERK2" s="41"/>
      <c r="ERL2" s="41"/>
      <c r="ERM2" s="41"/>
      <c r="ERN2" s="41"/>
      <c r="ERO2" s="41"/>
      <c r="ERP2" s="41"/>
      <c r="ERQ2" s="41"/>
      <c r="ERR2" s="41"/>
      <c r="ERS2" s="41"/>
      <c r="ERT2" s="41"/>
      <c r="ERU2" s="41"/>
      <c r="ERV2" s="41"/>
      <c r="ERW2" s="41"/>
      <c r="ERX2" s="41"/>
      <c r="ERY2" s="41"/>
      <c r="ERZ2" s="41"/>
      <c r="ESA2" s="41"/>
      <c r="ESB2" s="41"/>
      <c r="ESC2" s="41"/>
      <c r="ESD2" s="41"/>
      <c r="ESE2" s="41"/>
      <c r="ESF2" s="41"/>
      <c r="ESG2" s="41"/>
      <c r="ESH2" s="41"/>
      <c r="ESI2" s="41"/>
      <c r="ESJ2" s="41"/>
      <c r="ESK2" s="41"/>
      <c r="ESL2" s="41"/>
      <c r="ESM2" s="41"/>
      <c r="ESN2" s="41"/>
      <c r="ESO2" s="41"/>
      <c r="ESP2" s="41"/>
      <c r="ESQ2" s="41"/>
      <c r="ESR2" s="41"/>
      <c r="ESS2" s="41"/>
      <c r="EST2" s="41"/>
      <c r="ESU2" s="41"/>
      <c r="ESV2" s="41"/>
      <c r="ESW2" s="41"/>
      <c r="ESX2" s="41"/>
      <c r="ESY2" s="41"/>
      <c r="ESZ2" s="41"/>
      <c r="ETA2" s="41"/>
      <c r="ETB2" s="41"/>
      <c r="ETC2" s="41"/>
      <c r="ETD2" s="41"/>
      <c r="ETE2" s="41"/>
      <c r="ETF2" s="41"/>
      <c r="ETG2" s="41"/>
      <c r="ETH2" s="41"/>
      <c r="ETI2" s="41"/>
      <c r="ETJ2" s="41"/>
      <c r="ETK2" s="41"/>
      <c r="ETL2" s="41"/>
      <c r="ETM2" s="41"/>
      <c r="ETN2" s="41"/>
      <c r="ETO2" s="41"/>
      <c r="ETP2" s="41"/>
      <c r="ETQ2" s="41"/>
      <c r="ETR2" s="41"/>
      <c r="ETS2" s="41"/>
      <c r="ETT2" s="41"/>
      <c r="ETU2" s="41"/>
      <c r="ETV2" s="41"/>
      <c r="ETW2" s="41"/>
      <c r="ETX2" s="41"/>
      <c r="ETY2" s="41"/>
      <c r="ETZ2" s="41"/>
      <c r="EUA2" s="41"/>
      <c r="EUB2" s="41"/>
      <c r="EUC2" s="41"/>
      <c r="EUD2" s="41"/>
      <c r="EUE2" s="41"/>
      <c r="EUF2" s="41"/>
      <c r="EUG2" s="41"/>
      <c r="EUH2" s="41"/>
      <c r="EUI2" s="41"/>
      <c r="EUJ2" s="41"/>
      <c r="EUK2" s="41"/>
      <c r="EUL2" s="41"/>
      <c r="EUM2" s="41"/>
      <c r="EUN2" s="41"/>
      <c r="EUO2" s="41"/>
      <c r="EUP2" s="41"/>
      <c r="EUQ2" s="41"/>
      <c r="EUR2" s="41"/>
      <c r="EUS2" s="41"/>
      <c r="EUT2" s="41"/>
      <c r="EUU2" s="41"/>
      <c r="EUV2" s="41"/>
      <c r="EUW2" s="41"/>
      <c r="EUX2" s="41"/>
      <c r="EUY2" s="41"/>
      <c r="EUZ2" s="41"/>
      <c r="EVA2" s="41"/>
      <c r="EVB2" s="41"/>
      <c r="EVC2" s="41"/>
      <c r="EVD2" s="41"/>
      <c r="EVE2" s="41"/>
      <c r="EVF2" s="41"/>
      <c r="EVG2" s="41"/>
      <c r="EVH2" s="41"/>
      <c r="EVI2" s="41"/>
      <c r="EVJ2" s="41"/>
      <c r="EVK2" s="41"/>
      <c r="EVL2" s="41"/>
      <c r="EVM2" s="41"/>
      <c r="EVN2" s="41"/>
      <c r="EVO2" s="41"/>
      <c r="EVP2" s="41"/>
      <c r="EVQ2" s="41"/>
      <c r="EVR2" s="41"/>
      <c r="EVS2" s="41"/>
      <c r="EVT2" s="41"/>
      <c r="EVU2" s="41"/>
      <c r="EVV2" s="41"/>
      <c r="EVW2" s="41"/>
      <c r="EVX2" s="41"/>
      <c r="EVY2" s="41"/>
      <c r="EVZ2" s="41"/>
      <c r="EWA2" s="41"/>
      <c r="EWB2" s="41"/>
      <c r="EWC2" s="41"/>
      <c r="EWD2" s="41"/>
      <c r="EWE2" s="41"/>
      <c r="EWF2" s="41"/>
      <c r="EWG2" s="41"/>
      <c r="EWH2" s="41"/>
      <c r="EWI2" s="41"/>
      <c r="EWJ2" s="41"/>
      <c r="EWK2" s="41"/>
      <c r="EWL2" s="41"/>
      <c r="EWM2" s="41"/>
      <c r="EWN2" s="41"/>
      <c r="EWO2" s="41"/>
      <c r="EWP2" s="41"/>
      <c r="EWQ2" s="41"/>
      <c r="EWR2" s="41"/>
      <c r="EWS2" s="41"/>
      <c r="EWT2" s="41"/>
      <c r="EWU2" s="41"/>
      <c r="EWV2" s="41"/>
      <c r="EWW2" s="41"/>
      <c r="EWX2" s="41"/>
      <c r="EWY2" s="41"/>
      <c r="EWZ2" s="41"/>
      <c r="EXA2" s="41"/>
      <c r="EXB2" s="41"/>
      <c r="EXC2" s="41"/>
      <c r="EXD2" s="41"/>
      <c r="EXE2" s="41"/>
      <c r="EXF2" s="41"/>
      <c r="EXG2" s="41"/>
      <c r="EXH2" s="41"/>
      <c r="EXI2" s="41"/>
      <c r="EXJ2" s="41"/>
      <c r="EXK2" s="41"/>
      <c r="EXL2" s="41"/>
      <c r="EXM2" s="41"/>
      <c r="EXN2" s="41"/>
      <c r="EXO2" s="41"/>
      <c r="EXP2" s="41"/>
      <c r="EXQ2" s="41"/>
      <c r="EXR2" s="41"/>
      <c r="EXS2" s="41"/>
      <c r="EXT2" s="41"/>
      <c r="EXU2" s="41"/>
      <c r="EXV2" s="41"/>
      <c r="EXW2" s="41"/>
      <c r="EXX2" s="41"/>
      <c r="EXY2" s="41"/>
      <c r="EXZ2" s="41"/>
      <c r="EYA2" s="41"/>
      <c r="EYB2" s="41"/>
      <c r="EYC2" s="41"/>
      <c r="EYD2" s="41"/>
      <c r="EYE2" s="41"/>
      <c r="EYF2" s="41"/>
      <c r="EYG2" s="41"/>
      <c r="EYH2" s="41"/>
      <c r="EYI2" s="41"/>
      <c r="EYJ2" s="41"/>
      <c r="EYK2" s="41"/>
      <c r="EYL2" s="41"/>
      <c r="EYM2" s="41"/>
      <c r="EYN2" s="41"/>
      <c r="EYO2" s="41"/>
      <c r="EYP2" s="41"/>
      <c r="EYQ2" s="41"/>
      <c r="EYR2" s="41"/>
      <c r="EYS2" s="41"/>
      <c r="EYT2" s="41"/>
      <c r="EYU2" s="41"/>
      <c r="EYV2" s="41"/>
      <c r="EYW2" s="41"/>
      <c r="EYX2" s="41"/>
      <c r="EYY2" s="41"/>
      <c r="EYZ2" s="41"/>
      <c r="EZA2" s="41"/>
      <c r="EZB2" s="41"/>
      <c r="EZC2" s="41"/>
      <c r="EZD2" s="41"/>
      <c r="EZE2" s="41"/>
      <c r="EZF2" s="41"/>
      <c r="EZG2" s="41"/>
      <c r="EZH2" s="41"/>
      <c r="EZI2" s="41"/>
      <c r="EZJ2" s="41"/>
      <c r="EZK2" s="41"/>
      <c r="EZL2" s="41"/>
      <c r="EZM2" s="41"/>
      <c r="EZN2" s="41"/>
      <c r="EZO2" s="41"/>
      <c r="EZP2" s="41"/>
      <c r="EZQ2" s="41"/>
      <c r="EZR2" s="41"/>
      <c r="EZS2" s="41"/>
      <c r="EZT2" s="41"/>
      <c r="EZU2" s="41"/>
      <c r="EZV2" s="41"/>
      <c r="EZW2" s="41"/>
      <c r="EZX2" s="41"/>
      <c r="EZY2" s="41"/>
      <c r="EZZ2" s="41"/>
      <c r="FAA2" s="41"/>
      <c r="FAB2" s="41"/>
      <c r="FAC2" s="41"/>
      <c r="FAD2" s="41"/>
      <c r="FAE2" s="41"/>
      <c r="FAF2" s="41"/>
      <c r="FAG2" s="41"/>
      <c r="FAH2" s="41"/>
      <c r="FAI2" s="41"/>
      <c r="FAJ2" s="41"/>
      <c r="FAK2" s="41"/>
      <c r="FAL2" s="41"/>
      <c r="FAM2" s="41"/>
      <c r="FAN2" s="41"/>
      <c r="FAO2" s="41"/>
      <c r="FAP2" s="41"/>
      <c r="FAQ2" s="41"/>
      <c r="FAR2" s="41"/>
      <c r="FAS2" s="41"/>
      <c r="FAT2" s="41"/>
      <c r="FAU2" s="41"/>
      <c r="FAV2" s="41"/>
      <c r="FAW2" s="41"/>
      <c r="FAX2" s="41"/>
      <c r="FAY2" s="41"/>
      <c r="FAZ2" s="41"/>
      <c r="FBA2" s="41"/>
      <c r="FBB2" s="41"/>
      <c r="FBC2" s="41"/>
      <c r="FBD2" s="41"/>
      <c r="FBE2" s="41"/>
      <c r="FBF2" s="41"/>
      <c r="FBG2" s="41"/>
      <c r="FBH2" s="41"/>
      <c r="FBI2" s="41"/>
      <c r="FBJ2" s="41"/>
      <c r="FBK2" s="41"/>
      <c r="FBL2" s="41"/>
      <c r="FBM2" s="41"/>
      <c r="FBN2" s="41"/>
      <c r="FBO2" s="41"/>
      <c r="FBP2" s="41"/>
      <c r="FBQ2" s="41"/>
      <c r="FBR2" s="41"/>
      <c r="FBS2" s="41"/>
      <c r="FBT2" s="41"/>
      <c r="FBU2" s="41"/>
      <c r="FBV2" s="41"/>
      <c r="FBW2" s="41"/>
      <c r="FBX2" s="41"/>
      <c r="FBY2" s="41"/>
      <c r="FBZ2" s="41"/>
      <c r="FCA2" s="41"/>
      <c r="FCB2" s="41"/>
      <c r="FCC2" s="41"/>
      <c r="FCD2" s="41"/>
      <c r="FCE2" s="41"/>
      <c r="FCF2" s="41"/>
      <c r="FCG2" s="41"/>
      <c r="FCH2" s="41"/>
      <c r="FCI2" s="41"/>
      <c r="FCJ2" s="41"/>
      <c r="FCK2" s="41"/>
      <c r="FCL2" s="41"/>
      <c r="FCM2" s="41"/>
      <c r="FCN2" s="41"/>
      <c r="FCO2" s="41"/>
      <c r="FCP2" s="41"/>
      <c r="FCQ2" s="41"/>
      <c r="FCR2" s="41"/>
      <c r="FCS2" s="41"/>
      <c r="FCT2" s="41"/>
      <c r="FCU2" s="41"/>
      <c r="FCV2" s="41"/>
      <c r="FCW2" s="41"/>
      <c r="FCX2" s="41"/>
      <c r="FCY2" s="41"/>
      <c r="FCZ2" s="41"/>
      <c r="FDA2" s="41"/>
      <c r="FDB2" s="41"/>
      <c r="FDC2" s="41"/>
      <c r="FDD2" s="41"/>
      <c r="FDE2" s="41"/>
      <c r="FDF2" s="41"/>
      <c r="FDG2" s="41"/>
      <c r="FDH2" s="41"/>
      <c r="FDI2" s="41"/>
      <c r="FDJ2" s="41"/>
      <c r="FDK2" s="41"/>
      <c r="FDL2" s="41"/>
      <c r="FDM2" s="41"/>
      <c r="FDN2" s="41"/>
      <c r="FDO2" s="41"/>
      <c r="FDP2" s="41"/>
      <c r="FDQ2" s="41"/>
      <c r="FDR2" s="41"/>
      <c r="FDS2" s="41"/>
      <c r="FDT2" s="41"/>
      <c r="FDU2" s="41"/>
      <c r="FDV2" s="41"/>
      <c r="FDW2" s="41"/>
      <c r="FDX2" s="41"/>
      <c r="FDY2" s="41"/>
      <c r="FDZ2" s="41"/>
      <c r="FEA2" s="41"/>
      <c r="FEB2" s="41"/>
      <c r="FEC2" s="41"/>
      <c r="FED2" s="41"/>
      <c r="FEE2" s="41"/>
      <c r="FEF2" s="41"/>
      <c r="FEG2" s="41"/>
      <c r="FEH2" s="41"/>
      <c r="FEI2" s="41"/>
      <c r="FEJ2" s="41"/>
      <c r="FEK2" s="41"/>
      <c r="FEL2" s="41"/>
      <c r="FEM2" s="41"/>
      <c r="FEN2" s="41"/>
      <c r="FEO2" s="41"/>
      <c r="FEP2" s="41"/>
      <c r="FEQ2" s="41"/>
      <c r="FER2" s="41"/>
      <c r="FES2" s="41"/>
      <c r="FET2" s="41"/>
      <c r="FEU2" s="41"/>
      <c r="FEV2" s="41"/>
      <c r="FEW2" s="41"/>
      <c r="FEX2" s="41"/>
      <c r="FEY2" s="41"/>
      <c r="FEZ2" s="41"/>
      <c r="FFA2" s="41"/>
      <c r="FFB2" s="41"/>
      <c r="FFC2" s="41"/>
      <c r="FFD2" s="41"/>
      <c r="FFE2" s="41"/>
      <c r="FFF2" s="41"/>
      <c r="FFG2" s="41"/>
      <c r="FFH2" s="41"/>
      <c r="FFI2" s="41"/>
      <c r="FFJ2" s="41"/>
      <c r="FFK2" s="41"/>
      <c r="FFL2" s="41"/>
      <c r="FFM2" s="41"/>
      <c r="FFN2" s="41"/>
      <c r="FFO2" s="41"/>
      <c r="FFP2" s="41"/>
      <c r="FFQ2" s="41"/>
      <c r="FFR2" s="41"/>
      <c r="FFS2" s="41"/>
      <c r="FFT2" s="41"/>
      <c r="FFU2" s="41"/>
      <c r="FFV2" s="41"/>
      <c r="FFW2" s="41"/>
      <c r="FFX2" s="41"/>
      <c r="FFY2" s="41"/>
      <c r="FFZ2" s="41"/>
      <c r="FGA2" s="41"/>
      <c r="FGB2" s="41"/>
      <c r="FGC2" s="41"/>
      <c r="FGD2" s="41"/>
      <c r="FGE2" s="41"/>
      <c r="FGF2" s="41"/>
      <c r="FGG2" s="41"/>
      <c r="FGH2" s="41"/>
      <c r="FGI2" s="41"/>
      <c r="FGJ2" s="41"/>
      <c r="FGK2" s="41"/>
      <c r="FGL2" s="41"/>
      <c r="FGM2" s="41"/>
      <c r="FGN2" s="41"/>
      <c r="FGO2" s="41"/>
      <c r="FGP2" s="41"/>
      <c r="FGQ2" s="41"/>
      <c r="FGR2" s="41"/>
      <c r="FGS2" s="41"/>
      <c r="FGT2" s="41"/>
      <c r="FGU2" s="41"/>
      <c r="FGV2" s="41"/>
      <c r="FGW2" s="41"/>
      <c r="FGX2" s="41"/>
      <c r="FGY2" s="41"/>
      <c r="FGZ2" s="41"/>
      <c r="FHA2" s="41"/>
      <c r="FHB2" s="41"/>
      <c r="FHC2" s="41"/>
      <c r="FHD2" s="41"/>
      <c r="FHE2" s="41"/>
      <c r="FHF2" s="41"/>
      <c r="FHG2" s="41"/>
      <c r="FHH2" s="41"/>
      <c r="FHI2" s="41"/>
      <c r="FHJ2" s="41"/>
      <c r="FHK2" s="41"/>
      <c r="FHL2" s="41"/>
      <c r="FHM2" s="41"/>
      <c r="FHN2" s="41"/>
      <c r="FHO2" s="41"/>
      <c r="FHP2" s="41"/>
      <c r="FHQ2" s="41"/>
      <c r="FHR2" s="41"/>
      <c r="FHS2" s="41"/>
      <c r="FHT2" s="41"/>
      <c r="FHU2" s="41"/>
      <c r="FHV2" s="41"/>
      <c r="FHW2" s="41"/>
      <c r="FHX2" s="41"/>
      <c r="FHY2" s="41"/>
      <c r="FHZ2" s="41"/>
      <c r="FIA2" s="41"/>
      <c r="FIB2" s="41"/>
      <c r="FIC2" s="41"/>
      <c r="FID2" s="41"/>
      <c r="FIE2" s="41"/>
      <c r="FIF2" s="41"/>
      <c r="FIG2" s="41"/>
      <c r="FIH2" s="41"/>
      <c r="FII2" s="41"/>
      <c r="FIJ2" s="41"/>
      <c r="FIK2" s="41"/>
      <c r="FIL2" s="41"/>
      <c r="FIM2" s="41"/>
      <c r="FIN2" s="41"/>
      <c r="FIO2" s="41"/>
      <c r="FIP2" s="41"/>
      <c r="FIQ2" s="41"/>
      <c r="FIR2" s="41"/>
      <c r="FIS2" s="41"/>
      <c r="FIT2" s="41"/>
      <c r="FIU2" s="41"/>
      <c r="FIV2" s="41"/>
      <c r="FIW2" s="41"/>
      <c r="FIX2" s="41"/>
      <c r="FIY2" s="41"/>
      <c r="FIZ2" s="41"/>
      <c r="FJA2" s="41"/>
      <c r="FJB2" s="41"/>
      <c r="FJC2" s="41"/>
      <c r="FJD2" s="41"/>
      <c r="FJE2" s="41"/>
      <c r="FJF2" s="41"/>
      <c r="FJG2" s="41"/>
      <c r="FJH2" s="41"/>
      <c r="FJI2" s="41"/>
      <c r="FJJ2" s="41"/>
      <c r="FJK2" s="41"/>
      <c r="FJL2" s="41"/>
      <c r="FJM2" s="41"/>
      <c r="FJN2" s="41"/>
      <c r="FJO2" s="41"/>
      <c r="FJP2" s="41"/>
      <c r="FJQ2" s="41"/>
      <c r="FJR2" s="41"/>
      <c r="FJS2" s="41"/>
      <c r="FJT2" s="41"/>
      <c r="FJU2" s="41"/>
      <c r="FJV2" s="41"/>
      <c r="FJW2" s="41"/>
      <c r="FJX2" s="41"/>
      <c r="FJY2" s="41"/>
      <c r="FJZ2" s="41"/>
      <c r="FKA2" s="41"/>
      <c r="FKB2" s="41"/>
      <c r="FKC2" s="41"/>
      <c r="FKD2" s="41"/>
      <c r="FKE2" s="41"/>
      <c r="FKF2" s="41"/>
      <c r="FKG2" s="41"/>
      <c r="FKH2" s="41"/>
      <c r="FKI2" s="41"/>
      <c r="FKJ2" s="41"/>
      <c r="FKK2" s="41"/>
      <c r="FKL2" s="41"/>
      <c r="FKM2" s="41"/>
      <c r="FKN2" s="41"/>
      <c r="FKO2" s="41"/>
      <c r="FKP2" s="41"/>
      <c r="FKQ2" s="41"/>
      <c r="FKR2" s="41"/>
      <c r="FKS2" s="41"/>
      <c r="FKT2" s="41"/>
      <c r="FKU2" s="41"/>
      <c r="FKV2" s="41"/>
      <c r="FKW2" s="41"/>
      <c r="FKX2" s="41"/>
      <c r="FKY2" s="41"/>
      <c r="FKZ2" s="41"/>
      <c r="FLA2" s="41"/>
      <c r="FLB2" s="41"/>
      <c r="FLC2" s="41"/>
      <c r="FLD2" s="41"/>
      <c r="FLE2" s="41"/>
      <c r="FLF2" s="41"/>
      <c r="FLG2" s="41"/>
      <c r="FLH2" s="41"/>
      <c r="FLI2" s="41"/>
      <c r="FLJ2" s="41"/>
      <c r="FLK2" s="41"/>
      <c r="FLL2" s="41"/>
      <c r="FLM2" s="41"/>
      <c r="FLN2" s="41"/>
      <c r="FLO2" s="41"/>
      <c r="FLP2" s="41"/>
      <c r="FLQ2" s="41"/>
      <c r="FLR2" s="41"/>
      <c r="FLS2" s="41"/>
      <c r="FLT2" s="41"/>
      <c r="FLU2" s="41"/>
      <c r="FLV2" s="41"/>
      <c r="FLW2" s="41"/>
      <c r="FLX2" s="41"/>
      <c r="FLY2" s="41"/>
      <c r="FLZ2" s="41"/>
      <c r="FMA2" s="41"/>
      <c r="FMB2" s="41"/>
      <c r="FMC2" s="41"/>
      <c r="FMD2" s="41"/>
      <c r="FME2" s="41"/>
      <c r="FMF2" s="41"/>
      <c r="FMG2" s="41"/>
      <c r="FMH2" s="41"/>
      <c r="FMI2" s="41"/>
      <c r="FMJ2" s="41"/>
      <c r="FMK2" s="41"/>
      <c r="FML2" s="41"/>
      <c r="FMM2" s="41"/>
      <c r="FMN2" s="41"/>
      <c r="FMO2" s="41"/>
      <c r="FMP2" s="41"/>
      <c r="FMQ2" s="41"/>
      <c r="FMR2" s="41"/>
      <c r="FMS2" s="41"/>
      <c r="FMT2" s="41"/>
      <c r="FMU2" s="41"/>
      <c r="FMV2" s="41"/>
      <c r="FMW2" s="41"/>
      <c r="FMX2" s="41"/>
      <c r="FMY2" s="41"/>
      <c r="FMZ2" s="41"/>
      <c r="FNA2" s="41"/>
      <c r="FNB2" s="41"/>
      <c r="FNC2" s="41"/>
      <c r="FND2" s="41"/>
      <c r="FNE2" s="41"/>
      <c r="FNF2" s="41"/>
      <c r="FNG2" s="41"/>
      <c r="FNH2" s="41"/>
      <c r="FNI2" s="41"/>
      <c r="FNJ2" s="41"/>
      <c r="FNK2" s="41"/>
      <c r="FNL2" s="41"/>
      <c r="FNM2" s="41"/>
      <c r="FNN2" s="41"/>
      <c r="FNO2" s="41"/>
      <c r="FNP2" s="41"/>
      <c r="FNQ2" s="41"/>
      <c r="FNR2" s="41"/>
      <c r="FNS2" s="41"/>
      <c r="FNT2" s="41"/>
      <c r="FNU2" s="41"/>
      <c r="FNV2" s="41"/>
      <c r="FNW2" s="41"/>
      <c r="FNX2" s="41"/>
      <c r="FNY2" s="41"/>
      <c r="FNZ2" s="41"/>
      <c r="FOA2" s="41"/>
      <c r="FOB2" s="41"/>
      <c r="FOC2" s="41"/>
      <c r="FOD2" s="41"/>
      <c r="FOE2" s="41"/>
      <c r="FOF2" s="41"/>
      <c r="FOG2" s="41"/>
      <c r="FOH2" s="41"/>
      <c r="FOI2" s="41"/>
      <c r="FOJ2" s="41"/>
      <c r="FOK2" s="41"/>
      <c r="FOL2" s="41"/>
      <c r="FOM2" s="41"/>
      <c r="FON2" s="41"/>
      <c r="FOO2" s="41"/>
      <c r="FOP2" s="41"/>
      <c r="FOQ2" s="41"/>
      <c r="FOR2" s="41"/>
      <c r="FOS2" s="41"/>
      <c r="FOT2" s="41"/>
      <c r="FOU2" s="41"/>
      <c r="FOV2" s="41"/>
      <c r="FOW2" s="41"/>
      <c r="FOX2" s="41"/>
      <c r="FOY2" s="41"/>
      <c r="FOZ2" s="41"/>
      <c r="FPA2" s="41"/>
      <c r="FPB2" s="41"/>
      <c r="FPC2" s="41"/>
      <c r="FPD2" s="41"/>
      <c r="FPE2" s="41"/>
      <c r="FPF2" s="41"/>
      <c r="FPG2" s="41"/>
      <c r="FPH2" s="41"/>
      <c r="FPI2" s="41"/>
      <c r="FPJ2" s="41"/>
      <c r="FPK2" s="41"/>
      <c r="FPL2" s="41"/>
      <c r="FPM2" s="41"/>
      <c r="FPN2" s="41"/>
      <c r="FPO2" s="41"/>
      <c r="FPP2" s="41"/>
      <c r="FPQ2" s="41"/>
      <c r="FPR2" s="41"/>
      <c r="FPS2" s="41"/>
      <c r="FPT2" s="41"/>
      <c r="FPU2" s="41"/>
      <c r="FPV2" s="41"/>
      <c r="FPW2" s="41"/>
      <c r="FPX2" s="41"/>
      <c r="FPY2" s="41"/>
      <c r="FPZ2" s="41"/>
      <c r="FQA2" s="41"/>
      <c r="FQB2" s="41"/>
      <c r="FQC2" s="41"/>
      <c r="FQD2" s="41"/>
      <c r="FQE2" s="41"/>
      <c r="FQF2" s="41"/>
      <c r="FQG2" s="41"/>
      <c r="FQH2" s="41"/>
      <c r="FQI2" s="41"/>
      <c r="FQJ2" s="41"/>
      <c r="FQK2" s="41"/>
      <c r="FQL2" s="41"/>
      <c r="FQM2" s="41"/>
      <c r="FQN2" s="41"/>
      <c r="FQO2" s="41"/>
      <c r="FQP2" s="41"/>
      <c r="FQQ2" s="41"/>
      <c r="FQR2" s="41"/>
      <c r="FQS2" s="41"/>
      <c r="FQT2" s="41"/>
      <c r="FQU2" s="41"/>
      <c r="FQV2" s="41"/>
      <c r="FQW2" s="41"/>
      <c r="FQX2" s="41"/>
      <c r="FQY2" s="41"/>
      <c r="FQZ2" s="41"/>
      <c r="FRA2" s="41"/>
      <c r="FRB2" s="41"/>
      <c r="FRC2" s="41"/>
      <c r="FRD2" s="41"/>
      <c r="FRE2" s="41"/>
      <c r="FRF2" s="41"/>
      <c r="FRG2" s="41"/>
      <c r="FRH2" s="41"/>
      <c r="FRI2" s="41"/>
      <c r="FRJ2" s="41"/>
      <c r="FRK2" s="41"/>
      <c r="FRL2" s="41"/>
      <c r="FRM2" s="41"/>
      <c r="FRN2" s="41"/>
      <c r="FRO2" s="41"/>
      <c r="FRP2" s="41"/>
      <c r="FRQ2" s="41"/>
      <c r="FRR2" s="41"/>
      <c r="FRS2" s="41"/>
      <c r="FRT2" s="41"/>
      <c r="FRU2" s="41"/>
      <c r="FRV2" s="41"/>
      <c r="FRW2" s="41"/>
      <c r="FRX2" s="41"/>
      <c r="FRY2" s="41"/>
      <c r="FRZ2" s="41"/>
      <c r="FSA2" s="41"/>
      <c r="FSB2" s="41"/>
      <c r="FSC2" s="41"/>
      <c r="FSD2" s="41"/>
      <c r="FSE2" s="41"/>
      <c r="FSF2" s="41"/>
      <c r="FSG2" s="41"/>
      <c r="FSH2" s="41"/>
      <c r="FSI2" s="41"/>
      <c r="FSJ2" s="41"/>
      <c r="FSK2" s="41"/>
      <c r="FSL2" s="41"/>
      <c r="FSM2" s="41"/>
      <c r="FSN2" s="41"/>
      <c r="FSO2" s="41"/>
      <c r="FSP2" s="41"/>
      <c r="FSQ2" s="41"/>
      <c r="FSR2" s="41"/>
      <c r="FSS2" s="41"/>
      <c r="FST2" s="41"/>
      <c r="FSU2" s="41"/>
      <c r="FSV2" s="41"/>
      <c r="FSW2" s="41"/>
      <c r="FSX2" s="41"/>
      <c r="FSY2" s="41"/>
      <c r="FSZ2" s="41"/>
      <c r="FTA2" s="41"/>
      <c r="FTB2" s="41"/>
      <c r="FTC2" s="41"/>
      <c r="FTD2" s="41"/>
      <c r="FTE2" s="41"/>
      <c r="FTF2" s="41"/>
      <c r="FTG2" s="41"/>
      <c r="FTH2" s="41"/>
      <c r="FTI2" s="41"/>
      <c r="FTJ2" s="41"/>
      <c r="FTK2" s="41"/>
      <c r="FTL2" s="41"/>
      <c r="FTM2" s="41"/>
      <c r="FTN2" s="41"/>
      <c r="FTO2" s="41"/>
      <c r="FTP2" s="41"/>
      <c r="FTQ2" s="41"/>
      <c r="FTR2" s="41"/>
      <c r="FTS2" s="41"/>
      <c r="FTT2" s="41"/>
      <c r="FTU2" s="41"/>
      <c r="FTV2" s="41"/>
      <c r="FTW2" s="41"/>
      <c r="FTX2" s="41"/>
      <c r="FTY2" s="41"/>
      <c r="FTZ2" s="41"/>
      <c r="FUA2" s="41"/>
      <c r="FUB2" s="41"/>
      <c r="FUC2" s="41"/>
      <c r="FUD2" s="41"/>
      <c r="FUE2" s="41"/>
      <c r="FUF2" s="41"/>
      <c r="FUG2" s="41"/>
      <c r="FUH2" s="41"/>
      <c r="FUI2" s="41"/>
      <c r="FUJ2" s="41"/>
      <c r="FUK2" s="41"/>
      <c r="FUL2" s="41"/>
      <c r="FUM2" s="41"/>
      <c r="FUN2" s="41"/>
      <c r="FUO2" s="41"/>
      <c r="FUP2" s="41"/>
      <c r="FUQ2" s="41"/>
      <c r="FUR2" s="41"/>
      <c r="FUS2" s="41"/>
      <c r="FUT2" s="41"/>
      <c r="FUU2" s="41"/>
      <c r="FUV2" s="41"/>
      <c r="FUW2" s="41"/>
      <c r="FUX2" s="41"/>
      <c r="FUY2" s="41"/>
      <c r="FUZ2" s="41"/>
      <c r="FVA2" s="41"/>
      <c r="FVB2" s="41"/>
      <c r="FVC2" s="41"/>
      <c r="FVD2" s="41"/>
      <c r="FVE2" s="41"/>
      <c r="FVF2" s="41"/>
      <c r="FVG2" s="41"/>
      <c r="FVH2" s="41"/>
      <c r="FVI2" s="41"/>
      <c r="FVJ2" s="41"/>
      <c r="FVK2" s="41"/>
      <c r="FVL2" s="41"/>
      <c r="FVM2" s="41"/>
      <c r="FVN2" s="41"/>
      <c r="FVO2" s="41"/>
      <c r="FVP2" s="41"/>
      <c r="FVQ2" s="41"/>
      <c r="FVR2" s="41"/>
      <c r="FVS2" s="41"/>
      <c r="FVT2" s="41"/>
      <c r="FVU2" s="41"/>
      <c r="FVV2" s="41"/>
      <c r="FVW2" s="41"/>
      <c r="FVX2" s="41"/>
      <c r="FVY2" s="41"/>
      <c r="FVZ2" s="41"/>
      <c r="FWA2" s="41"/>
      <c r="FWB2" s="41"/>
      <c r="FWC2" s="41"/>
      <c r="FWD2" s="41"/>
      <c r="FWE2" s="41"/>
      <c r="FWF2" s="41"/>
      <c r="FWG2" s="41"/>
      <c r="FWH2" s="41"/>
      <c r="FWI2" s="41"/>
      <c r="FWJ2" s="41"/>
      <c r="FWK2" s="41"/>
      <c r="FWL2" s="41"/>
      <c r="FWM2" s="41"/>
      <c r="FWN2" s="41"/>
      <c r="FWO2" s="41"/>
      <c r="FWP2" s="41"/>
      <c r="FWQ2" s="41"/>
      <c r="FWR2" s="41"/>
      <c r="FWS2" s="41"/>
      <c r="FWT2" s="41"/>
      <c r="FWU2" s="41"/>
      <c r="FWV2" s="41"/>
      <c r="FWW2" s="41"/>
      <c r="FWX2" s="41"/>
      <c r="FWY2" s="41"/>
      <c r="FWZ2" s="41"/>
      <c r="FXA2" s="41"/>
      <c r="FXB2" s="41"/>
      <c r="FXC2" s="41"/>
      <c r="FXD2" s="41"/>
      <c r="FXE2" s="41"/>
      <c r="FXF2" s="41"/>
      <c r="FXG2" s="41"/>
      <c r="FXH2" s="41"/>
      <c r="FXI2" s="41"/>
      <c r="FXJ2" s="41"/>
      <c r="FXK2" s="41"/>
      <c r="FXL2" s="41"/>
      <c r="FXM2" s="41"/>
      <c r="FXN2" s="41"/>
      <c r="FXO2" s="41"/>
      <c r="FXP2" s="41"/>
      <c r="FXQ2" s="41"/>
      <c r="FXR2" s="41"/>
      <c r="FXS2" s="41"/>
      <c r="FXT2" s="41"/>
      <c r="FXU2" s="41"/>
      <c r="FXV2" s="41"/>
      <c r="FXW2" s="41"/>
      <c r="FXX2" s="41"/>
      <c r="FXY2" s="41"/>
      <c r="FXZ2" s="41"/>
      <c r="FYA2" s="41"/>
      <c r="FYB2" s="41"/>
      <c r="FYC2" s="41"/>
      <c r="FYD2" s="41"/>
      <c r="FYE2" s="41"/>
      <c r="FYF2" s="41"/>
      <c r="FYG2" s="41"/>
      <c r="FYH2" s="41"/>
      <c r="FYI2" s="41"/>
      <c r="FYJ2" s="41"/>
      <c r="FYK2" s="41"/>
      <c r="FYL2" s="41"/>
      <c r="FYM2" s="41"/>
      <c r="FYN2" s="41"/>
      <c r="FYO2" s="41"/>
      <c r="FYP2" s="41"/>
      <c r="FYQ2" s="41"/>
      <c r="FYR2" s="41"/>
      <c r="FYS2" s="41"/>
      <c r="FYT2" s="41"/>
      <c r="FYU2" s="41"/>
      <c r="FYV2" s="41"/>
      <c r="FYW2" s="41"/>
      <c r="FYX2" s="41"/>
      <c r="FYY2" s="41"/>
      <c r="FYZ2" s="41"/>
      <c r="FZA2" s="41"/>
      <c r="FZB2" s="41"/>
      <c r="FZC2" s="41"/>
      <c r="FZD2" s="41"/>
      <c r="FZE2" s="41"/>
      <c r="FZF2" s="41"/>
      <c r="FZG2" s="41"/>
      <c r="FZH2" s="41"/>
      <c r="FZI2" s="41"/>
      <c r="FZJ2" s="41"/>
      <c r="FZK2" s="41"/>
      <c r="FZL2" s="41"/>
      <c r="FZM2" s="41"/>
      <c r="FZN2" s="41"/>
      <c r="FZO2" s="41"/>
      <c r="FZP2" s="41"/>
      <c r="FZQ2" s="41"/>
      <c r="FZR2" s="41"/>
      <c r="FZS2" s="41"/>
      <c r="FZT2" s="41"/>
      <c r="FZU2" s="41"/>
      <c r="FZV2" s="41"/>
      <c r="FZW2" s="41"/>
      <c r="FZX2" s="41"/>
      <c r="FZY2" s="41"/>
      <c r="FZZ2" s="41"/>
      <c r="GAA2" s="41"/>
      <c r="GAB2" s="41"/>
      <c r="GAC2" s="41"/>
      <c r="GAD2" s="41"/>
      <c r="GAE2" s="41"/>
      <c r="GAF2" s="41"/>
      <c r="GAG2" s="41"/>
      <c r="GAH2" s="41"/>
      <c r="GAI2" s="41"/>
      <c r="GAJ2" s="41"/>
      <c r="GAK2" s="41"/>
      <c r="GAL2" s="41"/>
      <c r="GAM2" s="41"/>
      <c r="GAN2" s="41"/>
      <c r="GAO2" s="41"/>
      <c r="GAP2" s="41"/>
      <c r="GAQ2" s="41"/>
      <c r="GAR2" s="41"/>
      <c r="GAS2" s="41"/>
      <c r="GAT2" s="41"/>
      <c r="GAU2" s="41"/>
      <c r="GAV2" s="41"/>
      <c r="GAW2" s="41"/>
      <c r="GAX2" s="41"/>
      <c r="GAY2" s="41"/>
      <c r="GAZ2" s="41"/>
      <c r="GBA2" s="41"/>
      <c r="GBB2" s="41"/>
      <c r="GBC2" s="41"/>
      <c r="GBD2" s="41"/>
      <c r="GBE2" s="41"/>
      <c r="GBF2" s="41"/>
      <c r="GBG2" s="41"/>
      <c r="GBH2" s="41"/>
      <c r="GBI2" s="41"/>
      <c r="GBJ2" s="41"/>
      <c r="GBK2" s="41"/>
      <c r="GBL2" s="41"/>
      <c r="GBM2" s="41"/>
      <c r="GBN2" s="41"/>
      <c r="GBO2" s="41"/>
      <c r="GBP2" s="41"/>
      <c r="GBQ2" s="41"/>
      <c r="GBR2" s="41"/>
      <c r="GBS2" s="41"/>
      <c r="GBT2" s="41"/>
      <c r="GBU2" s="41"/>
      <c r="GBV2" s="41"/>
      <c r="GBW2" s="41"/>
      <c r="GBX2" s="41"/>
      <c r="GBY2" s="41"/>
      <c r="GBZ2" s="41"/>
      <c r="GCA2" s="41"/>
      <c r="GCB2" s="41"/>
      <c r="GCC2" s="41"/>
      <c r="GCD2" s="41"/>
      <c r="GCE2" s="41"/>
      <c r="GCF2" s="41"/>
      <c r="GCG2" s="41"/>
      <c r="GCH2" s="41"/>
      <c r="GCI2" s="41"/>
      <c r="GCJ2" s="41"/>
      <c r="GCK2" s="41"/>
      <c r="GCL2" s="41"/>
      <c r="GCM2" s="41"/>
      <c r="GCN2" s="41"/>
      <c r="GCO2" s="41"/>
      <c r="GCP2" s="41"/>
      <c r="GCQ2" s="41"/>
      <c r="GCR2" s="41"/>
      <c r="GCS2" s="41"/>
      <c r="GCT2" s="41"/>
      <c r="GCU2" s="41"/>
      <c r="GCV2" s="41"/>
      <c r="GCW2" s="41"/>
      <c r="GCX2" s="41"/>
      <c r="GCY2" s="41"/>
      <c r="GCZ2" s="41"/>
      <c r="GDA2" s="41"/>
      <c r="GDB2" s="41"/>
      <c r="GDC2" s="41"/>
      <c r="GDD2" s="41"/>
      <c r="GDE2" s="41"/>
      <c r="GDF2" s="41"/>
      <c r="GDG2" s="41"/>
      <c r="GDH2" s="41"/>
      <c r="GDI2" s="41"/>
      <c r="GDJ2" s="41"/>
      <c r="GDK2" s="41"/>
      <c r="GDL2" s="41"/>
      <c r="GDM2" s="41"/>
      <c r="GDN2" s="41"/>
      <c r="GDO2" s="41"/>
      <c r="GDP2" s="41"/>
      <c r="GDQ2" s="41"/>
      <c r="GDR2" s="41"/>
      <c r="GDS2" s="41"/>
      <c r="GDT2" s="41"/>
      <c r="GDU2" s="41"/>
      <c r="GDV2" s="41"/>
      <c r="GDW2" s="41"/>
      <c r="GDX2" s="41"/>
      <c r="GDY2" s="41"/>
      <c r="GDZ2" s="41"/>
      <c r="GEA2" s="41"/>
      <c r="GEB2" s="41"/>
      <c r="GEC2" s="41"/>
      <c r="GED2" s="41"/>
      <c r="GEE2" s="41"/>
      <c r="GEF2" s="41"/>
      <c r="GEG2" s="41"/>
      <c r="GEH2" s="41"/>
      <c r="GEI2" s="41"/>
      <c r="GEJ2" s="41"/>
      <c r="GEK2" s="41"/>
      <c r="GEL2" s="41"/>
      <c r="GEM2" s="41"/>
      <c r="GEN2" s="41"/>
      <c r="GEO2" s="41"/>
      <c r="GEP2" s="41"/>
      <c r="GEQ2" s="41"/>
      <c r="GER2" s="41"/>
      <c r="GES2" s="41"/>
      <c r="GET2" s="41"/>
      <c r="GEU2" s="41"/>
      <c r="GEV2" s="41"/>
      <c r="GEW2" s="41"/>
      <c r="GEX2" s="41"/>
      <c r="GEY2" s="41"/>
      <c r="GEZ2" s="41"/>
      <c r="GFA2" s="41"/>
      <c r="GFB2" s="41"/>
      <c r="GFC2" s="41"/>
      <c r="GFD2" s="41"/>
      <c r="GFE2" s="41"/>
      <c r="GFF2" s="41"/>
      <c r="GFG2" s="41"/>
      <c r="GFH2" s="41"/>
      <c r="GFI2" s="41"/>
      <c r="GFJ2" s="41"/>
      <c r="GFK2" s="41"/>
      <c r="GFL2" s="41"/>
      <c r="GFM2" s="41"/>
      <c r="GFN2" s="41"/>
      <c r="GFO2" s="41"/>
      <c r="GFP2" s="41"/>
      <c r="GFQ2" s="41"/>
      <c r="GFR2" s="41"/>
      <c r="GFS2" s="41"/>
      <c r="GFT2" s="41"/>
      <c r="GFU2" s="41"/>
      <c r="GFV2" s="41"/>
      <c r="GFW2" s="41"/>
      <c r="GFX2" s="41"/>
      <c r="GFY2" s="41"/>
      <c r="GFZ2" s="41"/>
      <c r="GGA2" s="41"/>
      <c r="GGB2" s="41"/>
      <c r="GGC2" s="41"/>
      <c r="GGD2" s="41"/>
      <c r="GGE2" s="41"/>
      <c r="GGF2" s="41"/>
      <c r="GGG2" s="41"/>
      <c r="GGH2" s="41"/>
      <c r="GGI2" s="41"/>
      <c r="GGJ2" s="41"/>
      <c r="GGK2" s="41"/>
      <c r="GGL2" s="41"/>
      <c r="GGM2" s="41"/>
      <c r="GGN2" s="41"/>
      <c r="GGO2" s="41"/>
      <c r="GGP2" s="41"/>
      <c r="GGQ2" s="41"/>
      <c r="GGR2" s="41"/>
      <c r="GGS2" s="41"/>
      <c r="GGT2" s="41"/>
      <c r="GGU2" s="41"/>
      <c r="GGV2" s="41"/>
      <c r="GGW2" s="41"/>
      <c r="GGX2" s="41"/>
      <c r="GGY2" s="41"/>
      <c r="GGZ2" s="41"/>
      <c r="GHA2" s="41"/>
      <c r="GHB2" s="41"/>
      <c r="GHC2" s="41"/>
      <c r="GHD2" s="41"/>
      <c r="GHE2" s="41"/>
      <c r="GHF2" s="41"/>
      <c r="GHG2" s="41"/>
      <c r="GHH2" s="41"/>
      <c r="GHI2" s="41"/>
      <c r="GHJ2" s="41"/>
      <c r="GHK2" s="41"/>
      <c r="GHL2" s="41"/>
      <c r="GHM2" s="41"/>
      <c r="GHN2" s="41"/>
      <c r="GHO2" s="41"/>
      <c r="GHP2" s="41"/>
      <c r="GHQ2" s="41"/>
      <c r="GHR2" s="41"/>
      <c r="GHS2" s="41"/>
      <c r="GHT2" s="41"/>
      <c r="GHU2" s="41"/>
      <c r="GHV2" s="41"/>
      <c r="GHW2" s="41"/>
      <c r="GHX2" s="41"/>
      <c r="GHY2" s="41"/>
      <c r="GHZ2" s="41"/>
      <c r="GIA2" s="41"/>
      <c r="GIB2" s="41"/>
      <c r="GIC2" s="41"/>
      <c r="GID2" s="41"/>
      <c r="GIE2" s="41"/>
      <c r="GIF2" s="41"/>
      <c r="GIG2" s="41"/>
      <c r="GIH2" s="41"/>
      <c r="GII2" s="41"/>
      <c r="GIJ2" s="41"/>
      <c r="GIK2" s="41"/>
      <c r="GIL2" s="41"/>
      <c r="GIM2" s="41"/>
      <c r="GIN2" s="41"/>
      <c r="GIO2" s="41"/>
      <c r="GIP2" s="41"/>
      <c r="GIQ2" s="41"/>
      <c r="GIR2" s="41"/>
      <c r="GIS2" s="41"/>
      <c r="GIT2" s="41"/>
      <c r="GIU2" s="41"/>
      <c r="GIV2" s="41"/>
      <c r="GIW2" s="41"/>
      <c r="GIX2" s="41"/>
      <c r="GIY2" s="41"/>
      <c r="GIZ2" s="41"/>
      <c r="GJA2" s="41"/>
      <c r="GJB2" s="41"/>
      <c r="GJC2" s="41"/>
      <c r="GJD2" s="41"/>
      <c r="GJE2" s="41"/>
      <c r="GJF2" s="41"/>
      <c r="GJG2" s="41"/>
      <c r="GJH2" s="41"/>
      <c r="GJI2" s="41"/>
      <c r="GJJ2" s="41"/>
      <c r="GJK2" s="41"/>
      <c r="GJL2" s="41"/>
      <c r="GJM2" s="41"/>
      <c r="GJN2" s="41"/>
      <c r="GJO2" s="41"/>
      <c r="GJP2" s="41"/>
      <c r="GJQ2" s="41"/>
      <c r="GJR2" s="41"/>
      <c r="GJS2" s="41"/>
      <c r="GJT2" s="41"/>
      <c r="GJU2" s="41"/>
      <c r="GJV2" s="41"/>
      <c r="GJW2" s="41"/>
      <c r="GJX2" s="41"/>
      <c r="GJY2" s="41"/>
      <c r="GJZ2" s="41"/>
      <c r="GKA2" s="41"/>
      <c r="GKB2" s="41"/>
      <c r="GKC2" s="41"/>
      <c r="GKD2" s="41"/>
      <c r="GKE2" s="41"/>
      <c r="GKF2" s="41"/>
      <c r="GKG2" s="41"/>
      <c r="GKH2" s="41"/>
      <c r="GKI2" s="41"/>
      <c r="GKJ2" s="41"/>
      <c r="GKK2" s="41"/>
      <c r="GKL2" s="41"/>
      <c r="GKM2" s="41"/>
      <c r="GKN2" s="41"/>
      <c r="GKO2" s="41"/>
      <c r="GKP2" s="41"/>
      <c r="GKQ2" s="41"/>
      <c r="GKR2" s="41"/>
      <c r="GKS2" s="41"/>
      <c r="GKT2" s="41"/>
      <c r="GKU2" s="41"/>
      <c r="GKV2" s="41"/>
      <c r="GKW2" s="41"/>
      <c r="GKX2" s="41"/>
      <c r="GKY2" s="41"/>
      <c r="GKZ2" s="41"/>
      <c r="GLA2" s="41"/>
      <c r="GLB2" s="41"/>
      <c r="GLC2" s="41"/>
      <c r="GLD2" s="41"/>
      <c r="GLE2" s="41"/>
      <c r="GLF2" s="41"/>
      <c r="GLG2" s="41"/>
      <c r="GLH2" s="41"/>
      <c r="GLI2" s="41"/>
      <c r="GLJ2" s="41"/>
      <c r="GLK2" s="41"/>
      <c r="GLL2" s="41"/>
      <c r="GLM2" s="41"/>
      <c r="GLN2" s="41"/>
      <c r="GLO2" s="41"/>
      <c r="GLP2" s="41"/>
      <c r="GLQ2" s="41"/>
      <c r="GLR2" s="41"/>
      <c r="GLS2" s="41"/>
      <c r="GLT2" s="41"/>
      <c r="GLU2" s="41"/>
      <c r="GLV2" s="41"/>
      <c r="GLW2" s="41"/>
      <c r="GLX2" s="41"/>
      <c r="GLY2" s="41"/>
      <c r="GLZ2" s="41"/>
      <c r="GMA2" s="41"/>
      <c r="GMB2" s="41"/>
      <c r="GMC2" s="41"/>
      <c r="GMD2" s="41"/>
      <c r="GME2" s="41"/>
      <c r="GMF2" s="41"/>
      <c r="GMG2" s="41"/>
      <c r="GMH2" s="41"/>
      <c r="GMI2" s="41"/>
      <c r="GMJ2" s="41"/>
      <c r="GMK2" s="41"/>
      <c r="GML2" s="41"/>
      <c r="GMM2" s="41"/>
      <c r="GMN2" s="41"/>
      <c r="GMO2" s="41"/>
      <c r="GMP2" s="41"/>
      <c r="GMQ2" s="41"/>
      <c r="GMR2" s="41"/>
      <c r="GMS2" s="41"/>
      <c r="GMT2" s="41"/>
      <c r="GMU2" s="41"/>
      <c r="GMV2" s="41"/>
      <c r="GMW2" s="41"/>
      <c r="GMX2" s="41"/>
      <c r="GMY2" s="41"/>
      <c r="GMZ2" s="41"/>
      <c r="GNA2" s="41"/>
      <c r="GNB2" s="41"/>
      <c r="GNC2" s="41"/>
      <c r="GND2" s="41"/>
      <c r="GNE2" s="41"/>
      <c r="GNF2" s="41"/>
      <c r="GNG2" s="41"/>
      <c r="GNH2" s="41"/>
      <c r="GNI2" s="41"/>
      <c r="GNJ2" s="41"/>
      <c r="GNK2" s="41"/>
      <c r="GNL2" s="41"/>
      <c r="GNM2" s="41"/>
      <c r="GNN2" s="41"/>
      <c r="GNO2" s="41"/>
      <c r="GNP2" s="41"/>
      <c r="GNQ2" s="41"/>
      <c r="GNR2" s="41"/>
      <c r="GNS2" s="41"/>
      <c r="GNT2" s="41"/>
      <c r="GNU2" s="41"/>
      <c r="GNV2" s="41"/>
      <c r="GNW2" s="41"/>
      <c r="GNX2" s="41"/>
      <c r="GNY2" s="41"/>
      <c r="GNZ2" s="41"/>
      <c r="GOA2" s="41"/>
      <c r="GOB2" s="41"/>
      <c r="GOC2" s="41"/>
      <c r="GOD2" s="41"/>
      <c r="GOE2" s="41"/>
      <c r="GOF2" s="41"/>
      <c r="GOG2" s="41"/>
      <c r="GOH2" s="41"/>
      <c r="GOI2" s="41"/>
      <c r="GOJ2" s="41"/>
      <c r="GOK2" s="41"/>
      <c r="GOL2" s="41"/>
      <c r="GOM2" s="41"/>
      <c r="GON2" s="41"/>
      <c r="GOO2" s="41"/>
      <c r="GOP2" s="41"/>
      <c r="GOQ2" s="41"/>
      <c r="GOR2" s="41"/>
      <c r="GOS2" s="41"/>
      <c r="GOT2" s="41"/>
      <c r="GOU2" s="41"/>
      <c r="GOV2" s="41"/>
      <c r="GOW2" s="41"/>
      <c r="GOX2" s="41"/>
      <c r="GOY2" s="41"/>
      <c r="GOZ2" s="41"/>
      <c r="GPA2" s="41"/>
      <c r="GPB2" s="41"/>
      <c r="GPC2" s="41"/>
      <c r="GPD2" s="41"/>
      <c r="GPE2" s="41"/>
      <c r="GPF2" s="41"/>
      <c r="GPG2" s="41"/>
      <c r="GPH2" s="41"/>
      <c r="GPI2" s="41"/>
      <c r="GPJ2" s="41"/>
      <c r="GPK2" s="41"/>
      <c r="GPL2" s="41"/>
      <c r="GPM2" s="41"/>
      <c r="GPN2" s="41"/>
      <c r="GPO2" s="41"/>
      <c r="GPP2" s="41"/>
      <c r="GPQ2" s="41"/>
      <c r="GPR2" s="41"/>
      <c r="GPS2" s="41"/>
      <c r="GPT2" s="41"/>
      <c r="GPU2" s="41"/>
      <c r="GPV2" s="41"/>
      <c r="GPW2" s="41"/>
      <c r="GPX2" s="41"/>
      <c r="GPY2" s="41"/>
      <c r="GPZ2" s="41"/>
      <c r="GQA2" s="41"/>
      <c r="GQB2" s="41"/>
      <c r="GQC2" s="41"/>
      <c r="GQD2" s="41"/>
      <c r="GQE2" s="41"/>
      <c r="GQF2" s="41"/>
      <c r="GQG2" s="41"/>
      <c r="GQH2" s="41"/>
      <c r="GQI2" s="41"/>
      <c r="GQJ2" s="41"/>
      <c r="GQK2" s="41"/>
      <c r="GQL2" s="41"/>
      <c r="GQM2" s="41"/>
      <c r="GQN2" s="41"/>
      <c r="GQO2" s="41"/>
      <c r="GQP2" s="41"/>
      <c r="GQQ2" s="41"/>
      <c r="GQR2" s="41"/>
      <c r="GQS2" s="41"/>
      <c r="GQT2" s="41"/>
      <c r="GQU2" s="41"/>
      <c r="GQV2" s="41"/>
      <c r="GQW2" s="41"/>
      <c r="GQX2" s="41"/>
      <c r="GQY2" s="41"/>
      <c r="GQZ2" s="41"/>
      <c r="GRA2" s="41"/>
      <c r="GRB2" s="41"/>
      <c r="GRC2" s="41"/>
      <c r="GRD2" s="41"/>
      <c r="GRE2" s="41"/>
      <c r="GRF2" s="41"/>
      <c r="GRG2" s="41"/>
      <c r="GRH2" s="41"/>
      <c r="GRI2" s="41"/>
      <c r="GRJ2" s="41"/>
      <c r="GRK2" s="41"/>
      <c r="GRL2" s="41"/>
      <c r="GRM2" s="41"/>
      <c r="GRN2" s="41"/>
      <c r="GRO2" s="41"/>
      <c r="GRP2" s="41"/>
      <c r="GRQ2" s="41"/>
      <c r="GRR2" s="41"/>
      <c r="GRS2" s="41"/>
      <c r="GRT2" s="41"/>
      <c r="GRU2" s="41"/>
      <c r="GRV2" s="41"/>
      <c r="GRW2" s="41"/>
      <c r="GRX2" s="41"/>
      <c r="GRY2" s="41"/>
      <c r="GRZ2" s="41"/>
      <c r="GSA2" s="41"/>
      <c r="GSB2" s="41"/>
      <c r="GSC2" s="41"/>
      <c r="GSD2" s="41"/>
      <c r="GSE2" s="41"/>
      <c r="GSF2" s="41"/>
      <c r="GSG2" s="41"/>
      <c r="GSH2" s="41"/>
      <c r